   <row r="17" spans="1:4">
      <c r="A17" t="s">
        <v>22</v>
      </c>
      <c r="B17" t="s">
        <v>935</v>
      </c>
      <c r="C17">
        <v>98</v>
      </c>
      <c r="D17">
        <v>98</v>
      </c>
    </row>
    <row r="18" spans="1:4">
      <c r="A18" t="s">
        <v>22</v>
      </c>
      <c r="B18" t="s">
        <v>936</v>
      </c>
      <c r="C18">
        <v>24</v>
      </c>
      <c r="D18">
        <v>24</v>
      </c>
    </row>
    <row r="19" spans="1:4">
      <c r="A19" t="s">
        <v>22</v>
      </c>
      <c r="B19" t="s">
        <v>937</v>
      </c>
      <c r="C19">
        <v>6</v>
      </c>
      <c r="D19">
        <v>6</v>
      </c>
    </row>
    <row r="20" spans="1:4">
      <c r="A20" t="s">
        <v>22</v>
      </c>
      <c r="B20" t="s">
        <v>938</v>
      </c>
      <c r="C20">
        <v>43</v>
      </c>
      <c r="D20">
        <v>43</v>
      </c>
    </row>
    <row r="21" spans="1:4">
      <c r="A21" t="s">
        <v>22</v>
      </c>
      <c r="B21" t="s">
        <v>939</v>
      </c>
      <c r="C21">
        <v>3</v>
      </c>
      <c r="D21">
        <v>3</v>
      </c>
    </row>
    <row r="22" spans="1:4">
      <c r="A22" t="s">
        <v>25</v>
      </c>
      <c r="B22" t="s">
        <v>940</v>
      </c>
      <c r="C22">
        <v>14</v>
      </c>
      <c r="D22">
        <v>14</v>
      </c>
    </row>
    <row r="23" spans="1:4">
      <c r="A23" t="s">
        <v>25</v>
      </c>
      <c r="B23" t="s">
        <v>109</v>
      </c>
      <c r="C23">
        <v>4</v>
      </c>
      <c r="D23">
        <v>4</v>
      </c>
    </row>
    <row r="24" spans="1:4">
      <c r="A24" t="s">
        <v>14</v>
      </c>
      <c r="C24">
        <v>271</v>
      </c>
      <c r="D24">
        <v>271</v>
      </c>
    </row>
  </sheetData>
  <pageMargins left="0.7" right="0.7" top="0.75" bottom="0.75" header="0.3" footer="0.3"/>
  <pageSetup paperSize="9" orientation="portrait" horizontalDpi="0" verticalDpi="0" r:id="rId2"/>
  <customProperties>
    <customPr name="_pios_id" r:id="rId3"/>
    <customPr name="IbpWorksheetKeyString_GUID" r:id="rId4"/>
  </customPropertie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E487DF-07E2-4B97-AA83-77FD84E267BD}">
  <sheetPr codeName="Tabelle12"/>
  <dimension ref="A1:D16"/>
  <sheetViews>
    <sheetView showGridLines="0" zoomScaleNormal="100" workbookViewId="0">
      <selection activeCell="E5" sqref="E5"/>
    </sheetView>
  </sheetViews>
  <sheetFormatPr defaultColWidth="9.140625" defaultRowHeight="15"/>
  <cols>
    <col min="1" max="1" width="23" bestFit="1" customWidth="1"/>
    <col min="2" max="2" width="16.140625" bestFit="1" customWidth="1"/>
    <col min="3" max="3" width="16.5703125" bestFit="1" customWidth="1"/>
    <col min="4" max="4" width="6.42578125" bestFit="1" customWidth="1"/>
    <col min="5" max="5" width="14.140625" bestFit="1" customWidth="1"/>
    <col min="6" max="10" width="22.5703125" bestFit="1" customWidth="1"/>
    <col min="11" max="11" width="18.7109375" bestFit="1" customWidth="1"/>
    <col min="12" max="17" width="22.5703125" bestFit="1" customWidth="1"/>
    <col min="18" max="18" width="14.140625" bestFit="1" customWidth="1"/>
    <col min="19" max="19" width="11.28515625" bestFit="1" customWidth="1"/>
    <col min="20" max="20" width="22.85546875" bestFit="1" customWidth="1"/>
    <col min="21" max="21" width="19.85546875" bestFit="1" customWidth="1"/>
    <col min="22" max="22" width="19.5703125" bestFit="1" customWidth="1"/>
    <col min="23" max="23" width="15.28515625" bestFit="1" customWidth="1"/>
    <col min="24" max="24" width="11.85546875" bestFit="1" customWidth="1"/>
    <col min="25" max="25" width="12.7109375" bestFit="1" customWidth="1"/>
    <col min="26" max="26" width="31.7109375" bestFit="1" customWidth="1"/>
    <col min="27" max="27" width="15.7109375" bestFit="1" customWidth="1"/>
    <col min="28" max="28" width="26.28515625" bestFit="1" customWidth="1"/>
    <col min="29" max="29" width="22" bestFit="1" customWidth="1"/>
    <col min="30" max="30" width="23.5703125" bestFit="1" customWidth="1"/>
    <col min="31" max="31" width="28.5703125" bestFit="1" customWidth="1"/>
    <col min="32" max="32" width="27" bestFit="1" customWidth="1"/>
    <col min="33" max="33" width="29.85546875" bestFit="1" customWidth="1"/>
    <col min="34" max="34" width="31" bestFit="1" customWidth="1"/>
    <col min="35" max="35" width="19.85546875" bestFit="1" customWidth="1"/>
    <col min="36" max="36" width="15.7109375" bestFit="1" customWidth="1"/>
    <col min="37" max="37" width="12.42578125" bestFit="1" customWidth="1"/>
    <col min="38" max="38" width="24.85546875" bestFit="1" customWidth="1"/>
    <col min="39" max="39" width="26.85546875" bestFit="1" customWidth="1"/>
    <col min="40" max="40" width="23.28515625" bestFit="1" customWidth="1"/>
    <col min="41" max="41" width="22" bestFit="1" customWidth="1"/>
    <col min="42" max="42" width="14.7109375" bestFit="1" customWidth="1"/>
    <col min="43" max="43" width="21.5703125" bestFit="1" customWidth="1"/>
    <col min="44" max="44" width="34.7109375" bestFit="1" customWidth="1"/>
    <col min="45" max="45" width="24" bestFit="1" customWidth="1"/>
    <col min="46" max="46" width="16" bestFit="1" customWidth="1"/>
    <col min="47" max="47" width="31.28515625" bestFit="1" customWidth="1"/>
    <col min="48" max="48" width="23.42578125" bestFit="1" customWidth="1"/>
    <col min="49" max="49" width="22.7109375" bestFit="1" customWidth="1"/>
    <col min="50" max="50" width="24" bestFit="1" customWidth="1"/>
    <col min="51" max="51" width="32.140625" bestFit="1" customWidth="1"/>
    <col min="52" max="52" width="26.7109375" bestFit="1" customWidth="1"/>
    <col min="53" max="53" width="19.28515625" bestFit="1" customWidth="1"/>
    <col min="54" max="54" width="30.28515625" bestFit="1" customWidth="1"/>
    <col min="55" max="55" width="23.140625" bestFit="1" customWidth="1"/>
    <col min="56" max="56" width="34.28515625" bestFit="1" customWidth="1"/>
    <col min="57" max="57" width="12.5703125" bestFit="1" customWidth="1"/>
    <col min="58" max="58" width="17.42578125" bestFit="1" customWidth="1"/>
  </cols>
  <sheetData>
    <row r="1" spans="1:4" ht="15" customHeight="1">
      <c r="A1" s="4" t="s">
        <v>49</v>
      </c>
      <c r="B1" t="s">
        <v>11</v>
      </c>
    </row>
    <row r="2" spans="1:4">
      <c r="A2" s="4" t="s">
        <v>126</v>
      </c>
      <c r="B2" t="s">
        <v>1</v>
      </c>
    </row>
    <row r="3" spans="1:4" ht="15" customHeight="1">
      <c r="A3" s="4" t="s">
        <v>127</v>
      </c>
      <c r="B3" t="s">
        <v>1</v>
      </c>
    </row>
    <row r="4" spans="1:4">
      <c r="A4" s="4" t="s">
        <v>6</v>
      </c>
      <c r="B4" t="s">
        <v>1</v>
      </c>
    </row>
    <row r="5" spans="1:4" ht="15" customHeight="1">
      <c r="A5" s="4" t="s">
        <v>5</v>
      </c>
      <c r="B5" t="s">
        <v>128</v>
      </c>
    </row>
    <row r="7" spans="1:4" ht="75">
      <c r="A7" s="66" t="s">
        <v>129</v>
      </c>
      <c r="B7" s="4" t="s">
        <v>4</v>
      </c>
      <c r="C7" s="66" t="s">
        <v>7</v>
      </c>
      <c r="D7" s="65" t="s">
        <v>8</v>
      </c>
    </row>
    <row r="8" spans="1:4">
      <c r="A8" t="s">
        <v>20</v>
      </c>
      <c r="B8" t="s">
        <v>131</v>
      </c>
      <c r="C8" t="s">
        <v>47</v>
      </c>
      <c r="D8">
        <v>195</v>
      </c>
    </row>
    <row r="9" spans="1:4">
      <c r="B9" t="s">
        <v>131</v>
      </c>
      <c r="C9" t="s">
        <v>941</v>
      </c>
      <c r="D9">
        <v>161</v>
      </c>
    </row>
    <row r="10" spans="1:4">
      <c r="B10" t="s">
        <v>130</v>
      </c>
      <c r="C10" t="s">
        <v>47</v>
      </c>
      <c r="D10">
        <v>459</v>
      </c>
    </row>
    <row r="11" spans="1:4">
      <c r="B11" t="s">
        <v>130</v>
      </c>
      <c r="C11" t="s">
        <v>941</v>
      </c>
      <c r="D11">
        <v>80</v>
      </c>
    </row>
    <row r="12" spans="1:4">
      <c r="A12" t="s">
        <v>15</v>
      </c>
      <c r="B12" t="s">
        <v>131</v>
      </c>
      <c r="C12" t="s">
        <v>941</v>
      </c>
      <c r="D12">
        <v>26</v>
      </c>
    </row>
    <row r="13" spans="1:4">
      <c r="B13" t="s">
        <v>130</v>
      </c>
      <c r="C13" t="s">
        <v>941</v>
      </c>
      <c r="D13">
        <v>379</v>
      </c>
    </row>
    <row r="14" spans="1:4">
      <c r="A14" t="s">
        <v>38</v>
      </c>
      <c r="B14" t="s">
        <v>131</v>
      </c>
      <c r="C14" t="s">
        <v>941</v>
      </c>
      <c r="D14">
        <v>3</v>
      </c>
    </row>
    <row r="15" spans="1:4">
      <c r="A15" t="s">
        <v>45</v>
      </c>
      <c r="B15" t="s">
        <v>131</v>
      </c>
      <c r="C15" t="s">
        <v>941</v>
      </c>
      <c r="D15">
        <v>52</v>
      </c>
    </row>
    <row r="16" spans="1:4">
      <c r="A16" t="s">
        <v>14</v>
      </c>
      <c r="D16">
        <v>1355</v>
      </c>
    </row>
  </sheetData>
  <pageMargins left="0.7" right="0.7" top="0.75" bottom="0.75" header="0.3" footer="0.3"/>
  <customProperties>
    <customPr name="_pios_id" r:id="rId2"/>
    <customPr name="IbpWorksheetKeyString_GUID" r:id="rId3"/>
  </customPropertie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00D930-6D5A-4F04-B363-D5AEA69EBAF2}">
  <sheetPr codeName="Tabelle13"/>
  <dimension ref="A1:J315"/>
  <sheetViews>
    <sheetView showGridLines="0" zoomScaleNormal="100" workbookViewId="0">
      <selection activeCell="E5" sqref="E5"/>
    </sheetView>
  </sheetViews>
  <sheetFormatPr defaultColWidth="9.140625" defaultRowHeight="15"/>
  <cols>
    <col min="1" max="1" width="17.28515625" style="5" customWidth="1"/>
    <col min="2" max="2" width="22.140625" style="5" bestFit="1" customWidth="1"/>
    <col min="3" max="3" width="15.7109375" style="5" customWidth="1"/>
    <col min="4" max="4" width="30.85546875" style="5" customWidth="1"/>
    <col min="5" max="5" width="19.42578125" style="5" customWidth="1"/>
    <col min="6" max="6" width="27" style="5" customWidth="1"/>
    <col min="7" max="7" width="13.7109375" style="792" bestFit="1" customWidth="1"/>
    <col min="8" max="8" width="8.28515625" style="364" bestFit="1" customWidth="1"/>
    <col min="9" max="9" width="7.5703125" style="1" bestFit="1" customWidth="1"/>
    <col min="10" max="10" width="22.140625" style="364" bestFit="1" customWidth="1"/>
    <col min="11" max="11" width="22" bestFit="1" customWidth="1"/>
    <col min="12" max="12" width="18.7109375" bestFit="1" customWidth="1"/>
    <col min="13" max="18" width="22.5703125" bestFit="1" customWidth="1"/>
    <col min="19" max="19" width="14.140625" bestFit="1" customWidth="1"/>
    <col min="20" max="20" width="11.28515625" bestFit="1" customWidth="1"/>
    <col min="21" max="21" width="22.85546875" bestFit="1" customWidth="1"/>
    <col min="22" max="22" width="19.85546875" bestFit="1" customWidth="1"/>
    <col min="23" max="23" width="19.5703125" bestFit="1" customWidth="1"/>
    <col min="24" max="24" width="15.28515625" bestFit="1" customWidth="1"/>
    <col min="25" max="25" width="11.85546875" bestFit="1" customWidth="1"/>
    <col min="26" max="26" width="12.7109375" bestFit="1" customWidth="1"/>
    <col min="27" max="27" width="31.7109375" bestFit="1" customWidth="1"/>
    <col min="28" max="28" width="15.7109375" bestFit="1" customWidth="1"/>
    <col min="29" max="29" width="26.28515625" bestFit="1" customWidth="1"/>
    <col min="30" max="30" width="22" bestFit="1" customWidth="1"/>
    <col min="31" max="31" width="23.5703125" bestFit="1" customWidth="1"/>
    <col min="32" max="32" width="28.5703125" bestFit="1" customWidth="1"/>
    <col min="33" max="33" width="27" bestFit="1" customWidth="1"/>
    <col min="34" max="34" width="29.85546875" bestFit="1" customWidth="1"/>
    <col min="35" max="35" width="31" bestFit="1" customWidth="1"/>
    <col min="36" max="36" width="19.85546875" bestFit="1" customWidth="1"/>
    <col min="37" max="37" width="15.7109375" bestFit="1" customWidth="1"/>
    <col min="38" max="38" width="12.42578125" bestFit="1" customWidth="1"/>
    <col min="39" max="39" width="24.85546875" bestFit="1" customWidth="1"/>
    <col min="40" max="40" width="26.85546875" bestFit="1" customWidth="1"/>
    <col min="41" max="41" width="23.28515625" bestFit="1" customWidth="1"/>
    <col min="42" max="42" width="22" bestFit="1" customWidth="1"/>
    <col min="43" max="43" width="14.7109375" bestFit="1" customWidth="1"/>
    <col min="44" max="44" width="21.5703125" bestFit="1" customWidth="1"/>
    <col min="45" max="45" width="34.7109375" bestFit="1" customWidth="1"/>
    <col min="46" max="46" width="24" bestFit="1" customWidth="1"/>
    <col min="47" max="47" width="16" bestFit="1" customWidth="1"/>
    <col min="48" max="48" width="31.28515625" bestFit="1" customWidth="1"/>
    <col min="49" max="49" width="23.42578125" bestFit="1" customWidth="1"/>
    <col min="50" max="50" width="22.7109375" bestFit="1" customWidth="1"/>
    <col min="51" max="51" width="24" bestFit="1" customWidth="1"/>
    <col min="52" max="52" width="32.140625" bestFit="1" customWidth="1"/>
    <col min="53" max="53" width="26.7109375" bestFit="1" customWidth="1"/>
    <col min="54" max="54" width="19.28515625" bestFit="1" customWidth="1"/>
    <col min="55" max="55" width="30.28515625" bestFit="1" customWidth="1"/>
    <col min="56" max="56" width="23.140625" bestFit="1" customWidth="1"/>
    <col min="57" max="57" width="34.28515625" bestFit="1" customWidth="1"/>
    <col min="58" max="58" width="12.5703125" bestFit="1" customWidth="1"/>
    <col min="59" max="59" width="17.42578125" bestFit="1" customWidth="1"/>
  </cols>
  <sheetData>
    <row r="1" spans="1:10" ht="45">
      <c r="A1" s="871" t="s">
        <v>129</v>
      </c>
      <c r="B1" s="619" t="s">
        <v>51</v>
      </c>
      <c r="C1" s="619" t="s">
        <v>133</v>
      </c>
      <c r="D1" s="619" t="s">
        <v>2</v>
      </c>
      <c r="E1" s="619" t="s">
        <v>49</v>
      </c>
      <c r="F1" s="619" t="s">
        <v>942</v>
      </c>
      <c r="G1" s="790" t="s">
        <v>943</v>
      </c>
      <c r="H1" s="621" t="s">
        <v>8</v>
      </c>
      <c r="I1"/>
      <c r="J1"/>
    </row>
    <row r="2" spans="1:10">
      <c r="A2" s="5" t="s">
        <v>15</v>
      </c>
      <c r="B2" s="5" t="s">
        <v>17</v>
      </c>
      <c r="C2" s="5" t="s">
        <v>279</v>
      </c>
      <c r="D2" s="5" t="s">
        <v>280</v>
      </c>
      <c r="E2" s="5" t="s">
        <v>11</v>
      </c>
      <c r="F2" s="263">
        <v>45170</v>
      </c>
      <c r="G2" s="791">
        <v>500</v>
      </c>
      <c r="H2" s="364">
        <v>6</v>
      </c>
      <c r="I2"/>
      <c r="J2"/>
    </row>
    <row r="3" spans="1:10">
      <c r="C3" s="5" t="s">
        <v>290</v>
      </c>
      <c r="D3" s="5" t="s">
        <v>291</v>
      </c>
      <c r="E3" s="5" t="s">
        <v>11</v>
      </c>
      <c r="F3" s="263">
        <v>45231</v>
      </c>
      <c r="G3" s="791">
        <v>450</v>
      </c>
      <c r="H3" s="364">
        <v>6</v>
      </c>
      <c r="I3"/>
      <c r="J3"/>
    </row>
    <row r="4" spans="1:10">
      <c r="F4" s="263">
        <v>45292</v>
      </c>
      <c r="G4" s="364">
        <v>450</v>
      </c>
      <c r="H4" s="364">
        <v>2</v>
      </c>
      <c r="I4"/>
      <c r="J4"/>
    </row>
    <row r="5" spans="1:10">
      <c r="F5" s="263">
        <v>45505</v>
      </c>
      <c r="G5" s="364">
        <v>550</v>
      </c>
      <c r="H5" s="364">
        <v>5</v>
      </c>
      <c r="I5"/>
      <c r="J5"/>
    </row>
    <row r="6" spans="1:10">
      <c r="G6" s="364">
        <v>910</v>
      </c>
      <c r="H6" s="364">
        <v>1</v>
      </c>
      <c r="I6"/>
      <c r="J6"/>
    </row>
    <row r="7" spans="1:10">
      <c r="C7" s="5" t="s">
        <v>299</v>
      </c>
      <c r="D7" s="5" t="s">
        <v>300</v>
      </c>
      <c r="E7" s="5" t="s">
        <v>11</v>
      </c>
      <c r="F7" s="263">
        <v>45397</v>
      </c>
      <c r="G7" s="364">
        <v>450</v>
      </c>
      <c r="H7" s="364">
        <v>2</v>
      </c>
      <c r="I7"/>
      <c r="J7"/>
    </row>
    <row r="8" spans="1:10">
      <c r="G8" s="364">
        <v>500</v>
      </c>
      <c r="H8" s="364">
        <v>10</v>
      </c>
      <c r="I8"/>
      <c r="J8"/>
    </row>
    <row r="9" spans="1:10">
      <c r="G9" s="364">
        <v>550</v>
      </c>
      <c r="H9" s="364">
        <v>7</v>
      </c>
      <c r="I9"/>
      <c r="J9"/>
    </row>
    <row r="10" spans="1:10">
      <c r="G10" s="5">
        <v>600</v>
      </c>
      <c r="H10" s="364">
        <v>7</v>
      </c>
      <c r="I10"/>
      <c r="J10"/>
    </row>
    <row r="11" spans="1:10">
      <c r="G11" s="364">
        <v>900</v>
      </c>
      <c r="H11" s="364">
        <v>2</v>
      </c>
      <c r="I11"/>
      <c r="J11"/>
    </row>
    <row r="12" spans="1:10">
      <c r="F12" s="263">
        <v>45516</v>
      </c>
      <c r="G12" s="364">
        <v>550</v>
      </c>
      <c r="H12" s="364">
        <v>4</v>
      </c>
      <c r="I12"/>
      <c r="J12"/>
    </row>
    <row r="13" spans="1:10">
      <c r="G13" s="364">
        <v>600</v>
      </c>
      <c r="H13" s="364">
        <v>2</v>
      </c>
      <c r="I13"/>
      <c r="J13"/>
    </row>
    <row r="14" spans="1:10">
      <c r="C14" s="5" t="s">
        <v>293</v>
      </c>
      <c r="D14" s="5" t="s">
        <v>294</v>
      </c>
      <c r="E14" s="5" t="s">
        <v>11</v>
      </c>
      <c r="F14" s="263">
        <v>45397</v>
      </c>
      <c r="G14" s="791">
        <v>600</v>
      </c>
      <c r="H14" s="364">
        <v>4</v>
      </c>
      <c r="I14"/>
      <c r="J14"/>
    </row>
    <row r="15" spans="1:10">
      <c r="F15" s="263">
        <v>45590</v>
      </c>
      <c r="G15" s="364">
        <v>600</v>
      </c>
      <c r="H15" s="364">
        <v>5</v>
      </c>
      <c r="I15"/>
      <c r="J15"/>
    </row>
    <row r="16" spans="1:10">
      <c r="G16" s="364">
        <v>1000</v>
      </c>
      <c r="H16" s="364">
        <v>1</v>
      </c>
      <c r="I16"/>
      <c r="J16"/>
    </row>
    <row r="17" spans="1:10">
      <c r="B17" s="5" t="s">
        <v>16</v>
      </c>
      <c r="C17" s="5" t="s">
        <v>199</v>
      </c>
      <c r="D17" s="5" t="s">
        <v>200</v>
      </c>
      <c r="E17" s="5" t="s">
        <v>11</v>
      </c>
      <c r="F17" s="263">
        <v>45413</v>
      </c>
      <c r="G17" s="5" t="s">
        <v>944</v>
      </c>
      <c r="H17" s="364">
        <v>17</v>
      </c>
      <c r="I17"/>
      <c r="J17"/>
    </row>
    <row r="18" spans="1:10">
      <c r="C18" s="5" t="s">
        <v>252</v>
      </c>
      <c r="D18" s="5" t="s">
        <v>253</v>
      </c>
      <c r="E18" s="5" t="s">
        <v>11</v>
      </c>
      <c r="F18" s="263">
        <v>45108</v>
      </c>
      <c r="G18" s="791">
        <v>300</v>
      </c>
      <c r="H18" s="364">
        <v>6</v>
      </c>
      <c r="I18"/>
      <c r="J18"/>
    </row>
    <row r="19" spans="1:10">
      <c r="F19" s="263">
        <v>45200</v>
      </c>
      <c r="G19" s="364">
        <v>300</v>
      </c>
      <c r="H19" s="364">
        <v>1</v>
      </c>
      <c r="I19"/>
      <c r="J19"/>
    </row>
    <row r="20" spans="1:10">
      <c r="C20" s="5" t="s">
        <v>267</v>
      </c>
      <c r="D20" s="5" t="s">
        <v>268</v>
      </c>
      <c r="E20" s="5" t="s">
        <v>11</v>
      </c>
      <c r="F20" s="263">
        <v>45108</v>
      </c>
      <c r="G20" s="791">
        <v>355</v>
      </c>
      <c r="H20" s="364">
        <v>10</v>
      </c>
      <c r="I20"/>
      <c r="J20"/>
    </row>
    <row r="21" spans="1:10">
      <c r="C21" s="5" t="s">
        <v>250</v>
      </c>
      <c r="D21" s="5" t="s">
        <v>251</v>
      </c>
      <c r="E21" s="5" t="s">
        <v>11</v>
      </c>
      <c r="F21" s="263">
        <v>45383</v>
      </c>
      <c r="G21" s="791">
        <v>355</v>
      </c>
      <c r="H21" s="364">
        <v>7</v>
      </c>
      <c r="I21"/>
      <c r="J21"/>
    </row>
    <row r="22" spans="1:10">
      <c r="E22" s="5" t="s">
        <v>12</v>
      </c>
      <c r="F22" s="263">
        <v>45383</v>
      </c>
      <c r="G22" s="5">
        <v>355</v>
      </c>
      <c r="H22" s="364">
        <v>2</v>
      </c>
      <c r="I22"/>
      <c r="J22"/>
    </row>
    <row r="23" spans="1:10">
      <c r="C23" s="5" t="s">
        <v>171</v>
      </c>
      <c r="D23" s="5" t="s">
        <v>172</v>
      </c>
      <c r="E23" s="5" t="s">
        <v>11</v>
      </c>
      <c r="F23" s="263">
        <v>45323</v>
      </c>
      <c r="G23" s="791">
        <v>250</v>
      </c>
      <c r="H23" s="364">
        <v>15</v>
      </c>
      <c r="I23"/>
      <c r="J23"/>
    </row>
    <row r="24" spans="1:10">
      <c r="C24" s="5" t="s">
        <v>185</v>
      </c>
      <c r="D24" s="5" t="s">
        <v>186</v>
      </c>
      <c r="E24" s="5" t="s">
        <v>11</v>
      </c>
      <c r="F24" s="263">
        <v>45444</v>
      </c>
      <c r="G24" s="5">
        <v>250</v>
      </c>
      <c r="H24" s="364">
        <v>2</v>
      </c>
      <c r="I24"/>
      <c r="J24"/>
    </row>
    <row r="25" spans="1:10">
      <c r="G25" s="5">
        <v>280</v>
      </c>
      <c r="H25" s="364">
        <v>2</v>
      </c>
      <c r="I25"/>
      <c r="J25"/>
    </row>
    <row r="26" spans="1:10">
      <c r="G26" s="5">
        <v>300</v>
      </c>
      <c r="H26" s="364">
        <v>2</v>
      </c>
      <c r="I26"/>
      <c r="J26"/>
    </row>
    <row r="27" spans="1:10">
      <c r="G27" s="5">
        <v>350</v>
      </c>
      <c r="H27" s="364">
        <v>2</v>
      </c>
      <c r="I27"/>
      <c r="J27"/>
    </row>
    <row r="28" spans="1:10">
      <c r="A28" s="364" t="s">
        <v>14</v>
      </c>
      <c r="B28" s="364"/>
      <c r="C28" s="364"/>
      <c r="D28" s="364"/>
      <c r="E28" s="364"/>
      <c r="F28" s="364"/>
      <c r="G28" s="364"/>
      <c r="H28" s="364">
        <v>130</v>
      </c>
      <c r="I28"/>
      <c r="J28"/>
    </row>
    <row r="29" spans="1:10">
      <c r="A29"/>
      <c r="B29"/>
      <c r="C29"/>
      <c r="D29"/>
      <c r="E29"/>
      <c r="F29"/>
      <c r="G29"/>
      <c r="H29"/>
      <c r="I29"/>
      <c r="J29"/>
    </row>
    <row r="30" spans="1:10">
      <c r="A30"/>
      <c r="B30"/>
      <c r="C30"/>
      <c r="D30"/>
      <c r="E30"/>
      <c r="F30"/>
      <c r="G30"/>
      <c r="H30"/>
      <c r="I30"/>
      <c r="J30"/>
    </row>
    <row r="31" spans="1:10">
      <c r="A31"/>
      <c r="B31"/>
      <c r="C31"/>
      <c r="D31"/>
      <c r="E31"/>
      <c r="F31"/>
      <c r="G31"/>
      <c r="H31"/>
      <c r="I31"/>
      <c r="J31"/>
    </row>
    <row r="32" spans="1:10">
      <c r="A32"/>
      <c r="B32"/>
      <c r="C32"/>
      <c r="D32"/>
      <c r="E32"/>
      <c r="F32"/>
      <c r="G32"/>
      <c r="H32"/>
      <c r="I32"/>
      <c r="J32"/>
    </row>
    <row r="33" spans="1:10">
      <c r="A33"/>
      <c r="B33"/>
      <c r="C33"/>
      <c r="D33"/>
      <c r="E33"/>
      <c r="F33"/>
      <c r="G33"/>
      <c r="H33"/>
      <c r="I33"/>
      <c r="J33"/>
    </row>
    <row r="34" spans="1:10">
      <c r="A34"/>
      <c r="B34"/>
      <c r="C34"/>
      <c r="D34"/>
      <c r="E34"/>
      <c r="F34"/>
      <c r="G34"/>
      <c r="H34"/>
      <c r="I34"/>
      <c r="J34"/>
    </row>
    <row r="35" spans="1:10">
      <c r="A35"/>
      <c r="B35"/>
      <c r="C35"/>
      <c r="D35"/>
      <c r="E35"/>
      <c r="F35"/>
      <c r="G35"/>
      <c r="H35"/>
      <c r="I35"/>
      <c r="J35"/>
    </row>
    <row r="36" spans="1:10">
      <c r="A36"/>
      <c r="B36"/>
      <c r="C36"/>
      <c r="D36"/>
      <c r="E36"/>
      <c r="F36"/>
      <c r="G36"/>
      <c r="H36"/>
      <c r="I36"/>
      <c r="J36"/>
    </row>
    <row r="37" spans="1:10">
      <c r="G37" s="364"/>
      <c r="I37"/>
      <c r="J37"/>
    </row>
    <row r="38" spans="1:10">
      <c r="G38" s="364"/>
      <c r="I38"/>
      <c r="J38"/>
    </row>
    <row r="39" spans="1:10">
      <c r="G39" s="364"/>
      <c r="I39"/>
      <c r="J39"/>
    </row>
    <row r="40" spans="1:10" ht="45">
      <c r="A40" s="619" t="s">
        <v>129</v>
      </c>
      <c r="B40" s="619" t="s">
        <v>51</v>
      </c>
      <c r="C40" s="619" t="s">
        <v>133</v>
      </c>
      <c r="D40" s="619" t="s">
        <v>2</v>
      </c>
      <c r="E40" s="619" t="s">
        <v>49</v>
      </c>
      <c r="F40" s="619" t="s">
        <v>945</v>
      </c>
      <c r="G40" s="790" t="s">
        <v>943</v>
      </c>
      <c r="H40" s="621" t="s">
        <v>8</v>
      </c>
      <c r="I40"/>
      <c r="J40"/>
    </row>
    <row r="41" spans="1:10">
      <c r="A41" s="5" t="s">
        <v>15</v>
      </c>
      <c r="B41" s="5" t="s">
        <v>16</v>
      </c>
      <c r="C41" s="5" t="s">
        <v>252</v>
      </c>
      <c r="D41" s="5" t="s">
        <v>253</v>
      </c>
      <c r="E41" s="5" t="s">
        <v>13</v>
      </c>
      <c r="F41" s="263">
        <v>45108</v>
      </c>
      <c r="G41" s="791">
        <v>300</v>
      </c>
      <c r="H41" s="364">
        <v>4</v>
      </c>
      <c r="I41"/>
      <c r="J41"/>
    </row>
    <row r="42" spans="1:10">
      <c r="F42" s="263">
        <v>45200</v>
      </c>
      <c r="G42" s="364">
        <v>300</v>
      </c>
      <c r="H42" s="364">
        <v>5</v>
      </c>
      <c r="I42"/>
      <c r="J42"/>
    </row>
    <row r="43" spans="1:10">
      <c r="C43" s="5" t="s">
        <v>946</v>
      </c>
      <c r="D43" s="5" t="s">
        <v>947</v>
      </c>
      <c r="E43" s="5" t="s">
        <v>13</v>
      </c>
      <c r="F43" s="263">
        <v>45200</v>
      </c>
      <c r="G43" s="364">
        <v>305</v>
      </c>
      <c r="H43" s="364">
        <v>12</v>
      </c>
      <c r="I43"/>
      <c r="J43"/>
    </row>
    <row r="44" spans="1:10">
      <c r="C44" s="5" t="s">
        <v>948</v>
      </c>
      <c r="D44" s="5" t="s">
        <v>949</v>
      </c>
      <c r="E44" s="5" t="s">
        <v>13</v>
      </c>
      <c r="F44" s="263">
        <v>45108</v>
      </c>
      <c r="G44" s="791">
        <v>300</v>
      </c>
      <c r="H44" s="364">
        <v>25</v>
      </c>
      <c r="I44"/>
      <c r="J44"/>
    </row>
    <row r="45" spans="1:10">
      <c r="C45" s="5" t="s">
        <v>950</v>
      </c>
      <c r="D45" s="5" t="s">
        <v>951</v>
      </c>
      <c r="E45" s="5" t="s">
        <v>13</v>
      </c>
      <c r="F45" s="263">
        <v>45292</v>
      </c>
      <c r="G45" s="364">
        <v>300</v>
      </c>
      <c r="H45" s="364">
        <v>3</v>
      </c>
      <c r="J45"/>
    </row>
    <row r="46" spans="1:10">
      <c r="C46" s="5" t="s">
        <v>952</v>
      </c>
      <c r="D46" s="5" t="s">
        <v>953</v>
      </c>
      <c r="E46" s="5" t="s">
        <v>13</v>
      </c>
      <c r="F46" s="263">
        <v>45352</v>
      </c>
      <c r="G46" s="364">
        <v>255</v>
      </c>
      <c r="H46" s="364">
        <v>4</v>
      </c>
      <c r="J46"/>
    </row>
    <row r="47" spans="1:10">
      <c r="C47" s="5" t="s">
        <v>954</v>
      </c>
      <c r="D47" s="5" t="s">
        <v>955</v>
      </c>
      <c r="E47" s="5" t="s">
        <v>13</v>
      </c>
      <c r="F47" s="263">
        <v>45383</v>
      </c>
      <c r="G47" s="364">
        <v>250</v>
      </c>
      <c r="H47" s="364">
        <v>6</v>
      </c>
      <c r="J47"/>
    </row>
    <row r="48" spans="1:10">
      <c r="C48" s="5" t="s">
        <v>956</v>
      </c>
      <c r="D48" s="5" t="s">
        <v>957</v>
      </c>
      <c r="E48" s="5" t="s">
        <v>13</v>
      </c>
      <c r="F48" s="263">
        <v>45383</v>
      </c>
      <c r="G48" s="364">
        <v>255</v>
      </c>
      <c r="H48" s="364">
        <v>3</v>
      </c>
      <c r="J48"/>
    </row>
    <row r="49" spans="1:10">
      <c r="C49" s="5" t="s">
        <v>958</v>
      </c>
      <c r="D49" s="5" t="s">
        <v>959</v>
      </c>
      <c r="E49" s="5" t="s">
        <v>13</v>
      </c>
      <c r="F49" s="263">
        <v>45200</v>
      </c>
      <c r="G49" s="364">
        <v>305</v>
      </c>
      <c r="H49" s="364">
        <v>60</v>
      </c>
      <c r="J49"/>
    </row>
    <row r="50" spans="1:10">
      <c r="C50" s="5" t="s">
        <v>443</v>
      </c>
      <c r="D50" s="5" t="s">
        <v>960</v>
      </c>
      <c r="E50" s="5" t="s">
        <v>13</v>
      </c>
      <c r="F50" s="263">
        <v>45200</v>
      </c>
      <c r="G50" s="364">
        <v>305</v>
      </c>
      <c r="H50" s="364">
        <v>10</v>
      </c>
      <c r="J50"/>
    </row>
    <row r="51" spans="1:10">
      <c r="C51" s="5" t="s">
        <v>961</v>
      </c>
      <c r="D51" s="5" t="s">
        <v>962</v>
      </c>
      <c r="E51" s="5" t="s">
        <v>13</v>
      </c>
      <c r="F51" s="263">
        <v>45200</v>
      </c>
      <c r="G51" s="364">
        <v>355</v>
      </c>
      <c r="H51" s="364">
        <v>4</v>
      </c>
      <c r="J51"/>
    </row>
    <row r="52" spans="1:10">
      <c r="A52" s="364" t="s">
        <v>14</v>
      </c>
      <c r="B52" s="364"/>
      <c r="C52" s="364"/>
      <c r="D52" s="364"/>
      <c r="E52" s="364"/>
      <c r="F52" s="364"/>
      <c r="G52" s="364"/>
      <c r="H52" s="364">
        <v>136</v>
      </c>
      <c r="J52"/>
    </row>
    <row r="53" spans="1:10">
      <c r="G53" s="364"/>
      <c r="J53"/>
    </row>
    <row r="54" spans="1:10">
      <c r="G54" s="364"/>
      <c r="J54"/>
    </row>
    <row r="55" spans="1:10">
      <c r="G55" s="364"/>
      <c r="J55"/>
    </row>
    <row r="56" spans="1:10">
      <c r="G56" s="364"/>
      <c r="J56"/>
    </row>
    <row r="57" spans="1:10">
      <c r="G57" s="364"/>
      <c r="J57"/>
    </row>
    <row r="58" spans="1:10">
      <c r="G58" s="364"/>
      <c r="J58"/>
    </row>
    <row r="59" spans="1:10">
      <c r="G59" s="364"/>
      <c r="J59"/>
    </row>
    <row r="60" spans="1:10">
      <c r="G60" s="364"/>
      <c r="J60"/>
    </row>
    <row r="61" spans="1:10">
      <c r="G61" s="364"/>
      <c r="J61"/>
    </row>
    <row r="62" spans="1:10">
      <c r="G62" s="364"/>
      <c r="J62"/>
    </row>
    <row r="63" spans="1:10">
      <c r="G63" s="364"/>
      <c r="J63"/>
    </row>
    <row r="64" spans="1:10">
      <c r="G64" s="364"/>
      <c r="J64"/>
    </row>
    <row r="65" spans="7:10">
      <c r="G65" s="364"/>
      <c r="J65"/>
    </row>
    <row r="66" spans="7:10">
      <c r="G66" s="364"/>
      <c r="J66"/>
    </row>
    <row r="67" spans="7:10">
      <c r="G67" s="364"/>
      <c r="J67"/>
    </row>
    <row r="68" spans="7:10">
      <c r="G68" s="364"/>
      <c r="J68"/>
    </row>
    <row r="69" spans="7:10">
      <c r="G69" s="364"/>
      <c r="J69"/>
    </row>
    <row r="70" spans="7:10">
      <c r="G70" s="364"/>
      <c r="J70"/>
    </row>
    <row r="71" spans="7:10">
      <c r="G71" s="364"/>
      <c r="J71"/>
    </row>
    <row r="72" spans="7:10">
      <c r="G72" s="364"/>
      <c r="J72"/>
    </row>
    <row r="73" spans="7:10">
      <c r="G73" s="364"/>
      <c r="J73"/>
    </row>
    <row r="74" spans="7:10">
      <c r="G74" s="364"/>
      <c r="J74"/>
    </row>
    <row r="75" spans="7:10">
      <c r="G75" s="364"/>
      <c r="J75"/>
    </row>
    <row r="76" spans="7:10">
      <c r="G76" s="364"/>
      <c r="J76"/>
    </row>
    <row r="77" spans="7:10">
      <c r="G77" s="364"/>
      <c r="J77"/>
    </row>
    <row r="78" spans="7:10">
      <c r="G78" s="364"/>
      <c r="J78"/>
    </row>
    <row r="79" spans="7:10">
      <c r="G79" s="364"/>
      <c r="J79"/>
    </row>
    <row r="80" spans="7:10">
      <c r="G80" s="364"/>
      <c r="J80"/>
    </row>
    <row r="81" spans="7:10">
      <c r="G81" s="364"/>
      <c r="J81"/>
    </row>
    <row r="82" spans="7:10">
      <c r="G82" s="364"/>
      <c r="J82"/>
    </row>
    <row r="83" spans="7:10">
      <c r="G83" s="364"/>
      <c r="J83"/>
    </row>
    <row r="84" spans="7:10">
      <c r="G84" s="364"/>
      <c r="J84"/>
    </row>
    <row r="85" spans="7:10">
      <c r="G85" s="364"/>
      <c r="J85"/>
    </row>
    <row r="86" spans="7:10">
      <c r="G86" s="364"/>
      <c r="J86"/>
    </row>
    <row r="87" spans="7:10">
      <c r="G87" s="364"/>
      <c r="J87"/>
    </row>
    <row r="88" spans="7:10">
      <c r="G88" s="364"/>
      <c r="J88"/>
    </row>
    <row r="89" spans="7:10">
      <c r="G89" s="364"/>
      <c r="J89"/>
    </row>
    <row r="90" spans="7:10">
      <c r="G90" s="364"/>
      <c r="J90"/>
    </row>
    <row r="91" spans="7:10">
      <c r="G91" s="364"/>
      <c r="J91"/>
    </row>
    <row r="92" spans="7:10">
      <c r="G92" s="364"/>
      <c r="J92"/>
    </row>
    <row r="93" spans="7:10">
      <c r="G93" s="364"/>
      <c r="J93"/>
    </row>
    <row r="94" spans="7:10">
      <c r="G94" s="364"/>
      <c r="J94"/>
    </row>
    <row r="95" spans="7:10">
      <c r="G95" s="364"/>
      <c r="J95"/>
    </row>
    <row r="96" spans="7:10">
      <c r="G96" s="364"/>
      <c r="J96"/>
    </row>
    <row r="97" spans="7:10">
      <c r="G97" s="364"/>
      <c r="J97"/>
    </row>
    <row r="98" spans="7:10">
      <c r="G98" s="364"/>
      <c r="J98"/>
    </row>
    <row r="99" spans="7:10">
      <c r="G99" s="364"/>
      <c r="J99"/>
    </row>
    <row r="100" spans="7:10">
      <c r="G100" s="364"/>
      <c r="J100"/>
    </row>
    <row r="101" spans="7:10">
      <c r="G101" s="364"/>
      <c r="J101"/>
    </row>
    <row r="102" spans="7:10">
      <c r="G102" s="364"/>
      <c r="J102"/>
    </row>
    <row r="103" spans="7:10">
      <c r="G103" s="364"/>
      <c r="J103"/>
    </row>
    <row r="104" spans="7:10">
      <c r="G104" s="364"/>
      <c r="J104"/>
    </row>
    <row r="105" spans="7:10">
      <c r="G105" s="364"/>
      <c r="J105"/>
    </row>
    <row r="106" spans="7:10">
      <c r="G106" s="364"/>
      <c r="J106"/>
    </row>
    <row r="107" spans="7:10">
      <c r="G107" s="364"/>
      <c r="J107"/>
    </row>
    <row r="108" spans="7:10">
      <c r="G108" s="364"/>
      <c r="J108"/>
    </row>
    <row r="109" spans="7:10">
      <c r="G109" s="364"/>
      <c r="J109"/>
    </row>
    <row r="110" spans="7:10">
      <c r="G110" s="364"/>
      <c r="J110"/>
    </row>
    <row r="111" spans="7:10">
      <c r="G111" s="364"/>
      <c r="J111"/>
    </row>
    <row r="112" spans="7:10">
      <c r="G112" s="364"/>
      <c r="J112"/>
    </row>
    <row r="113" spans="7:10">
      <c r="G113" s="364"/>
      <c r="J113"/>
    </row>
    <row r="114" spans="7:10">
      <c r="G114" s="364"/>
      <c r="J114"/>
    </row>
    <row r="115" spans="7:10">
      <c r="G115" s="364"/>
      <c r="J115"/>
    </row>
    <row r="116" spans="7:10">
      <c r="G116" s="364"/>
      <c r="J116"/>
    </row>
    <row r="117" spans="7:10">
      <c r="G117" s="364"/>
      <c r="J117"/>
    </row>
    <row r="118" spans="7:10">
      <c r="G118" s="364"/>
      <c r="J118"/>
    </row>
    <row r="119" spans="7:10">
      <c r="G119" s="364"/>
      <c r="J119"/>
    </row>
    <row r="120" spans="7:10">
      <c r="G120" s="364"/>
      <c r="J120"/>
    </row>
    <row r="121" spans="7:10">
      <c r="G121" s="364"/>
      <c r="J121"/>
    </row>
    <row r="122" spans="7:10">
      <c r="G122" s="364"/>
      <c r="J122"/>
    </row>
    <row r="123" spans="7:10">
      <c r="G123" s="364"/>
      <c r="J123"/>
    </row>
    <row r="124" spans="7:10">
      <c r="G124" s="364"/>
      <c r="J124"/>
    </row>
    <row r="125" spans="7:10">
      <c r="G125" s="364"/>
      <c r="J125"/>
    </row>
    <row r="126" spans="7:10">
      <c r="G126" s="364"/>
      <c r="J126"/>
    </row>
    <row r="127" spans="7:10">
      <c r="G127" s="364"/>
      <c r="J127"/>
    </row>
    <row r="128" spans="7:10">
      <c r="G128" s="364"/>
      <c r="J128"/>
    </row>
    <row r="129" spans="7:10">
      <c r="G129" s="364"/>
      <c r="J129"/>
    </row>
    <row r="130" spans="7:10">
      <c r="G130" s="364"/>
      <c r="J130"/>
    </row>
    <row r="131" spans="7:10">
      <c r="G131" s="364"/>
      <c r="J131"/>
    </row>
    <row r="132" spans="7:10">
      <c r="G132" s="364"/>
      <c r="J132"/>
    </row>
    <row r="133" spans="7:10">
      <c r="G133" s="364"/>
      <c r="J133"/>
    </row>
    <row r="134" spans="7:10">
      <c r="G134" s="364"/>
      <c r="J134"/>
    </row>
    <row r="135" spans="7:10">
      <c r="G135" s="364"/>
      <c r="J135"/>
    </row>
    <row r="136" spans="7:10">
      <c r="G136" s="364"/>
      <c r="J136"/>
    </row>
    <row r="137" spans="7:10">
      <c r="G137" s="364"/>
      <c r="J137"/>
    </row>
    <row r="138" spans="7:10">
      <c r="G138" s="364"/>
      <c r="J138"/>
    </row>
    <row r="139" spans="7:10">
      <c r="G139" s="364"/>
      <c r="J139"/>
    </row>
    <row r="140" spans="7:10">
      <c r="G140" s="364"/>
      <c r="J140"/>
    </row>
    <row r="141" spans="7:10">
      <c r="G141" s="364"/>
      <c r="J141"/>
    </row>
    <row r="142" spans="7:10">
      <c r="G142" s="364"/>
      <c r="J142"/>
    </row>
    <row r="143" spans="7:10">
      <c r="G143" s="364"/>
      <c r="J143"/>
    </row>
    <row r="144" spans="7:10">
      <c r="G144" s="364"/>
      <c r="J144"/>
    </row>
    <row r="145" spans="7:10">
      <c r="G145" s="364"/>
      <c r="J145"/>
    </row>
    <row r="146" spans="7:10">
      <c r="G146" s="364"/>
      <c r="J146"/>
    </row>
    <row r="147" spans="7:10">
      <c r="G147" s="364"/>
      <c r="J147"/>
    </row>
    <row r="148" spans="7:10">
      <c r="G148" s="364"/>
      <c r="J148"/>
    </row>
    <row r="149" spans="7:10">
      <c r="G149" s="364"/>
      <c r="J149"/>
    </row>
    <row r="150" spans="7:10">
      <c r="G150" s="364"/>
      <c r="J150"/>
    </row>
    <row r="151" spans="7:10">
      <c r="G151" s="364"/>
      <c r="J151"/>
    </row>
    <row r="152" spans="7:10">
      <c r="G152" s="364"/>
      <c r="J152"/>
    </row>
    <row r="153" spans="7:10">
      <c r="G153" s="364"/>
      <c r="J153"/>
    </row>
    <row r="154" spans="7:10">
      <c r="G154" s="364"/>
      <c r="J154"/>
    </row>
    <row r="155" spans="7:10">
      <c r="G155" s="364"/>
      <c r="J155"/>
    </row>
    <row r="156" spans="7:10">
      <c r="G156" s="364"/>
      <c r="J156"/>
    </row>
    <row r="157" spans="7:10">
      <c r="G157" s="364"/>
      <c r="J157"/>
    </row>
    <row r="158" spans="7:10">
      <c r="G158" s="364"/>
      <c r="J158"/>
    </row>
    <row r="159" spans="7:10">
      <c r="G159" s="364"/>
      <c r="J159"/>
    </row>
    <row r="160" spans="7:10">
      <c r="G160" s="364"/>
      <c r="J160"/>
    </row>
    <row r="161" spans="7:10">
      <c r="G161" s="364"/>
      <c r="J161"/>
    </row>
    <row r="162" spans="7:10">
      <c r="G162" s="364"/>
      <c r="J162"/>
    </row>
    <row r="163" spans="7:10">
      <c r="G163" s="364"/>
      <c r="J163"/>
    </row>
    <row r="164" spans="7:10">
      <c r="G164" s="364"/>
      <c r="J164"/>
    </row>
    <row r="165" spans="7:10">
      <c r="G165" s="364"/>
      <c r="J165"/>
    </row>
    <row r="166" spans="7:10">
      <c r="G166" s="364"/>
      <c r="J166"/>
    </row>
    <row r="167" spans="7:10">
      <c r="G167" s="364"/>
      <c r="J167"/>
    </row>
    <row r="168" spans="7:10">
      <c r="G168" s="364"/>
      <c r="J168"/>
    </row>
    <row r="169" spans="7:10">
      <c r="G169" s="364"/>
      <c r="J169"/>
    </row>
    <row r="170" spans="7:10">
      <c r="G170" s="364"/>
      <c r="J170"/>
    </row>
    <row r="171" spans="7:10">
      <c r="G171" s="364"/>
      <c r="J171"/>
    </row>
    <row r="172" spans="7:10">
      <c r="G172" s="364"/>
      <c r="J172"/>
    </row>
    <row r="173" spans="7:10">
      <c r="G173" s="364"/>
      <c r="J173"/>
    </row>
    <row r="174" spans="7:10">
      <c r="G174" s="364"/>
      <c r="J174"/>
    </row>
    <row r="175" spans="7:10">
      <c r="G175" s="364"/>
      <c r="J175"/>
    </row>
    <row r="176" spans="7:10">
      <c r="G176" s="364"/>
      <c r="J176"/>
    </row>
    <row r="177" spans="7:10">
      <c r="G177" s="364"/>
      <c r="J177"/>
    </row>
    <row r="178" spans="7:10">
      <c r="G178" s="364"/>
      <c r="J178"/>
    </row>
    <row r="179" spans="7:10">
      <c r="G179" s="364"/>
      <c r="J179"/>
    </row>
    <row r="180" spans="7:10">
      <c r="G180" s="364"/>
      <c r="J180"/>
    </row>
    <row r="181" spans="7:10">
      <c r="G181" s="364"/>
      <c r="J181"/>
    </row>
    <row r="182" spans="7:10">
      <c r="G182" s="364"/>
      <c r="J182"/>
    </row>
    <row r="183" spans="7:10">
      <c r="G183" s="364"/>
      <c r="J183"/>
    </row>
    <row r="184" spans="7:10">
      <c r="G184" s="364"/>
      <c r="J184"/>
    </row>
    <row r="185" spans="7:10">
      <c r="G185" s="364"/>
      <c r="J185"/>
    </row>
    <row r="186" spans="7:10">
      <c r="G186" s="364"/>
      <c r="J186"/>
    </row>
    <row r="187" spans="7:10">
      <c r="G187" s="364"/>
      <c r="J187"/>
    </row>
    <row r="188" spans="7:10">
      <c r="G188" s="364"/>
      <c r="J188"/>
    </row>
    <row r="189" spans="7:10">
      <c r="G189" s="364"/>
      <c r="J189"/>
    </row>
    <row r="190" spans="7:10">
      <c r="G190" s="364"/>
      <c r="J190"/>
    </row>
    <row r="191" spans="7:10">
      <c r="G191" s="364"/>
      <c r="J191"/>
    </row>
    <row r="192" spans="7:10">
      <c r="G192" s="364"/>
      <c r="J192"/>
    </row>
    <row r="193" spans="7:10">
      <c r="G193" s="364"/>
      <c r="J193"/>
    </row>
    <row r="194" spans="7:10">
      <c r="G194" s="364"/>
      <c r="J194"/>
    </row>
    <row r="195" spans="7:10">
      <c r="G195" s="364"/>
      <c r="J195"/>
    </row>
    <row r="196" spans="7:10">
      <c r="G196" s="364"/>
      <c r="J196"/>
    </row>
    <row r="197" spans="7:10">
      <c r="G197" s="364"/>
      <c r="J197"/>
    </row>
    <row r="198" spans="7:10">
      <c r="G198" s="364"/>
      <c r="J198"/>
    </row>
    <row r="199" spans="7:10">
      <c r="G199" s="364"/>
      <c r="J199"/>
    </row>
    <row r="200" spans="7:10">
      <c r="G200" s="364"/>
      <c r="J200"/>
    </row>
    <row r="201" spans="7:10">
      <c r="G201" s="364"/>
      <c r="J201"/>
    </row>
    <row r="202" spans="7:10">
      <c r="G202" s="364"/>
      <c r="J202"/>
    </row>
    <row r="203" spans="7:10">
      <c r="G203" s="364"/>
      <c r="J203"/>
    </row>
    <row r="204" spans="7:10">
      <c r="G204" s="364"/>
      <c r="J204"/>
    </row>
    <row r="205" spans="7:10">
      <c r="G205" s="364"/>
      <c r="J205"/>
    </row>
    <row r="206" spans="7:10">
      <c r="G206" s="364"/>
      <c r="J206"/>
    </row>
    <row r="207" spans="7:10">
      <c r="G207" s="364"/>
      <c r="J207"/>
    </row>
    <row r="208" spans="7:10">
      <c r="G208" s="364"/>
      <c r="J208"/>
    </row>
    <row r="209" spans="7:10">
      <c r="G209" s="364"/>
      <c r="J209"/>
    </row>
    <row r="210" spans="7:10">
      <c r="G210" s="364"/>
      <c r="J210"/>
    </row>
    <row r="211" spans="7:10">
      <c r="G211" s="364"/>
      <c r="J211"/>
    </row>
    <row r="212" spans="7:10">
      <c r="G212" s="364"/>
      <c r="J212"/>
    </row>
    <row r="213" spans="7:10">
      <c r="G213" s="364"/>
      <c r="J213"/>
    </row>
    <row r="214" spans="7:10">
      <c r="G214" s="364"/>
      <c r="J214"/>
    </row>
    <row r="215" spans="7:10">
      <c r="G215" s="364"/>
      <c r="J215"/>
    </row>
    <row r="216" spans="7:10">
      <c r="G216" s="364"/>
      <c r="J216"/>
    </row>
    <row r="217" spans="7:10">
      <c r="G217" s="364"/>
      <c r="J217"/>
    </row>
    <row r="218" spans="7:10">
      <c r="G218" s="364"/>
      <c r="J218"/>
    </row>
    <row r="219" spans="7:10">
      <c r="G219" s="364"/>
      <c r="J219"/>
    </row>
    <row r="220" spans="7:10">
      <c r="G220" s="364"/>
      <c r="J220"/>
    </row>
    <row r="221" spans="7:10">
      <c r="G221" s="364"/>
      <c r="J221"/>
    </row>
    <row r="222" spans="7:10">
      <c r="G222" s="364"/>
      <c r="J222"/>
    </row>
    <row r="223" spans="7:10">
      <c r="G223" s="364"/>
      <c r="J223"/>
    </row>
    <row r="224" spans="7:10">
      <c r="G224" s="364"/>
      <c r="J224"/>
    </row>
    <row r="225" spans="7:10">
      <c r="G225" s="364"/>
      <c r="J225"/>
    </row>
    <row r="226" spans="7:10">
      <c r="G226" s="364"/>
      <c r="J226"/>
    </row>
    <row r="227" spans="7:10">
      <c r="G227" s="364"/>
      <c r="J227"/>
    </row>
    <row r="228" spans="7:10">
      <c r="G228" s="364"/>
      <c r="J228"/>
    </row>
    <row r="229" spans="7:10">
      <c r="G229" s="364"/>
      <c r="J229"/>
    </row>
    <row r="230" spans="7:10">
      <c r="G230" s="364"/>
      <c r="J230"/>
    </row>
    <row r="231" spans="7:10">
      <c r="G231" s="364"/>
      <c r="J231"/>
    </row>
    <row r="232" spans="7:10">
      <c r="G232" s="364"/>
      <c r="J232"/>
    </row>
    <row r="233" spans="7:10">
      <c r="G233" s="364"/>
      <c r="J233"/>
    </row>
    <row r="234" spans="7:10">
      <c r="G234" s="364"/>
      <c r="J234"/>
    </row>
    <row r="235" spans="7:10">
      <c r="G235" s="364"/>
      <c r="J235"/>
    </row>
    <row r="236" spans="7:10">
      <c r="G236" s="364"/>
      <c r="J236"/>
    </row>
    <row r="237" spans="7:10">
      <c r="G237" s="364"/>
      <c r="J237"/>
    </row>
    <row r="238" spans="7:10">
      <c r="G238" s="364"/>
      <c r="J238"/>
    </row>
    <row r="239" spans="7:10">
      <c r="G239" s="364"/>
      <c r="J239"/>
    </row>
    <row r="240" spans="7:10">
      <c r="G240" s="364"/>
      <c r="J240"/>
    </row>
    <row r="241" spans="7:10">
      <c r="G241" s="364"/>
      <c r="J241"/>
    </row>
    <row r="242" spans="7:10">
      <c r="G242" s="364"/>
      <c r="J242"/>
    </row>
    <row r="243" spans="7:10">
      <c r="G243" s="364"/>
      <c r="J243"/>
    </row>
    <row r="244" spans="7:10">
      <c r="G244" s="364"/>
      <c r="J244"/>
    </row>
    <row r="245" spans="7:10">
      <c r="G245" s="364"/>
      <c r="J245"/>
    </row>
    <row r="246" spans="7:10">
      <c r="G246" s="364"/>
      <c r="J246"/>
    </row>
    <row r="247" spans="7:10">
      <c r="G247" s="364"/>
      <c r="J247"/>
    </row>
    <row r="248" spans="7:10">
      <c r="G248" s="364"/>
      <c r="J248"/>
    </row>
    <row r="249" spans="7:10">
      <c r="G249" s="364"/>
      <c r="J249"/>
    </row>
    <row r="250" spans="7:10">
      <c r="G250" s="364"/>
      <c r="J250"/>
    </row>
    <row r="251" spans="7:10">
      <c r="G251" s="364"/>
      <c r="J251"/>
    </row>
    <row r="252" spans="7:10">
      <c r="G252" s="364"/>
      <c r="J252"/>
    </row>
    <row r="253" spans="7:10">
      <c r="G253" s="364"/>
      <c r="J253"/>
    </row>
    <row r="254" spans="7:10">
      <c r="G254" s="364"/>
      <c r="J254"/>
    </row>
    <row r="255" spans="7:10">
      <c r="G255" s="364"/>
      <c r="J255"/>
    </row>
    <row r="256" spans="7:10">
      <c r="G256" s="364"/>
      <c r="J256"/>
    </row>
    <row r="257" spans="7:10">
      <c r="G257" s="364"/>
      <c r="J257"/>
    </row>
    <row r="258" spans="7:10">
      <c r="G258" s="364"/>
      <c r="J258"/>
    </row>
    <row r="259" spans="7:10">
      <c r="G259" s="364"/>
      <c r="J259"/>
    </row>
    <row r="260" spans="7:10">
      <c r="G260" s="364"/>
      <c r="J260"/>
    </row>
    <row r="261" spans="7:10">
      <c r="G261" s="364"/>
      <c r="J261"/>
    </row>
    <row r="262" spans="7:10">
      <c r="G262" s="364"/>
      <c r="J262"/>
    </row>
    <row r="263" spans="7:10">
      <c r="G263" s="364"/>
      <c r="J263"/>
    </row>
    <row r="264" spans="7:10">
      <c r="G264" s="364"/>
      <c r="J264"/>
    </row>
    <row r="265" spans="7:10">
      <c r="G265" s="364"/>
      <c r="J265"/>
    </row>
    <row r="266" spans="7:10">
      <c r="G266" s="364"/>
      <c r="J266"/>
    </row>
    <row r="267" spans="7:10">
      <c r="G267" s="364"/>
      <c r="J267"/>
    </row>
    <row r="268" spans="7:10">
      <c r="G268" s="364"/>
      <c r="J268"/>
    </row>
    <row r="269" spans="7:10">
      <c r="G269" s="364"/>
      <c r="J269"/>
    </row>
    <row r="270" spans="7:10">
      <c r="G270" s="364"/>
      <c r="J270"/>
    </row>
    <row r="271" spans="7:10">
      <c r="G271" s="364"/>
      <c r="J271"/>
    </row>
    <row r="272" spans="7:10">
      <c r="G272" s="364"/>
      <c r="J272"/>
    </row>
    <row r="273" spans="7:10">
      <c r="G273" s="364"/>
      <c r="J273"/>
    </row>
    <row r="274" spans="7:10">
      <c r="G274" s="364"/>
      <c r="J274"/>
    </row>
    <row r="275" spans="7:10">
      <c r="G275" s="364"/>
      <c r="J275"/>
    </row>
    <row r="276" spans="7:10">
      <c r="G276" s="364"/>
      <c r="J276"/>
    </row>
    <row r="277" spans="7:10">
      <c r="G277" s="364"/>
      <c r="J277"/>
    </row>
    <row r="278" spans="7:10">
      <c r="G278" s="364"/>
      <c r="J278"/>
    </row>
    <row r="279" spans="7:10">
      <c r="G279" s="364"/>
      <c r="J279"/>
    </row>
    <row r="280" spans="7:10">
      <c r="G280" s="364"/>
      <c r="J280"/>
    </row>
    <row r="281" spans="7:10">
      <c r="G281" s="364"/>
      <c r="J281"/>
    </row>
    <row r="282" spans="7:10">
      <c r="G282" s="364"/>
      <c r="J282"/>
    </row>
    <row r="283" spans="7:10">
      <c r="G283" s="364"/>
      <c r="J283"/>
    </row>
    <row r="284" spans="7:10">
      <c r="G284" s="364"/>
      <c r="J284"/>
    </row>
    <row r="285" spans="7:10">
      <c r="G285" s="364"/>
      <c r="J285"/>
    </row>
    <row r="286" spans="7:10">
      <c r="G286" s="364"/>
      <c r="J286"/>
    </row>
    <row r="287" spans="7:10">
      <c r="G287" s="364"/>
      <c r="J287"/>
    </row>
    <row r="288" spans="7:10">
      <c r="G288" s="364"/>
      <c r="J288"/>
    </row>
    <row r="289" spans="7:10">
      <c r="G289" s="364"/>
      <c r="J289"/>
    </row>
    <row r="290" spans="7:10">
      <c r="G290" s="364"/>
      <c r="J290"/>
    </row>
    <row r="291" spans="7:10">
      <c r="G291" s="364"/>
      <c r="J291"/>
    </row>
    <row r="292" spans="7:10">
      <c r="G292" s="364"/>
      <c r="J292"/>
    </row>
    <row r="293" spans="7:10">
      <c r="G293" s="364"/>
      <c r="J293"/>
    </row>
    <row r="294" spans="7:10">
      <c r="G294" s="364"/>
      <c r="J294"/>
    </row>
    <row r="295" spans="7:10">
      <c r="G295" s="364"/>
      <c r="J295"/>
    </row>
    <row r="296" spans="7:10">
      <c r="G296" s="364"/>
      <c r="J296"/>
    </row>
    <row r="297" spans="7:10">
      <c r="G297" s="364"/>
      <c r="J297"/>
    </row>
    <row r="298" spans="7:10">
      <c r="G298" s="364"/>
      <c r="J298"/>
    </row>
    <row r="299" spans="7:10">
      <c r="G299" s="364"/>
      <c r="J299"/>
    </row>
    <row r="300" spans="7:10">
      <c r="G300" s="364"/>
      <c r="J300"/>
    </row>
    <row r="301" spans="7:10">
      <c r="G301" s="364"/>
      <c r="J301"/>
    </row>
    <row r="302" spans="7:10">
      <c r="G302" s="364"/>
      <c r="J302"/>
    </row>
    <row r="303" spans="7:10">
      <c r="G303" s="364"/>
      <c r="J303"/>
    </row>
    <row r="304" spans="7:10">
      <c r="G304" s="364"/>
      <c r="J304"/>
    </row>
    <row r="305" spans="7:10">
      <c r="G305" s="364"/>
      <c r="J305"/>
    </row>
    <row r="306" spans="7:10">
      <c r="G306" s="364"/>
      <c r="J306"/>
    </row>
    <row r="307" spans="7:10">
      <c r="G307" s="364"/>
      <c r="J307"/>
    </row>
    <row r="308" spans="7:10">
      <c r="G308" s="364"/>
      <c r="J308"/>
    </row>
    <row r="309" spans="7:10">
      <c r="G309" s="364"/>
      <c r="J309"/>
    </row>
    <row r="310" spans="7:10">
      <c r="G310" s="364"/>
      <c r="J310"/>
    </row>
    <row r="311" spans="7:10">
      <c r="G311" s="364"/>
      <c r="J311"/>
    </row>
    <row r="312" spans="7:10">
      <c r="G312" s="364"/>
      <c r="J312"/>
    </row>
    <row r="313" spans="7:10">
      <c r="G313" s="364"/>
      <c r="J313"/>
    </row>
    <row r="314" spans="7:10">
      <c r="G314" s="364"/>
      <c r="J314"/>
    </row>
    <row r="315" spans="7:10">
      <c r="G315" s="364"/>
      <c r="J315"/>
    </row>
  </sheetData>
  <conditionalFormatting sqref="A41:G44">
    <cfRule type="cellIs" dxfId="626" priority="1" operator="equal">
      <formula>"(blank)"</formula>
    </cfRule>
  </conditionalFormatting>
  <conditionalFormatting sqref="A1:I1 A2:G38 A39:H39">
    <cfRule type="cellIs" dxfId="625" priority="3" operator="equal">
      <formula>"(blank)"</formula>
    </cfRule>
  </conditionalFormatting>
  <conditionalFormatting sqref="A40:I40">
    <cfRule type="cellIs" dxfId="624" priority="2" operator="equal">
      <formula>"(blank)"</formula>
    </cfRule>
  </conditionalFormatting>
  <pageMargins left="0.7" right="0.7" top="0.75" bottom="0.75" header="0.3" footer="0.3"/>
  <pageSetup orientation="portrait" r:id="rId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126523-BD3A-46BE-BB0F-C4F60AA347AD}">
  <sheetPr codeName="Tabelle14"/>
  <dimension ref="A1:C33"/>
  <sheetViews>
    <sheetView workbookViewId="0">
      <selection activeCell="E5" sqref="E5"/>
    </sheetView>
  </sheetViews>
  <sheetFormatPr defaultColWidth="9.140625" defaultRowHeight="15"/>
  <cols>
    <col min="1" max="1" width="15.5703125" bestFit="1" customWidth="1"/>
    <col min="2" max="2" width="22.42578125" bestFit="1" customWidth="1"/>
    <col min="3" max="3" width="16.140625" bestFit="1" customWidth="1"/>
  </cols>
  <sheetData>
    <row r="1" spans="1:3">
      <c r="A1" s="4" t="s">
        <v>129</v>
      </c>
      <c r="B1" s="4" t="s">
        <v>51</v>
      </c>
      <c r="C1" s="4" t="s">
        <v>963</v>
      </c>
    </row>
    <row r="2" spans="1:3">
      <c r="A2" t="s">
        <v>15</v>
      </c>
      <c r="B2" t="s">
        <v>16</v>
      </c>
      <c r="C2" t="s">
        <v>964</v>
      </c>
    </row>
    <row r="3" spans="1:3">
      <c r="B3" t="s">
        <v>17</v>
      </c>
      <c r="C3" t="s">
        <v>964</v>
      </c>
    </row>
    <row r="4" spans="1:3">
      <c r="B4" t="s">
        <v>18</v>
      </c>
      <c r="C4" t="s">
        <v>964</v>
      </c>
    </row>
    <row r="5" spans="1:3">
      <c r="B5" t="s">
        <v>19</v>
      </c>
      <c r="C5" t="s">
        <v>964</v>
      </c>
    </row>
    <row r="6" spans="1:3">
      <c r="A6" t="s">
        <v>20</v>
      </c>
      <c r="B6" t="s">
        <v>21</v>
      </c>
      <c r="C6" t="s">
        <v>964</v>
      </c>
    </row>
    <row r="7" spans="1:3">
      <c r="B7" t="s">
        <v>22</v>
      </c>
      <c r="C7" t="s">
        <v>964</v>
      </c>
    </row>
    <row r="8" spans="1:3">
      <c r="B8" t="s">
        <v>23</v>
      </c>
      <c r="C8" t="s">
        <v>964</v>
      </c>
    </row>
    <row r="9" spans="1:3">
      <c r="B9" t="s">
        <v>33</v>
      </c>
      <c r="C9" t="s">
        <v>965</v>
      </c>
    </row>
    <row r="10" spans="1:3">
      <c r="B10" t="s">
        <v>24</v>
      </c>
      <c r="C10" t="s">
        <v>964</v>
      </c>
    </row>
    <row r="11" spans="1:3">
      <c r="B11" t="s">
        <v>32</v>
      </c>
      <c r="C11" t="s">
        <v>964</v>
      </c>
    </row>
    <row r="12" spans="1:3">
      <c r="C12" t="s">
        <v>966</v>
      </c>
    </row>
    <row r="13" spans="1:3">
      <c r="C13" t="s">
        <v>965</v>
      </c>
    </row>
    <row r="14" spans="1:3">
      <c r="B14" t="s">
        <v>25</v>
      </c>
      <c r="C14" t="s">
        <v>964</v>
      </c>
    </row>
    <row r="15" spans="1:3">
      <c r="B15" t="s">
        <v>26</v>
      </c>
      <c r="C15" t="s">
        <v>964</v>
      </c>
    </row>
    <row r="16" spans="1:3">
      <c r="B16" t="s">
        <v>27</v>
      </c>
      <c r="C16" t="s">
        <v>964</v>
      </c>
    </row>
    <row r="17" spans="1:3">
      <c r="B17" t="s">
        <v>28</v>
      </c>
      <c r="C17" t="s">
        <v>964</v>
      </c>
    </row>
    <row r="18" spans="1:3">
      <c r="B18" t="s">
        <v>29</v>
      </c>
      <c r="C18" t="s">
        <v>964</v>
      </c>
    </row>
    <row r="19" spans="1:3">
      <c r="B19" t="s">
        <v>30</v>
      </c>
      <c r="C19" t="s">
        <v>964</v>
      </c>
    </row>
    <row r="20" spans="1:3">
      <c r="B20" t="s">
        <v>31</v>
      </c>
      <c r="C20" t="s">
        <v>964</v>
      </c>
    </row>
    <row r="21" spans="1:3">
      <c r="C21" t="s">
        <v>966</v>
      </c>
    </row>
    <row r="22" spans="1:3">
      <c r="B22" t="s">
        <v>34</v>
      </c>
      <c r="C22" t="s">
        <v>964</v>
      </c>
    </row>
    <row r="23" spans="1:3">
      <c r="B23" t="s">
        <v>35</v>
      </c>
      <c r="C23" t="s">
        <v>964</v>
      </c>
    </row>
    <row r="24" spans="1:3">
      <c r="B24" t="s">
        <v>36</v>
      </c>
      <c r="C24" t="s">
        <v>964</v>
      </c>
    </row>
    <row r="25" spans="1:3">
      <c r="B25" t="s">
        <v>37</v>
      </c>
      <c r="C25" t="s">
        <v>964</v>
      </c>
    </row>
    <row r="26" spans="1:3">
      <c r="A26" t="s">
        <v>38</v>
      </c>
      <c r="B26" t="s">
        <v>39</v>
      </c>
      <c r="C26" t="s">
        <v>967</v>
      </c>
    </row>
    <row r="27" spans="1:3">
      <c r="B27" t="s">
        <v>40</v>
      </c>
      <c r="C27" t="s">
        <v>964</v>
      </c>
    </row>
    <row r="28" spans="1:3">
      <c r="B28" t="s">
        <v>41</v>
      </c>
      <c r="C28" t="s">
        <v>967</v>
      </c>
    </row>
    <row r="29" spans="1:3">
      <c r="B29" t="s">
        <v>43</v>
      </c>
      <c r="C29" t="s">
        <v>967</v>
      </c>
    </row>
    <row r="30" spans="1:3">
      <c r="B30" t="s">
        <v>42</v>
      </c>
      <c r="C30" t="s">
        <v>965</v>
      </c>
    </row>
    <row r="31" spans="1:3">
      <c r="B31" t="s">
        <v>44</v>
      </c>
      <c r="C31" t="s">
        <v>965</v>
      </c>
    </row>
    <row r="32" spans="1:3">
      <c r="A32" t="s">
        <v>45</v>
      </c>
      <c r="B32" t="s">
        <v>46</v>
      </c>
      <c r="C32" t="s">
        <v>967</v>
      </c>
    </row>
    <row r="33" spans="1:1">
      <c r="A33" t="s">
        <v>14</v>
      </c>
    </row>
  </sheetData>
  <pageMargins left="0.7" right="0.7" top="0.75" bottom="0.75" header="0.3" footer="0.3"/>
  <pageSetup paperSize="9" orientation="portrait" r:id="rId2"/>
  <customProperties>
    <customPr name="_pios_id" r:id="rId3"/>
    <customPr name="IbpWorksheetKeyString_GUID" r:id="rId4"/>
  </customPropertie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9015F4-963A-48AE-B13C-BF845356D07E}">
  <sheetPr codeName="Tabelle15"/>
  <dimension ref="A1:K848"/>
  <sheetViews>
    <sheetView topLeftCell="A839" workbookViewId="0">
      <selection activeCell="E5" sqref="E5"/>
    </sheetView>
  </sheetViews>
  <sheetFormatPr defaultColWidth="9.140625" defaultRowHeight="15"/>
  <cols>
    <col min="1" max="1" width="213.5703125" style="65" customWidth="1"/>
  </cols>
  <sheetData>
    <row r="1" spans="1:11">
      <c r="A1" t="s">
        <v>968</v>
      </c>
    </row>
    <row r="2" spans="1:11">
      <c r="A2" t="s">
        <v>969</v>
      </c>
    </row>
    <row r="3" spans="1:11">
      <c r="A3" t="s">
        <v>970</v>
      </c>
    </row>
    <row r="4" spans="1:11">
      <c r="A4" t="s">
        <v>971</v>
      </c>
    </row>
    <row r="5" spans="1:11">
      <c r="A5" t="s">
        <v>972</v>
      </c>
    </row>
    <row r="6" spans="1:11" ht="286.5" customHeight="1">
      <c r="A6" s="140" t="s">
        <v>973</v>
      </c>
    </row>
    <row r="7" spans="1:11" ht="214.5" customHeight="1">
      <c r="A7" s="140" t="s">
        <v>974</v>
      </c>
    </row>
    <row r="8" spans="1:11">
      <c r="A8" t="s">
        <v>975</v>
      </c>
    </row>
    <row r="9" spans="1:11">
      <c r="A9" t="s">
        <v>976</v>
      </c>
      <c r="K9" s="65" t="s">
        <v>977</v>
      </c>
    </row>
    <row r="10" spans="1:11">
      <c r="A10" t="s">
        <v>978</v>
      </c>
    </row>
    <row r="11" spans="1:11">
      <c r="A11" t="s">
        <v>979</v>
      </c>
    </row>
    <row r="12" spans="1:11">
      <c r="A12" t="s">
        <v>980</v>
      </c>
    </row>
    <row r="13" spans="1:11">
      <c r="A13" t="s">
        <v>981</v>
      </c>
    </row>
    <row r="14" spans="1:11">
      <c r="A14" t="s">
        <v>982</v>
      </c>
    </row>
    <row r="15" spans="1:11">
      <c r="A15" t="s">
        <v>983</v>
      </c>
    </row>
    <row r="16" spans="1:11">
      <c r="A16" t="s">
        <v>984</v>
      </c>
      <c r="B16" t="s">
        <v>977</v>
      </c>
    </row>
    <row r="17" spans="1:3">
      <c r="A17" t="s">
        <v>985</v>
      </c>
    </row>
    <row r="18" spans="1:3">
      <c r="A18" t="s">
        <v>986</v>
      </c>
    </row>
    <row r="19" spans="1:3">
      <c r="A19" s="147" t="s">
        <v>987</v>
      </c>
    </row>
    <row r="20" spans="1:3">
      <c r="A20" s="147" t="s">
        <v>988</v>
      </c>
      <c r="C20" s="152"/>
    </row>
    <row r="21" spans="1:3" ht="15" customHeight="1">
      <c r="A21" s="147" t="s">
        <v>989</v>
      </c>
      <c r="C21" s="153"/>
    </row>
    <row r="22" spans="1:3">
      <c r="A22" s="147" t="s">
        <v>990</v>
      </c>
      <c r="C22" s="153"/>
    </row>
    <row r="23" spans="1:3">
      <c r="A23" t="s">
        <v>991</v>
      </c>
      <c r="C23" s="153"/>
    </row>
    <row r="24" spans="1:3">
      <c r="A24" t="s">
        <v>992</v>
      </c>
      <c r="C24" s="153"/>
    </row>
    <row r="25" spans="1:3">
      <c r="A25" t="s">
        <v>993</v>
      </c>
      <c r="C25" s="153"/>
    </row>
    <row r="26" spans="1:3">
      <c r="A26" t="s">
        <v>994</v>
      </c>
      <c r="C26" s="153"/>
    </row>
    <row r="27" spans="1:3">
      <c r="A27" t="s">
        <v>995</v>
      </c>
    </row>
    <row r="28" spans="1:3">
      <c r="A28" s="138" t="s">
        <v>996</v>
      </c>
    </row>
    <row r="29" spans="1:3">
      <c r="A29" t="s">
        <v>997</v>
      </c>
    </row>
    <row r="30" spans="1:3">
      <c r="A30" t="s">
        <v>998</v>
      </c>
    </row>
    <row r="31" spans="1:3">
      <c r="A31" t="s">
        <v>999</v>
      </c>
    </row>
    <row r="32" spans="1:3" ht="135" customHeight="1">
      <c r="A32" s="65" t="s">
        <v>1000</v>
      </c>
    </row>
    <row r="33" spans="1:2" ht="30">
      <c r="A33" s="65" t="s">
        <v>1001</v>
      </c>
    </row>
    <row r="34" spans="1:2">
      <c r="A34" t="s">
        <v>1002</v>
      </c>
    </row>
    <row r="35" spans="1:2" ht="45">
      <c r="A35" s="65" t="s">
        <v>1003</v>
      </c>
    </row>
    <row r="36" spans="1:2">
      <c r="A36" s="150" t="s">
        <v>1004</v>
      </c>
    </row>
    <row r="37" spans="1:2" ht="60">
      <c r="A37" s="158" t="s">
        <v>1005</v>
      </c>
    </row>
    <row r="38" spans="1:2" ht="45">
      <c r="A38" s="159" t="s">
        <v>1006</v>
      </c>
    </row>
    <row r="39" spans="1:2" ht="45">
      <c r="A39" s="65" t="s">
        <v>1007</v>
      </c>
    </row>
    <row r="40" spans="1:2">
      <c r="A40" t="s">
        <v>1008</v>
      </c>
    </row>
    <row r="41" spans="1:2" ht="60">
      <c r="A41" s="65" t="s">
        <v>1009</v>
      </c>
    </row>
    <row r="42" spans="1:2">
      <c r="A42" t="s">
        <v>1010</v>
      </c>
    </row>
    <row r="43" spans="1:2" ht="45">
      <c r="A43" s="65" t="s">
        <v>1011</v>
      </c>
    </row>
    <row r="44" spans="1:2">
      <c r="A44" t="s">
        <v>1012</v>
      </c>
    </row>
    <row r="45" spans="1:2" ht="45">
      <c r="A45" s="65" t="s">
        <v>1013</v>
      </c>
    </row>
    <row r="46" spans="1:2" ht="60">
      <c r="A46" s="65" t="s">
        <v>1014</v>
      </c>
    </row>
    <row r="47" spans="1:2" ht="45">
      <c r="A47" s="65" t="s">
        <v>1015</v>
      </c>
      <c r="B47" s="176"/>
    </row>
    <row r="48" spans="1:2" ht="75">
      <c r="A48" s="65" t="s">
        <v>1016</v>
      </c>
      <c r="B48" s="176"/>
    </row>
    <row r="49" spans="1:2">
      <c r="A49" t="s">
        <v>1017</v>
      </c>
      <c r="B49" s="176"/>
    </row>
    <row r="50" spans="1:2" ht="45">
      <c r="A50" s="65" t="s">
        <v>1018</v>
      </c>
      <c r="B50" s="176"/>
    </row>
    <row r="51" spans="1:2" ht="150">
      <c r="A51" s="65" t="s">
        <v>1019</v>
      </c>
      <c r="B51" s="176"/>
    </row>
    <row r="52" spans="1:2">
      <c r="A52" t="s">
        <v>1020</v>
      </c>
      <c r="B52" s="176"/>
    </row>
    <row r="53" spans="1:2">
      <c r="A53" t="s">
        <v>1021</v>
      </c>
      <c r="B53" s="176"/>
    </row>
    <row r="54" spans="1:2">
      <c r="A54" t="s">
        <v>1022</v>
      </c>
      <c r="B54" s="176"/>
    </row>
    <row r="55" spans="1:2" ht="45">
      <c r="A55" s="65" t="s">
        <v>1023</v>
      </c>
      <c r="B55" s="176"/>
    </row>
    <row r="56" spans="1:2">
      <c r="A56" t="s">
        <v>1024</v>
      </c>
      <c r="B56" s="176"/>
    </row>
    <row r="57" spans="1:2">
      <c r="A57" t="s">
        <v>1025</v>
      </c>
      <c r="B57" s="176"/>
    </row>
    <row r="58" spans="1:2">
      <c r="A58" t="s">
        <v>1026</v>
      </c>
      <c r="B58" s="176"/>
    </row>
    <row r="59" spans="1:2" ht="60">
      <c r="A59" s="65" t="s">
        <v>1027</v>
      </c>
      <c r="B59" s="176"/>
    </row>
    <row r="60" spans="1:2">
      <c r="A60" t="s">
        <v>1028</v>
      </c>
    </row>
    <row r="61" spans="1:2">
      <c r="A61" t="s">
        <v>1029</v>
      </c>
    </row>
    <row r="62" spans="1:2">
      <c r="A62" t="s">
        <v>1030</v>
      </c>
    </row>
    <row r="63" spans="1:2" ht="75">
      <c r="A63" s="65" t="s">
        <v>1031</v>
      </c>
    </row>
    <row r="64" spans="1:2">
      <c r="A64" t="s">
        <v>1032</v>
      </c>
    </row>
    <row r="65" spans="1:1" ht="90">
      <c r="A65" s="65" t="s">
        <v>1033</v>
      </c>
    </row>
    <row r="66" spans="1:1">
      <c r="A66" s="194" t="s">
        <v>1034</v>
      </c>
    </row>
    <row r="67" spans="1:1">
      <c r="A67" t="s">
        <v>1035</v>
      </c>
    </row>
    <row r="68" spans="1:1">
      <c r="A68" t="s">
        <v>1036</v>
      </c>
    </row>
    <row r="69" spans="1:1" ht="45">
      <c r="A69" s="65" t="s">
        <v>1037</v>
      </c>
    </row>
    <row r="70" spans="1:1" ht="60">
      <c r="A70" s="65" t="s">
        <v>1038</v>
      </c>
    </row>
    <row r="71" spans="1:1" ht="30">
      <c r="A71" s="65" t="s">
        <v>1039</v>
      </c>
    </row>
    <row r="72" spans="1:1">
      <c r="A72" t="s">
        <v>1040</v>
      </c>
    </row>
    <row r="73" spans="1:1" ht="30">
      <c r="A73" s="65" t="s">
        <v>1041</v>
      </c>
    </row>
    <row r="74" spans="1:1" ht="135">
      <c r="A74" s="65" t="s">
        <v>1042</v>
      </c>
    </row>
    <row r="75" spans="1:1" ht="60">
      <c r="A75" s="65" t="s">
        <v>1043</v>
      </c>
    </row>
    <row r="76" spans="1:1" ht="30">
      <c r="A76" s="65" t="s">
        <v>1044</v>
      </c>
    </row>
    <row r="77" spans="1:1">
      <c r="A77" t="s">
        <v>1045</v>
      </c>
    </row>
    <row r="78" spans="1:1" ht="75">
      <c r="A78" s="65" t="s">
        <v>1046</v>
      </c>
    </row>
    <row r="79" spans="1:1" ht="30">
      <c r="A79" s="65" t="s">
        <v>1047</v>
      </c>
    </row>
    <row r="80" spans="1:1" ht="30">
      <c r="A80" s="65" t="s">
        <v>1048</v>
      </c>
    </row>
    <row r="81" spans="1:2">
      <c r="A81" s="65" t="s">
        <v>1049</v>
      </c>
    </row>
    <row r="82" spans="1:2" ht="75">
      <c r="A82" s="65" t="s">
        <v>1050</v>
      </c>
    </row>
    <row r="83" spans="1:2" ht="30">
      <c r="A83" s="65" t="s">
        <v>1051</v>
      </c>
    </row>
    <row r="84" spans="1:2">
      <c r="A84" t="s">
        <v>1052</v>
      </c>
    </row>
    <row r="85" spans="1:2">
      <c r="A85" t="s">
        <v>1053</v>
      </c>
    </row>
    <row r="86" spans="1:2">
      <c r="A86" t="s">
        <v>1054</v>
      </c>
    </row>
    <row r="87" spans="1:2">
      <c r="A87" t="s">
        <v>1055</v>
      </c>
    </row>
    <row r="88" spans="1:2">
      <c r="A88" s="65" t="s">
        <v>1056</v>
      </c>
    </row>
    <row r="89" spans="1:2">
      <c r="A89" t="s">
        <v>1057</v>
      </c>
    </row>
    <row r="90" spans="1:2">
      <c r="A90" t="s">
        <v>1058</v>
      </c>
    </row>
    <row r="91" spans="1:2">
      <c r="A91" t="s">
        <v>1059</v>
      </c>
      <c r="B91" s="176"/>
    </row>
    <row r="92" spans="1:2">
      <c r="A92" t="s">
        <v>1060</v>
      </c>
    </row>
    <row r="93" spans="1:2" ht="60">
      <c r="A93" s="65" t="s">
        <v>1061</v>
      </c>
    </row>
    <row r="94" spans="1:2" ht="30">
      <c r="A94" s="65" t="s">
        <v>1062</v>
      </c>
    </row>
    <row r="95" spans="1:2">
      <c r="A95" t="s">
        <v>1063</v>
      </c>
    </row>
    <row r="96" spans="1:2">
      <c r="A96" t="s">
        <v>1064</v>
      </c>
    </row>
    <row r="97" spans="1:1">
      <c r="A97" t="s">
        <v>1065</v>
      </c>
    </row>
    <row r="98" spans="1:1" ht="45">
      <c r="A98" s="65" t="s">
        <v>1066</v>
      </c>
    </row>
    <row r="99" spans="1:1">
      <c r="A99" t="s">
        <v>1067</v>
      </c>
    </row>
    <row r="100" spans="1:1" ht="105">
      <c r="A100" s="65" t="s">
        <v>1068</v>
      </c>
    </row>
    <row r="101" spans="1:1">
      <c r="A101" t="s">
        <v>1069</v>
      </c>
    </row>
    <row r="102" spans="1:1">
      <c r="A102" t="s">
        <v>1070</v>
      </c>
    </row>
    <row r="103" spans="1:1">
      <c r="A103" t="s">
        <v>1071</v>
      </c>
    </row>
    <row r="104" spans="1:1">
      <c r="A104" t="s">
        <v>1072</v>
      </c>
    </row>
    <row r="105" spans="1:1">
      <c r="A105" t="s">
        <v>1073</v>
      </c>
    </row>
    <row r="106" spans="1:1">
      <c r="A106" t="s">
        <v>1074</v>
      </c>
    </row>
    <row r="107" spans="1:1" ht="90">
      <c r="A107" s="65" t="s">
        <v>1075</v>
      </c>
    </row>
    <row r="108" spans="1:1">
      <c r="A108" s="65" t="s">
        <v>1076</v>
      </c>
    </row>
    <row r="109" spans="1:1">
      <c r="A109" t="s">
        <v>1077</v>
      </c>
    </row>
    <row r="110" spans="1:1" ht="270">
      <c r="A110" s="65" t="s">
        <v>1078</v>
      </c>
    </row>
    <row r="111" spans="1:1" ht="30">
      <c r="A111" s="65" t="s">
        <v>1079</v>
      </c>
    </row>
    <row r="112" spans="1:1">
      <c r="A112" t="s">
        <v>1080</v>
      </c>
    </row>
    <row r="113" spans="1:1">
      <c r="A113" t="s">
        <v>1081</v>
      </c>
    </row>
    <row r="114" spans="1:1">
      <c r="A114" t="s">
        <v>1082</v>
      </c>
    </row>
    <row r="115" spans="1:1" ht="42.75" customHeight="1">
      <c r="A115" s="203" t="s">
        <v>1083</v>
      </c>
    </row>
    <row r="116" spans="1:1" ht="60">
      <c r="A116" s="203" t="s">
        <v>1084</v>
      </c>
    </row>
    <row r="117" spans="1:1" ht="15" customHeight="1">
      <c r="A117" s="203" t="s">
        <v>1085</v>
      </c>
    </row>
    <row r="118" spans="1:1" ht="15" customHeight="1">
      <c r="A118" s="203" t="s">
        <v>1086</v>
      </c>
    </row>
    <row r="119" spans="1:1" ht="15" customHeight="1">
      <c r="A119" s="203" t="s">
        <v>1087</v>
      </c>
    </row>
    <row r="120" spans="1:1" ht="15" customHeight="1">
      <c r="A120" s="203" t="s">
        <v>1088</v>
      </c>
    </row>
    <row r="121" spans="1:1" ht="28.5" customHeight="1">
      <c r="A121" s="203" t="s">
        <v>1089</v>
      </c>
    </row>
    <row r="122" spans="1:1" ht="15" customHeight="1">
      <c r="A122" s="203" t="s">
        <v>1090</v>
      </c>
    </row>
    <row r="123" spans="1:1" ht="30">
      <c r="A123" s="65" t="s">
        <v>1091</v>
      </c>
    </row>
    <row r="124" spans="1:1">
      <c r="A124" t="s">
        <v>1092</v>
      </c>
    </row>
    <row r="125" spans="1:1" ht="75">
      <c r="A125" s="65" t="s">
        <v>1093</v>
      </c>
    </row>
    <row r="126" spans="1:1">
      <c r="A126" t="s">
        <v>1094</v>
      </c>
    </row>
    <row r="127" spans="1:1">
      <c r="A127" t="s">
        <v>1095</v>
      </c>
    </row>
    <row r="128" spans="1:1">
      <c r="A128" t="s">
        <v>1096</v>
      </c>
    </row>
    <row r="129" spans="1:1">
      <c r="A129" t="s">
        <v>1097</v>
      </c>
    </row>
    <row r="130" spans="1:1">
      <c r="A130" t="s">
        <v>1098</v>
      </c>
    </row>
    <row r="131" spans="1:1">
      <c r="A131" t="s">
        <v>1099</v>
      </c>
    </row>
    <row r="132" spans="1:1">
      <c r="A132" t="s">
        <v>1100</v>
      </c>
    </row>
    <row r="133" spans="1:1">
      <c r="A133" t="s">
        <v>1101</v>
      </c>
    </row>
    <row r="134" spans="1:1">
      <c r="A134" s="268" t="s">
        <v>1102</v>
      </c>
    </row>
    <row r="135" spans="1:1">
      <c r="A135" s="268" t="s">
        <v>1103</v>
      </c>
    </row>
    <row r="136" spans="1:1">
      <c r="A136" s="268" t="s">
        <v>1104</v>
      </c>
    </row>
    <row r="137" spans="1:1" ht="60" customHeight="1">
      <c r="A137" s="275" t="s">
        <v>1105</v>
      </c>
    </row>
    <row r="138" spans="1:1">
      <c r="A138" s="277" t="s">
        <v>1106</v>
      </c>
    </row>
    <row r="139" spans="1:1" ht="75">
      <c r="A139" s="65" t="s">
        <v>1107</v>
      </c>
    </row>
    <row r="140" spans="1:1" ht="120">
      <c r="A140" s="65" t="s">
        <v>1108</v>
      </c>
    </row>
    <row r="141" spans="1:1" ht="45">
      <c r="A141" s="280" t="s">
        <v>1109</v>
      </c>
    </row>
    <row r="142" spans="1:1">
      <c r="A142" s="65" t="s">
        <v>1110</v>
      </c>
    </row>
    <row r="143" spans="1:1">
      <c r="A143" s="65" t="s">
        <v>1111</v>
      </c>
    </row>
    <row r="144" spans="1:1" ht="30">
      <c r="A144" s="65" t="s">
        <v>1112</v>
      </c>
    </row>
    <row r="145" spans="1:1" ht="30">
      <c r="A145" s="65" t="s">
        <v>1113</v>
      </c>
    </row>
    <row r="146" spans="1:1" ht="30">
      <c r="A146" s="65" t="s">
        <v>1114</v>
      </c>
    </row>
    <row r="147" spans="1:1">
      <c r="A147" s="65" t="s">
        <v>1115</v>
      </c>
    </row>
    <row r="148" spans="1:1">
      <c r="A148" t="s">
        <v>1116</v>
      </c>
    </row>
    <row r="149" spans="1:1">
      <c r="A149" s="65" t="s">
        <v>1117</v>
      </c>
    </row>
    <row r="150" spans="1:1" ht="30">
      <c r="A150" s="65" t="s">
        <v>1118</v>
      </c>
    </row>
    <row r="151" spans="1:1" ht="105.75" customHeight="1">
      <c r="A151" s="140" t="s">
        <v>1119</v>
      </c>
    </row>
    <row r="152" spans="1:1">
      <c r="A152" t="s">
        <v>1120</v>
      </c>
    </row>
    <row r="153" spans="1:1">
      <c r="A153" t="s">
        <v>1121</v>
      </c>
    </row>
    <row r="154" spans="1:1">
      <c r="A154" t="s">
        <v>1122</v>
      </c>
    </row>
    <row r="155" spans="1:1">
      <c r="A155" t="s">
        <v>1123</v>
      </c>
    </row>
    <row r="156" spans="1:1" ht="45">
      <c r="A156" s="65" t="s">
        <v>1124</v>
      </c>
    </row>
    <row r="157" spans="1:1">
      <c r="A157" t="s">
        <v>1125</v>
      </c>
    </row>
    <row r="158" spans="1:1" ht="75">
      <c r="A158" s="65" t="s">
        <v>1126</v>
      </c>
    </row>
    <row r="159" spans="1:1">
      <c r="A159" t="s">
        <v>1127</v>
      </c>
    </row>
    <row r="160" spans="1:1">
      <c r="A160" t="s">
        <v>1128</v>
      </c>
    </row>
    <row r="161" spans="1:1">
      <c r="A161" t="s">
        <v>1129</v>
      </c>
    </row>
    <row r="162" spans="1:1" ht="60">
      <c r="A162" s="65" t="s">
        <v>1130</v>
      </c>
    </row>
    <row r="163" spans="1:1">
      <c r="A163" t="s">
        <v>1131</v>
      </c>
    </row>
    <row r="164" spans="1:1">
      <c r="A164" s="65" t="s">
        <v>1132</v>
      </c>
    </row>
    <row r="165" spans="1:1" ht="135">
      <c r="A165" s="65" t="s">
        <v>1133</v>
      </c>
    </row>
    <row r="166" spans="1:1">
      <c r="A166" s="65" t="s">
        <v>1134</v>
      </c>
    </row>
    <row r="167" spans="1:1">
      <c r="A167" t="s">
        <v>1135</v>
      </c>
    </row>
    <row r="168" spans="1:1">
      <c r="A168" t="s">
        <v>1136</v>
      </c>
    </row>
    <row r="169" spans="1:1">
      <c r="A169" t="s">
        <v>1137</v>
      </c>
    </row>
    <row r="170" spans="1:1" ht="30">
      <c r="A170" s="65" t="s">
        <v>1138</v>
      </c>
    </row>
    <row r="171" spans="1:1" ht="30">
      <c r="A171" s="65" t="s">
        <v>1139</v>
      </c>
    </row>
    <row r="172" spans="1:1">
      <c r="A172" t="s">
        <v>1140</v>
      </c>
    </row>
    <row r="173" spans="1:1" ht="30">
      <c r="A173" s="65" t="s">
        <v>1141</v>
      </c>
    </row>
    <row r="174" spans="1:1">
      <c r="A174" t="s">
        <v>1142</v>
      </c>
    </row>
    <row r="175" spans="1:1">
      <c r="A175" t="s">
        <v>1143</v>
      </c>
    </row>
    <row r="176" spans="1:1">
      <c r="A176" s="65" t="s">
        <v>1144</v>
      </c>
    </row>
    <row r="177" spans="1:1" ht="30">
      <c r="A177" s="65" t="s">
        <v>1145</v>
      </c>
    </row>
    <row r="178" spans="1:1">
      <c r="A178" t="s">
        <v>1146</v>
      </c>
    </row>
    <row r="179" spans="1:1" ht="30.75" customHeight="1">
      <c r="A179" s="140" t="s">
        <v>1147</v>
      </c>
    </row>
    <row r="180" spans="1:1" ht="60">
      <c r="A180" s="65" t="s">
        <v>1148</v>
      </c>
    </row>
    <row r="181" spans="1:1">
      <c r="A181" s="65" t="s">
        <v>1149</v>
      </c>
    </row>
    <row r="182" spans="1:1" ht="46.5" customHeight="1">
      <c r="A182" s="140" t="s">
        <v>1150</v>
      </c>
    </row>
    <row r="183" spans="1:1" ht="47.25" customHeight="1">
      <c r="A183" s="140" t="s">
        <v>1151</v>
      </c>
    </row>
    <row r="184" spans="1:1" ht="122.25" customHeight="1">
      <c r="A184" s="140" t="s">
        <v>1152</v>
      </c>
    </row>
    <row r="185" spans="1:1">
      <c r="A185" t="s">
        <v>1153</v>
      </c>
    </row>
    <row r="186" spans="1:1" ht="45">
      <c r="A186" s="65" t="s">
        <v>1154</v>
      </c>
    </row>
    <row r="187" spans="1:1" ht="30">
      <c r="A187" s="65" t="s">
        <v>1155</v>
      </c>
    </row>
    <row r="188" spans="1:1" ht="60">
      <c r="A188" s="280" t="s">
        <v>1156</v>
      </c>
    </row>
    <row r="189" spans="1:1" ht="30">
      <c r="A189" s="280" t="s">
        <v>1157</v>
      </c>
    </row>
    <row r="190" spans="1:1" ht="30">
      <c r="A190" s="280" t="s">
        <v>1158</v>
      </c>
    </row>
    <row r="191" spans="1:1" ht="91.5" customHeight="1">
      <c r="A191" s="276" t="s">
        <v>1159</v>
      </c>
    </row>
    <row r="192" spans="1:1" ht="91.5" customHeight="1">
      <c r="A192" s="276" t="s">
        <v>1160</v>
      </c>
    </row>
    <row r="193" spans="1:1" ht="63.75" customHeight="1">
      <c r="A193" s="276" t="s">
        <v>1161</v>
      </c>
    </row>
    <row r="194" spans="1:1" ht="45">
      <c r="A194" s="280" t="s">
        <v>1162</v>
      </c>
    </row>
    <row r="195" spans="1:1" ht="45">
      <c r="A195" s="280" t="s">
        <v>1163</v>
      </c>
    </row>
    <row r="196" spans="1:1" ht="75">
      <c r="A196" s="65" t="s">
        <v>1164</v>
      </c>
    </row>
    <row r="197" spans="1:1" ht="45">
      <c r="A197" s="65" t="s">
        <v>1165</v>
      </c>
    </row>
    <row r="198" spans="1:1" ht="60">
      <c r="A198" s="65" t="s">
        <v>1166</v>
      </c>
    </row>
    <row r="199" spans="1:1" ht="30">
      <c r="A199" s="65" t="s">
        <v>1167</v>
      </c>
    </row>
    <row r="200" spans="1:1" ht="45.75" customHeight="1">
      <c r="A200" s="140" t="s">
        <v>1168</v>
      </c>
    </row>
    <row r="201" spans="1:1" ht="60">
      <c r="A201" s="65" t="s">
        <v>1169</v>
      </c>
    </row>
    <row r="202" spans="1:1" ht="45">
      <c r="A202" s="65" t="s">
        <v>1170</v>
      </c>
    </row>
    <row r="203" spans="1:1" ht="60">
      <c r="A203" s="65" t="s">
        <v>1171</v>
      </c>
    </row>
    <row r="204" spans="1:1" ht="45">
      <c r="A204" s="65" t="s">
        <v>1172</v>
      </c>
    </row>
    <row r="205" spans="1:1">
      <c r="A205" t="s">
        <v>1173</v>
      </c>
    </row>
    <row r="206" spans="1:1" ht="30">
      <c r="A206" s="65" t="s">
        <v>1174</v>
      </c>
    </row>
    <row r="207" spans="1:1" ht="60">
      <c r="A207" s="138" t="s">
        <v>1175</v>
      </c>
    </row>
    <row r="208" spans="1:1" ht="60">
      <c r="A208" s="65" t="s">
        <v>1176</v>
      </c>
    </row>
    <row r="209" spans="1:1" ht="45">
      <c r="A209" s="65" t="s">
        <v>1177</v>
      </c>
    </row>
    <row r="210" spans="1:1" ht="60">
      <c r="A210" s="65" t="s">
        <v>1178</v>
      </c>
    </row>
    <row r="211" spans="1:1" ht="135">
      <c r="A211" s="65" t="s">
        <v>1179</v>
      </c>
    </row>
    <row r="212" spans="1:1" ht="45">
      <c r="A212" s="65" t="s">
        <v>1180</v>
      </c>
    </row>
    <row r="213" spans="1:1" ht="45">
      <c r="A213" s="65" t="s">
        <v>1181</v>
      </c>
    </row>
    <row r="214" spans="1:1" ht="45">
      <c r="A214" s="65" t="s">
        <v>1182</v>
      </c>
    </row>
    <row r="215" spans="1:1" ht="45">
      <c r="A215" s="65" t="s">
        <v>1183</v>
      </c>
    </row>
    <row r="216" spans="1:1" ht="45">
      <c r="A216" s="65" t="s">
        <v>1184</v>
      </c>
    </row>
    <row r="217" spans="1:1" ht="45">
      <c r="A217" s="65" t="s">
        <v>1185</v>
      </c>
    </row>
    <row r="218" spans="1:1" ht="60">
      <c r="A218" s="65" t="s">
        <v>1186</v>
      </c>
    </row>
    <row r="219" spans="1:1" ht="47.25" customHeight="1">
      <c r="A219" s="65" t="s">
        <v>1187</v>
      </c>
    </row>
    <row r="220" spans="1:1" ht="45">
      <c r="A220" s="65" t="s">
        <v>1188</v>
      </c>
    </row>
    <row r="221" spans="1:1" ht="45">
      <c r="A221" s="65" t="s">
        <v>1189</v>
      </c>
    </row>
    <row r="222" spans="1:1" ht="45">
      <c r="A222" s="65" t="s">
        <v>1190</v>
      </c>
    </row>
    <row r="223" spans="1:1" ht="45">
      <c r="A223" s="65" t="s">
        <v>1191</v>
      </c>
    </row>
    <row r="224" spans="1:1" ht="46.5" customHeight="1">
      <c r="A224" s="65" t="s">
        <v>1192</v>
      </c>
    </row>
    <row r="225" spans="1:1" ht="30">
      <c r="A225" s="65" t="s">
        <v>1193</v>
      </c>
    </row>
    <row r="226" spans="1:1" ht="30">
      <c r="A226" s="65" t="s">
        <v>1194</v>
      </c>
    </row>
    <row r="227" spans="1:1" ht="30">
      <c r="A227" s="65" t="s">
        <v>1195</v>
      </c>
    </row>
    <row r="228" spans="1:1" ht="30">
      <c r="A228" s="65" t="s">
        <v>1196</v>
      </c>
    </row>
    <row r="229" spans="1:1" ht="30">
      <c r="A229" s="65" t="s">
        <v>1197</v>
      </c>
    </row>
    <row r="230" spans="1:1" ht="30">
      <c r="A230" s="65" t="s">
        <v>1198</v>
      </c>
    </row>
    <row r="231" spans="1:1" ht="45">
      <c r="A231" s="65" t="s">
        <v>1199</v>
      </c>
    </row>
    <row r="232" spans="1:1" ht="30">
      <c r="A232" s="65" t="s">
        <v>1200</v>
      </c>
    </row>
    <row r="233" spans="1:1" ht="106.5" customHeight="1">
      <c r="A233" s="140" t="s">
        <v>1201</v>
      </c>
    </row>
    <row r="234" spans="1:1" ht="75">
      <c r="A234" s="65" t="s">
        <v>1202</v>
      </c>
    </row>
    <row r="235" spans="1:1" ht="76.5" customHeight="1">
      <c r="A235" s="140" t="s">
        <v>1203</v>
      </c>
    </row>
    <row r="236" spans="1:1" s="116" customFormat="1" ht="75.75" customHeight="1">
      <c r="A236" s="140" t="s">
        <v>1204</v>
      </c>
    </row>
    <row r="237" spans="1:1" ht="90">
      <c r="A237" s="65" t="s">
        <v>1205</v>
      </c>
    </row>
    <row r="238" spans="1:1" ht="76.5" customHeight="1">
      <c r="A238" s="140" t="s">
        <v>1206</v>
      </c>
    </row>
    <row r="239" spans="1:1" ht="30">
      <c r="A239" s="65" t="s">
        <v>1207</v>
      </c>
    </row>
    <row r="240" spans="1:1">
      <c r="A240" s="140" t="s">
        <v>1208</v>
      </c>
    </row>
    <row r="241" spans="1:1" ht="30">
      <c r="A241" s="65" t="s">
        <v>1209</v>
      </c>
    </row>
    <row r="242" spans="1:1" ht="30">
      <c r="A242" s="65" t="s">
        <v>1210</v>
      </c>
    </row>
    <row r="243" spans="1:1">
      <c r="A243" s="65" t="s">
        <v>1211</v>
      </c>
    </row>
    <row r="244" spans="1:1" ht="30">
      <c r="A244" s="65" t="s">
        <v>1212</v>
      </c>
    </row>
    <row r="245" spans="1:1">
      <c r="A245" s="65" t="s">
        <v>1213</v>
      </c>
    </row>
    <row r="246" spans="1:1" ht="30">
      <c r="A246" s="65" t="s">
        <v>1214</v>
      </c>
    </row>
    <row r="247" spans="1:1" ht="45">
      <c r="A247" s="65" t="s">
        <v>1215</v>
      </c>
    </row>
    <row r="248" spans="1:1" ht="30">
      <c r="A248" s="65" t="s">
        <v>1216</v>
      </c>
    </row>
    <row r="249" spans="1:1" ht="30">
      <c r="A249" s="65" t="s">
        <v>1217</v>
      </c>
    </row>
    <row r="250" spans="1:1" ht="30">
      <c r="A250" s="65" t="s">
        <v>1218</v>
      </c>
    </row>
    <row r="251" spans="1:1" ht="30">
      <c r="A251" s="65" t="s">
        <v>1219</v>
      </c>
    </row>
    <row r="252" spans="1:1" ht="30">
      <c r="A252" s="65" t="s">
        <v>1220</v>
      </c>
    </row>
    <row r="253" spans="1:1" ht="30">
      <c r="A253" s="65" t="s">
        <v>1221</v>
      </c>
    </row>
    <row r="254" spans="1:1" ht="30">
      <c r="A254" s="65" t="s">
        <v>1222</v>
      </c>
    </row>
    <row r="255" spans="1:1" ht="30">
      <c r="A255" s="65" t="s">
        <v>1223</v>
      </c>
    </row>
    <row r="256" spans="1:1" ht="30">
      <c r="A256" s="65" t="s">
        <v>1224</v>
      </c>
    </row>
    <row r="257" spans="1:1" ht="30">
      <c r="A257" s="65" t="s">
        <v>1225</v>
      </c>
    </row>
    <row r="258" spans="1:1" ht="30">
      <c r="A258" s="65" t="s">
        <v>1226</v>
      </c>
    </row>
    <row r="259" spans="1:1" ht="30">
      <c r="A259" s="65" t="s">
        <v>1227</v>
      </c>
    </row>
    <row r="260" spans="1:1" ht="30">
      <c r="A260" s="65" t="s">
        <v>1228</v>
      </c>
    </row>
    <row r="261" spans="1:1" ht="30">
      <c r="A261" s="65" t="s">
        <v>1229</v>
      </c>
    </row>
    <row r="262" spans="1:1" ht="30">
      <c r="A262" s="65" t="s">
        <v>1230</v>
      </c>
    </row>
    <row r="263" spans="1:1" ht="45">
      <c r="A263" s="65" t="s">
        <v>1231</v>
      </c>
    </row>
    <row r="264" spans="1:1">
      <c r="A264" s="65" t="s">
        <v>1232</v>
      </c>
    </row>
    <row r="265" spans="1:1" ht="30">
      <c r="A265" s="65" t="s">
        <v>1233</v>
      </c>
    </row>
    <row r="266" spans="1:1" ht="30">
      <c r="A266" s="65" t="s">
        <v>1234</v>
      </c>
    </row>
    <row r="267" spans="1:1" ht="30">
      <c r="A267" s="65" t="s">
        <v>1235</v>
      </c>
    </row>
    <row r="268" spans="1:1" ht="30">
      <c r="A268" s="65" t="s">
        <v>1236</v>
      </c>
    </row>
    <row r="269" spans="1:1" ht="30">
      <c r="A269" s="65" t="s">
        <v>1237</v>
      </c>
    </row>
    <row r="270" spans="1:1" s="116" customFormat="1" ht="31.5" customHeight="1">
      <c r="A270" s="140" t="s">
        <v>1238</v>
      </c>
    </row>
    <row r="271" spans="1:1" ht="30">
      <c r="A271" s="65" t="s">
        <v>1239</v>
      </c>
    </row>
    <row r="272" spans="1:1" ht="30">
      <c r="A272" s="65" t="s">
        <v>1240</v>
      </c>
    </row>
    <row r="273" spans="1:1" ht="30">
      <c r="A273" s="65" t="s">
        <v>1241</v>
      </c>
    </row>
    <row r="274" spans="1:1">
      <c r="A274" t="s">
        <v>1242</v>
      </c>
    </row>
    <row r="275" spans="1:1" ht="30">
      <c r="A275" s="65" t="s">
        <v>1243</v>
      </c>
    </row>
    <row r="276" spans="1:1" ht="30">
      <c r="A276" s="65" t="s">
        <v>1244</v>
      </c>
    </row>
    <row r="277" spans="1:1" ht="30">
      <c r="A277" s="65" t="s">
        <v>1245</v>
      </c>
    </row>
    <row r="278" spans="1:1" ht="30">
      <c r="A278" s="65" t="s">
        <v>1246</v>
      </c>
    </row>
    <row r="279" spans="1:1" ht="30">
      <c r="A279" s="65" t="s">
        <v>1247</v>
      </c>
    </row>
    <row r="280" spans="1:1" ht="15" customHeight="1">
      <c r="A280" s="65" t="s">
        <v>1248</v>
      </c>
    </row>
    <row r="281" spans="1:1" ht="30">
      <c r="A281" s="555" t="s">
        <v>1249</v>
      </c>
    </row>
    <row r="282" spans="1:1" ht="45">
      <c r="A282" s="65" t="s">
        <v>1250</v>
      </c>
    </row>
    <row r="283" spans="1:1" ht="30">
      <c r="A283" s="65" t="s">
        <v>1251</v>
      </c>
    </row>
    <row r="284" spans="1:1" ht="46.5" customHeight="1">
      <c r="A284" s="65" t="s">
        <v>1252</v>
      </c>
    </row>
    <row r="285" spans="1:1">
      <c r="A285" t="s">
        <v>1253</v>
      </c>
    </row>
    <row r="286" spans="1:1">
      <c r="A286" t="s">
        <v>1254</v>
      </c>
    </row>
    <row r="287" spans="1:1">
      <c r="A287" t="s">
        <v>1255</v>
      </c>
    </row>
    <row r="288" spans="1:1">
      <c r="A288" t="s">
        <v>1256</v>
      </c>
    </row>
    <row r="289" spans="1:1">
      <c r="A289" t="s">
        <v>1257</v>
      </c>
    </row>
    <row r="290" spans="1:1" ht="30">
      <c r="A290" s="65" t="s">
        <v>1258</v>
      </c>
    </row>
    <row r="291" spans="1:1" ht="60">
      <c r="A291" s="65" t="s">
        <v>1259</v>
      </c>
    </row>
    <row r="292" spans="1:1" s="65" customFormat="1" ht="30">
      <c r="A292" s="65" t="s">
        <v>1260</v>
      </c>
    </row>
    <row r="293" spans="1:1" s="65" customFormat="1" ht="45">
      <c r="A293" s="65" t="s">
        <v>1261</v>
      </c>
    </row>
    <row r="294" spans="1:1" s="65" customFormat="1" ht="45">
      <c r="A294" s="65" t="s">
        <v>1262</v>
      </c>
    </row>
    <row r="295" spans="1:1" s="65" customFormat="1" ht="45">
      <c r="A295" s="65" t="s">
        <v>1263</v>
      </c>
    </row>
    <row r="296" spans="1:1" s="65" customFormat="1" ht="45">
      <c r="A296" s="65" t="s">
        <v>1264</v>
      </c>
    </row>
    <row r="297" spans="1:1" s="65" customFormat="1" ht="45">
      <c r="A297" s="65" t="s">
        <v>1265</v>
      </c>
    </row>
    <row r="298" spans="1:1" s="65" customFormat="1" ht="60">
      <c r="A298" s="65" t="s">
        <v>1266</v>
      </c>
    </row>
    <row r="299" spans="1:1" s="65" customFormat="1" ht="45">
      <c r="A299" s="65" t="s">
        <v>1267</v>
      </c>
    </row>
    <row r="300" spans="1:1" s="65" customFormat="1" ht="30">
      <c r="A300" s="65" t="s">
        <v>1268</v>
      </c>
    </row>
    <row r="301" spans="1:1" s="65" customFormat="1" ht="75">
      <c r="A301" s="65" t="s">
        <v>1269</v>
      </c>
    </row>
    <row r="302" spans="1:1" s="65" customFormat="1" ht="45">
      <c r="A302" s="65" t="s">
        <v>1270</v>
      </c>
    </row>
    <row r="303" spans="1:1" s="65" customFormat="1" ht="31.5" customHeight="1">
      <c r="A303" s="140" t="s">
        <v>1271</v>
      </c>
    </row>
    <row r="304" spans="1:1" s="65" customFormat="1" ht="30">
      <c r="A304" s="65" t="s">
        <v>1272</v>
      </c>
    </row>
    <row r="305" spans="1:1" s="65" customFormat="1" ht="75">
      <c r="A305" s="65" t="s">
        <v>1273</v>
      </c>
    </row>
    <row r="306" spans="1:1" s="65" customFormat="1" ht="45">
      <c r="A306" s="65" t="s">
        <v>1274</v>
      </c>
    </row>
    <row r="307" spans="1:1" s="65" customFormat="1" ht="30">
      <c r="A307" s="65" t="s">
        <v>1275</v>
      </c>
    </row>
    <row r="308" spans="1:1" s="65" customFormat="1" ht="62.25" customHeight="1">
      <c r="A308" s="65" t="s">
        <v>1276</v>
      </c>
    </row>
    <row r="309" spans="1:1" s="65" customFormat="1" ht="60" customHeight="1">
      <c r="A309" s="65" t="s">
        <v>1277</v>
      </c>
    </row>
    <row r="310" spans="1:1" s="65" customFormat="1">
      <c r="A310" s="65" t="s">
        <v>1278</v>
      </c>
    </row>
    <row r="311" spans="1:1" s="65" customFormat="1" ht="30">
      <c r="A311" s="65" t="s">
        <v>1279</v>
      </c>
    </row>
    <row r="312" spans="1:1" s="65" customFormat="1" ht="30">
      <c r="A312" s="65" t="s">
        <v>1280</v>
      </c>
    </row>
    <row r="313" spans="1:1" s="65" customFormat="1" ht="30">
      <c r="A313" s="65" t="s">
        <v>1281</v>
      </c>
    </row>
    <row r="314" spans="1:1" s="65" customFormat="1" ht="30">
      <c r="A314" s="65" t="s">
        <v>1282</v>
      </c>
    </row>
    <row r="315" spans="1:1" s="65" customFormat="1" ht="30">
      <c r="A315" s="65" t="s">
        <v>1283</v>
      </c>
    </row>
    <row r="316" spans="1:1" s="65" customFormat="1" ht="60">
      <c r="A316" s="65" t="s">
        <v>1284</v>
      </c>
    </row>
    <row r="317" spans="1:1" s="65" customFormat="1" ht="30">
      <c r="A317" s="65" t="s">
        <v>1285</v>
      </c>
    </row>
    <row r="318" spans="1:1" s="140" customFormat="1" ht="107.25" customHeight="1">
      <c r="A318" s="140" t="s">
        <v>1286</v>
      </c>
    </row>
    <row r="319" spans="1:1" s="65" customFormat="1" ht="45">
      <c r="A319" s="65" t="s">
        <v>1287</v>
      </c>
    </row>
    <row r="320" spans="1:1" s="140" customFormat="1" ht="32.25" customHeight="1">
      <c r="A320" s="140" t="s">
        <v>1288</v>
      </c>
    </row>
    <row r="321" spans="1:1" s="65" customFormat="1" ht="45">
      <c r="A321" s="65" t="s">
        <v>1289</v>
      </c>
    </row>
    <row r="322" spans="1:1" s="65" customFormat="1" ht="45">
      <c r="A322" s="65" t="s">
        <v>1290</v>
      </c>
    </row>
    <row r="323" spans="1:1" s="65" customFormat="1" ht="30">
      <c r="A323" s="65" t="s">
        <v>1291</v>
      </c>
    </row>
    <row r="324" spans="1:1" s="65" customFormat="1" ht="30">
      <c r="A324" s="65" t="s">
        <v>1292</v>
      </c>
    </row>
    <row r="325" spans="1:1" s="65" customFormat="1" ht="60">
      <c r="A325" s="65" t="s">
        <v>1293</v>
      </c>
    </row>
    <row r="326" spans="1:1" s="65" customFormat="1" ht="60">
      <c r="A326" s="65" t="s">
        <v>1294</v>
      </c>
    </row>
    <row r="327" spans="1:1" s="65" customFormat="1" ht="30">
      <c r="A327" s="65" t="s">
        <v>1295</v>
      </c>
    </row>
    <row r="328" spans="1:1" s="65" customFormat="1" ht="60">
      <c r="A328" s="65" t="s">
        <v>1296</v>
      </c>
    </row>
    <row r="329" spans="1:1" s="65" customFormat="1" ht="45">
      <c r="A329" s="65" t="s">
        <v>1297</v>
      </c>
    </row>
    <row r="330" spans="1:1" s="65" customFormat="1" ht="45">
      <c r="A330" s="65" t="s">
        <v>1298</v>
      </c>
    </row>
    <row r="331" spans="1:1" s="65" customFormat="1" ht="46.5" customHeight="1">
      <c r="A331" s="65" t="s">
        <v>1299</v>
      </c>
    </row>
    <row r="332" spans="1:1" s="65" customFormat="1" ht="30">
      <c r="A332" s="65" t="s">
        <v>1300</v>
      </c>
    </row>
    <row r="333" spans="1:1" s="65" customFormat="1" ht="45">
      <c r="A333" s="65" t="s">
        <v>1301</v>
      </c>
    </row>
    <row r="334" spans="1:1" s="65" customFormat="1" ht="45">
      <c r="A334" s="65" t="s">
        <v>1302</v>
      </c>
    </row>
    <row r="335" spans="1:1" s="65" customFormat="1" ht="60">
      <c r="A335" s="65" t="s">
        <v>1303</v>
      </c>
    </row>
    <row r="336" spans="1:1" s="65" customFormat="1" ht="30">
      <c r="A336" s="65" t="s">
        <v>1304</v>
      </c>
    </row>
    <row r="337" spans="1:1" s="65" customFormat="1" ht="30">
      <c r="A337" s="65" t="s">
        <v>1305</v>
      </c>
    </row>
    <row r="338" spans="1:1" s="65" customFormat="1" ht="30">
      <c r="A338" s="65" t="s">
        <v>1306</v>
      </c>
    </row>
    <row r="339" spans="1:1" s="65" customFormat="1" ht="30">
      <c r="A339" s="65" t="s">
        <v>1307</v>
      </c>
    </row>
    <row r="340" spans="1:1" s="65" customFormat="1" ht="30">
      <c r="A340" s="65" t="s">
        <v>1308</v>
      </c>
    </row>
    <row r="341" spans="1:1" s="65" customFormat="1" ht="30">
      <c r="A341" s="65" t="s">
        <v>1309</v>
      </c>
    </row>
    <row r="342" spans="1:1" s="65" customFormat="1" ht="45">
      <c r="A342" s="65" t="s">
        <v>1310</v>
      </c>
    </row>
    <row r="343" spans="1:1" s="65" customFormat="1" ht="45">
      <c r="A343" s="65" t="s">
        <v>1311</v>
      </c>
    </row>
    <row r="344" spans="1:1" s="65" customFormat="1" ht="45">
      <c r="A344" s="65" t="s">
        <v>1312</v>
      </c>
    </row>
    <row r="345" spans="1:1" s="65" customFormat="1" ht="45">
      <c r="A345" s="65" t="s">
        <v>1313</v>
      </c>
    </row>
    <row r="346" spans="1:1" s="65" customFormat="1" ht="30">
      <c r="A346" s="65" t="s">
        <v>1314</v>
      </c>
    </row>
    <row r="347" spans="1:1" s="65" customFormat="1" ht="45">
      <c r="A347" s="65" t="s">
        <v>1315</v>
      </c>
    </row>
    <row r="348" spans="1:1" s="65" customFormat="1" ht="30">
      <c r="A348" s="65" t="s">
        <v>1316</v>
      </c>
    </row>
    <row r="349" spans="1:1" s="65" customFormat="1" ht="30">
      <c r="A349" s="65" t="s">
        <v>1317</v>
      </c>
    </row>
    <row r="350" spans="1:1" s="65" customFormat="1" ht="30">
      <c r="A350" s="65" t="s">
        <v>1318</v>
      </c>
    </row>
    <row r="351" spans="1:1" s="65" customFormat="1" ht="45">
      <c r="A351" s="65" t="s">
        <v>1319</v>
      </c>
    </row>
    <row r="352" spans="1:1" s="65" customFormat="1" ht="30">
      <c r="A352" s="65" t="s">
        <v>1320</v>
      </c>
    </row>
    <row r="353" spans="1:1" s="65" customFormat="1" ht="30">
      <c r="A353" s="65" t="s">
        <v>1321</v>
      </c>
    </row>
    <row r="354" spans="1:1" s="65" customFormat="1" ht="30">
      <c r="A354" s="65" t="s">
        <v>1322</v>
      </c>
    </row>
    <row r="355" spans="1:1" s="65" customFormat="1" ht="45">
      <c r="A355" s="65" t="s">
        <v>1323</v>
      </c>
    </row>
    <row r="356" spans="1:1" s="65" customFormat="1" ht="30">
      <c r="A356" s="65" t="s">
        <v>1324</v>
      </c>
    </row>
    <row r="357" spans="1:1" s="65" customFormat="1" ht="45">
      <c r="A357" s="65" t="s">
        <v>1325</v>
      </c>
    </row>
    <row r="358" spans="1:1" s="65" customFormat="1" ht="30">
      <c r="A358" s="65" t="s">
        <v>1326</v>
      </c>
    </row>
    <row r="359" spans="1:1" s="65" customFormat="1" ht="30">
      <c r="A359" s="65" t="s">
        <v>1327</v>
      </c>
    </row>
    <row r="360" spans="1:1" s="65" customFormat="1" ht="195">
      <c r="A360" s="65" t="s">
        <v>1328</v>
      </c>
    </row>
    <row r="361" spans="1:1" s="65" customFormat="1" ht="45">
      <c r="A361" s="65" t="s">
        <v>1329</v>
      </c>
    </row>
    <row r="362" spans="1:1" s="65" customFormat="1" ht="30">
      <c r="A362" s="65" t="s">
        <v>1330</v>
      </c>
    </row>
    <row r="363" spans="1:1" s="65" customFormat="1" ht="45">
      <c r="A363" s="65" t="s">
        <v>1331</v>
      </c>
    </row>
    <row r="364" spans="1:1" s="65" customFormat="1">
      <c r="A364" s="65" t="s">
        <v>1332</v>
      </c>
    </row>
    <row r="365" spans="1:1" s="65" customFormat="1" ht="30">
      <c r="A365" s="65" t="s">
        <v>1333</v>
      </c>
    </row>
    <row r="366" spans="1:1" s="65" customFormat="1" ht="45">
      <c r="A366" s="65" t="s">
        <v>1334</v>
      </c>
    </row>
    <row r="367" spans="1:1" s="65" customFormat="1" ht="30">
      <c r="A367" s="65" t="s">
        <v>1335</v>
      </c>
    </row>
    <row r="368" spans="1:1" s="65" customFormat="1" ht="30">
      <c r="A368" s="65" t="s">
        <v>1336</v>
      </c>
    </row>
    <row r="369" spans="1:1" s="65" customFormat="1" ht="30">
      <c r="A369" s="65" t="s">
        <v>1337</v>
      </c>
    </row>
    <row r="370" spans="1:1" s="65" customFormat="1" ht="30">
      <c r="A370" s="65" t="s">
        <v>1338</v>
      </c>
    </row>
    <row r="371" spans="1:1" s="65" customFormat="1" ht="30">
      <c r="A371" s="65" t="s">
        <v>1339</v>
      </c>
    </row>
    <row r="372" spans="1:1" s="65" customFormat="1">
      <c r="A372" t="s">
        <v>1340</v>
      </c>
    </row>
    <row r="373" spans="1:1" s="65" customFormat="1" ht="15.75" customHeight="1">
      <c r="A373" s="140" t="s">
        <v>1341</v>
      </c>
    </row>
    <row r="374" spans="1:1" s="65" customFormat="1" ht="30">
      <c r="A374" s="65" t="s">
        <v>1342</v>
      </c>
    </row>
    <row r="375" spans="1:1" s="65" customFormat="1" ht="45">
      <c r="A375" s="65" t="s">
        <v>1343</v>
      </c>
    </row>
    <row r="376" spans="1:1" ht="16.5" customHeight="1">
      <c r="A376" s="140" t="s">
        <v>1344</v>
      </c>
    </row>
    <row r="377" spans="1:1" ht="30">
      <c r="A377" s="140" t="s">
        <v>1345</v>
      </c>
    </row>
    <row r="378" spans="1:1" ht="45">
      <c r="A378" s="140" t="s">
        <v>1346</v>
      </c>
    </row>
    <row r="379" spans="1:1" ht="47.25" customHeight="1">
      <c r="A379" s="140" t="s">
        <v>1347</v>
      </c>
    </row>
    <row r="380" spans="1:1">
      <c r="A380" s="140" t="s">
        <v>1348</v>
      </c>
    </row>
    <row r="381" spans="1:1">
      <c r="A381" s="140" t="s">
        <v>1349</v>
      </c>
    </row>
    <row r="382" spans="1:1">
      <c r="A382" s="140" t="s">
        <v>1350</v>
      </c>
    </row>
    <row r="383" spans="1:1">
      <c r="A383" s="140" t="s">
        <v>1351</v>
      </c>
    </row>
    <row r="384" spans="1:1">
      <c r="A384" s="140" t="s">
        <v>1352</v>
      </c>
    </row>
    <row r="385" spans="1:1" ht="30">
      <c r="A385" s="140" t="s">
        <v>1353</v>
      </c>
    </row>
    <row r="386" spans="1:1" ht="60">
      <c r="A386" s="140" t="s">
        <v>1354</v>
      </c>
    </row>
    <row r="387" spans="1:1" ht="90">
      <c r="A387" s="140" t="s">
        <v>1355</v>
      </c>
    </row>
    <row r="388" spans="1:1" ht="45">
      <c r="A388" s="140" t="s">
        <v>1356</v>
      </c>
    </row>
    <row r="389" spans="1:1" ht="61.5" customHeight="1">
      <c r="A389" s="140" t="s">
        <v>1357</v>
      </c>
    </row>
    <row r="390" spans="1:1" ht="48.75" customHeight="1">
      <c r="A390" s="140" t="s">
        <v>1358</v>
      </c>
    </row>
    <row r="391" spans="1:1" ht="45">
      <c r="A391" s="140" t="s">
        <v>1359</v>
      </c>
    </row>
    <row r="392" spans="1:1" ht="60">
      <c r="A392" s="140" t="s">
        <v>1360</v>
      </c>
    </row>
    <row r="393" spans="1:1" ht="45">
      <c r="A393" s="140" t="s">
        <v>1361</v>
      </c>
    </row>
    <row r="394" spans="1:1" ht="30" customHeight="1">
      <c r="A394" s="140" t="s">
        <v>1362</v>
      </c>
    </row>
    <row r="395" spans="1:1" ht="60">
      <c r="A395" s="140" t="s">
        <v>1363</v>
      </c>
    </row>
    <row r="396" spans="1:1" ht="45">
      <c r="A396" s="140" t="s">
        <v>1364</v>
      </c>
    </row>
    <row r="397" spans="1:1" ht="45">
      <c r="A397" s="140" t="s">
        <v>1365</v>
      </c>
    </row>
    <row r="398" spans="1:1" ht="60">
      <c r="A398" s="140" t="s">
        <v>1366</v>
      </c>
    </row>
    <row r="399" spans="1:1" ht="60">
      <c r="A399" s="140" t="s">
        <v>1367</v>
      </c>
    </row>
    <row r="400" spans="1:1" ht="45">
      <c r="A400" s="140" t="s">
        <v>1368</v>
      </c>
    </row>
    <row r="401" spans="1:1" ht="45">
      <c r="A401" s="140" t="s">
        <v>1369</v>
      </c>
    </row>
    <row r="402" spans="1:1" ht="45">
      <c r="A402" s="140" t="s">
        <v>1370</v>
      </c>
    </row>
    <row r="403" spans="1:1" ht="60">
      <c r="A403" s="140" t="s">
        <v>1371</v>
      </c>
    </row>
    <row r="404" spans="1:1" ht="60.75" customHeight="1">
      <c r="A404" s="140" t="s">
        <v>1372</v>
      </c>
    </row>
    <row r="405" spans="1:1" ht="60">
      <c r="A405" s="140" t="s">
        <v>1373</v>
      </c>
    </row>
    <row r="406" spans="1:1" ht="31.5" customHeight="1">
      <c r="A406" s="140" t="s">
        <v>1374</v>
      </c>
    </row>
    <row r="407" spans="1:1" ht="90" customHeight="1">
      <c r="A407" s="140" t="s">
        <v>1375</v>
      </c>
    </row>
    <row r="408" spans="1:1" ht="60">
      <c r="A408" s="140" t="s">
        <v>1376</v>
      </c>
    </row>
    <row r="409" spans="1:1" ht="60">
      <c r="A409" s="140" t="s">
        <v>1377</v>
      </c>
    </row>
    <row r="410" spans="1:1" ht="91.5" customHeight="1">
      <c r="A410" s="140" t="s">
        <v>1378</v>
      </c>
    </row>
    <row r="411" spans="1:1" ht="60">
      <c r="A411" s="140" t="s">
        <v>1379</v>
      </c>
    </row>
    <row r="412" spans="1:1" ht="60">
      <c r="A412" s="140" t="s">
        <v>1380</v>
      </c>
    </row>
    <row r="413" spans="1:1" ht="60">
      <c r="A413" s="140" t="s">
        <v>1381</v>
      </c>
    </row>
    <row r="414" spans="1:1" ht="30">
      <c r="A414" s="140" t="s">
        <v>1382</v>
      </c>
    </row>
    <row r="415" spans="1:1" ht="30">
      <c r="A415" s="140" t="s">
        <v>1383</v>
      </c>
    </row>
    <row r="416" spans="1:1" ht="60">
      <c r="A416" s="140" t="s">
        <v>1384</v>
      </c>
    </row>
    <row r="417" spans="1:1" ht="60">
      <c r="A417" s="140" t="s">
        <v>1385</v>
      </c>
    </row>
    <row r="418" spans="1:1" ht="60">
      <c r="A418" s="140" t="s">
        <v>1386</v>
      </c>
    </row>
    <row r="419" spans="1:1" ht="60">
      <c r="A419" s="140" t="s">
        <v>1387</v>
      </c>
    </row>
    <row r="420" spans="1:1" ht="60">
      <c r="A420" s="140" t="s">
        <v>1388</v>
      </c>
    </row>
    <row r="421" spans="1:1" ht="60">
      <c r="A421" s="140" t="s">
        <v>1389</v>
      </c>
    </row>
    <row r="422" spans="1:1" ht="60">
      <c r="A422" s="140" t="s">
        <v>1390</v>
      </c>
    </row>
    <row r="423" spans="1:1" ht="60">
      <c r="A423" s="140" t="s">
        <v>1391</v>
      </c>
    </row>
    <row r="424" spans="1:1" ht="60">
      <c r="A424" s="140" t="s">
        <v>1392</v>
      </c>
    </row>
    <row r="425" spans="1:1" ht="60">
      <c r="A425" s="140" t="s">
        <v>1393</v>
      </c>
    </row>
    <row r="426" spans="1:1" ht="60">
      <c r="A426" s="140" t="s">
        <v>1394</v>
      </c>
    </row>
    <row r="427" spans="1:1" ht="60">
      <c r="A427" s="140" t="s">
        <v>1395</v>
      </c>
    </row>
    <row r="428" spans="1:1" ht="60">
      <c r="A428" s="140" t="s">
        <v>1396</v>
      </c>
    </row>
    <row r="429" spans="1:1" ht="60">
      <c r="A429" s="140" t="s">
        <v>1397</v>
      </c>
    </row>
    <row r="430" spans="1:1" ht="30">
      <c r="A430" s="140" t="s">
        <v>1398</v>
      </c>
    </row>
    <row r="431" spans="1:1" ht="45">
      <c r="A431" s="140" t="s">
        <v>1399</v>
      </c>
    </row>
    <row r="432" spans="1:1" ht="45">
      <c r="A432" s="140" t="s">
        <v>1400</v>
      </c>
    </row>
    <row r="433" spans="1:1" ht="45">
      <c r="A433" s="140" t="s">
        <v>1401</v>
      </c>
    </row>
    <row r="434" spans="1:1" ht="60">
      <c r="A434" s="140" t="s">
        <v>1402</v>
      </c>
    </row>
    <row r="435" spans="1:1" ht="60">
      <c r="A435" s="140" t="s">
        <v>1403</v>
      </c>
    </row>
    <row r="436" spans="1:1" ht="60">
      <c r="A436" s="140" t="s">
        <v>1404</v>
      </c>
    </row>
    <row r="437" spans="1:1" ht="30">
      <c r="A437" s="140" t="s">
        <v>1405</v>
      </c>
    </row>
    <row r="438" spans="1:1" ht="60">
      <c r="A438" s="140" t="s">
        <v>1406</v>
      </c>
    </row>
    <row r="439" spans="1:1" ht="45">
      <c r="A439" s="140" t="s">
        <v>1407</v>
      </c>
    </row>
    <row r="440" spans="1:1" ht="60">
      <c r="A440" s="140" t="s">
        <v>1408</v>
      </c>
    </row>
    <row r="441" spans="1:1" ht="60">
      <c r="A441" s="140" t="s">
        <v>1409</v>
      </c>
    </row>
    <row r="442" spans="1:1" ht="60">
      <c r="A442" s="140" t="s">
        <v>1410</v>
      </c>
    </row>
    <row r="443" spans="1:1" ht="60">
      <c r="A443" s="140" t="s">
        <v>1411</v>
      </c>
    </row>
    <row r="444" spans="1:1" ht="30">
      <c r="A444" s="140" t="s">
        <v>1412</v>
      </c>
    </row>
    <row r="445" spans="1:1" ht="60">
      <c r="A445" s="140" t="s">
        <v>1413</v>
      </c>
    </row>
    <row r="446" spans="1:1" ht="60">
      <c r="A446" s="140" t="s">
        <v>1414</v>
      </c>
    </row>
    <row r="447" spans="1:1" ht="60">
      <c r="A447" s="140" t="s">
        <v>1415</v>
      </c>
    </row>
    <row r="448" spans="1:1" ht="75">
      <c r="A448" s="140" t="s">
        <v>1416</v>
      </c>
    </row>
    <row r="449" spans="1:1" ht="61.5" customHeight="1">
      <c r="A449" s="140" t="s">
        <v>1417</v>
      </c>
    </row>
    <row r="450" spans="1:1" ht="75">
      <c r="A450" s="140" t="s">
        <v>1418</v>
      </c>
    </row>
    <row r="451" spans="1:1" ht="45">
      <c r="A451" s="140" t="s">
        <v>1419</v>
      </c>
    </row>
    <row r="452" spans="1:1" ht="30">
      <c r="A452" s="140" t="s">
        <v>1420</v>
      </c>
    </row>
    <row r="453" spans="1:1" ht="30">
      <c r="A453" s="140" t="s">
        <v>1421</v>
      </c>
    </row>
    <row r="454" spans="1:1" ht="75">
      <c r="A454" s="140" t="s">
        <v>1422</v>
      </c>
    </row>
    <row r="455" spans="1:1" ht="60">
      <c r="A455" s="140" t="s">
        <v>1423</v>
      </c>
    </row>
    <row r="456" spans="1:1" ht="60">
      <c r="A456" s="140" t="s">
        <v>1424</v>
      </c>
    </row>
    <row r="457" spans="1:1" ht="45">
      <c r="A457" s="140" t="s">
        <v>1425</v>
      </c>
    </row>
    <row r="458" spans="1:1" ht="45">
      <c r="A458" s="140" t="s">
        <v>1426</v>
      </c>
    </row>
    <row r="459" spans="1:1" ht="45">
      <c r="A459" s="140" t="s">
        <v>1427</v>
      </c>
    </row>
    <row r="460" spans="1:1" ht="60">
      <c r="A460" s="140" t="s">
        <v>1428</v>
      </c>
    </row>
    <row r="461" spans="1:1" ht="45">
      <c r="A461" s="140" t="s">
        <v>1429</v>
      </c>
    </row>
    <row r="462" spans="1:1" ht="45">
      <c r="A462" s="140" t="s">
        <v>1430</v>
      </c>
    </row>
    <row r="463" spans="1:1" ht="45">
      <c r="A463" s="140" t="s">
        <v>1431</v>
      </c>
    </row>
    <row r="464" spans="1:1" ht="45">
      <c r="A464" s="140" t="s">
        <v>1432</v>
      </c>
    </row>
    <row r="465" spans="1:1" ht="45">
      <c r="A465" s="140" t="s">
        <v>1433</v>
      </c>
    </row>
    <row r="466" spans="1:1" ht="60">
      <c r="A466" s="140" t="s">
        <v>1434</v>
      </c>
    </row>
    <row r="467" spans="1:1" ht="60">
      <c r="A467" s="140" t="s">
        <v>1435</v>
      </c>
    </row>
    <row r="468" spans="1:1" ht="75">
      <c r="A468" s="140" t="s">
        <v>1436</v>
      </c>
    </row>
    <row r="469" spans="1:1" ht="45">
      <c r="A469" s="140" t="s">
        <v>1437</v>
      </c>
    </row>
    <row r="470" spans="1:1" ht="30">
      <c r="A470" s="140" t="s">
        <v>1438</v>
      </c>
    </row>
    <row r="471" spans="1:1" ht="75">
      <c r="A471" s="140" t="s">
        <v>1439</v>
      </c>
    </row>
    <row r="472" spans="1:1" ht="60">
      <c r="A472" s="140" t="s">
        <v>1440</v>
      </c>
    </row>
    <row r="473" spans="1:1" ht="75.75" customHeight="1">
      <c r="A473" s="140" t="s">
        <v>1441</v>
      </c>
    </row>
    <row r="474" spans="1:1" ht="46.5" customHeight="1">
      <c r="A474" s="140" t="s">
        <v>1442</v>
      </c>
    </row>
    <row r="475" spans="1:1" ht="48" customHeight="1">
      <c r="A475" s="140" t="s">
        <v>1443</v>
      </c>
    </row>
    <row r="476" spans="1:1" ht="30">
      <c r="A476" s="140" t="s">
        <v>1444</v>
      </c>
    </row>
    <row r="477" spans="1:1" ht="45">
      <c r="A477" s="140" t="s">
        <v>1445</v>
      </c>
    </row>
    <row r="478" spans="1:1" ht="61.5" customHeight="1">
      <c r="A478" s="140" t="s">
        <v>1446</v>
      </c>
    </row>
    <row r="479" spans="1:1" ht="30">
      <c r="A479" s="140" t="s">
        <v>1447</v>
      </c>
    </row>
    <row r="480" spans="1:1" ht="30">
      <c r="A480" s="140" t="s">
        <v>1448</v>
      </c>
    </row>
    <row r="481" spans="1:1" ht="60">
      <c r="A481" s="140" t="s">
        <v>1449</v>
      </c>
    </row>
    <row r="482" spans="1:1" ht="30">
      <c r="A482" s="140" t="s">
        <v>1450</v>
      </c>
    </row>
    <row r="483" spans="1:1" ht="30">
      <c r="A483" s="140" t="s">
        <v>1451</v>
      </c>
    </row>
    <row r="484" spans="1:1" ht="30">
      <c r="A484" s="140" t="s">
        <v>1452</v>
      </c>
    </row>
    <row r="485" spans="1:1" ht="33" customHeight="1">
      <c r="A485" s="140" t="s">
        <v>1453</v>
      </c>
    </row>
    <row r="486" spans="1:1" ht="30">
      <c r="A486" s="140" t="s">
        <v>1454</v>
      </c>
    </row>
    <row r="487" spans="1:1" ht="60">
      <c r="A487" s="140" t="s">
        <v>1455</v>
      </c>
    </row>
    <row r="488" spans="1:1" ht="61.5" customHeight="1">
      <c r="A488" s="140" t="s">
        <v>1456</v>
      </c>
    </row>
    <row r="489" spans="1:1" ht="45">
      <c r="A489" s="140" t="s">
        <v>1457</v>
      </c>
    </row>
    <row r="490" spans="1:1" ht="45">
      <c r="A490" s="140" t="s">
        <v>1458</v>
      </c>
    </row>
    <row r="491" spans="1:1" ht="30">
      <c r="A491" s="140" t="s">
        <v>1459</v>
      </c>
    </row>
    <row r="492" spans="1:1" ht="45">
      <c r="A492" s="140" t="s">
        <v>1460</v>
      </c>
    </row>
    <row r="493" spans="1:1" ht="45">
      <c r="A493" s="140" t="s">
        <v>1461</v>
      </c>
    </row>
    <row r="494" spans="1:1" ht="75">
      <c r="A494" s="140" t="s">
        <v>1462</v>
      </c>
    </row>
    <row r="495" spans="1:1" ht="45">
      <c r="A495" s="140" t="s">
        <v>1463</v>
      </c>
    </row>
    <row r="496" spans="1:1" ht="45">
      <c r="A496" s="140" t="s">
        <v>1464</v>
      </c>
    </row>
    <row r="497" spans="1:1" ht="45">
      <c r="A497" s="140" t="s">
        <v>1465</v>
      </c>
    </row>
    <row r="498" spans="1:1" ht="60">
      <c r="A498" s="140" t="s">
        <v>1466</v>
      </c>
    </row>
    <row r="499" spans="1:1" ht="75">
      <c r="A499" s="140" t="s">
        <v>1467</v>
      </c>
    </row>
    <row r="500" spans="1:1" ht="60">
      <c r="A500" s="140" t="s">
        <v>1468</v>
      </c>
    </row>
    <row r="501" spans="1:1" ht="60">
      <c r="A501" s="140" t="s">
        <v>1469</v>
      </c>
    </row>
    <row r="502" spans="1:1" ht="45">
      <c r="A502" s="140" t="s">
        <v>1470</v>
      </c>
    </row>
    <row r="503" spans="1:1" ht="45">
      <c r="A503" s="140" t="s">
        <v>1471</v>
      </c>
    </row>
    <row r="504" spans="1:1" ht="47.25" customHeight="1">
      <c r="A504" s="140" t="s">
        <v>1472</v>
      </c>
    </row>
    <row r="505" spans="1:1" ht="45">
      <c r="A505" s="140" t="s">
        <v>1473</v>
      </c>
    </row>
    <row r="506" spans="1:1" ht="30">
      <c r="A506" s="140" t="s">
        <v>1474</v>
      </c>
    </row>
    <row r="507" spans="1:1" ht="60">
      <c r="A507" s="140" t="s">
        <v>1475</v>
      </c>
    </row>
    <row r="508" spans="1:1" ht="45">
      <c r="A508" s="140" t="s">
        <v>1476</v>
      </c>
    </row>
    <row r="509" spans="1:1" ht="45">
      <c r="A509" s="140" t="s">
        <v>1477</v>
      </c>
    </row>
    <row r="510" spans="1:1" ht="45">
      <c r="A510" s="140" t="s">
        <v>1478</v>
      </c>
    </row>
    <row r="511" spans="1:1" ht="120">
      <c r="A511" s="140" t="s">
        <v>1479</v>
      </c>
    </row>
    <row r="512" spans="1:1" ht="60">
      <c r="A512" s="140" t="s">
        <v>1480</v>
      </c>
    </row>
    <row r="513" spans="1:1" ht="60">
      <c r="A513" s="140" t="s">
        <v>1481</v>
      </c>
    </row>
    <row r="514" spans="1:1" ht="30">
      <c r="A514" s="140" t="s">
        <v>1482</v>
      </c>
    </row>
    <row r="515" spans="1:1">
      <c r="A515" s="140" t="s">
        <v>1483</v>
      </c>
    </row>
    <row r="516" spans="1:1" ht="45">
      <c r="A516" s="140" t="s">
        <v>1484</v>
      </c>
    </row>
    <row r="517" spans="1:1" ht="60">
      <c r="A517" s="140" t="s">
        <v>1485</v>
      </c>
    </row>
    <row r="518" spans="1:1" ht="30">
      <c r="A518" s="140" t="s">
        <v>1486</v>
      </c>
    </row>
    <row r="519" spans="1:1" ht="60">
      <c r="A519" s="140" t="s">
        <v>1487</v>
      </c>
    </row>
    <row r="520" spans="1:1" ht="60">
      <c r="A520" s="140" t="s">
        <v>1488</v>
      </c>
    </row>
    <row r="521" spans="1:1" ht="30">
      <c r="A521" s="140" t="s">
        <v>1489</v>
      </c>
    </row>
    <row r="522" spans="1:1" ht="30">
      <c r="A522" s="140" t="s">
        <v>1490</v>
      </c>
    </row>
    <row r="523" spans="1:1" ht="60">
      <c r="A523" s="140" t="s">
        <v>1491</v>
      </c>
    </row>
    <row r="524" spans="1:1" ht="60">
      <c r="A524" s="140" t="s">
        <v>1492</v>
      </c>
    </row>
    <row r="525" spans="1:1" ht="60">
      <c r="A525" s="140" t="s">
        <v>1493</v>
      </c>
    </row>
    <row r="526" spans="1:1" ht="45">
      <c r="A526" s="140" t="s">
        <v>1494</v>
      </c>
    </row>
    <row r="527" spans="1:1" ht="60">
      <c r="A527" s="140" t="s">
        <v>1495</v>
      </c>
    </row>
    <row r="528" spans="1:1" ht="30">
      <c r="A528" s="140" t="s">
        <v>1496</v>
      </c>
    </row>
    <row r="529" spans="1:1" ht="61.5" customHeight="1">
      <c r="A529" s="140" t="s">
        <v>1497</v>
      </c>
    </row>
    <row r="530" spans="1:1" ht="62.25" customHeight="1">
      <c r="A530" s="140" t="s">
        <v>1498</v>
      </c>
    </row>
    <row r="531" spans="1:1" ht="30">
      <c r="A531" s="140" t="s">
        <v>1499</v>
      </c>
    </row>
    <row r="532" spans="1:1" ht="45">
      <c r="A532" s="785" t="s">
        <v>1500</v>
      </c>
    </row>
    <row r="533" spans="1:1" ht="76.5" customHeight="1">
      <c r="A533" s="140" t="s">
        <v>1501</v>
      </c>
    </row>
    <row r="534" spans="1:1" ht="75.75" customHeight="1">
      <c r="A534" s="140" t="s">
        <v>1502</v>
      </c>
    </row>
    <row r="535" spans="1:1" ht="75">
      <c r="A535" s="140" t="s">
        <v>1503</v>
      </c>
    </row>
    <row r="536" spans="1:1" ht="30.75" customHeight="1">
      <c r="A536" s="140" t="s">
        <v>1504</v>
      </c>
    </row>
    <row r="537" spans="1:1" ht="31.5" customHeight="1">
      <c r="A537" s="140" t="s">
        <v>1505</v>
      </c>
    </row>
    <row r="538" spans="1:1" ht="33" customHeight="1">
      <c r="A538" s="140" t="s">
        <v>1506</v>
      </c>
    </row>
    <row r="539" spans="1:1" ht="60">
      <c r="A539" s="140" t="s">
        <v>1507</v>
      </c>
    </row>
    <row r="540" spans="1:1" ht="30">
      <c r="A540" s="140" t="s">
        <v>1508</v>
      </c>
    </row>
    <row r="541" spans="1:1" ht="30">
      <c r="A541" s="140" t="s">
        <v>1509</v>
      </c>
    </row>
    <row r="542" spans="1:1" ht="60">
      <c r="A542" s="140" t="s">
        <v>1510</v>
      </c>
    </row>
    <row r="543" spans="1:1" ht="60">
      <c r="A543" s="140" t="s">
        <v>1511</v>
      </c>
    </row>
    <row r="544" spans="1:1" ht="30">
      <c r="A544" s="140" t="s">
        <v>1512</v>
      </c>
    </row>
    <row r="545" spans="1:1" ht="30">
      <c r="A545" s="140" t="s">
        <v>1513</v>
      </c>
    </row>
    <row r="546" spans="1:1" ht="60">
      <c r="A546" s="140" t="s">
        <v>1514</v>
      </c>
    </row>
    <row r="547" spans="1:1" ht="30.75" customHeight="1">
      <c r="A547" s="140" t="s">
        <v>1515</v>
      </c>
    </row>
    <row r="548" spans="1:1" ht="30">
      <c r="A548" s="140" t="s">
        <v>1516</v>
      </c>
    </row>
    <row r="549" spans="1:1" ht="60">
      <c r="A549" s="140" t="s">
        <v>1517</v>
      </c>
    </row>
    <row r="550" spans="1:1" ht="60">
      <c r="A550" s="140" t="s">
        <v>1518</v>
      </c>
    </row>
    <row r="551" spans="1:1" ht="60">
      <c r="A551" s="140" t="s">
        <v>1519</v>
      </c>
    </row>
    <row r="552" spans="1:1" ht="30">
      <c r="A552" s="140" t="s">
        <v>1520</v>
      </c>
    </row>
    <row r="553" spans="1:1" ht="45">
      <c r="A553" s="140" t="s">
        <v>1521</v>
      </c>
    </row>
    <row r="554" spans="1:1" ht="30">
      <c r="A554" s="140" t="s">
        <v>1522</v>
      </c>
    </row>
    <row r="555" spans="1:1" ht="60">
      <c r="A555" s="140" t="s">
        <v>1523</v>
      </c>
    </row>
    <row r="556" spans="1:1" ht="75">
      <c r="A556" s="140" t="s">
        <v>1524</v>
      </c>
    </row>
    <row r="557" spans="1:1" ht="75">
      <c r="A557" s="140" t="s">
        <v>1525</v>
      </c>
    </row>
    <row r="558" spans="1:1" ht="60">
      <c r="A558" s="140" t="s">
        <v>1526</v>
      </c>
    </row>
    <row r="559" spans="1:1" ht="75">
      <c r="A559" s="140" t="s">
        <v>1527</v>
      </c>
    </row>
    <row r="560" spans="1:1" ht="30">
      <c r="A560" s="140" t="s">
        <v>1528</v>
      </c>
    </row>
    <row r="561" spans="1:1" ht="30">
      <c r="A561" s="140" t="s">
        <v>1529</v>
      </c>
    </row>
    <row r="562" spans="1:1" ht="45">
      <c r="A562" s="140" t="s">
        <v>1530</v>
      </c>
    </row>
    <row r="563" spans="1:1" ht="30">
      <c r="A563" s="140" t="s">
        <v>1531</v>
      </c>
    </row>
    <row r="564" spans="1:1" ht="60">
      <c r="A564" s="140" t="s">
        <v>1532</v>
      </c>
    </row>
    <row r="565" spans="1:1" ht="75">
      <c r="A565" s="140" t="s">
        <v>1533</v>
      </c>
    </row>
    <row r="566" spans="1:1" ht="60">
      <c r="A566" s="140" t="s">
        <v>1534</v>
      </c>
    </row>
    <row r="567" spans="1:1" ht="75">
      <c r="A567" s="140" t="s">
        <v>1535</v>
      </c>
    </row>
    <row r="568" spans="1:1" ht="60">
      <c r="A568" s="140" t="s">
        <v>1536</v>
      </c>
    </row>
    <row r="569" spans="1:1" ht="75">
      <c r="A569" s="140" t="s">
        <v>1537</v>
      </c>
    </row>
    <row r="570" spans="1:1" ht="90">
      <c r="A570" s="140" t="s">
        <v>1538</v>
      </c>
    </row>
    <row r="571" spans="1:1" ht="30" customHeight="1">
      <c r="A571" s="140" t="s">
        <v>1539</v>
      </c>
    </row>
    <row r="572" spans="1:1" ht="30">
      <c r="A572" s="140" t="s">
        <v>1540</v>
      </c>
    </row>
    <row r="573" spans="1:1" ht="30">
      <c r="A573" s="140" t="s">
        <v>1541</v>
      </c>
    </row>
    <row r="574" spans="1:1" ht="30">
      <c r="A574" s="140" t="s">
        <v>1542</v>
      </c>
    </row>
    <row r="575" spans="1:1" ht="30">
      <c r="A575" s="140" t="s">
        <v>1543</v>
      </c>
    </row>
    <row r="576" spans="1:1" ht="75">
      <c r="A576" s="140" t="s">
        <v>1544</v>
      </c>
    </row>
    <row r="577" spans="1:1" ht="45">
      <c r="A577" s="140" t="s">
        <v>1545</v>
      </c>
    </row>
    <row r="578" spans="1:1">
      <c r="A578" s="140" t="s">
        <v>1546</v>
      </c>
    </row>
    <row r="579" spans="1:1" ht="75">
      <c r="A579" s="140" t="s">
        <v>1547</v>
      </c>
    </row>
    <row r="580" spans="1:1" ht="60">
      <c r="A580" s="140" t="s">
        <v>1548</v>
      </c>
    </row>
    <row r="581" spans="1:1" ht="45">
      <c r="A581" s="140" t="s">
        <v>1549</v>
      </c>
    </row>
    <row r="582" spans="1:1" ht="45">
      <c r="A582" s="140" t="s">
        <v>1550</v>
      </c>
    </row>
    <row r="583" spans="1:1" ht="62.25" customHeight="1">
      <c r="A583" s="140" t="s">
        <v>1551</v>
      </c>
    </row>
    <row r="584" spans="1:1" ht="45">
      <c r="A584" s="140" t="s">
        <v>1552</v>
      </c>
    </row>
    <row r="585" spans="1:1" ht="45">
      <c r="A585" s="140" t="s">
        <v>1553</v>
      </c>
    </row>
    <row r="586" spans="1:1" ht="75">
      <c r="A586" s="140" t="s">
        <v>1554</v>
      </c>
    </row>
    <row r="587" spans="1:1" ht="45">
      <c r="A587" s="140" t="s">
        <v>1555</v>
      </c>
    </row>
    <row r="588" spans="1:1" ht="45">
      <c r="A588" s="140" t="s">
        <v>1556</v>
      </c>
    </row>
    <row r="589" spans="1:1" ht="60">
      <c r="A589" s="140" t="s">
        <v>1557</v>
      </c>
    </row>
    <row r="590" spans="1:1" ht="62.25" customHeight="1">
      <c r="A590" s="140" t="s">
        <v>1558</v>
      </c>
    </row>
    <row r="591" spans="1:1" ht="31.5" customHeight="1">
      <c r="A591" s="140" t="s">
        <v>1559</v>
      </c>
    </row>
    <row r="592" spans="1:1" ht="60">
      <c r="A592" s="140" t="s">
        <v>1560</v>
      </c>
    </row>
    <row r="593" spans="1:1" ht="60">
      <c r="A593" s="140" t="s">
        <v>1561</v>
      </c>
    </row>
    <row r="594" spans="1:1" ht="60">
      <c r="A594" s="140" t="s">
        <v>1562</v>
      </c>
    </row>
    <row r="595" spans="1:1" ht="30">
      <c r="A595" s="140" t="s">
        <v>1563</v>
      </c>
    </row>
    <row r="596" spans="1:1" ht="60">
      <c r="A596" s="140" t="s">
        <v>1564</v>
      </c>
    </row>
    <row r="597" spans="1:1" ht="60">
      <c r="A597" s="140" t="s">
        <v>1565</v>
      </c>
    </row>
    <row r="598" spans="1:1" ht="45">
      <c r="A598" s="140" t="s">
        <v>1566</v>
      </c>
    </row>
    <row r="599" spans="1:1" ht="45">
      <c r="A599" s="140" t="s">
        <v>1567</v>
      </c>
    </row>
    <row r="600" spans="1:1" ht="30">
      <c r="A600" s="140" t="s">
        <v>1568</v>
      </c>
    </row>
    <row r="601" spans="1:1" ht="30">
      <c r="A601" s="140" t="s">
        <v>1569</v>
      </c>
    </row>
    <row r="602" spans="1:1" ht="45">
      <c r="A602" s="140" t="s">
        <v>1570</v>
      </c>
    </row>
    <row r="603" spans="1:1" ht="30">
      <c r="A603" s="140" t="s">
        <v>1571</v>
      </c>
    </row>
    <row r="604" spans="1:1" ht="30.75" customHeight="1">
      <c r="A604" s="140" t="s">
        <v>1572</v>
      </c>
    </row>
    <row r="605" spans="1:1" ht="30">
      <c r="A605" s="65" t="s">
        <v>1573</v>
      </c>
    </row>
    <row r="606" spans="1:1" ht="75">
      <c r="A606" s="140" t="s">
        <v>1574</v>
      </c>
    </row>
    <row r="607" spans="1:1" ht="45">
      <c r="A607" s="140" t="s">
        <v>1575</v>
      </c>
    </row>
    <row r="608" spans="1:1" ht="30">
      <c r="A608" s="140" t="s">
        <v>1576</v>
      </c>
    </row>
    <row r="609" spans="1:1" ht="30">
      <c r="A609" s="140" t="s">
        <v>1577</v>
      </c>
    </row>
    <row r="610" spans="1:1" ht="75">
      <c r="A610" s="140" t="s">
        <v>1574</v>
      </c>
    </row>
    <row r="611" spans="1:1" ht="45">
      <c r="A611" s="140" t="s">
        <v>1578</v>
      </c>
    </row>
    <row r="612" spans="1:1" ht="45">
      <c r="A612" s="140" t="s">
        <v>1579</v>
      </c>
    </row>
    <row r="613" spans="1:1" ht="30">
      <c r="A613" s="140" t="s">
        <v>1580</v>
      </c>
    </row>
    <row r="614" spans="1:1" ht="30">
      <c r="A614" s="140" t="s">
        <v>1581</v>
      </c>
    </row>
    <row r="615" spans="1:1" ht="45">
      <c r="A615" s="140" t="s">
        <v>1582</v>
      </c>
    </row>
    <row r="616" spans="1:1" ht="31.5" customHeight="1">
      <c r="A616" s="140" t="s">
        <v>1583</v>
      </c>
    </row>
    <row r="617" spans="1:1" ht="45">
      <c r="A617" s="140" t="s">
        <v>1584</v>
      </c>
    </row>
    <row r="618" spans="1:1" ht="63.75" customHeight="1">
      <c r="A618" s="140" t="s">
        <v>1585</v>
      </c>
    </row>
    <row r="619" spans="1:1" ht="75">
      <c r="A619" s="140" t="s">
        <v>1586</v>
      </c>
    </row>
    <row r="620" spans="1:1" ht="30">
      <c r="A620" s="140" t="s">
        <v>1587</v>
      </c>
    </row>
    <row r="621" spans="1:1" ht="75">
      <c r="A621" s="140" t="s">
        <v>1588</v>
      </c>
    </row>
    <row r="622" spans="1:1" ht="30">
      <c r="A622" s="140" t="s">
        <v>1589</v>
      </c>
    </row>
    <row r="623" spans="1:1" ht="30.75" customHeight="1">
      <c r="A623" s="140" t="s">
        <v>1590</v>
      </c>
    </row>
    <row r="624" spans="1:1" ht="45">
      <c r="A624" s="140" t="s">
        <v>1591</v>
      </c>
    </row>
    <row r="625" spans="1:1" ht="30.75" customHeight="1">
      <c r="A625" s="140" t="s">
        <v>1592</v>
      </c>
    </row>
    <row r="626" spans="1:1" ht="45">
      <c r="A626" s="140" t="s">
        <v>1593</v>
      </c>
    </row>
    <row r="627" spans="1:1" ht="30">
      <c r="A627" s="140" t="s">
        <v>1594</v>
      </c>
    </row>
    <row r="628" spans="1:1" ht="45">
      <c r="A628" s="140" t="s">
        <v>1595</v>
      </c>
    </row>
    <row r="629" spans="1:1" ht="30">
      <c r="A629" s="140" t="s">
        <v>1596</v>
      </c>
    </row>
    <row r="630" spans="1:1" ht="30">
      <c r="A630" s="140" t="s">
        <v>1597</v>
      </c>
    </row>
    <row r="631" spans="1:1" ht="45">
      <c r="A631" s="140" t="s">
        <v>1598</v>
      </c>
    </row>
    <row r="632" spans="1:1" ht="30">
      <c r="A632" s="140" t="s">
        <v>1599</v>
      </c>
    </row>
    <row r="633" spans="1:1" ht="45">
      <c r="A633" s="140" t="s">
        <v>1600</v>
      </c>
    </row>
    <row r="634" spans="1:1" ht="30">
      <c r="A634" s="140" t="s">
        <v>1601</v>
      </c>
    </row>
    <row r="635" spans="1:1" ht="45">
      <c r="A635" s="140" t="s">
        <v>1602</v>
      </c>
    </row>
    <row r="636" spans="1:1" ht="45">
      <c r="A636" s="140" t="s">
        <v>1603</v>
      </c>
    </row>
    <row r="637" spans="1:1" ht="30">
      <c r="A637" s="140" t="s">
        <v>1604</v>
      </c>
    </row>
    <row r="638" spans="1:1" ht="30">
      <c r="A638" s="140" t="s">
        <v>1605</v>
      </c>
    </row>
    <row r="639" spans="1:1" ht="45">
      <c r="A639" s="140" t="s">
        <v>1606</v>
      </c>
    </row>
    <row r="640" spans="1:1" ht="45">
      <c r="A640" s="140" t="s">
        <v>1607</v>
      </c>
    </row>
    <row r="641" spans="1:1" ht="47.25" customHeight="1">
      <c r="A641" s="140" t="s">
        <v>1608</v>
      </c>
    </row>
    <row r="642" spans="1:1" ht="30">
      <c r="A642" s="140" t="s">
        <v>1609</v>
      </c>
    </row>
    <row r="643" spans="1:1" ht="30">
      <c r="A643" s="140" t="s">
        <v>1610</v>
      </c>
    </row>
    <row r="644" spans="1:1" ht="45">
      <c r="A644" s="140" t="s">
        <v>1611</v>
      </c>
    </row>
    <row r="645" spans="1:1" ht="30">
      <c r="A645" s="140" t="s">
        <v>1612</v>
      </c>
    </row>
    <row r="646" spans="1:1" ht="75">
      <c r="A646" s="140" t="s">
        <v>1613</v>
      </c>
    </row>
    <row r="647" spans="1:1" ht="30">
      <c r="A647" s="140" t="s">
        <v>1614</v>
      </c>
    </row>
    <row r="648" spans="1:1" ht="30">
      <c r="A648" s="140" t="s">
        <v>1615</v>
      </c>
    </row>
    <row r="649" spans="1:1" ht="45">
      <c r="A649" s="140" t="s">
        <v>1616</v>
      </c>
    </row>
    <row r="650" spans="1:1" ht="45">
      <c r="A650" s="140" t="s">
        <v>1617</v>
      </c>
    </row>
    <row r="651" spans="1:1" ht="45">
      <c r="A651" s="140" t="s">
        <v>1618</v>
      </c>
    </row>
    <row r="652" spans="1:1" ht="45">
      <c r="A652" s="140" t="s">
        <v>1619</v>
      </c>
    </row>
    <row r="653" spans="1:1" ht="30">
      <c r="A653" s="140" t="s">
        <v>1620</v>
      </c>
    </row>
    <row r="654" spans="1:1" ht="30">
      <c r="A654" s="140" t="s">
        <v>1621</v>
      </c>
    </row>
    <row r="655" spans="1:1" ht="45">
      <c r="A655" s="140" t="s">
        <v>1622</v>
      </c>
    </row>
    <row r="656" spans="1:1" ht="30">
      <c r="A656" s="140" t="s">
        <v>1623</v>
      </c>
    </row>
    <row r="657" spans="1:1" ht="45">
      <c r="A657" s="140" t="s">
        <v>1624</v>
      </c>
    </row>
    <row r="658" spans="1:1" ht="30">
      <c r="A658" s="140" t="s">
        <v>1625</v>
      </c>
    </row>
    <row r="659" spans="1:1" ht="45">
      <c r="A659" s="140" t="s">
        <v>1626</v>
      </c>
    </row>
    <row r="660" spans="1:1" ht="30">
      <c r="A660" s="140" t="s">
        <v>1627</v>
      </c>
    </row>
    <row r="661" spans="1:1" ht="60">
      <c r="A661" s="140" t="s">
        <v>1628</v>
      </c>
    </row>
    <row r="662" spans="1:1" ht="30">
      <c r="A662" s="140" t="s">
        <v>1629</v>
      </c>
    </row>
    <row r="663" spans="1:1" ht="31.5" customHeight="1">
      <c r="A663" s="140" t="s">
        <v>1630</v>
      </c>
    </row>
    <row r="664" spans="1:1" ht="45">
      <c r="A664" s="140" t="s">
        <v>1631</v>
      </c>
    </row>
    <row r="665" spans="1:1" ht="45">
      <c r="A665" s="140" t="s">
        <v>1632</v>
      </c>
    </row>
    <row r="666" spans="1:1" ht="30">
      <c r="A666" s="140" t="s">
        <v>1633</v>
      </c>
    </row>
    <row r="667" spans="1:1" ht="31.5" customHeight="1">
      <c r="A667" s="140" t="s">
        <v>1634</v>
      </c>
    </row>
    <row r="668" spans="1:1" ht="45">
      <c r="A668" s="140" t="s">
        <v>1635</v>
      </c>
    </row>
    <row r="669" spans="1:1" ht="45">
      <c r="A669" s="140" t="s">
        <v>1636</v>
      </c>
    </row>
    <row r="670" spans="1:1" ht="45" customHeight="1">
      <c r="A670" s="140" t="s">
        <v>1637</v>
      </c>
    </row>
    <row r="671" spans="1:1" ht="75">
      <c r="A671" s="140" t="s">
        <v>1638</v>
      </c>
    </row>
    <row r="672" spans="1:1" ht="45">
      <c r="A672" s="140" t="s">
        <v>1639</v>
      </c>
    </row>
    <row r="673" spans="1:1" ht="30.75" customHeight="1">
      <c r="A673" s="140" t="s">
        <v>1640</v>
      </c>
    </row>
    <row r="674" spans="1:1" ht="30">
      <c r="A674" s="140" t="s">
        <v>1641</v>
      </c>
    </row>
    <row r="675" spans="1:1" ht="45">
      <c r="A675" s="140" t="s">
        <v>1642</v>
      </c>
    </row>
    <row r="676" spans="1:1" ht="30">
      <c r="A676" s="140" t="s">
        <v>1643</v>
      </c>
    </row>
    <row r="677" spans="1:1" ht="45">
      <c r="A677" s="140" t="s">
        <v>1644</v>
      </c>
    </row>
    <row r="678" spans="1:1" ht="30">
      <c r="A678" s="140" t="s">
        <v>1645</v>
      </c>
    </row>
    <row r="679" spans="1:1" ht="45">
      <c r="A679" s="140" t="s">
        <v>1646</v>
      </c>
    </row>
    <row r="680" spans="1:1" ht="45">
      <c r="A680" s="140" t="s">
        <v>1647</v>
      </c>
    </row>
    <row r="681" spans="1:1" ht="30">
      <c r="A681" s="140" t="s">
        <v>1648</v>
      </c>
    </row>
    <row r="682" spans="1:1" ht="30">
      <c r="A682" s="140" t="s">
        <v>1649</v>
      </c>
    </row>
    <row r="683" spans="1:1" ht="45">
      <c r="A683" s="140" t="s">
        <v>1650</v>
      </c>
    </row>
    <row r="684" spans="1:1" ht="30">
      <c r="A684" s="140" t="s">
        <v>1651</v>
      </c>
    </row>
    <row r="685" spans="1:1" ht="60">
      <c r="A685" s="140" t="s">
        <v>1652</v>
      </c>
    </row>
    <row r="686" spans="1:1" ht="30">
      <c r="A686" s="140" t="s">
        <v>1653</v>
      </c>
    </row>
    <row r="687" spans="1:1" ht="75">
      <c r="A687" s="140" t="s">
        <v>1654</v>
      </c>
    </row>
    <row r="688" spans="1:1" ht="30">
      <c r="A688" s="140" t="s">
        <v>1655</v>
      </c>
    </row>
    <row r="689" spans="1:1" ht="105">
      <c r="A689" s="140" t="s">
        <v>1656</v>
      </c>
    </row>
    <row r="690" spans="1:1" ht="30">
      <c r="A690" s="140" t="s">
        <v>1657</v>
      </c>
    </row>
    <row r="691" spans="1:1" ht="165">
      <c r="A691" s="140" t="s">
        <v>1658</v>
      </c>
    </row>
    <row r="692" spans="1:1" ht="30">
      <c r="A692" s="140" t="s">
        <v>1659</v>
      </c>
    </row>
    <row r="693" spans="1:1" ht="45">
      <c r="A693" s="140" t="s">
        <v>1660</v>
      </c>
    </row>
    <row r="694" spans="1:1" ht="105">
      <c r="A694" s="140" t="s">
        <v>1661</v>
      </c>
    </row>
    <row r="695" spans="1:1" ht="165">
      <c r="A695" s="140" t="s">
        <v>1662</v>
      </c>
    </row>
    <row r="696" spans="1:1" ht="30">
      <c r="A696" s="140" t="s">
        <v>1663</v>
      </c>
    </row>
    <row r="697" spans="1:1" ht="91.5" customHeight="1">
      <c r="A697" s="140" t="s">
        <v>1664</v>
      </c>
    </row>
    <row r="698" spans="1:1" ht="105">
      <c r="A698" s="140" t="s">
        <v>1665</v>
      </c>
    </row>
    <row r="699" spans="1:1" ht="30">
      <c r="A699" s="140" t="s">
        <v>1666</v>
      </c>
    </row>
    <row r="700" spans="1:1" ht="75">
      <c r="A700" s="140" t="s">
        <v>1667</v>
      </c>
    </row>
    <row r="701" spans="1:1" ht="60.75" customHeight="1">
      <c r="A701" s="140" t="s">
        <v>1668</v>
      </c>
    </row>
    <row r="702" spans="1:1" ht="75">
      <c r="A702" s="140" t="s">
        <v>1669</v>
      </c>
    </row>
    <row r="703" spans="1:1" ht="45">
      <c r="A703" s="140" t="s">
        <v>1670</v>
      </c>
    </row>
    <row r="704" spans="1:1" ht="60">
      <c r="A704" s="140" t="s">
        <v>1671</v>
      </c>
    </row>
    <row r="705" spans="1:1" ht="45">
      <c r="A705" s="140" t="s">
        <v>1672</v>
      </c>
    </row>
    <row r="706" spans="1:1" ht="46.5" customHeight="1">
      <c r="A706" s="140" t="s">
        <v>1673</v>
      </c>
    </row>
    <row r="707" spans="1:1" ht="45.75" customHeight="1">
      <c r="A707" s="140" t="s">
        <v>1674</v>
      </c>
    </row>
    <row r="708" spans="1:1" ht="150">
      <c r="A708" s="140" t="s">
        <v>1675</v>
      </c>
    </row>
    <row r="709" spans="1:1" ht="75">
      <c r="A709" s="140" t="s">
        <v>1676</v>
      </c>
    </row>
    <row r="710" spans="1:1" ht="45">
      <c r="A710" s="140" t="s">
        <v>1677</v>
      </c>
    </row>
    <row r="711" spans="1:1" ht="75">
      <c r="A711" s="140" t="s">
        <v>1678</v>
      </c>
    </row>
    <row r="712" spans="1:1" ht="45">
      <c r="A712" s="140" t="s">
        <v>1679</v>
      </c>
    </row>
    <row r="713" spans="1:1" ht="30">
      <c r="A713" s="140" t="s">
        <v>1680</v>
      </c>
    </row>
    <row r="714" spans="1:1" ht="105.75" customHeight="1">
      <c r="A714" s="140" t="s">
        <v>1681</v>
      </c>
    </row>
    <row r="715" spans="1:1" ht="45">
      <c r="A715" s="140" t="s">
        <v>1682</v>
      </c>
    </row>
    <row r="716" spans="1:1" ht="30">
      <c r="A716" s="140" t="s">
        <v>1683</v>
      </c>
    </row>
    <row r="717" spans="1:1" ht="180">
      <c r="A717" s="140" t="s">
        <v>1684</v>
      </c>
    </row>
    <row r="718" spans="1:1" ht="45">
      <c r="A718" s="140" t="s">
        <v>1685</v>
      </c>
    </row>
    <row r="719" spans="1:1" ht="45">
      <c r="A719" s="140" t="s">
        <v>1686</v>
      </c>
    </row>
    <row r="720" spans="1:1" ht="30">
      <c r="A720" s="140" t="s">
        <v>1687</v>
      </c>
    </row>
    <row r="721" spans="1:1" ht="30">
      <c r="A721" s="140" t="s">
        <v>1688</v>
      </c>
    </row>
    <row r="722" spans="1:1" ht="45">
      <c r="A722" s="140" t="s">
        <v>1689</v>
      </c>
    </row>
    <row r="723" spans="1:1" ht="60">
      <c r="A723" s="140" t="s">
        <v>1690</v>
      </c>
    </row>
    <row r="724" spans="1:1" ht="30">
      <c r="A724" s="140" t="s">
        <v>1691</v>
      </c>
    </row>
    <row r="725" spans="1:1" ht="60">
      <c r="A725" s="140" t="s">
        <v>1692</v>
      </c>
    </row>
    <row r="726" spans="1:1" ht="30">
      <c r="A726" s="140" t="s">
        <v>1693</v>
      </c>
    </row>
    <row r="727" spans="1:1" ht="45">
      <c r="A727" s="140" t="s">
        <v>1694</v>
      </c>
    </row>
    <row r="728" spans="1:1" ht="30">
      <c r="A728" s="140" t="s">
        <v>1695</v>
      </c>
    </row>
    <row r="729" spans="1:1" ht="91.5" customHeight="1">
      <c r="A729" s="140" t="s">
        <v>1696</v>
      </c>
    </row>
    <row r="730" spans="1:1" ht="180">
      <c r="A730" s="140" t="s">
        <v>1697</v>
      </c>
    </row>
    <row r="731" spans="1:1" ht="45">
      <c r="A731" s="140" t="s">
        <v>1698</v>
      </c>
    </row>
    <row r="732" spans="1:1" ht="45">
      <c r="A732" s="140" t="s">
        <v>1699</v>
      </c>
    </row>
    <row r="733" spans="1:1" ht="168" customHeight="1">
      <c r="A733" s="140" t="s">
        <v>1700</v>
      </c>
    </row>
    <row r="734" spans="1:1" ht="45">
      <c r="A734" s="140" t="s">
        <v>1701</v>
      </c>
    </row>
    <row r="735" spans="1:1" ht="30">
      <c r="A735" s="140" t="s">
        <v>1702</v>
      </c>
    </row>
    <row r="736" spans="1:1" ht="105">
      <c r="A736" s="140" t="s">
        <v>1703</v>
      </c>
    </row>
    <row r="737" spans="1:1" ht="90">
      <c r="A737" s="140" t="s">
        <v>1704</v>
      </c>
    </row>
    <row r="738" spans="1:1" ht="90">
      <c r="A738" s="140" t="s">
        <v>1705</v>
      </c>
    </row>
    <row r="739" spans="1:1" ht="90">
      <c r="A739" s="140" t="s">
        <v>1706</v>
      </c>
    </row>
    <row r="740" spans="1:1" ht="90">
      <c r="A740" s="140" t="s">
        <v>1707</v>
      </c>
    </row>
    <row r="741" spans="1:1" ht="90">
      <c r="A741" s="140" t="s">
        <v>1708</v>
      </c>
    </row>
    <row r="742" spans="1:1" ht="90">
      <c r="A742" s="140" t="s">
        <v>1709</v>
      </c>
    </row>
    <row r="743" spans="1:1" ht="90">
      <c r="A743" s="140" t="s">
        <v>1710</v>
      </c>
    </row>
    <row r="744" spans="1:1" ht="90">
      <c r="A744" s="140" t="s">
        <v>1711</v>
      </c>
    </row>
    <row r="745" spans="1:1" ht="76.5" customHeight="1">
      <c r="A745" s="140" t="s">
        <v>1712</v>
      </c>
    </row>
    <row r="746" spans="1:1" ht="150">
      <c r="A746" s="140" t="s">
        <v>1713</v>
      </c>
    </row>
    <row r="747" spans="1:1" ht="74.25" customHeight="1">
      <c r="A747" s="140" t="s">
        <v>1714</v>
      </c>
    </row>
    <row r="748" spans="1:1" ht="76.5" customHeight="1">
      <c r="A748" s="140" t="s">
        <v>1715</v>
      </c>
    </row>
    <row r="749" spans="1:1" s="258" customFormat="1" ht="91.5" customHeight="1">
      <c r="A749" s="276" t="s">
        <v>1716</v>
      </c>
    </row>
    <row r="750" spans="1:1" s="258" customFormat="1" ht="91.5" customHeight="1">
      <c r="A750" s="276" t="s">
        <v>1717</v>
      </c>
    </row>
    <row r="751" spans="1:1" ht="60.75" customHeight="1">
      <c r="A751" s="140" t="s">
        <v>1718</v>
      </c>
    </row>
    <row r="752" spans="1:1" ht="31.5" customHeight="1">
      <c r="A752" s="140" t="s">
        <v>1719</v>
      </c>
    </row>
    <row r="753" spans="1:1" ht="45">
      <c r="A753" s="140" t="s">
        <v>1720</v>
      </c>
    </row>
    <row r="754" spans="1:1" ht="45">
      <c r="A754" s="140" t="s">
        <v>1721</v>
      </c>
    </row>
    <row r="755" spans="1:1" ht="45">
      <c r="A755" s="140" t="s">
        <v>1722</v>
      </c>
    </row>
    <row r="756" spans="1:1" ht="45">
      <c r="A756" s="140" t="s">
        <v>1723</v>
      </c>
    </row>
    <row r="757" spans="1:1" ht="120">
      <c r="A757" s="140" t="s">
        <v>1724</v>
      </c>
    </row>
    <row r="758" spans="1:1" ht="199.5" customHeight="1">
      <c r="A758" s="140" t="s">
        <v>1725</v>
      </c>
    </row>
    <row r="759" spans="1:1" ht="45">
      <c r="A759" s="140" t="s">
        <v>1726</v>
      </c>
    </row>
    <row r="760" spans="1:1" ht="60">
      <c r="A760" s="140" t="s">
        <v>1727</v>
      </c>
    </row>
    <row r="761" spans="1:1" ht="135">
      <c r="A761" s="140" t="s">
        <v>1728</v>
      </c>
    </row>
    <row r="762" spans="1:1" ht="30">
      <c r="A762" s="140" t="s">
        <v>1729</v>
      </c>
    </row>
    <row r="763" spans="1:1" ht="45">
      <c r="A763" s="140" t="s">
        <v>1730</v>
      </c>
    </row>
    <row r="764" spans="1:1" ht="45">
      <c r="A764" s="140" t="s">
        <v>1731</v>
      </c>
    </row>
    <row r="765" spans="1:1" ht="45">
      <c r="A765" s="140" t="s">
        <v>1732</v>
      </c>
    </row>
    <row r="766" spans="1:1" ht="30">
      <c r="A766" s="140" t="s">
        <v>1733</v>
      </c>
    </row>
    <row r="767" spans="1:1" ht="30">
      <c r="A767" s="140" t="s">
        <v>1734</v>
      </c>
    </row>
    <row r="768" spans="1:1" ht="45">
      <c r="A768" s="140" t="s">
        <v>1735</v>
      </c>
    </row>
    <row r="769" spans="1:1" ht="60">
      <c r="A769" s="140" t="s">
        <v>1736</v>
      </c>
    </row>
    <row r="770" spans="1:1" ht="30" customHeight="1">
      <c r="A770" s="140" t="s">
        <v>1737</v>
      </c>
    </row>
    <row r="771" spans="1:1" s="140" customFormat="1" ht="45" customHeight="1">
      <c r="A771" s="140" t="s">
        <v>1738</v>
      </c>
    </row>
    <row r="772" spans="1:1" ht="45">
      <c r="A772" s="140" t="s">
        <v>1739</v>
      </c>
    </row>
    <row r="773" spans="1:1" ht="90">
      <c r="A773" s="65" t="s">
        <v>1740</v>
      </c>
    </row>
    <row r="774" spans="1:1" ht="30">
      <c r="A774" s="140" t="s">
        <v>1741</v>
      </c>
    </row>
    <row r="775" spans="1:1" ht="90">
      <c r="A775" s="140" t="s">
        <v>1742</v>
      </c>
    </row>
    <row r="776" spans="1:1" ht="28.5" customHeight="1">
      <c r="A776" s="65" t="s">
        <v>1743</v>
      </c>
    </row>
    <row r="777" spans="1:1" ht="45">
      <c r="A777" s="140" t="s">
        <v>1744</v>
      </c>
    </row>
    <row r="778" spans="1:1" ht="45">
      <c r="A778" s="140" t="s">
        <v>1745</v>
      </c>
    </row>
    <row r="779" spans="1:1" ht="60" customHeight="1">
      <c r="A779" s="140" t="s">
        <v>1746</v>
      </c>
    </row>
    <row r="780" spans="1:1" ht="75">
      <c r="A780" s="140" t="s">
        <v>1747</v>
      </c>
    </row>
    <row r="781" spans="1:1" ht="75">
      <c r="A781" s="140" t="s">
        <v>1748</v>
      </c>
    </row>
    <row r="782" spans="1:1" ht="75">
      <c r="A782" s="140" t="s">
        <v>1749</v>
      </c>
    </row>
    <row r="783" spans="1:1" ht="90">
      <c r="A783" s="140" t="s">
        <v>1750</v>
      </c>
    </row>
    <row r="784" spans="1:1" ht="45" customHeight="1">
      <c r="A784" s="140" t="s">
        <v>1751</v>
      </c>
    </row>
    <row r="785" spans="1:1" ht="75" customHeight="1">
      <c r="A785" s="65" t="s">
        <v>1752</v>
      </c>
    </row>
    <row r="786" spans="1:1" ht="75">
      <c r="A786" s="65" t="s">
        <v>1753</v>
      </c>
    </row>
    <row r="787" spans="1:1" ht="60">
      <c r="A787" s="65" t="s">
        <v>1754</v>
      </c>
    </row>
    <row r="788" spans="1:1" ht="45">
      <c r="A788" s="65" t="s">
        <v>1755</v>
      </c>
    </row>
    <row r="789" spans="1:1" ht="45">
      <c r="A789" s="65" t="s">
        <v>1756</v>
      </c>
    </row>
    <row r="790" spans="1:1" ht="60">
      <c r="A790" s="65" t="s">
        <v>1757</v>
      </c>
    </row>
    <row r="791" spans="1:1" ht="46.5" customHeight="1">
      <c r="A791" s="140" t="s">
        <v>1758</v>
      </c>
    </row>
    <row r="792" spans="1:1" ht="30">
      <c r="A792" s="65" t="s">
        <v>1759</v>
      </c>
    </row>
    <row r="793" spans="1:1" ht="45">
      <c r="A793" s="65" t="s">
        <v>1760</v>
      </c>
    </row>
    <row r="794" spans="1:1" ht="75">
      <c r="A794" s="65" t="s">
        <v>1761</v>
      </c>
    </row>
    <row r="795" spans="1:1" ht="45">
      <c r="A795" s="65" t="s">
        <v>1762</v>
      </c>
    </row>
    <row r="796" spans="1:1" ht="45">
      <c r="A796" s="65" t="s">
        <v>1763</v>
      </c>
    </row>
    <row r="797" spans="1:1" ht="75">
      <c r="A797" s="65" t="s">
        <v>1764</v>
      </c>
    </row>
    <row r="798" spans="1:1" ht="45">
      <c r="A798" s="65" t="s">
        <v>1765</v>
      </c>
    </row>
    <row r="799" spans="1:1" ht="75">
      <c r="A799" s="65" t="s">
        <v>1766</v>
      </c>
    </row>
    <row r="800" spans="1:1" ht="45">
      <c r="A800" s="65" t="s">
        <v>1767</v>
      </c>
    </row>
    <row r="801" spans="1:1" ht="60">
      <c r="A801" s="65" t="s">
        <v>1768</v>
      </c>
    </row>
    <row r="802" spans="1:1" ht="30">
      <c r="A802" s="65" t="s">
        <v>1769</v>
      </c>
    </row>
    <row r="803" spans="1:1" ht="45">
      <c r="A803" s="65" t="s">
        <v>1770</v>
      </c>
    </row>
    <row r="804" spans="1:1" s="116" customFormat="1" ht="32.25" customHeight="1">
      <c r="A804" s="140" t="s">
        <v>1771</v>
      </c>
    </row>
    <row r="805" spans="1:1" s="116" customFormat="1" ht="45">
      <c r="A805" s="140" t="s">
        <v>1772</v>
      </c>
    </row>
    <row r="806" spans="1:1" s="116" customFormat="1" ht="30">
      <c r="A806" s="140" t="s">
        <v>1773</v>
      </c>
    </row>
    <row r="807" spans="1:1" s="116" customFormat="1" ht="45">
      <c r="A807" s="140" t="s">
        <v>1774</v>
      </c>
    </row>
    <row r="808" spans="1:1" s="116" customFormat="1" ht="45">
      <c r="A808" s="140" t="s">
        <v>1775</v>
      </c>
    </row>
    <row r="809" spans="1:1" s="116" customFormat="1" ht="45">
      <c r="A809" s="140" t="s">
        <v>1776</v>
      </c>
    </row>
    <row r="810" spans="1:1" s="116" customFormat="1" ht="60">
      <c r="A810" s="140" t="s">
        <v>1777</v>
      </c>
    </row>
    <row r="811" spans="1:1" ht="45">
      <c r="A811" s="65" t="s">
        <v>1778</v>
      </c>
    </row>
    <row r="812" spans="1:1" ht="45">
      <c r="A812" s="65" t="s">
        <v>1779</v>
      </c>
    </row>
    <row r="813" spans="1:1" ht="45">
      <c r="A813" s="65" t="s">
        <v>1780</v>
      </c>
    </row>
    <row r="814" spans="1:1" ht="45">
      <c r="A814" s="65" t="s">
        <v>1781</v>
      </c>
    </row>
    <row r="815" spans="1:1" ht="45">
      <c r="A815" s="65" t="s">
        <v>1782</v>
      </c>
    </row>
    <row r="816" spans="1:1" s="116" customFormat="1" ht="15" customHeight="1">
      <c r="A816" s="140" t="s">
        <v>1783</v>
      </c>
    </row>
    <row r="817" spans="1:1" ht="150">
      <c r="A817" s="65" t="s">
        <v>1784</v>
      </c>
    </row>
    <row r="818" spans="1:1" ht="60">
      <c r="A818" s="65" t="s">
        <v>1785</v>
      </c>
    </row>
    <row r="819" spans="1:1" ht="45">
      <c r="A819" s="65" t="s">
        <v>1786</v>
      </c>
    </row>
    <row r="820" spans="1:1" ht="30">
      <c r="A820" s="65" t="s">
        <v>1787</v>
      </c>
    </row>
    <row r="821" spans="1:1" s="116" customFormat="1" ht="30">
      <c r="A821" s="140" t="s">
        <v>1788</v>
      </c>
    </row>
    <row r="822" spans="1:1" ht="30.75" customHeight="1">
      <c r="A822" s="140" t="s">
        <v>1789</v>
      </c>
    </row>
    <row r="823" spans="1:1" s="140" customFormat="1" ht="45">
      <c r="A823" s="140" t="s">
        <v>1790</v>
      </c>
    </row>
    <row r="824" spans="1:1" s="140" customFormat="1" ht="45">
      <c r="A824" s="140" t="s">
        <v>1791</v>
      </c>
    </row>
    <row r="825" spans="1:1" s="140" customFormat="1" ht="60">
      <c r="A825" s="140" t="s">
        <v>1792</v>
      </c>
    </row>
    <row r="826" spans="1:1" s="140" customFormat="1" ht="60">
      <c r="A826" s="140" t="s">
        <v>1793</v>
      </c>
    </row>
    <row r="827" spans="1:1" s="140" customFormat="1" ht="45">
      <c r="A827" s="140" t="s">
        <v>1794</v>
      </c>
    </row>
    <row r="828" spans="1:1" s="140" customFormat="1" ht="45">
      <c r="A828" s="140" t="s">
        <v>1795</v>
      </c>
    </row>
    <row r="829" spans="1:1" s="140" customFormat="1" ht="45">
      <c r="A829" s="140" t="s">
        <v>1796</v>
      </c>
    </row>
    <row r="830" spans="1:1" s="140" customFormat="1" ht="45">
      <c r="A830" s="140" t="s">
        <v>1795</v>
      </c>
    </row>
    <row r="831" spans="1:1" s="140" customFormat="1" ht="45">
      <c r="A831" s="140" t="s">
        <v>1797</v>
      </c>
    </row>
    <row r="832" spans="1:1" s="140" customFormat="1" ht="30">
      <c r="A832" s="140" t="s">
        <v>1798</v>
      </c>
    </row>
    <row r="833" spans="1:1" s="140" customFormat="1" ht="45">
      <c r="A833" s="140" t="s">
        <v>1799</v>
      </c>
    </row>
    <row r="834" spans="1:1" s="140" customFormat="1" ht="33" customHeight="1">
      <c r="A834" s="140" t="s">
        <v>1800</v>
      </c>
    </row>
    <row r="835" spans="1:1" s="140" customFormat="1" ht="32.25" customHeight="1">
      <c r="A835" s="140" t="s">
        <v>1801</v>
      </c>
    </row>
    <row r="836" spans="1:1" s="140" customFormat="1" ht="45">
      <c r="A836" s="140" t="s">
        <v>1802</v>
      </c>
    </row>
    <row r="837" spans="1:1" s="140" customFormat="1" ht="45">
      <c r="A837" s="140" t="s">
        <v>1803</v>
      </c>
    </row>
    <row r="838" spans="1:1" s="140" customFormat="1" ht="30">
      <c r="A838" s="140" t="s">
        <v>1804</v>
      </c>
    </row>
    <row r="839" spans="1:1" s="140" customFormat="1" ht="30">
      <c r="A839" s="140" t="s">
        <v>1805</v>
      </c>
    </row>
    <row r="840" spans="1:1" s="140" customFormat="1" ht="47.25" customHeight="1">
      <c r="A840" s="140" t="s">
        <v>1806</v>
      </c>
    </row>
    <row r="841" spans="1:1" ht="75">
      <c r="A841" s="65" t="s">
        <v>1807</v>
      </c>
    </row>
    <row r="842" spans="1:1" ht="45">
      <c r="A842" s="65" t="s">
        <v>1808</v>
      </c>
    </row>
    <row r="843" spans="1:1" ht="30">
      <c r="A843" s="65" t="s">
        <v>1809</v>
      </c>
    </row>
    <row r="844" spans="1:1" ht="30">
      <c r="A844" s="65" t="s">
        <v>1810</v>
      </c>
    </row>
    <row r="845" spans="1:1" ht="60">
      <c r="A845" s="65" t="s">
        <v>1811</v>
      </c>
    </row>
    <row r="846" spans="1:1" ht="45">
      <c r="A846" s="65" t="s">
        <v>1812</v>
      </c>
    </row>
    <row r="847" spans="1:1" ht="45">
      <c r="A847" s="65" t="s">
        <v>1813</v>
      </c>
    </row>
    <row r="848" spans="1:1" ht="90">
      <c r="A848" s="65" t="s">
        <v>1814</v>
      </c>
    </row>
  </sheetData>
  <conditionalFormatting sqref="A19:A22">
    <cfRule type="duplicateValues" dxfId="623" priority="6"/>
  </conditionalFormatting>
  <conditionalFormatting sqref="B47:B59">
    <cfRule type="duplicateValues" dxfId="622" priority="5"/>
  </conditionalFormatting>
  <pageMargins left="0.7" right="0.7" top="0.75" bottom="0.75" header="0.3" footer="0.3"/>
  <pageSetup orientation="portrait" r:id="rId1"/>
  <customProperties>
    <customPr name="_pios_id" r:id="rId2"/>
    <customPr name="IbpWorksheetKeyString_GUID" r:id="rId3"/>
  </customProperties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F67C76-55B3-40B3-AE3D-3622752BBD37}">
  <sheetPr codeName="Tabelle16">
    <tabColor rgb="FF0070C0"/>
  </sheetPr>
  <dimension ref="A1:C1324"/>
  <sheetViews>
    <sheetView topLeftCell="A1292" workbookViewId="0">
      <selection activeCell="E1310" sqref="E1310"/>
    </sheetView>
  </sheetViews>
  <sheetFormatPr defaultColWidth="9.140625" defaultRowHeight="15"/>
  <cols>
    <col min="1" max="1" width="48.42578125" customWidth="1"/>
    <col min="2" max="2" width="34.28515625" customWidth="1"/>
  </cols>
  <sheetData>
    <row r="1" spans="1:3">
      <c r="A1" s="3" t="s">
        <v>1815</v>
      </c>
      <c r="B1" s="3"/>
      <c r="C1" s="3"/>
    </row>
    <row r="3" spans="1:3">
      <c r="A3" s="127" t="s">
        <v>1816</v>
      </c>
      <c r="B3" s="127" t="s">
        <v>1817</v>
      </c>
    </row>
    <row r="4" spans="1:3">
      <c r="A4" t="s">
        <v>1818</v>
      </c>
      <c r="B4" s="845" t="s">
        <v>1819</v>
      </c>
    </row>
    <row r="5" spans="1:3">
      <c r="A5" t="s">
        <v>1820</v>
      </c>
      <c r="B5" s="21" t="s">
        <v>1821</v>
      </c>
    </row>
    <row r="6" spans="1:3">
      <c r="A6" t="s">
        <v>94</v>
      </c>
      <c r="B6" s="845" t="s">
        <v>1821</v>
      </c>
    </row>
    <row r="7" spans="1:3">
      <c r="A7" t="s">
        <v>1822</v>
      </c>
      <c r="B7" s="845" t="s">
        <v>1823</v>
      </c>
    </row>
    <row r="8" spans="1:3">
      <c r="A8" t="s">
        <v>1824</v>
      </c>
      <c r="B8" s="845" t="s">
        <v>1825</v>
      </c>
    </row>
    <row r="9" spans="1:3">
      <c r="A9" t="s">
        <v>1826</v>
      </c>
      <c r="B9" s="21" t="s">
        <v>1826</v>
      </c>
    </row>
    <row r="10" spans="1:3">
      <c r="A10" t="s">
        <v>1827</v>
      </c>
      <c r="B10" s="21" t="s">
        <v>1826</v>
      </c>
    </row>
    <row r="11" spans="1:3">
      <c r="A11" t="s">
        <v>1828</v>
      </c>
      <c r="B11" s="21" t="s">
        <v>1826</v>
      </c>
    </row>
    <row r="12" spans="1:3">
      <c r="A12" t="s">
        <v>1829</v>
      </c>
      <c r="B12" s="845" t="s">
        <v>1826</v>
      </c>
    </row>
    <row r="13" spans="1:3">
      <c r="A13" t="s">
        <v>1830</v>
      </c>
      <c r="B13" s="21" t="s">
        <v>1830</v>
      </c>
    </row>
    <row r="14" spans="1:3">
      <c r="A14" t="s">
        <v>1831</v>
      </c>
      <c r="B14" s="845" t="s">
        <v>1830</v>
      </c>
    </row>
    <row r="15" spans="1:3">
      <c r="A15" t="s">
        <v>1832</v>
      </c>
      <c r="B15" s="21" t="s">
        <v>1832</v>
      </c>
    </row>
    <row r="16" spans="1:3">
      <c r="A16" t="s">
        <v>1833</v>
      </c>
      <c r="B16" s="845" t="s">
        <v>1832</v>
      </c>
    </row>
    <row r="17" spans="1:2">
      <c r="A17" t="s">
        <v>1834</v>
      </c>
      <c r="B17" s="21" t="s">
        <v>1834</v>
      </c>
    </row>
    <row r="18" spans="1:2">
      <c r="A18" t="s">
        <v>1835</v>
      </c>
      <c r="B18" s="21" t="s">
        <v>1834</v>
      </c>
    </row>
    <row r="19" spans="1:2">
      <c r="A19" t="s">
        <v>1836</v>
      </c>
      <c r="B19" s="21" t="s">
        <v>1834</v>
      </c>
    </row>
    <row r="20" spans="1:2">
      <c r="A20" t="s">
        <v>1837</v>
      </c>
      <c r="B20" s="845" t="s">
        <v>1834</v>
      </c>
    </row>
    <row r="21" spans="1:2">
      <c r="A21" t="s">
        <v>1838</v>
      </c>
      <c r="B21" s="21" t="s">
        <v>1839</v>
      </c>
    </row>
    <row r="22" spans="1:2">
      <c r="A22" t="s">
        <v>1840</v>
      </c>
      <c r="B22" s="845" t="s">
        <v>1839</v>
      </c>
    </row>
    <row r="23" spans="1:2">
      <c r="A23" t="s">
        <v>1841</v>
      </c>
      <c r="B23" s="21" t="s">
        <v>1842</v>
      </c>
    </row>
    <row r="24" spans="1:2">
      <c r="A24" t="s">
        <v>1843</v>
      </c>
      <c r="B24" s="21" t="s">
        <v>1842</v>
      </c>
    </row>
    <row r="25" spans="1:2">
      <c r="A25" t="s">
        <v>1844</v>
      </c>
      <c r="B25" s="845" t="s">
        <v>1842</v>
      </c>
    </row>
    <row r="26" spans="1:2">
      <c r="A26" t="s">
        <v>1845</v>
      </c>
      <c r="B26" s="21" t="s">
        <v>1846</v>
      </c>
    </row>
    <row r="27" spans="1:2">
      <c r="A27" t="s">
        <v>1847</v>
      </c>
      <c r="B27" s="21" t="s">
        <v>1846</v>
      </c>
    </row>
    <row r="28" spans="1:2">
      <c r="A28" t="s">
        <v>1848</v>
      </c>
      <c r="B28" s="845" t="s">
        <v>1846</v>
      </c>
    </row>
    <row r="29" spans="1:2">
      <c r="A29" t="s">
        <v>1849</v>
      </c>
      <c r="B29" s="21" t="s">
        <v>1850</v>
      </c>
    </row>
    <row r="30" spans="1:2">
      <c r="A30" t="s">
        <v>1851</v>
      </c>
      <c r="B30" s="845" t="s">
        <v>1850</v>
      </c>
    </row>
    <row r="31" spans="1:2">
      <c r="A31" t="s">
        <v>1852</v>
      </c>
      <c r="B31" s="845" t="s">
        <v>1852</v>
      </c>
    </row>
    <row r="32" spans="1:2">
      <c r="A32" t="s">
        <v>1853</v>
      </c>
      <c r="B32" s="21" t="s">
        <v>1853</v>
      </c>
    </row>
    <row r="33" spans="1:2">
      <c r="A33" t="s">
        <v>1854</v>
      </c>
      <c r="B33" s="21" t="s">
        <v>1853</v>
      </c>
    </row>
    <row r="34" spans="1:2">
      <c r="A34" t="s">
        <v>1855</v>
      </c>
      <c r="B34" s="21" t="s">
        <v>1853</v>
      </c>
    </row>
    <row r="35" spans="1:2">
      <c r="A35" t="s">
        <v>1856</v>
      </c>
      <c r="B35" s="845" t="s">
        <v>1853</v>
      </c>
    </row>
    <row r="36" spans="1:2">
      <c r="A36" t="s">
        <v>1857</v>
      </c>
      <c r="B36" s="21" t="s">
        <v>1858</v>
      </c>
    </row>
    <row r="37" spans="1:2">
      <c r="A37" t="s">
        <v>1859</v>
      </c>
      <c r="B37" s="845" t="s">
        <v>1858</v>
      </c>
    </row>
    <row r="38" spans="1:2">
      <c r="A38" t="s">
        <v>1860</v>
      </c>
      <c r="B38" s="845" t="s">
        <v>1860</v>
      </c>
    </row>
    <row r="39" spans="1:2">
      <c r="A39" t="s">
        <v>1861</v>
      </c>
      <c r="B39" s="21" t="s">
        <v>1862</v>
      </c>
    </row>
    <row r="40" spans="1:2">
      <c r="A40" t="s">
        <v>1863</v>
      </c>
      <c r="B40" s="21" t="s">
        <v>1862</v>
      </c>
    </row>
    <row r="41" spans="1:2">
      <c r="A41" t="s">
        <v>1864</v>
      </c>
      <c r="B41" s="845" t="s">
        <v>1862</v>
      </c>
    </row>
    <row r="42" spans="1:2">
      <c r="A42" s="3" t="s">
        <v>118</v>
      </c>
      <c r="B42" s="845" t="s">
        <v>1865</v>
      </c>
    </row>
    <row r="43" spans="1:2">
      <c r="A43" t="s">
        <v>1866</v>
      </c>
      <c r="B43" s="845" t="s">
        <v>1867</v>
      </c>
    </row>
    <row r="44" spans="1:2">
      <c r="A44" t="s">
        <v>1868</v>
      </c>
      <c r="B44" s="845" t="s">
        <v>1868</v>
      </c>
    </row>
    <row r="45" spans="1:2">
      <c r="A45" t="s">
        <v>1869</v>
      </c>
      <c r="B45" s="21" t="s">
        <v>1870</v>
      </c>
    </row>
    <row r="46" spans="1:2">
      <c r="A46" t="s">
        <v>1871</v>
      </c>
      <c r="B46" s="21" t="s">
        <v>1870</v>
      </c>
    </row>
    <row r="47" spans="1:2">
      <c r="A47" t="s">
        <v>1872</v>
      </c>
      <c r="B47" s="845" t="s">
        <v>1870</v>
      </c>
    </row>
    <row r="48" spans="1:2">
      <c r="A48" t="s">
        <v>426</v>
      </c>
      <c r="B48" s="845" t="s">
        <v>1873</v>
      </c>
    </row>
    <row r="49" spans="1:2">
      <c r="A49" t="s">
        <v>1874</v>
      </c>
      <c r="B49" s="21" t="s">
        <v>1875</v>
      </c>
    </row>
    <row r="50" spans="1:2">
      <c r="A50" t="s">
        <v>1876</v>
      </c>
      <c r="B50" s="845" t="s">
        <v>1875</v>
      </c>
    </row>
    <row r="51" spans="1:2">
      <c r="A51" t="s">
        <v>67</v>
      </c>
      <c r="B51" s="21" t="s">
        <v>67</v>
      </c>
    </row>
    <row r="52" spans="1:2">
      <c r="A52" t="s">
        <v>1877</v>
      </c>
      <c r="B52" s="845" t="s">
        <v>67</v>
      </c>
    </row>
    <row r="53" spans="1:2">
      <c r="A53" t="s">
        <v>1878</v>
      </c>
      <c r="B53" s="21" t="s">
        <v>1878</v>
      </c>
    </row>
    <row r="54" spans="1:2">
      <c r="A54" t="s">
        <v>1879</v>
      </c>
      <c r="B54" s="845" t="s">
        <v>1878</v>
      </c>
    </row>
    <row r="55" spans="1:2">
      <c r="A55" t="s">
        <v>1880</v>
      </c>
      <c r="B55" s="845" t="s">
        <v>1881</v>
      </c>
    </row>
    <row r="56" spans="1:2">
      <c r="A56" t="s">
        <v>1882</v>
      </c>
      <c r="B56" s="845" t="s">
        <v>1883</v>
      </c>
    </row>
    <row r="57" spans="1:2">
      <c r="A57" t="s">
        <v>116</v>
      </c>
      <c r="B57" s="845" t="s">
        <v>116</v>
      </c>
    </row>
    <row r="58" spans="1:2">
      <c r="A58" t="s">
        <v>1884</v>
      </c>
      <c r="B58" s="21" t="s">
        <v>1885</v>
      </c>
    </row>
    <row r="59" spans="1:2">
      <c r="A59" t="s">
        <v>1886</v>
      </c>
      <c r="B59" s="21" t="s">
        <v>1885</v>
      </c>
    </row>
    <row r="60" spans="1:2">
      <c r="A60" t="s">
        <v>68</v>
      </c>
      <c r="B60" s="21" t="s">
        <v>1885</v>
      </c>
    </row>
    <row r="61" spans="1:2">
      <c r="A61" t="s">
        <v>1887</v>
      </c>
      <c r="B61" s="21" t="s">
        <v>1885</v>
      </c>
    </row>
    <row r="62" spans="1:2">
      <c r="A62" t="s">
        <v>1888</v>
      </c>
      <c r="B62" s="21" t="s">
        <v>1885</v>
      </c>
    </row>
    <row r="63" spans="1:2">
      <c r="A63" t="s">
        <v>1889</v>
      </c>
      <c r="B63" s="21" t="s">
        <v>1885</v>
      </c>
    </row>
    <row r="64" spans="1:2">
      <c r="A64" t="s">
        <v>1890</v>
      </c>
      <c r="B64" s="21" t="s">
        <v>1885</v>
      </c>
    </row>
    <row r="65" spans="1:2">
      <c r="A65" t="s">
        <v>1891</v>
      </c>
      <c r="B65" s="21" t="s">
        <v>1885</v>
      </c>
    </row>
    <row r="66" spans="1:2">
      <c r="A66" t="s">
        <v>1892</v>
      </c>
      <c r="B66" s="21" t="s">
        <v>1885</v>
      </c>
    </row>
    <row r="67" spans="1:2">
      <c r="A67" t="s">
        <v>1893</v>
      </c>
      <c r="B67" s="21" t="s">
        <v>1885</v>
      </c>
    </row>
    <row r="68" spans="1:2">
      <c r="A68" t="s">
        <v>1894</v>
      </c>
      <c r="B68" s="21" t="s">
        <v>1885</v>
      </c>
    </row>
    <row r="69" spans="1:2">
      <c r="A69" t="s">
        <v>1895</v>
      </c>
      <c r="B69" s="21" t="s">
        <v>1885</v>
      </c>
    </row>
    <row r="70" spans="1:2">
      <c r="A70" t="s">
        <v>1896</v>
      </c>
      <c r="B70" s="21" t="s">
        <v>1885</v>
      </c>
    </row>
    <row r="71" spans="1:2">
      <c r="A71" t="s">
        <v>1897</v>
      </c>
      <c r="B71" s="21" t="s">
        <v>1885</v>
      </c>
    </row>
    <row r="72" spans="1:2">
      <c r="A72" t="s">
        <v>1898</v>
      </c>
      <c r="B72" s="21" t="s">
        <v>1885</v>
      </c>
    </row>
    <row r="73" spans="1:2">
      <c r="A73" t="s">
        <v>1899</v>
      </c>
      <c r="B73" s="21" t="s">
        <v>1885</v>
      </c>
    </row>
    <row r="74" spans="1:2">
      <c r="A74" t="s">
        <v>1900</v>
      </c>
      <c r="B74" s="845" t="s">
        <v>1885</v>
      </c>
    </row>
    <row r="75" spans="1:2">
      <c r="A75" t="s">
        <v>1901</v>
      </c>
      <c r="B75" s="21" t="s">
        <v>1902</v>
      </c>
    </row>
    <row r="76" spans="1:2">
      <c r="A76" t="s">
        <v>1903</v>
      </c>
      <c r="B76" s="21" t="s">
        <v>1902</v>
      </c>
    </row>
    <row r="77" spans="1:2">
      <c r="A77" t="s">
        <v>1904</v>
      </c>
      <c r="B77" s="845" t="s">
        <v>1902</v>
      </c>
    </row>
    <row r="78" spans="1:2">
      <c r="A78" t="s">
        <v>1905</v>
      </c>
      <c r="B78" s="21" t="s">
        <v>1906</v>
      </c>
    </row>
    <row r="79" spans="1:2">
      <c r="A79" t="s">
        <v>1907</v>
      </c>
      <c r="B79" s="845" t="s">
        <v>1906</v>
      </c>
    </row>
    <row r="80" spans="1:2">
      <c r="A80" t="s">
        <v>1908</v>
      </c>
      <c r="B80" s="845" t="s">
        <v>1909</v>
      </c>
    </row>
    <row r="81" spans="1:2">
      <c r="A81" t="s">
        <v>1910</v>
      </c>
      <c r="B81" s="21" t="s">
        <v>1911</v>
      </c>
    </row>
    <row r="82" spans="1:2">
      <c r="A82" t="s">
        <v>1912</v>
      </c>
      <c r="B82" s="21" t="s">
        <v>1911</v>
      </c>
    </row>
    <row r="83" spans="1:2">
      <c r="A83" t="s">
        <v>1913</v>
      </c>
      <c r="B83" s="21" t="s">
        <v>1911</v>
      </c>
    </row>
    <row r="84" spans="1:2">
      <c r="A84" t="s">
        <v>1914</v>
      </c>
      <c r="B84" s="21" t="s">
        <v>1911</v>
      </c>
    </row>
    <row r="85" spans="1:2">
      <c r="A85" t="s">
        <v>1915</v>
      </c>
      <c r="B85" s="845" t="s">
        <v>1911</v>
      </c>
    </row>
    <row r="86" spans="1:2">
      <c r="A86" t="s">
        <v>1916</v>
      </c>
      <c r="B86" s="845" t="s">
        <v>1917</v>
      </c>
    </row>
    <row r="87" spans="1:2">
      <c r="A87" t="s">
        <v>1918</v>
      </c>
      <c r="B87" s="21" t="s">
        <v>1919</v>
      </c>
    </row>
    <row r="88" spans="1:2">
      <c r="A88" t="s">
        <v>1920</v>
      </c>
      <c r="B88" s="845" t="s">
        <v>1919</v>
      </c>
    </row>
    <row r="89" spans="1:2">
      <c r="A89" t="s">
        <v>1921</v>
      </c>
      <c r="B89" s="21" t="s">
        <v>1922</v>
      </c>
    </row>
    <row r="90" spans="1:2">
      <c r="A90" t="s">
        <v>1923</v>
      </c>
      <c r="B90" s="21" t="s">
        <v>1922</v>
      </c>
    </row>
    <row r="91" spans="1:2">
      <c r="A91" t="s">
        <v>1924</v>
      </c>
      <c r="B91" s="21" t="s">
        <v>1922</v>
      </c>
    </row>
    <row r="92" spans="1:2">
      <c r="A92" t="s">
        <v>1925</v>
      </c>
      <c r="B92" s="21" t="s">
        <v>1922</v>
      </c>
    </row>
    <row r="93" spans="1:2">
      <c r="A93" t="s">
        <v>1926</v>
      </c>
      <c r="B93" s="21" t="s">
        <v>1922</v>
      </c>
    </row>
    <row r="94" spans="1:2">
      <c r="A94" t="s">
        <v>1927</v>
      </c>
      <c r="B94" s="21" t="s">
        <v>1922</v>
      </c>
    </row>
    <row r="95" spans="1:2">
      <c r="A95" t="s">
        <v>1928</v>
      </c>
      <c r="B95" s="21" t="s">
        <v>1922</v>
      </c>
    </row>
    <row r="96" spans="1:2">
      <c r="A96" t="s">
        <v>1929</v>
      </c>
      <c r="B96" s="21" t="s">
        <v>1922</v>
      </c>
    </row>
    <row r="97" spans="1:2">
      <c r="A97" t="s">
        <v>1930</v>
      </c>
      <c r="B97" s="845" t="s">
        <v>1922</v>
      </c>
    </row>
    <row r="98" spans="1:2">
      <c r="A98" t="s">
        <v>1931</v>
      </c>
      <c r="B98" s="21" t="s">
        <v>1931</v>
      </c>
    </row>
    <row r="99" spans="1:2">
      <c r="A99" t="s">
        <v>1932</v>
      </c>
      <c r="B99" s="21" t="s">
        <v>1931</v>
      </c>
    </row>
    <row r="100" spans="1:2">
      <c r="A100" t="s">
        <v>1933</v>
      </c>
      <c r="B100" s="845" t="s">
        <v>1931</v>
      </c>
    </row>
    <row r="101" spans="1:2">
      <c r="A101" t="s">
        <v>1934</v>
      </c>
      <c r="B101" s="845" t="s">
        <v>1935</v>
      </c>
    </row>
    <row r="102" spans="1:2">
      <c r="A102" t="s">
        <v>1936</v>
      </c>
      <c r="B102" s="845" t="s">
        <v>1937</v>
      </c>
    </row>
    <row r="103" spans="1:2">
      <c r="A103" t="s">
        <v>1938</v>
      </c>
      <c r="B103" s="845" t="s">
        <v>1939</v>
      </c>
    </row>
    <row r="104" spans="1:2">
      <c r="A104" t="s">
        <v>1940</v>
      </c>
      <c r="B104" s="845" t="s">
        <v>1941</v>
      </c>
    </row>
    <row r="105" spans="1:2">
      <c r="A105" t="s">
        <v>1942</v>
      </c>
      <c r="B105" s="21" t="s">
        <v>1942</v>
      </c>
    </row>
    <row r="106" spans="1:2">
      <c r="A106" t="s">
        <v>1943</v>
      </c>
      <c r="B106" s="21" t="s">
        <v>1942</v>
      </c>
    </row>
    <row r="107" spans="1:2">
      <c r="A107" t="s">
        <v>1944</v>
      </c>
      <c r="B107" s="845" t="s">
        <v>1942</v>
      </c>
    </row>
    <row r="108" spans="1:2">
      <c r="A108" t="s">
        <v>1945</v>
      </c>
      <c r="B108" s="21" t="s">
        <v>1946</v>
      </c>
    </row>
    <row r="109" spans="1:2">
      <c r="A109" t="s">
        <v>1947</v>
      </c>
      <c r="B109" s="21" t="s">
        <v>1946</v>
      </c>
    </row>
    <row r="110" spans="1:2">
      <c r="A110" t="s">
        <v>1948</v>
      </c>
      <c r="B110" s="21" t="s">
        <v>1946</v>
      </c>
    </row>
    <row r="111" spans="1:2">
      <c r="A111" t="s">
        <v>1949</v>
      </c>
      <c r="B111" s="845" t="s">
        <v>1946</v>
      </c>
    </row>
    <row r="112" spans="1:2">
      <c r="A112" t="s">
        <v>1950</v>
      </c>
      <c r="B112" s="21" t="s">
        <v>1951</v>
      </c>
    </row>
    <row r="113" spans="1:2">
      <c r="A113" t="s">
        <v>1952</v>
      </c>
      <c r="B113" s="845" t="s">
        <v>1951</v>
      </c>
    </row>
    <row r="114" spans="1:2">
      <c r="A114" t="s">
        <v>1953</v>
      </c>
      <c r="B114" s="21" t="s">
        <v>1954</v>
      </c>
    </row>
    <row r="115" spans="1:2">
      <c r="A115" t="s">
        <v>1955</v>
      </c>
      <c r="B115" s="21" t="s">
        <v>1954</v>
      </c>
    </row>
    <row r="116" spans="1:2">
      <c r="A116" t="s">
        <v>75</v>
      </c>
      <c r="B116" s="21" t="s">
        <v>1954</v>
      </c>
    </row>
    <row r="117" spans="1:2">
      <c r="A117" t="s">
        <v>1956</v>
      </c>
      <c r="B117" s="845" t="s">
        <v>1954</v>
      </c>
    </row>
    <row r="118" spans="1:2">
      <c r="A118" t="s">
        <v>1957</v>
      </c>
      <c r="B118" s="21" t="s">
        <v>1958</v>
      </c>
    </row>
    <row r="119" spans="1:2">
      <c r="A119" t="s">
        <v>1959</v>
      </c>
      <c r="B119" s="845" t="s">
        <v>1958</v>
      </c>
    </row>
    <row r="120" spans="1:2">
      <c r="A120" t="s">
        <v>1960</v>
      </c>
      <c r="B120" s="21" t="s">
        <v>1961</v>
      </c>
    </row>
    <row r="121" spans="1:2">
      <c r="A121" t="s">
        <v>172</v>
      </c>
      <c r="B121" s="845" t="s">
        <v>1961</v>
      </c>
    </row>
    <row r="122" spans="1:2">
      <c r="A122" t="s">
        <v>1962</v>
      </c>
      <c r="B122" s="845" t="s">
        <v>1963</v>
      </c>
    </row>
    <row r="123" spans="1:2">
      <c r="A123" t="s">
        <v>1964</v>
      </c>
      <c r="B123" s="21" t="s">
        <v>1965</v>
      </c>
    </row>
    <row r="124" spans="1:2">
      <c r="A124" t="s">
        <v>74</v>
      </c>
      <c r="B124" s="21" t="s">
        <v>1965</v>
      </c>
    </row>
    <row r="125" spans="1:2">
      <c r="A125" t="s">
        <v>1966</v>
      </c>
      <c r="B125" s="845" t="s">
        <v>1965</v>
      </c>
    </row>
    <row r="126" spans="1:2">
      <c r="A126" t="s">
        <v>1967</v>
      </c>
      <c r="B126" s="21" t="s">
        <v>1968</v>
      </c>
    </row>
    <row r="127" spans="1:2">
      <c r="A127" t="s">
        <v>1969</v>
      </c>
      <c r="B127" s="845" t="s">
        <v>1968</v>
      </c>
    </row>
    <row r="128" spans="1:2">
      <c r="A128" t="s">
        <v>1970</v>
      </c>
      <c r="B128" s="21" t="s">
        <v>1971</v>
      </c>
    </row>
    <row r="129" spans="1:2">
      <c r="A129" t="s">
        <v>1972</v>
      </c>
      <c r="B129" s="21" t="s">
        <v>1971</v>
      </c>
    </row>
    <row r="130" spans="1:2">
      <c r="A130" t="s">
        <v>1973</v>
      </c>
      <c r="B130" s="845" t="s">
        <v>1971</v>
      </c>
    </row>
    <row r="131" spans="1:2">
      <c r="A131" t="s">
        <v>1974</v>
      </c>
      <c r="B131" s="845" t="s">
        <v>1975</v>
      </c>
    </row>
    <row r="132" spans="1:2">
      <c r="A132" t="s">
        <v>1976</v>
      </c>
      <c r="B132" s="21" t="s">
        <v>1977</v>
      </c>
    </row>
    <row r="133" spans="1:2">
      <c r="A133" t="s">
        <v>1978</v>
      </c>
      <c r="B133" s="21" t="s">
        <v>1977</v>
      </c>
    </row>
    <row r="134" spans="1:2">
      <c r="A134" t="s">
        <v>1979</v>
      </c>
      <c r="B134" s="21" t="s">
        <v>1977</v>
      </c>
    </row>
    <row r="135" spans="1:2">
      <c r="A135" t="s">
        <v>1980</v>
      </c>
      <c r="B135" s="21" t="s">
        <v>1977</v>
      </c>
    </row>
    <row r="136" spans="1:2">
      <c r="A136" t="s">
        <v>1981</v>
      </c>
      <c r="B136" s="21" t="s">
        <v>1977</v>
      </c>
    </row>
    <row r="137" spans="1:2">
      <c r="A137" t="s">
        <v>1982</v>
      </c>
      <c r="B137" s="21" t="s">
        <v>1977</v>
      </c>
    </row>
    <row r="138" spans="1:2">
      <c r="A138" t="s">
        <v>1983</v>
      </c>
      <c r="B138" s="21" t="s">
        <v>1977</v>
      </c>
    </row>
    <row r="139" spans="1:2">
      <c r="A139" t="s">
        <v>1984</v>
      </c>
      <c r="B139" s="845" t="s">
        <v>1977</v>
      </c>
    </row>
    <row r="140" spans="1:2">
      <c r="A140" t="s">
        <v>1985</v>
      </c>
      <c r="B140" s="21" t="s">
        <v>1986</v>
      </c>
    </row>
    <row r="141" spans="1:2">
      <c r="A141" t="s">
        <v>1987</v>
      </c>
      <c r="B141" s="21" t="s">
        <v>1986</v>
      </c>
    </row>
    <row r="142" spans="1:2">
      <c r="A142" t="s">
        <v>1988</v>
      </c>
      <c r="B142" s="21" t="s">
        <v>1986</v>
      </c>
    </row>
    <row r="143" spans="1:2">
      <c r="A143" t="s">
        <v>1989</v>
      </c>
      <c r="B143" s="21" t="s">
        <v>1986</v>
      </c>
    </row>
    <row r="144" spans="1:2">
      <c r="A144" t="s">
        <v>1990</v>
      </c>
      <c r="B144" s="21" t="s">
        <v>1986</v>
      </c>
    </row>
    <row r="145" spans="1:2">
      <c r="A145" t="s">
        <v>1991</v>
      </c>
      <c r="B145" s="21" t="s">
        <v>1986</v>
      </c>
    </row>
    <row r="146" spans="1:2">
      <c r="A146" t="s">
        <v>1992</v>
      </c>
      <c r="B146" s="21" t="s">
        <v>1986</v>
      </c>
    </row>
    <row r="147" spans="1:2">
      <c r="A147" t="s">
        <v>1993</v>
      </c>
      <c r="B147" s="21" t="s">
        <v>1986</v>
      </c>
    </row>
    <row r="148" spans="1:2">
      <c r="A148" t="s">
        <v>1994</v>
      </c>
      <c r="B148" s="21" t="s">
        <v>1986</v>
      </c>
    </row>
    <row r="149" spans="1:2">
      <c r="A149" t="s">
        <v>79</v>
      </c>
      <c r="B149" s="845" t="s">
        <v>1986</v>
      </c>
    </row>
    <row r="150" spans="1:2">
      <c r="A150" t="s">
        <v>80</v>
      </c>
      <c r="B150" s="845" t="s">
        <v>1995</v>
      </c>
    </row>
    <row r="151" spans="1:2">
      <c r="A151" t="s">
        <v>1996</v>
      </c>
      <c r="B151" s="21" t="s">
        <v>1997</v>
      </c>
    </row>
    <row r="152" spans="1:2">
      <c r="A152" t="s">
        <v>1998</v>
      </c>
      <c r="B152" s="845" t="s">
        <v>1997</v>
      </c>
    </row>
    <row r="153" spans="1:2">
      <c r="A153" t="s">
        <v>1999</v>
      </c>
      <c r="B153" s="845" t="s">
        <v>2000</v>
      </c>
    </row>
    <row r="154" spans="1:2">
      <c r="A154" t="s">
        <v>2001</v>
      </c>
      <c r="B154" s="21" t="s">
        <v>2002</v>
      </c>
    </row>
    <row r="155" spans="1:2">
      <c r="A155" t="s">
        <v>2002</v>
      </c>
      <c r="B155" s="845" t="s">
        <v>2002</v>
      </c>
    </row>
    <row r="156" spans="1:2">
      <c r="A156" t="s">
        <v>2003</v>
      </c>
      <c r="B156" s="21" t="s">
        <v>2004</v>
      </c>
    </row>
    <row r="157" spans="1:2">
      <c r="A157" t="s">
        <v>2005</v>
      </c>
      <c r="B157" s="845" t="s">
        <v>2004</v>
      </c>
    </row>
    <row r="158" spans="1:2">
      <c r="A158" t="s">
        <v>2006</v>
      </c>
      <c r="B158" s="21" t="s">
        <v>2007</v>
      </c>
    </row>
    <row r="159" spans="1:2">
      <c r="A159" t="s">
        <v>2008</v>
      </c>
      <c r="B159" s="845" t="s">
        <v>2007</v>
      </c>
    </row>
    <row r="160" spans="1:2">
      <c r="A160" t="s">
        <v>265</v>
      </c>
      <c r="B160" s="845" t="s">
        <v>2009</v>
      </c>
    </row>
    <row r="161" spans="1:2">
      <c r="A161" t="s">
        <v>2010</v>
      </c>
      <c r="B161" s="845" t="s">
        <v>2011</v>
      </c>
    </row>
    <row r="162" spans="1:2">
      <c r="A162" s="3" t="s">
        <v>83</v>
      </c>
      <c r="B162" s="21" t="s">
        <v>2012</v>
      </c>
    </row>
    <row r="163" spans="1:2">
      <c r="A163" s="3" t="s">
        <v>2013</v>
      </c>
      <c r="B163" s="21" t="s">
        <v>2012</v>
      </c>
    </row>
    <row r="164" spans="1:2">
      <c r="A164" s="3" t="s">
        <v>84</v>
      </c>
      <c r="B164" s="21" t="s">
        <v>2012</v>
      </c>
    </row>
    <row r="165" spans="1:2">
      <c r="A165" s="3" t="s">
        <v>85</v>
      </c>
      <c r="B165" s="21" t="s">
        <v>2012</v>
      </c>
    </row>
    <row r="166" spans="1:2">
      <c r="A166" s="3" t="s">
        <v>86</v>
      </c>
      <c r="B166" s="21" t="s">
        <v>2012</v>
      </c>
    </row>
    <row r="167" spans="1:2">
      <c r="A167" s="3" t="s">
        <v>88</v>
      </c>
      <c r="B167" s="21" t="s">
        <v>2012</v>
      </c>
    </row>
    <row r="168" spans="1:2">
      <c r="A168" t="s">
        <v>2014</v>
      </c>
      <c r="B168" s="21" t="s">
        <v>2012</v>
      </c>
    </row>
    <row r="169" spans="1:2">
      <c r="A169" s="3" t="s">
        <v>98</v>
      </c>
      <c r="B169" s="845" t="s">
        <v>2012</v>
      </c>
    </row>
    <row r="170" spans="1:2">
      <c r="A170" s="3" t="s">
        <v>121</v>
      </c>
      <c r="B170" s="859" t="s">
        <v>2012</v>
      </c>
    </row>
    <row r="171" spans="1:2">
      <c r="A171" t="s">
        <v>2015</v>
      </c>
      <c r="B171" s="845" t="s">
        <v>2016</v>
      </c>
    </row>
    <row r="172" spans="1:2">
      <c r="A172" t="s">
        <v>2017</v>
      </c>
      <c r="B172" s="21" t="s">
        <v>2018</v>
      </c>
    </row>
    <row r="173" spans="1:2">
      <c r="A173" t="s">
        <v>2019</v>
      </c>
      <c r="B173" s="21" t="s">
        <v>2018</v>
      </c>
    </row>
    <row r="174" spans="1:2">
      <c r="A174" t="s">
        <v>2020</v>
      </c>
      <c r="B174" s="845" t="s">
        <v>2018</v>
      </c>
    </row>
    <row r="175" spans="1:2">
      <c r="A175" t="s">
        <v>2021</v>
      </c>
      <c r="B175" s="21" t="s">
        <v>2022</v>
      </c>
    </row>
    <row r="176" spans="1:2">
      <c r="A176" t="s">
        <v>2022</v>
      </c>
      <c r="B176" s="845" t="s">
        <v>2022</v>
      </c>
    </row>
    <row r="177" spans="1:2">
      <c r="A177" t="s">
        <v>2023</v>
      </c>
      <c r="B177" s="21" t="s">
        <v>2024</v>
      </c>
    </row>
    <row r="178" spans="1:2">
      <c r="A178" t="s">
        <v>2025</v>
      </c>
      <c r="B178" s="21" t="s">
        <v>2024</v>
      </c>
    </row>
    <row r="179" spans="1:2">
      <c r="A179" t="s">
        <v>2026</v>
      </c>
      <c r="B179" s="21" t="s">
        <v>2024</v>
      </c>
    </row>
    <row r="180" spans="1:2">
      <c r="A180" t="s">
        <v>2027</v>
      </c>
      <c r="B180" s="845" t="s">
        <v>2024</v>
      </c>
    </row>
    <row r="181" spans="1:2">
      <c r="A181" t="s">
        <v>2028</v>
      </c>
      <c r="B181" s="845" t="s">
        <v>2029</v>
      </c>
    </row>
    <row r="182" spans="1:2">
      <c r="A182" t="s">
        <v>2030</v>
      </c>
      <c r="B182" s="21" t="s">
        <v>2031</v>
      </c>
    </row>
    <row r="183" spans="1:2">
      <c r="A183" t="s">
        <v>2032</v>
      </c>
      <c r="B183" s="845" t="s">
        <v>2031</v>
      </c>
    </row>
    <row r="184" spans="1:2">
      <c r="A184" t="s">
        <v>2033</v>
      </c>
      <c r="B184" s="845" t="s">
        <v>2034</v>
      </c>
    </row>
    <row r="185" spans="1:2">
      <c r="A185" t="s">
        <v>200</v>
      </c>
      <c r="B185" s="845" t="s">
        <v>2035</v>
      </c>
    </row>
    <row r="186" spans="1:2">
      <c r="A186" t="s">
        <v>2036</v>
      </c>
      <c r="B186" s="21" t="s">
        <v>2037</v>
      </c>
    </row>
    <row r="187" spans="1:2">
      <c r="A187" t="s">
        <v>2038</v>
      </c>
      <c r="B187" s="21" t="s">
        <v>2037</v>
      </c>
    </row>
    <row r="188" spans="1:2">
      <c r="A188" t="s">
        <v>2039</v>
      </c>
      <c r="B188" s="21" t="s">
        <v>2037</v>
      </c>
    </row>
    <row r="189" spans="1:2">
      <c r="A189" t="s">
        <v>2040</v>
      </c>
      <c r="B189" s="21" t="s">
        <v>2037</v>
      </c>
    </row>
    <row r="190" spans="1:2">
      <c r="A190" t="s">
        <v>2041</v>
      </c>
      <c r="B190" s="845" t="s">
        <v>2037</v>
      </c>
    </row>
    <row r="191" spans="1:2">
      <c r="A191" t="s">
        <v>101</v>
      </c>
      <c r="B191" s="21" t="s">
        <v>2042</v>
      </c>
    </row>
    <row r="192" spans="1:2">
      <c r="A192" t="s">
        <v>2043</v>
      </c>
      <c r="B192" s="845" t="s">
        <v>2042</v>
      </c>
    </row>
    <row r="193" spans="1:2">
      <c r="A193" t="s">
        <v>2044</v>
      </c>
      <c r="B193" s="21" t="s">
        <v>2045</v>
      </c>
    </row>
    <row r="194" spans="1:2">
      <c r="A194" s="3" t="s">
        <v>105</v>
      </c>
      <c r="B194" s="845" t="s">
        <v>2045</v>
      </c>
    </row>
    <row r="195" spans="1:2">
      <c r="A195" t="s">
        <v>2046</v>
      </c>
      <c r="B195" s="21" t="s">
        <v>2047</v>
      </c>
    </row>
    <row r="196" spans="1:2">
      <c r="A196" t="s">
        <v>2048</v>
      </c>
      <c r="B196" s="845" t="s">
        <v>2047</v>
      </c>
    </row>
    <row r="197" spans="1:2">
      <c r="A197" t="s">
        <v>2049</v>
      </c>
      <c r="B197" s="21" t="s">
        <v>2050</v>
      </c>
    </row>
    <row r="198" spans="1:2">
      <c r="A198" t="s">
        <v>2051</v>
      </c>
      <c r="B198" s="21" t="s">
        <v>2050</v>
      </c>
    </row>
    <row r="199" spans="1:2">
      <c r="A199" t="s">
        <v>2052</v>
      </c>
      <c r="B199" s="21" t="s">
        <v>2050</v>
      </c>
    </row>
    <row r="200" spans="1:2">
      <c r="A200" t="s">
        <v>2053</v>
      </c>
      <c r="B200" s="21" t="s">
        <v>2050</v>
      </c>
    </row>
    <row r="201" spans="1:2">
      <c r="A201" t="s">
        <v>2054</v>
      </c>
      <c r="B201" s="21" t="s">
        <v>2050</v>
      </c>
    </row>
    <row r="202" spans="1:2">
      <c r="A202" t="s">
        <v>2055</v>
      </c>
      <c r="B202" s="845" t="s">
        <v>2050</v>
      </c>
    </row>
    <row r="203" spans="1:2">
      <c r="A203" t="s">
        <v>2056</v>
      </c>
      <c r="B203" s="21" t="s">
        <v>2057</v>
      </c>
    </row>
    <row r="204" spans="1:2">
      <c r="A204" t="s">
        <v>2058</v>
      </c>
      <c r="B204" s="21" t="s">
        <v>2057</v>
      </c>
    </row>
    <row r="205" spans="1:2">
      <c r="A205" t="s">
        <v>2059</v>
      </c>
      <c r="B205" s="21" t="s">
        <v>2057</v>
      </c>
    </row>
    <row r="206" spans="1:2">
      <c r="A206" t="s">
        <v>2060</v>
      </c>
      <c r="B206" s="21" t="s">
        <v>2057</v>
      </c>
    </row>
    <row r="207" spans="1:2">
      <c r="A207" t="s">
        <v>2061</v>
      </c>
      <c r="B207" s="21" t="s">
        <v>2057</v>
      </c>
    </row>
    <row r="208" spans="1:2">
      <c r="A208" t="s">
        <v>2062</v>
      </c>
      <c r="B208" s="21" t="s">
        <v>2057</v>
      </c>
    </row>
    <row r="209" spans="1:2">
      <c r="A209" t="s">
        <v>2063</v>
      </c>
      <c r="B209" s="21" t="s">
        <v>2057</v>
      </c>
    </row>
    <row r="210" spans="1:2">
      <c r="A210" t="s">
        <v>2064</v>
      </c>
      <c r="B210" s="21" t="s">
        <v>2057</v>
      </c>
    </row>
    <row r="211" spans="1:2">
      <c r="A211" t="s">
        <v>2065</v>
      </c>
      <c r="B211" s="845" t="s">
        <v>2057</v>
      </c>
    </row>
    <row r="212" spans="1:2">
      <c r="A212" t="s">
        <v>2066</v>
      </c>
      <c r="B212" s="21" t="s">
        <v>2067</v>
      </c>
    </row>
    <row r="213" spans="1:2">
      <c r="A213" t="s">
        <v>2068</v>
      </c>
      <c r="B213" s="21" t="s">
        <v>2067</v>
      </c>
    </row>
    <row r="214" spans="1:2">
      <c r="A214" t="s">
        <v>113</v>
      </c>
      <c r="B214" s="21" t="s">
        <v>2067</v>
      </c>
    </row>
    <row r="215" spans="1:2">
      <c r="A215" t="s">
        <v>2069</v>
      </c>
      <c r="B215" s="21" t="s">
        <v>2067</v>
      </c>
    </row>
    <row r="216" spans="1:2">
      <c r="A216" t="s">
        <v>2070</v>
      </c>
      <c r="B216" s="21" t="s">
        <v>2067</v>
      </c>
    </row>
    <row r="217" spans="1:2">
      <c r="A217" t="s">
        <v>2071</v>
      </c>
      <c r="B217" s="21" t="s">
        <v>2067</v>
      </c>
    </row>
    <row r="218" spans="1:2">
      <c r="A218" t="s">
        <v>2072</v>
      </c>
      <c r="B218" s="21" t="s">
        <v>2067</v>
      </c>
    </row>
    <row r="219" spans="1:2">
      <c r="A219" t="s">
        <v>2073</v>
      </c>
      <c r="B219" s="21" t="s">
        <v>2067</v>
      </c>
    </row>
    <row r="220" spans="1:2">
      <c r="A220" t="s">
        <v>2074</v>
      </c>
      <c r="B220" s="21" t="s">
        <v>2067</v>
      </c>
    </row>
    <row r="221" spans="1:2">
      <c r="A221" t="s">
        <v>2075</v>
      </c>
      <c r="B221" s="21" t="s">
        <v>2067</v>
      </c>
    </row>
    <row r="222" spans="1:2">
      <c r="A222" t="s">
        <v>2076</v>
      </c>
      <c r="B222" s="21" t="s">
        <v>2067</v>
      </c>
    </row>
    <row r="223" spans="1:2">
      <c r="A223" t="s">
        <v>2077</v>
      </c>
      <c r="B223" s="21" t="s">
        <v>2067</v>
      </c>
    </row>
    <row r="224" spans="1:2">
      <c r="A224" t="s">
        <v>2078</v>
      </c>
      <c r="B224" s="21" t="s">
        <v>2067</v>
      </c>
    </row>
    <row r="225" spans="1:2">
      <c r="A225" t="s">
        <v>2079</v>
      </c>
      <c r="B225" s="845" t="s">
        <v>2067</v>
      </c>
    </row>
    <row r="226" spans="1:2">
      <c r="A226" t="s">
        <v>2080</v>
      </c>
      <c r="B226" s="21" t="s">
        <v>2081</v>
      </c>
    </row>
    <row r="227" spans="1:2">
      <c r="A227" t="s">
        <v>2082</v>
      </c>
      <c r="B227" s="21" t="s">
        <v>2081</v>
      </c>
    </row>
    <row r="228" spans="1:2">
      <c r="A228" t="s">
        <v>1933</v>
      </c>
      <c r="B228" s="845" t="s">
        <v>2081</v>
      </c>
    </row>
    <row r="229" spans="1:2">
      <c r="A229" t="s">
        <v>253</v>
      </c>
      <c r="B229" s="21" t="s">
        <v>2083</v>
      </c>
    </row>
    <row r="230" spans="1:2">
      <c r="A230" t="s">
        <v>593</v>
      </c>
      <c r="B230" s="845" t="s">
        <v>2083</v>
      </c>
    </row>
    <row r="231" spans="1:2">
      <c r="A231" t="s">
        <v>2084</v>
      </c>
      <c r="B231" s="21" t="s">
        <v>2085</v>
      </c>
    </row>
    <row r="232" spans="1:2">
      <c r="A232" t="s">
        <v>2086</v>
      </c>
      <c r="B232" s="21" t="s">
        <v>2085</v>
      </c>
    </row>
    <row r="233" spans="1:2">
      <c r="A233" t="s">
        <v>2087</v>
      </c>
      <c r="B233" s="845" t="s">
        <v>2085</v>
      </c>
    </row>
    <row r="234" spans="1:2">
      <c r="A234" t="s">
        <v>2088</v>
      </c>
      <c r="B234" s="21" t="s">
        <v>2089</v>
      </c>
    </row>
    <row r="235" spans="1:2">
      <c r="A235" t="s">
        <v>108</v>
      </c>
      <c r="B235" s="21" t="s">
        <v>2089</v>
      </c>
    </row>
    <row r="236" spans="1:2">
      <c r="A236" t="s">
        <v>103</v>
      </c>
      <c r="B236" s="21" t="s">
        <v>2089</v>
      </c>
    </row>
    <row r="237" spans="1:2">
      <c r="A237" t="s">
        <v>2090</v>
      </c>
      <c r="B237" s="845" t="s">
        <v>2089</v>
      </c>
    </row>
    <row r="238" spans="1:2">
      <c r="A238" t="s">
        <v>2091</v>
      </c>
      <c r="B238" s="845" t="s">
        <v>2092</v>
      </c>
    </row>
    <row r="239" spans="1:2">
      <c r="A239" t="s">
        <v>2093</v>
      </c>
      <c r="B239" s="21" t="s">
        <v>2094</v>
      </c>
    </row>
    <row r="240" spans="1:2">
      <c r="A240" t="s">
        <v>2095</v>
      </c>
      <c r="B240" s="21" t="s">
        <v>2094</v>
      </c>
    </row>
    <row r="241" spans="1:2">
      <c r="A241" t="s">
        <v>2096</v>
      </c>
      <c r="B241" s="21" t="s">
        <v>2094</v>
      </c>
    </row>
    <row r="242" spans="1:2">
      <c r="A242" t="s">
        <v>2097</v>
      </c>
      <c r="B242" s="21" t="s">
        <v>2094</v>
      </c>
    </row>
    <row r="243" spans="1:2">
      <c r="A243" t="s">
        <v>2098</v>
      </c>
      <c r="B243" s="21" t="s">
        <v>2094</v>
      </c>
    </row>
    <row r="244" spans="1:2">
      <c r="A244" t="s">
        <v>2099</v>
      </c>
      <c r="B244" s="21" t="s">
        <v>2094</v>
      </c>
    </row>
    <row r="245" spans="1:2">
      <c r="A245" t="s">
        <v>2100</v>
      </c>
      <c r="B245" s="21" t="s">
        <v>2094</v>
      </c>
    </row>
    <row r="246" spans="1:2">
      <c r="A246" t="s">
        <v>2101</v>
      </c>
      <c r="B246" s="21" t="s">
        <v>2094</v>
      </c>
    </row>
    <row r="247" spans="1:2">
      <c r="A247" t="s">
        <v>2102</v>
      </c>
      <c r="B247" s="21" t="s">
        <v>2094</v>
      </c>
    </row>
    <row r="248" spans="1:2">
      <c r="A248" t="s">
        <v>2103</v>
      </c>
      <c r="B248" s="21" t="s">
        <v>2094</v>
      </c>
    </row>
    <row r="249" spans="1:2">
      <c r="A249" t="s">
        <v>2104</v>
      </c>
      <c r="B249" s="21" t="s">
        <v>2094</v>
      </c>
    </row>
    <row r="250" spans="1:2">
      <c r="A250" t="s">
        <v>2105</v>
      </c>
      <c r="B250" s="21" t="s">
        <v>2094</v>
      </c>
    </row>
    <row r="251" spans="1:2">
      <c r="A251" t="s">
        <v>2106</v>
      </c>
      <c r="B251" s="21" t="s">
        <v>2094</v>
      </c>
    </row>
    <row r="252" spans="1:2">
      <c r="A252" t="s">
        <v>2107</v>
      </c>
      <c r="B252" s="21" t="s">
        <v>2094</v>
      </c>
    </row>
    <row r="253" spans="1:2">
      <c r="A253" t="s">
        <v>2108</v>
      </c>
      <c r="B253" s="21" t="s">
        <v>2094</v>
      </c>
    </row>
    <row r="254" spans="1:2">
      <c r="A254" t="s">
        <v>112</v>
      </c>
      <c r="B254" s="21" t="s">
        <v>2094</v>
      </c>
    </row>
    <row r="255" spans="1:2">
      <c r="A255" t="s">
        <v>2109</v>
      </c>
      <c r="B255" s="21" t="s">
        <v>2094</v>
      </c>
    </row>
    <row r="256" spans="1:2">
      <c r="A256" t="s">
        <v>2110</v>
      </c>
      <c r="B256" s="21" t="s">
        <v>2094</v>
      </c>
    </row>
    <row r="257" spans="1:2">
      <c r="A257" t="s">
        <v>2111</v>
      </c>
      <c r="B257" s="845" t="s">
        <v>2094</v>
      </c>
    </row>
    <row r="258" spans="1:2">
      <c r="A258" t="s">
        <v>2112</v>
      </c>
      <c r="B258" s="21" t="s">
        <v>2113</v>
      </c>
    </row>
    <row r="259" spans="1:2">
      <c r="A259" t="s">
        <v>2114</v>
      </c>
      <c r="B259" s="21" t="s">
        <v>2113</v>
      </c>
    </row>
    <row r="260" spans="1:2">
      <c r="A260" t="s">
        <v>2115</v>
      </c>
      <c r="B260" s="21" t="s">
        <v>2113</v>
      </c>
    </row>
    <row r="261" spans="1:2">
      <c r="A261" t="s">
        <v>2116</v>
      </c>
      <c r="B261" s="21" t="s">
        <v>2113</v>
      </c>
    </row>
    <row r="262" spans="1:2">
      <c r="A262" t="s">
        <v>2117</v>
      </c>
      <c r="B262" s="21" t="s">
        <v>2113</v>
      </c>
    </row>
    <row r="263" spans="1:2">
      <c r="A263" t="s">
        <v>2118</v>
      </c>
      <c r="B263" s="21" t="s">
        <v>2113</v>
      </c>
    </row>
    <row r="264" spans="1:2">
      <c r="A264" t="s">
        <v>2119</v>
      </c>
      <c r="B264" s="21" t="s">
        <v>2113</v>
      </c>
    </row>
    <row r="265" spans="1:2">
      <c r="A265" t="s">
        <v>2120</v>
      </c>
      <c r="B265" s="21" t="s">
        <v>2113</v>
      </c>
    </row>
    <row r="266" spans="1:2">
      <c r="A266" t="s">
        <v>2121</v>
      </c>
      <c r="B266" s="845" t="s">
        <v>2113</v>
      </c>
    </row>
    <row r="267" spans="1:2">
      <c r="A267" t="s">
        <v>2122</v>
      </c>
      <c r="B267" s="845" t="s">
        <v>2123</v>
      </c>
    </row>
    <row r="268" spans="1:2">
      <c r="A268" t="s">
        <v>2124</v>
      </c>
      <c r="B268" s="21" t="s">
        <v>2125</v>
      </c>
    </row>
    <row r="269" spans="1:2">
      <c r="A269" t="s">
        <v>2126</v>
      </c>
      <c r="B269" s="845" t="s">
        <v>2125</v>
      </c>
    </row>
    <row r="270" spans="1:2">
      <c r="A270" t="s">
        <v>2127</v>
      </c>
      <c r="B270" s="21" t="s">
        <v>2128</v>
      </c>
    </row>
    <row r="271" spans="1:2">
      <c r="A271" t="s">
        <v>2129</v>
      </c>
      <c r="B271" s="21" t="s">
        <v>2128</v>
      </c>
    </row>
    <row r="272" spans="1:2">
      <c r="A272" t="s">
        <v>2130</v>
      </c>
      <c r="B272" s="845" t="s">
        <v>2128</v>
      </c>
    </row>
    <row r="273" spans="1:2">
      <c r="A273" t="s">
        <v>2131</v>
      </c>
      <c r="B273" s="21" t="s">
        <v>2132</v>
      </c>
    </row>
    <row r="274" spans="1:2">
      <c r="A274" t="s">
        <v>2133</v>
      </c>
      <c r="B274" s="21" t="s">
        <v>2132</v>
      </c>
    </row>
    <row r="275" spans="1:2">
      <c r="A275" t="s">
        <v>2134</v>
      </c>
      <c r="B275" s="21" t="s">
        <v>2132</v>
      </c>
    </row>
    <row r="276" spans="1:2">
      <c r="A276" t="s">
        <v>2135</v>
      </c>
      <c r="B276" s="21" t="s">
        <v>2132</v>
      </c>
    </row>
    <row r="277" spans="1:2">
      <c r="A277" t="s">
        <v>2136</v>
      </c>
      <c r="B277" s="845" t="s">
        <v>2132</v>
      </c>
    </row>
    <row r="278" spans="1:2">
      <c r="A278" t="s">
        <v>2137</v>
      </c>
      <c r="B278" s="21" t="s">
        <v>2138</v>
      </c>
    </row>
    <row r="279" spans="1:2">
      <c r="A279" t="s">
        <v>2139</v>
      </c>
      <c r="B279" s="845" t="s">
        <v>2138</v>
      </c>
    </row>
    <row r="280" spans="1:2">
      <c r="A280" t="s">
        <v>2140</v>
      </c>
      <c r="B280" s="21" t="s">
        <v>2141</v>
      </c>
    </row>
    <row r="281" spans="1:2">
      <c r="A281" t="s">
        <v>2142</v>
      </c>
      <c r="B281" s="845" t="s">
        <v>2141</v>
      </c>
    </row>
    <row r="282" spans="1:2">
      <c r="A282" t="s">
        <v>2143</v>
      </c>
      <c r="B282" s="21" t="s">
        <v>2144</v>
      </c>
    </row>
    <row r="283" spans="1:2">
      <c r="A283" t="s">
        <v>2145</v>
      </c>
      <c r="B283" s="21" t="s">
        <v>2144</v>
      </c>
    </row>
    <row r="284" spans="1:2">
      <c r="A284" t="s">
        <v>2146</v>
      </c>
      <c r="B284" s="21" t="s">
        <v>2144</v>
      </c>
    </row>
    <row r="285" spans="1:2">
      <c r="A285" t="s">
        <v>2147</v>
      </c>
      <c r="B285" s="21" t="s">
        <v>2144</v>
      </c>
    </row>
    <row r="286" spans="1:2">
      <c r="A286" t="s">
        <v>2148</v>
      </c>
      <c r="B286" s="21" t="s">
        <v>2144</v>
      </c>
    </row>
    <row r="287" spans="1:2">
      <c r="A287" t="s">
        <v>2149</v>
      </c>
      <c r="B287" s="21" t="s">
        <v>2144</v>
      </c>
    </row>
    <row r="288" spans="1:2">
      <c r="A288" t="s">
        <v>2150</v>
      </c>
      <c r="B288" s="21" t="s">
        <v>2144</v>
      </c>
    </row>
    <row r="289" spans="1:2">
      <c r="A289" t="s">
        <v>2151</v>
      </c>
      <c r="B289" s="21" t="s">
        <v>2144</v>
      </c>
    </row>
    <row r="290" spans="1:2">
      <c r="A290" t="s">
        <v>2152</v>
      </c>
      <c r="B290" s="21" t="s">
        <v>2144</v>
      </c>
    </row>
    <row r="291" spans="1:2">
      <c r="A291" t="s">
        <v>2153</v>
      </c>
      <c r="B291" s="21" t="s">
        <v>2144</v>
      </c>
    </row>
    <row r="292" spans="1:2">
      <c r="A292" t="s">
        <v>2154</v>
      </c>
      <c r="B292" s="845" t="s">
        <v>2144</v>
      </c>
    </row>
    <row r="293" spans="1:2">
      <c r="A293" t="s">
        <v>2155</v>
      </c>
      <c r="B293" s="845" t="s">
        <v>2156</v>
      </c>
    </row>
    <row r="294" spans="1:2">
      <c r="A294" t="s">
        <v>2157</v>
      </c>
      <c r="B294" s="845" t="s">
        <v>2158</v>
      </c>
    </row>
    <row r="295" spans="1:2">
      <c r="A295" t="s">
        <v>2159</v>
      </c>
      <c r="B295" s="845" t="s">
        <v>2160</v>
      </c>
    </row>
    <row r="296" spans="1:2">
      <c r="A296" t="s">
        <v>2161</v>
      </c>
      <c r="B296" s="21" t="s">
        <v>2162</v>
      </c>
    </row>
    <row r="297" spans="1:2">
      <c r="A297" t="s">
        <v>2163</v>
      </c>
      <c r="B297" s="845" t="s">
        <v>2162</v>
      </c>
    </row>
    <row r="298" spans="1:2">
      <c r="A298" t="s">
        <v>89</v>
      </c>
      <c r="B298" s="21" t="s">
        <v>2164</v>
      </c>
    </row>
    <row r="299" spans="1:2">
      <c r="A299" t="s">
        <v>90</v>
      </c>
      <c r="B299" s="845" t="s">
        <v>2164</v>
      </c>
    </row>
    <row r="300" spans="1:2">
      <c r="A300" s="3" t="s">
        <v>117</v>
      </c>
      <c r="B300" s="21" t="s">
        <v>2165</v>
      </c>
    </row>
    <row r="301" spans="1:2">
      <c r="A301" t="s">
        <v>2166</v>
      </c>
      <c r="B301" s="845" t="s">
        <v>2165</v>
      </c>
    </row>
    <row r="302" spans="1:2">
      <c r="A302" t="s">
        <v>2167</v>
      </c>
      <c r="B302" s="21" t="s">
        <v>2168</v>
      </c>
    </row>
    <row r="303" spans="1:2">
      <c r="A303" t="s">
        <v>2169</v>
      </c>
      <c r="B303" s="21" t="s">
        <v>2168</v>
      </c>
    </row>
    <row r="304" spans="1:2">
      <c r="A304" t="s">
        <v>2170</v>
      </c>
      <c r="B304" s="21" t="s">
        <v>2168</v>
      </c>
    </row>
    <row r="305" spans="1:2">
      <c r="A305" t="s">
        <v>2171</v>
      </c>
      <c r="B305" s="21" t="s">
        <v>2168</v>
      </c>
    </row>
    <row r="306" spans="1:2">
      <c r="A306" t="s">
        <v>294</v>
      </c>
      <c r="B306" s="21" t="s">
        <v>2168</v>
      </c>
    </row>
    <row r="307" spans="1:2">
      <c r="A307" t="s">
        <v>2172</v>
      </c>
      <c r="B307" s="21" t="s">
        <v>2168</v>
      </c>
    </row>
    <row r="308" spans="1:2">
      <c r="A308" t="s">
        <v>2173</v>
      </c>
      <c r="B308" s="845" t="s">
        <v>2168</v>
      </c>
    </row>
    <row r="309" spans="1:2">
      <c r="A309" t="s">
        <v>2174</v>
      </c>
      <c r="B309" s="845" t="s">
        <v>2175</v>
      </c>
    </row>
    <row r="310" spans="1:2">
      <c r="A310" t="s">
        <v>2176</v>
      </c>
      <c r="B310" s="21" t="s">
        <v>2177</v>
      </c>
    </row>
    <row r="311" spans="1:2">
      <c r="A311" t="s">
        <v>2178</v>
      </c>
      <c r="B311" s="845" t="s">
        <v>2177</v>
      </c>
    </row>
    <row r="312" spans="1:2">
      <c r="A312" t="s">
        <v>77</v>
      </c>
      <c r="B312" s="21" t="s">
        <v>2179</v>
      </c>
    </row>
    <row r="313" spans="1:2">
      <c r="A313" t="s">
        <v>2180</v>
      </c>
      <c r="B313" s="21" t="s">
        <v>2179</v>
      </c>
    </row>
    <row r="314" spans="1:2">
      <c r="A314" t="s">
        <v>78</v>
      </c>
      <c r="B314" s="21" t="s">
        <v>2179</v>
      </c>
    </row>
    <row r="315" spans="1:2">
      <c r="A315" t="s">
        <v>95</v>
      </c>
      <c r="B315" s="845" t="s">
        <v>2179</v>
      </c>
    </row>
    <row r="316" spans="1:2">
      <c r="A316" t="s">
        <v>2181</v>
      </c>
      <c r="B316" s="845" t="s">
        <v>1871</v>
      </c>
    </row>
    <row r="317" spans="1:2">
      <c r="A317" t="s">
        <v>2182</v>
      </c>
      <c r="B317" s="845" t="s">
        <v>2183</v>
      </c>
    </row>
    <row r="318" spans="1:2">
      <c r="A318" t="s">
        <v>107</v>
      </c>
      <c r="B318" s="21" t="s">
        <v>2184</v>
      </c>
    </row>
    <row r="319" spans="1:2">
      <c r="A319" t="s">
        <v>2185</v>
      </c>
      <c r="B319" s="21" t="s">
        <v>2184</v>
      </c>
    </row>
    <row r="320" spans="1:2">
      <c r="A320" t="s">
        <v>106</v>
      </c>
      <c r="B320" s="845" t="s">
        <v>2184</v>
      </c>
    </row>
    <row r="321" spans="1:2">
      <c r="A321" t="s">
        <v>2186</v>
      </c>
      <c r="B321" s="845" t="s">
        <v>2187</v>
      </c>
    </row>
    <row r="322" spans="1:2">
      <c r="A322" t="s">
        <v>2188</v>
      </c>
      <c r="B322" s="845" t="s">
        <v>2189</v>
      </c>
    </row>
    <row r="323" spans="1:2">
      <c r="A323" t="s">
        <v>91</v>
      </c>
      <c r="B323" s="845" t="s">
        <v>2190</v>
      </c>
    </row>
    <row r="324" spans="1:2">
      <c r="A324" t="s">
        <v>2191</v>
      </c>
      <c r="B324" s="21" t="s">
        <v>2192</v>
      </c>
    </row>
    <row r="325" spans="1:2">
      <c r="A325" t="s">
        <v>2193</v>
      </c>
      <c r="B325" s="21" t="s">
        <v>2192</v>
      </c>
    </row>
    <row r="326" spans="1:2">
      <c r="A326" t="s">
        <v>2194</v>
      </c>
      <c r="B326" s="845" t="s">
        <v>2192</v>
      </c>
    </row>
    <row r="327" spans="1:2">
      <c r="A327" t="s">
        <v>2195</v>
      </c>
      <c r="B327" s="21" t="s">
        <v>2196</v>
      </c>
    </row>
    <row r="328" spans="1:2">
      <c r="A328" t="s">
        <v>2197</v>
      </c>
      <c r="B328" s="21" t="s">
        <v>2196</v>
      </c>
    </row>
    <row r="329" spans="1:2">
      <c r="A329" t="s">
        <v>2198</v>
      </c>
      <c r="B329" s="21" t="s">
        <v>2196</v>
      </c>
    </row>
    <row r="330" spans="1:2">
      <c r="A330" t="s">
        <v>2199</v>
      </c>
      <c r="B330" s="21" t="s">
        <v>2196</v>
      </c>
    </row>
    <row r="331" spans="1:2">
      <c r="A331" t="s">
        <v>2196</v>
      </c>
      <c r="B331" s="845" t="s">
        <v>2196</v>
      </c>
    </row>
    <row r="332" spans="1:2">
      <c r="A332" t="s">
        <v>2200</v>
      </c>
      <c r="B332" s="845" t="s">
        <v>2201</v>
      </c>
    </row>
    <row r="333" spans="1:2">
      <c r="A333" t="s">
        <v>2202</v>
      </c>
      <c r="B333" s="845" t="s">
        <v>2203</v>
      </c>
    </row>
    <row r="334" spans="1:2">
      <c r="A334" t="s">
        <v>2204</v>
      </c>
      <c r="B334" s="21" t="s">
        <v>2205</v>
      </c>
    </row>
    <row r="335" spans="1:2">
      <c r="A335" t="s">
        <v>2206</v>
      </c>
      <c r="B335" s="21" t="s">
        <v>2205</v>
      </c>
    </row>
    <row r="336" spans="1:2">
      <c r="A336" t="s">
        <v>2207</v>
      </c>
      <c r="B336" s="21" t="s">
        <v>2205</v>
      </c>
    </row>
    <row r="337" spans="1:2">
      <c r="A337" t="s">
        <v>2208</v>
      </c>
      <c r="B337" s="21" t="s">
        <v>2205</v>
      </c>
    </row>
    <row r="338" spans="1:2">
      <c r="A338" t="s">
        <v>2209</v>
      </c>
      <c r="B338" s="21" t="s">
        <v>2205</v>
      </c>
    </row>
    <row r="339" spans="1:2">
      <c r="A339" t="s">
        <v>2210</v>
      </c>
      <c r="B339" s="21" t="s">
        <v>2205</v>
      </c>
    </row>
    <row r="340" spans="1:2">
      <c r="A340" t="s">
        <v>2211</v>
      </c>
      <c r="B340" s="21" t="s">
        <v>2205</v>
      </c>
    </row>
    <row r="341" spans="1:2">
      <c r="A341" t="s">
        <v>2212</v>
      </c>
      <c r="B341" s="21" t="s">
        <v>2205</v>
      </c>
    </row>
    <row r="342" spans="1:2">
      <c r="A342" t="s">
        <v>2213</v>
      </c>
      <c r="B342" s="21" t="s">
        <v>2205</v>
      </c>
    </row>
    <row r="343" spans="1:2">
      <c r="A343" t="s">
        <v>2214</v>
      </c>
      <c r="B343" s="21" t="s">
        <v>2205</v>
      </c>
    </row>
    <row r="344" spans="1:2">
      <c r="A344" t="s">
        <v>2215</v>
      </c>
      <c r="B344" s="845" t="s">
        <v>2205</v>
      </c>
    </row>
    <row r="345" spans="1:2">
      <c r="A345" t="s">
        <v>2216</v>
      </c>
      <c r="B345" s="21" t="s">
        <v>2217</v>
      </c>
    </row>
    <row r="346" spans="1:2">
      <c r="A346" t="s">
        <v>2218</v>
      </c>
      <c r="B346" s="21" t="s">
        <v>2217</v>
      </c>
    </row>
    <row r="347" spans="1:2">
      <c r="A347" t="s">
        <v>2219</v>
      </c>
      <c r="B347" s="21" t="s">
        <v>2217</v>
      </c>
    </row>
    <row r="348" spans="1:2">
      <c r="A348" t="s">
        <v>2220</v>
      </c>
      <c r="B348" s="21" t="s">
        <v>2217</v>
      </c>
    </row>
    <row r="349" spans="1:2">
      <c r="A349" t="s">
        <v>2221</v>
      </c>
      <c r="B349" s="845" t="s">
        <v>2217</v>
      </c>
    </row>
    <row r="350" spans="1:2">
      <c r="A350" t="s">
        <v>2222</v>
      </c>
      <c r="B350" s="21" t="s">
        <v>2223</v>
      </c>
    </row>
    <row r="351" spans="1:2">
      <c r="A351" t="s">
        <v>2224</v>
      </c>
      <c r="B351" s="21" t="s">
        <v>2223</v>
      </c>
    </row>
    <row r="352" spans="1:2">
      <c r="A352" t="s">
        <v>2225</v>
      </c>
      <c r="B352" s="21" t="s">
        <v>2223</v>
      </c>
    </row>
    <row r="353" spans="1:2">
      <c r="A353" s="3" t="s">
        <v>2226</v>
      </c>
      <c r="B353" s="21" t="s">
        <v>2223</v>
      </c>
    </row>
    <row r="354" spans="1:2">
      <c r="A354" t="s">
        <v>2227</v>
      </c>
      <c r="B354" s="21" t="s">
        <v>2223</v>
      </c>
    </row>
    <row r="355" spans="1:2">
      <c r="A355" t="s">
        <v>2228</v>
      </c>
      <c r="B355" s="21" t="s">
        <v>2223</v>
      </c>
    </row>
    <row r="356" spans="1:2">
      <c r="A356" t="s">
        <v>2229</v>
      </c>
      <c r="B356" s="21" t="s">
        <v>2223</v>
      </c>
    </row>
    <row r="357" spans="1:2">
      <c r="A357" t="s">
        <v>2230</v>
      </c>
      <c r="B357" s="21" t="s">
        <v>2223</v>
      </c>
    </row>
    <row r="358" spans="1:2">
      <c r="A358" t="s">
        <v>2231</v>
      </c>
      <c r="B358" s="21" t="s">
        <v>2223</v>
      </c>
    </row>
    <row r="359" spans="1:2">
      <c r="A359" t="s">
        <v>2232</v>
      </c>
      <c r="B359" s="21" t="s">
        <v>2223</v>
      </c>
    </row>
    <row r="360" spans="1:2">
      <c r="A360" t="s">
        <v>2233</v>
      </c>
      <c r="B360" s="21" t="s">
        <v>2223</v>
      </c>
    </row>
    <row r="361" spans="1:2">
      <c r="A361" t="s">
        <v>2234</v>
      </c>
      <c r="B361" s="21" t="s">
        <v>2223</v>
      </c>
    </row>
    <row r="362" spans="1:2">
      <c r="A362" t="s">
        <v>2235</v>
      </c>
      <c r="B362" s="21" t="s">
        <v>2223</v>
      </c>
    </row>
    <row r="363" spans="1:2">
      <c r="A363" t="s">
        <v>2236</v>
      </c>
      <c r="B363" s="845" t="s">
        <v>2223</v>
      </c>
    </row>
    <row r="364" spans="1:2">
      <c r="A364" t="s">
        <v>947</v>
      </c>
      <c r="B364" s="21" t="s">
        <v>2237</v>
      </c>
    </row>
    <row r="365" spans="1:2">
      <c r="A365" t="s">
        <v>2238</v>
      </c>
      <c r="B365" s="845" t="s">
        <v>2237</v>
      </c>
    </row>
    <row r="366" spans="1:2">
      <c r="A366" t="s">
        <v>2239</v>
      </c>
      <c r="B366" s="21" t="s">
        <v>2240</v>
      </c>
    </row>
    <row r="367" spans="1:2">
      <c r="A367" t="s">
        <v>2241</v>
      </c>
      <c r="B367" s="21" t="s">
        <v>2240</v>
      </c>
    </row>
    <row r="368" spans="1:2">
      <c r="A368" t="s">
        <v>2242</v>
      </c>
      <c r="B368" s="21" t="s">
        <v>2240</v>
      </c>
    </row>
    <row r="369" spans="1:2">
      <c r="A369" t="s">
        <v>2243</v>
      </c>
      <c r="B369" s="21" t="s">
        <v>2240</v>
      </c>
    </row>
    <row r="370" spans="1:2">
      <c r="A370" t="s">
        <v>2244</v>
      </c>
      <c r="B370" s="845" t="s">
        <v>2240</v>
      </c>
    </row>
    <row r="371" spans="1:2">
      <c r="A371" t="s">
        <v>2245</v>
      </c>
      <c r="B371" s="845" t="s">
        <v>2246</v>
      </c>
    </row>
    <row r="372" spans="1:2">
      <c r="A372" t="s">
        <v>2247</v>
      </c>
      <c r="B372" s="21" t="s">
        <v>2248</v>
      </c>
    </row>
    <row r="373" spans="1:2">
      <c r="A373" t="s">
        <v>2248</v>
      </c>
      <c r="B373" s="21" t="s">
        <v>2248</v>
      </c>
    </row>
    <row r="374" spans="1:2">
      <c r="A374" t="s">
        <v>2249</v>
      </c>
      <c r="B374" s="845" t="s">
        <v>2248</v>
      </c>
    </row>
    <row r="375" spans="1:2">
      <c r="A375" t="s">
        <v>444</v>
      </c>
      <c r="B375" s="845" t="s">
        <v>2250</v>
      </c>
    </row>
    <row r="376" spans="1:2">
      <c r="A376" t="s">
        <v>2251</v>
      </c>
      <c r="B376" s="845" t="s">
        <v>2251</v>
      </c>
    </row>
    <row r="377" spans="1:2">
      <c r="A377" t="s">
        <v>2252</v>
      </c>
      <c r="B377" s="21" t="s">
        <v>2253</v>
      </c>
    </row>
    <row r="378" spans="1:2">
      <c r="A378" t="s">
        <v>2254</v>
      </c>
      <c r="B378" s="845" t="s">
        <v>2253</v>
      </c>
    </row>
    <row r="379" spans="1:2">
      <c r="A379" t="s">
        <v>149</v>
      </c>
      <c r="B379" s="21" t="s">
        <v>2255</v>
      </c>
    </row>
    <row r="380" spans="1:2">
      <c r="A380" t="s">
        <v>153</v>
      </c>
      <c r="B380" s="21" t="s">
        <v>2255</v>
      </c>
    </row>
    <row r="381" spans="1:2">
      <c r="A381" t="s">
        <v>161</v>
      </c>
      <c r="B381" s="21" t="s">
        <v>2255</v>
      </c>
    </row>
    <row r="382" spans="1:2">
      <c r="A382" t="s">
        <v>2256</v>
      </c>
      <c r="B382" s="21" t="s">
        <v>2255</v>
      </c>
    </row>
    <row r="383" spans="1:2">
      <c r="A383" t="s">
        <v>2257</v>
      </c>
      <c r="B383" s="21" t="s">
        <v>2255</v>
      </c>
    </row>
    <row r="384" spans="1:2">
      <c r="A384" t="s">
        <v>147</v>
      </c>
      <c r="B384" s="21" t="s">
        <v>2255</v>
      </c>
    </row>
    <row r="385" spans="1:2">
      <c r="A385" t="s">
        <v>151</v>
      </c>
      <c r="B385" s="21" t="s">
        <v>2255</v>
      </c>
    </row>
    <row r="386" spans="1:2">
      <c r="A386" t="s">
        <v>157</v>
      </c>
      <c r="B386" s="21" t="s">
        <v>2255</v>
      </c>
    </row>
    <row r="387" spans="1:2">
      <c r="A387" t="s">
        <v>2258</v>
      </c>
      <c r="B387" s="21" t="s">
        <v>2255</v>
      </c>
    </row>
    <row r="388" spans="1:2">
      <c r="A388" t="s">
        <v>2259</v>
      </c>
      <c r="B388" s="21" t="s">
        <v>2255</v>
      </c>
    </row>
    <row r="389" spans="1:2">
      <c r="A389" t="s">
        <v>143</v>
      </c>
      <c r="B389" s="21" t="s">
        <v>2255</v>
      </c>
    </row>
    <row r="390" spans="1:2">
      <c r="A390" t="s">
        <v>159</v>
      </c>
      <c r="B390" s="21" t="s">
        <v>2255</v>
      </c>
    </row>
    <row r="391" spans="1:2">
      <c r="A391" t="s">
        <v>2260</v>
      </c>
      <c r="B391" s="21" t="s">
        <v>2255</v>
      </c>
    </row>
    <row r="392" spans="1:2">
      <c r="A392" t="s">
        <v>145</v>
      </c>
      <c r="B392" s="21" t="s">
        <v>2255</v>
      </c>
    </row>
    <row r="393" spans="1:2">
      <c r="A393" t="s">
        <v>163</v>
      </c>
      <c r="B393" s="21" t="s">
        <v>2255</v>
      </c>
    </row>
    <row r="394" spans="1:2">
      <c r="A394" t="s">
        <v>155</v>
      </c>
      <c r="B394" s="21" t="s">
        <v>2255</v>
      </c>
    </row>
    <row r="395" spans="1:2">
      <c r="A395" t="s">
        <v>2261</v>
      </c>
      <c r="B395" s="845" t="s">
        <v>2255</v>
      </c>
    </row>
    <row r="396" spans="1:2">
      <c r="A396" t="s">
        <v>2262</v>
      </c>
      <c r="B396" s="21" t="s">
        <v>2263</v>
      </c>
    </row>
    <row r="397" spans="1:2">
      <c r="A397" t="s">
        <v>2264</v>
      </c>
      <c r="B397" s="845" t="s">
        <v>2263</v>
      </c>
    </row>
    <row r="398" spans="1:2">
      <c r="A398" t="s">
        <v>2265</v>
      </c>
      <c r="B398" s="21" t="s">
        <v>2266</v>
      </c>
    </row>
    <row r="399" spans="1:2">
      <c r="A399" t="s">
        <v>2267</v>
      </c>
      <c r="B399" s="21" t="s">
        <v>2266</v>
      </c>
    </row>
    <row r="400" spans="1:2">
      <c r="A400" t="s">
        <v>2268</v>
      </c>
      <c r="B400" s="845" t="s">
        <v>2266</v>
      </c>
    </row>
    <row r="401" spans="1:2">
      <c r="A401" t="s">
        <v>2269</v>
      </c>
      <c r="B401" s="845" t="s">
        <v>2270</v>
      </c>
    </row>
    <row r="402" spans="1:2">
      <c r="A402" t="s">
        <v>2271</v>
      </c>
      <c r="B402" s="21" t="s">
        <v>2272</v>
      </c>
    </row>
    <row r="403" spans="1:2">
      <c r="A403" t="s">
        <v>2273</v>
      </c>
      <c r="B403" s="21" t="s">
        <v>2272</v>
      </c>
    </row>
    <row r="404" spans="1:2">
      <c r="A404" t="s">
        <v>2274</v>
      </c>
      <c r="B404" s="21" t="s">
        <v>2272</v>
      </c>
    </row>
    <row r="405" spans="1:2">
      <c r="A405" t="s">
        <v>2275</v>
      </c>
      <c r="B405" s="21" t="s">
        <v>2272</v>
      </c>
    </row>
    <row r="406" spans="1:2">
      <c r="A406" t="s">
        <v>2276</v>
      </c>
      <c r="B406" s="21" t="s">
        <v>2272</v>
      </c>
    </row>
    <row r="407" spans="1:2">
      <c r="A407" t="s">
        <v>2277</v>
      </c>
      <c r="B407" s="21" t="s">
        <v>2272</v>
      </c>
    </row>
    <row r="408" spans="1:2">
      <c r="A408" t="s">
        <v>2278</v>
      </c>
      <c r="B408" s="21" t="s">
        <v>2272</v>
      </c>
    </row>
    <row r="409" spans="1:2">
      <c r="A409" t="s">
        <v>2279</v>
      </c>
      <c r="B409" s="845" t="s">
        <v>2272</v>
      </c>
    </row>
    <row r="410" spans="1:2">
      <c r="A410" t="s">
        <v>2280</v>
      </c>
      <c r="B410" s="845" t="s">
        <v>2281</v>
      </c>
    </row>
    <row r="411" spans="1:2">
      <c r="A411" t="s">
        <v>2282</v>
      </c>
      <c r="B411" t="s">
        <v>2282</v>
      </c>
    </row>
    <row r="412" spans="1:2">
      <c r="A412" t="s">
        <v>2283</v>
      </c>
      <c r="B412" t="s">
        <v>2283</v>
      </c>
    </row>
    <row r="413" spans="1:2">
      <c r="A413" t="s">
        <v>2284</v>
      </c>
      <c r="B413" t="s">
        <v>2284</v>
      </c>
    </row>
    <row r="414" spans="1:2">
      <c r="A414" t="s">
        <v>2285</v>
      </c>
      <c r="B414" t="s">
        <v>2285</v>
      </c>
    </row>
    <row r="415" spans="1:2">
      <c r="A415" t="s">
        <v>2286</v>
      </c>
      <c r="B415" t="s">
        <v>2286</v>
      </c>
    </row>
    <row r="416" spans="1:2">
      <c r="A416" t="s">
        <v>2287</v>
      </c>
      <c r="B416" t="s">
        <v>2287</v>
      </c>
    </row>
    <row r="417" spans="1:2">
      <c r="A417" t="s">
        <v>2288</v>
      </c>
      <c r="B417" t="s">
        <v>2288</v>
      </c>
    </row>
    <row r="418" spans="1:2">
      <c r="A418" t="s">
        <v>2289</v>
      </c>
      <c r="B418" t="s">
        <v>2289</v>
      </c>
    </row>
    <row r="419" spans="1:2">
      <c r="A419" t="s">
        <v>2290</v>
      </c>
      <c r="B419" t="s">
        <v>2290</v>
      </c>
    </row>
    <row r="420" spans="1:2">
      <c r="A420" t="s">
        <v>2291</v>
      </c>
      <c r="B420" t="s">
        <v>2291</v>
      </c>
    </row>
    <row r="421" spans="1:2">
      <c r="A421" t="s">
        <v>2292</v>
      </c>
      <c r="B421" t="s">
        <v>2292</v>
      </c>
    </row>
    <row r="422" spans="1:2">
      <c r="A422" t="s">
        <v>2293</v>
      </c>
      <c r="B422" t="s">
        <v>2293</v>
      </c>
    </row>
    <row r="423" spans="1:2">
      <c r="A423" t="s">
        <v>2294</v>
      </c>
      <c r="B423" t="s">
        <v>2294</v>
      </c>
    </row>
    <row r="424" spans="1:2">
      <c r="A424" t="s">
        <v>2295</v>
      </c>
      <c r="B424" t="s">
        <v>2295</v>
      </c>
    </row>
    <row r="425" spans="1:2">
      <c r="A425" t="s">
        <v>2296</v>
      </c>
      <c r="B425" t="s">
        <v>2296</v>
      </c>
    </row>
    <row r="426" spans="1:2">
      <c r="A426" t="s">
        <v>2297</v>
      </c>
      <c r="B426" t="s">
        <v>2297</v>
      </c>
    </row>
    <row r="427" spans="1:2">
      <c r="A427" t="s">
        <v>2298</v>
      </c>
      <c r="B427" t="s">
        <v>2298</v>
      </c>
    </row>
    <row r="428" spans="1:2">
      <c r="A428" t="s">
        <v>2299</v>
      </c>
      <c r="B428" t="s">
        <v>2299</v>
      </c>
    </row>
    <row r="429" spans="1:2">
      <c r="A429" t="s">
        <v>2300</v>
      </c>
      <c r="B429" t="s">
        <v>2300</v>
      </c>
    </row>
    <row r="430" spans="1:2">
      <c r="A430" t="s">
        <v>2301</v>
      </c>
      <c r="B430" t="s">
        <v>2301</v>
      </c>
    </row>
    <row r="431" spans="1:2">
      <c r="A431" t="s">
        <v>2302</v>
      </c>
      <c r="B431" t="s">
        <v>2302</v>
      </c>
    </row>
    <row r="432" spans="1:2">
      <c r="A432" t="s">
        <v>2303</v>
      </c>
      <c r="B432" t="s">
        <v>2303</v>
      </c>
    </row>
    <row r="433" spans="1:2">
      <c r="A433" t="s">
        <v>2304</v>
      </c>
      <c r="B433" t="s">
        <v>2304</v>
      </c>
    </row>
    <row r="434" spans="1:2">
      <c r="A434" t="s">
        <v>2305</v>
      </c>
      <c r="B434" t="s">
        <v>2305</v>
      </c>
    </row>
    <row r="435" spans="1:2">
      <c r="A435" t="s">
        <v>2306</v>
      </c>
      <c r="B435" t="s">
        <v>2306</v>
      </c>
    </row>
    <row r="436" spans="1:2">
      <c r="A436" t="s">
        <v>2307</v>
      </c>
      <c r="B436" t="s">
        <v>2307</v>
      </c>
    </row>
    <row r="437" spans="1:2">
      <c r="A437" t="s">
        <v>2308</v>
      </c>
      <c r="B437" t="s">
        <v>2308</v>
      </c>
    </row>
    <row r="438" spans="1:2">
      <c r="A438" t="s">
        <v>937</v>
      </c>
      <c r="B438" t="s">
        <v>937</v>
      </c>
    </row>
    <row r="439" spans="1:2">
      <c r="A439" t="s">
        <v>2309</v>
      </c>
      <c r="B439" t="s">
        <v>2309</v>
      </c>
    </row>
    <row r="440" spans="1:2">
      <c r="A440" t="s">
        <v>2310</v>
      </c>
      <c r="B440" t="s">
        <v>2310</v>
      </c>
    </row>
    <row r="441" spans="1:2">
      <c r="A441" t="s">
        <v>2311</v>
      </c>
      <c r="B441" t="s">
        <v>2311</v>
      </c>
    </row>
    <row r="442" spans="1:2">
      <c r="A442" t="s">
        <v>2312</v>
      </c>
      <c r="B442" t="s">
        <v>2312</v>
      </c>
    </row>
    <row r="443" spans="1:2">
      <c r="A443" t="s">
        <v>2313</v>
      </c>
      <c r="B443" t="s">
        <v>2313</v>
      </c>
    </row>
    <row r="444" spans="1:2">
      <c r="A444" t="s">
        <v>2314</v>
      </c>
      <c r="B444" t="s">
        <v>2314</v>
      </c>
    </row>
    <row r="445" spans="1:2">
      <c r="A445" t="s">
        <v>2315</v>
      </c>
      <c r="B445" t="s">
        <v>2315</v>
      </c>
    </row>
    <row r="446" spans="1:2">
      <c r="A446" t="s">
        <v>2316</v>
      </c>
      <c r="B446" t="s">
        <v>2316</v>
      </c>
    </row>
    <row r="447" spans="1:2">
      <c r="A447" t="s">
        <v>957</v>
      </c>
      <c r="B447" t="s">
        <v>957</v>
      </c>
    </row>
    <row r="448" spans="1:2">
      <c r="A448" t="s">
        <v>2317</v>
      </c>
      <c r="B448" t="s">
        <v>2317</v>
      </c>
    </row>
    <row r="449" spans="1:2">
      <c r="A449" t="s">
        <v>2318</v>
      </c>
      <c r="B449" t="s">
        <v>2318</v>
      </c>
    </row>
    <row r="450" spans="1:2">
      <c r="A450" t="s">
        <v>2319</v>
      </c>
      <c r="B450" t="s">
        <v>2319</v>
      </c>
    </row>
    <row r="451" spans="1:2">
      <c r="A451" t="s">
        <v>2320</v>
      </c>
      <c r="B451" t="s">
        <v>2320</v>
      </c>
    </row>
    <row r="452" spans="1:2">
      <c r="A452" t="s">
        <v>1826</v>
      </c>
      <c r="B452" t="s">
        <v>1826</v>
      </c>
    </row>
    <row r="453" spans="1:2">
      <c r="A453" t="s">
        <v>2321</v>
      </c>
      <c r="B453" t="s">
        <v>2321</v>
      </c>
    </row>
    <row r="454" spans="1:2">
      <c r="A454" t="s">
        <v>2322</v>
      </c>
      <c r="B454" t="s">
        <v>2322</v>
      </c>
    </row>
    <row r="455" spans="1:2">
      <c r="A455" t="s">
        <v>2323</v>
      </c>
      <c r="B455" t="s">
        <v>2323</v>
      </c>
    </row>
    <row r="456" spans="1:2">
      <c r="A456" t="s">
        <v>2324</v>
      </c>
      <c r="B456" t="s">
        <v>2324</v>
      </c>
    </row>
    <row r="457" spans="1:2">
      <c r="A457" t="s">
        <v>2325</v>
      </c>
      <c r="B457" t="s">
        <v>2325</v>
      </c>
    </row>
    <row r="458" spans="1:2">
      <c r="A458" t="s">
        <v>2326</v>
      </c>
      <c r="B458" t="s">
        <v>2326</v>
      </c>
    </row>
    <row r="459" spans="1:2">
      <c r="A459" t="s">
        <v>2327</v>
      </c>
      <c r="B459" t="s">
        <v>2327</v>
      </c>
    </row>
    <row r="460" spans="1:2">
      <c r="A460" t="s">
        <v>2328</v>
      </c>
      <c r="B460" t="s">
        <v>2328</v>
      </c>
    </row>
    <row r="461" spans="1:2">
      <c r="A461" t="s">
        <v>2329</v>
      </c>
      <c r="B461" t="s">
        <v>2329</v>
      </c>
    </row>
    <row r="462" spans="1:2">
      <c r="A462" t="s">
        <v>2330</v>
      </c>
      <c r="B462" t="s">
        <v>2330</v>
      </c>
    </row>
    <row r="463" spans="1:2">
      <c r="A463" t="s">
        <v>2331</v>
      </c>
      <c r="B463" t="s">
        <v>2331</v>
      </c>
    </row>
    <row r="464" spans="1:2">
      <c r="A464" t="s">
        <v>2332</v>
      </c>
      <c r="B464" t="s">
        <v>2332</v>
      </c>
    </row>
    <row r="465" spans="1:2">
      <c r="A465" t="s">
        <v>62</v>
      </c>
      <c r="B465" t="s">
        <v>62</v>
      </c>
    </row>
    <row r="466" spans="1:2">
      <c r="A466" t="s">
        <v>2333</v>
      </c>
      <c r="B466" t="s">
        <v>2333</v>
      </c>
    </row>
    <row r="467" spans="1:2">
      <c r="A467" t="s">
        <v>65</v>
      </c>
      <c r="B467" t="s">
        <v>65</v>
      </c>
    </row>
    <row r="468" spans="1:2">
      <c r="A468" t="s">
        <v>2334</v>
      </c>
      <c r="B468" t="s">
        <v>2334</v>
      </c>
    </row>
    <row r="469" spans="1:2">
      <c r="A469" t="s">
        <v>2335</v>
      </c>
      <c r="B469" t="s">
        <v>2335</v>
      </c>
    </row>
    <row r="470" spans="1:2">
      <c r="A470" t="s">
        <v>2336</v>
      </c>
      <c r="B470" t="s">
        <v>2336</v>
      </c>
    </row>
    <row r="471" spans="1:2">
      <c r="A471" t="s">
        <v>2337</v>
      </c>
      <c r="B471" t="s">
        <v>2337</v>
      </c>
    </row>
    <row r="472" spans="1:2">
      <c r="A472" t="s">
        <v>2338</v>
      </c>
      <c r="B472" t="s">
        <v>2338</v>
      </c>
    </row>
    <row r="473" spans="1:2">
      <c r="A473" t="s">
        <v>2339</v>
      </c>
      <c r="B473" t="s">
        <v>2339</v>
      </c>
    </row>
    <row r="474" spans="1:2">
      <c r="A474" t="s">
        <v>2340</v>
      </c>
      <c r="B474" t="s">
        <v>2340</v>
      </c>
    </row>
    <row r="475" spans="1:2">
      <c r="A475" t="s">
        <v>2341</v>
      </c>
      <c r="B475" t="s">
        <v>2341</v>
      </c>
    </row>
    <row r="476" spans="1:2">
      <c r="A476" t="s">
        <v>2342</v>
      </c>
      <c r="B476" t="s">
        <v>2342</v>
      </c>
    </row>
    <row r="477" spans="1:2">
      <c r="A477" t="s">
        <v>2343</v>
      </c>
      <c r="B477" t="s">
        <v>2343</v>
      </c>
    </row>
    <row r="478" spans="1:2">
      <c r="A478" t="s">
        <v>2344</v>
      </c>
      <c r="B478" t="s">
        <v>2344</v>
      </c>
    </row>
    <row r="479" spans="1:2">
      <c r="A479" t="s">
        <v>2345</v>
      </c>
      <c r="B479" t="s">
        <v>2345</v>
      </c>
    </row>
    <row r="480" spans="1:2">
      <c r="A480" t="s">
        <v>2346</v>
      </c>
      <c r="B480" t="s">
        <v>2346</v>
      </c>
    </row>
    <row r="481" spans="1:2">
      <c r="A481" t="s">
        <v>2347</v>
      </c>
      <c r="B481" t="s">
        <v>2347</v>
      </c>
    </row>
    <row r="482" spans="1:2">
      <c r="A482" t="s">
        <v>2348</v>
      </c>
      <c r="B482" t="s">
        <v>2348</v>
      </c>
    </row>
    <row r="483" spans="1:2">
      <c r="A483" t="s">
        <v>2349</v>
      </c>
      <c r="B483" t="s">
        <v>2349</v>
      </c>
    </row>
    <row r="484" spans="1:2">
      <c r="A484" t="s">
        <v>1847</v>
      </c>
      <c r="B484" t="s">
        <v>1847</v>
      </c>
    </row>
    <row r="485" spans="1:2">
      <c r="A485" t="s">
        <v>2350</v>
      </c>
      <c r="B485" t="s">
        <v>2350</v>
      </c>
    </row>
    <row r="486" spans="1:2">
      <c r="A486" t="s">
        <v>2351</v>
      </c>
      <c r="B486" t="s">
        <v>2351</v>
      </c>
    </row>
    <row r="487" spans="1:2">
      <c r="A487" t="s">
        <v>2352</v>
      </c>
      <c r="B487" t="s">
        <v>2352</v>
      </c>
    </row>
    <row r="488" spans="1:2">
      <c r="A488" t="s">
        <v>2353</v>
      </c>
      <c r="B488" t="s">
        <v>2353</v>
      </c>
    </row>
    <row r="489" spans="1:2">
      <c r="A489" t="s">
        <v>2354</v>
      </c>
      <c r="B489" t="s">
        <v>2354</v>
      </c>
    </row>
    <row r="490" spans="1:2">
      <c r="A490" t="s">
        <v>2355</v>
      </c>
      <c r="B490" t="s">
        <v>2355</v>
      </c>
    </row>
    <row r="491" spans="1:2">
      <c r="A491" t="s">
        <v>2356</v>
      </c>
      <c r="B491" t="s">
        <v>2356</v>
      </c>
    </row>
    <row r="492" spans="1:2">
      <c r="A492" t="s">
        <v>2357</v>
      </c>
      <c r="B492" t="s">
        <v>2357</v>
      </c>
    </row>
    <row r="493" spans="1:2">
      <c r="A493" t="s">
        <v>2358</v>
      </c>
      <c r="B493" t="s">
        <v>2358</v>
      </c>
    </row>
    <row r="494" spans="1:2">
      <c r="A494" t="s">
        <v>2359</v>
      </c>
      <c r="B494" t="s">
        <v>2359</v>
      </c>
    </row>
    <row r="495" spans="1:2">
      <c r="A495" t="s">
        <v>114</v>
      </c>
      <c r="B495" t="s">
        <v>114</v>
      </c>
    </row>
    <row r="496" spans="1:2">
      <c r="A496" t="s">
        <v>2360</v>
      </c>
      <c r="B496" t="s">
        <v>2360</v>
      </c>
    </row>
    <row r="497" spans="1:2">
      <c r="A497" t="s">
        <v>2361</v>
      </c>
      <c r="B497" t="s">
        <v>2361</v>
      </c>
    </row>
    <row r="498" spans="1:2">
      <c r="A498" t="s">
        <v>2362</v>
      </c>
      <c r="B498" t="s">
        <v>2362</v>
      </c>
    </row>
    <row r="499" spans="1:2">
      <c r="A499" t="s">
        <v>2363</v>
      </c>
      <c r="B499" t="s">
        <v>2363</v>
      </c>
    </row>
    <row r="500" spans="1:2">
      <c r="A500" t="s">
        <v>2364</v>
      </c>
      <c r="B500" t="s">
        <v>2364</v>
      </c>
    </row>
    <row r="501" spans="1:2">
      <c r="A501" t="s">
        <v>2365</v>
      </c>
      <c r="B501" t="s">
        <v>2365</v>
      </c>
    </row>
    <row r="502" spans="1:2">
      <c r="A502" t="s">
        <v>2366</v>
      </c>
      <c r="B502" t="s">
        <v>2366</v>
      </c>
    </row>
    <row r="503" spans="1:2">
      <c r="A503" t="s">
        <v>2367</v>
      </c>
      <c r="B503" t="s">
        <v>2367</v>
      </c>
    </row>
    <row r="504" spans="1:2">
      <c r="A504" t="s">
        <v>2368</v>
      </c>
      <c r="B504" t="s">
        <v>2368</v>
      </c>
    </row>
    <row r="505" spans="1:2">
      <c r="A505" t="s">
        <v>2369</v>
      </c>
      <c r="B505" t="s">
        <v>2369</v>
      </c>
    </row>
    <row r="506" spans="1:2">
      <c r="A506" t="s">
        <v>2370</v>
      </c>
      <c r="B506" t="s">
        <v>2370</v>
      </c>
    </row>
    <row r="507" spans="1:2">
      <c r="A507" t="s">
        <v>2371</v>
      </c>
      <c r="B507" t="s">
        <v>2371</v>
      </c>
    </row>
    <row r="508" spans="1:2">
      <c r="A508" t="s">
        <v>2372</v>
      </c>
      <c r="B508" t="s">
        <v>2372</v>
      </c>
    </row>
    <row r="509" spans="1:2">
      <c r="A509" t="s">
        <v>2373</v>
      </c>
      <c r="B509" t="s">
        <v>2373</v>
      </c>
    </row>
    <row r="510" spans="1:2">
      <c r="A510" t="s">
        <v>2374</v>
      </c>
      <c r="B510" t="s">
        <v>2374</v>
      </c>
    </row>
    <row r="511" spans="1:2">
      <c r="A511" t="s">
        <v>2375</v>
      </c>
      <c r="B511" t="s">
        <v>2375</v>
      </c>
    </row>
    <row r="512" spans="1:2">
      <c r="A512" t="s">
        <v>2376</v>
      </c>
      <c r="B512" t="s">
        <v>2376</v>
      </c>
    </row>
    <row r="513" spans="1:2">
      <c r="A513" t="s">
        <v>2377</v>
      </c>
      <c r="B513" t="s">
        <v>2377</v>
      </c>
    </row>
    <row r="514" spans="1:2">
      <c r="A514" t="s">
        <v>170</v>
      </c>
      <c r="B514" t="s">
        <v>170</v>
      </c>
    </row>
    <row r="515" spans="1:2">
      <c r="A515" t="s">
        <v>2378</v>
      </c>
      <c r="B515" t="s">
        <v>2378</v>
      </c>
    </row>
    <row r="516" spans="1:2">
      <c r="A516" t="s">
        <v>2379</v>
      </c>
      <c r="B516" t="s">
        <v>2379</v>
      </c>
    </row>
    <row r="517" spans="1:2">
      <c r="A517" t="s">
        <v>2380</v>
      </c>
      <c r="B517" t="s">
        <v>2380</v>
      </c>
    </row>
    <row r="518" spans="1:2">
      <c r="A518" t="s">
        <v>2381</v>
      </c>
      <c r="B518" t="s">
        <v>2381</v>
      </c>
    </row>
    <row r="519" spans="1:2">
      <c r="A519" t="s">
        <v>2382</v>
      </c>
      <c r="B519" t="s">
        <v>2382</v>
      </c>
    </row>
    <row r="520" spans="1:2">
      <c r="A520" t="s">
        <v>2383</v>
      </c>
      <c r="B520" t="s">
        <v>2383</v>
      </c>
    </row>
    <row r="521" spans="1:2">
      <c r="A521" t="s">
        <v>2384</v>
      </c>
      <c r="B521" t="s">
        <v>2384</v>
      </c>
    </row>
    <row r="522" spans="1:2">
      <c r="A522" t="s">
        <v>2385</v>
      </c>
      <c r="B522" t="s">
        <v>2385</v>
      </c>
    </row>
    <row r="523" spans="1:2">
      <c r="A523" t="s">
        <v>2386</v>
      </c>
      <c r="B523" t="s">
        <v>2386</v>
      </c>
    </row>
    <row r="524" spans="1:2">
      <c r="A524" t="s">
        <v>2387</v>
      </c>
      <c r="B524" t="s">
        <v>2387</v>
      </c>
    </row>
    <row r="525" spans="1:2">
      <c r="A525" t="s">
        <v>2388</v>
      </c>
      <c r="B525" t="s">
        <v>2388</v>
      </c>
    </row>
    <row r="526" spans="1:2">
      <c r="A526" t="s">
        <v>2389</v>
      </c>
      <c r="B526" t="s">
        <v>2389</v>
      </c>
    </row>
    <row r="527" spans="1:2">
      <c r="A527" t="s">
        <v>2390</v>
      </c>
      <c r="B527" t="s">
        <v>2390</v>
      </c>
    </row>
    <row r="528" spans="1:2">
      <c r="A528" t="s">
        <v>2391</v>
      </c>
      <c r="B528" t="s">
        <v>2391</v>
      </c>
    </row>
    <row r="529" spans="1:2">
      <c r="A529" t="s">
        <v>2392</v>
      </c>
      <c r="B529" t="s">
        <v>2392</v>
      </c>
    </row>
    <row r="530" spans="1:2">
      <c r="A530" t="s">
        <v>2393</v>
      </c>
      <c r="B530" t="s">
        <v>2393</v>
      </c>
    </row>
    <row r="531" spans="1:2">
      <c r="A531" t="s">
        <v>2394</v>
      </c>
      <c r="B531" t="s">
        <v>2394</v>
      </c>
    </row>
    <row r="532" spans="1:2">
      <c r="A532" t="s">
        <v>2395</v>
      </c>
      <c r="B532" t="s">
        <v>2395</v>
      </c>
    </row>
    <row r="533" spans="1:2">
      <c r="A533" t="s">
        <v>2396</v>
      </c>
      <c r="B533" t="s">
        <v>2396</v>
      </c>
    </row>
    <row r="534" spans="1:2">
      <c r="A534" t="s">
        <v>2397</v>
      </c>
      <c r="B534" t="s">
        <v>2397</v>
      </c>
    </row>
    <row r="535" spans="1:2">
      <c r="A535" t="s">
        <v>2398</v>
      </c>
      <c r="B535" t="s">
        <v>2398</v>
      </c>
    </row>
    <row r="536" spans="1:2">
      <c r="A536" t="s">
        <v>2399</v>
      </c>
      <c r="B536" t="s">
        <v>2399</v>
      </c>
    </row>
    <row r="537" spans="1:2">
      <c r="A537" t="s">
        <v>2400</v>
      </c>
      <c r="B537" t="s">
        <v>2400</v>
      </c>
    </row>
    <row r="538" spans="1:2">
      <c r="A538" t="s">
        <v>2401</v>
      </c>
      <c r="B538" t="s">
        <v>2401</v>
      </c>
    </row>
    <row r="539" spans="1:2">
      <c r="A539" t="s">
        <v>2402</v>
      </c>
      <c r="B539" t="s">
        <v>2402</v>
      </c>
    </row>
    <row r="540" spans="1:2">
      <c r="A540" t="s">
        <v>268</v>
      </c>
      <c r="B540" t="s">
        <v>268</v>
      </c>
    </row>
    <row r="541" spans="1:2">
      <c r="A541" t="s">
        <v>2403</v>
      </c>
      <c r="B541" t="s">
        <v>2403</v>
      </c>
    </row>
    <row r="542" spans="1:2">
      <c r="A542" t="s">
        <v>2404</v>
      </c>
      <c r="B542" t="s">
        <v>2404</v>
      </c>
    </row>
    <row r="543" spans="1:2">
      <c r="A543" t="s">
        <v>2405</v>
      </c>
      <c r="B543" t="s">
        <v>2405</v>
      </c>
    </row>
    <row r="544" spans="1:2">
      <c r="A544" t="s">
        <v>2406</v>
      </c>
      <c r="B544" t="s">
        <v>2406</v>
      </c>
    </row>
    <row r="545" spans="1:2">
      <c r="A545" t="s">
        <v>2407</v>
      </c>
      <c r="B545" t="s">
        <v>2407</v>
      </c>
    </row>
    <row r="546" spans="1:2">
      <c r="A546" t="s">
        <v>2408</v>
      </c>
      <c r="B546" t="s">
        <v>2408</v>
      </c>
    </row>
    <row r="547" spans="1:2">
      <c r="A547" t="s">
        <v>2409</v>
      </c>
      <c r="B547" t="s">
        <v>2409</v>
      </c>
    </row>
    <row r="548" spans="1:2">
      <c r="A548" t="s">
        <v>2410</v>
      </c>
      <c r="B548" t="s">
        <v>2410</v>
      </c>
    </row>
    <row r="549" spans="1:2">
      <c r="A549" t="s">
        <v>2411</v>
      </c>
      <c r="B549" t="s">
        <v>2411</v>
      </c>
    </row>
    <row r="550" spans="1:2">
      <c r="A550" t="s">
        <v>2412</v>
      </c>
      <c r="B550" t="s">
        <v>2412</v>
      </c>
    </row>
    <row r="551" spans="1:2">
      <c r="A551" t="s">
        <v>2413</v>
      </c>
      <c r="B551" t="s">
        <v>2413</v>
      </c>
    </row>
    <row r="552" spans="1:2">
      <c r="A552" t="s">
        <v>2414</v>
      </c>
      <c r="B552" t="s">
        <v>2414</v>
      </c>
    </row>
    <row r="553" spans="1:2">
      <c r="A553" t="s">
        <v>2415</v>
      </c>
      <c r="B553" t="s">
        <v>2415</v>
      </c>
    </row>
    <row r="554" spans="1:2">
      <c r="A554" t="s">
        <v>2416</v>
      </c>
      <c r="B554" t="s">
        <v>2416</v>
      </c>
    </row>
    <row r="555" spans="1:2">
      <c r="A555" t="s">
        <v>2417</v>
      </c>
      <c r="B555" t="s">
        <v>2417</v>
      </c>
    </row>
    <row r="556" spans="1:2">
      <c r="A556" t="s">
        <v>2418</v>
      </c>
      <c r="B556" t="s">
        <v>2418</v>
      </c>
    </row>
    <row r="557" spans="1:2">
      <c r="A557" t="s">
        <v>2419</v>
      </c>
      <c r="B557" t="s">
        <v>2419</v>
      </c>
    </row>
    <row r="558" spans="1:2">
      <c r="A558" t="s">
        <v>2420</v>
      </c>
      <c r="B558" t="s">
        <v>2420</v>
      </c>
    </row>
    <row r="559" spans="1:2">
      <c r="A559" t="s">
        <v>2421</v>
      </c>
      <c r="B559" t="s">
        <v>2421</v>
      </c>
    </row>
    <row r="560" spans="1:2">
      <c r="A560" t="s">
        <v>2422</v>
      </c>
      <c r="B560" t="s">
        <v>2422</v>
      </c>
    </row>
    <row r="561" spans="1:2">
      <c r="A561" t="s">
        <v>2423</v>
      </c>
      <c r="B561" t="s">
        <v>2423</v>
      </c>
    </row>
    <row r="562" spans="1:2">
      <c r="A562" t="s">
        <v>940</v>
      </c>
      <c r="B562" t="s">
        <v>940</v>
      </c>
    </row>
    <row r="563" spans="1:2">
      <c r="A563" t="s">
        <v>2424</v>
      </c>
      <c r="B563" t="s">
        <v>2424</v>
      </c>
    </row>
    <row r="564" spans="1:2">
      <c r="A564" t="s">
        <v>2425</v>
      </c>
      <c r="B564" t="s">
        <v>2425</v>
      </c>
    </row>
    <row r="565" spans="1:2">
      <c r="A565" t="s">
        <v>2426</v>
      </c>
      <c r="B565" t="s">
        <v>2426</v>
      </c>
    </row>
    <row r="566" spans="1:2">
      <c r="A566" t="s">
        <v>2427</v>
      </c>
      <c r="B566" t="s">
        <v>2427</v>
      </c>
    </row>
    <row r="567" spans="1:2">
      <c r="A567" t="s">
        <v>2428</v>
      </c>
      <c r="B567" t="s">
        <v>2428</v>
      </c>
    </row>
    <row r="568" spans="1:2">
      <c r="A568" t="s">
        <v>2429</v>
      </c>
      <c r="B568" t="s">
        <v>2429</v>
      </c>
    </row>
    <row r="569" spans="1:2">
      <c r="A569" t="s">
        <v>2430</v>
      </c>
      <c r="B569" t="s">
        <v>2430</v>
      </c>
    </row>
    <row r="570" spans="1:2">
      <c r="A570" t="s">
        <v>2431</v>
      </c>
      <c r="B570" t="s">
        <v>2431</v>
      </c>
    </row>
    <row r="571" spans="1:2">
      <c r="A571" t="s">
        <v>2432</v>
      </c>
      <c r="B571" t="s">
        <v>2432</v>
      </c>
    </row>
    <row r="572" spans="1:2">
      <c r="A572" t="s">
        <v>2433</v>
      </c>
      <c r="B572" t="s">
        <v>2433</v>
      </c>
    </row>
    <row r="573" spans="1:2">
      <c r="A573" t="s">
        <v>2434</v>
      </c>
      <c r="B573" t="s">
        <v>2434</v>
      </c>
    </row>
    <row r="574" spans="1:2">
      <c r="A574" t="s">
        <v>2435</v>
      </c>
      <c r="B574" t="s">
        <v>2435</v>
      </c>
    </row>
    <row r="575" spans="1:2">
      <c r="A575" t="s">
        <v>2436</v>
      </c>
      <c r="B575" t="s">
        <v>2436</v>
      </c>
    </row>
    <row r="576" spans="1:2">
      <c r="A576" t="s">
        <v>66</v>
      </c>
      <c r="B576" t="s">
        <v>66</v>
      </c>
    </row>
    <row r="577" spans="1:2">
      <c r="A577" t="s">
        <v>2437</v>
      </c>
      <c r="B577" t="s">
        <v>2437</v>
      </c>
    </row>
    <row r="578" spans="1:2">
      <c r="A578" t="s">
        <v>2438</v>
      </c>
      <c r="B578" t="s">
        <v>2438</v>
      </c>
    </row>
    <row r="579" spans="1:2">
      <c r="A579" t="s">
        <v>2439</v>
      </c>
      <c r="B579" t="s">
        <v>2439</v>
      </c>
    </row>
    <row r="580" spans="1:2">
      <c r="A580" t="s">
        <v>2440</v>
      </c>
      <c r="B580" t="s">
        <v>2440</v>
      </c>
    </row>
    <row r="581" spans="1:2">
      <c r="A581" t="s">
        <v>2441</v>
      </c>
      <c r="B581" t="s">
        <v>2441</v>
      </c>
    </row>
    <row r="582" spans="1:2">
      <c r="A582" t="s">
        <v>2442</v>
      </c>
      <c r="B582" t="s">
        <v>2442</v>
      </c>
    </row>
    <row r="583" spans="1:2">
      <c r="A583" t="s">
        <v>2443</v>
      </c>
      <c r="B583" t="s">
        <v>2443</v>
      </c>
    </row>
    <row r="584" spans="1:2">
      <c r="A584" t="s">
        <v>2444</v>
      </c>
      <c r="B584" t="s">
        <v>2444</v>
      </c>
    </row>
    <row r="585" spans="1:2">
      <c r="A585" t="s">
        <v>2445</v>
      </c>
      <c r="B585" t="s">
        <v>2445</v>
      </c>
    </row>
    <row r="586" spans="1:2">
      <c r="A586" t="s">
        <v>2446</v>
      </c>
      <c r="B586" t="s">
        <v>2446</v>
      </c>
    </row>
    <row r="587" spans="1:2">
      <c r="A587" t="s">
        <v>2447</v>
      </c>
      <c r="B587" t="s">
        <v>2447</v>
      </c>
    </row>
    <row r="588" spans="1:2">
      <c r="A588" t="s">
        <v>2448</v>
      </c>
      <c r="B588" t="s">
        <v>2448</v>
      </c>
    </row>
    <row r="589" spans="1:2">
      <c r="A589" t="s">
        <v>2449</v>
      </c>
      <c r="B589" t="s">
        <v>2449</v>
      </c>
    </row>
    <row r="590" spans="1:2">
      <c r="A590" t="s">
        <v>2450</v>
      </c>
      <c r="B590" t="s">
        <v>2450</v>
      </c>
    </row>
    <row r="591" spans="1:2">
      <c r="A591" t="s">
        <v>2451</v>
      </c>
      <c r="B591" t="s">
        <v>2451</v>
      </c>
    </row>
    <row r="592" spans="1:2">
      <c r="A592" t="s">
        <v>2452</v>
      </c>
      <c r="B592" t="s">
        <v>2452</v>
      </c>
    </row>
    <row r="593" spans="1:2">
      <c r="A593" t="s">
        <v>2453</v>
      </c>
      <c r="B593" t="s">
        <v>2453</v>
      </c>
    </row>
    <row r="594" spans="1:2">
      <c r="A594" t="s">
        <v>2454</v>
      </c>
      <c r="B594" t="s">
        <v>2454</v>
      </c>
    </row>
    <row r="595" spans="1:2">
      <c r="A595" t="s">
        <v>2455</v>
      </c>
      <c r="B595" t="s">
        <v>2455</v>
      </c>
    </row>
    <row r="596" spans="1:2">
      <c r="A596" t="s">
        <v>2456</v>
      </c>
      <c r="B596" t="s">
        <v>2456</v>
      </c>
    </row>
    <row r="597" spans="1:2">
      <c r="A597" t="s">
        <v>2457</v>
      </c>
      <c r="B597" t="s">
        <v>2457</v>
      </c>
    </row>
    <row r="598" spans="1:2">
      <c r="A598" t="s">
        <v>115</v>
      </c>
      <c r="B598" t="s">
        <v>115</v>
      </c>
    </row>
    <row r="599" spans="1:2">
      <c r="A599" t="s">
        <v>2458</v>
      </c>
      <c r="B599" t="s">
        <v>2458</v>
      </c>
    </row>
    <row r="600" spans="1:2">
      <c r="A600" t="s">
        <v>2459</v>
      </c>
      <c r="B600" t="s">
        <v>2459</v>
      </c>
    </row>
    <row r="601" spans="1:2">
      <c r="A601" t="s">
        <v>2460</v>
      </c>
      <c r="B601" t="s">
        <v>2460</v>
      </c>
    </row>
    <row r="602" spans="1:2">
      <c r="A602" t="s">
        <v>2461</v>
      </c>
      <c r="B602" t="s">
        <v>2461</v>
      </c>
    </row>
    <row r="603" spans="1:2">
      <c r="A603" t="s">
        <v>2462</v>
      </c>
      <c r="B603" t="s">
        <v>2462</v>
      </c>
    </row>
    <row r="604" spans="1:2">
      <c r="A604" t="s">
        <v>2463</v>
      </c>
      <c r="B604" t="s">
        <v>2463</v>
      </c>
    </row>
    <row r="605" spans="1:2">
      <c r="A605" t="s">
        <v>69</v>
      </c>
      <c r="B605" t="s">
        <v>69</v>
      </c>
    </row>
    <row r="606" spans="1:2">
      <c r="A606" t="s">
        <v>2464</v>
      </c>
      <c r="B606" t="s">
        <v>2464</v>
      </c>
    </row>
    <row r="607" spans="1:2">
      <c r="A607" t="s">
        <v>2465</v>
      </c>
      <c r="B607" t="s">
        <v>2465</v>
      </c>
    </row>
    <row r="608" spans="1:2">
      <c r="A608" t="s">
        <v>2466</v>
      </c>
      <c r="B608" t="s">
        <v>2466</v>
      </c>
    </row>
    <row r="609" spans="1:2">
      <c r="A609" t="s">
        <v>2467</v>
      </c>
      <c r="B609" t="s">
        <v>2467</v>
      </c>
    </row>
    <row r="610" spans="1:2">
      <c r="A610" t="s">
        <v>2468</v>
      </c>
      <c r="B610" t="s">
        <v>2468</v>
      </c>
    </row>
    <row r="611" spans="1:2">
      <c r="A611" t="s">
        <v>111</v>
      </c>
      <c r="B611" t="s">
        <v>111</v>
      </c>
    </row>
    <row r="612" spans="1:2">
      <c r="A612" t="s">
        <v>2469</v>
      </c>
      <c r="B612" t="s">
        <v>2469</v>
      </c>
    </row>
    <row r="613" spans="1:2">
      <c r="A613" t="s">
        <v>2470</v>
      </c>
      <c r="B613" t="s">
        <v>2470</v>
      </c>
    </row>
    <row r="614" spans="1:2">
      <c r="A614" t="s">
        <v>2471</v>
      </c>
      <c r="B614" t="s">
        <v>2471</v>
      </c>
    </row>
    <row r="615" spans="1:2">
      <c r="A615" t="s">
        <v>70</v>
      </c>
      <c r="B615" t="s">
        <v>70</v>
      </c>
    </row>
    <row r="616" spans="1:2">
      <c r="A616" t="s">
        <v>2472</v>
      </c>
      <c r="B616" t="s">
        <v>2472</v>
      </c>
    </row>
    <row r="617" spans="1:2">
      <c r="A617" t="s">
        <v>2473</v>
      </c>
      <c r="B617" t="s">
        <v>2473</v>
      </c>
    </row>
    <row r="618" spans="1:2">
      <c r="A618" t="s">
        <v>2474</v>
      </c>
      <c r="B618" t="s">
        <v>2474</v>
      </c>
    </row>
    <row r="619" spans="1:2">
      <c r="A619" t="s">
        <v>2475</v>
      </c>
      <c r="B619" t="s">
        <v>2475</v>
      </c>
    </row>
    <row r="620" spans="1:2">
      <c r="A620" t="s">
        <v>2476</v>
      </c>
      <c r="B620" t="s">
        <v>2476</v>
      </c>
    </row>
    <row r="621" spans="1:2">
      <c r="A621" t="s">
        <v>2477</v>
      </c>
      <c r="B621" t="s">
        <v>2477</v>
      </c>
    </row>
    <row r="622" spans="1:2">
      <c r="A622" t="s">
        <v>2478</v>
      </c>
      <c r="B622" t="s">
        <v>2478</v>
      </c>
    </row>
    <row r="623" spans="1:2">
      <c r="A623" t="s">
        <v>2479</v>
      </c>
      <c r="B623" t="s">
        <v>2479</v>
      </c>
    </row>
    <row r="624" spans="1:2">
      <c r="A624" t="s">
        <v>2480</v>
      </c>
      <c r="B624" t="s">
        <v>2480</v>
      </c>
    </row>
    <row r="625" spans="1:2">
      <c r="A625" t="s">
        <v>2481</v>
      </c>
      <c r="B625" t="s">
        <v>2481</v>
      </c>
    </row>
    <row r="626" spans="1:2">
      <c r="A626" t="s">
        <v>2482</v>
      </c>
      <c r="B626" t="s">
        <v>2482</v>
      </c>
    </row>
    <row r="627" spans="1:2">
      <c r="A627" t="s">
        <v>2483</v>
      </c>
      <c r="B627" t="s">
        <v>2483</v>
      </c>
    </row>
    <row r="628" spans="1:2">
      <c r="A628" t="s">
        <v>2484</v>
      </c>
      <c r="B628" t="s">
        <v>2484</v>
      </c>
    </row>
    <row r="629" spans="1:2">
      <c r="A629" t="s">
        <v>507</v>
      </c>
      <c r="B629" t="s">
        <v>507</v>
      </c>
    </row>
    <row r="630" spans="1:2">
      <c r="A630" t="s">
        <v>2485</v>
      </c>
      <c r="B630" t="s">
        <v>2485</v>
      </c>
    </row>
    <row r="631" spans="1:2">
      <c r="A631" t="s">
        <v>2486</v>
      </c>
      <c r="B631" t="s">
        <v>2486</v>
      </c>
    </row>
    <row r="632" spans="1:2">
      <c r="A632" t="s">
        <v>2487</v>
      </c>
      <c r="B632" t="s">
        <v>2487</v>
      </c>
    </row>
    <row r="633" spans="1:2">
      <c r="A633" t="s">
        <v>2488</v>
      </c>
      <c r="B633" t="s">
        <v>2488</v>
      </c>
    </row>
    <row r="634" spans="1:2">
      <c r="A634" t="s">
        <v>2489</v>
      </c>
      <c r="B634" t="s">
        <v>2489</v>
      </c>
    </row>
    <row r="635" spans="1:2">
      <c r="A635" t="s">
        <v>953</v>
      </c>
      <c r="B635" t="s">
        <v>953</v>
      </c>
    </row>
    <row r="636" spans="1:2">
      <c r="A636" t="s">
        <v>2490</v>
      </c>
      <c r="B636" t="s">
        <v>2490</v>
      </c>
    </row>
    <row r="637" spans="1:2">
      <c r="A637" t="s">
        <v>2491</v>
      </c>
      <c r="B637" t="s">
        <v>2491</v>
      </c>
    </row>
    <row r="638" spans="1:2">
      <c r="A638" t="s">
        <v>2492</v>
      </c>
      <c r="B638" t="s">
        <v>2492</v>
      </c>
    </row>
    <row r="639" spans="1:2">
      <c r="A639" t="s">
        <v>2493</v>
      </c>
      <c r="B639" t="s">
        <v>2493</v>
      </c>
    </row>
    <row r="640" spans="1:2">
      <c r="A640" t="s">
        <v>2494</v>
      </c>
      <c r="B640" t="s">
        <v>2494</v>
      </c>
    </row>
    <row r="641" spans="1:2">
      <c r="A641" t="s">
        <v>2495</v>
      </c>
      <c r="B641" t="s">
        <v>2495</v>
      </c>
    </row>
    <row r="642" spans="1:2">
      <c r="A642" t="s">
        <v>2496</v>
      </c>
      <c r="B642" t="s">
        <v>2496</v>
      </c>
    </row>
    <row r="643" spans="1:2">
      <c r="A643" t="s">
        <v>2497</v>
      </c>
      <c r="B643" t="s">
        <v>2497</v>
      </c>
    </row>
    <row r="644" spans="1:2">
      <c r="A644" t="s">
        <v>2498</v>
      </c>
      <c r="B644" t="s">
        <v>2498</v>
      </c>
    </row>
    <row r="645" spans="1:2">
      <c r="A645" t="s">
        <v>2499</v>
      </c>
      <c r="B645" t="s">
        <v>2499</v>
      </c>
    </row>
    <row r="646" spans="1:2">
      <c r="A646" t="s">
        <v>2500</v>
      </c>
      <c r="B646" t="s">
        <v>2500</v>
      </c>
    </row>
    <row r="647" spans="1:2">
      <c r="A647" t="s">
        <v>2501</v>
      </c>
      <c r="B647" t="s">
        <v>2501</v>
      </c>
    </row>
    <row r="648" spans="1:2">
      <c r="A648" t="s">
        <v>2502</v>
      </c>
      <c r="B648" t="s">
        <v>2502</v>
      </c>
    </row>
    <row r="649" spans="1:2">
      <c r="A649" t="s">
        <v>2503</v>
      </c>
      <c r="B649" t="s">
        <v>2503</v>
      </c>
    </row>
    <row r="650" spans="1:2">
      <c r="A650" t="s">
        <v>2504</v>
      </c>
      <c r="B650" t="s">
        <v>2504</v>
      </c>
    </row>
    <row r="651" spans="1:2">
      <c r="A651" t="s">
        <v>2505</v>
      </c>
      <c r="B651" t="s">
        <v>2505</v>
      </c>
    </row>
    <row r="652" spans="1:2">
      <c r="A652" t="s">
        <v>71</v>
      </c>
      <c r="B652" t="s">
        <v>71</v>
      </c>
    </row>
    <row r="653" spans="1:2">
      <c r="A653" t="s">
        <v>2506</v>
      </c>
      <c r="B653" t="s">
        <v>2506</v>
      </c>
    </row>
    <row r="654" spans="1:2">
      <c r="A654" t="s">
        <v>2507</v>
      </c>
      <c r="B654" t="s">
        <v>2507</v>
      </c>
    </row>
    <row r="655" spans="1:2">
      <c r="A655" t="s">
        <v>2508</v>
      </c>
      <c r="B655" t="s">
        <v>2508</v>
      </c>
    </row>
    <row r="656" spans="1:2">
      <c r="A656" t="s">
        <v>2509</v>
      </c>
      <c r="B656" t="s">
        <v>2509</v>
      </c>
    </row>
    <row r="657" spans="1:2">
      <c r="A657" t="s">
        <v>2510</v>
      </c>
      <c r="B657" t="s">
        <v>2510</v>
      </c>
    </row>
    <row r="658" spans="1:2">
      <c r="A658" t="s">
        <v>110</v>
      </c>
      <c r="B658" t="s">
        <v>110</v>
      </c>
    </row>
    <row r="659" spans="1:2">
      <c r="A659" t="s">
        <v>2511</v>
      </c>
      <c r="B659" t="s">
        <v>2511</v>
      </c>
    </row>
    <row r="660" spans="1:2">
      <c r="A660" t="s">
        <v>2512</v>
      </c>
      <c r="B660" t="s">
        <v>2512</v>
      </c>
    </row>
    <row r="661" spans="1:2">
      <c r="A661" t="s">
        <v>2513</v>
      </c>
      <c r="B661" t="s">
        <v>2513</v>
      </c>
    </row>
    <row r="662" spans="1:2">
      <c r="A662" t="s">
        <v>2514</v>
      </c>
      <c r="B662" t="s">
        <v>2514</v>
      </c>
    </row>
    <row r="663" spans="1:2">
      <c r="A663" t="s">
        <v>2515</v>
      </c>
      <c r="B663" t="s">
        <v>2515</v>
      </c>
    </row>
    <row r="664" spans="1:2">
      <c r="A664" t="s">
        <v>251</v>
      </c>
      <c r="B664" t="s">
        <v>251</v>
      </c>
    </row>
    <row r="665" spans="1:2">
      <c r="A665" t="s">
        <v>2188</v>
      </c>
      <c r="B665" t="s">
        <v>2188</v>
      </c>
    </row>
    <row r="666" spans="1:2">
      <c r="A666" t="s">
        <v>2516</v>
      </c>
      <c r="B666" t="s">
        <v>2516</v>
      </c>
    </row>
    <row r="667" spans="1:2">
      <c r="A667" t="s">
        <v>2517</v>
      </c>
      <c r="B667" t="s">
        <v>2517</v>
      </c>
    </row>
    <row r="668" spans="1:2">
      <c r="A668" t="s">
        <v>2518</v>
      </c>
      <c r="B668" t="s">
        <v>2518</v>
      </c>
    </row>
    <row r="669" spans="1:2">
      <c r="A669" t="s">
        <v>2519</v>
      </c>
      <c r="B669" t="s">
        <v>2519</v>
      </c>
    </row>
    <row r="670" spans="1:2">
      <c r="A670" t="s">
        <v>2520</v>
      </c>
      <c r="B670" t="s">
        <v>2520</v>
      </c>
    </row>
    <row r="671" spans="1:2">
      <c r="A671" t="s">
        <v>2521</v>
      </c>
      <c r="B671" t="s">
        <v>2521</v>
      </c>
    </row>
    <row r="672" spans="1:2">
      <c r="A672" t="s">
        <v>2522</v>
      </c>
      <c r="B672" t="s">
        <v>2522</v>
      </c>
    </row>
    <row r="673" spans="1:2">
      <c r="A673" t="s">
        <v>2523</v>
      </c>
      <c r="B673" t="s">
        <v>2523</v>
      </c>
    </row>
    <row r="674" spans="1:2">
      <c r="A674" t="s">
        <v>2524</v>
      </c>
      <c r="B674" t="s">
        <v>2524</v>
      </c>
    </row>
    <row r="675" spans="1:2">
      <c r="A675" t="s">
        <v>2525</v>
      </c>
      <c r="B675" t="s">
        <v>2525</v>
      </c>
    </row>
    <row r="676" spans="1:2">
      <c r="A676" t="s">
        <v>2526</v>
      </c>
      <c r="B676" t="s">
        <v>2526</v>
      </c>
    </row>
    <row r="677" spans="1:2">
      <c r="A677" t="s">
        <v>2527</v>
      </c>
      <c r="B677" t="s">
        <v>2527</v>
      </c>
    </row>
    <row r="678" spans="1:2">
      <c r="A678" t="s">
        <v>2528</v>
      </c>
      <c r="B678" t="s">
        <v>2528</v>
      </c>
    </row>
    <row r="679" spans="1:2">
      <c r="A679" t="s">
        <v>2529</v>
      </c>
      <c r="B679" t="s">
        <v>2529</v>
      </c>
    </row>
    <row r="680" spans="1:2">
      <c r="A680" t="s">
        <v>2530</v>
      </c>
      <c r="B680" t="s">
        <v>2530</v>
      </c>
    </row>
    <row r="681" spans="1:2">
      <c r="A681" t="s">
        <v>2531</v>
      </c>
      <c r="B681" t="s">
        <v>2531</v>
      </c>
    </row>
    <row r="682" spans="1:2">
      <c r="A682" t="s">
        <v>2532</v>
      </c>
      <c r="B682" t="s">
        <v>2532</v>
      </c>
    </row>
    <row r="683" spans="1:2">
      <c r="A683" t="s">
        <v>2533</v>
      </c>
      <c r="B683" t="s">
        <v>2533</v>
      </c>
    </row>
    <row r="684" spans="1:2">
      <c r="A684" t="s">
        <v>72</v>
      </c>
      <c r="B684" t="s">
        <v>72</v>
      </c>
    </row>
    <row r="685" spans="1:2">
      <c r="A685" t="s">
        <v>104</v>
      </c>
      <c r="B685" t="s">
        <v>104</v>
      </c>
    </row>
    <row r="686" spans="1:2">
      <c r="A686" t="s">
        <v>2534</v>
      </c>
      <c r="B686" t="s">
        <v>2534</v>
      </c>
    </row>
    <row r="687" spans="1:2">
      <c r="A687" t="s">
        <v>2535</v>
      </c>
      <c r="B687" t="s">
        <v>2535</v>
      </c>
    </row>
    <row r="688" spans="1:2">
      <c r="A688" t="s">
        <v>73</v>
      </c>
      <c r="B688" t="s">
        <v>73</v>
      </c>
    </row>
    <row r="689" spans="1:2">
      <c r="A689" t="s">
        <v>2536</v>
      </c>
      <c r="B689" t="s">
        <v>2536</v>
      </c>
    </row>
    <row r="690" spans="1:2">
      <c r="A690" t="s">
        <v>2537</v>
      </c>
      <c r="B690" t="s">
        <v>2537</v>
      </c>
    </row>
    <row r="691" spans="1:2">
      <c r="A691" t="s">
        <v>2538</v>
      </c>
      <c r="B691" t="s">
        <v>2538</v>
      </c>
    </row>
    <row r="692" spans="1:2">
      <c r="A692" t="s">
        <v>2539</v>
      </c>
      <c r="B692" t="s">
        <v>2539</v>
      </c>
    </row>
    <row r="693" spans="1:2">
      <c r="A693" t="s">
        <v>2540</v>
      </c>
      <c r="B693" t="s">
        <v>2540</v>
      </c>
    </row>
    <row r="694" spans="1:2">
      <c r="A694" t="s">
        <v>2541</v>
      </c>
      <c r="B694" t="s">
        <v>2541</v>
      </c>
    </row>
    <row r="695" spans="1:2">
      <c r="A695" t="s">
        <v>2542</v>
      </c>
      <c r="B695" t="s">
        <v>2542</v>
      </c>
    </row>
    <row r="696" spans="1:2">
      <c r="A696" t="s">
        <v>2543</v>
      </c>
      <c r="B696" t="s">
        <v>2543</v>
      </c>
    </row>
    <row r="697" spans="1:2">
      <c r="A697" t="s">
        <v>2544</v>
      </c>
      <c r="B697" t="s">
        <v>2544</v>
      </c>
    </row>
    <row r="698" spans="1:2">
      <c r="A698" t="s">
        <v>2545</v>
      </c>
      <c r="B698" t="s">
        <v>2545</v>
      </c>
    </row>
    <row r="699" spans="1:2">
      <c r="A699" t="s">
        <v>2546</v>
      </c>
      <c r="B699" t="s">
        <v>2546</v>
      </c>
    </row>
    <row r="700" spans="1:2">
      <c r="A700" t="s">
        <v>2547</v>
      </c>
      <c r="B700" t="s">
        <v>2547</v>
      </c>
    </row>
    <row r="701" spans="1:2">
      <c r="A701" t="s">
        <v>2548</v>
      </c>
      <c r="B701" t="s">
        <v>2548</v>
      </c>
    </row>
    <row r="702" spans="1:2">
      <c r="A702" t="s">
        <v>1827</v>
      </c>
      <c r="B702" t="s">
        <v>1827</v>
      </c>
    </row>
    <row r="703" spans="1:2">
      <c r="A703" t="s">
        <v>2549</v>
      </c>
      <c r="B703" t="s">
        <v>2549</v>
      </c>
    </row>
    <row r="704" spans="1:2">
      <c r="A704" t="s">
        <v>2550</v>
      </c>
      <c r="B704" t="s">
        <v>2550</v>
      </c>
    </row>
    <row r="705" spans="1:2">
      <c r="A705" t="s">
        <v>2551</v>
      </c>
      <c r="B705" t="s">
        <v>2551</v>
      </c>
    </row>
    <row r="706" spans="1:2">
      <c r="A706" t="s">
        <v>2552</v>
      </c>
      <c r="B706" t="s">
        <v>2552</v>
      </c>
    </row>
    <row r="707" spans="1:2">
      <c r="A707" t="s">
        <v>2553</v>
      </c>
      <c r="B707" t="s">
        <v>2553</v>
      </c>
    </row>
    <row r="708" spans="1:2">
      <c r="A708" t="s">
        <v>2554</v>
      </c>
      <c r="B708" t="s">
        <v>2554</v>
      </c>
    </row>
    <row r="709" spans="1:2">
      <c r="A709" t="s">
        <v>2555</v>
      </c>
      <c r="B709" t="s">
        <v>2555</v>
      </c>
    </row>
    <row r="710" spans="1:2">
      <c r="A710" t="s">
        <v>2556</v>
      </c>
      <c r="B710" t="s">
        <v>2556</v>
      </c>
    </row>
    <row r="711" spans="1:2">
      <c r="A711" t="s">
        <v>2557</v>
      </c>
      <c r="B711" t="s">
        <v>2557</v>
      </c>
    </row>
    <row r="712" spans="1:2">
      <c r="A712" t="s">
        <v>2558</v>
      </c>
      <c r="B712" t="s">
        <v>2558</v>
      </c>
    </row>
    <row r="713" spans="1:2">
      <c r="A713" t="s">
        <v>2559</v>
      </c>
      <c r="B713" t="s">
        <v>2559</v>
      </c>
    </row>
    <row r="714" spans="1:2">
      <c r="A714" t="s">
        <v>2560</v>
      </c>
      <c r="B714" t="s">
        <v>2560</v>
      </c>
    </row>
    <row r="715" spans="1:2">
      <c r="A715" t="s">
        <v>2561</v>
      </c>
      <c r="B715" t="s">
        <v>2561</v>
      </c>
    </row>
    <row r="716" spans="1:2">
      <c r="A716" t="s">
        <v>2562</v>
      </c>
      <c r="B716" t="s">
        <v>2562</v>
      </c>
    </row>
    <row r="717" spans="1:2">
      <c r="A717" t="s">
        <v>2563</v>
      </c>
      <c r="B717" t="s">
        <v>2563</v>
      </c>
    </row>
    <row r="718" spans="1:2">
      <c r="A718" t="s">
        <v>2564</v>
      </c>
      <c r="B718" t="s">
        <v>2564</v>
      </c>
    </row>
    <row r="719" spans="1:2">
      <c r="A719" t="s">
        <v>2565</v>
      </c>
      <c r="B719" t="s">
        <v>2565</v>
      </c>
    </row>
    <row r="720" spans="1:2">
      <c r="A720" t="s">
        <v>2566</v>
      </c>
      <c r="B720" t="s">
        <v>2566</v>
      </c>
    </row>
    <row r="721" spans="1:2">
      <c r="A721" t="s">
        <v>2567</v>
      </c>
      <c r="B721" t="s">
        <v>2567</v>
      </c>
    </row>
    <row r="722" spans="1:2">
      <c r="A722" t="s">
        <v>2568</v>
      </c>
      <c r="B722" t="s">
        <v>2568</v>
      </c>
    </row>
    <row r="723" spans="1:2">
      <c r="A723" t="s">
        <v>2569</v>
      </c>
      <c r="B723" t="s">
        <v>2569</v>
      </c>
    </row>
    <row r="724" spans="1:2">
      <c r="A724" t="s">
        <v>2570</v>
      </c>
      <c r="B724" t="s">
        <v>2570</v>
      </c>
    </row>
    <row r="725" spans="1:2">
      <c r="A725" t="s">
        <v>2571</v>
      </c>
      <c r="B725" t="s">
        <v>2571</v>
      </c>
    </row>
    <row r="726" spans="1:2">
      <c r="A726" t="s">
        <v>2572</v>
      </c>
      <c r="B726" t="s">
        <v>2572</v>
      </c>
    </row>
    <row r="727" spans="1:2">
      <c r="A727" t="s">
        <v>2573</v>
      </c>
      <c r="B727" t="s">
        <v>2573</v>
      </c>
    </row>
    <row r="728" spans="1:2">
      <c r="A728" t="s">
        <v>2574</v>
      </c>
      <c r="B728" t="s">
        <v>2574</v>
      </c>
    </row>
    <row r="729" spans="1:2">
      <c r="A729" t="s">
        <v>888</v>
      </c>
      <c r="B729" t="s">
        <v>888</v>
      </c>
    </row>
    <row r="730" spans="1:2">
      <c r="A730" t="s">
        <v>2575</v>
      </c>
      <c r="B730" t="s">
        <v>2575</v>
      </c>
    </row>
    <row r="731" spans="1:2">
      <c r="A731" t="s">
        <v>2576</v>
      </c>
      <c r="B731" t="s">
        <v>2576</v>
      </c>
    </row>
    <row r="732" spans="1:2">
      <c r="A732" t="s">
        <v>2577</v>
      </c>
      <c r="B732" t="s">
        <v>2577</v>
      </c>
    </row>
    <row r="733" spans="1:2">
      <c r="A733" t="s">
        <v>2578</v>
      </c>
      <c r="B733" t="s">
        <v>2578</v>
      </c>
    </row>
    <row r="734" spans="1:2">
      <c r="A734" t="s">
        <v>2579</v>
      </c>
      <c r="B734" t="s">
        <v>2579</v>
      </c>
    </row>
    <row r="735" spans="1:2">
      <c r="A735" t="s">
        <v>2580</v>
      </c>
      <c r="B735" t="s">
        <v>2580</v>
      </c>
    </row>
    <row r="736" spans="1:2">
      <c r="A736" t="s">
        <v>2581</v>
      </c>
      <c r="B736" t="s">
        <v>2581</v>
      </c>
    </row>
    <row r="737" spans="1:2">
      <c r="A737" t="s">
        <v>2582</v>
      </c>
      <c r="B737" t="s">
        <v>2582</v>
      </c>
    </row>
    <row r="738" spans="1:2">
      <c r="A738" t="s">
        <v>2583</v>
      </c>
      <c r="B738" t="s">
        <v>2583</v>
      </c>
    </row>
    <row r="739" spans="1:2">
      <c r="A739" t="s">
        <v>2584</v>
      </c>
      <c r="B739" t="s">
        <v>2584</v>
      </c>
    </row>
    <row r="740" spans="1:2">
      <c r="A740" t="s">
        <v>2585</v>
      </c>
      <c r="B740" t="s">
        <v>2585</v>
      </c>
    </row>
    <row r="741" spans="1:2">
      <c r="A741" t="s">
        <v>2586</v>
      </c>
      <c r="B741" t="s">
        <v>2586</v>
      </c>
    </row>
    <row r="742" spans="1:2">
      <c r="A742" t="s">
        <v>2587</v>
      </c>
      <c r="B742" t="s">
        <v>2587</v>
      </c>
    </row>
    <row r="743" spans="1:2">
      <c r="A743" t="s">
        <v>2588</v>
      </c>
      <c r="B743" t="s">
        <v>2588</v>
      </c>
    </row>
    <row r="744" spans="1:2">
      <c r="A744" t="s">
        <v>2589</v>
      </c>
      <c r="B744" t="s">
        <v>2589</v>
      </c>
    </row>
    <row r="745" spans="1:2">
      <c r="A745" t="s">
        <v>2590</v>
      </c>
      <c r="B745" t="s">
        <v>2590</v>
      </c>
    </row>
    <row r="746" spans="1:2">
      <c r="A746" t="s">
        <v>2591</v>
      </c>
      <c r="B746" t="s">
        <v>2591</v>
      </c>
    </row>
    <row r="747" spans="1:2">
      <c r="A747" t="s">
        <v>2592</v>
      </c>
      <c r="B747" t="s">
        <v>2592</v>
      </c>
    </row>
    <row r="748" spans="1:2">
      <c r="A748" t="s">
        <v>2593</v>
      </c>
      <c r="B748" t="s">
        <v>2593</v>
      </c>
    </row>
    <row r="749" spans="1:2">
      <c r="A749" t="s">
        <v>2594</v>
      </c>
      <c r="B749" t="s">
        <v>2594</v>
      </c>
    </row>
    <row r="750" spans="1:2">
      <c r="A750" t="s">
        <v>2595</v>
      </c>
      <c r="B750" t="s">
        <v>2595</v>
      </c>
    </row>
    <row r="751" spans="1:2">
      <c r="A751" t="s">
        <v>2596</v>
      </c>
      <c r="B751" t="s">
        <v>2596</v>
      </c>
    </row>
    <row r="752" spans="1:2">
      <c r="A752" t="s">
        <v>2597</v>
      </c>
      <c r="B752" t="s">
        <v>2597</v>
      </c>
    </row>
    <row r="753" spans="1:2">
      <c r="A753" t="s">
        <v>2598</v>
      </c>
      <c r="B753" t="s">
        <v>2598</v>
      </c>
    </row>
    <row r="754" spans="1:2">
      <c r="A754" t="s">
        <v>2599</v>
      </c>
      <c r="B754" t="s">
        <v>2599</v>
      </c>
    </row>
    <row r="755" spans="1:2">
      <c r="A755" t="s">
        <v>2600</v>
      </c>
      <c r="B755" t="s">
        <v>2600</v>
      </c>
    </row>
    <row r="756" spans="1:2">
      <c r="A756" t="s">
        <v>2601</v>
      </c>
      <c r="B756" t="s">
        <v>2601</v>
      </c>
    </row>
    <row r="757" spans="1:2">
      <c r="A757" t="s">
        <v>2602</v>
      </c>
      <c r="B757" t="s">
        <v>2602</v>
      </c>
    </row>
    <row r="758" spans="1:2">
      <c r="A758" t="s">
        <v>2603</v>
      </c>
      <c r="B758" t="s">
        <v>2603</v>
      </c>
    </row>
    <row r="759" spans="1:2">
      <c r="A759" t="s">
        <v>2604</v>
      </c>
      <c r="B759" t="s">
        <v>2604</v>
      </c>
    </row>
    <row r="760" spans="1:2">
      <c r="A760" t="s">
        <v>1959</v>
      </c>
      <c r="B760" t="s">
        <v>1959</v>
      </c>
    </row>
    <row r="761" spans="1:2">
      <c r="A761" t="s">
        <v>75</v>
      </c>
      <c r="B761" t="s">
        <v>75</v>
      </c>
    </row>
    <row r="762" spans="1:2">
      <c r="A762" t="s">
        <v>1956</v>
      </c>
      <c r="B762" t="s">
        <v>1956</v>
      </c>
    </row>
    <row r="763" spans="1:2">
      <c r="A763" t="s">
        <v>2605</v>
      </c>
      <c r="B763" t="s">
        <v>2605</v>
      </c>
    </row>
    <row r="764" spans="1:2">
      <c r="A764" t="s">
        <v>123</v>
      </c>
      <c r="B764" t="s">
        <v>123</v>
      </c>
    </row>
    <row r="765" spans="1:2">
      <c r="A765" t="s">
        <v>2606</v>
      </c>
      <c r="B765" t="s">
        <v>2606</v>
      </c>
    </row>
    <row r="766" spans="1:2">
      <c r="A766" t="s">
        <v>2607</v>
      </c>
      <c r="B766" t="s">
        <v>2607</v>
      </c>
    </row>
    <row r="767" spans="1:2">
      <c r="A767" t="s">
        <v>2608</v>
      </c>
      <c r="B767" t="s">
        <v>2608</v>
      </c>
    </row>
    <row r="768" spans="1:2">
      <c r="A768" t="s">
        <v>2609</v>
      </c>
      <c r="B768" t="s">
        <v>2609</v>
      </c>
    </row>
    <row r="769" spans="1:2">
      <c r="A769" t="s">
        <v>2610</v>
      </c>
      <c r="B769" t="s">
        <v>2610</v>
      </c>
    </row>
    <row r="770" spans="1:2">
      <c r="A770" t="s">
        <v>2611</v>
      </c>
      <c r="B770" t="s">
        <v>2611</v>
      </c>
    </row>
    <row r="771" spans="1:2">
      <c r="A771" t="s">
        <v>2612</v>
      </c>
      <c r="B771" t="s">
        <v>2612</v>
      </c>
    </row>
    <row r="772" spans="1:2">
      <c r="A772" t="s">
        <v>2613</v>
      </c>
      <c r="B772" t="s">
        <v>2613</v>
      </c>
    </row>
    <row r="773" spans="1:2">
      <c r="A773" t="s">
        <v>2614</v>
      </c>
      <c r="B773" t="s">
        <v>2614</v>
      </c>
    </row>
    <row r="774" spans="1:2">
      <c r="A774" t="s">
        <v>2615</v>
      </c>
      <c r="B774" t="s">
        <v>2615</v>
      </c>
    </row>
    <row r="775" spans="1:2">
      <c r="A775" t="s">
        <v>2616</v>
      </c>
      <c r="B775" t="s">
        <v>2616</v>
      </c>
    </row>
    <row r="776" spans="1:2">
      <c r="A776" t="s">
        <v>2617</v>
      </c>
      <c r="B776" t="s">
        <v>2617</v>
      </c>
    </row>
    <row r="777" spans="1:2">
      <c r="A777" t="s">
        <v>2618</v>
      </c>
      <c r="B777" t="s">
        <v>2618</v>
      </c>
    </row>
    <row r="778" spans="1:2">
      <c r="A778" t="s">
        <v>2619</v>
      </c>
      <c r="B778" t="s">
        <v>2619</v>
      </c>
    </row>
    <row r="779" spans="1:2">
      <c r="A779" t="s">
        <v>2620</v>
      </c>
      <c r="B779" t="s">
        <v>2620</v>
      </c>
    </row>
    <row r="780" spans="1:2">
      <c r="A780" t="s">
        <v>2621</v>
      </c>
      <c r="B780" t="s">
        <v>2621</v>
      </c>
    </row>
    <row r="781" spans="1:2">
      <c r="A781" t="s">
        <v>2622</v>
      </c>
      <c r="B781" t="s">
        <v>2622</v>
      </c>
    </row>
    <row r="782" spans="1:2">
      <c r="A782" t="s">
        <v>2623</v>
      </c>
      <c r="B782" t="s">
        <v>2623</v>
      </c>
    </row>
    <row r="783" spans="1:2">
      <c r="A783" t="s">
        <v>2624</v>
      </c>
      <c r="B783" t="s">
        <v>2624</v>
      </c>
    </row>
    <row r="784" spans="1:2">
      <c r="A784" t="s">
        <v>2625</v>
      </c>
      <c r="B784" t="s">
        <v>2625</v>
      </c>
    </row>
    <row r="785" spans="1:2">
      <c r="A785" t="s">
        <v>2626</v>
      </c>
      <c r="B785" t="s">
        <v>2626</v>
      </c>
    </row>
    <row r="786" spans="1:2">
      <c r="A786" t="s">
        <v>2627</v>
      </c>
      <c r="B786" t="s">
        <v>2627</v>
      </c>
    </row>
    <row r="787" spans="1:2">
      <c r="A787" t="s">
        <v>2628</v>
      </c>
      <c r="B787" t="s">
        <v>2628</v>
      </c>
    </row>
    <row r="788" spans="1:2">
      <c r="A788" t="s">
        <v>291</v>
      </c>
      <c r="B788" t="s">
        <v>291</v>
      </c>
    </row>
    <row r="789" spans="1:2">
      <c r="A789" t="s">
        <v>2629</v>
      </c>
      <c r="B789" t="s">
        <v>2629</v>
      </c>
    </row>
    <row r="790" spans="1:2">
      <c r="A790" t="s">
        <v>2630</v>
      </c>
      <c r="B790" t="s">
        <v>2630</v>
      </c>
    </row>
    <row r="791" spans="1:2">
      <c r="A791" t="s">
        <v>2631</v>
      </c>
      <c r="B791" t="s">
        <v>2631</v>
      </c>
    </row>
    <row r="792" spans="1:2">
      <c r="A792" t="s">
        <v>2632</v>
      </c>
      <c r="B792" t="s">
        <v>2632</v>
      </c>
    </row>
    <row r="793" spans="1:2">
      <c r="A793" t="s">
        <v>2633</v>
      </c>
      <c r="B793" t="s">
        <v>2633</v>
      </c>
    </row>
    <row r="794" spans="1:2">
      <c r="A794" t="s">
        <v>2634</v>
      </c>
      <c r="B794" t="s">
        <v>2634</v>
      </c>
    </row>
    <row r="795" spans="1:2">
      <c r="A795" t="s">
        <v>2635</v>
      </c>
      <c r="B795" t="s">
        <v>2635</v>
      </c>
    </row>
    <row r="796" spans="1:2">
      <c r="A796" t="s">
        <v>2636</v>
      </c>
      <c r="B796" t="s">
        <v>2636</v>
      </c>
    </row>
    <row r="797" spans="1:2">
      <c r="A797" t="s">
        <v>2637</v>
      </c>
      <c r="B797" t="s">
        <v>2637</v>
      </c>
    </row>
    <row r="798" spans="1:2">
      <c r="A798" t="s">
        <v>2638</v>
      </c>
      <c r="B798" t="s">
        <v>2638</v>
      </c>
    </row>
    <row r="799" spans="1:2">
      <c r="A799" t="s">
        <v>2639</v>
      </c>
      <c r="B799" t="s">
        <v>2639</v>
      </c>
    </row>
    <row r="800" spans="1:2">
      <c r="A800" t="s">
        <v>76</v>
      </c>
      <c r="B800" t="s">
        <v>76</v>
      </c>
    </row>
    <row r="801" spans="1:2">
      <c r="A801" t="s">
        <v>2640</v>
      </c>
      <c r="B801" t="s">
        <v>2640</v>
      </c>
    </row>
    <row r="802" spans="1:2">
      <c r="A802" t="s">
        <v>77</v>
      </c>
      <c r="B802" t="s">
        <v>77</v>
      </c>
    </row>
    <row r="803" spans="1:2">
      <c r="A803" t="s">
        <v>2180</v>
      </c>
      <c r="B803" t="s">
        <v>2180</v>
      </c>
    </row>
    <row r="804" spans="1:2">
      <c r="A804" t="s">
        <v>78</v>
      </c>
      <c r="B804" t="s">
        <v>78</v>
      </c>
    </row>
    <row r="805" spans="1:2">
      <c r="A805" t="s">
        <v>1977</v>
      </c>
      <c r="B805" t="s">
        <v>1977</v>
      </c>
    </row>
    <row r="806" spans="1:2">
      <c r="A806" t="s">
        <v>2641</v>
      </c>
      <c r="B806" t="s">
        <v>2641</v>
      </c>
    </row>
    <row r="807" spans="1:2">
      <c r="A807" t="s">
        <v>2642</v>
      </c>
      <c r="B807" t="s">
        <v>2642</v>
      </c>
    </row>
    <row r="808" spans="1:2">
      <c r="A808" t="s">
        <v>2643</v>
      </c>
      <c r="B808" t="s">
        <v>2643</v>
      </c>
    </row>
    <row r="809" spans="1:2">
      <c r="A809" t="s">
        <v>2644</v>
      </c>
      <c r="B809" t="s">
        <v>2644</v>
      </c>
    </row>
    <row r="810" spans="1:2">
      <c r="A810" t="s">
        <v>2645</v>
      </c>
      <c r="B810" t="s">
        <v>2645</v>
      </c>
    </row>
    <row r="811" spans="1:2">
      <c r="A811" t="s">
        <v>2646</v>
      </c>
      <c r="B811" t="s">
        <v>2646</v>
      </c>
    </row>
    <row r="812" spans="1:2">
      <c r="A812" t="s">
        <v>2647</v>
      </c>
      <c r="B812" t="s">
        <v>2647</v>
      </c>
    </row>
    <row r="813" spans="1:2">
      <c r="A813" t="s">
        <v>2648</v>
      </c>
      <c r="B813" t="s">
        <v>2648</v>
      </c>
    </row>
    <row r="814" spans="1:2">
      <c r="A814" t="s">
        <v>2649</v>
      </c>
      <c r="B814" t="s">
        <v>2649</v>
      </c>
    </row>
    <row r="815" spans="1:2">
      <c r="A815" t="s">
        <v>2650</v>
      </c>
      <c r="B815" t="s">
        <v>2650</v>
      </c>
    </row>
    <row r="816" spans="1:2">
      <c r="A816" t="s">
        <v>2651</v>
      </c>
      <c r="B816" t="s">
        <v>2651</v>
      </c>
    </row>
    <row r="817" spans="1:2">
      <c r="A817" t="s">
        <v>2652</v>
      </c>
      <c r="B817" t="s">
        <v>2652</v>
      </c>
    </row>
    <row r="818" spans="1:2">
      <c r="A818" t="s">
        <v>2653</v>
      </c>
      <c r="B818" t="s">
        <v>2653</v>
      </c>
    </row>
    <row r="819" spans="1:2">
      <c r="A819" t="s">
        <v>2654</v>
      </c>
      <c r="B819" t="s">
        <v>2654</v>
      </c>
    </row>
    <row r="820" spans="1:2">
      <c r="A820" t="s">
        <v>2655</v>
      </c>
      <c r="B820" t="s">
        <v>2655</v>
      </c>
    </row>
    <row r="821" spans="1:2">
      <c r="A821" t="s">
        <v>2656</v>
      </c>
      <c r="B821" t="s">
        <v>2656</v>
      </c>
    </row>
    <row r="822" spans="1:2">
      <c r="A822" t="s">
        <v>2657</v>
      </c>
      <c r="B822" t="s">
        <v>2657</v>
      </c>
    </row>
    <row r="823" spans="1:2">
      <c r="A823" t="s">
        <v>2658</v>
      </c>
      <c r="B823" t="s">
        <v>2658</v>
      </c>
    </row>
    <row r="824" spans="1:2">
      <c r="A824" t="s">
        <v>2659</v>
      </c>
      <c r="B824" t="s">
        <v>2659</v>
      </c>
    </row>
    <row r="825" spans="1:2">
      <c r="A825" t="s">
        <v>2660</v>
      </c>
      <c r="B825" t="s">
        <v>2660</v>
      </c>
    </row>
    <row r="826" spans="1:2">
      <c r="A826" t="s">
        <v>2661</v>
      </c>
      <c r="B826" t="s">
        <v>2661</v>
      </c>
    </row>
    <row r="827" spans="1:2">
      <c r="A827" t="s">
        <v>2662</v>
      </c>
      <c r="B827" t="s">
        <v>2662</v>
      </c>
    </row>
    <row r="828" spans="1:2">
      <c r="A828" t="s">
        <v>2663</v>
      </c>
      <c r="B828" t="s">
        <v>2663</v>
      </c>
    </row>
    <row r="829" spans="1:2">
      <c r="A829" t="s">
        <v>2664</v>
      </c>
      <c r="B829" t="s">
        <v>2664</v>
      </c>
    </row>
    <row r="830" spans="1:2">
      <c r="A830" t="s">
        <v>2665</v>
      </c>
      <c r="B830" t="s">
        <v>2665</v>
      </c>
    </row>
    <row r="831" spans="1:2">
      <c r="A831" t="s">
        <v>2666</v>
      </c>
      <c r="B831" t="s">
        <v>2666</v>
      </c>
    </row>
    <row r="832" spans="1:2">
      <c r="A832" t="s">
        <v>2667</v>
      </c>
      <c r="B832" t="s">
        <v>2667</v>
      </c>
    </row>
    <row r="833" spans="1:2">
      <c r="A833" t="s">
        <v>2668</v>
      </c>
      <c r="B833" t="s">
        <v>2668</v>
      </c>
    </row>
    <row r="834" spans="1:2">
      <c r="A834" t="s">
        <v>2669</v>
      </c>
      <c r="B834" t="s">
        <v>2669</v>
      </c>
    </row>
    <row r="835" spans="1:2">
      <c r="A835" t="s">
        <v>2670</v>
      </c>
      <c r="B835" t="s">
        <v>2670</v>
      </c>
    </row>
    <row r="836" spans="1:2">
      <c r="A836" t="s">
        <v>2671</v>
      </c>
      <c r="B836" t="s">
        <v>2671</v>
      </c>
    </row>
    <row r="837" spans="1:2">
      <c r="A837" t="s">
        <v>2672</v>
      </c>
      <c r="B837" t="s">
        <v>2672</v>
      </c>
    </row>
    <row r="838" spans="1:2">
      <c r="A838" t="s">
        <v>2673</v>
      </c>
      <c r="B838" t="s">
        <v>2673</v>
      </c>
    </row>
    <row r="839" spans="1:2">
      <c r="A839" t="s">
        <v>2674</v>
      </c>
      <c r="B839" t="s">
        <v>2674</v>
      </c>
    </row>
    <row r="840" spans="1:2">
      <c r="A840" t="s">
        <v>2675</v>
      </c>
      <c r="B840" t="s">
        <v>2675</v>
      </c>
    </row>
    <row r="841" spans="1:2">
      <c r="A841" t="s">
        <v>2676</v>
      </c>
      <c r="B841" t="s">
        <v>2676</v>
      </c>
    </row>
    <row r="842" spans="1:2">
      <c r="A842" t="s">
        <v>2677</v>
      </c>
      <c r="B842" t="s">
        <v>2677</v>
      </c>
    </row>
    <row r="843" spans="1:2">
      <c r="A843" t="s">
        <v>2678</v>
      </c>
      <c r="B843" t="s">
        <v>2678</v>
      </c>
    </row>
    <row r="844" spans="1:2">
      <c r="A844" t="s">
        <v>2679</v>
      </c>
      <c r="B844" t="s">
        <v>2679</v>
      </c>
    </row>
    <row r="845" spans="1:2">
      <c r="A845" s="3" t="s">
        <v>120</v>
      </c>
      <c r="B845" t="s">
        <v>2680</v>
      </c>
    </row>
    <row r="846" spans="1:2">
      <c r="A846" t="s">
        <v>2681</v>
      </c>
      <c r="B846" t="s">
        <v>2681</v>
      </c>
    </row>
    <row r="847" spans="1:2">
      <c r="A847" t="s">
        <v>2682</v>
      </c>
      <c r="B847" t="s">
        <v>2682</v>
      </c>
    </row>
    <row r="848" spans="1:2">
      <c r="A848" t="s">
        <v>867</v>
      </c>
      <c r="B848" t="s">
        <v>867</v>
      </c>
    </row>
    <row r="849" spans="1:2">
      <c r="A849" t="s">
        <v>2683</v>
      </c>
      <c r="B849" t="s">
        <v>2683</v>
      </c>
    </row>
    <row r="850" spans="1:2">
      <c r="A850" t="s">
        <v>2684</v>
      </c>
      <c r="B850" t="s">
        <v>2684</v>
      </c>
    </row>
    <row r="851" spans="1:2">
      <c r="A851" t="s">
        <v>2685</v>
      </c>
      <c r="B851" t="s">
        <v>2685</v>
      </c>
    </row>
    <row r="852" spans="1:2">
      <c r="A852" t="s">
        <v>2686</v>
      </c>
      <c r="B852" t="s">
        <v>2686</v>
      </c>
    </row>
    <row r="853" spans="1:2">
      <c r="A853" t="s">
        <v>2687</v>
      </c>
      <c r="B853" t="s">
        <v>2687</v>
      </c>
    </row>
    <row r="854" spans="1:2">
      <c r="A854" t="s">
        <v>2688</v>
      </c>
      <c r="B854" t="s">
        <v>2688</v>
      </c>
    </row>
    <row r="855" spans="1:2">
      <c r="A855" t="s">
        <v>2689</v>
      </c>
      <c r="B855" t="s">
        <v>2689</v>
      </c>
    </row>
    <row r="856" spans="1:2">
      <c r="A856" t="s">
        <v>2690</v>
      </c>
      <c r="B856" t="s">
        <v>2690</v>
      </c>
    </row>
    <row r="857" spans="1:2">
      <c r="A857" t="s">
        <v>2691</v>
      </c>
      <c r="B857" t="s">
        <v>2691</v>
      </c>
    </row>
    <row r="858" spans="1:2">
      <c r="A858" t="s">
        <v>2692</v>
      </c>
      <c r="B858" t="s">
        <v>2692</v>
      </c>
    </row>
    <row r="859" spans="1:2">
      <c r="A859" t="s">
        <v>2693</v>
      </c>
      <c r="B859" t="s">
        <v>2693</v>
      </c>
    </row>
    <row r="860" spans="1:2">
      <c r="A860" t="s">
        <v>2694</v>
      </c>
      <c r="B860" t="s">
        <v>2694</v>
      </c>
    </row>
    <row r="861" spans="1:2">
      <c r="A861" t="s">
        <v>2695</v>
      </c>
      <c r="B861" t="s">
        <v>2695</v>
      </c>
    </row>
    <row r="862" spans="1:2">
      <c r="A862" t="s">
        <v>2696</v>
      </c>
      <c r="B862" t="s">
        <v>2696</v>
      </c>
    </row>
    <row r="863" spans="1:2">
      <c r="A863" t="s">
        <v>2697</v>
      </c>
      <c r="B863" t="s">
        <v>2697</v>
      </c>
    </row>
    <row r="864" spans="1:2">
      <c r="A864" t="s">
        <v>2698</v>
      </c>
      <c r="B864" t="s">
        <v>2698</v>
      </c>
    </row>
    <row r="865" spans="1:2">
      <c r="A865" t="s">
        <v>2699</v>
      </c>
      <c r="B865" t="s">
        <v>2699</v>
      </c>
    </row>
    <row r="866" spans="1:2">
      <c r="A866" t="s">
        <v>2700</v>
      </c>
      <c r="B866" t="s">
        <v>2700</v>
      </c>
    </row>
    <row r="867" spans="1:2">
      <c r="A867" t="s">
        <v>2701</v>
      </c>
      <c r="B867" t="s">
        <v>2701</v>
      </c>
    </row>
    <row r="868" spans="1:2">
      <c r="A868" t="s">
        <v>2702</v>
      </c>
      <c r="B868" t="s">
        <v>2702</v>
      </c>
    </row>
    <row r="869" spans="1:2">
      <c r="A869" t="s">
        <v>2703</v>
      </c>
      <c r="B869" t="s">
        <v>2703</v>
      </c>
    </row>
    <row r="870" spans="1:2">
      <c r="A870" t="s">
        <v>2704</v>
      </c>
      <c r="B870" t="s">
        <v>2704</v>
      </c>
    </row>
    <row r="871" spans="1:2">
      <c r="A871" t="s">
        <v>2705</v>
      </c>
      <c r="B871" t="s">
        <v>2705</v>
      </c>
    </row>
    <row r="872" spans="1:2">
      <c r="A872" t="s">
        <v>2706</v>
      </c>
      <c r="B872" t="s">
        <v>2706</v>
      </c>
    </row>
    <row r="873" spans="1:2">
      <c r="A873" t="s">
        <v>2707</v>
      </c>
      <c r="B873" t="s">
        <v>2707</v>
      </c>
    </row>
    <row r="874" spans="1:2">
      <c r="A874" t="s">
        <v>2708</v>
      </c>
      <c r="B874" t="s">
        <v>2708</v>
      </c>
    </row>
    <row r="875" spans="1:2">
      <c r="A875" t="s">
        <v>2709</v>
      </c>
      <c r="B875" t="s">
        <v>2709</v>
      </c>
    </row>
    <row r="876" spans="1:2">
      <c r="A876" t="s">
        <v>2710</v>
      </c>
      <c r="B876" t="s">
        <v>2710</v>
      </c>
    </row>
    <row r="877" spans="1:2">
      <c r="A877" t="s">
        <v>2711</v>
      </c>
      <c r="B877" t="s">
        <v>2711</v>
      </c>
    </row>
    <row r="878" spans="1:2">
      <c r="A878" t="s">
        <v>2712</v>
      </c>
      <c r="B878" t="s">
        <v>2712</v>
      </c>
    </row>
    <row r="879" spans="1:2">
      <c r="A879" t="s">
        <v>2713</v>
      </c>
      <c r="B879" t="s">
        <v>2713</v>
      </c>
    </row>
    <row r="880" spans="1:2">
      <c r="A880" t="s">
        <v>2714</v>
      </c>
      <c r="B880" t="s">
        <v>2714</v>
      </c>
    </row>
    <row r="881" spans="1:2">
      <c r="A881" t="s">
        <v>2715</v>
      </c>
      <c r="B881" t="s">
        <v>2715</v>
      </c>
    </row>
    <row r="882" spans="1:2">
      <c r="A882" t="s">
        <v>2716</v>
      </c>
      <c r="B882" t="s">
        <v>2716</v>
      </c>
    </row>
    <row r="883" spans="1:2">
      <c r="A883" t="s">
        <v>2005</v>
      </c>
      <c r="B883" t="s">
        <v>2005</v>
      </c>
    </row>
    <row r="884" spans="1:2">
      <c r="A884" t="s">
        <v>2717</v>
      </c>
      <c r="B884" t="s">
        <v>2717</v>
      </c>
    </row>
    <row r="885" spans="1:2">
      <c r="A885" t="s">
        <v>2718</v>
      </c>
      <c r="B885" t="s">
        <v>2718</v>
      </c>
    </row>
    <row r="886" spans="1:2">
      <c r="A886" t="s">
        <v>2719</v>
      </c>
      <c r="B886" t="s">
        <v>2719</v>
      </c>
    </row>
    <row r="887" spans="1:2">
      <c r="A887" t="s">
        <v>2720</v>
      </c>
      <c r="B887" t="s">
        <v>2720</v>
      </c>
    </row>
    <row r="888" spans="1:2">
      <c r="A888" t="s">
        <v>2721</v>
      </c>
      <c r="B888" t="s">
        <v>2721</v>
      </c>
    </row>
    <row r="889" spans="1:2">
      <c r="A889" t="s">
        <v>2722</v>
      </c>
      <c r="B889" t="s">
        <v>2722</v>
      </c>
    </row>
    <row r="890" spans="1:2">
      <c r="A890" t="s">
        <v>2723</v>
      </c>
      <c r="B890" t="s">
        <v>2723</v>
      </c>
    </row>
    <row r="891" spans="1:2">
      <c r="A891" t="s">
        <v>2724</v>
      </c>
      <c r="B891" t="s">
        <v>2724</v>
      </c>
    </row>
    <row r="892" spans="1:2">
      <c r="A892" t="s">
        <v>2725</v>
      </c>
      <c r="B892" t="s">
        <v>2725</v>
      </c>
    </row>
    <row r="893" spans="1:2">
      <c r="A893" t="s">
        <v>2726</v>
      </c>
      <c r="B893" t="s">
        <v>2726</v>
      </c>
    </row>
    <row r="894" spans="1:2">
      <c r="A894" t="s">
        <v>2727</v>
      </c>
      <c r="B894" t="s">
        <v>2727</v>
      </c>
    </row>
    <row r="895" spans="1:2">
      <c r="A895" t="s">
        <v>81</v>
      </c>
      <c r="B895" t="s">
        <v>81</v>
      </c>
    </row>
    <row r="896" spans="1:2">
      <c r="A896" t="s">
        <v>2728</v>
      </c>
      <c r="B896" t="s">
        <v>2728</v>
      </c>
    </row>
    <row r="897" spans="1:2">
      <c r="A897" t="s">
        <v>122</v>
      </c>
      <c r="B897" t="s">
        <v>122</v>
      </c>
    </row>
    <row r="898" spans="1:2">
      <c r="A898" t="s">
        <v>2729</v>
      </c>
      <c r="B898" t="s">
        <v>2729</v>
      </c>
    </row>
    <row r="899" spans="1:2">
      <c r="A899" t="s">
        <v>2730</v>
      </c>
      <c r="B899" t="s">
        <v>2730</v>
      </c>
    </row>
    <row r="900" spans="1:2">
      <c r="A900" t="s">
        <v>2731</v>
      </c>
      <c r="B900" t="s">
        <v>2731</v>
      </c>
    </row>
    <row r="901" spans="1:2">
      <c r="A901" t="s">
        <v>2732</v>
      </c>
      <c r="B901" t="s">
        <v>2732</v>
      </c>
    </row>
    <row r="902" spans="1:2">
      <c r="A902" t="s">
        <v>2733</v>
      </c>
      <c r="B902" t="s">
        <v>2733</v>
      </c>
    </row>
    <row r="903" spans="1:2">
      <c r="A903" t="s">
        <v>280</v>
      </c>
      <c r="B903" t="s">
        <v>280</v>
      </c>
    </row>
    <row r="904" spans="1:2">
      <c r="A904" t="s">
        <v>2734</v>
      </c>
      <c r="B904" t="s">
        <v>2734</v>
      </c>
    </row>
    <row r="905" spans="1:2">
      <c r="A905" t="s">
        <v>2735</v>
      </c>
      <c r="B905" t="s">
        <v>2735</v>
      </c>
    </row>
    <row r="906" spans="1:2">
      <c r="A906" t="s">
        <v>2736</v>
      </c>
      <c r="B906" t="s">
        <v>2736</v>
      </c>
    </row>
    <row r="907" spans="1:2">
      <c r="A907" t="s">
        <v>2737</v>
      </c>
      <c r="B907" t="s">
        <v>2737</v>
      </c>
    </row>
    <row r="908" spans="1:2">
      <c r="A908" t="s">
        <v>2738</v>
      </c>
      <c r="B908" t="s">
        <v>2738</v>
      </c>
    </row>
    <row r="909" spans="1:2">
      <c r="A909" t="s">
        <v>2739</v>
      </c>
      <c r="B909" t="s">
        <v>2739</v>
      </c>
    </row>
    <row r="910" spans="1:2">
      <c r="A910" t="s">
        <v>2740</v>
      </c>
      <c r="B910" t="s">
        <v>2740</v>
      </c>
    </row>
    <row r="911" spans="1:2">
      <c r="A911" t="s">
        <v>2741</v>
      </c>
      <c r="B911" t="s">
        <v>2741</v>
      </c>
    </row>
    <row r="912" spans="1:2">
      <c r="A912" t="s">
        <v>82</v>
      </c>
      <c r="B912" t="s">
        <v>82</v>
      </c>
    </row>
    <row r="913" spans="1:2">
      <c r="A913" t="s">
        <v>2742</v>
      </c>
      <c r="B913" t="s">
        <v>2742</v>
      </c>
    </row>
    <row r="914" spans="1:2">
      <c r="A914" s="3" t="s">
        <v>2743</v>
      </c>
      <c r="B914" t="s">
        <v>2744</v>
      </c>
    </row>
    <row r="915" spans="1:2">
      <c r="A915" t="s">
        <v>2745</v>
      </c>
      <c r="B915" t="s">
        <v>2745</v>
      </c>
    </row>
    <row r="916" spans="1:2">
      <c r="A916" t="s">
        <v>2746</v>
      </c>
      <c r="B916" t="s">
        <v>2746</v>
      </c>
    </row>
    <row r="917" spans="1:2">
      <c r="A917" t="s">
        <v>2747</v>
      </c>
      <c r="B917" t="s">
        <v>2747</v>
      </c>
    </row>
    <row r="918" spans="1:2">
      <c r="A918" t="s">
        <v>2748</v>
      </c>
      <c r="B918" t="s">
        <v>2748</v>
      </c>
    </row>
    <row r="919" spans="1:2">
      <c r="A919" t="s">
        <v>2749</v>
      </c>
      <c r="B919" t="s">
        <v>2749</v>
      </c>
    </row>
    <row r="920" spans="1:2">
      <c r="A920" t="s">
        <v>2750</v>
      </c>
      <c r="B920" t="s">
        <v>2750</v>
      </c>
    </row>
    <row r="921" spans="1:2">
      <c r="A921" t="s">
        <v>2751</v>
      </c>
      <c r="B921" t="s">
        <v>2751</v>
      </c>
    </row>
    <row r="922" spans="1:2">
      <c r="A922" t="s">
        <v>2752</v>
      </c>
      <c r="B922" t="s">
        <v>2752</v>
      </c>
    </row>
    <row r="923" spans="1:2">
      <c r="A923" t="s">
        <v>87</v>
      </c>
      <c r="B923" t="s">
        <v>87</v>
      </c>
    </row>
    <row r="924" spans="1:2">
      <c r="A924" t="s">
        <v>2753</v>
      </c>
      <c r="B924" t="s">
        <v>2753</v>
      </c>
    </row>
    <row r="925" spans="1:2">
      <c r="A925" t="s">
        <v>2754</v>
      </c>
      <c r="B925" t="s">
        <v>2754</v>
      </c>
    </row>
    <row r="926" spans="1:2">
      <c r="A926" t="s">
        <v>2755</v>
      </c>
      <c r="B926" t="s">
        <v>2755</v>
      </c>
    </row>
    <row r="927" spans="1:2">
      <c r="A927" t="s">
        <v>2756</v>
      </c>
      <c r="B927" t="s">
        <v>2756</v>
      </c>
    </row>
    <row r="928" spans="1:2">
      <c r="A928" t="s">
        <v>2757</v>
      </c>
      <c r="B928" t="s">
        <v>2757</v>
      </c>
    </row>
    <row r="929" spans="1:2">
      <c r="A929" t="s">
        <v>2758</v>
      </c>
      <c r="B929" t="s">
        <v>2758</v>
      </c>
    </row>
    <row r="930" spans="1:2">
      <c r="A930" t="s">
        <v>2759</v>
      </c>
      <c r="B930" t="s">
        <v>2759</v>
      </c>
    </row>
    <row r="931" spans="1:2">
      <c r="A931" t="s">
        <v>2760</v>
      </c>
      <c r="B931" t="s">
        <v>2760</v>
      </c>
    </row>
    <row r="932" spans="1:2">
      <c r="A932" t="s">
        <v>2761</v>
      </c>
      <c r="B932" t="s">
        <v>2761</v>
      </c>
    </row>
    <row r="933" spans="1:2">
      <c r="A933" t="s">
        <v>2762</v>
      </c>
      <c r="B933" t="s">
        <v>2762</v>
      </c>
    </row>
    <row r="934" spans="1:2">
      <c r="A934" t="s">
        <v>2763</v>
      </c>
      <c r="B934" t="s">
        <v>2763</v>
      </c>
    </row>
    <row r="935" spans="1:2">
      <c r="A935" t="s">
        <v>2764</v>
      </c>
      <c r="B935" t="s">
        <v>2764</v>
      </c>
    </row>
    <row r="936" spans="1:2">
      <c r="A936" t="s">
        <v>2765</v>
      </c>
      <c r="B936" t="s">
        <v>2765</v>
      </c>
    </row>
    <row r="937" spans="1:2">
      <c r="A937" t="s">
        <v>2766</v>
      </c>
      <c r="B937" t="s">
        <v>2766</v>
      </c>
    </row>
    <row r="938" spans="1:2">
      <c r="A938" t="s">
        <v>2767</v>
      </c>
      <c r="B938" t="s">
        <v>2767</v>
      </c>
    </row>
    <row r="939" spans="1:2">
      <c r="A939" t="s">
        <v>2768</v>
      </c>
      <c r="B939" t="s">
        <v>2768</v>
      </c>
    </row>
    <row r="940" spans="1:2">
      <c r="A940" t="s">
        <v>2769</v>
      </c>
      <c r="B940" t="s">
        <v>2769</v>
      </c>
    </row>
    <row r="941" spans="1:2">
      <c r="A941" t="s">
        <v>2770</v>
      </c>
      <c r="B941" t="s">
        <v>2770</v>
      </c>
    </row>
    <row r="942" spans="1:2">
      <c r="A942" t="s">
        <v>955</v>
      </c>
      <c r="B942" t="s">
        <v>955</v>
      </c>
    </row>
    <row r="943" spans="1:2">
      <c r="A943" t="s">
        <v>2771</v>
      </c>
      <c r="B943" t="s">
        <v>2771</v>
      </c>
    </row>
    <row r="944" spans="1:2">
      <c r="A944" t="s">
        <v>2772</v>
      </c>
      <c r="B944" t="s">
        <v>2772</v>
      </c>
    </row>
    <row r="945" spans="1:2">
      <c r="A945" t="s">
        <v>2773</v>
      </c>
      <c r="B945" t="s">
        <v>2773</v>
      </c>
    </row>
    <row r="946" spans="1:2">
      <c r="A946" t="s">
        <v>2774</v>
      </c>
      <c r="B946" t="s">
        <v>2774</v>
      </c>
    </row>
    <row r="947" spans="1:2">
      <c r="A947" t="s">
        <v>2775</v>
      </c>
      <c r="B947" t="s">
        <v>2775</v>
      </c>
    </row>
    <row r="948" spans="1:2">
      <c r="A948" t="s">
        <v>2776</v>
      </c>
      <c r="B948" t="s">
        <v>2776</v>
      </c>
    </row>
    <row r="949" spans="1:2">
      <c r="A949" t="s">
        <v>2777</v>
      </c>
      <c r="B949" t="s">
        <v>2777</v>
      </c>
    </row>
    <row r="950" spans="1:2">
      <c r="A950" t="s">
        <v>2778</v>
      </c>
      <c r="B950" t="s">
        <v>2778</v>
      </c>
    </row>
    <row r="951" spans="1:2">
      <c r="A951" t="s">
        <v>2779</v>
      </c>
      <c r="B951" t="s">
        <v>2779</v>
      </c>
    </row>
    <row r="952" spans="1:2">
      <c r="A952" t="s">
        <v>2780</v>
      </c>
      <c r="B952" t="s">
        <v>2780</v>
      </c>
    </row>
    <row r="953" spans="1:2">
      <c r="A953" t="s">
        <v>2781</v>
      </c>
      <c r="B953" t="s">
        <v>2781</v>
      </c>
    </row>
    <row r="954" spans="1:2">
      <c r="A954" t="s">
        <v>2782</v>
      </c>
      <c r="B954" t="s">
        <v>2782</v>
      </c>
    </row>
    <row r="955" spans="1:2">
      <c r="A955" t="s">
        <v>2783</v>
      </c>
      <c r="B955" t="s">
        <v>2783</v>
      </c>
    </row>
    <row r="956" spans="1:2">
      <c r="A956" t="s">
        <v>2784</v>
      </c>
      <c r="B956" t="s">
        <v>2784</v>
      </c>
    </row>
    <row r="957" spans="1:2">
      <c r="A957" t="s">
        <v>2785</v>
      </c>
      <c r="B957" t="s">
        <v>2785</v>
      </c>
    </row>
    <row r="958" spans="1:2">
      <c r="A958" t="s">
        <v>2786</v>
      </c>
      <c r="B958" t="s">
        <v>2786</v>
      </c>
    </row>
    <row r="959" spans="1:2">
      <c r="A959" t="s">
        <v>2787</v>
      </c>
      <c r="B959" t="s">
        <v>2787</v>
      </c>
    </row>
    <row r="960" spans="1:2">
      <c r="A960" t="s">
        <v>2788</v>
      </c>
      <c r="B960" t="s">
        <v>2788</v>
      </c>
    </row>
    <row r="961" spans="1:2">
      <c r="A961" t="s">
        <v>2789</v>
      </c>
      <c r="B961" t="s">
        <v>2789</v>
      </c>
    </row>
    <row r="962" spans="1:2">
      <c r="A962" t="s">
        <v>2790</v>
      </c>
      <c r="B962" t="s">
        <v>2790</v>
      </c>
    </row>
    <row r="963" spans="1:2">
      <c r="A963" t="s">
        <v>2791</v>
      </c>
      <c r="B963" t="s">
        <v>2791</v>
      </c>
    </row>
    <row r="964" spans="1:2">
      <c r="A964" t="s">
        <v>113</v>
      </c>
      <c r="B964" t="s">
        <v>113</v>
      </c>
    </row>
    <row r="965" spans="1:2">
      <c r="A965" t="s">
        <v>2075</v>
      </c>
      <c r="B965" t="s">
        <v>2075</v>
      </c>
    </row>
    <row r="966" spans="1:2">
      <c r="A966" t="s">
        <v>2076</v>
      </c>
      <c r="B966" t="s">
        <v>2076</v>
      </c>
    </row>
    <row r="967" spans="1:2">
      <c r="A967" t="s">
        <v>2792</v>
      </c>
      <c r="B967" t="s">
        <v>2792</v>
      </c>
    </row>
    <row r="968" spans="1:2">
      <c r="A968" t="s">
        <v>2793</v>
      </c>
      <c r="B968" t="s">
        <v>2793</v>
      </c>
    </row>
    <row r="969" spans="1:2">
      <c r="A969" t="s">
        <v>2794</v>
      </c>
      <c r="B969" t="s">
        <v>2794</v>
      </c>
    </row>
    <row r="970" spans="1:2">
      <c r="A970" t="s">
        <v>2795</v>
      </c>
      <c r="B970" t="s">
        <v>2795</v>
      </c>
    </row>
    <row r="971" spans="1:2">
      <c r="A971" t="s">
        <v>2796</v>
      </c>
      <c r="B971" t="s">
        <v>2796</v>
      </c>
    </row>
    <row r="972" spans="1:2">
      <c r="A972" t="s">
        <v>2797</v>
      </c>
      <c r="B972" t="s">
        <v>2797</v>
      </c>
    </row>
    <row r="973" spans="1:2">
      <c r="A973" t="s">
        <v>2798</v>
      </c>
      <c r="B973" t="s">
        <v>2798</v>
      </c>
    </row>
    <row r="974" spans="1:2">
      <c r="A974" t="s">
        <v>2799</v>
      </c>
      <c r="B974" t="s">
        <v>2799</v>
      </c>
    </row>
    <row r="975" spans="1:2">
      <c r="A975" t="s">
        <v>2800</v>
      </c>
      <c r="B975" t="s">
        <v>2800</v>
      </c>
    </row>
    <row r="976" spans="1:2">
      <c r="A976" t="s">
        <v>2801</v>
      </c>
      <c r="B976" t="s">
        <v>2801</v>
      </c>
    </row>
    <row r="977" spans="1:2">
      <c r="A977" t="s">
        <v>2802</v>
      </c>
      <c r="B977" t="s">
        <v>2802</v>
      </c>
    </row>
    <row r="978" spans="1:2">
      <c r="A978" t="s">
        <v>109</v>
      </c>
      <c r="B978" t="s">
        <v>109</v>
      </c>
    </row>
    <row r="979" spans="1:2">
      <c r="A979" t="s">
        <v>2803</v>
      </c>
      <c r="B979" t="s">
        <v>2803</v>
      </c>
    </row>
    <row r="980" spans="1:2">
      <c r="A980" t="s">
        <v>2804</v>
      </c>
      <c r="B980" t="s">
        <v>2804</v>
      </c>
    </row>
    <row r="981" spans="1:2">
      <c r="A981" t="s">
        <v>2805</v>
      </c>
      <c r="B981" t="s">
        <v>2805</v>
      </c>
    </row>
    <row r="982" spans="1:2">
      <c r="A982" t="s">
        <v>2806</v>
      </c>
      <c r="B982" t="s">
        <v>2806</v>
      </c>
    </row>
    <row r="983" spans="1:2">
      <c r="A983" t="s">
        <v>2807</v>
      </c>
      <c r="B983" t="s">
        <v>2807</v>
      </c>
    </row>
    <row r="984" spans="1:2">
      <c r="A984" t="s">
        <v>2808</v>
      </c>
      <c r="B984" t="s">
        <v>2808</v>
      </c>
    </row>
    <row r="985" spans="1:2">
      <c r="A985" t="s">
        <v>2809</v>
      </c>
      <c r="B985" t="s">
        <v>2809</v>
      </c>
    </row>
    <row r="986" spans="1:2">
      <c r="A986" t="s">
        <v>2810</v>
      </c>
      <c r="B986" t="s">
        <v>2810</v>
      </c>
    </row>
    <row r="987" spans="1:2">
      <c r="A987" t="s">
        <v>2811</v>
      </c>
      <c r="B987" t="s">
        <v>2811</v>
      </c>
    </row>
    <row r="988" spans="1:2">
      <c r="A988" t="s">
        <v>2812</v>
      </c>
      <c r="B988" t="s">
        <v>2812</v>
      </c>
    </row>
    <row r="989" spans="1:2">
      <c r="A989" t="s">
        <v>2813</v>
      </c>
      <c r="B989" t="s">
        <v>2813</v>
      </c>
    </row>
    <row r="990" spans="1:2">
      <c r="A990" t="s">
        <v>2814</v>
      </c>
      <c r="B990" t="s">
        <v>2814</v>
      </c>
    </row>
    <row r="991" spans="1:2">
      <c r="A991" t="s">
        <v>2815</v>
      </c>
      <c r="B991" t="s">
        <v>2815</v>
      </c>
    </row>
    <row r="992" spans="1:2">
      <c r="A992" t="s">
        <v>2816</v>
      </c>
      <c r="B992" t="s">
        <v>2816</v>
      </c>
    </row>
    <row r="993" spans="1:2">
      <c r="A993" t="s">
        <v>2817</v>
      </c>
      <c r="B993" t="s">
        <v>2817</v>
      </c>
    </row>
    <row r="994" spans="1:2">
      <c r="A994" t="s">
        <v>2818</v>
      </c>
      <c r="B994" t="s">
        <v>2818</v>
      </c>
    </row>
    <row r="995" spans="1:2">
      <c r="A995" t="s">
        <v>2819</v>
      </c>
      <c r="B995" t="s">
        <v>2819</v>
      </c>
    </row>
    <row r="996" spans="1:2">
      <c r="A996" t="s">
        <v>2820</v>
      </c>
      <c r="B996" t="s">
        <v>2820</v>
      </c>
    </row>
    <row r="997" spans="1:2">
      <c r="A997" t="s">
        <v>2821</v>
      </c>
      <c r="B997" t="s">
        <v>2821</v>
      </c>
    </row>
    <row r="998" spans="1:2">
      <c r="A998" t="s">
        <v>2822</v>
      </c>
      <c r="B998" t="s">
        <v>2822</v>
      </c>
    </row>
    <row r="999" spans="1:2">
      <c r="A999" t="s">
        <v>2823</v>
      </c>
      <c r="B999" t="s">
        <v>2823</v>
      </c>
    </row>
    <row r="1000" spans="1:2">
      <c r="A1000" t="s">
        <v>2824</v>
      </c>
      <c r="B1000" t="s">
        <v>2824</v>
      </c>
    </row>
    <row r="1001" spans="1:2">
      <c r="A1001" t="s">
        <v>2825</v>
      </c>
      <c r="B1001" t="s">
        <v>2825</v>
      </c>
    </row>
    <row r="1002" spans="1:2">
      <c r="A1002" t="s">
        <v>2826</v>
      </c>
      <c r="B1002" t="s">
        <v>2826</v>
      </c>
    </row>
    <row r="1003" spans="1:2">
      <c r="A1003" t="s">
        <v>2827</v>
      </c>
      <c r="B1003" t="s">
        <v>2827</v>
      </c>
    </row>
    <row r="1004" spans="1:2">
      <c r="A1004" t="s">
        <v>2828</v>
      </c>
      <c r="B1004" t="s">
        <v>2828</v>
      </c>
    </row>
    <row r="1005" spans="1:2">
      <c r="A1005" t="s">
        <v>2829</v>
      </c>
      <c r="B1005" t="s">
        <v>2829</v>
      </c>
    </row>
    <row r="1006" spans="1:2">
      <c r="A1006" t="s">
        <v>2830</v>
      </c>
      <c r="B1006" t="s">
        <v>2830</v>
      </c>
    </row>
    <row r="1007" spans="1:2">
      <c r="A1007" t="s">
        <v>2831</v>
      </c>
      <c r="B1007" t="s">
        <v>2831</v>
      </c>
    </row>
    <row r="1008" spans="1:2">
      <c r="A1008" t="s">
        <v>2832</v>
      </c>
      <c r="B1008" t="s">
        <v>2832</v>
      </c>
    </row>
    <row r="1009" spans="1:2">
      <c r="A1009" t="s">
        <v>2833</v>
      </c>
      <c r="B1009" t="s">
        <v>2833</v>
      </c>
    </row>
    <row r="1010" spans="1:2">
      <c r="A1010" t="s">
        <v>2834</v>
      </c>
      <c r="B1010" t="s">
        <v>2834</v>
      </c>
    </row>
    <row r="1011" spans="1:2">
      <c r="A1011" t="s">
        <v>2835</v>
      </c>
      <c r="B1011" t="s">
        <v>2835</v>
      </c>
    </row>
    <row r="1012" spans="1:2">
      <c r="A1012" t="s">
        <v>2836</v>
      </c>
      <c r="B1012" t="s">
        <v>2836</v>
      </c>
    </row>
    <row r="1013" spans="1:2">
      <c r="A1013" t="s">
        <v>2837</v>
      </c>
      <c r="B1013" t="s">
        <v>2837</v>
      </c>
    </row>
    <row r="1014" spans="1:2">
      <c r="A1014" t="s">
        <v>2838</v>
      </c>
      <c r="B1014" t="s">
        <v>2838</v>
      </c>
    </row>
    <row r="1015" spans="1:2">
      <c r="A1015" t="s">
        <v>2839</v>
      </c>
      <c r="B1015" t="s">
        <v>2839</v>
      </c>
    </row>
    <row r="1016" spans="1:2">
      <c r="A1016" t="s">
        <v>2840</v>
      </c>
      <c r="B1016" t="s">
        <v>2840</v>
      </c>
    </row>
    <row r="1017" spans="1:2">
      <c r="A1017" t="s">
        <v>2841</v>
      </c>
      <c r="B1017" t="s">
        <v>2841</v>
      </c>
    </row>
    <row r="1018" spans="1:2">
      <c r="A1018" t="s">
        <v>2842</v>
      </c>
      <c r="B1018" t="s">
        <v>2842</v>
      </c>
    </row>
    <row r="1019" spans="1:2">
      <c r="A1019" t="s">
        <v>2843</v>
      </c>
      <c r="B1019" t="s">
        <v>2843</v>
      </c>
    </row>
    <row r="1020" spans="1:2">
      <c r="A1020" t="s">
        <v>2844</v>
      </c>
      <c r="B1020" t="s">
        <v>2844</v>
      </c>
    </row>
    <row r="1021" spans="1:2">
      <c r="A1021" t="s">
        <v>2845</v>
      </c>
      <c r="B1021" t="s">
        <v>2845</v>
      </c>
    </row>
    <row r="1022" spans="1:2">
      <c r="A1022" t="s">
        <v>2846</v>
      </c>
      <c r="B1022" t="s">
        <v>2846</v>
      </c>
    </row>
    <row r="1023" spans="1:2">
      <c r="A1023" t="s">
        <v>2847</v>
      </c>
      <c r="B1023" t="s">
        <v>2847</v>
      </c>
    </row>
    <row r="1024" spans="1:2">
      <c r="A1024" t="s">
        <v>2848</v>
      </c>
      <c r="B1024" t="s">
        <v>2848</v>
      </c>
    </row>
    <row r="1025" spans="1:2">
      <c r="A1025" t="s">
        <v>2849</v>
      </c>
      <c r="B1025" t="s">
        <v>2849</v>
      </c>
    </row>
    <row r="1026" spans="1:2">
      <c r="A1026" t="s">
        <v>2850</v>
      </c>
      <c r="B1026" t="s">
        <v>2850</v>
      </c>
    </row>
    <row r="1027" spans="1:2">
      <c r="A1027" t="s">
        <v>2851</v>
      </c>
      <c r="B1027" t="s">
        <v>2851</v>
      </c>
    </row>
    <row r="1028" spans="1:2">
      <c r="A1028" t="s">
        <v>2852</v>
      </c>
      <c r="B1028" t="s">
        <v>2852</v>
      </c>
    </row>
    <row r="1029" spans="1:2">
      <c r="A1029" t="s">
        <v>2853</v>
      </c>
      <c r="B1029" t="s">
        <v>2853</v>
      </c>
    </row>
    <row r="1030" spans="1:2">
      <c r="A1030" t="s">
        <v>2854</v>
      </c>
      <c r="B1030" t="s">
        <v>2854</v>
      </c>
    </row>
    <row r="1031" spans="1:2">
      <c r="A1031" t="s">
        <v>2123</v>
      </c>
      <c r="B1031" t="s">
        <v>2123</v>
      </c>
    </row>
    <row r="1032" spans="1:2">
      <c r="A1032" t="s">
        <v>2855</v>
      </c>
      <c r="B1032" t="s">
        <v>2855</v>
      </c>
    </row>
    <row r="1033" spans="1:2">
      <c r="A1033" t="s">
        <v>2856</v>
      </c>
      <c r="B1033" t="s">
        <v>2856</v>
      </c>
    </row>
    <row r="1034" spans="1:2">
      <c r="A1034" t="s">
        <v>2857</v>
      </c>
      <c r="B1034" t="s">
        <v>2857</v>
      </c>
    </row>
    <row r="1035" spans="1:2">
      <c r="A1035" t="s">
        <v>2858</v>
      </c>
      <c r="B1035" t="s">
        <v>2858</v>
      </c>
    </row>
    <row r="1036" spans="1:2">
      <c r="A1036" t="s">
        <v>2859</v>
      </c>
      <c r="B1036" t="s">
        <v>2859</v>
      </c>
    </row>
    <row r="1037" spans="1:2">
      <c r="A1037" t="s">
        <v>2860</v>
      </c>
      <c r="B1037" t="s">
        <v>2860</v>
      </c>
    </row>
    <row r="1038" spans="1:2">
      <c r="A1038" t="s">
        <v>2861</v>
      </c>
      <c r="B1038" t="s">
        <v>2861</v>
      </c>
    </row>
    <row r="1039" spans="1:2">
      <c r="A1039" t="s">
        <v>2862</v>
      </c>
      <c r="B1039" t="s">
        <v>2862</v>
      </c>
    </row>
    <row r="1040" spans="1:2">
      <c r="A1040" t="s">
        <v>2863</v>
      </c>
      <c r="B1040" t="s">
        <v>2863</v>
      </c>
    </row>
    <row r="1041" spans="1:2">
      <c r="A1041" t="s">
        <v>2864</v>
      </c>
      <c r="B1041" t="s">
        <v>2864</v>
      </c>
    </row>
    <row r="1042" spans="1:2">
      <c r="A1042" t="s">
        <v>2865</v>
      </c>
      <c r="B1042" t="s">
        <v>2865</v>
      </c>
    </row>
    <row r="1043" spans="1:2">
      <c r="A1043" t="s">
        <v>2866</v>
      </c>
      <c r="B1043" t="s">
        <v>2866</v>
      </c>
    </row>
    <row r="1044" spans="1:2">
      <c r="A1044" t="s">
        <v>2867</v>
      </c>
      <c r="B1044" t="s">
        <v>2867</v>
      </c>
    </row>
    <row r="1045" spans="1:2">
      <c r="A1045" t="s">
        <v>2868</v>
      </c>
      <c r="B1045" t="s">
        <v>2868</v>
      </c>
    </row>
    <row r="1046" spans="1:2">
      <c r="A1046" t="s">
        <v>2869</v>
      </c>
      <c r="B1046" t="s">
        <v>2869</v>
      </c>
    </row>
    <row r="1047" spans="1:2">
      <c r="A1047" t="s">
        <v>2870</v>
      </c>
      <c r="B1047" t="s">
        <v>2870</v>
      </c>
    </row>
    <row r="1048" spans="1:2">
      <c r="A1048" t="s">
        <v>2871</v>
      </c>
      <c r="B1048" t="s">
        <v>2871</v>
      </c>
    </row>
    <row r="1049" spans="1:2">
      <c r="A1049" t="s">
        <v>2872</v>
      </c>
      <c r="B1049" t="s">
        <v>2872</v>
      </c>
    </row>
    <row r="1050" spans="1:2">
      <c r="A1050" t="s">
        <v>2873</v>
      </c>
      <c r="B1050" t="s">
        <v>2873</v>
      </c>
    </row>
    <row r="1051" spans="1:2">
      <c r="A1051" t="s">
        <v>2874</v>
      </c>
      <c r="B1051" t="s">
        <v>2874</v>
      </c>
    </row>
    <row r="1052" spans="1:2">
      <c r="A1052" t="s">
        <v>2875</v>
      </c>
      <c r="B1052" t="s">
        <v>2875</v>
      </c>
    </row>
    <row r="1053" spans="1:2">
      <c r="A1053" t="s">
        <v>2876</v>
      </c>
      <c r="B1053" t="s">
        <v>2876</v>
      </c>
    </row>
    <row r="1054" spans="1:2">
      <c r="A1054" t="s">
        <v>2877</v>
      </c>
      <c r="B1054" t="s">
        <v>2877</v>
      </c>
    </row>
    <row r="1055" spans="1:2">
      <c r="A1055" t="s">
        <v>2878</v>
      </c>
      <c r="B1055" t="s">
        <v>2878</v>
      </c>
    </row>
    <row r="1056" spans="1:2">
      <c r="A1056" t="s">
        <v>2879</v>
      </c>
      <c r="B1056" t="s">
        <v>2879</v>
      </c>
    </row>
    <row r="1057" spans="1:2">
      <c r="A1057" t="s">
        <v>2880</v>
      </c>
      <c r="B1057" t="s">
        <v>2880</v>
      </c>
    </row>
    <row r="1058" spans="1:2">
      <c r="A1058" t="s">
        <v>2881</v>
      </c>
      <c r="B1058" t="s">
        <v>2881</v>
      </c>
    </row>
    <row r="1059" spans="1:2">
      <c r="A1059" t="s">
        <v>2882</v>
      </c>
      <c r="B1059" t="s">
        <v>2882</v>
      </c>
    </row>
    <row r="1060" spans="1:2">
      <c r="A1060" t="s">
        <v>2883</v>
      </c>
      <c r="B1060" t="s">
        <v>2883</v>
      </c>
    </row>
    <row r="1061" spans="1:2">
      <c r="A1061" t="s">
        <v>136</v>
      </c>
      <c r="B1061" t="s">
        <v>136</v>
      </c>
    </row>
    <row r="1062" spans="1:2">
      <c r="A1062" t="s">
        <v>2884</v>
      </c>
      <c r="B1062" t="s">
        <v>2884</v>
      </c>
    </row>
    <row r="1063" spans="1:2">
      <c r="A1063" t="s">
        <v>2885</v>
      </c>
      <c r="B1063" t="s">
        <v>2885</v>
      </c>
    </row>
    <row r="1064" spans="1:2">
      <c r="A1064" t="s">
        <v>2886</v>
      </c>
      <c r="B1064" t="s">
        <v>2886</v>
      </c>
    </row>
    <row r="1065" spans="1:2">
      <c r="A1065" t="s">
        <v>2887</v>
      </c>
      <c r="B1065" t="s">
        <v>2887</v>
      </c>
    </row>
    <row r="1066" spans="1:2">
      <c r="A1066" t="s">
        <v>300</v>
      </c>
      <c r="B1066" t="s">
        <v>300</v>
      </c>
    </row>
    <row r="1067" spans="1:2">
      <c r="A1067" t="s">
        <v>682</v>
      </c>
      <c r="B1067" t="s">
        <v>682</v>
      </c>
    </row>
    <row r="1068" spans="1:2">
      <c r="A1068" t="s">
        <v>2888</v>
      </c>
      <c r="B1068" t="s">
        <v>2888</v>
      </c>
    </row>
    <row r="1069" spans="1:2">
      <c r="A1069" t="s">
        <v>2889</v>
      </c>
      <c r="B1069" t="s">
        <v>2889</v>
      </c>
    </row>
    <row r="1070" spans="1:2">
      <c r="A1070" t="s">
        <v>2890</v>
      </c>
      <c r="B1070" t="s">
        <v>2890</v>
      </c>
    </row>
    <row r="1071" spans="1:2">
      <c r="A1071" t="s">
        <v>2891</v>
      </c>
      <c r="B1071" t="s">
        <v>2891</v>
      </c>
    </row>
    <row r="1072" spans="1:2">
      <c r="A1072" t="s">
        <v>2892</v>
      </c>
      <c r="B1072" t="s">
        <v>2892</v>
      </c>
    </row>
    <row r="1073" spans="1:2">
      <c r="A1073" t="s">
        <v>2893</v>
      </c>
      <c r="B1073" t="s">
        <v>2893</v>
      </c>
    </row>
    <row r="1074" spans="1:2">
      <c r="A1074" t="s">
        <v>2894</v>
      </c>
      <c r="B1074" t="s">
        <v>2894</v>
      </c>
    </row>
    <row r="1075" spans="1:2">
      <c r="A1075" t="s">
        <v>2895</v>
      </c>
      <c r="B1075" t="s">
        <v>2895</v>
      </c>
    </row>
    <row r="1076" spans="1:2">
      <c r="A1076" t="s">
        <v>2896</v>
      </c>
      <c r="B1076" t="s">
        <v>2896</v>
      </c>
    </row>
    <row r="1077" spans="1:2">
      <c r="A1077" t="s">
        <v>2897</v>
      </c>
      <c r="B1077" t="s">
        <v>2897</v>
      </c>
    </row>
    <row r="1078" spans="1:2">
      <c r="A1078" t="s">
        <v>2898</v>
      </c>
      <c r="B1078" t="s">
        <v>2898</v>
      </c>
    </row>
    <row r="1079" spans="1:2">
      <c r="A1079" t="s">
        <v>2899</v>
      </c>
      <c r="B1079" t="s">
        <v>2899</v>
      </c>
    </row>
    <row r="1080" spans="1:2">
      <c r="A1080" t="s">
        <v>2900</v>
      </c>
      <c r="B1080" t="s">
        <v>2900</v>
      </c>
    </row>
    <row r="1081" spans="1:2">
      <c r="A1081" t="s">
        <v>2901</v>
      </c>
      <c r="B1081" t="s">
        <v>2901</v>
      </c>
    </row>
    <row r="1082" spans="1:2">
      <c r="A1082" t="s">
        <v>188</v>
      </c>
      <c r="B1082" t="s">
        <v>188</v>
      </c>
    </row>
    <row r="1083" spans="1:2">
      <c r="A1083" t="s">
        <v>2902</v>
      </c>
      <c r="B1083" t="s">
        <v>2902</v>
      </c>
    </row>
    <row r="1084" spans="1:2">
      <c r="A1084" t="s">
        <v>2903</v>
      </c>
      <c r="B1084" t="s">
        <v>2903</v>
      </c>
    </row>
    <row r="1085" spans="1:2">
      <c r="A1085" t="s">
        <v>2904</v>
      </c>
      <c r="B1085" t="s">
        <v>2904</v>
      </c>
    </row>
    <row r="1086" spans="1:2">
      <c r="A1086" t="s">
        <v>2905</v>
      </c>
      <c r="B1086" t="s">
        <v>2905</v>
      </c>
    </row>
    <row r="1087" spans="1:2">
      <c r="A1087" t="s">
        <v>2906</v>
      </c>
      <c r="B1087" t="s">
        <v>2906</v>
      </c>
    </row>
    <row r="1088" spans="1:2">
      <c r="A1088" t="s">
        <v>949</v>
      </c>
      <c r="B1088" t="s">
        <v>949</v>
      </c>
    </row>
    <row r="1089" spans="1:2">
      <c r="A1089" t="s">
        <v>2907</v>
      </c>
      <c r="B1089" t="s">
        <v>2907</v>
      </c>
    </row>
    <row r="1090" spans="1:2">
      <c r="A1090" t="s">
        <v>2908</v>
      </c>
      <c r="B1090" t="s">
        <v>2908</v>
      </c>
    </row>
    <row r="1091" spans="1:2">
      <c r="A1091" t="s">
        <v>2909</v>
      </c>
      <c r="B1091" t="s">
        <v>2909</v>
      </c>
    </row>
    <row r="1092" spans="1:2">
      <c r="A1092" t="s">
        <v>2910</v>
      </c>
      <c r="B1092" t="s">
        <v>2910</v>
      </c>
    </row>
    <row r="1093" spans="1:2">
      <c r="A1093" t="s">
        <v>2911</v>
      </c>
      <c r="B1093" t="s">
        <v>2911</v>
      </c>
    </row>
    <row r="1094" spans="1:2">
      <c r="A1094" t="s">
        <v>186</v>
      </c>
      <c r="B1094" t="s">
        <v>186</v>
      </c>
    </row>
    <row r="1095" spans="1:2">
      <c r="A1095" t="s">
        <v>2912</v>
      </c>
      <c r="B1095" t="s">
        <v>2912</v>
      </c>
    </row>
    <row r="1096" spans="1:2">
      <c r="A1096" t="s">
        <v>2913</v>
      </c>
      <c r="B1096" t="s">
        <v>2913</v>
      </c>
    </row>
    <row r="1097" spans="1:2">
      <c r="A1097" t="s">
        <v>2914</v>
      </c>
      <c r="B1097" t="s">
        <v>2914</v>
      </c>
    </row>
    <row r="1098" spans="1:2">
      <c r="A1098" t="s">
        <v>2915</v>
      </c>
      <c r="B1098" t="s">
        <v>2915</v>
      </c>
    </row>
    <row r="1099" spans="1:2">
      <c r="A1099" t="s">
        <v>2916</v>
      </c>
      <c r="B1099" t="s">
        <v>2916</v>
      </c>
    </row>
    <row r="1100" spans="1:2">
      <c r="A1100" t="s">
        <v>2917</v>
      </c>
      <c r="B1100" t="s">
        <v>2917</v>
      </c>
    </row>
    <row r="1101" spans="1:2">
      <c r="A1101" t="s">
        <v>2918</v>
      </c>
      <c r="B1101" t="s">
        <v>2918</v>
      </c>
    </row>
    <row r="1102" spans="1:2">
      <c r="A1102" t="s">
        <v>2919</v>
      </c>
      <c r="B1102" t="s">
        <v>2919</v>
      </c>
    </row>
    <row r="1103" spans="1:2">
      <c r="A1103" t="s">
        <v>2920</v>
      </c>
      <c r="B1103" t="s">
        <v>2920</v>
      </c>
    </row>
    <row r="1104" spans="1:2">
      <c r="A1104" t="s">
        <v>2921</v>
      </c>
      <c r="B1104" t="s">
        <v>2921</v>
      </c>
    </row>
    <row r="1105" spans="1:2">
      <c r="A1105" t="s">
        <v>2922</v>
      </c>
      <c r="B1105" t="s">
        <v>2922</v>
      </c>
    </row>
    <row r="1106" spans="1:2">
      <c r="A1106" t="s">
        <v>2923</v>
      </c>
      <c r="B1106" t="s">
        <v>2923</v>
      </c>
    </row>
    <row r="1107" spans="1:2">
      <c r="A1107" t="s">
        <v>2924</v>
      </c>
      <c r="B1107" t="s">
        <v>2924</v>
      </c>
    </row>
    <row r="1108" spans="1:2">
      <c r="A1108" t="s">
        <v>2925</v>
      </c>
      <c r="B1108" t="s">
        <v>2925</v>
      </c>
    </row>
    <row r="1109" spans="1:2">
      <c r="A1109" t="s">
        <v>2926</v>
      </c>
      <c r="B1109" t="s">
        <v>2926</v>
      </c>
    </row>
    <row r="1110" spans="1:2">
      <c r="A1110" t="s">
        <v>2927</v>
      </c>
      <c r="B1110" t="s">
        <v>2927</v>
      </c>
    </row>
    <row r="1111" spans="1:2">
      <c r="A1111" t="s">
        <v>2928</v>
      </c>
      <c r="B1111" t="s">
        <v>2928</v>
      </c>
    </row>
    <row r="1112" spans="1:2">
      <c r="A1112" t="s">
        <v>2929</v>
      </c>
      <c r="B1112" t="s">
        <v>2929</v>
      </c>
    </row>
    <row r="1113" spans="1:2">
      <c r="A1113" t="s">
        <v>2930</v>
      </c>
      <c r="B1113" t="s">
        <v>2930</v>
      </c>
    </row>
    <row r="1114" spans="1:2">
      <c r="A1114" t="s">
        <v>2931</v>
      </c>
      <c r="B1114" t="s">
        <v>2931</v>
      </c>
    </row>
    <row r="1115" spans="1:2">
      <c r="A1115" t="s">
        <v>959</v>
      </c>
      <c r="B1115" t="s">
        <v>959</v>
      </c>
    </row>
    <row r="1116" spans="1:2">
      <c r="A1116" t="s">
        <v>2932</v>
      </c>
      <c r="B1116" t="s">
        <v>2932</v>
      </c>
    </row>
    <row r="1117" spans="1:2">
      <c r="A1117" t="s">
        <v>2933</v>
      </c>
      <c r="B1117" t="s">
        <v>2933</v>
      </c>
    </row>
    <row r="1118" spans="1:2">
      <c r="A1118" t="s">
        <v>2934</v>
      </c>
      <c r="B1118" t="s">
        <v>2934</v>
      </c>
    </row>
    <row r="1119" spans="1:2">
      <c r="A1119" t="s">
        <v>2935</v>
      </c>
      <c r="B1119" t="s">
        <v>2935</v>
      </c>
    </row>
    <row r="1120" spans="1:2">
      <c r="A1120" t="s">
        <v>2936</v>
      </c>
      <c r="B1120" t="s">
        <v>2936</v>
      </c>
    </row>
    <row r="1121" spans="1:2">
      <c r="A1121" t="s">
        <v>2937</v>
      </c>
      <c r="B1121" t="s">
        <v>2937</v>
      </c>
    </row>
    <row r="1122" spans="1:2">
      <c r="A1122" t="s">
        <v>2938</v>
      </c>
      <c r="B1122" t="s">
        <v>2938</v>
      </c>
    </row>
    <row r="1123" spans="1:2">
      <c r="A1123" t="s">
        <v>2939</v>
      </c>
      <c r="B1123" t="s">
        <v>2939</v>
      </c>
    </row>
    <row r="1124" spans="1:2">
      <c r="A1124" t="s">
        <v>2940</v>
      </c>
      <c r="B1124" t="s">
        <v>2940</v>
      </c>
    </row>
    <row r="1125" spans="1:2">
      <c r="A1125" t="s">
        <v>2941</v>
      </c>
      <c r="B1125" t="s">
        <v>2941</v>
      </c>
    </row>
    <row r="1126" spans="1:2">
      <c r="A1126" t="s">
        <v>2942</v>
      </c>
      <c r="B1126" t="s">
        <v>2942</v>
      </c>
    </row>
    <row r="1127" spans="1:2">
      <c r="A1127" t="s">
        <v>2943</v>
      </c>
      <c r="B1127" t="s">
        <v>2943</v>
      </c>
    </row>
    <row r="1128" spans="1:2">
      <c r="A1128" t="s">
        <v>2944</v>
      </c>
      <c r="B1128" t="s">
        <v>2944</v>
      </c>
    </row>
    <row r="1129" spans="1:2">
      <c r="A1129" t="s">
        <v>2945</v>
      </c>
      <c r="B1129" t="s">
        <v>2945</v>
      </c>
    </row>
    <row r="1130" spans="1:2">
      <c r="A1130" t="s">
        <v>2946</v>
      </c>
      <c r="B1130" t="s">
        <v>2946</v>
      </c>
    </row>
    <row r="1131" spans="1:2">
      <c r="A1131" t="s">
        <v>2947</v>
      </c>
      <c r="B1131" t="s">
        <v>2947</v>
      </c>
    </row>
    <row r="1132" spans="1:2">
      <c r="A1132" t="s">
        <v>2948</v>
      </c>
      <c r="B1132" t="s">
        <v>2948</v>
      </c>
    </row>
    <row r="1133" spans="1:2">
      <c r="A1133" t="s">
        <v>2949</v>
      </c>
      <c r="B1133" t="s">
        <v>2949</v>
      </c>
    </row>
    <row r="1134" spans="1:2">
      <c r="A1134" t="s">
        <v>2950</v>
      </c>
      <c r="B1134" t="s">
        <v>2950</v>
      </c>
    </row>
    <row r="1135" spans="1:2">
      <c r="A1135" t="s">
        <v>2951</v>
      </c>
      <c r="B1135" t="s">
        <v>2951</v>
      </c>
    </row>
    <row r="1136" spans="1:2">
      <c r="A1136" t="s">
        <v>2952</v>
      </c>
      <c r="B1136" t="s">
        <v>2952</v>
      </c>
    </row>
    <row r="1137" spans="1:2">
      <c r="A1137" t="s">
        <v>2953</v>
      </c>
      <c r="B1137" t="s">
        <v>2953</v>
      </c>
    </row>
    <row r="1138" spans="1:2">
      <c r="A1138" t="s">
        <v>2954</v>
      </c>
      <c r="B1138" t="s">
        <v>2954</v>
      </c>
    </row>
    <row r="1139" spans="1:2">
      <c r="A1139" t="s">
        <v>2955</v>
      </c>
      <c r="B1139" t="s">
        <v>2955</v>
      </c>
    </row>
    <row r="1140" spans="1:2">
      <c r="A1140" t="s">
        <v>2956</v>
      </c>
      <c r="B1140" t="s">
        <v>2956</v>
      </c>
    </row>
    <row r="1141" spans="1:2">
      <c r="A1141" t="s">
        <v>2957</v>
      </c>
      <c r="B1141" t="s">
        <v>2957</v>
      </c>
    </row>
    <row r="1142" spans="1:2">
      <c r="A1142" t="s">
        <v>2958</v>
      </c>
      <c r="B1142" t="s">
        <v>2958</v>
      </c>
    </row>
    <row r="1143" spans="1:2">
      <c r="A1143" t="s">
        <v>2959</v>
      </c>
      <c r="B1143" t="s">
        <v>2959</v>
      </c>
    </row>
    <row r="1144" spans="1:2">
      <c r="A1144" s="3" t="s">
        <v>119</v>
      </c>
      <c r="B1144" t="s">
        <v>2960</v>
      </c>
    </row>
    <row r="1145" spans="1:2">
      <c r="A1145" t="s">
        <v>2961</v>
      </c>
      <c r="B1145" t="s">
        <v>2961</v>
      </c>
    </row>
    <row r="1146" spans="1:2">
      <c r="A1146" t="s">
        <v>2962</v>
      </c>
      <c r="B1146" t="s">
        <v>2962</v>
      </c>
    </row>
    <row r="1147" spans="1:2">
      <c r="A1147" t="s">
        <v>2963</v>
      </c>
      <c r="B1147" t="s">
        <v>2963</v>
      </c>
    </row>
    <row r="1148" spans="1:2">
      <c r="A1148" t="s">
        <v>2964</v>
      </c>
      <c r="B1148" t="s">
        <v>2964</v>
      </c>
    </row>
    <row r="1149" spans="1:2">
      <c r="A1149" t="s">
        <v>2965</v>
      </c>
      <c r="B1149" t="s">
        <v>2965</v>
      </c>
    </row>
    <row r="1150" spans="1:2">
      <c r="A1150" t="s">
        <v>2966</v>
      </c>
      <c r="B1150" t="s">
        <v>2966</v>
      </c>
    </row>
    <row r="1151" spans="1:2">
      <c r="A1151" t="s">
        <v>2967</v>
      </c>
      <c r="B1151" t="s">
        <v>2967</v>
      </c>
    </row>
    <row r="1152" spans="1:2">
      <c r="A1152" t="s">
        <v>2968</v>
      </c>
      <c r="B1152" t="s">
        <v>2968</v>
      </c>
    </row>
    <row r="1153" spans="1:2">
      <c r="A1153" t="s">
        <v>2969</v>
      </c>
      <c r="B1153" t="s">
        <v>2969</v>
      </c>
    </row>
    <row r="1154" spans="1:2">
      <c r="A1154" t="s">
        <v>2970</v>
      </c>
      <c r="B1154" t="s">
        <v>2970</v>
      </c>
    </row>
    <row r="1155" spans="1:2">
      <c r="A1155" t="s">
        <v>2971</v>
      </c>
      <c r="B1155" t="s">
        <v>2971</v>
      </c>
    </row>
    <row r="1156" spans="1:2">
      <c r="A1156" t="s">
        <v>2972</v>
      </c>
      <c r="B1156" t="s">
        <v>2972</v>
      </c>
    </row>
    <row r="1157" spans="1:2">
      <c r="A1157" t="s">
        <v>2973</v>
      </c>
      <c r="B1157" t="s">
        <v>2973</v>
      </c>
    </row>
    <row r="1158" spans="1:2">
      <c r="A1158" t="s">
        <v>2974</v>
      </c>
      <c r="B1158" t="s">
        <v>2974</v>
      </c>
    </row>
    <row r="1159" spans="1:2">
      <c r="A1159" t="s">
        <v>2975</v>
      </c>
      <c r="B1159" t="s">
        <v>2975</v>
      </c>
    </row>
    <row r="1160" spans="1:2">
      <c r="A1160" t="s">
        <v>2976</v>
      </c>
      <c r="B1160" t="s">
        <v>2976</v>
      </c>
    </row>
    <row r="1161" spans="1:2">
      <c r="A1161" t="s">
        <v>2977</v>
      </c>
      <c r="B1161" t="s">
        <v>2977</v>
      </c>
    </row>
    <row r="1162" spans="1:2">
      <c r="A1162" t="s">
        <v>2978</v>
      </c>
      <c r="B1162" t="s">
        <v>2978</v>
      </c>
    </row>
    <row r="1163" spans="1:2">
      <c r="A1163" t="s">
        <v>2979</v>
      </c>
      <c r="B1163" t="s">
        <v>2979</v>
      </c>
    </row>
    <row r="1164" spans="1:2">
      <c r="A1164" t="s">
        <v>92</v>
      </c>
      <c r="B1164" t="s">
        <v>92</v>
      </c>
    </row>
    <row r="1165" spans="1:2">
      <c r="A1165" t="s">
        <v>2980</v>
      </c>
      <c r="B1165" t="s">
        <v>2980</v>
      </c>
    </row>
    <row r="1166" spans="1:2">
      <c r="A1166" t="s">
        <v>2981</v>
      </c>
      <c r="B1166" t="s">
        <v>2981</v>
      </c>
    </row>
    <row r="1167" spans="1:2">
      <c r="A1167" t="s">
        <v>2982</v>
      </c>
      <c r="B1167" t="s">
        <v>2982</v>
      </c>
    </row>
    <row r="1168" spans="1:2">
      <c r="A1168" t="s">
        <v>2983</v>
      </c>
      <c r="B1168" t="s">
        <v>2983</v>
      </c>
    </row>
    <row r="1169" spans="1:2">
      <c r="A1169" t="s">
        <v>2984</v>
      </c>
      <c r="B1169" t="s">
        <v>2984</v>
      </c>
    </row>
    <row r="1170" spans="1:2">
      <c r="A1170" t="s">
        <v>2985</v>
      </c>
      <c r="B1170" t="s">
        <v>2985</v>
      </c>
    </row>
    <row r="1171" spans="1:2">
      <c r="A1171" t="s">
        <v>2986</v>
      </c>
      <c r="B1171" t="s">
        <v>2986</v>
      </c>
    </row>
    <row r="1172" spans="1:2">
      <c r="A1172" t="s">
        <v>2987</v>
      </c>
      <c r="B1172" t="s">
        <v>2987</v>
      </c>
    </row>
    <row r="1173" spans="1:2">
      <c r="A1173" t="s">
        <v>2988</v>
      </c>
      <c r="B1173" t="s">
        <v>2988</v>
      </c>
    </row>
    <row r="1174" spans="1:2">
      <c r="A1174" t="s">
        <v>2989</v>
      </c>
      <c r="B1174" t="s">
        <v>2989</v>
      </c>
    </row>
    <row r="1175" spans="1:2">
      <c r="A1175" t="s">
        <v>2990</v>
      </c>
      <c r="B1175" t="s">
        <v>2990</v>
      </c>
    </row>
    <row r="1176" spans="1:2">
      <c r="A1176" t="s">
        <v>2991</v>
      </c>
      <c r="B1176" t="s">
        <v>2991</v>
      </c>
    </row>
    <row r="1177" spans="1:2">
      <c r="A1177" t="s">
        <v>2992</v>
      </c>
      <c r="B1177" t="s">
        <v>2992</v>
      </c>
    </row>
    <row r="1178" spans="1:2">
      <c r="A1178" t="s">
        <v>2993</v>
      </c>
      <c r="B1178" t="s">
        <v>2993</v>
      </c>
    </row>
    <row r="1179" spans="1:2">
      <c r="A1179" t="s">
        <v>2994</v>
      </c>
      <c r="B1179" t="s">
        <v>2994</v>
      </c>
    </row>
    <row r="1180" spans="1:2">
      <c r="A1180" t="s">
        <v>2995</v>
      </c>
      <c r="B1180" t="s">
        <v>2995</v>
      </c>
    </row>
    <row r="1181" spans="1:2">
      <c r="A1181" t="s">
        <v>2996</v>
      </c>
      <c r="B1181" t="s">
        <v>2996</v>
      </c>
    </row>
    <row r="1182" spans="1:2">
      <c r="A1182" t="s">
        <v>2997</v>
      </c>
      <c r="B1182" t="s">
        <v>2997</v>
      </c>
    </row>
    <row r="1183" spans="1:2">
      <c r="A1183" t="s">
        <v>2998</v>
      </c>
      <c r="B1183" t="s">
        <v>2998</v>
      </c>
    </row>
    <row r="1184" spans="1:2">
      <c r="A1184" t="s">
        <v>2999</v>
      </c>
      <c r="B1184" t="s">
        <v>2999</v>
      </c>
    </row>
    <row r="1185" spans="1:2">
      <c r="A1185" t="s">
        <v>3000</v>
      </c>
      <c r="B1185" t="s">
        <v>3000</v>
      </c>
    </row>
    <row r="1186" spans="1:2">
      <c r="A1186" t="s">
        <v>3001</v>
      </c>
      <c r="B1186" t="s">
        <v>3001</v>
      </c>
    </row>
    <row r="1187" spans="1:2">
      <c r="A1187" t="s">
        <v>3002</v>
      </c>
      <c r="B1187" t="s">
        <v>3002</v>
      </c>
    </row>
    <row r="1188" spans="1:2">
      <c r="A1188" t="s">
        <v>3003</v>
      </c>
      <c r="B1188" t="s">
        <v>3003</v>
      </c>
    </row>
    <row r="1189" spans="1:2">
      <c r="A1189" t="s">
        <v>3004</v>
      </c>
      <c r="B1189" t="s">
        <v>3004</v>
      </c>
    </row>
    <row r="1190" spans="1:2">
      <c r="A1190" t="s">
        <v>3005</v>
      </c>
      <c r="B1190" t="s">
        <v>3005</v>
      </c>
    </row>
    <row r="1191" spans="1:2">
      <c r="A1191" t="s">
        <v>3006</v>
      </c>
      <c r="B1191" t="s">
        <v>3006</v>
      </c>
    </row>
    <row r="1192" spans="1:2">
      <c r="A1192" t="s">
        <v>3007</v>
      </c>
      <c r="B1192" t="s">
        <v>3007</v>
      </c>
    </row>
    <row r="1193" spans="1:2">
      <c r="A1193" t="s">
        <v>3008</v>
      </c>
      <c r="B1193" t="s">
        <v>3008</v>
      </c>
    </row>
    <row r="1194" spans="1:2">
      <c r="A1194" t="s">
        <v>3009</v>
      </c>
      <c r="B1194" t="s">
        <v>3009</v>
      </c>
    </row>
    <row r="1195" spans="1:2">
      <c r="A1195" t="s">
        <v>3010</v>
      </c>
      <c r="B1195" t="s">
        <v>3010</v>
      </c>
    </row>
    <row r="1196" spans="1:2">
      <c r="A1196" t="s">
        <v>3011</v>
      </c>
      <c r="B1196" t="s">
        <v>3011</v>
      </c>
    </row>
    <row r="1197" spans="1:2">
      <c r="A1197" t="s">
        <v>3012</v>
      </c>
      <c r="B1197" t="s">
        <v>3012</v>
      </c>
    </row>
    <row r="1198" spans="1:2">
      <c r="A1198" t="s">
        <v>3013</v>
      </c>
      <c r="B1198" t="s">
        <v>3013</v>
      </c>
    </row>
    <row r="1199" spans="1:2">
      <c r="A1199" t="s">
        <v>3014</v>
      </c>
      <c r="B1199" t="s">
        <v>3014</v>
      </c>
    </row>
    <row r="1200" spans="1:2">
      <c r="A1200" t="s">
        <v>3015</v>
      </c>
      <c r="B1200" t="s">
        <v>3015</v>
      </c>
    </row>
    <row r="1201" spans="1:2">
      <c r="A1201" t="s">
        <v>3016</v>
      </c>
      <c r="B1201" t="s">
        <v>3016</v>
      </c>
    </row>
    <row r="1202" spans="1:2">
      <c r="A1202" t="s">
        <v>3017</v>
      </c>
      <c r="B1202" t="s">
        <v>3017</v>
      </c>
    </row>
    <row r="1203" spans="1:2">
      <c r="A1203" t="s">
        <v>3018</v>
      </c>
      <c r="B1203" t="s">
        <v>3018</v>
      </c>
    </row>
    <row r="1204" spans="1:2">
      <c r="A1204" t="s">
        <v>93</v>
      </c>
      <c r="B1204" t="s">
        <v>93</v>
      </c>
    </row>
    <row r="1205" spans="1:2">
      <c r="A1205" t="s">
        <v>3019</v>
      </c>
      <c r="B1205" t="s">
        <v>3019</v>
      </c>
    </row>
    <row r="1206" spans="1:2">
      <c r="A1206" t="s">
        <v>3020</v>
      </c>
      <c r="B1206" t="s">
        <v>3020</v>
      </c>
    </row>
    <row r="1207" spans="1:2">
      <c r="A1207" t="s">
        <v>3021</v>
      </c>
      <c r="B1207" t="s">
        <v>3021</v>
      </c>
    </row>
    <row r="1208" spans="1:2">
      <c r="A1208" t="s">
        <v>3022</v>
      </c>
      <c r="B1208" t="s">
        <v>3022</v>
      </c>
    </row>
    <row r="1209" spans="1:2">
      <c r="A1209" t="s">
        <v>3023</v>
      </c>
      <c r="B1209" t="s">
        <v>3023</v>
      </c>
    </row>
    <row r="1210" spans="1:2">
      <c r="A1210" t="s">
        <v>451</v>
      </c>
      <c r="B1210" t="s">
        <v>451</v>
      </c>
    </row>
    <row r="1211" spans="1:2">
      <c r="A1211" t="s">
        <v>3024</v>
      </c>
      <c r="B1211" t="s">
        <v>3024</v>
      </c>
    </row>
    <row r="1212" spans="1:2">
      <c r="A1212" t="s">
        <v>3025</v>
      </c>
      <c r="B1212" t="s">
        <v>3025</v>
      </c>
    </row>
    <row r="1213" spans="1:2">
      <c r="A1213" t="s">
        <v>256</v>
      </c>
      <c r="B1213" t="s">
        <v>256</v>
      </c>
    </row>
    <row r="1214" spans="1:2">
      <c r="A1214" t="s">
        <v>3026</v>
      </c>
      <c r="B1214" t="s">
        <v>3026</v>
      </c>
    </row>
    <row r="1215" spans="1:2">
      <c r="A1215" t="s">
        <v>3027</v>
      </c>
      <c r="B1215" t="s">
        <v>3027</v>
      </c>
    </row>
    <row r="1216" spans="1:2">
      <c r="A1216" t="s">
        <v>3028</v>
      </c>
      <c r="B1216" t="s">
        <v>3028</v>
      </c>
    </row>
    <row r="1217" spans="1:2">
      <c r="A1217" t="s">
        <v>3029</v>
      </c>
      <c r="B1217" t="s">
        <v>3029</v>
      </c>
    </row>
    <row r="1218" spans="1:2">
      <c r="A1218" t="s">
        <v>3030</v>
      </c>
      <c r="B1218" t="s">
        <v>3030</v>
      </c>
    </row>
    <row r="1219" spans="1:2">
      <c r="A1219" t="s">
        <v>3031</v>
      </c>
      <c r="B1219" t="s">
        <v>3031</v>
      </c>
    </row>
    <row r="1220" spans="1:2">
      <c r="A1220" t="s">
        <v>102</v>
      </c>
      <c r="B1220" t="s">
        <v>102</v>
      </c>
    </row>
    <row r="1221" spans="1:2">
      <c r="A1221" t="s">
        <v>962</v>
      </c>
      <c r="B1221" t="s">
        <v>962</v>
      </c>
    </row>
    <row r="1222" spans="1:2">
      <c r="A1222" t="s">
        <v>951</v>
      </c>
      <c r="B1222" t="s">
        <v>951</v>
      </c>
    </row>
    <row r="1223" spans="1:2">
      <c r="A1223" t="s">
        <v>3032</v>
      </c>
      <c r="B1223" t="s">
        <v>3032</v>
      </c>
    </row>
    <row r="1224" spans="1:2">
      <c r="A1224" t="s">
        <v>3033</v>
      </c>
      <c r="B1224" t="s">
        <v>3033</v>
      </c>
    </row>
    <row r="1225" spans="1:2">
      <c r="A1225" t="s">
        <v>3034</v>
      </c>
      <c r="B1225" t="s">
        <v>3034</v>
      </c>
    </row>
    <row r="1226" spans="1:2">
      <c r="A1226" t="s">
        <v>3035</v>
      </c>
      <c r="B1226" t="s">
        <v>3035</v>
      </c>
    </row>
    <row r="1227" spans="1:2">
      <c r="A1227" t="s">
        <v>3036</v>
      </c>
      <c r="B1227" t="s">
        <v>3036</v>
      </c>
    </row>
    <row r="1228" spans="1:2">
      <c r="A1228" t="s">
        <v>3037</v>
      </c>
      <c r="B1228" t="s">
        <v>3037</v>
      </c>
    </row>
    <row r="1229" spans="1:2">
      <c r="A1229" t="s">
        <v>3038</v>
      </c>
      <c r="B1229" t="s">
        <v>3038</v>
      </c>
    </row>
    <row r="1230" spans="1:2">
      <c r="A1230" t="s">
        <v>3039</v>
      </c>
      <c r="B1230" t="s">
        <v>3039</v>
      </c>
    </row>
    <row r="1231" spans="1:2">
      <c r="A1231" t="s">
        <v>3040</v>
      </c>
      <c r="B1231" t="s">
        <v>3040</v>
      </c>
    </row>
    <row r="1232" spans="1:2">
      <c r="A1232" t="s">
        <v>3041</v>
      </c>
      <c r="B1232" t="s">
        <v>3041</v>
      </c>
    </row>
    <row r="1233" spans="1:2">
      <c r="A1233" t="s">
        <v>3042</v>
      </c>
      <c r="B1233" t="s">
        <v>3042</v>
      </c>
    </row>
    <row r="1234" spans="1:2">
      <c r="A1234" t="s">
        <v>3043</v>
      </c>
      <c r="B1234" t="s">
        <v>3043</v>
      </c>
    </row>
    <row r="1235" spans="1:2">
      <c r="A1235" t="s">
        <v>192</v>
      </c>
      <c r="B1235" t="s">
        <v>192</v>
      </c>
    </row>
    <row r="1236" spans="1:2">
      <c r="A1236" t="s">
        <v>3044</v>
      </c>
      <c r="B1236" t="s">
        <v>3044</v>
      </c>
    </row>
    <row r="1237" spans="1:2">
      <c r="A1237" t="s">
        <v>3045</v>
      </c>
      <c r="B1237" t="s">
        <v>3045</v>
      </c>
    </row>
    <row r="1238" spans="1:2">
      <c r="A1238" t="s">
        <v>3046</v>
      </c>
      <c r="B1238" t="s">
        <v>3046</v>
      </c>
    </row>
    <row r="1239" spans="1:2">
      <c r="A1239" t="s">
        <v>3047</v>
      </c>
      <c r="B1239" t="s">
        <v>3047</v>
      </c>
    </row>
    <row r="1240" spans="1:2">
      <c r="A1240" t="s">
        <v>3048</v>
      </c>
      <c r="B1240" t="s">
        <v>3048</v>
      </c>
    </row>
    <row r="1241" spans="1:2">
      <c r="A1241" t="s">
        <v>3049</v>
      </c>
      <c r="B1241" t="s">
        <v>3049</v>
      </c>
    </row>
    <row r="1242" spans="1:2">
      <c r="A1242" t="s">
        <v>3050</v>
      </c>
      <c r="B1242" t="s">
        <v>3050</v>
      </c>
    </row>
    <row r="1243" spans="1:2">
      <c r="A1243" t="s">
        <v>3051</v>
      </c>
      <c r="B1243" t="s">
        <v>3051</v>
      </c>
    </row>
    <row r="1244" spans="1:2">
      <c r="A1244" t="s">
        <v>3052</v>
      </c>
      <c r="B1244" t="s">
        <v>3052</v>
      </c>
    </row>
    <row r="1245" spans="1:2">
      <c r="A1245" t="s">
        <v>3053</v>
      </c>
      <c r="B1245" t="s">
        <v>3053</v>
      </c>
    </row>
    <row r="1246" spans="1:2">
      <c r="A1246" t="s">
        <v>3054</v>
      </c>
      <c r="B1246" t="s">
        <v>3054</v>
      </c>
    </row>
    <row r="1247" spans="1:2">
      <c r="A1247" t="s">
        <v>3055</v>
      </c>
      <c r="B1247" t="s">
        <v>3055</v>
      </c>
    </row>
    <row r="1248" spans="1:2">
      <c r="A1248" t="s">
        <v>3056</v>
      </c>
      <c r="B1248" t="s">
        <v>3056</v>
      </c>
    </row>
    <row r="1249" spans="1:2">
      <c r="A1249" t="s">
        <v>95</v>
      </c>
      <c r="B1249" t="s">
        <v>95</v>
      </c>
    </row>
    <row r="1250" spans="1:2">
      <c r="A1250" t="s">
        <v>3057</v>
      </c>
      <c r="B1250" t="s">
        <v>3057</v>
      </c>
    </row>
    <row r="1251" spans="1:2">
      <c r="A1251" t="s">
        <v>96</v>
      </c>
      <c r="B1251" t="s">
        <v>96</v>
      </c>
    </row>
    <row r="1252" spans="1:2">
      <c r="A1252" t="s">
        <v>3058</v>
      </c>
      <c r="B1252" t="s">
        <v>3058</v>
      </c>
    </row>
    <row r="1253" spans="1:2">
      <c r="A1253" t="s">
        <v>97</v>
      </c>
      <c r="B1253" t="s">
        <v>97</v>
      </c>
    </row>
    <row r="1254" spans="1:2">
      <c r="A1254" t="s">
        <v>3059</v>
      </c>
      <c r="B1254" t="s">
        <v>3059</v>
      </c>
    </row>
    <row r="1255" spans="1:2">
      <c r="A1255" t="s">
        <v>3060</v>
      </c>
      <c r="B1255" t="s">
        <v>3060</v>
      </c>
    </row>
    <row r="1256" spans="1:2">
      <c r="A1256" t="s">
        <v>3061</v>
      </c>
      <c r="B1256" t="s">
        <v>3061</v>
      </c>
    </row>
    <row r="1257" spans="1:2">
      <c r="A1257" t="s">
        <v>3062</v>
      </c>
      <c r="B1257" t="s">
        <v>3062</v>
      </c>
    </row>
    <row r="1258" spans="1:2">
      <c r="A1258" t="s">
        <v>3063</v>
      </c>
      <c r="B1258" t="s">
        <v>3063</v>
      </c>
    </row>
    <row r="1259" spans="1:2">
      <c r="A1259" t="s">
        <v>3064</v>
      </c>
      <c r="B1259" t="s">
        <v>3064</v>
      </c>
    </row>
    <row r="1260" spans="1:2">
      <c r="A1260" t="s">
        <v>3065</v>
      </c>
      <c r="B1260" t="s">
        <v>3065</v>
      </c>
    </row>
    <row r="1261" spans="1:2">
      <c r="A1261" t="s">
        <v>3066</v>
      </c>
      <c r="B1261" t="s">
        <v>3066</v>
      </c>
    </row>
    <row r="1262" spans="1:2">
      <c r="A1262" t="s">
        <v>3067</v>
      </c>
      <c r="B1262" t="s">
        <v>3067</v>
      </c>
    </row>
    <row r="1263" spans="1:2">
      <c r="A1263" t="s">
        <v>3068</v>
      </c>
      <c r="B1263" t="s">
        <v>3068</v>
      </c>
    </row>
    <row r="1264" spans="1:2">
      <c r="A1264" t="s">
        <v>3069</v>
      </c>
      <c r="B1264" t="s">
        <v>3069</v>
      </c>
    </row>
    <row r="1265" spans="1:2">
      <c r="A1265" t="s">
        <v>3070</v>
      </c>
      <c r="B1265" t="s">
        <v>3070</v>
      </c>
    </row>
    <row r="1266" spans="1:2">
      <c r="A1266" t="s">
        <v>3071</v>
      </c>
      <c r="B1266" t="s">
        <v>3071</v>
      </c>
    </row>
    <row r="1267" spans="1:2">
      <c r="A1267" t="s">
        <v>3072</v>
      </c>
      <c r="B1267" t="s">
        <v>3072</v>
      </c>
    </row>
    <row r="1268" spans="1:2">
      <c r="A1268" t="s">
        <v>3073</v>
      </c>
      <c r="B1268" t="s">
        <v>3073</v>
      </c>
    </row>
    <row r="1269" spans="1:2">
      <c r="A1269" t="s">
        <v>3074</v>
      </c>
      <c r="B1269" t="s">
        <v>3074</v>
      </c>
    </row>
    <row r="1270" spans="1:2">
      <c r="A1270" t="s">
        <v>3075</v>
      </c>
      <c r="B1270" t="s">
        <v>3075</v>
      </c>
    </row>
    <row r="1271" spans="1:2">
      <c r="A1271" t="s">
        <v>3076</v>
      </c>
      <c r="B1271" t="s">
        <v>3076</v>
      </c>
    </row>
    <row r="1272" spans="1:2">
      <c r="A1272" t="s">
        <v>3077</v>
      </c>
      <c r="B1272" t="s">
        <v>3077</v>
      </c>
    </row>
    <row r="1273" spans="1:2">
      <c r="A1273" t="s">
        <v>3078</v>
      </c>
      <c r="B1273" t="s">
        <v>3078</v>
      </c>
    </row>
    <row r="1274" spans="1:2">
      <c r="A1274" t="s">
        <v>3079</v>
      </c>
      <c r="B1274" t="s">
        <v>3079</v>
      </c>
    </row>
    <row r="1275" spans="1:2">
      <c r="A1275" t="s">
        <v>3080</v>
      </c>
      <c r="B1275" t="s">
        <v>3080</v>
      </c>
    </row>
    <row r="1276" spans="1:2">
      <c r="A1276" t="s">
        <v>3081</v>
      </c>
      <c r="B1276" t="s">
        <v>3081</v>
      </c>
    </row>
    <row r="1277" spans="1:2">
      <c r="A1277" t="s">
        <v>2263</v>
      </c>
      <c r="B1277" t="s">
        <v>2263</v>
      </c>
    </row>
    <row r="1278" spans="1:2">
      <c r="A1278" t="s">
        <v>3082</v>
      </c>
      <c r="B1278" t="s">
        <v>3082</v>
      </c>
    </row>
    <row r="1279" spans="1:2">
      <c r="A1279" t="s">
        <v>3083</v>
      </c>
      <c r="B1279" t="s">
        <v>3083</v>
      </c>
    </row>
    <row r="1280" spans="1:2">
      <c r="A1280" t="s">
        <v>3084</v>
      </c>
      <c r="B1280" t="s">
        <v>3084</v>
      </c>
    </row>
    <row r="1281" spans="1:2">
      <c r="A1281" t="s">
        <v>99</v>
      </c>
      <c r="B1281" t="s">
        <v>99</v>
      </c>
    </row>
    <row r="1282" spans="1:2">
      <c r="A1282" t="s">
        <v>3085</v>
      </c>
      <c r="B1282" t="s">
        <v>3085</v>
      </c>
    </row>
    <row r="1283" spans="1:2">
      <c r="A1283" t="s">
        <v>3086</v>
      </c>
      <c r="B1283" t="s">
        <v>3086</v>
      </c>
    </row>
    <row r="1284" spans="1:2">
      <c r="A1284" t="s">
        <v>3087</v>
      </c>
      <c r="B1284" t="s">
        <v>3087</v>
      </c>
    </row>
    <row r="1285" spans="1:2">
      <c r="A1285" t="s">
        <v>3088</v>
      </c>
      <c r="B1285" t="s">
        <v>3088</v>
      </c>
    </row>
    <row r="1286" spans="1:2">
      <c r="A1286" t="s">
        <v>3089</v>
      </c>
      <c r="B1286" t="s">
        <v>3089</v>
      </c>
    </row>
    <row r="1287" spans="1:2">
      <c r="A1287" t="s">
        <v>3090</v>
      </c>
      <c r="B1287" t="s">
        <v>3090</v>
      </c>
    </row>
    <row r="1288" spans="1:2">
      <c r="A1288" t="s">
        <v>3091</v>
      </c>
      <c r="B1288" t="s">
        <v>3091</v>
      </c>
    </row>
    <row r="1289" spans="1:2">
      <c r="A1289" t="s">
        <v>3092</v>
      </c>
      <c r="B1289" t="s">
        <v>3092</v>
      </c>
    </row>
    <row r="1290" spans="1:2">
      <c r="A1290" t="s">
        <v>100</v>
      </c>
      <c r="B1290" t="s">
        <v>100</v>
      </c>
    </row>
    <row r="1291" spans="1:2">
      <c r="A1291" t="s">
        <v>3093</v>
      </c>
      <c r="B1291" t="s">
        <v>3093</v>
      </c>
    </row>
    <row r="1292" spans="1:2">
      <c r="A1292" t="s">
        <v>3094</v>
      </c>
      <c r="B1292" t="s">
        <v>3094</v>
      </c>
    </row>
    <row r="1293" spans="1:2">
      <c r="A1293" t="s">
        <v>3095</v>
      </c>
      <c r="B1293" t="s">
        <v>3095</v>
      </c>
    </row>
    <row r="1294" spans="1:2">
      <c r="A1294" t="s">
        <v>3096</v>
      </c>
      <c r="B1294" t="s">
        <v>3096</v>
      </c>
    </row>
    <row r="1295" spans="1:2">
      <c r="A1295" t="s">
        <v>3097</v>
      </c>
      <c r="B1295" t="s">
        <v>3097</v>
      </c>
    </row>
    <row r="1296" spans="1:2">
      <c r="A1296" t="s">
        <v>3098</v>
      </c>
      <c r="B1296" t="s">
        <v>3098</v>
      </c>
    </row>
    <row r="1297" spans="1:2">
      <c r="A1297" t="s">
        <v>3099</v>
      </c>
      <c r="B1297" t="s">
        <v>3099</v>
      </c>
    </row>
    <row r="1298" spans="1:2">
      <c r="A1298" t="s">
        <v>3100</v>
      </c>
      <c r="B1298" t="s">
        <v>3100</v>
      </c>
    </row>
    <row r="1299" spans="1:2">
      <c r="A1299" t="s">
        <v>2159</v>
      </c>
      <c r="B1299" t="s">
        <v>2159</v>
      </c>
    </row>
    <row r="1300" spans="1:2">
      <c r="A1300" t="s">
        <v>3101</v>
      </c>
      <c r="B1300" t="s">
        <v>3101</v>
      </c>
    </row>
    <row r="1301" spans="1:2">
      <c r="A1301" t="s">
        <v>3102</v>
      </c>
      <c r="B1301" t="s">
        <v>3102</v>
      </c>
    </row>
    <row r="1302" spans="1:2">
      <c r="A1302" t="s">
        <v>3103</v>
      </c>
      <c r="B1302" t="s">
        <v>3103</v>
      </c>
    </row>
    <row r="1303" spans="1:2">
      <c r="A1303" t="s">
        <v>3104</v>
      </c>
      <c r="B1303" t="s">
        <v>3104</v>
      </c>
    </row>
    <row r="1304" spans="1:2">
      <c r="A1304" t="s">
        <v>3105</v>
      </c>
      <c r="B1304" t="s">
        <v>3105</v>
      </c>
    </row>
    <row r="1305" spans="1:2">
      <c r="A1305" t="s">
        <v>3106</v>
      </c>
      <c r="B1305" t="s">
        <v>3106</v>
      </c>
    </row>
    <row r="1306" spans="1:2">
      <c r="A1306" t="s">
        <v>3107</v>
      </c>
      <c r="B1306" t="s">
        <v>3107</v>
      </c>
    </row>
    <row r="1307" spans="1:2">
      <c r="A1307" t="s">
        <v>3108</v>
      </c>
      <c r="B1307" t="s">
        <v>3108</v>
      </c>
    </row>
    <row r="1308" spans="1:2">
      <c r="A1308" t="s">
        <v>3109</v>
      </c>
      <c r="B1308" t="s">
        <v>3109</v>
      </c>
    </row>
    <row r="1309" spans="1:2">
      <c r="A1309" t="s">
        <v>3110</v>
      </c>
      <c r="B1309" t="s">
        <v>3110</v>
      </c>
    </row>
    <row r="1310" spans="1:2">
      <c r="A1310" t="s">
        <v>3111</v>
      </c>
      <c r="B1310" t="s">
        <v>3111</v>
      </c>
    </row>
    <row r="1311" spans="1:2">
      <c r="A1311" t="s">
        <v>184</v>
      </c>
      <c r="B1311" t="s">
        <v>184</v>
      </c>
    </row>
    <row r="1312" spans="1:2">
      <c r="A1312" t="s">
        <v>124</v>
      </c>
      <c r="B1312" t="s">
        <v>2243</v>
      </c>
    </row>
    <row r="1313" spans="1:2">
      <c r="A1313" t="s">
        <v>3112</v>
      </c>
      <c r="B1313" t="s">
        <v>3112</v>
      </c>
    </row>
    <row r="1314" spans="1:2">
      <c r="A1314" t="s">
        <v>3113</v>
      </c>
      <c r="B1314" t="s">
        <v>3113</v>
      </c>
    </row>
    <row r="1315" spans="1:2">
      <c r="A1315" t="s">
        <v>3114</v>
      </c>
      <c r="B1315" t="s">
        <v>3114</v>
      </c>
    </row>
    <row r="1316" spans="1:2">
      <c r="A1316" t="s">
        <v>3115</v>
      </c>
      <c r="B1316" t="s">
        <v>3115</v>
      </c>
    </row>
    <row r="1317" spans="1:2">
      <c r="A1317" t="s">
        <v>3116</v>
      </c>
      <c r="B1317" t="s">
        <v>3116</v>
      </c>
    </row>
    <row r="1318" spans="1:2">
      <c r="A1318" t="s">
        <v>3117</v>
      </c>
      <c r="B1318" t="s">
        <v>3117</v>
      </c>
    </row>
    <row r="1319" spans="1:2">
      <c r="A1319" t="s">
        <v>3118</v>
      </c>
      <c r="B1319" t="s">
        <v>3118</v>
      </c>
    </row>
    <row r="1320" spans="1:2">
      <c r="A1320" t="s">
        <v>3119</v>
      </c>
      <c r="B1320" t="s">
        <v>3119</v>
      </c>
    </row>
    <row r="1321" spans="1:2">
      <c r="A1321" t="s">
        <v>3120</v>
      </c>
      <c r="B1321" t="s">
        <v>3120</v>
      </c>
    </row>
    <row r="1322" spans="1:2">
      <c r="A1322" t="s">
        <v>3121</v>
      </c>
      <c r="B1322" s="963" t="s">
        <v>2763</v>
      </c>
    </row>
    <row r="1323" spans="1:2">
      <c r="A1323" t="s">
        <v>885</v>
      </c>
      <c r="B1323" t="s">
        <v>885</v>
      </c>
    </row>
    <row r="1324" spans="1:2">
      <c r="A1324" s="846"/>
    </row>
  </sheetData>
  <autoFilter ref="A3:C1322" xr:uid="{75F67C76-55B3-40B3-AE3D-3622752BBD37}"/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AC7AEE7-311F-4EBE-9CE8-6C844C7D29D7}">
  <sheetPr codeName="Tabelle17">
    <tabColor rgb="FFFFFF00"/>
  </sheetPr>
  <dimension ref="A1:J79"/>
  <sheetViews>
    <sheetView topLeftCell="A72" zoomScaleNormal="100" workbookViewId="0"/>
  </sheetViews>
  <sheetFormatPr defaultColWidth="9.140625" defaultRowHeight="15"/>
  <cols>
    <col min="1" max="1" width="11.42578125" customWidth="1"/>
    <col min="2" max="2" width="12.85546875" customWidth="1"/>
    <col min="3" max="3" width="14.28515625" customWidth="1"/>
    <col min="4" max="4" width="26.5703125" customWidth="1"/>
    <col min="5" max="5" width="35" customWidth="1"/>
    <col min="6" max="6" width="137.7109375" customWidth="1"/>
    <col min="7" max="8" width="21.7109375" customWidth="1"/>
    <col min="9" max="10" width="16.7109375" customWidth="1"/>
    <col min="13" max="13" width="20.28515625" customWidth="1"/>
  </cols>
  <sheetData>
    <row r="1" spans="1:10" s="21" customFormat="1" ht="15" customHeight="1" thickBot="1">
      <c r="A1" s="645" t="s">
        <v>3122</v>
      </c>
      <c r="B1" s="646" t="s">
        <v>3123</v>
      </c>
      <c r="C1" s="646" t="s">
        <v>3124</v>
      </c>
      <c r="D1" s="646" t="s">
        <v>2</v>
      </c>
      <c r="E1" s="646" t="s">
        <v>3</v>
      </c>
      <c r="F1" s="672" t="s">
        <v>3125</v>
      </c>
      <c r="G1" s="671" t="s">
        <v>3126</v>
      </c>
      <c r="H1" s="671" t="s">
        <v>3127</v>
      </c>
      <c r="I1" s="671" t="s">
        <v>3128</v>
      </c>
      <c r="J1" s="671" t="s">
        <v>3129</v>
      </c>
    </row>
    <row r="2" spans="1:10" s="116" customFormat="1" ht="15" customHeight="1">
      <c r="A2" s="647">
        <v>2419188</v>
      </c>
      <c r="B2" s="648">
        <v>3108220</v>
      </c>
      <c r="C2" s="648">
        <v>3306390</v>
      </c>
      <c r="D2" s="648" t="s">
        <v>75</v>
      </c>
      <c r="E2" s="648" t="s">
        <v>3130</v>
      </c>
      <c r="F2" s="1139" t="s">
        <v>3131</v>
      </c>
      <c r="G2" s="650">
        <f t="shared" ref="G2:G7" si="0">4.7*215</f>
        <v>1010.5</v>
      </c>
      <c r="H2" s="630">
        <f t="shared" ref="H2:H7" si="1">G2*1.28</f>
        <v>1293.44</v>
      </c>
      <c r="I2" s="650"/>
      <c r="J2" s="630"/>
    </row>
    <row r="3" spans="1:10" s="116" customFormat="1" ht="15" customHeight="1">
      <c r="A3" s="651">
        <v>2445767</v>
      </c>
      <c r="B3" s="195">
        <v>3108220</v>
      </c>
      <c r="C3" s="195">
        <v>3306390</v>
      </c>
      <c r="D3" s="195" t="s">
        <v>75</v>
      </c>
      <c r="E3" s="195" t="s">
        <v>3130</v>
      </c>
      <c r="F3" s="1141"/>
      <c r="G3" s="652">
        <f t="shared" si="0"/>
        <v>1010.5</v>
      </c>
      <c r="H3" s="631">
        <f t="shared" si="1"/>
        <v>1293.44</v>
      </c>
      <c r="I3" s="652"/>
      <c r="J3" s="631"/>
    </row>
    <row r="4" spans="1:10" s="116" customFormat="1" ht="15" customHeight="1">
      <c r="A4" s="651">
        <v>2488773</v>
      </c>
      <c r="B4" s="195">
        <v>3108220</v>
      </c>
      <c r="C4" s="195">
        <v>3306390</v>
      </c>
      <c r="D4" s="195" t="s">
        <v>75</v>
      </c>
      <c r="E4" s="195" t="s">
        <v>3130</v>
      </c>
      <c r="F4" s="1141"/>
      <c r="G4" s="652">
        <f t="shared" si="0"/>
        <v>1010.5</v>
      </c>
      <c r="H4" s="631">
        <f t="shared" si="1"/>
        <v>1293.44</v>
      </c>
      <c r="I4" s="652"/>
      <c r="J4" s="631"/>
    </row>
    <row r="5" spans="1:10" s="116" customFormat="1" ht="15" customHeight="1">
      <c r="A5" s="651">
        <v>2488905</v>
      </c>
      <c r="B5" s="195">
        <v>3108220</v>
      </c>
      <c r="C5" s="195">
        <v>3306390</v>
      </c>
      <c r="D5" s="195" t="s">
        <v>75</v>
      </c>
      <c r="E5" s="195" t="s">
        <v>3130</v>
      </c>
      <c r="F5" s="1141"/>
      <c r="G5" s="652">
        <f t="shared" si="0"/>
        <v>1010.5</v>
      </c>
      <c r="H5" s="631">
        <f t="shared" si="1"/>
        <v>1293.44</v>
      </c>
      <c r="I5" s="652"/>
      <c r="J5" s="631"/>
    </row>
    <row r="6" spans="1:10" s="116" customFormat="1" ht="15" customHeight="1">
      <c r="A6" s="651">
        <v>2489266</v>
      </c>
      <c r="B6" s="195">
        <v>3108220</v>
      </c>
      <c r="C6" s="195">
        <v>3306390</v>
      </c>
      <c r="D6" s="195" t="s">
        <v>75</v>
      </c>
      <c r="E6" s="195" t="s">
        <v>3130</v>
      </c>
      <c r="F6" s="1141"/>
      <c r="G6" s="652">
        <f t="shared" si="0"/>
        <v>1010.5</v>
      </c>
      <c r="H6" s="631">
        <f t="shared" si="1"/>
        <v>1293.44</v>
      </c>
      <c r="I6" s="652"/>
      <c r="J6" s="631"/>
    </row>
    <row r="7" spans="1:10" s="116" customFormat="1" ht="15" customHeight="1" thickBot="1">
      <c r="A7" s="653">
        <v>2489277</v>
      </c>
      <c r="B7" s="654">
        <v>3108220</v>
      </c>
      <c r="C7" s="654">
        <v>3306390</v>
      </c>
      <c r="D7" s="654" t="s">
        <v>75</v>
      </c>
      <c r="E7" s="654" t="s">
        <v>3130</v>
      </c>
      <c r="F7" s="1142"/>
      <c r="G7" s="655">
        <f t="shared" si="0"/>
        <v>1010.5</v>
      </c>
      <c r="H7" s="632">
        <f t="shared" si="1"/>
        <v>1293.44</v>
      </c>
      <c r="I7" s="655"/>
      <c r="J7" s="632"/>
    </row>
    <row r="8" spans="1:10" s="116" customFormat="1" ht="63" customHeight="1" thickBot="1">
      <c r="A8" s="656">
        <v>2419177</v>
      </c>
      <c r="B8" s="657">
        <v>3108220</v>
      </c>
      <c r="C8" s="657">
        <v>3305565</v>
      </c>
      <c r="D8" s="657" t="s">
        <v>75</v>
      </c>
      <c r="E8" s="657" t="s">
        <v>3132</v>
      </c>
      <c r="F8" s="658" t="s">
        <v>3133</v>
      </c>
      <c r="G8" s="659"/>
      <c r="H8" s="659"/>
      <c r="I8" s="660">
        <f>-25.3*208</f>
        <v>-5262.4000000000005</v>
      </c>
      <c r="J8" s="633">
        <f>I8*1.28</f>
        <v>-6735.8720000000012</v>
      </c>
    </row>
    <row r="9" spans="1:10" s="116" customFormat="1" ht="26.1" customHeight="1">
      <c r="A9" s="647">
        <v>2419181</v>
      </c>
      <c r="B9" s="648">
        <v>3108220</v>
      </c>
      <c r="C9" s="648">
        <v>3305565</v>
      </c>
      <c r="D9" s="648" t="s">
        <v>75</v>
      </c>
      <c r="E9" s="648" t="s">
        <v>3132</v>
      </c>
      <c r="F9" s="1139" t="s">
        <v>3134</v>
      </c>
      <c r="G9" s="650">
        <f>4.7*208</f>
        <v>977.6</v>
      </c>
      <c r="H9" s="630">
        <f t="shared" ref="H9:H32" si="2">G9*1.28</f>
        <v>1251.328</v>
      </c>
      <c r="I9" s="650"/>
      <c r="J9" s="630"/>
    </row>
    <row r="10" spans="1:10" s="116" customFormat="1" ht="26.1" customHeight="1">
      <c r="A10" s="651">
        <v>2488996</v>
      </c>
      <c r="B10" s="195">
        <v>3108220</v>
      </c>
      <c r="C10" s="195">
        <v>3305565</v>
      </c>
      <c r="D10" s="195" t="s">
        <v>75</v>
      </c>
      <c r="E10" s="195" t="s">
        <v>3132</v>
      </c>
      <c r="F10" s="1141"/>
      <c r="G10" s="652">
        <f>4.7*208</f>
        <v>977.6</v>
      </c>
      <c r="H10" s="631">
        <f t="shared" si="2"/>
        <v>1251.328</v>
      </c>
      <c r="I10" s="652"/>
      <c r="J10" s="631"/>
    </row>
    <row r="11" spans="1:10" s="116" customFormat="1" ht="26.1" customHeight="1" thickBot="1">
      <c r="A11" s="653">
        <v>2489278</v>
      </c>
      <c r="B11" s="654">
        <v>3108220</v>
      </c>
      <c r="C11" s="654">
        <v>3305565</v>
      </c>
      <c r="D11" s="654" t="s">
        <v>75</v>
      </c>
      <c r="E11" s="654" t="s">
        <v>3132</v>
      </c>
      <c r="F11" s="1142"/>
      <c r="G11" s="655">
        <f>4.7*208</f>
        <v>977.6</v>
      </c>
      <c r="H11" s="632">
        <f t="shared" si="2"/>
        <v>1251.328</v>
      </c>
      <c r="I11" s="655"/>
      <c r="J11" s="632"/>
    </row>
    <row r="12" spans="1:10" s="116" customFormat="1" ht="20.100000000000001" customHeight="1">
      <c r="A12" s="647">
        <v>2492473</v>
      </c>
      <c r="B12" s="648">
        <v>3108220</v>
      </c>
      <c r="C12" s="648">
        <v>3307741</v>
      </c>
      <c r="D12" s="648" t="s">
        <v>75</v>
      </c>
      <c r="E12" s="648" t="s">
        <v>3135</v>
      </c>
      <c r="F12" s="1139" t="s">
        <v>3136</v>
      </c>
      <c r="G12" s="650">
        <f>9.2*140</f>
        <v>1288</v>
      </c>
      <c r="H12" s="630">
        <f t="shared" ref="H12:H20" si="3">G12*1.28</f>
        <v>1648.64</v>
      </c>
      <c r="I12" s="650"/>
      <c r="J12" s="630"/>
    </row>
    <row r="13" spans="1:10" s="116" customFormat="1" ht="20.100000000000001" customHeight="1">
      <c r="A13" s="651">
        <v>2492475</v>
      </c>
      <c r="B13" s="195">
        <v>3108220</v>
      </c>
      <c r="C13" s="195">
        <v>3307741</v>
      </c>
      <c r="D13" s="195" t="s">
        <v>75</v>
      </c>
      <c r="E13" s="195" t="s">
        <v>3135</v>
      </c>
      <c r="F13" s="1141"/>
      <c r="G13" s="652">
        <f>9.2*140</f>
        <v>1288</v>
      </c>
      <c r="H13" s="631">
        <f t="shared" si="3"/>
        <v>1648.64</v>
      </c>
      <c r="I13" s="652"/>
      <c r="J13" s="631"/>
    </row>
    <row r="14" spans="1:10" s="116" customFormat="1" ht="20.100000000000001" customHeight="1">
      <c r="A14" s="651">
        <v>2492477</v>
      </c>
      <c r="B14" s="195">
        <v>3108220</v>
      </c>
      <c r="C14" s="195">
        <v>3307741</v>
      </c>
      <c r="D14" s="195" t="s">
        <v>75</v>
      </c>
      <c r="E14" s="195" t="s">
        <v>3135</v>
      </c>
      <c r="F14" s="1141"/>
      <c r="G14" s="652">
        <f>9.2*140</f>
        <v>1288</v>
      </c>
      <c r="H14" s="631">
        <f t="shared" si="3"/>
        <v>1648.64</v>
      </c>
      <c r="I14" s="652"/>
      <c r="J14" s="631"/>
    </row>
    <row r="15" spans="1:10" s="116" customFormat="1" ht="20.100000000000001" customHeight="1">
      <c r="A15" s="651">
        <v>2492478</v>
      </c>
      <c r="B15" s="195">
        <v>3108220</v>
      </c>
      <c r="C15" s="195">
        <v>3307741</v>
      </c>
      <c r="D15" s="195" t="s">
        <v>75</v>
      </c>
      <c r="E15" s="195" t="s">
        <v>3135</v>
      </c>
      <c r="F15" s="1141"/>
      <c r="G15" s="652">
        <f>9.2*140</f>
        <v>1288</v>
      </c>
      <c r="H15" s="631">
        <f t="shared" si="3"/>
        <v>1648.64</v>
      </c>
      <c r="I15" s="652"/>
      <c r="J15" s="631"/>
    </row>
    <row r="16" spans="1:10" s="116" customFormat="1" ht="19.5" customHeight="1" thickBot="1">
      <c r="A16" s="653">
        <v>2492480</v>
      </c>
      <c r="B16" s="654">
        <v>3108220</v>
      </c>
      <c r="C16" s="654">
        <v>3307741</v>
      </c>
      <c r="D16" s="654" t="s">
        <v>75</v>
      </c>
      <c r="E16" s="654" t="s">
        <v>3135</v>
      </c>
      <c r="F16" s="1142"/>
      <c r="G16" s="655">
        <f>9.2*140</f>
        <v>1288</v>
      </c>
      <c r="H16" s="632">
        <f t="shared" si="3"/>
        <v>1648.64</v>
      </c>
      <c r="I16" s="655"/>
      <c r="J16" s="632"/>
    </row>
    <row r="17" spans="1:10" s="116" customFormat="1" ht="24" customHeight="1">
      <c r="A17" s="647">
        <v>2492471</v>
      </c>
      <c r="B17" s="648">
        <v>3108220</v>
      </c>
      <c r="C17" s="648">
        <v>3305548</v>
      </c>
      <c r="D17" s="648" t="s">
        <v>75</v>
      </c>
      <c r="E17" s="648" t="s">
        <v>3137</v>
      </c>
      <c r="F17" s="1139" t="s">
        <v>3138</v>
      </c>
      <c r="G17" s="650">
        <f>9.2*135</f>
        <v>1242</v>
      </c>
      <c r="H17" s="630">
        <f t="shared" si="3"/>
        <v>1589.76</v>
      </c>
      <c r="I17" s="650"/>
      <c r="J17" s="630"/>
    </row>
    <row r="18" spans="1:10" s="116" customFormat="1" ht="24" customHeight="1">
      <c r="A18" s="651">
        <v>2492474</v>
      </c>
      <c r="B18" s="195">
        <v>3108220</v>
      </c>
      <c r="C18" s="195">
        <v>3305548</v>
      </c>
      <c r="D18" s="195" t="s">
        <v>75</v>
      </c>
      <c r="E18" s="195" t="s">
        <v>3137</v>
      </c>
      <c r="F18" s="1141"/>
      <c r="G18" s="652">
        <f>9.2*135</f>
        <v>1242</v>
      </c>
      <c r="H18" s="631">
        <f t="shared" si="3"/>
        <v>1589.76</v>
      </c>
      <c r="I18" s="652"/>
      <c r="J18" s="631"/>
    </row>
    <row r="19" spans="1:10" s="116" customFormat="1" ht="24" customHeight="1">
      <c r="A19" s="651">
        <v>2492476</v>
      </c>
      <c r="B19" s="195">
        <v>3108220</v>
      </c>
      <c r="C19" s="195">
        <v>3305548</v>
      </c>
      <c r="D19" s="195" t="s">
        <v>75</v>
      </c>
      <c r="E19" s="195" t="s">
        <v>3137</v>
      </c>
      <c r="F19" s="1141"/>
      <c r="G19" s="652">
        <f>9.2*135</f>
        <v>1242</v>
      </c>
      <c r="H19" s="631">
        <f t="shared" si="3"/>
        <v>1589.76</v>
      </c>
      <c r="I19" s="652"/>
      <c r="J19" s="631"/>
    </row>
    <row r="20" spans="1:10" s="116" customFormat="1" ht="24" customHeight="1" thickBot="1">
      <c r="A20" s="653">
        <v>2492479</v>
      </c>
      <c r="B20" s="654">
        <v>3108220</v>
      </c>
      <c r="C20" s="654">
        <v>3305548</v>
      </c>
      <c r="D20" s="654" t="s">
        <v>75</v>
      </c>
      <c r="E20" s="654" t="s">
        <v>3137</v>
      </c>
      <c r="F20" s="1142"/>
      <c r="G20" s="655">
        <f>9.2*135</f>
        <v>1242</v>
      </c>
      <c r="H20" s="632">
        <f t="shared" si="3"/>
        <v>1589.76</v>
      </c>
      <c r="I20" s="655"/>
      <c r="J20" s="632"/>
    </row>
    <row r="21" spans="1:10" s="116" customFormat="1" ht="24" customHeight="1">
      <c r="A21" s="647">
        <v>2419192</v>
      </c>
      <c r="B21" s="648">
        <v>3108220</v>
      </c>
      <c r="C21" s="648">
        <v>3305555</v>
      </c>
      <c r="D21" s="648" t="s">
        <v>75</v>
      </c>
      <c r="E21" s="648" t="s">
        <v>3139</v>
      </c>
      <c r="F21" s="1139" t="s">
        <v>3140</v>
      </c>
      <c r="G21" s="650">
        <f>4.7*126</f>
        <v>592.20000000000005</v>
      </c>
      <c r="H21" s="634">
        <f t="shared" si="2"/>
        <v>758.01600000000008</v>
      </c>
      <c r="I21" s="650"/>
      <c r="J21" s="634"/>
    </row>
    <row r="22" spans="1:10" s="116" customFormat="1" ht="24" customHeight="1">
      <c r="A22" s="651">
        <v>2419561</v>
      </c>
      <c r="B22" s="195">
        <v>3108220</v>
      </c>
      <c r="C22" s="195">
        <v>3305555</v>
      </c>
      <c r="D22" s="195" t="s">
        <v>75</v>
      </c>
      <c r="E22" s="195" t="s">
        <v>3139</v>
      </c>
      <c r="F22" s="1141"/>
      <c r="G22" s="652">
        <f>4.7*126</f>
        <v>592.20000000000005</v>
      </c>
      <c r="H22" s="635">
        <f t="shared" si="2"/>
        <v>758.01600000000008</v>
      </c>
      <c r="I22" s="652"/>
      <c r="J22" s="635"/>
    </row>
    <row r="23" spans="1:10" s="116" customFormat="1" ht="24" customHeight="1">
      <c r="A23" s="651">
        <v>2419568</v>
      </c>
      <c r="B23" s="195">
        <v>3108220</v>
      </c>
      <c r="C23" s="195">
        <v>3305555</v>
      </c>
      <c r="D23" s="195" t="s">
        <v>75</v>
      </c>
      <c r="E23" s="195" t="s">
        <v>3139</v>
      </c>
      <c r="F23" s="1141"/>
      <c r="G23" s="652">
        <f>4.7*126</f>
        <v>592.20000000000005</v>
      </c>
      <c r="H23" s="635">
        <f t="shared" si="2"/>
        <v>758.01600000000008</v>
      </c>
      <c r="I23" s="652"/>
      <c r="J23" s="635"/>
    </row>
    <row r="24" spans="1:10" s="116" customFormat="1" ht="24" customHeight="1" thickBot="1">
      <c r="A24" s="653">
        <v>2446651</v>
      </c>
      <c r="B24" s="654">
        <v>3108220</v>
      </c>
      <c r="C24" s="654">
        <v>3305555</v>
      </c>
      <c r="D24" s="654" t="s">
        <v>75</v>
      </c>
      <c r="E24" s="654" t="s">
        <v>3139</v>
      </c>
      <c r="F24" s="1142"/>
      <c r="G24" s="655">
        <f>4.7*126</f>
        <v>592.20000000000005</v>
      </c>
      <c r="H24" s="636">
        <f t="shared" si="2"/>
        <v>758.01600000000008</v>
      </c>
      <c r="I24" s="655"/>
      <c r="J24" s="636"/>
    </row>
    <row r="25" spans="1:10" s="116" customFormat="1" ht="47.1" customHeight="1">
      <c r="A25" s="651">
        <v>2419175</v>
      </c>
      <c r="B25" s="195">
        <v>3108220</v>
      </c>
      <c r="C25" s="195">
        <v>3305580</v>
      </c>
      <c r="D25" s="195" t="s">
        <v>75</v>
      </c>
      <c r="E25" s="195" t="s">
        <v>3141</v>
      </c>
      <c r="F25" s="1144" t="s">
        <v>3142</v>
      </c>
      <c r="G25" s="650">
        <f>4.7*125</f>
        <v>587.5</v>
      </c>
      <c r="H25" s="630">
        <f>G25*1.28</f>
        <v>752</v>
      </c>
      <c r="I25" s="661"/>
      <c r="J25" s="639"/>
    </row>
    <row r="26" spans="1:10" s="116" customFormat="1" ht="47.1" customHeight="1" thickBot="1">
      <c r="A26" s="653">
        <v>2419191</v>
      </c>
      <c r="B26" s="654">
        <v>3108220</v>
      </c>
      <c r="C26" s="654">
        <v>3305580</v>
      </c>
      <c r="D26" s="654" t="s">
        <v>75</v>
      </c>
      <c r="E26" s="654" t="s">
        <v>3141</v>
      </c>
      <c r="F26" s="1142"/>
      <c r="G26" s="655">
        <f>4.7*125</f>
        <v>587.5</v>
      </c>
      <c r="H26" s="632">
        <f>G26*1.28</f>
        <v>752</v>
      </c>
      <c r="I26" s="662"/>
      <c r="J26" s="640"/>
    </row>
    <row r="27" spans="1:10" s="116" customFormat="1" ht="105.75" customHeight="1" thickBot="1">
      <c r="A27" s="656">
        <v>2489259</v>
      </c>
      <c r="B27" s="657">
        <v>3108220</v>
      </c>
      <c r="C27" s="657">
        <v>3305580</v>
      </c>
      <c r="D27" s="657" t="s">
        <v>75</v>
      </c>
      <c r="E27" s="657" t="s">
        <v>3141</v>
      </c>
      <c r="F27" s="658" t="s">
        <v>3143</v>
      </c>
      <c r="G27" s="663">
        <f>4.7*125</f>
        <v>587.5</v>
      </c>
      <c r="H27" s="638">
        <f>G27*1.28</f>
        <v>752</v>
      </c>
      <c r="I27" s="660"/>
      <c r="J27" s="633"/>
    </row>
    <row r="28" spans="1:10" s="116" customFormat="1" ht="105.75" customHeight="1" thickBot="1">
      <c r="A28" s="653">
        <v>2505984</v>
      </c>
      <c r="B28" s="654">
        <v>3108220</v>
      </c>
      <c r="C28" s="654">
        <v>3305580</v>
      </c>
      <c r="D28" s="654" t="s">
        <v>75</v>
      </c>
      <c r="E28" s="654" t="s">
        <v>3141</v>
      </c>
      <c r="F28" s="664" t="s">
        <v>3144</v>
      </c>
      <c r="G28" s="655">
        <f>4.7*125</f>
        <v>587.5</v>
      </c>
      <c r="H28" s="632">
        <f>G28*1.28</f>
        <v>752</v>
      </c>
      <c r="I28" s="662"/>
      <c r="J28" s="640"/>
    </row>
    <row r="29" spans="1:10" s="116" customFormat="1" ht="27.95" customHeight="1">
      <c r="A29" s="647">
        <v>2419180</v>
      </c>
      <c r="B29" s="648">
        <v>3108220</v>
      </c>
      <c r="C29" s="648">
        <v>3307556</v>
      </c>
      <c r="D29" s="648" t="s">
        <v>75</v>
      </c>
      <c r="E29" s="648" t="s">
        <v>3145</v>
      </c>
      <c r="F29" s="1139" t="s">
        <v>3146</v>
      </c>
      <c r="G29" s="650">
        <f>0.7*125</f>
        <v>87.5</v>
      </c>
      <c r="H29" s="630">
        <f t="shared" si="2"/>
        <v>112</v>
      </c>
      <c r="I29" s="650"/>
      <c r="J29" s="630"/>
    </row>
    <row r="30" spans="1:10" s="116" customFormat="1" ht="27.95" customHeight="1">
      <c r="A30" s="651">
        <v>2443447</v>
      </c>
      <c r="B30" s="195">
        <v>3108220</v>
      </c>
      <c r="C30" s="195">
        <v>3307556</v>
      </c>
      <c r="D30" s="195" t="s">
        <v>75</v>
      </c>
      <c r="E30" s="195" t="s">
        <v>3145</v>
      </c>
      <c r="F30" s="1141"/>
      <c r="G30" s="652">
        <f t="shared" ref="G30:G33" si="4">0.7*125</f>
        <v>87.5</v>
      </c>
      <c r="H30" s="631">
        <f t="shared" si="2"/>
        <v>112</v>
      </c>
      <c r="I30" s="652"/>
      <c r="J30" s="631"/>
    </row>
    <row r="31" spans="1:10" s="116" customFormat="1" ht="27.95" customHeight="1">
      <c r="A31" s="651">
        <v>2446647</v>
      </c>
      <c r="B31" s="195">
        <v>3108220</v>
      </c>
      <c r="C31" s="195">
        <v>3307556</v>
      </c>
      <c r="D31" s="195" t="s">
        <v>75</v>
      </c>
      <c r="E31" s="195" t="s">
        <v>3145</v>
      </c>
      <c r="F31" s="1141"/>
      <c r="G31" s="652">
        <f t="shared" si="4"/>
        <v>87.5</v>
      </c>
      <c r="H31" s="631">
        <f t="shared" si="2"/>
        <v>112</v>
      </c>
      <c r="I31" s="652"/>
      <c r="J31" s="631"/>
    </row>
    <row r="32" spans="1:10" s="116" customFormat="1" ht="27.95" customHeight="1" thickBot="1">
      <c r="A32" s="653">
        <v>2446669</v>
      </c>
      <c r="B32" s="654">
        <v>3108220</v>
      </c>
      <c r="C32" s="654">
        <v>3307556</v>
      </c>
      <c r="D32" s="654" t="s">
        <v>75</v>
      </c>
      <c r="E32" s="654" t="s">
        <v>3145</v>
      </c>
      <c r="F32" s="1142"/>
      <c r="G32" s="655">
        <f t="shared" si="4"/>
        <v>87.5</v>
      </c>
      <c r="H32" s="632">
        <f t="shared" si="2"/>
        <v>112</v>
      </c>
      <c r="I32" s="655"/>
      <c r="J32" s="632"/>
    </row>
    <row r="33" spans="1:10" s="116" customFormat="1" ht="90.75" thickBot="1">
      <c r="A33" s="656">
        <v>2445773</v>
      </c>
      <c r="B33" s="657">
        <v>3108220</v>
      </c>
      <c r="C33" s="657">
        <v>3307556</v>
      </c>
      <c r="D33" s="657" t="s">
        <v>75</v>
      </c>
      <c r="E33" s="657" t="s">
        <v>3145</v>
      </c>
      <c r="F33" s="658" t="s">
        <v>3147</v>
      </c>
      <c r="G33" s="663">
        <f t="shared" si="4"/>
        <v>87.5</v>
      </c>
      <c r="H33" s="638">
        <f>G33*1.28</f>
        <v>112</v>
      </c>
      <c r="I33" s="663"/>
      <c r="J33" s="638"/>
    </row>
    <row r="34" spans="1:10" s="116" customFormat="1" ht="45.75" thickBot="1">
      <c r="A34" s="668">
        <v>2236103</v>
      </c>
      <c r="B34" s="657">
        <v>3108220</v>
      </c>
      <c r="C34" s="657">
        <v>3307556</v>
      </c>
      <c r="D34" s="657" t="s">
        <v>75</v>
      </c>
      <c r="E34" s="657" t="s">
        <v>3145</v>
      </c>
      <c r="F34" s="658" t="s">
        <v>3148</v>
      </c>
      <c r="G34" s="663"/>
      <c r="H34" s="638"/>
      <c r="I34" s="660">
        <f>-6*125</f>
        <v>-750</v>
      </c>
      <c r="J34" s="637">
        <f>I34*1.28</f>
        <v>-960</v>
      </c>
    </row>
    <row r="35" spans="1:10" s="116" customFormat="1" ht="54" customHeight="1">
      <c r="A35" s="647">
        <v>2247793</v>
      </c>
      <c r="B35" s="648">
        <v>3108220</v>
      </c>
      <c r="C35" s="648">
        <v>3305479</v>
      </c>
      <c r="D35" s="648" t="s">
        <v>75</v>
      </c>
      <c r="E35" s="648" t="s">
        <v>3149</v>
      </c>
      <c r="F35" s="1139" t="s">
        <v>3150</v>
      </c>
      <c r="G35" s="650">
        <f>4.7*123</f>
        <v>578.1</v>
      </c>
      <c r="H35" s="630">
        <f t="shared" ref="H35:H45" si="5">G35*1.28</f>
        <v>739.96800000000007</v>
      </c>
      <c r="I35" s="661"/>
      <c r="J35" s="639"/>
    </row>
    <row r="36" spans="1:10" s="116" customFormat="1" ht="54" customHeight="1" thickBot="1">
      <c r="A36" s="653">
        <v>2375192</v>
      </c>
      <c r="B36" s="654">
        <v>3108220</v>
      </c>
      <c r="C36" s="654">
        <v>3305479</v>
      </c>
      <c r="D36" s="654" t="s">
        <v>75</v>
      </c>
      <c r="E36" s="654" t="s">
        <v>3149</v>
      </c>
      <c r="F36" s="1140"/>
      <c r="G36" s="655">
        <f>4.7*123</f>
        <v>578.1</v>
      </c>
      <c r="H36" s="632">
        <f t="shared" si="5"/>
        <v>739.96800000000007</v>
      </c>
      <c r="I36" s="662"/>
      <c r="J36" s="640"/>
    </row>
    <row r="37" spans="1:10" s="116" customFormat="1" ht="24" customHeight="1">
      <c r="A37" s="647">
        <v>2247792</v>
      </c>
      <c r="B37" s="648">
        <v>3108220</v>
      </c>
      <c r="C37" s="648">
        <v>3305479</v>
      </c>
      <c r="D37" s="648" t="s">
        <v>75</v>
      </c>
      <c r="E37" s="648" t="s">
        <v>3149</v>
      </c>
      <c r="F37" s="1139" t="s">
        <v>3151</v>
      </c>
      <c r="G37" s="650">
        <f t="shared" ref="G37:G40" si="6">4.7*123</f>
        <v>578.1</v>
      </c>
      <c r="H37" s="630">
        <f t="shared" si="5"/>
        <v>739.96800000000007</v>
      </c>
      <c r="I37" s="642"/>
      <c r="J37" s="642"/>
    </row>
    <row r="38" spans="1:10" s="116" customFormat="1" ht="24" customHeight="1">
      <c r="A38" s="651">
        <v>2375186</v>
      </c>
      <c r="B38" s="195">
        <v>3108220</v>
      </c>
      <c r="C38" s="195">
        <v>3305479</v>
      </c>
      <c r="D38" s="195" t="s">
        <v>75</v>
      </c>
      <c r="E38" s="195" t="s">
        <v>3149</v>
      </c>
      <c r="F38" s="1141"/>
      <c r="G38" s="652">
        <f t="shared" si="6"/>
        <v>578.1</v>
      </c>
      <c r="H38" s="631">
        <f t="shared" si="5"/>
        <v>739.96800000000007</v>
      </c>
      <c r="I38" s="643"/>
      <c r="J38" s="643"/>
    </row>
    <row r="39" spans="1:10" s="116" customFormat="1" ht="24" customHeight="1">
      <c r="A39" s="651">
        <v>2375189</v>
      </c>
      <c r="B39" s="195">
        <v>3108220</v>
      </c>
      <c r="C39" s="195">
        <v>3305479</v>
      </c>
      <c r="D39" s="195" t="s">
        <v>75</v>
      </c>
      <c r="E39" s="195" t="s">
        <v>3149</v>
      </c>
      <c r="F39" s="1141"/>
      <c r="G39" s="652">
        <f t="shared" si="6"/>
        <v>578.1</v>
      </c>
      <c r="H39" s="631">
        <f t="shared" si="5"/>
        <v>739.96800000000007</v>
      </c>
      <c r="I39" s="643"/>
      <c r="J39" s="643"/>
    </row>
    <row r="40" spans="1:10" s="116" customFormat="1" ht="24" customHeight="1" thickBot="1">
      <c r="A40" s="653">
        <v>2375191</v>
      </c>
      <c r="B40" s="654">
        <v>3108220</v>
      </c>
      <c r="C40" s="654">
        <v>3305479</v>
      </c>
      <c r="D40" s="654" t="s">
        <v>75</v>
      </c>
      <c r="E40" s="654" t="s">
        <v>3149</v>
      </c>
      <c r="F40" s="1142"/>
      <c r="G40" s="655">
        <f t="shared" si="6"/>
        <v>578.1</v>
      </c>
      <c r="H40" s="632">
        <f t="shared" si="5"/>
        <v>739.96800000000007</v>
      </c>
      <c r="I40" s="644"/>
      <c r="J40" s="644"/>
    </row>
    <row r="41" spans="1:10" s="116" customFormat="1" ht="20.100000000000001" customHeight="1">
      <c r="A41" s="647">
        <v>2419172</v>
      </c>
      <c r="B41" s="648">
        <v>3108220</v>
      </c>
      <c r="C41" s="648">
        <v>3305542</v>
      </c>
      <c r="D41" s="648" t="s">
        <v>75</v>
      </c>
      <c r="E41" s="648" t="s">
        <v>3152</v>
      </c>
      <c r="F41" s="1143" t="s">
        <v>3153</v>
      </c>
      <c r="G41" s="650">
        <f>4.7*110</f>
        <v>517</v>
      </c>
      <c r="H41" s="630">
        <f t="shared" si="5"/>
        <v>661.76</v>
      </c>
      <c r="I41" s="642"/>
      <c r="J41" s="642"/>
    </row>
    <row r="42" spans="1:10" s="116" customFormat="1" ht="20.100000000000001" customHeight="1">
      <c r="A42" s="651">
        <v>2419173</v>
      </c>
      <c r="B42" s="195">
        <v>3108220</v>
      </c>
      <c r="C42" s="195">
        <v>3305542</v>
      </c>
      <c r="D42" s="195" t="s">
        <v>75</v>
      </c>
      <c r="E42" s="195" t="s">
        <v>3152</v>
      </c>
      <c r="F42" s="1144"/>
      <c r="G42" s="652">
        <f t="shared" ref="G42:G45" si="7">4.7*110</f>
        <v>517</v>
      </c>
      <c r="H42" s="631">
        <f t="shared" si="5"/>
        <v>661.76</v>
      </c>
      <c r="I42" s="643"/>
      <c r="J42" s="643"/>
    </row>
    <row r="43" spans="1:10" s="116" customFormat="1" ht="20.100000000000001" customHeight="1">
      <c r="A43" s="651">
        <v>2446654</v>
      </c>
      <c r="B43" s="195">
        <v>3108220</v>
      </c>
      <c r="C43" s="195">
        <v>3305542</v>
      </c>
      <c r="D43" s="195" t="s">
        <v>75</v>
      </c>
      <c r="E43" s="195" t="s">
        <v>3152</v>
      </c>
      <c r="F43" s="1144"/>
      <c r="G43" s="652">
        <f t="shared" si="7"/>
        <v>517</v>
      </c>
      <c r="H43" s="631">
        <f t="shared" si="5"/>
        <v>661.76</v>
      </c>
      <c r="I43" s="643"/>
      <c r="J43" s="643"/>
    </row>
    <row r="44" spans="1:10" s="116" customFormat="1" ht="20.100000000000001" customHeight="1">
      <c r="A44" s="651">
        <v>2446655</v>
      </c>
      <c r="B44" s="195">
        <v>3108220</v>
      </c>
      <c r="C44" s="195">
        <v>3305542</v>
      </c>
      <c r="D44" s="195" t="s">
        <v>75</v>
      </c>
      <c r="E44" s="195" t="s">
        <v>3152</v>
      </c>
      <c r="F44" s="1144"/>
      <c r="G44" s="652">
        <f t="shared" si="7"/>
        <v>517</v>
      </c>
      <c r="H44" s="631">
        <f t="shared" si="5"/>
        <v>661.76</v>
      </c>
      <c r="I44" s="643"/>
      <c r="J44" s="643"/>
    </row>
    <row r="45" spans="1:10" s="116" customFormat="1" ht="20.100000000000001" customHeight="1" thickBot="1">
      <c r="A45" s="653">
        <v>2488995</v>
      </c>
      <c r="B45" s="654">
        <v>3108220</v>
      </c>
      <c r="C45" s="654">
        <v>3305542</v>
      </c>
      <c r="D45" s="654" t="s">
        <v>75</v>
      </c>
      <c r="E45" s="654" t="s">
        <v>3152</v>
      </c>
      <c r="F45" s="1140"/>
      <c r="G45" s="655">
        <f t="shared" si="7"/>
        <v>517</v>
      </c>
      <c r="H45" s="632">
        <f t="shared" si="5"/>
        <v>661.76</v>
      </c>
      <c r="I45" s="644"/>
      <c r="J45" s="644"/>
    </row>
    <row r="46" spans="1:10" s="116" customFormat="1" ht="90" customHeight="1" thickBot="1">
      <c r="A46" s="656">
        <v>2419570</v>
      </c>
      <c r="B46" s="657">
        <v>3108220</v>
      </c>
      <c r="C46" s="657">
        <v>3305542</v>
      </c>
      <c r="D46" s="657" t="s">
        <v>75</v>
      </c>
      <c r="E46" s="657" t="s">
        <v>3152</v>
      </c>
      <c r="F46" s="658" t="s">
        <v>3154</v>
      </c>
      <c r="G46" s="663"/>
      <c r="H46" s="638"/>
      <c r="I46" s="660">
        <f>-25.3*110</f>
        <v>-2783</v>
      </c>
      <c r="J46" s="633">
        <f>I46*1.28</f>
        <v>-3562.2400000000002</v>
      </c>
    </row>
    <row r="47" spans="1:10" s="116" customFormat="1" ht="15" customHeight="1">
      <c r="A47" s="647">
        <v>2419186</v>
      </c>
      <c r="B47" s="648">
        <v>3108220</v>
      </c>
      <c r="C47" s="648">
        <v>3305537</v>
      </c>
      <c r="D47" s="648" t="s">
        <v>75</v>
      </c>
      <c r="E47" s="648" t="s">
        <v>3155</v>
      </c>
      <c r="F47" s="1139" t="s">
        <v>3156</v>
      </c>
      <c r="G47" s="650">
        <f>0.7*109</f>
        <v>76.3</v>
      </c>
      <c r="H47" s="630">
        <f t="shared" ref="H47:H57" si="8">G47*1.28</f>
        <v>97.664000000000001</v>
      </c>
      <c r="I47" s="650"/>
      <c r="J47" s="630"/>
    </row>
    <row r="48" spans="1:10" s="116" customFormat="1" ht="15" customHeight="1">
      <c r="A48" s="651">
        <v>2468361</v>
      </c>
      <c r="B48" s="195">
        <v>3108220</v>
      </c>
      <c r="C48" s="195">
        <v>3305537</v>
      </c>
      <c r="D48" s="195" t="s">
        <v>75</v>
      </c>
      <c r="E48" s="195" t="s">
        <v>3155</v>
      </c>
      <c r="F48" s="1141"/>
      <c r="G48" s="652">
        <f t="shared" ref="G48:G52" si="9">0.7*109</f>
        <v>76.3</v>
      </c>
      <c r="H48" s="631">
        <f t="shared" si="8"/>
        <v>97.664000000000001</v>
      </c>
      <c r="I48" s="652"/>
      <c r="J48" s="631"/>
    </row>
    <row r="49" spans="1:10" s="116" customFormat="1" ht="15" customHeight="1">
      <c r="A49" s="651">
        <v>2489269</v>
      </c>
      <c r="B49" s="195">
        <v>3108220</v>
      </c>
      <c r="C49" s="195">
        <v>3305537</v>
      </c>
      <c r="D49" s="195" t="s">
        <v>75</v>
      </c>
      <c r="E49" s="195" t="s">
        <v>3155</v>
      </c>
      <c r="F49" s="1141"/>
      <c r="G49" s="652">
        <f t="shared" si="9"/>
        <v>76.3</v>
      </c>
      <c r="H49" s="631">
        <f t="shared" si="8"/>
        <v>97.664000000000001</v>
      </c>
      <c r="I49" s="652"/>
      <c r="J49" s="631"/>
    </row>
    <row r="50" spans="1:10" s="116" customFormat="1" ht="15" customHeight="1">
      <c r="A50" s="651">
        <v>2489280</v>
      </c>
      <c r="B50" s="195">
        <v>3108220</v>
      </c>
      <c r="C50" s="195">
        <v>3305537</v>
      </c>
      <c r="D50" s="195" t="s">
        <v>75</v>
      </c>
      <c r="E50" s="195" t="s">
        <v>3155</v>
      </c>
      <c r="F50" s="1141"/>
      <c r="G50" s="652">
        <f t="shared" si="9"/>
        <v>76.3</v>
      </c>
      <c r="H50" s="631">
        <f t="shared" si="8"/>
        <v>97.664000000000001</v>
      </c>
      <c r="I50" s="652"/>
      <c r="J50" s="631"/>
    </row>
    <row r="51" spans="1:10" s="116" customFormat="1" ht="15" customHeight="1">
      <c r="A51" s="651">
        <v>2489281</v>
      </c>
      <c r="B51" s="195">
        <v>3108220</v>
      </c>
      <c r="C51" s="195">
        <v>3305537</v>
      </c>
      <c r="D51" s="195" t="s">
        <v>75</v>
      </c>
      <c r="E51" s="195" t="s">
        <v>3155</v>
      </c>
      <c r="F51" s="1141"/>
      <c r="G51" s="652">
        <f t="shared" si="9"/>
        <v>76.3</v>
      </c>
      <c r="H51" s="631">
        <f t="shared" si="8"/>
        <v>97.664000000000001</v>
      </c>
      <c r="I51" s="652"/>
      <c r="J51" s="631"/>
    </row>
    <row r="52" spans="1:10" s="116" customFormat="1" ht="15" customHeight="1" thickBot="1">
      <c r="A52" s="653">
        <v>2489284</v>
      </c>
      <c r="B52" s="654">
        <v>3108220</v>
      </c>
      <c r="C52" s="654">
        <v>3305537</v>
      </c>
      <c r="D52" s="654" t="s">
        <v>75</v>
      </c>
      <c r="E52" s="654" t="s">
        <v>3155</v>
      </c>
      <c r="F52" s="1142"/>
      <c r="G52" s="655">
        <f t="shared" si="9"/>
        <v>76.3</v>
      </c>
      <c r="H52" s="632">
        <f t="shared" si="8"/>
        <v>97.664000000000001</v>
      </c>
      <c r="I52" s="655"/>
      <c r="J52" s="632"/>
    </row>
    <row r="53" spans="1:10" s="116" customFormat="1" ht="150.75" customHeight="1" thickBot="1">
      <c r="A53" s="656">
        <v>2446670</v>
      </c>
      <c r="B53" s="657">
        <v>3108220</v>
      </c>
      <c r="C53" s="665">
        <v>3305578</v>
      </c>
      <c r="D53" s="657" t="s">
        <v>75</v>
      </c>
      <c r="E53" s="665" t="s">
        <v>3157</v>
      </c>
      <c r="F53" s="666" t="s">
        <v>3158</v>
      </c>
      <c r="G53" s="663">
        <f>4.7*82</f>
        <v>385.40000000000003</v>
      </c>
      <c r="H53" s="638">
        <f t="shared" si="8"/>
        <v>493.31200000000007</v>
      </c>
      <c r="I53" s="660">
        <f>-6*43</f>
        <v>-258</v>
      </c>
      <c r="J53" s="637">
        <f>I53*1.28</f>
        <v>-330.24</v>
      </c>
    </row>
    <row r="54" spans="1:10" s="116" customFormat="1" ht="108" customHeight="1" thickBot="1">
      <c r="A54" s="647">
        <v>2419189</v>
      </c>
      <c r="B54" s="657">
        <v>3108220</v>
      </c>
      <c r="C54" s="665">
        <v>3305578</v>
      </c>
      <c r="D54" s="657" t="s">
        <v>75</v>
      </c>
      <c r="E54" s="665" t="s">
        <v>3157</v>
      </c>
      <c r="F54" s="667" t="s">
        <v>3159</v>
      </c>
      <c r="G54" s="663">
        <f>4.7*82</f>
        <v>385.40000000000003</v>
      </c>
      <c r="H54" s="638">
        <f t="shared" si="8"/>
        <v>493.31200000000007</v>
      </c>
      <c r="I54" s="662"/>
      <c r="J54" s="641"/>
    </row>
    <row r="55" spans="1:10" s="116" customFormat="1" ht="108" customHeight="1" thickBot="1">
      <c r="A55" s="647">
        <v>2419187</v>
      </c>
      <c r="B55" s="657">
        <v>3108220</v>
      </c>
      <c r="C55" s="665">
        <v>3305578</v>
      </c>
      <c r="D55" s="657" t="s">
        <v>75</v>
      </c>
      <c r="E55" s="665" t="s">
        <v>3157</v>
      </c>
      <c r="F55" s="667" t="s">
        <v>3160</v>
      </c>
      <c r="G55" s="663">
        <f>4.7*82</f>
        <v>385.40000000000003</v>
      </c>
      <c r="H55" s="638">
        <f t="shared" si="8"/>
        <v>493.31200000000007</v>
      </c>
      <c r="I55" s="662"/>
      <c r="J55" s="641"/>
    </row>
    <row r="56" spans="1:10" s="116" customFormat="1" ht="45.95" customHeight="1">
      <c r="A56" s="647">
        <v>2443445</v>
      </c>
      <c r="B56" s="648">
        <v>3108220</v>
      </c>
      <c r="C56" s="648">
        <v>3305578</v>
      </c>
      <c r="D56" s="648" t="s">
        <v>75</v>
      </c>
      <c r="E56" s="648" t="s">
        <v>3157</v>
      </c>
      <c r="F56" s="1139" t="s">
        <v>3161</v>
      </c>
      <c r="G56" s="650">
        <f>4.7*82</f>
        <v>385.40000000000003</v>
      </c>
      <c r="H56" s="630">
        <f t="shared" si="8"/>
        <v>493.31200000000007</v>
      </c>
      <c r="I56" s="661"/>
      <c r="J56" s="639"/>
    </row>
    <row r="57" spans="1:10" s="116" customFormat="1" ht="45.95" customHeight="1" thickBot="1">
      <c r="A57" s="653">
        <v>2446653</v>
      </c>
      <c r="B57" s="654">
        <v>3108220</v>
      </c>
      <c r="C57" s="654">
        <v>3305578</v>
      </c>
      <c r="D57" s="654" t="s">
        <v>75</v>
      </c>
      <c r="E57" s="654" t="s">
        <v>3157</v>
      </c>
      <c r="F57" s="1140"/>
      <c r="G57" s="655">
        <f>4.7*82</f>
        <v>385.40000000000003</v>
      </c>
      <c r="H57" s="632">
        <f t="shared" si="8"/>
        <v>493.31200000000007</v>
      </c>
      <c r="I57" s="662"/>
      <c r="J57" s="640"/>
    </row>
    <row r="58" spans="1:10" s="116" customFormat="1" ht="45.95" customHeight="1" thickBot="1">
      <c r="A58" s="668">
        <v>2142506</v>
      </c>
      <c r="B58" s="657">
        <v>3108220</v>
      </c>
      <c r="C58" s="657">
        <v>3305578</v>
      </c>
      <c r="D58" s="657" t="s">
        <v>75</v>
      </c>
      <c r="E58" s="657" t="s">
        <v>3157</v>
      </c>
      <c r="F58" s="658" t="s">
        <v>3162</v>
      </c>
      <c r="G58" s="663"/>
      <c r="H58" s="638"/>
      <c r="I58" s="660">
        <f>-36*82</f>
        <v>-2952</v>
      </c>
      <c r="J58" s="633">
        <f>I58*1.28</f>
        <v>-3778.56</v>
      </c>
    </row>
    <row r="59" spans="1:10" s="116" customFormat="1" ht="24.95" customHeight="1">
      <c r="A59" s="669">
        <v>2142513</v>
      </c>
      <c r="B59" s="648">
        <v>3108220</v>
      </c>
      <c r="C59" s="648">
        <v>3305578</v>
      </c>
      <c r="D59" s="648" t="s">
        <v>75</v>
      </c>
      <c r="E59" s="648" t="s">
        <v>3157</v>
      </c>
      <c r="F59" s="1139" t="s">
        <v>3163</v>
      </c>
      <c r="G59" s="650"/>
      <c r="H59" s="630"/>
      <c r="I59" s="661">
        <f>-6*82</f>
        <v>-492</v>
      </c>
      <c r="J59" s="639">
        <f>I59*1.28</f>
        <v>-629.76</v>
      </c>
    </row>
    <row r="60" spans="1:10" s="116" customFormat="1" ht="24.95" customHeight="1" thickBot="1">
      <c r="A60" s="670">
        <v>2142579</v>
      </c>
      <c r="B60" s="654">
        <v>3108220</v>
      </c>
      <c r="C60" s="654">
        <v>3305578</v>
      </c>
      <c r="D60" s="654" t="s">
        <v>75</v>
      </c>
      <c r="E60" s="654" t="s">
        <v>3157</v>
      </c>
      <c r="F60" s="1140"/>
      <c r="G60" s="655"/>
      <c r="H60" s="632"/>
      <c r="I60" s="662">
        <f>-6*82</f>
        <v>-492</v>
      </c>
      <c r="J60" s="640">
        <f>I60*1.28</f>
        <v>-629.76</v>
      </c>
    </row>
    <row r="61" spans="1:10" s="116" customFormat="1" ht="24" customHeight="1">
      <c r="A61" s="647">
        <v>2419169</v>
      </c>
      <c r="B61" s="648">
        <v>3108220</v>
      </c>
      <c r="C61" s="648">
        <v>3305531</v>
      </c>
      <c r="D61" s="648" t="s">
        <v>75</v>
      </c>
      <c r="E61" s="648" t="s">
        <v>3164</v>
      </c>
      <c r="F61" s="1139" t="s">
        <v>3165</v>
      </c>
      <c r="G61" s="650">
        <f>4.7*81</f>
        <v>380.7</v>
      </c>
      <c r="H61" s="630">
        <f>G61*1.28</f>
        <v>487.29599999999999</v>
      </c>
      <c r="I61" s="642"/>
      <c r="J61" s="642"/>
    </row>
    <row r="62" spans="1:10" s="116" customFormat="1" ht="24" customHeight="1">
      <c r="A62" s="651">
        <v>2419184</v>
      </c>
      <c r="B62" s="195">
        <v>3108220</v>
      </c>
      <c r="C62" s="195">
        <v>3305531</v>
      </c>
      <c r="D62" s="195" t="s">
        <v>75</v>
      </c>
      <c r="E62" s="195" t="s">
        <v>3164</v>
      </c>
      <c r="F62" s="1141"/>
      <c r="G62" s="652">
        <f t="shared" ref="G62:G64" si="10">4.7*81</f>
        <v>380.7</v>
      </c>
      <c r="H62" s="631">
        <f>G62*1.28</f>
        <v>487.29599999999999</v>
      </c>
      <c r="I62" s="643"/>
      <c r="J62" s="643"/>
    </row>
    <row r="63" spans="1:10" s="116" customFormat="1" ht="24" customHeight="1">
      <c r="A63" s="651">
        <v>2419185</v>
      </c>
      <c r="B63" s="195">
        <v>3108220</v>
      </c>
      <c r="C63" s="195">
        <v>3305531</v>
      </c>
      <c r="D63" s="195" t="s">
        <v>75</v>
      </c>
      <c r="E63" s="195" t="s">
        <v>3164</v>
      </c>
      <c r="F63" s="1141"/>
      <c r="G63" s="652">
        <f t="shared" si="10"/>
        <v>380.7</v>
      </c>
      <c r="H63" s="631">
        <f>G63*1.28</f>
        <v>487.29599999999999</v>
      </c>
      <c r="I63" s="643"/>
      <c r="J63" s="643"/>
    </row>
    <row r="64" spans="1:10" s="116" customFormat="1" ht="24" customHeight="1" thickBot="1">
      <c r="A64" s="653">
        <v>2443419</v>
      </c>
      <c r="B64" s="654">
        <v>3108220</v>
      </c>
      <c r="C64" s="654">
        <v>3305531</v>
      </c>
      <c r="D64" s="654" t="s">
        <v>75</v>
      </c>
      <c r="E64" s="654" t="s">
        <v>3164</v>
      </c>
      <c r="F64" s="1142"/>
      <c r="G64" s="655">
        <f t="shared" si="10"/>
        <v>380.7</v>
      </c>
      <c r="H64" s="632">
        <f>G64*1.28</f>
        <v>487.29599999999999</v>
      </c>
      <c r="I64" s="644"/>
      <c r="J64" s="644"/>
    </row>
    <row r="65" spans="1:10" s="116" customFormat="1" ht="94.5" customHeight="1" thickBot="1">
      <c r="A65" s="653">
        <v>2443448</v>
      </c>
      <c r="B65" s="654">
        <v>3108220</v>
      </c>
      <c r="C65" s="654">
        <v>3305531</v>
      </c>
      <c r="D65" s="654" t="s">
        <v>75</v>
      </c>
      <c r="E65" s="654" t="s">
        <v>3164</v>
      </c>
      <c r="F65" s="664" t="s">
        <v>3166</v>
      </c>
      <c r="G65" s="663"/>
      <c r="H65" s="632"/>
      <c r="I65" s="660">
        <f>-25.3*81</f>
        <v>-2049.3000000000002</v>
      </c>
      <c r="J65" s="637">
        <f>I65*1.28</f>
        <v>-2623.1040000000003</v>
      </c>
    </row>
    <row r="66" spans="1:10" s="116" customFormat="1" ht="150.75" customHeight="1" thickBot="1">
      <c r="A66" s="647">
        <v>2419558</v>
      </c>
      <c r="B66" s="648">
        <v>3108220</v>
      </c>
      <c r="C66" s="648">
        <v>3305561</v>
      </c>
      <c r="D66" s="648" t="s">
        <v>75</v>
      </c>
      <c r="E66" s="648" t="s">
        <v>3167</v>
      </c>
      <c r="F66" s="649" t="s">
        <v>3168</v>
      </c>
      <c r="G66" s="663">
        <f>4.7*47</f>
        <v>220.9</v>
      </c>
      <c r="H66" s="638">
        <f>G66*1.28</f>
        <v>282.75200000000001</v>
      </c>
      <c r="I66" s="660">
        <f>-6*78</f>
        <v>-468</v>
      </c>
      <c r="J66" s="637">
        <f>I66*1.28</f>
        <v>-599.04</v>
      </c>
    </row>
    <row r="67" spans="1:10" s="116" customFormat="1" ht="54.95" customHeight="1">
      <c r="A67" s="647">
        <v>2489261</v>
      </c>
      <c r="B67" s="648">
        <v>3108220</v>
      </c>
      <c r="C67" s="648">
        <v>3305561</v>
      </c>
      <c r="D67" s="648" t="s">
        <v>75</v>
      </c>
      <c r="E67" s="648" t="s">
        <v>3167</v>
      </c>
      <c r="F67" s="1139" t="s">
        <v>3169</v>
      </c>
      <c r="G67" s="650">
        <f>4.7*47</f>
        <v>220.9</v>
      </c>
      <c r="H67" s="630">
        <f t="shared" ref="H67:H69" si="11">G67*1.28</f>
        <v>282.75200000000001</v>
      </c>
      <c r="I67" s="661"/>
      <c r="J67" s="639"/>
    </row>
    <row r="68" spans="1:10" s="116" customFormat="1" ht="54.95" customHeight="1" thickBot="1">
      <c r="A68" s="653">
        <v>2489271</v>
      </c>
      <c r="B68" s="654">
        <v>3108220</v>
      </c>
      <c r="C68" s="654">
        <v>3305561</v>
      </c>
      <c r="D68" s="654" t="s">
        <v>75</v>
      </c>
      <c r="E68" s="654" t="s">
        <v>3167</v>
      </c>
      <c r="F68" s="1140"/>
      <c r="G68" s="655">
        <f>4.7*47</f>
        <v>220.9</v>
      </c>
      <c r="H68" s="632">
        <f t="shared" si="11"/>
        <v>282.75200000000001</v>
      </c>
      <c r="I68" s="662"/>
      <c r="J68" s="640"/>
    </row>
    <row r="69" spans="1:10" s="116" customFormat="1" ht="108.75" customHeight="1" thickBot="1">
      <c r="A69" s="653">
        <v>2489275</v>
      </c>
      <c r="B69" s="654">
        <v>3108220</v>
      </c>
      <c r="C69" s="654">
        <v>3305561</v>
      </c>
      <c r="D69" s="654" t="s">
        <v>75</v>
      </c>
      <c r="E69" s="654" t="s">
        <v>3167</v>
      </c>
      <c r="F69" s="664" t="s">
        <v>3170</v>
      </c>
      <c r="G69" s="663">
        <f>4.7*47</f>
        <v>220.9</v>
      </c>
      <c r="H69" s="632">
        <f t="shared" si="11"/>
        <v>282.75200000000001</v>
      </c>
      <c r="I69" s="662"/>
      <c r="J69" s="641"/>
    </row>
    <row r="70" spans="1:10" s="116" customFormat="1" ht="54.95" customHeight="1">
      <c r="A70" s="647">
        <v>2419174</v>
      </c>
      <c r="B70" s="648">
        <v>3108220</v>
      </c>
      <c r="C70" s="648">
        <v>3306286</v>
      </c>
      <c r="D70" s="648" t="s">
        <v>75</v>
      </c>
      <c r="E70" s="648" t="s">
        <v>3171</v>
      </c>
      <c r="F70" s="1139" t="s">
        <v>3172</v>
      </c>
      <c r="G70" s="650">
        <f>0.7*26</f>
        <v>18.2</v>
      </c>
      <c r="H70" s="630">
        <f t="shared" ref="H70:H71" si="12">G70*1.28</f>
        <v>23.295999999999999</v>
      </c>
      <c r="I70" s="661"/>
      <c r="J70" s="639"/>
    </row>
    <row r="71" spans="1:10" s="116" customFormat="1" ht="54.95" customHeight="1" thickBot="1">
      <c r="A71" s="653">
        <v>2468276</v>
      </c>
      <c r="B71" s="654">
        <v>3108220</v>
      </c>
      <c r="C71" s="654">
        <v>3306286</v>
      </c>
      <c r="D71" s="654" t="s">
        <v>75</v>
      </c>
      <c r="E71" s="654" t="s">
        <v>3171</v>
      </c>
      <c r="F71" s="1140"/>
      <c r="G71" s="655">
        <f>0.7*26</f>
        <v>18.2</v>
      </c>
      <c r="H71" s="632">
        <f t="shared" si="12"/>
        <v>23.295999999999999</v>
      </c>
      <c r="I71" s="662"/>
      <c r="J71" s="640"/>
    </row>
    <row r="72" spans="1:10" s="116" customFormat="1" ht="24" customHeight="1">
      <c r="A72" s="647">
        <v>2419190</v>
      </c>
      <c r="B72" s="648">
        <v>3108220</v>
      </c>
      <c r="C72" s="648">
        <v>3306286</v>
      </c>
      <c r="D72" s="648" t="s">
        <v>75</v>
      </c>
      <c r="E72" s="648" t="s">
        <v>3171</v>
      </c>
      <c r="F72" s="1139" t="s">
        <v>3173</v>
      </c>
      <c r="G72" s="650">
        <f>0.7*26</f>
        <v>18.2</v>
      </c>
      <c r="H72" s="630">
        <f>G72*1.28</f>
        <v>23.295999999999999</v>
      </c>
      <c r="I72" s="642"/>
      <c r="J72" s="642"/>
    </row>
    <row r="73" spans="1:10" s="116" customFormat="1" ht="24" customHeight="1">
      <c r="A73" s="651">
        <v>2419565</v>
      </c>
      <c r="B73" s="195">
        <v>3108220</v>
      </c>
      <c r="C73" s="195">
        <v>3306286</v>
      </c>
      <c r="D73" s="195" t="s">
        <v>75</v>
      </c>
      <c r="E73" s="195" t="s">
        <v>3171</v>
      </c>
      <c r="F73" s="1141"/>
      <c r="G73" s="652">
        <f t="shared" ref="G73:G75" si="13">0.7*26</f>
        <v>18.2</v>
      </c>
      <c r="H73" s="631">
        <f>G73*1.28</f>
        <v>23.295999999999999</v>
      </c>
      <c r="I73" s="643"/>
      <c r="J73" s="643"/>
    </row>
    <row r="74" spans="1:10" s="116" customFormat="1" ht="24" customHeight="1">
      <c r="A74" s="651">
        <v>2446663</v>
      </c>
      <c r="B74" s="195">
        <v>3108220</v>
      </c>
      <c r="C74" s="195">
        <v>3306286</v>
      </c>
      <c r="D74" s="195" t="s">
        <v>75</v>
      </c>
      <c r="E74" s="195" t="s">
        <v>3171</v>
      </c>
      <c r="F74" s="1141"/>
      <c r="G74" s="652">
        <f t="shared" si="13"/>
        <v>18.2</v>
      </c>
      <c r="H74" s="631">
        <f>G74*1.28</f>
        <v>23.295999999999999</v>
      </c>
      <c r="I74" s="643"/>
      <c r="J74" s="643"/>
    </row>
    <row r="75" spans="1:10" s="116" customFormat="1" ht="24" customHeight="1" thickBot="1">
      <c r="A75" s="653">
        <v>2446664</v>
      </c>
      <c r="B75" s="654">
        <v>3108220</v>
      </c>
      <c r="C75" s="654">
        <v>3306286</v>
      </c>
      <c r="D75" s="654" t="s">
        <v>75</v>
      </c>
      <c r="E75" s="654" t="s">
        <v>3171</v>
      </c>
      <c r="F75" s="1142"/>
      <c r="G75" s="655">
        <f t="shared" si="13"/>
        <v>18.2</v>
      </c>
      <c r="H75" s="632">
        <f>G75*1.28</f>
        <v>23.295999999999999</v>
      </c>
      <c r="I75" s="644"/>
      <c r="J75" s="644"/>
    </row>
    <row r="76" spans="1:10" s="116" customFormat="1" ht="48" customHeight="1">
      <c r="A76" s="647">
        <v>2443449</v>
      </c>
      <c r="B76" s="648">
        <v>3108220</v>
      </c>
      <c r="C76" s="648">
        <v>3305535</v>
      </c>
      <c r="D76" s="648" t="s">
        <v>75</v>
      </c>
      <c r="E76" s="648" t="s">
        <v>3174</v>
      </c>
      <c r="F76" s="1139" t="s">
        <v>3175</v>
      </c>
      <c r="G76" s="650">
        <f>9.2*19</f>
        <v>174.79999999999998</v>
      </c>
      <c r="H76" s="630">
        <f t="shared" ref="H76:H77" si="14">G76*1.28</f>
        <v>223.74399999999997</v>
      </c>
      <c r="I76" s="661"/>
      <c r="J76" s="639"/>
    </row>
    <row r="77" spans="1:10" s="116" customFormat="1" ht="48" customHeight="1" thickBot="1">
      <c r="A77" s="653">
        <v>2445772</v>
      </c>
      <c r="B77" s="654">
        <v>3108220</v>
      </c>
      <c r="C77" s="654">
        <v>3305535</v>
      </c>
      <c r="D77" s="654" t="s">
        <v>75</v>
      </c>
      <c r="E77" s="654" t="s">
        <v>3174</v>
      </c>
      <c r="F77" s="1140"/>
      <c r="G77" s="655">
        <f>9.2*19</f>
        <v>174.79999999999998</v>
      </c>
      <c r="H77" s="632">
        <f t="shared" si="14"/>
        <v>223.74399999999997</v>
      </c>
      <c r="I77" s="662"/>
      <c r="J77" s="640"/>
    </row>
    <row r="78" spans="1:10" s="116" customFormat="1" ht="48" customHeight="1">
      <c r="A78" s="647">
        <v>2488997</v>
      </c>
      <c r="B78" s="648">
        <v>3108220</v>
      </c>
      <c r="C78" s="648">
        <v>3305535</v>
      </c>
      <c r="D78" s="648" t="s">
        <v>75</v>
      </c>
      <c r="E78" s="648" t="s">
        <v>3174</v>
      </c>
      <c r="F78" s="1139" t="s">
        <v>3176</v>
      </c>
      <c r="G78" s="650">
        <f>9.2*19</f>
        <v>174.79999999999998</v>
      </c>
      <c r="H78" s="630">
        <f t="shared" ref="H78:H79" si="15">G78*1.28</f>
        <v>223.74399999999997</v>
      </c>
      <c r="I78" s="661"/>
      <c r="J78" s="639"/>
    </row>
    <row r="79" spans="1:10" s="116" customFormat="1" ht="48" customHeight="1" thickBot="1">
      <c r="A79" s="653">
        <v>2489263</v>
      </c>
      <c r="B79" s="654">
        <v>3108220</v>
      </c>
      <c r="C79" s="654">
        <v>3305535</v>
      </c>
      <c r="D79" s="654" t="s">
        <v>75</v>
      </c>
      <c r="E79" s="654" t="s">
        <v>3174</v>
      </c>
      <c r="F79" s="1140"/>
      <c r="G79" s="655">
        <f>9.2*19</f>
        <v>174.79999999999998</v>
      </c>
      <c r="H79" s="632">
        <f t="shared" si="15"/>
        <v>223.74399999999997</v>
      </c>
      <c r="I79" s="662"/>
      <c r="J79" s="640"/>
    </row>
  </sheetData>
  <autoFilter ref="A1:J79" xr:uid="{CAC7AEE7-311F-4EBE-9CE8-6C844C7D29D7}"/>
  <mergeCells count="19">
    <mergeCell ref="F2:F7"/>
    <mergeCell ref="F9:F11"/>
    <mergeCell ref="F21:F24"/>
    <mergeCell ref="F25:F26"/>
    <mergeCell ref="F35:F36"/>
    <mergeCell ref="F29:F32"/>
    <mergeCell ref="F70:F71"/>
    <mergeCell ref="F72:F75"/>
    <mergeCell ref="F76:F77"/>
    <mergeCell ref="F78:F79"/>
    <mergeCell ref="F12:F16"/>
    <mergeCell ref="F17:F20"/>
    <mergeCell ref="F37:F40"/>
    <mergeCell ref="F41:F45"/>
    <mergeCell ref="F47:F52"/>
    <mergeCell ref="F67:F68"/>
    <mergeCell ref="F56:F57"/>
    <mergeCell ref="F59:F60"/>
    <mergeCell ref="F61:F64"/>
  </mergeCells>
  <pageMargins left="0.7" right="0.7" top="0.75" bottom="0.75" header="0.3" footer="0.3"/>
  <customProperties>
    <customPr name="_pios_id" r:id="rId1"/>
  </customProperties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5F65F3-47F4-43A7-975D-938737FC321D}">
  <sheetPr codeName="Tabelle18">
    <tabColor rgb="FFFFFF00"/>
  </sheetPr>
  <dimension ref="A1:J77"/>
  <sheetViews>
    <sheetView topLeftCell="B31" workbookViewId="0">
      <selection activeCell="F36" sqref="F36:F39"/>
    </sheetView>
  </sheetViews>
  <sheetFormatPr defaultColWidth="9.140625" defaultRowHeight="15"/>
  <cols>
    <col min="1" max="1" width="11.42578125" customWidth="1"/>
    <col min="2" max="2" width="12.85546875" customWidth="1"/>
    <col min="3" max="3" width="14.28515625" customWidth="1"/>
    <col min="4" max="4" width="26.5703125" customWidth="1"/>
    <col min="5" max="5" width="38.5703125" customWidth="1"/>
    <col min="6" max="6" width="137.7109375" customWidth="1"/>
    <col min="7" max="8" width="21.7109375" customWidth="1"/>
    <col min="9" max="10" width="16.7109375" customWidth="1"/>
    <col min="13" max="13" width="20.28515625" customWidth="1"/>
  </cols>
  <sheetData>
    <row r="1" spans="1:10" s="21" customFormat="1" ht="15.75" thickBot="1">
      <c r="A1" s="645" t="s">
        <v>3122</v>
      </c>
      <c r="B1" s="646" t="s">
        <v>3123</v>
      </c>
      <c r="C1" s="646" t="s">
        <v>3124</v>
      </c>
      <c r="D1" s="646" t="s">
        <v>2</v>
      </c>
      <c r="E1" s="646" t="s">
        <v>3</v>
      </c>
      <c r="F1" s="672" t="s">
        <v>3125</v>
      </c>
      <c r="G1" s="671" t="s">
        <v>3126</v>
      </c>
      <c r="H1" s="671" t="s">
        <v>3127</v>
      </c>
      <c r="I1" s="671" t="s">
        <v>3128</v>
      </c>
      <c r="J1" s="671" t="s">
        <v>3129</v>
      </c>
    </row>
    <row r="2" spans="1:10" s="116" customFormat="1" ht="63" customHeight="1" thickBot="1">
      <c r="A2" s="656">
        <v>2377500</v>
      </c>
      <c r="B2" s="657">
        <v>3108240</v>
      </c>
      <c r="C2" s="657">
        <v>3305425</v>
      </c>
      <c r="D2" s="657" t="s">
        <v>78</v>
      </c>
      <c r="E2" s="657" t="s">
        <v>3177</v>
      </c>
      <c r="F2" s="658" t="s">
        <v>3178</v>
      </c>
      <c r="G2" s="655">
        <f>6.5*236</f>
        <v>1534</v>
      </c>
      <c r="H2" s="632">
        <f>G2*1.28</f>
        <v>1963.52</v>
      </c>
      <c r="I2" s="655"/>
      <c r="J2" s="632"/>
    </row>
    <row r="3" spans="1:10" s="116" customFormat="1" ht="26.1" customHeight="1">
      <c r="A3" s="647">
        <v>2377501</v>
      </c>
      <c r="B3" s="648">
        <v>3108240</v>
      </c>
      <c r="C3" s="648">
        <v>3305425</v>
      </c>
      <c r="D3" s="648" t="s">
        <v>78</v>
      </c>
      <c r="E3" s="648" t="s">
        <v>3177</v>
      </c>
      <c r="F3" s="1139" t="s">
        <v>3179</v>
      </c>
      <c r="G3" s="650">
        <f>8.5*236</f>
        <v>2006</v>
      </c>
      <c r="H3" s="630">
        <f>G3*1.28</f>
        <v>2567.6799999999998</v>
      </c>
      <c r="I3" s="650"/>
      <c r="J3" s="630"/>
    </row>
    <row r="4" spans="1:10" s="116" customFormat="1" ht="26.1" customHeight="1">
      <c r="A4" s="651">
        <v>2377512</v>
      </c>
      <c r="B4" s="195">
        <v>3108240</v>
      </c>
      <c r="C4" s="195">
        <v>3305425</v>
      </c>
      <c r="D4" s="195" t="s">
        <v>78</v>
      </c>
      <c r="E4" s="195" t="s">
        <v>3177</v>
      </c>
      <c r="F4" s="1144"/>
      <c r="G4" s="652">
        <f t="shared" ref="G4:G5" si="0">8.5*236</f>
        <v>2006</v>
      </c>
      <c r="H4" s="631">
        <f>G4*1.28</f>
        <v>2567.6799999999998</v>
      </c>
      <c r="I4" s="652"/>
      <c r="J4" s="631"/>
    </row>
    <row r="5" spans="1:10" s="116" customFormat="1" ht="26.1" customHeight="1" thickBot="1">
      <c r="A5" s="653">
        <v>2402953</v>
      </c>
      <c r="B5" s="654">
        <v>3108240</v>
      </c>
      <c r="C5" s="654">
        <v>3305425</v>
      </c>
      <c r="D5" s="654" t="s">
        <v>78</v>
      </c>
      <c r="E5" s="654" t="s">
        <v>3177</v>
      </c>
      <c r="F5" s="1140"/>
      <c r="G5" s="655">
        <f t="shared" si="0"/>
        <v>2006</v>
      </c>
      <c r="H5" s="632">
        <f>G5*1.28</f>
        <v>2567.6799999999998</v>
      </c>
      <c r="I5" s="655"/>
      <c r="J5" s="632"/>
    </row>
    <row r="6" spans="1:10" s="116" customFormat="1" ht="20.100000000000001" customHeight="1">
      <c r="A6" s="647">
        <v>2471245</v>
      </c>
      <c r="B6" s="648">
        <v>3108240</v>
      </c>
      <c r="C6" s="648">
        <v>3305645</v>
      </c>
      <c r="D6" s="648" t="s">
        <v>78</v>
      </c>
      <c r="E6" s="648" t="s">
        <v>3180</v>
      </c>
      <c r="F6" s="1139" t="s">
        <v>3181</v>
      </c>
      <c r="G6" s="650">
        <f>8.5*235</f>
        <v>1997.5</v>
      </c>
      <c r="H6" s="630">
        <f t="shared" ref="H6:H11" si="1">G6*1.28</f>
        <v>2556.8000000000002</v>
      </c>
      <c r="I6" s="650"/>
      <c r="J6" s="630"/>
    </row>
    <row r="7" spans="1:10" s="116" customFormat="1" ht="20.100000000000001" customHeight="1">
      <c r="A7" s="651">
        <v>2471252</v>
      </c>
      <c r="B7" s="195">
        <v>3108240</v>
      </c>
      <c r="C7" s="195">
        <v>3305645</v>
      </c>
      <c r="D7" s="195" t="s">
        <v>78</v>
      </c>
      <c r="E7" s="195" t="s">
        <v>3180</v>
      </c>
      <c r="F7" s="1141"/>
      <c r="G7" s="652">
        <f>8.5*235</f>
        <v>1997.5</v>
      </c>
      <c r="H7" s="631">
        <f t="shared" si="1"/>
        <v>2556.8000000000002</v>
      </c>
      <c r="I7" s="652"/>
      <c r="J7" s="631"/>
    </row>
    <row r="8" spans="1:10" s="116" customFormat="1" ht="20.100000000000001" customHeight="1">
      <c r="A8" s="651">
        <v>2471259</v>
      </c>
      <c r="B8" s="195">
        <v>3108240</v>
      </c>
      <c r="C8" s="195">
        <v>3305645</v>
      </c>
      <c r="D8" s="195" t="s">
        <v>78</v>
      </c>
      <c r="E8" s="195" t="s">
        <v>3180</v>
      </c>
      <c r="F8" s="1141"/>
      <c r="G8" s="652">
        <f>8.5*235</f>
        <v>1997.5</v>
      </c>
      <c r="H8" s="631">
        <f t="shared" si="1"/>
        <v>2556.8000000000002</v>
      </c>
      <c r="I8" s="652"/>
      <c r="J8" s="631"/>
    </row>
    <row r="9" spans="1:10" s="116" customFormat="1" ht="20.100000000000001" customHeight="1" thickBot="1">
      <c r="A9" s="653">
        <v>2471263</v>
      </c>
      <c r="B9" s="654">
        <v>3108240</v>
      </c>
      <c r="C9" s="654">
        <v>3305645</v>
      </c>
      <c r="D9" s="654" t="s">
        <v>78</v>
      </c>
      <c r="E9" s="654" t="s">
        <v>3180</v>
      </c>
      <c r="F9" s="1142"/>
      <c r="G9" s="655">
        <f>8.5*235</f>
        <v>1997.5</v>
      </c>
      <c r="H9" s="632">
        <f t="shared" si="1"/>
        <v>2556.8000000000002</v>
      </c>
      <c r="I9" s="655"/>
      <c r="J9" s="632"/>
    </row>
    <row r="10" spans="1:10" s="116" customFormat="1" ht="54.95" customHeight="1">
      <c r="A10" s="647">
        <v>2420956</v>
      </c>
      <c r="B10" s="648">
        <v>3108240</v>
      </c>
      <c r="C10" s="648">
        <v>3305443</v>
      </c>
      <c r="D10" s="648" t="s">
        <v>78</v>
      </c>
      <c r="E10" s="648" t="s">
        <v>3182</v>
      </c>
      <c r="F10" s="1139" t="s">
        <v>3183</v>
      </c>
      <c r="G10" s="650">
        <f>2*151</f>
        <v>302</v>
      </c>
      <c r="H10" s="630">
        <f t="shared" si="1"/>
        <v>386.56</v>
      </c>
      <c r="I10" s="642"/>
      <c r="J10" s="642"/>
    </row>
    <row r="11" spans="1:10" s="116" customFormat="1" ht="54.95" customHeight="1" thickBot="1">
      <c r="A11" s="653">
        <v>2420958</v>
      </c>
      <c r="B11" s="654">
        <v>3108240</v>
      </c>
      <c r="C11" s="654">
        <v>3305443</v>
      </c>
      <c r="D11" s="654" t="s">
        <v>78</v>
      </c>
      <c r="E11" s="654" t="s">
        <v>3182</v>
      </c>
      <c r="F11" s="1140"/>
      <c r="G11" s="655">
        <f>2*151</f>
        <v>302</v>
      </c>
      <c r="H11" s="632">
        <f t="shared" si="1"/>
        <v>386.56</v>
      </c>
      <c r="I11" s="644"/>
      <c r="J11" s="644"/>
    </row>
    <row r="12" spans="1:10" s="116" customFormat="1" ht="24.95" customHeight="1">
      <c r="A12" s="647">
        <v>2420961</v>
      </c>
      <c r="B12" s="648">
        <v>3108240</v>
      </c>
      <c r="C12" s="648">
        <v>3305443</v>
      </c>
      <c r="D12" s="648" t="s">
        <v>78</v>
      </c>
      <c r="E12" s="648" t="s">
        <v>3182</v>
      </c>
      <c r="F12" s="1139" t="s">
        <v>3184</v>
      </c>
      <c r="G12" s="650"/>
      <c r="H12" s="630"/>
      <c r="I12" s="661">
        <f>-6*151</f>
        <v>-906</v>
      </c>
      <c r="J12" s="639">
        <f>I12*1.28</f>
        <v>-1159.68</v>
      </c>
    </row>
    <row r="13" spans="1:10" s="116" customFormat="1" ht="24.95" customHeight="1">
      <c r="A13" s="651">
        <v>2420966</v>
      </c>
      <c r="B13" s="195">
        <v>3108240</v>
      </c>
      <c r="C13" s="195">
        <v>3305443</v>
      </c>
      <c r="D13" s="195" t="s">
        <v>78</v>
      </c>
      <c r="E13" s="195" t="s">
        <v>3182</v>
      </c>
      <c r="F13" s="1144"/>
      <c r="G13" s="652"/>
      <c r="H13" s="631"/>
      <c r="I13" s="673">
        <f>-6*151</f>
        <v>-906</v>
      </c>
      <c r="J13" s="674">
        <f>I13*1.28</f>
        <v>-1159.68</v>
      </c>
    </row>
    <row r="14" spans="1:10" s="116" customFormat="1" ht="24.95" customHeight="1">
      <c r="A14" s="651">
        <v>2420971</v>
      </c>
      <c r="B14" s="195">
        <v>3108240</v>
      </c>
      <c r="C14" s="195">
        <v>3305443</v>
      </c>
      <c r="D14" s="195" t="s">
        <v>78</v>
      </c>
      <c r="E14" s="195" t="s">
        <v>3182</v>
      </c>
      <c r="F14" s="1144"/>
      <c r="G14" s="652"/>
      <c r="H14" s="631"/>
      <c r="I14" s="673">
        <f>-6*151</f>
        <v>-906</v>
      </c>
      <c r="J14" s="674">
        <f>I14*1.28</f>
        <v>-1159.68</v>
      </c>
    </row>
    <row r="15" spans="1:10" s="116" customFormat="1" ht="24.95" customHeight="1" thickBot="1">
      <c r="A15" s="653">
        <v>2420973</v>
      </c>
      <c r="B15" s="654">
        <v>3108240</v>
      </c>
      <c r="C15" s="654">
        <v>3305443</v>
      </c>
      <c r="D15" s="654" t="s">
        <v>78</v>
      </c>
      <c r="E15" s="654" t="s">
        <v>3182</v>
      </c>
      <c r="F15" s="1140"/>
      <c r="G15" s="655"/>
      <c r="H15" s="632"/>
      <c r="I15" s="662">
        <f>-6*151</f>
        <v>-906</v>
      </c>
      <c r="J15" s="640">
        <f>I15*1.28</f>
        <v>-1159.68</v>
      </c>
    </row>
    <row r="16" spans="1:10" s="116" customFormat="1" ht="48" customHeight="1" thickBot="1">
      <c r="A16" s="653">
        <v>2471260</v>
      </c>
      <c r="B16" s="654">
        <v>3108240</v>
      </c>
      <c r="C16" s="654">
        <v>3108240</v>
      </c>
      <c r="D16" s="654" t="s">
        <v>78</v>
      </c>
      <c r="E16" s="654" t="s">
        <v>78</v>
      </c>
      <c r="F16" s="649" t="s">
        <v>3185</v>
      </c>
      <c r="G16" s="655"/>
      <c r="H16" s="632"/>
      <c r="I16" s="655"/>
      <c r="J16" s="632"/>
    </row>
    <row r="17" spans="1:10" s="116" customFormat="1" ht="90.75" thickBot="1">
      <c r="A17" s="647">
        <v>2377515</v>
      </c>
      <c r="B17" s="648">
        <v>3108240</v>
      </c>
      <c r="C17" s="648">
        <v>3307612</v>
      </c>
      <c r="D17" s="648" t="s">
        <v>78</v>
      </c>
      <c r="E17" s="648" t="s">
        <v>3186</v>
      </c>
      <c r="F17" s="649" t="s">
        <v>3187</v>
      </c>
      <c r="G17" s="655">
        <f>2*146</f>
        <v>292</v>
      </c>
      <c r="H17" s="632">
        <f t="shared" ref="H17:H19" si="2">G17*1.28</f>
        <v>373.76</v>
      </c>
      <c r="I17" s="655"/>
      <c r="J17" s="632"/>
    </row>
    <row r="18" spans="1:10" s="116" customFormat="1" ht="60.75" thickBot="1">
      <c r="A18" s="656">
        <v>2377511</v>
      </c>
      <c r="B18" s="657">
        <v>3108240</v>
      </c>
      <c r="C18" s="657">
        <v>3307612</v>
      </c>
      <c r="D18" s="657" t="s">
        <v>78</v>
      </c>
      <c r="E18" s="657" t="s">
        <v>3186</v>
      </c>
      <c r="F18" s="658" t="s">
        <v>3188</v>
      </c>
      <c r="G18" s="655"/>
      <c r="H18" s="632"/>
      <c r="I18" s="655"/>
      <c r="J18" s="632"/>
    </row>
    <row r="19" spans="1:10" s="116" customFormat="1" ht="110.25" customHeight="1" thickBot="1">
      <c r="A19" s="656">
        <v>2402952</v>
      </c>
      <c r="B19" s="657">
        <v>3108240</v>
      </c>
      <c r="C19" s="657">
        <v>3307612</v>
      </c>
      <c r="D19" s="657" t="s">
        <v>78</v>
      </c>
      <c r="E19" s="657" t="s">
        <v>3186</v>
      </c>
      <c r="F19" s="658" t="s">
        <v>3189</v>
      </c>
      <c r="G19" s="655">
        <f>2*146</f>
        <v>292</v>
      </c>
      <c r="H19" s="632">
        <f t="shared" si="2"/>
        <v>373.76</v>
      </c>
      <c r="I19" s="655"/>
      <c r="J19" s="632"/>
    </row>
    <row r="20" spans="1:10" s="116" customFormat="1" ht="24" customHeight="1">
      <c r="A20" s="647" t="s">
        <v>3190</v>
      </c>
      <c r="B20" s="648">
        <v>3108240</v>
      </c>
      <c r="C20" s="648">
        <v>3305429</v>
      </c>
      <c r="D20" s="648" t="s">
        <v>78</v>
      </c>
      <c r="E20" s="648" t="s">
        <v>3191</v>
      </c>
      <c r="F20" s="1139" t="s">
        <v>3192</v>
      </c>
      <c r="G20" s="650">
        <f>2*145</f>
        <v>290</v>
      </c>
      <c r="H20" s="630">
        <f>G20*1.28</f>
        <v>371.2</v>
      </c>
      <c r="I20" s="650"/>
      <c r="J20" s="630"/>
    </row>
    <row r="21" spans="1:10" s="116" customFormat="1" ht="24" customHeight="1">
      <c r="A21" s="651" t="s">
        <v>3193</v>
      </c>
      <c r="B21" s="195">
        <v>3108240</v>
      </c>
      <c r="C21" s="195">
        <v>3305429</v>
      </c>
      <c r="D21" s="195" t="s">
        <v>78</v>
      </c>
      <c r="E21" s="195" t="s">
        <v>3191</v>
      </c>
      <c r="F21" s="1144"/>
      <c r="G21" s="652">
        <f t="shared" ref="G21:G23" si="3">2*145</f>
        <v>290</v>
      </c>
      <c r="H21" s="631">
        <f>G21*1.28</f>
        <v>371.2</v>
      </c>
      <c r="I21" s="652"/>
      <c r="J21" s="631"/>
    </row>
    <row r="22" spans="1:10" s="116" customFormat="1" ht="24" customHeight="1">
      <c r="A22" s="651" t="s">
        <v>3194</v>
      </c>
      <c r="B22" s="195">
        <v>3108240</v>
      </c>
      <c r="C22" s="195">
        <v>3305429</v>
      </c>
      <c r="D22" s="195" t="s">
        <v>78</v>
      </c>
      <c r="E22" s="195" t="s">
        <v>3191</v>
      </c>
      <c r="F22" s="1144"/>
      <c r="G22" s="652">
        <f t="shared" si="3"/>
        <v>290</v>
      </c>
      <c r="H22" s="631">
        <f>G22*1.28</f>
        <v>371.2</v>
      </c>
      <c r="I22" s="652"/>
      <c r="J22" s="631"/>
    </row>
    <row r="23" spans="1:10" s="116" customFormat="1" ht="24" customHeight="1" thickBot="1">
      <c r="A23" s="653" t="s">
        <v>3195</v>
      </c>
      <c r="B23" s="654">
        <v>3108240</v>
      </c>
      <c r="C23" s="654">
        <v>3305429</v>
      </c>
      <c r="D23" s="654" t="s">
        <v>78</v>
      </c>
      <c r="E23" s="654" t="s">
        <v>3191</v>
      </c>
      <c r="F23" s="1140"/>
      <c r="G23" s="655">
        <f t="shared" si="3"/>
        <v>290</v>
      </c>
      <c r="H23" s="632">
        <f>G23*1.28</f>
        <v>371.2</v>
      </c>
      <c r="I23" s="655"/>
      <c r="J23" s="632"/>
    </row>
    <row r="24" spans="1:10" s="116" customFormat="1" ht="24.95" customHeight="1">
      <c r="A24" s="647">
        <v>2225939</v>
      </c>
      <c r="B24" s="648">
        <v>3108240</v>
      </c>
      <c r="C24" s="648">
        <v>3307407</v>
      </c>
      <c r="D24" s="648" t="s">
        <v>78</v>
      </c>
      <c r="E24" s="648" t="s">
        <v>3196</v>
      </c>
      <c r="F24" s="1139" t="s">
        <v>3197</v>
      </c>
      <c r="G24" s="650"/>
      <c r="H24" s="630"/>
      <c r="I24" s="661">
        <f>-6*137</f>
        <v>-822</v>
      </c>
      <c r="J24" s="639">
        <f>I24*1.28</f>
        <v>-1052.1600000000001</v>
      </c>
    </row>
    <row r="25" spans="1:10" s="116" customFormat="1" ht="24.95" customHeight="1">
      <c r="A25" s="651">
        <v>2225945</v>
      </c>
      <c r="B25" s="195">
        <v>3108240</v>
      </c>
      <c r="C25" s="195">
        <v>3307407</v>
      </c>
      <c r="D25" s="195" t="s">
        <v>78</v>
      </c>
      <c r="E25" s="195" t="s">
        <v>3196</v>
      </c>
      <c r="F25" s="1144"/>
      <c r="G25" s="652"/>
      <c r="H25" s="631"/>
      <c r="I25" s="673">
        <f t="shared" ref="I25:I27" si="4">-6*137</f>
        <v>-822</v>
      </c>
      <c r="J25" s="674">
        <f t="shared" ref="J25:J27" si="5">I25*1.28</f>
        <v>-1052.1600000000001</v>
      </c>
    </row>
    <row r="26" spans="1:10" s="116" customFormat="1" ht="24.95" customHeight="1">
      <c r="A26" s="651">
        <v>2225946</v>
      </c>
      <c r="B26" s="195">
        <v>3108240</v>
      </c>
      <c r="C26" s="195">
        <v>3307407</v>
      </c>
      <c r="D26" s="195" t="s">
        <v>78</v>
      </c>
      <c r="E26" s="195" t="s">
        <v>3196</v>
      </c>
      <c r="F26" s="1144"/>
      <c r="G26" s="652"/>
      <c r="H26" s="631"/>
      <c r="I26" s="673">
        <f t="shared" si="4"/>
        <v>-822</v>
      </c>
      <c r="J26" s="674">
        <f t="shared" si="5"/>
        <v>-1052.1600000000001</v>
      </c>
    </row>
    <row r="27" spans="1:10" s="116" customFormat="1" ht="24.95" customHeight="1" thickBot="1">
      <c r="A27" s="651">
        <v>2236122</v>
      </c>
      <c r="B27" s="195">
        <v>3108240</v>
      </c>
      <c r="C27" s="195">
        <v>3307407</v>
      </c>
      <c r="D27" s="195" t="s">
        <v>78</v>
      </c>
      <c r="E27" s="195" t="s">
        <v>3196</v>
      </c>
      <c r="F27" s="1144"/>
      <c r="G27" s="655"/>
      <c r="H27" s="632"/>
      <c r="I27" s="662">
        <f t="shared" si="4"/>
        <v>-822</v>
      </c>
      <c r="J27" s="640">
        <f t="shared" si="5"/>
        <v>-1052.1600000000001</v>
      </c>
    </row>
    <row r="28" spans="1:10" s="116" customFormat="1" ht="48.95" customHeight="1">
      <c r="A28" s="647">
        <v>2421599</v>
      </c>
      <c r="B28" s="648">
        <v>3108240</v>
      </c>
      <c r="C28" s="648">
        <v>3305442</v>
      </c>
      <c r="D28" s="648" t="s">
        <v>78</v>
      </c>
      <c r="E28" s="648" t="s">
        <v>3198</v>
      </c>
      <c r="F28" s="1139" t="s">
        <v>3199</v>
      </c>
      <c r="G28" s="650">
        <f>4*132</f>
        <v>528</v>
      </c>
      <c r="H28" s="630">
        <f t="shared" ref="H28:H29" si="6">G28*1.28</f>
        <v>675.84</v>
      </c>
      <c r="I28" s="642"/>
      <c r="J28" s="642"/>
    </row>
    <row r="29" spans="1:10" s="116" customFormat="1" ht="48.95" customHeight="1" thickBot="1">
      <c r="A29" s="653">
        <v>2421602</v>
      </c>
      <c r="B29" s="654">
        <v>3108240</v>
      </c>
      <c r="C29" s="654">
        <v>3305442</v>
      </c>
      <c r="D29" s="654" t="s">
        <v>78</v>
      </c>
      <c r="E29" s="654" t="s">
        <v>3198</v>
      </c>
      <c r="F29" s="1142"/>
      <c r="G29" s="655">
        <f>4*132</f>
        <v>528</v>
      </c>
      <c r="H29" s="632">
        <f t="shared" si="6"/>
        <v>675.84</v>
      </c>
      <c r="I29" s="644"/>
      <c r="J29" s="644"/>
    </row>
    <row r="30" spans="1:10" s="116" customFormat="1" ht="24" customHeight="1">
      <c r="A30" s="647">
        <v>2420975</v>
      </c>
      <c r="B30" s="648">
        <v>3108240</v>
      </c>
      <c r="C30" s="648">
        <v>3305442</v>
      </c>
      <c r="D30" s="648" t="s">
        <v>78</v>
      </c>
      <c r="E30" s="648" t="s">
        <v>3198</v>
      </c>
      <c r="F30" s="1139" t="s">
        <v>3200</v>
      </c>
      <c r="G30" s="650"/>
      <c r="H30" s="630"/>
      <c r="I30" s="661">
        <f>-6*132</f>
        <v>-792</v>
      </c>
      <c r="J30" s="639">
        <f>I30*1.28</f>
        <v>-1013.76</v>
      </c>
    </row>
    <row r="31" spans="1:10" s="116" customFormat="1" ht="24" customHeight="1">
      <c r="A31" s="651">
        <v>2420976</v>
      </c>
      <c r="B31" s="195">
        <v>3108240</v>
      </c>
      <c r="C31" s="195">
        <v>3305442</v>
      </c>
      <c r="D31" s="195" t="s">
        <v>78</v>
      </c>
      <c r="E31" s="195" t="s">
        <v>3198</v>
      </c>
      <c r="F31" s="1144"/>
      <c r="G31" s="652"/>
      <c r="H31" s="631"/>
      <c r="I31" s="673">
        <f t="shared" ref="I31:I33" si="7">-6*132</f>
        <v>-792</v>
      </c>
      <c r="J31" s="674">
        <f t="shared" ref="J31:J35" si="8">I31*1.28</f>
        <v>-1013.76</v>
      </c>
    </row>
    <row r="32" spans="1:10" s="116" customFormat="1" ht="24" customHeight="1">
      <c r="A32" s="651">
        <v>2420978</v>
      </c>
      <c r="B32" s="195">
        <v>3108240</v>
      </c>
      <c r="C32" s="195">
        <v>3305442</v>
      </c>
      <c r="D32" s="195" t="s">
        <v>78</v>
      </c>
      <c r="E32" s="195" t="s">
        <v>3198</v>
      </c>
      <c r="F32" s="1144"/>
      <c r="G32" s="652"/>
      <c r="H32" s="631"/>
      <c r="I32" s="673">
        <f t="shared" si="7"/>
        <v>-792</v>
      </c>
      <c r="J32" s="674">
        <f t="shared" si="8"/>
        <v>-1013.76</v>
      </c>
    </row>
    <row r="33" spans="1:10" s="116" customFormat="1" ht="24" customHeight="1" thickBot="1">
      <c r="A33" s="653">
        <v>2420979</v>
      </c>
      <c r="B33" s="654">
        <v>3108240</v>
      </c>
      <c r="C33" s="654">
        <v>3305442</v>
      </c>
      <c r="D33" s="654" t="s">
        <v>78</v>
      </c>
      <c r="E33" s="654" t="s">
        <v>3198</v>
      </c>
      <c r="F33" s="1140"/>
      <c r="G33" s="655"/>
      <c r="H33" s="632"/>
      <c r="I33" s="662">
        <f t="shared" si="7"/>
        <v>-792</v>
      </c>
      <c r="J33" s="640">
        <f t="shared" si="8"/>
        <v>-1013.76</v>
      </c>
    </row>
    <row r="34" spans="1:10" ht="24.95" customHeight="1">
      <c r="A34" s="669">
        <v>2225961</v>
      </c>
      <c r="B34" s="648">
        <v>3108240</v>
      </c>
      <c r="C34" s="648">
        <v>3305442</v>
      </c>
      <c r="D34" s="648" t="s">
        <v>78</v>
      </c>
      <c r="E34" s="648" t="s">
        <v>3198</v>
      </c>
      <c r="F34" s="1139" t="s">
        <v>3201</v>
      </c>
      <c r="G34" s="650"/>
      <c r="H34" s="630"/>
      <c r="I34" s="661">
        <f>-7.42*132</f>
        <v>-979.43999999999994</v>
      </c>
      <c r="J34" s="639">
        <f t="shared" si="8"/>
        <v>-1253.6831999999999</v>
      </c>
    </row>
    <row r="35" spans="1:10" ht="24.95" customHeight="1" thickBot="1">
      <c r="A35" s="670">
        <v>2225962</v>
      </c>
      <c r="B35" s="654">
        <v>3108240</v>
      </c>
      <c r="C35" s="654">
        <v>3305442</v>
      </c>
      <c r="D35" s="654" t="s">
        <v>78</v>
      </c>
      <c r="E35" s="654" t="s">
        <v>3198</v>
      </c>
      <c r="F35" s="1140"/>
      <c r="G35" s="655"/>
      <c r="H35" s="632"/>
      <c r="I35" s="662">
        <f>-7.42*132</f>
        <v>-979.43999999999994</v>
      </c>
      <c r="J35" s="640">
        <f t="shared" si="8"/>
        <v>-1253.6831999999999</v>
      </c>
    </row>
    <row r="36" spans="1:10" s="116" customFormat="1" ht="23.45" customHeight="1">
      <c r="A36" s="647">
        <v>2420972</v>
      </c>
      <c r="B36" s="648">
        <v>3108240</v>
      </c>
      <c r="C36" s="648">
        <v>3305431</v>
      </c>
      <c r="D36" s="648" t="s">
        <v>78</v>
      </c>
      <c r="E36" s="648" t="s">
        <v>3202</v>
      </c>
      <c r="F36" s="1139" t="s">
        <v>3203</v>
      </c>
      <c r="G36" s="650"/>
      <c r="H36" s="630"/>
      <c r="I36" s="661">
        <f>-6*123</f>
        <v>-738</v>
      </c>
      <c r="J36" s="639">
        <f>I36*1.28</f>
        <v>-944.64</v>
      </c>
    </row>
    <row r="37" spans="1:10" s="116" customFormat="1" ht="23.45" customHeight="1">
      <c r="A37" s="651">
        <v>2420974</v>
      </c>
      <c r="B37" s="195">
        <v>3108240</v>
      </c>
      <c r="C37" s="195">
        <v>3305431</v>
      </c>
      <c r="D37" s="195" t="s">
        <v>78</v>
      </c>
      <c r="E37" s="195" t="s">
        <v>3202</v>
      </c>
      <c r="F37" s="1144"/>
      <c r="G37" s="652"/>
      <c r="H37" s="631"/>
      <c r="I37" s="673">
        <f t="shared" ref="I37:I39" si="9">-6*123</f>
        <v>-738</v>
      </c>
      <c r="J37" s="674">
        <f t="shared" ref="J37:J39" si="10">I37*1.28</f>
        <v>-944.64</v>
      </c>
    </row>
    <row r="38" spans="1:10" s="116" customFormat="1" ht="23.45" customHeight="1">
      <c r="A38" s="651">
        <v>2421506</v>
      </c>
      <c r="B38" s="195">
        <v>3108240</v>
      </c>
      <c r="C38" s="195">
        <v>3305431</v>
      </c>
      <c r="D38" s="195" t="s">
        <v>78</v>
      </c>
      <c r="E38" s="195" t="s">
        <v>3202</v>
      </c>
      <c r="F38" s="1144"/>
      <c r="G38" s="652"/>
      <c r="H38" s="631"/>
      <c r="I38" s="673">
        <f t="shared" si="9"/>
        <v>-738</v>
      </c>
      <c r="J38" s="674">
        <f t="shared" si="10"/>
        <v>-944.64</v>
      </c>
    </row>
    <row r="39" spans="1:10" s="116" customFormat="1" ht="23.45" customHeight="1" thickBot="1">
      <c r="A39" s="653">
        <v>2421601</v>
      </c>
      <c r="B39" s="654">
        <v>3108240</v>
      </c>
      <c r="C39" s="654">
        <v>3305431</v>
      </c>
      <c r="D39" s="654" t="s">
        <v>78</v>
      </c>
      <c r="E39" s="654" t="s">
        <v>3202</v>
      </c>
      <c r="F39" s="1140"/>
      <c r="G39" s="655"/>
      <c r="H39" s="632"/>
      <c r="I39" s="662">
        <f t="shared" si="9"/>
        <v>-738</v>
      </c>
      <c r="J39" s="640">
        <f t="shared" si="10"/>
        <v>-944.64</v>
      </c>
    </row>
    <row r="40" spans="1:10" s="116" customFormat="1" ht="48" customHeight="1">
      <c r="A40" s="647">
        <v>2421614</v>
      </c>
      <c r="B40" s="648">
        <v>3108240</v>
      </c>
      <c r="C40" s="648">
        <v>3305431</v>
      </c>
      <c r="D40" s="648" t="s">
        <v>78</v>
      </c>
      <c r="E40" s="648" t="s">
        <v>3202</v>
      </c>
      <c r="F40" s="1139" t="s">
        <v>3204</v>
      </c>
      <c r="G40" s="650">
        <f>4*123</f>
        <v>492</v>
      </c>
      <c r="H40" s="630">
        <f t="shared" ref="H40:H41" si="11">G40*1.28</f>
        <v>629.76</v>
      </c>
      <c r="I40" s="642"/>
      <c r="J40" s="642"/>
    </row>
    <row r="41" spans="1:10" s="116" customFormat="1" ht="48" customHeight="1" thickBot="1">
      <c r="A41" s="653">
        <v>2421615</v>
      </c>
      <c r="B41" s="654">
        <v>3108240</v>
      </c>
      <c r="C41" s="654">
        <v>3305431</v>
      </c>
      <c r="D41" s="654" t="s">
        <v>78</v>
      </c>
      <c r="E41" s="654" t="s">
        <v>3202</v>
      </c>
      <c r="F41" s="1140"/>
      <c r="G41" s="655">
        <f>4*123</f>
        <v>492</v>
      </c>
      <c r="H41" s="632">
        <f t="shared" si="11"/>
        <v>629.76</v>
      </c>
      <c r="I41" s="644"/>
      <c r="J41" s="644"/>
    </row>
    <row r="42" spans="1:10" s="116" customFormat="1" ht="23.45" customHeight="1">
      <c r="A42" s="647">
        <v>2225949</v>
      </c>
      <c r="B42" s="648">
        <v>3108240</v>
      </c>
      <c r="C42" s="648">
        <v>3305410</v>
      </c>
      <c r="D42" s="648" t="s">
        <v>78</v>
      </c>
      <c r="E42" s="648" t="s">
        <v>3205</v>
      </c>
      <c r="F42" s="1139" t="s">
        <v>3206</v>
      </c>
      <c r="G42" s="650">
        <f>2*67</f>
        <v>134</v>
      </c>
      <c r="H42" s="630">
        <f t="shared" ref="H42" si="12">G42*1.28</f>
        <v>171.52</v>
      </c>
      <c r="I42" s="661"/>
      <c r="J42" s="639"/>
    </row>
    <row r="43" spans="1:10" s="116" customFormat="1" ht="23.45" customHeight="1">
      <c r="A43" s="651">
        <v>2225950</v>
      </c>
      <c r="B43" s="195">
        <v>3108240</v>
      </c>
      <c r="C43" s="195">
        <v>3305410</v>
      </c>
      <c r="D43" s="195" t="s">
        <v>78</v>
      </c>
      <c r="E43" s="195" t="s">
        <v>3205</v>
      </c>
      <c r="F43" s="1144"/>
      <c r="G43" s="652">
        <f>2*67</f>
        <v>134</v>
      </c>
      <c r="H43" s="631">
        <f t="shared" ref="H43:H45" si="13">G43*1.28</f>
        <v>171.52</v>
      </c>
      <c r="I43" s="673"/>
      <c r="J43" s="674"/>
    </row>
    <row r="44" spans="1:10" s="116" customFormat="1" ht="23.45" customHeight="1">
      <c r="A44" s="651">
        <v>2225951</v>
      </c>
      <c r="B44" s="195">
        <v>3108240</v>
      </c>
      <c r="C44" s="195">
        <v>3305410</v>
      </c>
      <c r="D44" s="195" t="s">
        <v>78</v>
      </c>
      <c r="E44" s="195" t="s">
        <v>3205</v>
      </c>
      <c r="F44" s="1144"/>
      <c r="G44" s="652">
        <f t="shared" ref="G44:G45" si="14">2*67</f>
        <v>134</v>
      </c>
      <c r="H44" s="631">
        <f t="shared" si="13"/>
        <v>171.52</v>
      </c>
      <c r="I44" s="673"/>
      <c r="J44" s="674"/>
    </row>
    <row r="45" spans="1:10" s="116" customFormat="1" ht="23.45" customHeight="1" thickBot="1">
      <c r="A45" s="653">
        <v>2225952</v>
      </c>
      <c r="B45" s="654">
        <v>3108240</v>
      </c>
      <c r="C45" s="654">
        <v>3305410</v>
      </c>
      <c r="D45" s="654" t="s">
        <v>78</v>
      </c>
      <c r="E45" s="654" t="s">
        <v>3205</v>
      </c>
      <c r="F45" s="1140"/>
      <c r="G45" s="655">
        <f t="shared" si="14"/>
        <v>134</v>
      </c>
      <c r="H45" s="632">
        <f t="shared" si="13"/>
        <v>171.52</v>
      </c>
      <c r="I45" s="662"/>
      <c r="J45" s="640"/>
    </row>
    <row r="46" spans="1:10" s="116" customFormat="1" ht="20.100000000000001" customHeight="1">
      <c r="A46" s="647">
        <v>2225943</v>
      </c>
      <c r="B46" s="648">
        <v>3108240</v>
      </c>
      <c r="C46" s="648">
        <v>3305414</v>
      </c>
      <c r="D46" s="648" t="s">
        <v>78</v>
      </c>
      <c r="E46" s="648" t="s">
        <v>3207</v>
      </c>
      <c r="F46" s="1139" t="s">
        <v>3208</v>
      </c>
      <c r="G46" s="650"/>
      <c r="H46" s="630"/>
      <c r="I46" s="661"/>
      <c r="J46" s="639"/>
    </row>
    <row r="47" spans="1:10" s="116" customFormat="1" ht="20.100000000000001" customHeight="1">
      <c r="A47" s="651">
        <v>2225960</v>
      </c>
      <c r="B47" s="195">
        <v>3108240</v>
      </c>
      <c r="C47" s="195">
        <v>3305414</v>
      </c>
      <c r="D47" s="195" t="s">
        <v>78</v>
      </c>
      <c r="E47" s="195" t="s">
        <v>3207</v>
      </c>
      <c r="F47" s="1144"/>
      <c r="G47" s="652"/>
      <c r="H47" s="631"/>
      <c r="I47" s="673"/>
      <c r="J47" s="674"/>
    </row>
    <row r="48" spans="1:10" s="116" customFormat="1" ht="20.100000000000001" customHeight="1">
      <c r="A48" s="651">
        <v>2366203</v>
      </c>
      <c r="B48" s="195">
        <v>3108240</v>
      </c>
      <c r="C48" s="195">
        <v>3305414</v>
      </c>
      <c r="D48" s="195" t="s">
        <v>78</v>
      </c>
      <c r="E48" s="195" t="s">
        <v>3207</v>
      </c>
      <c r="F48" s="1144"/>
      <c r="G48" s="652"/>
      <c r="H48" s="631"/>
      <c r="I48" s="673"/>
      <c r="J48" s="674"/>
    </row>
    <row r="49" spans="1:10" s="116" customFormat="1" ht="20.100000000000001" customHeight="1" thickBot="1">
      <c r="A49" s="653">
        <v>2366205</v>
      </c>
      <c r="B49" s="654">
        <v>3108240</v>
      </c>
      <c r="C49" s="654">
        <v>3305414</v>
      </c>
      <c r="D49" s="654" t="s">
        <v>78</v>
      </c>
      <c r="E49" s="654" t="s">
        <v>3207</v>
      </c>
      <c r="F49" s="1140"/>
      <c r="G49" s="655"/>
      <c r="H49" s="632"/>
      <c r="I49" s="662"/>
      <c r="J49" s="640"/>
    </row>
    <row r="50" spans="1:10" s="116" customFormat="1" ht="120.75" thickBot="1">
      <c r="A50" s="656">
        <v>2471249</v>
      </c>
      <c r="B50" s="657">
        <v>3115454</v>
      </c>
      <c r="C50" s="657">
        <v>3305523</v>
      </c>
      <c r="D50" s="657" t="s">
        <v>77</v>
      </c>
      <c r="E50" s="657" t="s">
        <v>3209</v>
      </c>
      <c r="F50" s="658" t="s">
        <v>3210</v>
      </c>
      <c r="G50" s="663">
        <f>4*147</f>
        <v>588</v>
      </c>
      <c r="H50" s="638">
        <f>G50*1.28</f>
        <v>752.64</v>
      </c>
      <c r="I50" s="663"/>
      <c r="J50" s="638"/>
    </row>
    <row r="51" spans="1:10" s="116" customFormat="1" ht="93.75" customHeight="1" thickBot="1">
      <c r="A51" s="656">
        <v>2471243</v>
      </c>
      <c r="B51" s="657" t="s">
        <v>461</v>
      </c>
      <c r="C51" s="657">
        <v>3305523</v>
      </c>
      <c r="D51" s="657" t="s">
        <v>77</v>
      </c>
      <c r="E51" s="657" t="s">
        <v>3209</v>
      </c>
      <c r="F51" s="658" t="s">
        <v>3211</v>
      </c>
      <c r="G51" s="663">
        <f>4*147</f>
        <v>588</v>
      </c>
      <c r="H51" s="638">
        <f>G51*1.28</f>
        <v>752.64</v>
      </c>
      <c r="I51" s="663"/>
      <c r="J51" s="638"/>
    </row>
    <row r="52" spans="1:10" s="116" customFormat="1" ht="109.5" customHeight="1" thickBot="1">
      <c r="A52" s="656">
        <v>2471269</v>
      </c>
      <c r="B52" s="657">
        <v>3115454</v>
      </c>
      <c r="C52" s="657">
        <v>3305523</v>
      </c>
      <c r="D52" s="657" t="s">
        <v>77</v>
      </c>
      <c r="E52" s="657" t="s">
        <v>3209</v>
      </c>
      <c r="F52" s="658" t="s">
        <v>3212</v>
      </c>
      <c r="G52" s="663">
        <f>4*147</f>
        <v>588</v>
      </c>
      <c r="H52" s="638">
        <f>G52*1.28</f>
        <v>752.64</v>
      </c>
      <c r="I52" s="663"/>
      <c r="J52" s="638"/>
    </row>
    <row r="53" spans="1:10" s="116" customFormat="1" ht="26.1" customHeight="1">
      <c r="A53" s="647" t="s">
        <v>3213</v>
      </c>
      <c r="B53" s="648">
        <v>3115454</v>
      </c>
      <c r="C53" s="648">
        <v>3305523</v>
      </c>
      <c r="D53" s="648" t="s">
        <v>77</v>
      </c>
      <c r="E53" s="648" t="s">
        <v>3209</v>
      </c>
      <c r="F53" s="1139" t="s">
        <v>3214</v>
      </c>
      <c r="G53" s="650"/>
      <c r="H53" s="630"/>
      <c r="I53" s="661">
        <f>-2*147</f>
        <v>-294</v>
      </c>
      <c r="J53" s="639">
        <f>I53*1.28</f>
        <v>-376.32</v>
      </c>
    </row>
    <row r="54" spans="1:10" s="116" customFormat="1" ht="26.1" customHeight="1">
      <c r="A54" s="651" t="s">
        <v>3215</v>
      </c>
      <c r="B54" s="195">
        <v>3115454</v>
      </c>
      <c r="C54" s="195">
        <v>3305523</v>
      </c>
      <c r="D54" s="195" t="s">
        <v>77</v>
      </c>
      <c r="E54" s="195" t="s">
        <v>3209</v>
      </c>
      <c r="F54" s="1144"/>
      <c r="G54" s="652"/>
      <c r="H54" s="631"/>
      <c r="I54" s="673">
        <f t="shared" ref="I54:I55" si="15">-2*147</f>
        <v>-294</v>
      </c>
      <c r="J54" s="674">
        <f t="shared" ref="J54:J55" si="16">I54*1.28</f>
        <v>-376.32</v>
      </c>
    </row>
    <row r="55" spans="1:10" s="116" customFormat="1" ht="26.1" customHeight="1" thickBot="1">
      <c r="A55" s="653" t="s">
        <v>3216</v>
      </c>
      <c r="B55" s="654">
        <v>3115454</v>
      </c>
      <c r="C55" s="654">
        <v>3305523</v>
      </c>
      <c r="D55" s="654" t="s">
        <v>77</v>
      </c>
      <c r="E55" s="654" t="s">
        <v>3209</v>
      </c>
      <c r="F55" s="1140"/>
      <c r="G55" s="655"/>
      <c r="H55" s="632"/>
      <c r="I55" s="662">
        <f t="shared" si="15"/>
        <v>-294</v>
      </c>
      <c r="J55" s="640">
        <f t="shared" si="16"/>
        <v>-376.32</v>
      </c>
    </row>
    <row r="56" spans="1:10" s="116" customFormat="1" ht="30" customHeight="1">
      <c r="A56" s="647" t="s">
        <v>3217</v>
      </c>
      <c r="B56" s="648">
        <v>3115454</v>
      </c>
      <c r="C56" s="648">
        <v>3115454</v>
      </c>
      <c r="D56" s="648" t="s">
        <v>77</v>
      </c>
      <c r="E56" s="648" t="s">
        <v>77</v>
      </c>
      <c r="F56" s="1139" t="s">
        <v>3218</v>
      </c>
      <c r="G56" s="652"/>
      <c r="H56" s="631"/>
      <c r="I56" s="652"/>
      <c r="J56" s="631"/>
    </row>
    <row r="57" spans="1:10" s="116" customFormat="1" ht="30" customHeight="1" thickBot="1">
      <c r="A57" s="653" t="s">
        <v>3219</v>
      </c>
      <c r="B57" s="654">
        <v>3115454</v>
      </c>
      <c r="C57" s="654">
        <v>3115454</v>
      </c>
      <c r="D57" s="654" t="s">
        <v>77</v>
      </c>
      <c r="E57" s="654" t="s">
        <v>77</v>
      </c>
      <c r="F57" s="1140"/>
      <c r="G57" s="655"/>
      <c r="H57" s="632"/>
      <c r="I57" s="655"/>
      <c r="J57" s="632"/>
    </row>
    <row r="58" spans="1:10" s="116" customFormat="1" ht="32.1" customHeight="1">
      <c r="A58" s="647">
        <v>2421597</v>
      </c>
      <c r="B58" s="648">
        <v>3115454</v>
      </c>
      <c r="C58" s="648">
        <v>3115454</v>
      </c>
      <c r="D58" s="648" t="s">
        <v>77</v>
      </c>
      <c r="E58" s="648" t="s">
        <v>77</v>
      </c>
      <c r="F58" s="1139" t="s">
        <v>3220</v>
      </c>
      <c r="G58" s="652"/>
      <c r="H58" s="631"/>
      <c r="I58" s="652"/>
      <c r="J58" s="631"/>
    </row>
    <row r="59" spans="1:10" s="116" customFormat="1" ht="32.1" customHeight="1" thickBot="1">
      <c r="A59" s="653">
        <v>2421598</v>
      </c>
      <c r="B59" s="654">
        <v>3115454</v>
      </c>
      <c r="C59" s="654">
        <v>3115454</v>
      </c>
      <c r="D59" s="654" t="s">
        <v>77</v>
      </c>
      <c r="E59" s="654" t="s">
        <v>77</v>
      </c>
      <c r="F59" s="1140"/>
      <c r="G59" s="655"/>
      <c r="H59" s="632"/>
      <c r="I59" s="655"/>
      <c r="J59" s="632"/>
    </row>
    <row r="60" spans="1:10" s="116" customFormat="1" ht="60" customHeight="1">
      <c r="A60" s="647">
        <v>2469432</v>
      </c>
      <c r="B60" s="648">
        <v>3115454</v>
      </c>
      <c r="C60" s="648">
        <v>3305524</v>
      </c>
      <c r="D60" s="648" t="s">
        <v>77</v>
      </c>
      <c r="E60" s="648" t="s">
        <v>3221</v>
      </c>
      <c r="F60" s="1139" t="s">
        <v>3222</v>
      </c>
      <c r="G60" s="650">
        <f>4*124</f>
        <v>496</v>
      </c>
      <c r="H60" s="630">
        <f t="shared" ref="H60:H61" si="17">G60*1.28</f>
        <v>634.88</v>
      </c>
      <c r="I60" s="642"/>
      <c r="J60" s="642"/>
    </row>
    <row r="61" spans="1:10" s="116" customFormat="1" ht="60" customHeight="1" thickBot="1">
      <c r="A61" s="653">
        <v>2471266</v>
      </c>
      <c r="B61" s="654">
        <v>3115454</v>
      </c>
      <c r="C61" s="654">
        <v>3305524</v>
      </c>
      <c r="D61" s="654" t="s">
        <v>77</v>
      </c>
      <c r="E61" s="654" t="s">
        <v>3221</v>
      </c>
      <c r="F61" s="1140"/>
      <c r="G61" s="655">
        <f>4*124</f>
        <v>496</v>
      </c>
      <c r="H61" s="632">
        <f t="shared" si="17"/>
        <v>634.88</v>
      </c>
      <c r="I61" s="644"/>
      <c r="J61" s="644"/>
    </row>
    <row r="62" spans="1:10" s="116" customFormat="1" ht="48" customHeight="1">
      <c r="A62" s="647">
        <v>2469443</v>
      </c>
      <c r="B62" s="648">
        <v>3115454</v>
      </c>
      <c r="C62" s="648">
        <v>3305524</v>
      </c>
      <c r="D62" s="648" t="s">
        <v>77</v>
      </c>
      <c r="E62" s="648" t="s">
        <v>3221</v>
      </c>
      <c r="F62" s="1139" t="s">
        <v>3223</v>
      </c>
      <c r="G62" s="650">
        <f>4*124</f>
        <v>496</v>
      </c>
      <c r="H62" s="630">
        <f t="shared" ref="H62:H63" si="18">G62*1.28</f>
        <v>634.88</v>
      </c>
      <c r="I62" s="642"/>
      <c r="J62" s="642"/>
    </row>
    <row r="63" spans="1:10" s="116" customFormat="1" ht="48" customHeight="1" thickBot="1">
      <c r="A63" s="653">
        <v>2471261</v>
      </c>
      <c r="B63" s="654">
        <v>3115454</v>
      </c>
      <c r="C63" s="654">
        <v>3305524</v>
      </c>
      <c r="D63" s="654" t="s">
        <v>77</v>
      </c>
      <c r="E63" s="654" t="s">
        <v>3221</v>
      </c>
      <c r="F63" s="1140"/>
      <c r="G63" s="655">
        <f>4*124</f>
        <v>496</v>
      </c>
      <c r="H63" s="632">
        <f t="shared" si="18"/>
        <v>634.88</v>
      </c>
      <c r="I63" s="644"/>
      <c r="J63" s="644"/>
    </row>
    <row r="64" spans="1:10" s="116" customFormat="1" ht="30" customHeight="1">
      <c r="A64" s="647">
        <v>2225959</v>
      </c>
      <c r="B64" s="648">
        <v>3115454</v>
      </c>
      <c r="C64" s="648">
        <v>3305524</v>
      </c>
      <c r="D64" s="648" t="s">
        <v>77</v>
      </c>
      <c r="E64" s="648" t="s">
        <v>3221</v>
      </c>
      <c r="F64" s="1139" t="s">
        <v>3224</v>
      </c>
      <c r="G64" s="650"/>
      <c r="H64" s="630"/>
      <c r="I64" s="661">
        <f>-2*124</f>
        <v>-248</v>
      </c>
      <c r="J64" s="639">
        <f>I64*1.28</f>
        <v>-317.44</v>
      </c>
    </row>
    <row r="65" spans="1:10" s="116" customFormat="1" ht="30" customHeight="1">
      <c r="A65" s="651">
        <v>2225963</v>
      </c>
      <c r="B65" s="195">
        <v>3115454</v>
      </c>
      <c r="C65" s="195">
        <v>3305524</v>
      </c>
      <c r="D65" s="195" t="s">
        <v>77</v>
      </c>
      <c r="E65" s="195" t="s">
        <v>3221</v>
      </c>
      <c r="F65" s="1144"/>
      <c r="G65" s="652"/>
      <c r="H65" s="631"/>
      <c r="I65" s="673">
        <f t="shared" ref="I65:I66" si="19">-2*124</f>
        <v>-248</v>
      </c>
      <c r="J65" s="674">
        <f t="shared" ref="J65:J66" si="20">I65*1.28</f>
        <v>-317.44</v>
      </c>
    </row>
    <row r="66" spans="1:10" s="116" customFormat="1" ht="30" customHeight="1" thickBot="1">
      <c r="A66" s="653">
        <v>2366202</v>
      </c>
      <c r="B66" s="654">
        <v>3115454</v>
      </c>
      <c r="C66" s="654">
        <v>3305524</v>
      </c>
      <c r="D66" s="654" t="s">
        <v>77</v>
      </c>
      <c r="E66" s="654" t="s">
        <v>3221</v>
      </c>
      <c r="F66" s="1140"/>
      <c r="G66" s="655"/>
      <c r="H66" s="632"/>
      <c r="I66" s="662">
        <f t="shared" si="19"/>
        <v>-248</v>
      </c>
      <c r="J66" s="640">
        <f t="shared" si="20"/>
        <v>-317.44</v>
      </c>
    </row>
    <row r="67" spans="1:10" s="116" customFormat="1" ht="26.1" customHeight="1">
      <c r="A67" s="647">
        <v>2225940</v>
      </c>
      <c r="B67" s="648">
        <v>3115454</v>
      </c>
      <c r="C67" s="648">
        <v>3305489</v>
      </c>
      <c r="D67" s="648" t="s">
        <v>77</v>
      </c>
      <c r="E67" s="648" t="s">
        <v>3225</v>
      </c>
      <c r="F67" s="1139" t="s">
        <v>3226</v>
      </c>
      <c r="G67" s="650">
        <f>2*106</f>
        <v>212</v>
      </c>
      <c r="H67" s="630">
        <f t="shared" ref="H67:H69" si="21">G67*1.28</f>
        <v>271.36</v>
      </c>
      <c r="I67" s="650"/>
      <c r="J67" s="630"/>
    </row>
    <row r="68" spans="1:10" s="116" customFormat="1" ht="26.1" customHeight="1">
      <c r="A68" s="651">
        <v>2384671</v>
      </c>
      <c r="B68" s="195">
        <v>3115454</v>
      </c>
      <c r="C68" s="195">
        <v>3305489</v>
      </c>
      <c r="D68" s="195" t="s">
        <v>77</v>
      </c>
      <c r="E68" s="195" t="s">
        <v>3225</v>
      </c>
      <c r="F68" s="1144"/>
      <c r="G68" s="652">
        <f t="shared" ref="G68:G69" si="22">2*106</f>
        <v>212</v>
      </c>
      <c r="H68" s="631">
        <f t="shared" si="21"/>
        <v>271.36</v>
      </c>
      <c r="I68" s="652"/>
      <c r="J68" s="631"/>
    </row>
    <row r="69" spans="1:10" s="116" customFormat="1" ht="26.1" customHeight="1" thickBot="1">
      <c r="A69" s="653">
        <v>2384674</v>
      </c>
      <c r="B69" s="654">
        <v>3115454</v>
      </c>
      <c r="C69" s="654">
        <v>3305489</v>
      </c>
      <c r="D69" s="654" t="s">
        <v>77</v>
      </c>
      <c r="E69" s="654" t="s">
        <v>3225</v>
      </c>
      <c r="F69" s="1140"/>
      <c r="G69" s="655">
        <f t="shared" si="22"/>
        <v>212</v>
      </c>
      <c r="H69" s="632">
        <f t="shared" si="21"/>
        <v>271.36</v>
      </c>
      <c r="I69" s="655"/>
      <c r="J69" s="632"/>
    </row>
    <row r="70" spans="1:10" s="116" customFormat="1" ht="32.1" customHeight="1">
      <c r="A70" s="647">
        <v>2366189</v>
      </c>
      <c r="B70" s="648">
        <v>3115454</v>
      </c>
      <c r="C70" s="648">
        <v>3305489</v>
      </c>
      <c r="D70" s="648" t="s">
        <v>77</v>
      </c>
      <c r="E70" s="648" t="s">
        <v>3225</v>
      </c>
      <c r="F70" s="1139" t="s">
        <v>3227</v>
      </c>
      <c r="G70" s="650"/>
      <c r="H70" s="630"/>
      <c r="I70" s="642"/>
      <c r="J70" s="642"/>
    </row>
    <row r="71" spans="1:10" s="116" customFormat="1" ht="32.1" customHeight="1" thickBot="1">
      <c r="A71" s="653">
        <v>2366191</v>
      </c>
      <c r="B71" s="654">
        <v>3115454</v>
      </c>
      <c r="C71" s="654">
        <v>3305489</v>
      </c>
      <c r="D71" s="654" t="s">
        <v>77</v>
      </c>
      <c r="E71" s="654" t="s">
        <v>3225</v>
      </c>
      <c r="F71" s="1140"/>
      <c r="G71" s="655"/>
      <c r="H71" s="632"/>
      <c r="I71" s="644"/>
      <c r="J71" s="644"/>
    </row>
    <row r="72" spans="1:10" s="116" customFormat="1" ht="39.950000000000003" customHeight="1">
      <c r="A72" s="647">
        <v>2471244</v>
      </c>
      <c r="B72" s="648">
        <v>3115454</v>
      </c>
      <c r="C72" s="648">
        <v>3305489</v>
      </c>
      <c r="D72" s="648" t="s">
        <v>77</v>
      </c>
      <c r="E72" s="648" t="s">
        <v>3225</v>
      </c>
      <c r="F72" s="1139" t="s">
        <v>3228</v>
      </c>
      <c r="G72" s="650">
        <f>2*106</f>
        <v>212</v>
      </c>
      <c r="H72" s="630">
        <f t="shared" ref="H72:H77" si="23">G72*1.28</f>
        <v>271.36</v>
      </c>
      <c r="I72" s="642"/>
      <c r="J72" s="642"/>
    </row>
    <row r="73" spans="1:10" s="116" customFormat="1" ht="39.950000000000003" customHeight="1" thickBot="1">
      <c r="A73" s="653">
        <v>2471247</v>
      </c>
      <c r="B73" s="654">
        <v>3115454</v>
      </c>
      <c r="C73" s="654">
        <v>3305489</v>
      </c>
      <c r="D73" s="654" t="s">
        <v>77</v>
      </c>
      <c r="E73" s="654" t="s">
        <v>3225</v>
      </c>
      <c r="F73" s="1140"/>
      <c r="G73" s="655">
        <f>2*106</f>
        <v>212</v>
      </c>
      <c r="H73" s="632">
        <f t="shared" si="23"/>
        <v>271.36</v>
      </c>
      <c r="I73" s="644"/>
      <c r="J73" s="644"/>
    </row>
    <row r="74" spans="1:10" s="116" customFormat="1" ht="23.45" customHeight="1">
      <c r="A74" s="647">
        <v>2437802</v>
      </c>
      <c r="B74" s="648">
        <v>3115454</v>
      </c>
      <c r="C74" s="648">
        <v>3305490</v>
      </c>
      <c r="D74" s="648" t="s">
        <v>77</v>
      </c>
      <c r="E74" s="648" t="s">
        <v>3229</v>
      </c>
      <c r="F74" s="1139" t="s">
        <v>3230</v>
      </c>
      <c r="G74" s="650">
        <f>4*74</f>
        <v>296</v>
      </c>
      <c r="H74" s="630">
        <f t="shared" si="23"/>
        <v>378.88</v>
      </c>
      <c r="I74" s="661"/>
      <c r="J74" s="639"/>
    </row>
    <row r="75" spans="1:10" s="116" customFormat="1" ht="23.45" customHeight="1">
      <c r="A75" s="651">
        <v>2437803</v>
      </c>
      <c r="B75" s="195">
        <v>3115454</v>
      </c>
      <c r="C75" s="195">
        <v>3305490</v>
      </c>
      <c r="D75" s="195" t="s">
        <v>77</v>
      </c>
      <c r="E75" s="195" t="s">
        <v>3229</v>
      </c>
      <c r="F75" s="1144"/>
      <c r="G75" s="652">
        <f t="shared" ref="G75:G77" si="24">4*74</f>
        <v>296</v>
      </c>
      <c r="H75" s="631">
        <f t="shared" si="23"/>
        <v>378.88</v>
      </c>
      <c r="I75" s="673"/>
      <c r="J75" s="674"/>
    </row>
    <row r="76" spans="1:10" s="116" customFormat="1" ht="23.45" customHeight="1">
      <c r="A76" s="651">
        <v>2437804</v>
      </c>
      <c r="B76" s="195">
        <v>3115454</v>
      </c>
      <c r="C76" s="195">
        <v>3305490</v>
      </c>
      <c r="D76" s="195" t="s">
        <v>77</v>
      </c>
      <c r="E76" s="195" t="s">
        <v>3229</v>
      </c>
      <c r="F76" s="1144"/>
      <c r="G76" s="652">
        <f t="shared" si="24"/>
        <v>296</v>
      </c>
      <c r="H76" s="631">
        <f t="shared" si="23"/>
        <v>378.88</v>
      </c>
      <c r="I76" s="673"/>
      <c r="J76" s="674"/>
    </row>
    <row r="77" spans="1:10" s="116" customFormat="1" ht="23.45" customHeight="1" thickBot="1">
      <c r="A77" s="653">
        <v>2437805</v>
      </c>
      <c r="B77" s="654">
        <v>3115454</v>
      </c>
      <c r="C77" s="654">
        <v>3305490</v>
      </c>
      <c r="D77" s="654" t="s">
        <v>77</v>
      </c>
      <c r="E77" s="654" t="s">
        <v>3229</v>
      </c>
      <c r="F77" s="1140"/>
      <c r="G77" s="655">
        <f t="shared" si="24"/>
        <v>296</v>
      </c>
      <c r="H77" s="632">
        <f t="shared" si="23"/>
        <v>378.88</v>
      </c>
      <c r="I77" s="662"/>
      <c r="J77" s="640"/>
    </row>
  </sheetData>
  <autoFilter ref="A1:J1" xr:uid="{2F5F65F3-47F4-43A7-975D-938737FC321D}"/>
  <mergeCells count="23">
    <mergeCell ref="F6:F9"/>
    <mergeCell ref="F3:F5"/>
    <mergeCell ref="F20:F23"/>
    <mergeCell ref="F10:F11"/>
    <mergeCell ref="F74:F77"/>
    <mergeCell ref="F42:F45"/>
    <mergeCell ref="F72:F73"/>
    <mergeCell ref="F12:F15"/>
    <mergeCell ref="F24:F27"/>
    <mergeCell ref="F28:F29"/>
    <mergeCell ref="F30:F33"/>
    <mergeCell ref="F34:F35"/>
    <mergeCell ref="F36:F39"/>
    <mergeCell ref="F40:F41"/>
    <mergeCell ref="F53:F55"/>
    <mergeCell ref="F56:F57"/>
    <mergeCell ref="F70:F71"/>
    <mergeCell ref="F46:F49"/>
    <mergeCell ref="F58:F59"/>
    <mergeCell ref="F60:F61"/>
    <mergeCell ref="F62:F63"/>
    <mergeCell ref="F64:F66"/>
    <mergeCell ref="F67:F69"/>
  </mergeCells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B3F642-058D-4C59-9697-A5EE7CDE5728}">
  <sheetPr codeName="Tabelle19"/>
  <dimension ref="A1:D2459"/>
  <sheetViews>
    <sheetView topLeftCell="A2430" workbookViewId="0">
      <selection activeCell="E5" sqref="E5"/>
    </sheetView>
  </sheetViews>
  <sheetFormatPr defaultColWidth="9.140625" defaultRowHeight="15"/>
  <cols>
    <col min="1" max="1" width="11.42578125" customWidth="1"/>
  </cols>
  <sheetData>
    <row r="1" spans="1:2">
      <c r="A1" s="42" t="s">
        <v>3231</v>
      </c>
    </row>
    <row r="2" spans="1:2">
      <c r="A2" s="42" t="s">
        <v>3232</v>
      </c>
    </row>
    <row r="3" spans="1:2">
      <c r="A3" t="s">
        <v>3233</v>
      </c>
    </row>
    <row r="4" spans="1:2">
      <c r="A4" t="s">
        <v>3234</v>
      </c>
    </row>
    <row r="5" spans="1:2">
      <c r="A5" t="s">
        <v>3235</v>
      </c>
    </row>
    <row r="6" spans="1:2">
      <c r="A6" t="s">
        <v>3236</v>
      </c>
    </row>
    <row r="7" spans="1:2">
      <c r="A7" t="s">
        <v>3237</v>
      </c>
    </row>
    <row r="8" spans="1:2">
      <c r="A8" t="s">
        <v>3238</v>
      </c>
    </row>
    <row r="9" spans="1:2">
      <c r="A9" t="s">
        <v>3239</v>
      </c>
    </row>
    <row r="10" spans="1:2">
      <c r="A10" t="s">
        <v>3240</v>
      </c>
    </row>
    <row r="11" spans="1:2">
      <c r="A11" t="s">
        <v>3241</v>
      </c>
    </row>
    <row r="12" spans="1:2">
      <c r="A12" t="s">
        <v>3242</v>
      </c>
    </row>
    <row r="13" spans="1:2">
      <c r="A13" t="s">
        <v>3243</v>
      </c>
    </row>
    <row r="14" spans="1:2">
      <c r="A14" t="s">
        <v>3244</v>
      </c>
      <c r="B14" t="s">
        <v>3245</v>
      </c>
    </row>
    <row r="15" spans="1:2">
      <c r="A15" t="s">
        <v>3246</v>
      </c>
      <c r="B15" t="s">
        <v>3247</v>
      </c>
    </row>
    <row r="16" spans="1:2">
      <c r="A16" t="s">
        <v>3246</v>
      </c>
      <c r="B16" t="s">
        <v>3248</v>
      </c>
    </row>
    <row r="17" spans="1:2">
      <c r="A17" t="s">
        <v>3249</v>
      </c>
      <c r="B17" t="s">
        <v>3250</v>
      </c>
    </row>
    <row r="18" spans="1:2">
      <c r="A18" t="s">
        <v>3251</v>
      </c>
      <c r="B18" t="s">
        <v>3252</v>
      </c>
    </row>
    <row r="19" spans="1:2">
      <c r="A19" t="s">
        <v>3253</v>
      </c>
    </row>
    <row r="20" spans="1:2">
      <c r="A20" t="s">
        <v>3254</v>
      </c>
    </row>
    <row r="21" spans="1:2">
      <c r="A21" t="s">
        <v>3255</v>
      </c>
    </row>
    <row r="22" spans="1:2">
      <c r="A22" t="s">
        <v>3256</v>
      </c>
    </row>
    <row r="23" spans="1:2">
      <c r="A23" t="s">
        <v>3257</v>
      </c>
    </row>
    <row r="24" spans="1:2">
      <c r="A24" t="s">
        <v>3258</v>
      </c>
      <c r="B24" t="s">
        <v>3259</v>
      </c>
    </row>
    <row r="25" spans="1:2">
      <c r="A25" t="s">
        <v>3258</v>
      </c>
      <c r="B25" t="s">
        <v>3260</v>
      </c>
    </row>
    <row r="26" spans="1:2">
      <c r="A26" s="167" t="s">
        <v>3261</v>
      </c>
      <c r="B26" t="s">
        <v>3260</v>
      </c>
    </row>
    <row r="27" spans="1:2">
      <c r="A27" t="s">
        <v>3262</v>
      </c>
      <c r="B27" t="s">
        <v>3263</v>
      </c>
    </row>
    <row r="28" spans="1:2">
      <c r="A28" t="s">
        <v>3264</v>
      </c>
      <c r="B28" t="s">
        <v>3265</v>
      </c>
    </row>
    <row r="29" spans="1:2">
      <c r="A29" t="s">
        <v>3266</v>
      </c>
      <c r="B29" t="s">
        <v>3267</v>
      </c>
    </row>
    <row r="30" spans="1:2">
      <c r="A30" t="s">
        <v>3266</v>
      </c>
      <c r="B30" t="s">
        <v>3268</v>
      </c>
    </row>
    <row r="31" spans="1:2">
      <c r="A31" t="s">
        <v>3269</v>
      </c>
      <c r="B31" t="s">
        <v>3270</v>
      </c>
    </row>
    <row r="32" spans="1:2">
      <c r="A32" t="s">
        <v>3269</v>
      </c>
      <c r="B32" t="s">
        <v>3271</v>
      </c>
    </row>
    <row r="33" spans="1:2">
      <c r="A33" t="s">
        <v>3272</v>
      </c>
      <c r="B33" t="s">
        <v>3273</v>
      </c>
    </row>
    <row r="34" spans="1:2">
      <c r="A34" t="s">
        <v>3274</v>
      </c>
      <c r="B34" t="s">
        <v>3275</v>
      </c>
    </row>
    <row r="35" spans="1:2">
      <c r="A35" t="s">
        <v>3276</v>
      </c>
      <c r="B35" t="s">
        <v>3277</v>
      </c>
    </row>
    <row r="36" spans="1:2">
      <c r="A36" t="s">
        <v>3278</v>
      </c>
      <c r="B36" t="s">
        <v>3279</v>
      </c>
    </row>
    <row r="37" spans="1:2">
      <c r="A37" t="s">
        <v>3278</v>
      </c>
      <c r="B37" t="s">
        <v>3280</v>
      </c>
    </row>
    <row r="38" spans="1:2">
      <c r="A38" t="s">
        <v>3281</v>
      </c>
      <c r="B38" t="s">
        <v>3275</v>
      </c>
    </row>
    <row r="39" spans="1:2">
      <c r="A39" t="s">
        <v>3282</v>
      </c>
      <c r="B39" t="s">
        <v>3283</v>
      </c>
    </row>
    <row r="40" spans="1:2">
      <c r="A40" t="s">
        <v>3284</v>
      </c>
      <c r="B40" t="s">
        <v>3285</v>
      </c>
    </row>
    <row r="41" spans="1:2">
      <c r="A41" t="s">
        <v>3286</v>
      </c>
      <c r="B41" t="s">
        <v>3287</v>
      </c>
    </row>
    <row r="42" spans="1:2">
      <c r="A42" t="s">
        <v>3288</v>
      </c>
      <c r="B42" t="s">
        <v>3289</v>
      </c>
    </row>
    <row r="43" spans="1:2">
      <c r="A43" t="s">
        <v>3290</v>
      </c>
      <c r="B43" t="s">
        <v>3291</v>
      </c>
    </row>
    <row r="44" spans="1:2">
      <c r="A44" t="s">
        <v>3290</v>
      </c>
      <c r="B44" t="s">
        <v>3292</v>
      </c>
    </row>
    <row r="45" spans="1:2">
      <c r="A45" t="s">
        <v>3293</v>
      </c>
      <c r="B45" t="s">
        <v>3275</v>
      </c>
    </row>
    <row r="46" spans="1:2">
      <c r="A46" t="s">
        <v>3294</v>
      </c>
      <c r="B46" t="s">
        <v>3295</v>
      </c>
    </row>
    <row r="47" spans="1:2">
      <c r="A47" t="s">
        <v>3294</v>
      </c>
      <c r="B47" t="s">
        <v>3296</v>
      </c>
    </row>
    <row r="48" spans="1:2">
      <c r="A48" t="s">
        <v>3294</v>
      </c>
      <c r="B48" t="s">
        <v>3297</v>
      </c>
    </row>
    <row r="49" spans="1:2">
      <c r="A49" t="s">
        <v>3298</v>
      </c>
      <c r="B49" t="s">
        <v>3299</v>
      </c>
    </row>
    <row r="50" spans="1:2">
      <c r="A50" t="s">
        <v>3300</v>
      </c>
      <c r="B50" t="s">
        <v>3301</v>
      </c>
    </row>
    <row r="51" spans="1:2">
      <c r="A51" t="s">
        <v>3302</v>
      </c>
      <c r="B51" t="s">
        <v>3303</v>
      </c>
    </row>
    <row r="52" spans="1:2">
      <c r="A52" t="s">
        <v>3304</v>
      </c>
      <c r="B52" t="s">
        <v>3305</v>
      </c>
    </row>
    <row r="53" spans="1:2">
      <c r="A53" t="s">
        <v>3304</v>
      </c>
      <c r="B53" t="s">
        <v>3306</v>
      </c>
    </row>
    <row r="54" spans="1:2">
      <c r="A54" t="s">
        <v>3307</v>
      </c>
      <c r="B54" t="s">
        <v>3308</v>
      </c>
    </row>
    <row r="55" spans="1:2">
      <c r="A55" t="s">
        <v>3309</v>
      </c>
    </row>
    <row r="56" spans="1:2">
      <c r="A56" t="s">
        <v>3310</v>
      </c>
      <c r="B56" t="s">
        <v>3311</v>
      </c>
    </row>
    <row r="57" spans="1:2">
      <c r="A57" t="s">
        <v>3312</v>
      </c>
      <c r="B57" t="s">
        <v>3313</v>
      </c>
    </row>
    <row r="58" spans="1:2">
      <c r="A58" t="s">
        <v>3312</v>
      </c>
      <c r="B58" t="s">
        <v>3314</v>
      </c>
    </row>
    <row r="59" spans="1:2">
      <c r="A59" t="s">
        <v>3315</v>
      </c>
      <c r="B59" t="s">
        <v>3316</v>
      </c>
    </row>
    <row r="60" spans="1:2">
      <c r="A60" t="s">
        <v>3315</v>
      </c>
      <c r="B60" t="s">
        <v>3317</v>
      </c>
    </row>
    <row r="61" spans="1:2">
      <c r="A61" t="s">
        <v>3318</v>
      </c>
      <c r="B61" t="s">
        <v>3319</v>
      </c>
    </row>
    <row r="62" spans="1:2">
      <c r="A62" t="s">
        <v>3320</v>
      </c>
      <c r="B62" t="s">
        <v>3321</v>
      </c>
    </row>
    <row r="63" spans="1:2">
      <c r="A63" t="s">
        <v>3322</v>
      </c>
      <c r="B63" t="s">
        <v>3323</v>
      </c>
    </row>
    <row r="64" spans="1:2">
      <c r="A64" t="s">
        <v>3322</v>
      </c>
      <c r="B64" t="s">
        <v>3324</v>
      </c>
    </row>
    <row r="65" spans="1:2">
      <c r="A65" t="s">
        <v>3325</v>
      </c>
      <c r="B65" t="s">
        <v>3326</v>
      </c>
    </row>
    <row r="66" spans="1:2">
      <c r="A66" t="s">
        <v>3327</v>
      </c>
      <c r="B66" t="s">
        <v>3328</v>
      </c>
    </row>
    <row r="67" spans="1:2">
      <c r="A67" t="s">
        <v>3329</v>
      </c>
      <c r="B67" t="s">
        <v>3330</v>
      </c>
    </row>
    <row r="68" spans="1:2">
      <c r="A68" t="s">
        <v>3329</v>
      </c>
      <c r="B68" t="s">
        <v>3331</v>
      </c>
    </row>
    <row r="69" spans="1:2">
      <c r="A69" t="s">
        <v>3329</v>
      </c>
      <c r="B69" t="s">
        <v>3332</v>
      </c>
    </row>
    <row r="70" spans="1:2">
      <c r="A70" t="s">
        <v>3333</v>
      </c>
      <c r="B70" t="s">
        <v>3334</v>
      </c>
    </row>
    <row r="71" spans="1:2">
      <c r="A71" t="s">
        <v>3333</v>
      </c>
      <c r="B71" t="s">
        <v>3335</v>
      </c>
    </row>
    <row r="72" spans="1:2">
      <c r="A72" t="s">
        <v>3336</v>
      </c>
      <c r="B72" t="s">
        <v>3337</v>
      </c>
    </row>
    <row r="73" spans="1:2">
      <c r="A73" t="s">
        <v>3338</v>
      </c>
      <c r="B73" t="s">
        <v>3326</v>
      </c>
    </row>
    <row r="74" spans="1:2">
      <c r="A74" s="167" t="s">
        <v>3338</v>
      </c>
      <c r="B74" t="s">
        <v>3339</v>
      </c>
    </row>
    <row r="75" spans="1:2">
      <c r="A75" t="s">
        <v>3340</v>
      </c>
      <c r="B75" t="s">
        <v>3341</v>
      </c>
    </row>
    <row r="76" spans="1:2">
      <c r="A76" t="s">
        <v>3340</v>
      </c>
      <c r="B76" t="s">
        <v>3342</v>
      </c>
    </row>
    <row r="77" spans="1:2">
      <c r="A77" t="s">
        <v>3343</v>
      </c>
      <c r="B77" t="s">
        <v>3344</v>
      </c>
    </row>
    <row r="78" spans="1:2">
      <c r="A78" t="s">
        <v>3345</v>
      </c>
      <c r="B78" t="s">
        <v>3346</v>
      </c>
    </row>
    <row r="79" spans="1:2">
      <c r="A79" t="s">
        <v>3345</v>
      </c>
      <c r="B79" t="s">
        <v>3347</v>
      </c>
    </row>
    <row r="80" spans="1:2">
      <c r="A80" t="s">
        <v>3345</v>
      </c>
      <c r="B80" t="s">
        <v>3348</v>
      </c>
    </row>
    <row r="81" spans="1:2">
      <c r="A81" t="s">
        <v>3345</v>
      </c>
      <c r="B81" t="s">
        <v>3349</v>
      </c>
    </row>
    <row r="82" spans="1:2">
      <c r="A82" t="s">
        <v>3350</v>
      </c>
    </row>
    <row r="83" spans="1:2">
      <c r="A83" t="s">
        <v>3351</v>
      </c>
      <c r="B83" t="s">
        <v>3352</v>
      </c>
    </row>
    <row r="84" spans="1:2">
      <c r="A84" t="s">
        <v>3353</v>
      </c>
      <c r="B84" t="s">
        <v>3354</v>
      </c>
    </row>
    <row r="85" spans="1:2">
      <c r="A85" t="s">
        <v>3355</v>
      </c>
      <c r="B85" t="s">
        <v>3356</v>
      </c>
    </row>
    <row r="86" spans="1:2">
      <c r="A86" t="s">
        <v>3355</v>
      </c>
      <c r="B86" t="s">
        <v>3357</v>
      </c>
    </row>
    <row r="87" spans="1:2">
      <c r="A87" t="s">
        <v>3355</v>
      </c>
      <c r="B87" t="s">
        <v>3358</v>
      </c>
    </row>
    <row r="88" spans="1:2">
      <c r="A88" t="s">
        <v>3355</v>
      </c>
      <c r="B88" t="s">
        <v>3359</v>
      </c>
    </row>
    <row r="89" spans="1:2">
      <c r="A89" t="s">
        <v>3360</v>
      </c>
    </row>
    <row r="90" spans="1:2">
      <c r="A90" t="s">
        <v>3355</v>
      </c>
      <c r="B90" t="s">
        <v>3361</v>
      </c>
    </row>
    <row r="91" spans="1:2">
      <c r="A91" t="s">
        <v>3355</v>
      </c>
      <c r="B91" t="s">
        <v>3362</v>
      </c>
    </row>
    <row r="92" spans="1:2">
      <c r="A92" t="s">
        <v>3355</v>
      </c>
      <c r="B92" t="s">
        <v>3363</v>
      </c>
    </row>
    <row r="93" spans="1:2">
      <c r="A93" t="s">
        <v>3364</v>
      </c>
      <c r="B93" t="s">
        <v>3365</v>
      </c>
    </row>
    <row r="94" spans="1:2">
      <c r="A94" t="s">
        <v>3366</v>
      </c>
      <c r="B94" t="s">
        <v>3367</v>
      </c>
    </row>
    <row r="95" spans="1:2">
      <c r="B95" t="s">
        <v>3368</v>
      </c>
    </row>
    <row r="96" spans="1:2">
      <c r="B96" t="s">
        <v>3369</v>
      </c>
    </row>
    <row r="97" spans="1:2">
      <c r="A97" t="s">
        <v>3370</v>
      </c>
      <c r="B97" t="s">
        <v>3371</v>
      </c>
    </row>
    <row r="98" spans="1:2">
      <c r="A98" t="s">
        <v>3370</v>
      </c>
      <c r="B98" t="s">
        <v>3372</v>
      </c>
    </row>
    <row r="99" spans="1:2">
      <c r="A99" t="s">
        <v>3373</v>
      </c>
      <c r="B99" t="s">
        <v>3374</v>
      </c>
    </row>
    <row r="100" spans="1:2" s="116" customFormat="1" ht="15" customHeight="1">
      <c r="A100" s="116" t="s">
        <v>3373</v>
      </c>
      <c r="B100" s="116" t="s">
        <v>3375</v>
      </c>
    </row>
    <row r="101" spans="1:2">
      <c r="B101" t="s">
        <v>3376</v>
      </c>
    </row>
    <row r="102" spans="1:2">
      <c r="A102" s="116" t="s">
        <v>3373</v>
      </c>
      <c r="B102" t="s">
        <v>3377</v>
      </c>
    </row>
    <row r="103" spans="1:2">
      <c r="B103" t="s">
        <v>3378</v>
      </c>
    </row>
    <row r="104" spans="1:2">
      <c r="A104" s="116" t="s">
        <v>3379</v>
      </c>
      <c r="B104" t="s">
        <v>3380</v>
      </c>
    </row>
    <row r="105" spans="1:2">
      <c r="A105" t="s">
        <v>3381</v>
      </c>
      <c r="B105" t="s">
        <v>3382</v>
      </c>
    </row>
    <row r="106" spans="1:2">
      <c r="A106" s="116" t="s">
        <v>3383</v>
      </c>
      <c r="B106" t="s">
        <v>3384</v>
      </c>
    </row>
    <row r="107" spans="1:2">
      <c r="A107" t="s">
        <v>3385</v>
      </c>
      <c r="B107" t="s">
        <v>3386</v>
      </c>
    </row>
    <row r="108" spans="1:2">
      <c r="A108" s="116" t="s">
        <v>3387</v>
      </c>
      <c r="B108" t="s">
        <v>3388</v>
      </c>
    </row>
    <row r="109" spans="1:2">
      <c r="A109" t="s">
        <v>3389</v>
      </c>
      <c r="B109" t="s">
        <v>3390</v>
      </c>
    </row>
    <row r="110" spans="1:2">
      <c r="A110" t="s">
        <v>3389</v>
      </c>
      <c r="B110" t="s">
        <v>3391</v>
      </c>
    </row>
    <row r="111" spans="1:2">
      <c r="A111" t="s">
        <v>3389</v>
      </c>
      <c r="B111" t="s">
        <v>3392</v>
      </c>
    </row>
    <row r="112" spans="1:2">
      <c r="A112" t="s">
        <v>3393</v>
      </c>
      <c r="B112" t="s">
        <v>3394</v>
      </c>
    </row>
    <row r="113" spans="1:2">
      <c r="A113" t="s">
        <v>3395</v>
      </c>
      <c r="B113" t="s">
        <v>3396</v>
      </c>
    </row>
    <row r="114" spans="1:2">
      <c r="A114" t="s">
        <v>3397</v>
      </c>
      <c r="B114" t="s">
        <v>3398</v>
      </c>
    </row>
    <row r="115" spans="1:2">
      <c r="B115" t="s">
        <v>3399</v>
      </c>
    </row>
    <row r="116" spans="1:2">
      <c r="A116" t="s">
        <v>3397</v>
      </c>
      <c r="B116" t="s">
        <v>3400</v>
      </c>
    </row>
    <row r="117" spans="1:2">
      <c r="A117" t="s">
        <v>3397</v>
      </c>
      <c r="B117" t="s">
        <v>3401</v>
      </c>
    </row>
    <row r="118" spans="1:2">
      <c r="A118" t="s">
        <v>3397</v>
      </c>
      <c r="B118" t="s">
        <v>3402</v>
      </c>
    </row>
    <row r="119" spans="1:2">
      <c r="A119" t="s">
        <v>3397</v>
      </c>
      <c r="B119" t="s">
        <v>3403</v>
      </c>
    </row>
    <row r="120" spans="1:2">
      <c r="A120" t="s">
        <v>3404</v>
      </c>
      <c r="B120" t="s">
        <v>3405</v>
      </c>
    </row>
    <row r="121" spans="1:2">
      <c r="A121" t="s">
        <v>3406</v>
      </c>
      <c r="B121" t="s">
        <v>3407</v>
      </c>
    </row>
    <row r="122" spans="1:2">
      <c r="A122" t="s">
        <v>3408</v>
      </c>
      <c r="B122" t="s">
        <v>3409</v>
      </c>
    </row>
    <row r="123" spans="1:2">
      <c r="B123" s="336" t="s">
        <v>3410</v>
      </c>
    </row>
    <row r="124" spans="1:2">
      <c r="A124" t="s">
        <v>3411</v>
      </c>
      <c r="B124" t="s">
        <v>3412</v>
      </c>
    </row>
    <row r="125" spans="1:2">
      <c r="A125" t="s">
        <v>3413</v>
      </c>
      <c r="B125" t="s">
        <v>3414</v>
      </c>
    </row>
    <row r="126" spans="1:2">
      <c r="A126" t="s">
        <v>3415</v>
      </c>
      <c r="B126" t="s">
        <v>3416</v>
      </c>
    </row>
    <row r="127" spans="1:2">
      <c r="A127" t="s">
        <v>3417</v>
      </c>
      <c r="B127" t="s">
        <v>3418</v>
      </c>
    </row>
    <row r="128" spans="1:2">
      <c r="A128" t="s">
        <v>3419</v>
      </c>
      <c r="B128" t="s">
        <v>3420</v>
      </c>
    </row>
    <row r="129" spans="1:3" s="45" customFormat="1">
      <c r="A129" s="258" t="s">
        <v>3421</v>
      </c>
      <c r="B129" s="258" t="s">
        <v>3422</v>
      </c>
      <c r="C129" s="258"/>
    </row>
    <row r="130" spans="1:3">
      <c r="A130" t="s">
        <v>3423</v>
      </c>
      <c r="B130" t="s">
        <v>3424</v>
      </c>
    </row>
    <row r="131" spans="1:3">
      <c r="A131" t="s">
        <v>3425</v>
      </c>
      <c r="B131" t="s">
        <v>3426</v>
      </c>
    </row>
    <row r="132" spans="1:3">
      <c r="A132" t="s">
        <v>3427</v>
      </c>
      <c r="B132" t="s">
        <v>3428</v>
      </c>
    </row>
    <row r="133" spans="1:3">
      <c r="A133" t="s">
        <v>3427</v>
      </c>
      <c r="B133" t="s">
        <v>3429</v>
      </c>
    </row>
    <row r="134" spans="1:3">
      <c r="A134" t="s">
        <v>3427</v>
      </c>
      <c r="B134" t="s">
        <v>3430</v>
      </c>
    </row>
    <row r="135" spans="1:3" ht="15" customHeight="1">
      <c r="A135" t="s">
        <v>3431</v>
      </c>
      <c r="B135" t="s">
        <v>3432</v>
      </c>
    </row>
    <row r="136" spans="1:3">
      <c r="A136" t="s">
        <v>3433</v>
      </c>
      <c r="B136" t="s">
        <v>3434</v>
      </c>
    </row>
    <row r="137" spans="1:3">
      <c r="A137" t="s">
        <v>3433</v>
      </c>
      <c r="B137" t="s">
        <v>3435</v>
      </c>
    </row>
    <row r="138" spans="1:3">
      <c r="A138" t="s">
        <v>3436</v>
      </c>
      <c r="B138" t="s">
        <v>3437</v>
      </c>
    </row>
    <row r="139" spans="1:3">
      <c r="A139" t="s">
        <v>3438</v>
      </c>
      <c r="B139" t="s">
        <v>3439</v>
      </c>
    </row>
    <row r="140" spans="1:3">
      <c r="A140" t="s">
        <v>3440</v>
      </c>
      <c r="B140" t="s">
        <v>3441</v>
      </c>
    </row>
    <row r="141" spans="1:3">
      <c r="A141" t="s">
        <v>3440</v>
      </c>
      <c r="B141" t="s">
        <v>3442</v>
      </c>
    </row>
    <row r="142" spans="1:3">
      <c r="A142" t="s">
        <v>3440</v>
      </c>
      <c r="B142" t="s">
        <v>3443</v>
      </c>
    </row>
    <row r="143" spans="1:3">
      <c r="A143" t="s">
        <v>3444</v>
      </c>
      <c r="B143" t="s">
        <v>3445</v>
      </c>
    </row>
    <row r="144" spans="1:3">
      <c r="A144" t="s">
        <v>3446</v>
      </c>
      <c r="B144" t="s">
        <v>3447</v>
      </c>
    </row>
    <row r="145" spans="1:2">
      <c r="B145" t="s">
        <v>3448</v>
      </c>
    </row>
    <row r="146" spans="1:2">
      <c r="B146" t="s">
        <v>3449</v>
      </c>
    </row>
    <row r="147" spans="1:2">
      <c r="B147" t="s">
        <v>3450</v>
      </c>
    </row>
    <row r="148" spans="1:2">
      <c r="B148" t="s">
        <v>3451</v>
      </c>
    </row>
    <row r="149" spans="1:2">
      <c r="B149" t="s">
        <v>3452</v>
      </c>
    </row>
    <row r="150" spans="1:2">
      <c r="A150" t="s">
        <v>3446</v>
      </c>
      <c r="B150" t="s">
        <v>3453</v>
      </c>
    </row>
    <row r="151" spans="1:2">
      <c r="B151" t="s">
        <v>3454</v>
      </c>
    </row>
    <row r="152" spans="1:2">
      <c r="A152" t="s">
        <v>3446</v>
      </c>
      <c r="B152" t="s">
        <v>3455</v>
      </c>
    </row>
    <row r="153" spans="1:2">
      <c r="B153" t="s">
        <v>3456</v>
      </c>
    </row>
    <row r="154" spans="1:2">
      <c r="B154" t="s">
        <v>3457</v>
      </c>
    </row>
    <row r="155" spans="1:2">
      <c r="A155" t="s">
        <v>3446</v>
      </c>
      <c r="B155" t="s">
        <v>3458</v>
      </c>
    </row>
    <row r="156" spans="1:2">
      <c r="B156" t="s">
        <v>3459</v>
      </c>
    </row>
    <row r="157" spans="1:2">
      <c r="A157" t="s">
        <v>3460</v>
      </c>
      <c r="B157" t="s">
        <v>3461</v>
      </c>
    </row>
    <row r="158" spans="1:2">
      <c r="B158" t="s">
        <v>3462</v>
      </c>
    </row>
    <row r="159" spans="1:2">
      <c r="B159" t="s">
        <v>3463</v>
      </c>
    </row>
    <row r="160" spans="1:2">
      <c r="A160" t="s">
        <v>3460</v>
      </c>
      <c r="B160" t="s">
        <v>3464</v>
      </c>
    </row>
    <row r="161" spans="1:2">
      <c r="A161" t="s">
        <v>3465</v>
      </c>
      <c r="B161" t="s">
        <v>3466</v>
      </c>
    </row>
    <row r="162" spans="1:2">
      <c r="B162" t="s">
        <v>3467</v>
      </c>
    </row>
    <row r="163" spans="1:2">
      <c r="A163" t="s">
        <v>3468</v>
      </c>
      <c r="B163" t="s">
        <v>3469</v>
      </c>
    </row>
    <row r="164" spans="1:2">
      <c r="A164" t="s">
        <v>3470</v>
      </c>
      <c r="B164" t="s">
        <v>3471</v>
      </c>
    </row>
    <row r="165" spans="1:2">
      <c r="A165" t="s">
        <v>3472</v>
      </c>
      <c r="B165" t="s">
        <v>3473</v>
      </c>
    </row>
    <row r="166" spans="1:2">
      <c r="A166" t="s">
        <v>3474</v>
      </c>
      <c r="B166" t="s">
        <v>3475</v>
      </c>
    </row>
    <row r="167" spans="1:2">
      <c r="A167" t="s">
        <v>3474</v>
      </c>
      <c r="B167" t="s">
        <v>3476</v>
      </c>
    </row>
    <row r="168" spans="1:2">
      <c r="A168" t="s">
        <v>3474</v>
      </c>
      <c r="B168" t="s">
        <v>3477</v>
      </c>
    </row>
    <row r="169" spans="1:2">
      <c r="A169" t="s">
        <v>3478</v>
      </c>
      <c r="B169" t="s">
        <v>3479</v>
      </c>
    </row>
    <row r="170" spans="1:2">
      <c r="A170" t="s">
        <v>3480</v>
      </c>
      <c r="B170" t="s">
        <v>3481</v>
      </c>
    </row>
    <row r="171" spans="1:2">
      <c r="A171" t="s">
        <v>3482</v>
      </c>
      <c r="B171" t="s">
        <v>3483</v>
      </c>
    </row>
    <row r="172" spans="1:2">
      <c r="A172" t="s">
        <v>3482</v>
      </c>
      <c r="B172" t="s">
        <v>3484</v>
      </c>
    </row>
    <row r="173" spans="1:2">
      <c r="A173" t="s">
        <v>3485</v>
      </c>
      <c r="B173" t="s">
        <v>3486</v>
      </c>
    </row>
    <row r="174" spans="1:2">
      <c r="A174" t="s">
        <v>3487</v>
      </c>
      <c r="B174" t="s">
        <v>3488</v>
      </c>
    </row>
    <row r="175" spans="1:2">
      <c r="A175" t="s">
        <v>3489</v>
      </c>
      <c r="B175" t="s">
        <v>3490</v>
      </c>
    </row>
    <row r="176" spans="1:2">
      <c r="A176" t="s">
        <v>3491</v>
      </c>
      <c r="B176" t="s">
        <v>3492</v>
      </c>
    </row>
    <row r="177" spans="1:2">
      <c r="A177" t="s">
        <v>3491</v>
      </c>
      <c r="B177" t="s">
        <v>3493</v>
      </c>
    </row>
    <row r="178" spans="1:2">
      <c r="A178" t="s">
        <v>3494</v>
      </c>
      <c r="B178" t="s">
        <v>3495</v>
      </c>
    </row>
    <row r="179" spans="1:2">
      <c r="A179" t="s">
        <v>3496</v>
      </c>
      <c r="B179" t="s">
        <v>3497</v>
      </c>
    </row>
    <row r="180" spans="1:2">
      <c r="A180" t="s">
        <v>3498</v>
      </c>
      <c r="B180" t="s">
        <v>3499</v>
      </c>
    </row>
    <row r="181" spans="1:2">
      <c r="A181" t="s">
        <v>3500</v>
      </c>
      <c r="B181" t="s">
        <v>3501</v>
      </c>
    </row>
    <row r="182" spans="1:2">
      <c r="B182" t="s">
        <v>3502</v>
      </c>
    </row>
    <row r="183" spans="1:2">
      <c r="A183" t="s">
        <v>3500</v>
      </c>
      <c r="B183" t="s">
        <v>3503</v>
      </c>
    </row>
    <row r="184" spans="1:2">
      <c r="A184" t="s">
        <v>3504</v>
      </c>
      <c r="B184" t="s">
        <v>3505</v>
      </c>
    </row>
    <row r="185" spans="1:2">
      <c r="A185" t="s">
        <v>3506</v>
      </c>
      <c r="B185" t="s">
        <v>3507</v>
      </c>
    </row>
    <row r="186" spans="1:2">
      <c r="A186" t="s">
        <v>3506</v>
      </c>
      <c r="B186" t="s">
        <v>3508</v>
      </c>
    </row>
    <row r="187" spans="1:2">
      <c r="A187" t="s">
        <v>3509</v>
      </c>
      <c r="B187" t="s">
        <v>3510</v>
      </c>
    </row>
    <row r="188" spans="1:2">
      <c r="A188" t="s">
        <v>3511</v>
      </c>
      <c r="B188" t="s">
        <v>3512</v>
      </c>
    </row>
    <row r="189" spans="1:2">
      <c r="A189" t="s">
        <v>3513</v>
      </c>
      <c r="B189" t="s">
        <v>3514</v>
      </c>
    </row>
    <row r="190" spans="1:2">
      <c r="A190" t="s">
        <v>3515</v>
      </c>
      <c r="B190" t="s">
        <v>3516</v>
      </c>
    </row>
    <row r="191" spans="1:2">
      <c r="A191" t="s">
        <v>3517</v>
      </c>
      <c r="B191" t="s">
        <v>3518</v>
      </c>
    </row>
    <row r="192" spans="1:2">
      <c r="A192" t="s">
        <v>3517</v>
      </c>
      <c r="B192" t="s">
        <v>3519</v>
      </c>
    </row>
    <row r="193" spans="1:2">
      <c r="A193" t="s">
        <v>3520</v>
      </c>
      <c r="B193" t="s">
        <v>3521</v>
      </c>
    </row>
    <row r="194" spans="1:2">
      <c r="A194" t="s">
        <v>3520</v>
      </c>
      <c r="B194" t="s">
        <v>3522</v>
      </c>
    </row>
    <row r="195" spans="1:2">
      <c r="A195" t="s">
        <v>3520</v>
      </c>
      <c r="B195" t="s">
        <v>3523</v>
      </c>
    </row>
    <row r="196" spans="1:2">
      <c r="B196" t="s">
        <v>3524</v>
      </c>
    </row>
    <row r="197" spans="1:2">
      <c r="B197" t="s">
        <v>3525</v>
      </c>
    </row>
    <row r="198" spans="1:2">
      <c r="A198" t="s">
        <v>3526</v>
      </c>
      <c r="B198" t="s">
        <v>3527</v>
      </c>
    </row>
    <row r="199" spans="1:2">
      <c r="A199" t="s">
        <v>3528</v>
      </c>
      <c r="B199" t="s">
        <v>3529</v>
      </c>
    </row>
    <row r="200" spans="1:2">
      <c r="A200" t="s">
        <v>3526</v>
      </c>
      <c r="B200" t="s">
        <v>3530</v>
      </c>
    </row>
    <row r="201" spans="1:2">
      <c r="A201" t="s">
        <v>3531</v>
      </c>
      <c r="B201" t="s">
        <v>3532</v>
      </c>
    </row>
    <row r="202" spans="1:2">
      <c r="A202" t="s">
        <v>3531</v>
      </c>
      <c r="B202" t="s">
        <v>3533</v>
      </c>
    </row>
    <row r="203" spans="1:2">
      <c r="A203" t="s">
        <v>3534</v>
      </c>
      <c r="B203" t="s">
        <v>3535</v>
      </c>
    </row>
    <row r="204" spans="1:2">
      <c r="A204" t="s">
        <v>3536</v>
      </c>
      <c r="B204" t="s">
        <v>3537</v>
      </c>
    </row>
    <row r="205" spans="1:2">
      <c r="A205" t="s">
        <v>3536</v>
      </c>
      <c r="B205" t="s">
        <v>3538</v>
      </c>
    </row>
    <row r="206" spans="1:2">
      <c r="A206" t="s">
        <v>3536</v>
      </c>
      <c r="B206" t="s">
        <v>3539</v>
      </c>
    </row>
    <row r="207" spans="1:2">
      <c r="B207" t="s">
        <v>3540</v>
      </c>
    </row>
    <row r="208" spans="1:2">
      <c r="B208" t="s">
        <v>3541</v>
      </c>
    </row>
    <row r="209" spans="1:2">
      <c r="A209" t="s">
        <v>3542</v>
      </c>
      <c r="B209" t="s">
        <v>3543</v>
      </c>
    </row>
    <row r="210" spans="1:2">
      <c r="A210" t="s">
        <v>3544</v>
      </c>
      <c r="B210" t="s">
        <v>3545</v>
      </c>
    </row>
    <row r="211" spans="1:2">
      <c r="B211" t="s">
        <v>3546</v>
      </c>
    </row>
    <row r="212" spans="1:2">
      <c r="B212" t="s">
        <v>3547</v>
      </c>
    </row>
    <row r="213" spans="1:2">
      <c r="A213" t="s">
        <v>3548</v>
      </c>
      <c r="B213" t="s">
        <v>3549</v>
      </c>
    </row>
    <row r="214" spans="1:2">
      <c r="A214" t="s">
        <v>3548</v>
      </c>
      <c r="B214" t="s">
        <v>3550</v>
      </c>
    </row>
    <row r="215" spans="1:2">
      <c r="A215" t="s">
        <v>3548</v>
      </c>
      <c r="B215" t="s">
        <v>3551</v>
      </c>
    </row>
    <row r="216" spans="1:2">
      <c r="A216" t="s">
        <v>3548</v>
      </c>
      <c r="B216" t="s">
        <v>3552</v>
      </c>
    </row>
    <row r="217" spans="1:2">
      <c r="A217" t="s">
        <v>3548</v>
      </c>
      <c r="B217" t="s">
        <v>3553</v>
      </c>
    </row>
    <row r="218" spans="1:2">
      <c r="A218" t="s">
        <v>3554</v>
      </c>
      <c r="B218" t="s">
        <v>3555</v>
      </c>
    </row>
    <row r="219" spans="1:2">
      <c r="A219" t="s">
        <v>3554</v>
      </c>
      <c r="B219" t="s">
        <v>3556</v>
      </c>
    </row>
    <row r="220" spans="1:2">
      <c r="B220" t="s">
        <v>3557</v>
      </c>
    </row>
    <row r="221" spans="1:2">
      <c r="A221" t="s">
        <v>3558</v>
      </c>
      <c r="B221" t="s">
        <v>3559</v>
      </c>
    </row>
    <row r="222" spans="1:2">
      <c r="A222" t="s">
        <v>3560</v>
      </c>
      <c r="B222" t="s">
        <v>3561</v>
      </c>
    </row>
    <row r="223" spans="1:2">
      <c r="A223" t="s">
        <v>3560</v>
      </c>
      <c r="B223" t="s">
        <v>3562</v>
      </c>
    </row>
    <row r="224" spans="1:2">
      <c r="A224" t="s">
        <v>3563</v>
      </c>
      <c r="B224" t="s">
        <v>3564</v>
      </c>
    </row>
    <row r="225" spans="1:2">
      <c r="A225" t="s">
        <v>3563</v>
      </c>
      <c r="B225" t="s">
        <v>3565</v>
      </c>
    </row>
    <row r="226" spans="1:2">
      <c r="A226" t="s">
        <v>3566</v>
      </c>
      <c r="B226" t="s">
        <v>3567</v>
      </c>
    </row>
    <row r="227" spans="1:2">
      <c r="A227" t="s">
        <v>3568</v>
      </c>
      <c r="B227" t="s">
        <v>3569</v>
      </c>
    </row>
    <row r="228" spans="1:2">
      <c r="B228" t="s">
        <v>3570</v>
      </c>
    </row>
    <row r="229" spans="1:2">
      <c r="A229" t="s">
        <v>3571</v>
      </c>
      <c r="B229" t="s">
        <v>3572</v>
      </c>
    </row>
    <row r="230" spans="1:2">
      <c r="A230" t="s">
        <v>3573</v>
      </c>
      <c r="B230" t="s">
        <v>3574</v>
      </c>
    </row>
    <row r="231" spans="1:2">
      <c r="B231" t="s">
        <v>3575</v>
      </c>
    </row>
    <row r="232" spans="1:2">
      <c r="A232" t="s">
        <v>3576</v>
      </c>
      <c r="B232" t="s">
        <v>3577</v>
      </c>
    </row>
    <row r="233" spans="1:2">
      <c r="A233" t="s">
        <v>3576</v>
      </c>
      <c r="B233" t="s">
        <v>3578</v>
      </c>
    </row>
    <row r="234" spans="1:2">
      <c r="A234" t="s">
        <v>3576</v>
      </c>
      <c r="B234" t="s">
        <v>3579</v>
      </c>
    </row>
    <row r="235" spans="1:2">
      <c r="B235" t="s">
        <v>3580</v>
      </c>
    </row>
    <row r="236" spans="1:2">
      <c r="A236" t="s">
        <v>3581</v>
      </c>
      <c r="B236" t="s">
        <v>3582</v>
      </c>
    </row>
    <row r="237" spans="1:2">
      <c r="B237" t="s">
        <v>3583</v>
      </c>
    </row>
    <row r="238" spans="1:2">
      <c r="A238" t="s">
        <v>3584</v>
      </c>
      <c r="B238" t="s">
        <v>3585</v>
      </c>
    </row>
    <row r="239" spans="1:2">
      <c r="B239" t="s">
        <v>3586</v>
      </c>
    </row>
    <row r="240" spans="1:2">
      <c r="A240" t="s">
        <v>3587</v>
      </c>
      <c r="B240" t="s">
        <v>3588</v>
      </c>
    </row>
    <row r="241" spans="1:2">
      <c r="B241" t="s">
        <v>3589</v>
      </c>
    </row>
    <row r="242" spans="1:2">
      <c r="A242" t="s">
        <v>3587</v>
      </c>
      <c r="B242" t="s">
        <v>3590</v>
      </c>
    </row>
    <row r="243" spans="1:2">
      <c r="B243" t="s">
        <v>3589</v>
      </c>
    </row>
    <row r="244" spans="1:2">
      <c r="A244" t="s">
        <v>3591</v>
      </c>
      <c r="B244" t="s">
        <v>3592</v>
      </c>
    </row>
    <row r="245" spans="1:2">
      <c r="B245" t="s">
        <v>3593</v>
      </c>
    </row>
    <row r="246" spans="1:2">
      <c r="A246" t="s">
        <v>3594</v>
      </c>
      <c r="B246" t="s">
        <v>3595</v>
      </c>
    </row>
    <row r="247" spans="1:2">
      <c r="A247" t="s">
        <v>3594</v>
      </c>
      <c r="B247" t="s">
        <v>3596</v>
      </c>
    </row>
    <row r="248" spans="1:2">
      <c r="A248" t="s">
        <v>3597</v>
      </c>
      <c r="B248" t="s">
        <v>3598</v>
      </c>
    </row>
    <row r="249" spans="1:2">
      <c r="A249" t="s">
        <v>3599</v>
      </c>
      <c r="B249" t="s">
        <v>3600</v>
      </c>
    </row>
    <row r="250" spans="1:2">
      <c r="A250" t="s">
        <v>3599</v>
      </c>
      <c r="B250" t="s">
        <v>3601</v>
      </c>
    </row>
    <row r="251" spans="1:2">
      <c r="B251" t="s">
        <v>3602</v>
      </c>
    </row>
    <row r="252" spans="1:2">
      <c r="A252" t="s">
        <v>3603</v>
      </c>
      <c r="B252" t="s">
        <v>3604</v>
      </c>
    </row>
    <row r="253" spans="1:2">
      <c r="A253" t="s">
        <v>3603</v>
      </c>
      <c r="B253" t="s">
        <v>3605</v>
      </c>
    </row>
    <row r="254" spans="1:2">
      <c r="A254" t="s">
        <v>3603</v>
      </c>
      <c r="B254" t="s">
        <v>3606</v>
      </c>
    </row>
    <row r="255" spans="1:2">
      <c r="A255" t="s">
        <v>3603</v>
      </c>
      <c r="B255" t="s">
        <v>3607</v>
      </c>
    </row>
    <row r="256" spans="1:2">
      <c r="A256" t="s">
        <v>3608</v>
      </c>
      <c r="B256" t="s">
        <v>3609</v>
      </c>
    </row>
    <row r="257" spans="1:2">
      <c r="A257" t="s">
        <v>3610</v>
      </c>
      <c r="B257" t="s">
        <v>3611</v>
      </c>
    </row>
    <row r="258" spans="1:2">
      <c r="B258" t="s">
        <v>3612</v>
      </c>
    </row>
    <row r="259" spans="1:2">
      <c r="B259" t="s">
        <v>3613</v>
      </c>
    </row>
    <row r="260" spans="1:2">
      <c r="B260" t="s">
        <v>3614</v>
      </c>
    </row>
    <row r="261" spans="1:2">
      <c r="A261" t="s">
        <v>3615</v>
      </c>
      <c r="B261" t="s">
        <v>3616</v>
      </c>
    </row>
    <row r="262" spans="1:2">
      <c r="B262" t="s">
        <v>3617</v>
      </c>
    </row>
    <row r="263" spans="1:2">
      <c r="A263" t="s">
        <v>3615</v>
      </c>
      <c r="B263" t="s">
        <v>3618</v>
      </c>
    </row>
    <row r="264" spans="1:2">
      <c r="A264" t="s">
        <v>3619</v>
      </c>
      <c r="B264" t="s">
        <v>3620</v>
      </c>
    </row>
    <row r="265" spans="1:2">
      <c r="A265" t="s">
        <v>3621</v>
      </c>
      <c r="B265" t="s">
        <v>3622</v>
      </c>
    </row>
    <row r="266" spans="1:2">
      <c r="B266" t="s">
        <v>3623</v>
      </c>
    </row>
    <row r="267" spans="1:2">
      <c r="A267" t="s">
        <v>3624</v>
      </c>
      <c r="B267" t="s">
        <v>3625</v>
      </c>
    </row>
    <row r="268" spans="1:2">
      <c r="A268" t="s">
        <v>3626</v>
      </c>
      <c r="B268" t="s">
        <v>3627</v>
      </c>
    </row>
    <row r="269" spans="1:2">
      <c r="A269" t="s">
        <v>3626</v>
      </c>
      <c r="B269" t="s">
        <v>3628</v>
      </c>
    </row>
    <row r="270" spans="1:2">
      <c r="A270" t="s">
        <v>3626</v>
      </c>
      <c r="B270" t="s">
        <v>3629</v>
      </c>
    </row>
    <row r="271" spans="1:2">
      <c r="B271" t="s">
        <v>3630</v>
      </c>
    </row>
    <row r="272" spans="1:2">
      <c r="A272" t="s">
        <v>3626</v>
      </c>
      <c r="B272" t="s">
        <v>3631</v>
      </c>
    </row>
    <row r="273" spans="1:2">
      <c r="A273" t="s">
        <v>3632</v>
      </c>
      <c r="B273" t="s">
        <v>3633</v>
      </c>
    </row>
    <row r="274" spans="1:2">
      <c r="B274" t="s">
        <v>3634</v>
      </c>
    </row>
    <row r="275" spans="1:2">
      <c r="A275" t="s">
        <v>3635</v>
      </c>
      <c r="B275" t="s">
        <v>3636</v>
      </c>
    </row>
    <row r="276" spans="1:2">
      <c r="A276" t="s">
        <v>3635</v>
      </c>
      <c r="B276" t="s">
        <v>3637</v>
      </c>
    </row>
    <row r="277" spans="1:2">
      <c r="A277" t="s">
        <v>3638</v>
      </c>
      <c r="B277" t="s">
        <v>3639</v>
      </c>
    </row>
    <row r="278" spans="1:2">
      <c r="A278" t="s">
        <v>3638</v>
      </c>
      <c r="B278" t="s">
        <v>3640</v>
      </c>
    </row>
    <row r="279" spans="1:2">
      <c r="A279" t="s">
        <v>3638</v>
      </c>
      <c r="B279" t="s">
        <v>3641</v>
      </c>
    </row>
    <row r="280" spans="1:2">
      <c r="B280" t="s">
        <v>3642</v>
      </c>
    </row>
    <row r="281" spans="1:2">
      <c r="A281" t="s">
        <v>3643</v>
      </c>
      <c r="B281" t="s">
        <v>3644</v>
      </c>
    </row>
    <row r="282" spans="1:2">
      <c r="A282" t="s">
        <v>3645</v>
      </c>
      <c r="B282" t="s">
        <v>3646</v>
      </c>
    </row>
    <row r="283" spans="1:2">
      <c r="A283" t="s">
        <v>3645</v>
      </c>
      <c r="B283" t="s">
        <v>3647</v>
      </c>
    </row>
    <row r="284" spans="1:2">
      <c r="A284" t="s">
        <v>3648</v>
      </c>
      <c r="B284" t="s">
        <v>3649</v>
      </c>
    </row>
    <row r="285" spans="1:2">
      <c r="A285" t="s">
        <v>3650</v>
      </c>
      <c r="B285" t="s">
        <v>3651</v>
      </c>
    </row>
    <row r="286" spans="1:2">
      <c r="B286" t="s">
        <v>3652</v>
      </c>
    </row>
    <row r="287" spans="1:2">
      <c r="A287" t="s">
        <v>3653</v>
      </c>
      <c r="B287" t="s">
        <v>3654</v>
      </c>
    </row>
    <row r="288" spans="1:2">
      <c r="A288" t="s">
        <v>3655</v>
      </c>
      <c r="B288" t="s">
        <v>3656</v>
      </c>
    </row>
    <row r="289" spans="1:2">
      <c r="A289" t="s">
        <v>3655</v>
      </c>
      <c r="B289" t="s">
        <v>3657</v>
      </c>
    </row>
    <row r="290" spans="1:2">
      <c r="A290" t="s">
        <v>3658</v>
      </c>
      <c r="B290" t="s">
        <v>3659</v>
      </c>
    </row>
    <row r="291" spans="1:2">
      <c r="B291" t="s">
        <v>3660</v>
      </c>
    </row>
    <row r="292" spans="1:2">
      <c r="B292" t="s">
        <v>3661</v>
      </c>
    </row>
    <row r="293" spans="1:2">
      <c r="A293" t="s">
        <v>3658</v>
      </c>
      <c r="B293" t="s">
        <v>3662</v>
      </c>
    </row>
    <row r="294" spans="1:2">
      <c r="A294" t="s">
        <v>3663</v>
      </c>
      <c r="B294" t="s">
        <v>3664</v>
      </c>
    </row>
    <row r="295" spans="1:2">
      <c r="A295" t="s">
        <v>3663</v>
      </c>
      <c r="B295" t="s">
        <v>3665</v>
      </c>
    </row>
    <row r="296" spans="1:2">
      <c r="A296" t="s">
        <v>3663</v>
      </c>
      <c r="B296" t="s">
        <v>3666</v>
      </c>
    </row>
    <row r="297" spans="1:2">
      <c r="A297" t="s">
        <v>3667</v>
      </c>
      <c r="B297" t="s">
        <v>3668</v>
      </c>
    </row>
    <row r="298" spans="1:2">
      <c r="A298" t="s">
        <v>3669</v>
      </c>
      <c r="B298" t="s">
        <v>3670</v>
      </c>
    </row>
    <row r="299" spans="1:2">
      <c r="A299" t="s">
        <v>3671</v>
      </c>
      <c r="B299" t="s">
        <v>3672</v>
      </c>
    </row>
    <row r="300" spans="1:2">
      <c r="A300" t="s">
        <v>3673</v>
      </c>
      <c r="B300" t="s">
        <v>3674</v>
      </c>
    </row>
    <row r="301" spans="1:2">
      <c r="A301" t="s">
        <v>3673</v>
      </c>
      <c r="B301" t="s">
        <v>3675</v>
      </c>
    </row>
    <row r="302" spans="1:2">
      <c r="A302" t="s">
        <v>3676</v>
      </c>
      <c r="B302" t="s">
        <v>3677</v>
      </c>
    </row>
    <row r="303" spans="1:2">
      <c r="A303" t="s">
        <v>3676</v>
      </c>
      <c r="B303" t="s">
        <v>3678</v>
      </c>
    </row>
    <row r="304" spans="1:2">
      <c r="A304" t="s">
        <v>3676</v>
      </c>
      <c r="B304" t="s">
        <v>3679</v>
      </c>
    </row>
    <row r="305" spans="1:2">
      <c r="A305" t="s">
        <v>3676</v>
      </c>
      <c r="B305" t="s">
        <v>3680</v>
      </c>
    </row>
    <row r="306" spans="1:2">
      <c r="A306" t="s">
        <v>3676</v>
      </c>
      <c r="B306" t="s">
        <v>3681</v>
      </c>
    </row>
    <row r="307" spans="1:2">
      <c r="A307" t="s">
        <v>3682</v>
      </c>
      <c r="B307" t="s">
        <v>3683</v>
      </c>
    </row>
    <row r="308" spans="1:2">
      <c r="B308" t="s">
        <v>3684</v>
      </c>
    </row>
    <row r="309" spans="1:2">
      <c r="A309" t="s">
        <v>3682</v>
      </c>
      <c r="B309" t="s">
        <v>3685</v>
      </c>
    </row>
    <row r="310" spans="1:2">
      <c r="A310" t="s">
        <v>3682</v>
      </c>
      <c r="B310" t="s">
        <v>3686</v>
      </c>
    </row>
    <row r="311" spans="1:2">
      <c r="A311" t="s">
        <v>3687</v>
      </c>
      <c r="B311" t="s">
        <v>3688</v>
      </c>
    </row>
    <row r="312" spans="1:2">
      <c r="A312" t="s">
        <v>3689</v>
      </c>
      <c r="B312" t="s">
        <v>3690</v>
      </c>
    </row>
    <row r="313" spans="1:2">
      <c r="B313" t="s">
        <v>3691</v>
      </c>
    </row>
    <row r="314" spans="1:2">
      <c r="A314" t="s">
        <v>3692</v>
      </c>
      <c r="B314" t="s">
        <v>3693</v>
      </c>
    </row>
    <row r="315" spans="1:2">
      <c r="A315" t="s">
        <v>3694</v>
      </c>
      <c r="B315" t="s">
        <v>3674</v>
      </c>
    </row>
    <row r="316" spans="1:2">
      <c r="A316" t="s">
        <v>3695</v>
      </c>
      <c r="B316" t="s">
        <v>3696</v>
      </c>
    </row>
    <row r="317" spans="1:2">
      <c r="B317" t="s">
        <v>3697</v>
      </c>
    </row>
    <row r="318" spans="1:2">
      <c r="B318" t="s">
        <v>3698</v>
      </c>
    </row>
    <row r="319" spans="1:2">
      <c r="B319" t="s">
        <v>3699</v>
      </c>
    </row>
    <row r="320" spans="1:2">
      <c r="A320" t="s">
        <v>3700</v>
      </c>
      <c r="B320" t="s">
        <v>3701</v>
      </c>
    </row>
    <row r="321" spans="1:2">
      <c r="B321" t="s">
        <v>3702</v>
      </c>
    </row>
    <row r="322" spans="1:2">
      <c r="A322" t="s">
        <v>3700</v>
      </c>
      <c r="B322" t="s">
        <v>3703</v>
      </c>
    </row>
    <row r="323" spans="1:2">
      <c r="B323" t="s">
        <v>3704</v>
      </c>
    </row>
    <row r="324" spans="1:2">
      <c r="A324" t="s">
        <v>3695</v>
      </c>
      <c r="B324" t="s">
        <v>3705</v>
      </c>
    </row>
    <row r="325" spans="1:2">
      <c r="A325" t="s">
        <v>3706</v>
      </c>
      <c r="B325" t="s">
        <v>3707</v>
      </c>
    </row>
    <row r="326" spans="1:2">
      <c r="A326" t="s">
        <v>3708</v>
      </c>
      <c r="B326" t="s">
        <v>3709</v>
      </c>
    </row>
    <row r="327" spans="1:2">
      <c r="A327" t="s">
        <v>3710</v>
      </c>
      <c r="B327" t="s">
        <v>3711</v>
      </c>
    </row>
    <row r="328" spans="1:2">
      <c r="B328" t="s">
        <v>3712</v>
      </c>
    </row>
    <row r="329" spans="1:2">
      <c r="B329" t="s">
        <v>3713</v>
      </c>
    </row>
    <row r="330" spans="1:2">
      <c r="B330" t="s">
        <v>3714</v>
      </c>
    </row>
    <row r="331" spans="1:2">
      <c r="A331" t="s">
        <v>3710</v>
      </c>
      <c r="B331" t="s">
        <v>3715</v>
      </c>
    </row>
    <row r="332" spans="1:2">
      <c r="B332" t="s">
        <v>3716</v>
      </c>
    </row>
    <row r="333" spans="1:2">
      <c r="A333" t="s">
        <v>3717</v>
      </c>
      <c r="B333" t="s">
        <v>3718</v>
      </c>
    </row>
    <row r="334" spans="1:2">
      <c r="A334" t="s">
        <v>3717</v>
      </c>
      <c r="B334" t="s">
        <v>3719</v>
      </c>
    </row>
    <row r="335" spans="1:2">
      <c r="A335" t="s">
        <v>3720</v>
      </c>
      <c r="B335" t="s">
        <v>3721</v>
      </c>
    </row>
    <row r="336" spans="1:2">
      <c r="A336" t="s">
        <v>3720</v>
      </c>
      <c r="B336" t="s">
        <v>3722</v>
      </c>
    </row>
    <row r="337" spans="1:2">
      <c r="A337" t="s">
        <v>3720</v>
      </c>
      <c r="B337" t="s">
        <v>3723</v>
      </c>
    </row>
    <row r="338" spans="1:2">
      <c r="A338" t="s">
        <v>3720</v>
      </c>
      <c r="B338" t="s">
        <v>3724</v>
      </c>
    </row>
    <row r="339" spans="1:2">
      <c r="B339" t="s">
        <v>3725</v>
      </c>
    </row>
    <row r="340" spans="1:2">
      <c r="B340" t="s">
        <v>3726</v>
      </c>
    </row>
    <row r="341" spans="1:2">
      <c r="A341" t="s">
        <v>3720</v>
      </c>
      <c r="B341" t="s">
        <v>3727</v>
      </c>
    </row>
    <row r="342" spans="1:2">
      <c r="A342" t="s">
        <v>3728</v>
      </c>
      <c r="B342" t="s">
        <v>3729</v>
      </c>
    </row>
    <row r="343" spans="1:2">
      <c r="A343" t="s">
        <v>3730</v>
      </c>
      <c r="B343" t="s">
        <v>3731</v>
      </c>
    </row>
    <row r="344" spans="1:2">
      <c r="A344" t="s">
        <v>3730</v>
      </c>
      <c r="B344" t="s">
        <v>3732</v>
      </c>
    </row>
    <row r="345" spans="1:2">
      <c r="A345" t="s">
        <v>3733</v>
      </c>
      <c r="B345" t="s">
        <v>3734</v>
      </c>
    </row>
    <row r="346" spans="1:2">
      <c r="A346" t="s">
        <v>3735</v>
      </c>
      <c r="B346" t="s">
        <v>3736</v>
      </c>
    </row>
    <row r="347" spans="1:2">
      <c r="A347" t="s">
        <v>3735</v>
      </c>
      <c r="B347" t="s">
        <v>3737</v>
      </c>
    </row>
    <row r="348" spans="1:2">
      <c r="B348" t="s">
        <v>3738</v>
      </c>
    </row>
    <row r="349" spans="1:2">
      <c r="B349" t="s">
        <v>3739</v>
      </c>
    </row>
    <row r="350" spans="1:2">
      <c r="A350" t="s">
        <v>3735</v>
      </c>
      <c r="B350" t="s">
        <v>3740</v>
      </c>
    </row>
    <row r="351" spans="1:2">
      <c r="B351" t="s">
        <v>3741</v>
      </c>
    </row>
    <row r="352" spans="1:2">
      <c r="B352" t="s">
        <v>3742</v>
      </c>
    </row>
    <row r="353" spans="1:2">
      <c r="A353" t="s">
        <v>3743</v>
      </c>
      <c r="B353" t="s">
        <v>3744</v>
      </c>
    </row>
    <row r="354" spans="1:2">
      <c r="A354" t="s">
        <v>3743</v>
      </c>
      <c r="B354" t="s">
        <v>3674</v>
      </c>
    </row>
    <row r="355" spans="1:2">
      <c r="A355" t="s">
        <v>3745</v>
      </c>
      <c r="B355" t="s">
        <v>3746</v>
      </c>
    </row>
    <row r="356" spans="1:2">
      <c r="B356" t="s">
        <v>3747</v>
      </c>
    </row>
    <row r="357" spans="1:2">
      <c r="B357" t="s">
        <v>3748</v>
      </c>
    </row>
    <row r="358" spans="1:2">
      <c r="A358" t="s">
        <v>3749</v>
      </c>
      <c r="B358" t="s">
        <v>3750</v>
      </c>
    </row>
    <row r="359" spans="1:2">
      <c r="B359" t="s">
        <v>3751</v>
      </c>
    </row>
    <row r="360" spans="1:2">
      <c r="A360" t="s">
        <v>3749</v>
      </c>
      <c r="B360" t="s">
        <v>3752</v>
      </c>
    </row>
    <row r="361" spans="1:2">
      <c r="B361" t="s">
        <v>3753</v>
      </c>
    </row>
    <row r="362" spans="1:2">
      <c r="B362" t="s">
        <v>3754</v>
      </c>
    </row>
    <row r="363" spans="1:2">
      <c r="A363" t="s">
        <v>3749</v>
      </c>
      <c r="B363" t="s">
        <v>3755</v>
      </c>
    </row>
    <row r="364" spans="1:2">
      <c r="B364" t="s">
        <v>3756</v>
      </c>
    </row>
    <row r="365" spans="1:2">
      <c r="A365" t="s">
        <v>3757</v>
      </c>
      <c r="B365" t="s">
        <v>3758</v>
      </c>
    </row>
    <row r="366" spans="1:2">
      <c r="B366" t="s">
        <v>3759</v>
      </c>
    </row>
    <row r="367" spans="1:2">
      <c r="A367" t="s">
        <v>3757</v>
      </c>
      <c r="B367" t="s">
        <v>3760</v>
      </c>
    </row>
    <row r="368" spans="1:2">
      <c r="A368" t="s">
        <v>3761</v>
      </c>
      <c r="B368" t="s">
        <v>3762</v>
      </c>
    </row>
    <row r="369" spans="1:2">
      <c r="A369" t="s">
        <v>3763</v>
      </c>
      <c r="B369" t="s">
        <v>3764</v>
      </c>
    </row>
    <row r="370" spans="1:2">
      <c r="A370" t="s">
        <v>3765</v>
      </c>
      <c r="B370" t="s">
        <v>3766</v>
      </c>
    </row>
    <row r="371" spans="1:2">
      <c r="A371" t="s">
        <v>3765</v>
      </c>
      <c r="B371" t="s">
        <v>3767</v>
      </c>
    </row>
    <row r="372" spans="1:2">
      <c r="B372" t="s">
        <v>3768</v>
      </c>
    </row>
    <row r="373" spans="1:2">
      <c r="A373" t="s">
        <v>3765</v>
      </c>
      <c r="B373" t="s">
        <v>3769</v>
      </c>
    </row>
    <row r="374" spans="1:2">
      <c r="B374" t="s">
        <v>3770</v>
      </c>
    </row>
    <row r="375" spans="1:2">
      <c r="A375" t="s">
        <v>3771</v>
      </c>
      <c r="B375" t="s">
        <v>3772</v>
      </c>
    </row>
    <row r="376" spans="1:2">
      <c r="A376" t="s">
        <v>3771</v>
      </c>
      <c r="B376" t="s">
        <v>3773</v>
      </c>
    </row>
    <row r="377" spans="1:2">
      <c r="B377" t="s">
        <v>3774</v>
      </c>
    </row>
    <row r="378" spans="1:2">
      <c r="A378" t="s">
        <v>3775</v>
      </c>
      <c r="B378" t="s">
        <v>3776</v>
      </c>
    </row>
    <row r="379" spans="1:2">
      <c r="A379" t="s">
        <v>3775</v>
      </c>
      <c r="B379" t="s">
        <v>3777</v>
      </c>
    </row>
    <row r="380" spans="1:2">
      <c r="A380" t="s">
        <v>3775</v>
      </c>
      <c r="B380" t="s">
        <v>3778</v>
      </c>
    </row>
    <row r="381" spans="1:2">
      <c r="A381" t="s">
        <v>3775</v>
      </c>
      <c r="B381" t="s">
        <v>3779</v>
      </c>
    </row>
    <row r="382" spans="1:2">
      <c r="A382" t="s">
        <v>3780</v>
      </c>
      <c r="B382" t="s">
        <v>3781</v>
      </c>
    </row>
    <row r="383" spans="1:2">
      <c r="A383" t="s">
        <v>3780</v>
      </c>
      <c r="B383" t="s">
        <v>3782</v>
      </c>
    </row>
    <row r="384" spans="1:2">
      <c r="B384" t="s">
        <v>3783</v>
      </c>
    </row>
    <row r="385" spans="1:2">
      <c r="A385" t="s">
        <v>3780</v>
      </c>
      <c r="B385" t="s">
        <v>3784</v>
      </c>
    </row>
    <row r="386" spans="1:2">
      <c r="B386" t="s">
        <v>3785</v>
      </c>
    </row>
    <row r="387" spans="1:2">
      <c r="B387" t="s">
        <v>3786</v>
      </c>
    </row>
    <row r="388" spans="1:2">
      <c r="A388" t="s">
        <v>3780</v>
      </c>
      <c r="B388" t="s">
        <v>3787</v>
      </c>
    </row>
    <row r="389" spans="1:2">
      <c r="B389" t="s">
        <v>3788</v>
      </c>
    </row>
    <row r="390" spans="1:2">
      <c r="B390" t="s">
        <v>3789</v>
      </c>
    </row>
    <row r="391" spans="1:2">
      <c r="B391" t="s">
        <v>3790</v>
      </c>
    </row>
    <row r="392" spans="1:2">
      <c r="A392" t="s">
        <v>3780</v>
      </c>
      <c r="B392" t="s">
        <v>3791</v>
      </c>
    </row>
    <row r="393" spans="1:2">
      <c r="A393" t="s">
        <v>3792</v>
      </c>
      <c r="B393" t="s">
        <v>3793</v>
      </c>
    </row>
    <row r="394" spans="1:2">
      <c r="A394" t="s">
        <v>3794</v>
      </c>
      <c r="B394" t="s">
        <v>3795</v>
      </c>
    </row>
    <row r="395" spans="1:2">
      <c r="A395" t="s">
        <v>3796</v>
      </c>
      <c r="B395" t="s">
        <v>3797</v>
      </c>
    </row>
    <row r="396" spans="1:2">
      <c r="A396" t="s">
        <v>3798</v>
      </c>
      <c r="B396" t="s">
        <v>3799</v>
      </c>
    </row>
    <row r="397" spans="1:2">
      <c r="A397" t="s">
        <v>3800</v>
      </c>
      <c r="B397" t="s">
        <v>3801</v>
      </c>
    </row>
    <row r="398" spans="1:2">
      <c r="B398" t="s">
        <v>3802</v>
      </c>
    </row>
    <row r="399" spans="1:2">
      <c r="A399" t="s">
        <v>3803</v>
      </c>
      <c r="B399" t="s">
        <v>3804</v>
      </c>
    </row>
    <row r="400" spans="1:2">
      <c r="A400" t="s">
        <v>3805</v>
      </c>
      <c r="B400" t="s">
        <v>3806</v>
      </c>
    </row>
    <row r="401" spans="1:2">
      <c r="B401" t="s">
        <v>3807</v>
      </c>
    </row>
    <row r="402" spans="1:2">
      <c r="A402" s="167" t="s">
        <v>3808</v>
      </c>
      <c r="B402" t="s">
        <v>3809</v>
      </c>
    </row>
    <row r="403" spans="1:2">
      <c r="A403" t="s">
        <v>3810</v>
      </c>
      <c r="B403" t="s">
        <v>3811</v>
      </c>
    </row>
    <row r="404" spans="1:2">
      <c r="A404" t="s">
        <v>3812</v>
      </c>
      <c r="B404" t="s">
        <v>3813</v>
      </c>
    </row>
    <row r="405" spans="1:2">
      <c r="A405" t="s">
        <v>3812</v>
      </c>
      <c r="B405" t="s">
        <v>3814</v>
      </c>
    </row>
    <row r="406" spans="1:2">
      <c r="A406" t="s">
        <v>3812</v>
      </c>
      <c r="B406" t="s">
        <v>3815</v>
      </c>
    </row>
    <row r="407" spans="1:2">
      <c r="A407" t="s">
        <v>3812</v>
      </c>
      <c r="B407" t="s">
        <v>3816</v>
      </c>
    </row>
    <row r="408" spans="1:2">
      <c r="A408" t="s">
        <v>3817</v>
      </c>
      <c r="B408" t="s">
        <v>3818</v>
      </c>
    </row>
    <row r="409" spans="1:2">
      <c r="A409" t="s">
        <v>3819</v>
      </c>
      <c r="B409" t="s">
        <v>3820</v>
      </c>
    </row>
    <row r="410" spans="1:2">
      <c r="B410" t="s">
        <v>3821</v>
      </c>
    </row>
    <row r="411" spans="1:2">
      <c r="A411" t="s">
        <v>3819</v>
      </c>
      <c r="B411" t="s">
        <v>3822</v>
      </c>
    </row>
    <row r="412" spans="1:2">
      <c r="B412" t="s">
        <v>3823</v>
      </c>
    </row>
    <row r="413" spans="1:2">
      <c r="B413" t="s">
        <v>3824</v>
      </c>
    </row>
    <row r="414" spans="1:2">
      <c r="A414" t="s">
        <v>3825</v>
      </c>
      <c r="B414" t="s">
        <v>3826</v>
      </c>
    </row>
    <row r="415" spans="1:2">
      <c r="B415" t="s">
        <v>3827</v>
      </c>
    </row>
    <row r="416" spans="1:2">
      <c r="A416" t="s">
        <v>3828</v>
      </c>
      <c r="B416" t="s">
        <v>3829</v>
      </c>
    </row>
    <row r="417" spans="1:2">
      <c r="A417" t="s">
        <v>3828</v>
      </c>
      <c r="B417" t="s">
        <v>3830</v>
      </c>
    </row>
    <row r="418" spans="1:2">
      <c r="A418" t="s">
        <v>3831</v>
      </c>
      <c r="B418" t="s">
        <v>3832</v>
      </c>
    </row>
    <row r="419" spans="1:2">
      <c r="B419" t="s">
        <v>3833</v>
      </c>
    </row>
    <row r="420" spans="1:2">
      <c r="B420" t="s">
        <v>3834</v>
      </c>
    </row>
    <row r="421" spans="1:2">
      <c r="B421" t="s">
        <v>3835</v>
      </c>
    </row>
    <row r="422" spans="1:2">
      <c r="B422" t="s">
        <v>3836</v>
      </c>
    </row>
    <row r="423" spans="1:2">
      <c r="B423" t="s">
        <v>3837</v>
      </c>
    </row>
    <row r="424" spans="1:2">
      <c r="B424" t="s">
        <v>3838</v>
      </c>
    </row>
    <row r="425" spans="1:2">
      <c r="B425" t="s">
        <v>3839</v>
      </c>
    </row>
    <row r="426" spans="1:2">
      <c r="A426" t="s">
        <v>3831</v>
      </c>
      <c r="B426" t="s">
        <v>3840</v>
      </c>
    </row>
    <row r="427" spans="1:2">
      <c r="B427" t="s">
        <v>3841</v>
      </c>
    </row>
    <row r="428" spans="1:2">
      <c r="B428" t="s">
        <v>3842</v>
      </c>
    </row>
    <row r="429" spans="1:2">
      <c r="B429" t="s">
        <v>3843</v>
      </c>
    </row>
    <row r="430" spans="1:2">
      <c r="B430" t="s">
        <v>3844</v>
      </c>
    </row>
    <row r="431" spans="1:2">
      <c r="B431" t="s">
        <v>3845</v>
      </c>
    </row>
    <row r="432" spans="1:2">
      <c r="A432" t="s">
        <v>3831</v>
      </c>
      <c r="B432" t="s">
        <v>3846</v>
      </c>
    </row>
    <row r="433" spans="1:2">
      <c r="B433" t="s">
        <v>3847</v>
      </c>
    </row>
    <row r="434" spans="1:2">
      <c r="B434" t="s">
        <v>3848</v>
      </c>
    </row>
    <row r="435" spans="1:2">
      <c r="A435" t="s">
        <v>3831</v>
      </c>
      <c r="B435" t="s">
        <v>3849</v>
      </c>
    </row>
    <row r="436" spans="1:2">
      <c r="B436" t="s">
        <v>3850</v>
      </c>
    </row>
    <row r="437" spans="1:2">
      <c r="A437" t="s">
        <v>3851</v>
      </c>
      <c r="B437" t="s">
        <v>3852</v>
      </c>
    </row>
    <row r="438" spans="1:2">
      <c r="B438" t="s">
        <v>3853</v>
      </c>
    </row>
    <row r="439" spans="1:2">
      <c r="A439" t="s">
        <v>3851</v>
      </c>
      <c r="B439" t="s">
        <v>3854</v>
      </c>
    </row>
    <row r="440" spans="1:2">
      <c r="A440" t="s">
        <v>3855</v>
      </c>
      <c r="B440" t="s">
        <v>3856</v>
      </c>
    </row>
    <row r="441" spans="1:2">
      <c r="A441" t="s">
        <v>3857</v>
      </c>
      <c r="B441" t="s">
        <v>3858</v>
      </c>
    </row>
    <row r="442" spans="1:2">
      <c r="B442" t="s">
        <v>3859</v>
      </c>
    </row>
    <row r="443" spans="1:2">
      <c r="B443" t="s">
        <v>3860</v>
      </c>
    </row>
    <row r="444" spans="1:2">
      <c r="A444" t="s">
        <v>3861</v>
      </c>
      <c r="B444" t="s">
        <v>3862</v>
      </c>
    </row>
    <row r="445" spans="1:2">
      <c r="A445" t="s">
        <v>3861</v>
      </c>
      <c r="B445" t="s">
        <v>3863</v>
      </c>
    </row>
    <row r="446" spans="1:2">
      <c r="A446" t="s">
        <v>3861</v>
      </c>
      <c r="B446" t="s">
        <v>3864</v>
      </c>
    </row>
    <row r="447" spans="1:2">
      <c r="A447" t="s">
        <v>3865</v>
      </c>
      <c r="B447" t="s">
        <v>3866</v>
      </c>
    </row>
    <row r="448" spans="1:2">
      <c r="B448" t="s">
        <v>3867</v>
      </c>
    </row>
    <row r="449" spans="1:3">
      <c r="A449" t="s">
        <v>3868</v>
      </c>
      <c r="B449" t="s">
        <v>3869</v>
      </c>
    </row>
    <row r="450" spans="1:3">
      <c r="A450" t="s">
        <v>3870</v>
      </c>
      <c r="B450" t="s">
        <v>3871</v>
      </c>
    </row>
    <row r="451" spans="1:3">
      <c r="A451" t="s">
        <v>3870</v>
      </c>
      <c r="B451" t="s">
        <v>3872</v>
      </c>
      <c r="C451" t="s">
        <v>3873</v>
      </c>
    </row>
    <row r="452" spans="1:3">
      <c r="A452" t="s">
        <v>3870</v>
      </c>
      <c r="B452" t="s">
        <v>3874</v>
      </c>
    </row>
    <row r="453" spans="1:3">
      <c r="A453" t="s">
        <v>3875</v>
      </c>
      <c r="B453" t="s">
        <v>3876</v>
      </c>
    </row>
    <row r="454" spans="1:3">
      <c r="A454" t="s">
        <v>3875</v>
      </c>
      <c r="B454" t="s">
        <v>3877</v>
      </c>
    </row>
    <row r="455" spans="1:3">
      <c r="A455" t="s">
        <v>3875</v>
      </c>
      <c r="B455" t="s">
        <v>3878</v>
      </c>
    </row>
    <row r="456" spans="1:3">
      <c r="A456" t="s">
        <v>3875</v>
      </c>
      <c r="B456" t="s">
        <v>3879</v>
      </c>
    </row>
    <row r="457" spans="1:3">
      <c r="A457" t="s">
        <v>3875</v>
      </c>
      <c r="B457" t="s">
        <v>3880</v>
      </c>
    </row>
    <row r="458" spans="1:3">
      <c r="A458" t="s">
        <v>3875</v>
      </c>
      <c r="B458" t="s">
        <v>3881</v>
      </c>
    </row>
    <row r="459" spans="1:3">
      <c r="A459" t="s">
        <v>3882</v>
      </c>
      <c r="B459" t="s">
        <v>3883</v>
      </c>
    </row>
    <row r="460" spans="1:3">
      <c r="A460" t="s">
        <v>3884</v>
      </c>
      <c r="B460" t="s">
        <v>3885</v>
      </c>
    </row>
    <row r="461" spans="1:3">
      <c r="B461" t="s">
        <v>3886</v>
      </c>
    </row>
    <row r="462" spans="1:3">
      <c r="A462" t="s">
        <v>3884</v>
      </c>
      <c r="B462" t="s">
        <v>3887</v>
      </c>
    </row>
    <row r="463" spans="1:3">
      <c r="B463" t="s">
        <v>3888</v>
      </c>
    </row>
    <row r="464" spans="1:3">
      <c r="A464" t="s">
        <v>3884</v>
      </c>
      <c r="B464" t="s">
        <v>3889</v>
      </c>
    </row>
    <row r="465" spans="1:2">
      <c r="A465" t="s">
        <v>3890</v>
      </c>
      <c r="B465" t="s">
        <v>3891</v>
      </c>
    </row>
    <row r="466" spans="1:2">
      <c r="A466" t="s">
        <v>3892</v>
      </c>
      <c r="B466" t="s">
        <v>3893</v>
      </c>
    </row>
    <row r="467" spans="1:2">
      <c r="B467" t="s">
        <v>3894</v>
      </c>
    </row>
    <row r="468" spans="1:2">
      <c r="A468" t="s">
        <v>3892</v>
      </c>
      <c r="B468" t="s">
        <v>3895</v>
      </c>
    </row>
    <row r="469" spans="1:2">
      <c r="A469" t="s">
        <v>3892</v>
      </c>
      <c r="B469" t="s">
        <v>3896</v>
      </c>
    </row>
    <row r="470" spans="1:2">
      <c r="B470" t="s">
        <v>3897</v>
      </c>
    </row>
    <row r="471" spans="1:2">
      <c r="A471" t="s">
        <v>3898</v>
      </c>
      <c r="B471" t="s">
        <v>3899</v>
      </c>
    </row>
    <row r="472" spans="1:2">
      <c r="A472" t="s">
        <v>3898</v>
      </c>
      <c r="B472" t="s">
        <v>3900</v>
      </c>
    </row>
    <row r="473" spans="1:2">
      <c r="A473" t="s">
        <v>3898</v>
      </c>
      <c r="B473" t="s">
        <v>3901</v>
      </c>
    </row>
    <row r="474" spans="1:2">
      <c r="A474" t="s">
        <v>3902</v>
      </c>
      <c r="B474" t="s">
        <v>3903</v>
      </c>
    </row>
    <row r="475" spans="1:2">
      <c r="B475" t="s">
        <v>3904</v>
      </c>
    </row>
    <row r="476" spans="1:2">
      <c r="A476" t="s">
        <v>3905</v>
      </c>
      <c r="B476" t="s">
        <v>3906</v>
      </c>
    </row>
    <row r="477" spans="1:2">
      <c r="B477" t="s">
        <v>3907</v>
      </c>
    </row>
    <row r="478" spans="1:2">
      <c r="A478" t="s">
        <v>3905</v>
      </c>
      <c r="B478" t="s">
        <v>3908</v>
      </c>
    </row>
    <row r="479" spans="1:2">
      <c r="A479" t="s">
        <v>3905</v>
      </c>
      <c r="B479" t="s">
        <v>3909</v>
      </c>
    </row>
    <row r="480" spans="1:2">
      <c r="A480" t="s">
        <v>3910</v>
      </c>
      <c r="B480" t="s">
        <v>3911</v>
      </c>
    </row>
    <row r="481" spans="1:2">
      <c r="B481" t="s">
        <v>3912</v>
      </c>
    </row>
    <row r="482" spans="1:2">
      <c r="A482" t="s">
        <v>3910</v>
      </c>
      <c r="B482" t="s">
        <v>3913</v>
      </c>
    </row>
    <row r="483" spans="1:2">
      <c r="B483" t="s">
        <v>3914</v>
      </c>
    </row>
    <row r="484" spans="1:2">
      <c r="A484" t="s">
        <v>3915</v>
      </c>
      <c r="B484" t="s">
        <v>3916</v>
      </c>
    </row>
    <row r="485" spans="1:2">
      <c r="B485" t="s">
        <v>3917</v>
      </c>
    </row>
    <row r="486" spans="1:2">
      <c r="A486" t="s">
        <v>3915</v>
      </c>
      <c r="B486" t="s">
        <v>3918</v>
      </c>
    </row>
    <row r="487" spans="1:2">
      <c r="B487" t="s">
        <v>3919</v>
      </c>
    </row>
    <row r="488" spans="1:2">
      <c r="A488" t="s">
        <v>3915</v>
      </c>
      <c r="B488" t="s">
        <v>3920</v>
      </c>
    </row>
    <row r="489" spans="1:2">
      <c r="B489" t="s">
        <v>3921</v>
      </c>
    </row>
    <row r="490" spans="1:2">
      <c r="A490" t="s">
        <v>3915</v>
      </c>
      <c r="B490" t="s">
        <v>3922</v>
      </c>
    </row>
    <row r="491" spans="1:2">
      <c r="B491" t="s">
        <v>3923</v>
      </c>
    </row>
    <row r="492" spans="1:2">
      <c r="A492" t="s">
        <v>3924</v>
      </c>
      <c r="B492" t="s">
        <v>3925</v>
      </c>
    </row>
    <row r="493" spans="1:2">
      <c r="B493" t="s">
        <v>3926</v>
      </c>
    </row>
    <row r="494" spans="1:2">
      <c r="B494" t="s">
        <v>3927</v>
      </c>
    </row>
    <row r="495" spans="1:2">
      <c r="A495" t="s">
        <v>3924</v>
      </c>
      <c r="B495" t="s">
        <v>3928</v>
      </c>
    </row>
    <row r="496" spans="1:2">
      <c r="B496" t="s">
        <v>3929</v>
      </c>
    </row>
    <row r="497" spans="1:2">
      <c r="B497" t="s">
        <v>3930</v>
      </c>
    </row>
    <row r="498" spans="1:2">
      <c r="A498" t="s">
        <v>3924</v>
      </c>
      <c r="B498" t="s">
        <v>3931</v>
      </c>
    </row>
    <row r="499" spans="1:2">
      <c r="B499" t="s">
        <v>3932</v>
      </c>
    </row>
    <row r="500" spans="1:2">
      <c r="A500" t="s">
        <v>3924</v>
      </c>
      <c r="B500" t="s">
        <v>3933</v>
      </c>
    </row>
    <row r="501" spans="1:2">
      <c r="B501" t="s">
        <v>3934</v>
      </c>
    </row>
    <row r="502" spans="1:2">
      <c r="A502" t="s">
        <v>3935</v>
      </c>
      <c r="B502" t="s">
        <v>3936</v>
      </c>
    </row>
    <row r="503" spans="1:2">
      <c r="A503" t="s">
        <v>3935</v>
      </c>
      <c r="B503" t="s">
        <v>3937</v>
      </c>
    </row>
    <row r="504" spans="1:2">
      <c r="A504" t="s">
        <v>3935</v>
      </c>
      <c r="B504" t="s">
        <v>3938</v>
      </c>
    </row>
    <row r="505" spans="1:2">
      <c r="B505" t="s">
        <v>3939</v>
      </c>
    </row>
    <row r="506" spans="1:2">
      <c r="A506" t="s">
        <v>3935</v>
      </c>
      <c r="B506" t="s">
        <v>3940</v>
      </c>
    </row>
    <row r="507" spans="1:2">
      <c r="B507" t="s">
        <v>3941</v>
      </c>
    </row>
    <row r="508" spans="1:2">
      <c r="A508" t="s">
        <v>3935</v>
      </c>
      <c r="B508" t="s">
        <v>3942</v>
      </c>
    </row>
    <row r="509" spans="1:2">
      <c r="B509" t="s">
        <v>3943</v>
      </c>
    </row>
    <row r="510" spans="1:2">
      <c r="B510" t="s">
        <v>3944</v>
      </c>
    </row>
    <row r="511" spans="1:2">
      <c r="B511" t="s">
        <v>3945</v>
      </c>
    </row>
    <row r="512" spans="1:2">
      <c r="B512" t="s">
        <v>3946</v>
      </c>
    </row>
    <row r="513" spans="1:2">
      <c r="B513" t="s">
        <v>3947</v>
      </c>
    </row>
    <row r="514" spans="1:2">
      <c r="B514" t="s">
        <v>3948</v>
      </c>
    </row>
    <row r="515" spans="1:2">
      <c r="A515" t="s">
        <v>3935</v>
      </c>
      <c r="B515" t="s">
        <v>3949</v>
      </c>
    </row>
    <row r="516" spans="1:2">
      <c r="A516" t="s">
        <v>3950</v>
      </c>
      <c r="B516" t="s">
        <v>3951</v>
      </c>
    </row>
    <row r="517" spans="1:2">
      <c r="A517" t="s">
        <v>3950</v>
      </c>
      <c r="B517" t="s">
        <v>3952</v>
      </c>
    </row>
    <row r="518" spans="1:2">
      <c r="B518" t="s">
        <v>3953</v>
      </c>
    </row>
    <row r="519" spans="1:2">
      <c r="A519" t="s">
        <v>3954</v>
      </c>
      <c r="B519" t="s">
        <v>3955</v>
      </c>
    </row>
    <row r="520" spans="1:2">
      <c r="A520" t="s">
        <v>3954</v>
      </c>
      <c r="B520" t="s">
        <v>3956</v>
      </c>
    </row>
    <row r="521" spans="1:2">
      <c r="A521" t="s">
        <v>3954</v>
      </c>
      <c r="B521" t="s">
        <v>3957</v>
      </c>
    </row>
    <row r="522" spans="1:2">
      <c r="A522" t="s">
        <v>3958</v>
      </c>
      <c r="B522" t="s">
        <v>3959</v>
      </c>
    </row>
    <row r="523" spans="1:2">
      <c r="B523" t="s">
        <v>3960</v>
      </c>
    </row>
    <row r="524" spans="1:2">
      <c r="A524" t="s">
        <v>3961</v>
      </c>
      <c r="B524" t="s">
        <v>3962</v>
      </c>
    </row>
    <row r="525" spans="1:2">
      <c r="B525" t="s">
        <v>3963</v>
      </c>
    </row>
    <row r="526" spans="1:2">
      <c r="A526" t="s">
        <v>3964</v>
      </c>
      <c r="B526" t="s">
        <v>3965</v>
      </c>
    </row>
    <row r="527" spans="1:2">
      <c r="A527" t="s">
        <v>3964</v>
      </c>
      <c r="B527" t="s">
        <v>3966</v>
      </c>
    </row>
    <row r="528" spans="1:2">
      <c r="A528" t="s">
        <v>3964</v>
      </c>
      <c r="B528" t="s">
        <v>3967</v>
      </c>
    </row>
    <row r="529" spans="1:2">
      <c r="A529" t="s">
        <v>3968</v>
      </c>
      <c r="B529" t="s">
        <v>3969</v>
      </c>
    </row>
    <row r="530" spans="1:2">
      <c r="A530" t="s">
        <v>3970</v>
      </c>
      <c r="B530" t="s">
        <v>3971</v>
      </c>
    </row>
    <row r="531" spans="1:2">
      <c r="A531" t="s">
        <v>3970</v>
      </c>
      <c r="B531" t="s">
        <v>3972</v>
      </c>
    </row>
    <row r="532" spans="1:2">
      <c r="A532" t="s">
        <v>3973</v>
      </c>
      <c r="B532" t="s">
        <v>3974</v>
      </c>
    </row>
    <row r="533" spans="1:2">
      <c r="B533" t="s">
        <v>3975</v>
      </c>
    </row>
    <row r="534" spans="1:2">
      <c r="B534" t="s">
        <v>3976</v>
      </c>
    </row>
    <row r="535" spans="1:2">
      <c r="B535" t="s">
        <v>3977</v>
      </c>
    </row>
    <row r="536" spans="1:2">
      <c r="A536" t="s">
        <v>3973</v>
      </c>
      <c r="B536" t="s">
        <v>3978</v>
      </c>
    </row>
    <row r="537" spans="1:2">
      <c r="A537" t="s">
        <v>3979</v>
      </c>
      <c r="B537" t="s">
        <v>3980</v>
      </c>
    </row>
    <row r="538" spans="1:2">
      <c r="A538" t="s">
        <v>3981</v>
      </c>
      <c r="B538" t="s">
        <v>3982</v>
      </c>
    </row>
    <row r="539" spans="1:2">
      <c r="A539" t="s">
        <v>3983</v>
      </c>
      <c r="B539" t="s">
        <v>3984</v>
      </c>
    </row>
    <row r="540" spans="1:2">
      <c r="B540" t="s">
        <v>3985</v>
      </c>
    </row>
    <row r="541" spans="1:2">
      <c r="A541" t="s">
        <v>3986</v>
      </c>
      <c r="B541" t="s">
        <v>3987</v>
      </c>
    </row>
    <row r="542" spans="1:2">
      <c r="A542" t="s">
        <v>3986</v>
      </c>
      <c r="B542" t="s">
        <v>3988</v>
      </c>
    </row>
    <row r="543" spans="1:2">
      <c r="A543" t="s">
        <v>3986</v>
      </c>
      <c r="B543" t="s">
        <v>3989</v>
      </c>
    </row>
    <row r="544" spans="1:2">
      <c r="A544" t="s">
        <v>3990</v>
      </c>
      <c r="B544" t="s">
        <v>3991</v>
      </c>
    </row>
    <row r="545" spans="1:2">
      <c r="B545" t="s">
        <v>3992</v>
      </c>
    </row>
    <row r="546" spans="1:2">
      <c r="B546" t="s">
        <v>3993</v>
      </c>
    </row>
    <row r="547" spans="1:2">
      <c r="B547" t="s">
        <v>3994</v>
      </c>
    </row>
    <row r="548" spans="1:2">
      <c r="A548" t="s">
        <v>3995</v>
      </c>
      <c r="B548" t="s">
        <v>3996</v>
      </c>
    </row>
    <row r="549" spans="1:2">
      <c r="A549" t="s">
        <v>3997</v>
      </c>
      <c r="B549" t="s">
        <v>3998</v>
      </c>
    </row>
    <row r="550" spans="1:2">
      <c r="B550" t="s">
        <v>3999</v>
      </c>
    </row>
    <row r="551" spans="1:2">
      <c r="B551" t="s">
        <v>4000</v>
      </c>
    </row>
    <row r="552" spans="1:2">
      <c r="A552" t="s">
        <v>3997</v>
      </c>
      <c r="B552" t="s">
        <v>4001</v>
      </c>
    </row>
    <row r="553" spans="1:2">
      <c r="A553" t="s">
        <v>3997</v>
      </c>
      <c r="B553" t="s">
        <v>4002</v>
      </c>
    </row>
    <row r="554" spans="1:2">
      <c r="A554" t="s">
        <v>4003</v>
      </c>
      <c r="B554" t="s">
        <v>4004</v>
      </c>
    </row>
    <row r="555" spans="1:2">
      <c r="A555" t="s">
        <v>4003</v>
      </c>
      <c r="B555" t="s">
        <v>4005</v>
      </c>
    </row>
    <row r="556" spans="1:2">
      <c r="B556" t="s">
        <v>4006</v>
      </c>
    </row>
    <row r="557" spans="1:2">
      <c r="B557" t="s">
        <v>4007</v>
      </c>
    </row>
    <row r="558" spans="1:2">
      <c r="B558" t="s">
        <v>4008</v>
      </c>
    </row>
    <row r="559" spans="1:2">
      <c r="B559" t="s">
        <v>4009</v>
      </c>
    </row>
    <row r="560" spans="1:2">
      <c r="A560" t="s">
        <v>4010</v>
      </c>
      <c r="B560" t="s">
        <v>4011</v>
      </c>
    </row>
    <row r="561" spans="1:2">
      <c r="A561" t="s">
        <v>4010</v>
      </c>
      <c r="B561" t="s">
        <v>4012</v>
      </c>
    </row>
    <row r="562" spans="1:2">
      <c r="A562" t="s">
        <v>4013</v>
      </c>
      <c r="B562" t="s">
        <v>4014</v>
      </c>
    </row>
    <row r="563" spans="1:2">
      <c r="B563" t="s">
        <v>4015</v>
      </c>
    </row>
    <row r="564" spans="1:2">
      <c r="A564" t="s">
        <v>4016</v>
      </c>
      <c r="B564" t="s">
        <v>4017</v>
      </c>
    </row>
    <row r="565" spans="1:2">
      <c r="A565" t="s">
        <v>4016</v>
      </c>
      <c r="B565" t="s">
        <v>4018</v>
      </c>
    </row>
    <row r="566" spans="1:2">
      <c r="A566" t="s">
        <v>4019</v>
      </c>
      <c r="B566" t="s">
        <v>4020</v>
      </c>
    </row>
    <row r="567" spans="1:2">
      <c r="A567" t="s">
        <v>4021</v>
      </c>
      <c r="B567" t="s">
        <v>4022</v>
      </c>
    </row>
    <row r="568" spans="1:2">
      <c r="B568" t="s">
        <v>4023</v>
      </c>
    </row>
    <row r="569" spans="1:2">
      <c r="A569" t="s">
        <v>4021</v>
      </c>
      <c r="B569" t="s">
        <v>4024</v>
      </c>
    </row>
    <row r="570" spans="1:2">
      <c r="B570" t="s">
        <v>4025</v>
      </c>
    </row>
    <row r="571" spans="1:2">
      <c r="A571" t="s">
        <v>4021</v>
      </c>
      <c r="B571" t="s">
        <v>4026</v>
      </c>
    </row>
    <row r="572" spans="1:2">
      <c r="A572" t="s">
        <v>4027</v>
      </c>
      <c r="B572" t="s">
        <v>4028</v>
      </c>
    </row>
    <row r="573" spans="1:2">
      <c r="A573" t="s">
        <v>4027</v>
      </c>
      <c r="B573" t="s">
        <v>4029</v>
      </c>
    </row>
    <row r="574" spans="1:2">
      <c r="A574" t="s">
        <v>4030</v>
      </c>
      <c r="B574" t="s">
        <v>4031</v>
      </c>
    </row>
    <row r="575" spans="1:2">
      <c r="B575" t="s">
        <v>4032</v>
      </c>
    </row>
    <row r="576" spans="1:2">
      <c r="A576" t="s">
        <v>4030</v>
      </c>
      <c r="B576" t="s">
        <v>4033</v>
      </c>
    </row>
    <row r="577" spans="1:2">
      <c r="B577" t="s">
        <v>4034</v>
      </c>
    </row>
    <row r="578" spans="1:2">
      <c r="A578" t="s">
        <v>4030</v>
      </c>
      <c r="B578" t="s">
        <v>4035</v>
      </c>
    </row>
    <row r="579" spans="1:2">
      <c r="A579" t="s">
        <v>4030</v>
      </c>
      <c r="B579" t="s">
        <v>4036</v>
      </c>
    </row>
    <row r="580" spans="1:2">
      <c r="B580" t="s">
        <v>4037</v>
      </c>
    </row>
    <row r="581" spans="1:2">
      <c r="A581" t="s">
        <v>4038</v>
      </c>
      <c r="B581" t="s">
        <v>4039</v>
      </c>
    </row>
    <row r="582" spans="1:2">
      <c r="B582" t="s">
        <v>4040</v>
      </c>
    </row>
    <row r="583" spans="1:2">
      <c r="A583" t="s">
        <v>4038</v>
      </c>
      <c r="B583" t="s">
        <v>4041</v>
      </c>
    </row>
    <row r="584" spans="1:2">
      <c r="B584" t="s">
        <v>4042</v>
      </c>
    </row>
    <row r="585" spans="1:2">
      <c r="A585" t="s">
        <v>4038</v>
      </c>
      <c r="B585" t="s">
        <v>4043</v>
      </c>
    </row>
    <row r="586" spans="1:2">
      <c r="B586" t="s">
        <v>4044</v>
      </c>
    </row>
    <row r="587" spans="1:2">
      <c r="A587" t="s">
        <v>4045</v>
      </c>
      <c r="B587" t="s">
        <v>4046</v>
      </c>
    </row>
    <row r="588" spans="1:2">
      <c r="A588" t="s">
        <v>4047</v>
      </c>
      <c r="B588" t="s">
        <v>4048</v>
      </c>
    </row>
    <row r="589" spans="1:2">
      <c r="B589" t="s">
        <v>4049</v>
      </c>
    </row>
    <row r="590" spans="1:2">
      <c r="B590" t="s">
        <v>4050</v>
      </c>
    </row>
    <row r="591" spans="1:2">
      <c r="A591" t="s">
        <v>4047</v>
      </c>
      <c r="B591" t="s">
        <v>4051</v>
      </c>
    </row>
    <row r="592" spans="1:2">
      <c r="B592" t="s">
        <v>4052</v>
      </c>
    </row>
    <row r="593" spans="1:2">
      <c r="B593" t="s">
        <v>4053</v>
      </c>
    </row>
    <row r="594" spans="1:2">
      <c r="A594" t="s">
        <v>4047</v>
      </c>
      <c r="B594" t="s">
        <v>4054</v>
      </c>
    </row>
    <row r="595" spans="1:2">
      <c r="B595" t="s">
        <v>4055</v>
      </c>
    </row>
    <row r="596" spans="1:2">
      <c r="A596" t="s">
        <v>4056</v>
      </c>
      <c r="B596" t="s">
        <v>4057</v>
      </c>
    </row>
    <row r="597" spans="1:2">
      <c r="A597" t="s">
        <v>4058</v>
      </c>
      <c r="B597" t="s">
        <v>4059</v>
      </c>
    </row>
    <row r="598" spans="1:2">
      <c r="B598" t="s">
        <v>4060</v>
      </c>
    </row>
    <row r="599" spans="1:2">
      <c r="A599" t="s">
        <v>4061</v>
      </c>
      <c r="B599" t="s">
        <v>4062</v>
      </c>
    </row>
    <row r="600" spans="1:2">
      <c r="B600" t="s">
        <v>4063</v>
      </c>
    </row>
    <row r="601" spans="1:2">
      <c r="A601" t="s">
        <v>4061</v>
      </c>
      <c r="B601" t="s">
        <v>4064</v>
      </c>
    </row>
    <row r="602" spans="1:2">
      <c r="A602" t="s">
        <v>4061</v>
      </c>
      <c r="B602" t="s">
        <v>4065</v>
      </c>
    </row>
    <row r="603" spans="1:2">
      <c r="B603" t="s">
        <v>4066</v>
      </c>
    </row>
    <row r="604" spans="1:2">
      <c r="A604" t="s">
        <v>4067</v>
      </c>
      <c r="B604" t="s">
        <v>4068</v>
      </c>
    </row>
    <row r="605" spans="1:2">
      <c r="A605" t="s">
        <v>4067</v>
      </c>
      <c r="B605" t="s">
        <v>4069</v>
      </c>
    </row>
    <row r="606" spans="1:2">
      <c r="A606" t="s">
        <v>4070</v>
      </c>
      <c r="B606" t="s">
        <v>4071</v>
      </c>
    </row>
    <row r="607" spans="1:2">
      <c r="B607" t="s">
        <v>4072</v>
      </c>
    </row>
    <row r="608" spans="1:2">
      <c r="A608" t="s">
        <v>4070</v>
      </c>
      <c r="B608" t="s">
        <v>4073</v>
      </c>
    </row>
    <row r="609" spans="1:2">
      <c r="B609" t="s">
        <v>4074</v>
      </c>
    </row>
    <row r="610" spans="1:2">
      <c r="A610" t="s">
        <v>4070</v>
      </c>
      <c r="B610" t="s">
        <v>4075</v>
      </c>
    </row>
    <row r="611" spans="1:2">
      <c r="B611" t="s">
        <v>4076</v>
      </c>
    </row>
    <row r="612" spans="1:2">
      <c r="A612" t="s">
        <v>4070</v>
      </c>
      <c r="B612" t="s">
        <v>4077</v>
      </c>
    </row>
    <row r="613" spans="1:2">
      <c r="B613" t="s">
        <v>4078</v>
      </c>
    </row>
    <row r="614" spans="1:2">
      <c r="A614" t="s">
        <v>4070</v>
      </c>
      <c r="B614" t="s">
        <v>4079</v>
      </c>
    </row>
    <row r="615" spans="1:2">
      <c r="A615" t="s">
        <v>4070</v>
      </c>
      <c r="B615" t="s">
        <v>4080</v>
      </c>
    </row>
    <row r="616" spans="1:2">
      <c r="A616" t="s">
        <v>4081</v>
      </c>
      <c r="B616" t="s">
        <v>4082</v>
      </c>
    </row>
    <row r="617" spans="1:2">
      <c r="A617" t="s">
        <v>4083</v>
      </c>
      <c r="B617" t="s">
        <v>4084</v>
      </c>
    </row>
    <row r="618" spans="1:2">
      <c r="B618" t="s">
        <v>4085</v>
      </c>
    </row>
    <row r="619" spans="1:2">
      <c r="A619" t="s">
        <v>4083</v>
      </c>
      <c r="B619" t="s">
        <v>4086</v>
      </c>
    </row>
    <row r="620" spans="1:2">
      <c r="B620" t="s">
        <v>4087</v>
      </c>
    </row>
    <row r="621" spans="1:2">
      <c r="B621" t="s">
        <v>4088</v>
      </c>
    </row>
    <row r="622" spans="1:2">
      <c r="B622" t="s">
        <v>4089</v>
      </c>
    </row>
    <row r="623" spans="1:2">
      <c r="B623" t="s">
        <v>4090</v>
      </c>
    </row>
    <row r="624" spans="1:2">
      <c r="A624" t="s">
        <v>4083</v>
      </c>
      <c r="B624" t="s">
        <v>4091</v>
      </c>
    </row>
    <row r="625" spans="1:2">
      <c r="B625" t="s">
        <v>4092</v>
      </c>
    </row>
    <row r="626" spans="1:2">
      <c r="A626" t="s">
        <v>4083</v>
      </c>
      <c r="B626" t="s">
        <v>4093</v>
      </c>
    </row>
    <row r="627" spans="1:2">
      <c r="B627" t="s">
        <v>4094</v>
      </c>
    </row>
    <row r="628" spans="1:2">
      <c r="A628" t="s">
        <v>4083</v>
      </c>
      <c r="B628" t="s">
        <v>4095</v>
      </c>
    </row>
    <row r="629" spans="1:2">
      <c r="B629" t="s">
        <v>4096</v>
      </c>
    </row>
    <row r="630" spans="1:2">
      <c r="A630" t="s">
        <v>4083</v>
      </c>
      <c r="B630" t="s">
        <v>4097</v>
      </c>
    </row>
    <row r="631" spans="1:2">
      <c r="B631" t="s">
        <v>4098</v>
      </c>
    </row>
    <row r="632" spans="1:2">
      <c r="A632" t="s">
        <v>4099</v>
      </c>
      <c r="B632" t="s">
        <v>4100</v>
      </c>
    </row>
    <row r="633" spans="1:2">
      <c r="B633" t="s">
        <v>4101</v>
      </c>
    </row>
    <row r="634" spans="1:2">
      <c r="B634" t="s">
        <v>4102</v>
      </c>
    </row>
    <row r="635" spans="1:2">
      <c r="A635" t="s">
        <v>4103</v>
      </c>
      <c r="B635" t="s">
        <v>4104</v>
      </c>
    </row>
    <row r="636" spans="1:2">
      <c r="B636" t="s">
        <v>4105</v>
      </c>
    </row>
    <row r="637" spans="1:2">
      <c r="B637" t="s">
        <v>4106</v>
      </c>
    </row>
    <row r="638" spans="1:2">
      <c r="B638" t="s">
        <v>4107</v>
      </c>
    </row>
    <row r="639" spans="1:2">
      <c r="A639" t="s">
        <v>4108</v>
      </c>
      <c r="B639" t="s">
        <v>4109</v>
      </c>
    </row>
    <row r="640" spans="1:2">
      <c r="A640" t="s">
        <v>4110</v>
      </c>
      <c r="B640" t="s">
        <v>4111</v>
      </c>
    </row>
    <row r="641" spans="1:2">
      <c r="A641" t="s">
        <v>4112</v>
      </c>
      <c r="B641" t="s">
        <v>4113</v>
      </c>
    </row>
    <row r="642" spans="1:2">
      <c r="B642" t="s">
        <v>4114</v>
      </c>
    </row>
    <row r="643" spans="1:2">
      <c r="A643" t="s">
        <v>4112</v>
      </c>
      <c r="B643" t="s">
        <v>4115</v>
      </c>
    </row>
    <row r="644" spans="1:2">
      <c r="B644" t="s">
        <v>4116</v>
      </c>
    </row>
    <row r="645" spans="1:2">
      <c r="A645" t="s">
        <v>4112</v>
      </c>
      <c r="B645" t="s">
        <v>4117</v>
      </c>
    </row>
    <row r="646" spans="1:2">
      <c r="B646" t="s">
        <v>4118</v>
      </c>
    </row>
    <row r="647" spans="1:2">
      <c r="A647" t="s">
        <v>4119</v>
      </c>
      <c r="B647" t="s">
        <v>4120</v>
      </c>
    </row>
    <row r="648" spans="1:2">
      <c r="B648" t="s">
        <v>4121</v>
      </c>
    </row>
    <row r="649" spans="1:2">
      <c r="A649" t="s">
        <v>4119</v>
      </c>
      <c r="B649" t="s">
        <v>4122</v>
      </c>
    </row>
    <row r="650" spans="1:2">
      <c r="B650" t="s">
        <v>4121</v>
      </c>
    </row>
    <row r="651" spans="1:2">
      <c r="A651" t="s">
        <v>4119</v>
      </c>
      <c r="B651" t="s">
        <v>4123</v>
      </c>
    </row>
    <row r="652" spans="1:2">
      <c r="A652" t="s">
        <v>4124</v>
      </c>
      <c r="B652" t="s">
        <v>4125</v>
      </c>
    </row>
    <row r="653" spans="1:2">
      <c r="B653" t="s">
        <v>4126</v>
      </c>
    </row>
    <row r="654" spans="1:2">
      <c r="B654" t="s">
        <v>4127</v>
      </c>
    </row>
    <row r="655" spans="1:2">
      <c r="A655" t="s">
        <v>4128</v>
      </c>
      <c r="B655" t="s">
        <v>4129</v>
      </c>
    </row>
    <row r="656" spans="1:2">
      <c r="A656" t="s">
        <v>4130</v>
      </c>
      <c r="B656" t="s">
        <v>4131</v>
      </c>
    </row>
    <row r="657" spans="1:2">
      <c r="B657" t="s">
        <v>4132</v>
      </c>
    </row>
    <row r="658" spans="1:2">
      <c r="A658" t="s">
        <v>4133</v>
      </c>
      <c r="B658" t="s">
        <v>4134</v>
      </c>
    </row>
    <row r="659" spans="1:2">
      <c r="A659" t="s">
        <v>4135</v>
      </c>
      <c r="B659" t="s">
        <v>4136</v>
      </c>
    </row>
    <row r="660" spans="1:2">
      <c r="B660" t="s">
        <v>4137</v>
      </c>
    </row>
    <row r="661" spans="1:2">
      <c r="B661" t="s">
        <v>4138</v>
      </c>
    </row>
    <row r="662" spans="1:2">
      <c r="A662" t="s">
        <v>4135</v>
      </c>
      <c r="B662" t="s">
        <v>4139</v>
      </c>
    </row>
    <row r="663" spans="1:2">
      <c r="A663" t="s">
        <v>4140</v>
      </c>
      <c r="B663" t="s">
        <v>4141</v>
      </c>
    </row>
    <row r="664" spans="1:2">
      <c r="B664" t="s">
        <v>4142</v>
      </c>
    </row>
    <row r="665" spans="1:2">
      <c r="B665" t="s">
        <v>4143</v>
      </c>
    </row>
    <row r="666" spans="1:2">
      <c r="A666" t="s">
        <v>4144</v>
      </c>
      <c r="B666" t="s">
        <v>4145</v>
      </c>
    </row>
    <row r="667" spans="1:2">
      <c r="A667" t="s">
        <v>4146</v>
      </c>
      <c r="B667" t="s">
        <v>4147</v>
      </c>
    </row>
    <row r="668" spans="1:2">
      <c r="B668" t="s">
        <v>4148</v>
      </c>
    </row>
    <row r="669" spans="1:2">
      <c r="B669" t="s">
        <v>4149</v>
      </c>
    </row>
    <row r="670" spans="1:2">
      <c r="B670" t="s">
        <v>4150</v>
      </c>
    </row>
    <row r="671" spans="1:2">
      <c r="A671" t="s">
        <v>4146</v>
      </c>
      <c r="B671" t="s">
        <v>4151</v>
      </c>
    </row>
    <row r="672" spans="1:2">
      <c r="B672" t="s">
        <v>4152</v>
      </c>
    </row>
    <row r="673" spans="1:2">
      <c r="B673" t="s">
        <v>4153</v>
      </c>
    </row>
    <row r="674" spans="1:2">
      <c r="A674" t="s">
        <v>4146</v>
      </c>
      <c r="B674" t="s">
        <v>4154</v>
      </c>
    </row>
    <row r="675" spans="1:2">
      <c r="B675" t="s">
        <v>4155</v>
      </c>
    </row>
    <row r="676" spans="1:2">
      <c r="A676" t="s">
        <v>4156</v>
      </c>
      <c r="B676" t="s">
        <v>4157</v>
      </c>
    </row>
    <row r="677" spans="1:2">
      <c r="A677" t="s">
        <v>4156</v>
      </c>
      <c r="B677" t="s">
        <v>4158</v>
      </c>
    </row>
    <row r="678" spans="1:2">
      <c r="A678" t="s">
        <v>4156</v>
      </c>
      <c r="B678" t="s">
        <v>4159</v>
      </c>
    </row>
    <row r="679" spans="1:2">
      <c r="A679" t="s">
        <v>4156</v>
      </c>
      <c r="B679" t="s">
        <v>4160</v>
      </c>
    </row>
    <row r="680" spans="1:2">
      <c r="A680" t="s">
        <v>4161</v>
      </c>
      <c r="B680" t="s">
        <v>4162</v>
      </c>
    </row>
    <row r="681" spans="1:2">
      <c r="A681" t="s">
        <v>4163</v>
      </c>
      <c r="B681" t="s">
        <v>4164</v>
      </c>
    </row>
    <row r="682" spans="1:2">
      <c r="B682" t="s">
        <v>4165</v>
      </c>
    </row>
    <row r="683" spans="1:2">
      <c r="A683" t="s">
        <v>4163</v>
      </c>
      <c r="B683" t="s">
        <v>4166</v>
      </c>
    </row>
    <row r="684" spans="1:2">
      <c r="B684" t="s">
        <v>4167</v>
      </c>
    </row>
    <row r="685" spans="1:2">
      <c r="A685" t="s">
        <v>4163</v>
      </c>
      <c r="B685" t="s">
        <v>4168</v>
      </c>
    </row>
    <row r="686" spans="1:2">
      <c r="B686" t="s">
        <v>4169</v>
      </c>
    </row>
    <row r="687" spans="1:2">
      <c r="A687" t="s">
        <v>4163</v>
      </c>
      <c r="B687" t="s">
        <v>4170</v>
      </c>
    </row>
    <row r="688" spans="1:2">
      <c r="B688" t="s">
        <v>4171</v>
      </c>
    </row>
    <row r="689" spans="1:2">
      <c r="B689" t="s">
        <v>4172</v>
      </c>
    </row>
    <row r="690" spans="1:2">
      <c r="A690" t="s">
        <v>4163</v>
      </c>
      <c r="B690" t="s">
        <v>4173</v>
      </c>
    </row>
    <row r="691" spans="1:2">
      <c r="B691" t="s">
        <v>4171</v>
      </c>
    </row>
    <row r="692" spans="1:2">
      <c r="B692" t="s">
        <v>4174</v>
      </c>
    </row>
    <row r="693" spans="1:2">
      <c r="A693" t="s">
        <v>4163</v>
      </c>
      <c r="B693" t="s">
        <v>4173</v>
      </c>
    </row>
    <row r="694" spans="1:2">
      <c r="B694" t="s">
        <v>4171</v>
      </c>
    </row>
    <row r="695" spans="1:2">
      <c r="B695" t="s">
        <v>4175</v>
      </c>
    </row>
    <row r="696" spans="1:2">
      <c r="A696" t="s">
        <v>4176</v>
      </c>
      <c r="B696" t="s">
        <v>4177</v>
      </c>
    </row>
    <row r="697" spans="1:2">
      <c r="B697" t="s">
        <v>4178</v>
      </c>
    </row>
    <row r="698" spans="1:2">
      <c r="A698" t="s">
        <v>4176</v>
      </c>
      <c r="B698" t="s">
        <v>4179</v>
      </c>
    </row>
    <row r="699" spans="1:2">
      <c r="B699" t="s">
        <v>4180</v>
      </c>
    </row>
    <row r="700" spans="1:2">
      <c r="A700" t="s">
        <v>4181</v>
      </c>
      <c r="B700" t="s">
        <v>4182</v>
      </c>
    </row>
    <row r="701" spans="1:2">
      <c r="A701" t="s">
        <v>4181</v>
      </c>
      <c r="B701" t="s">
        <v>4183</v>
      </c>
    </row>
    <row r="702" spans="1:2">
      <c r="A702" t="s">
        <v>4184</v>
      </c>
      <c r="B702" t="s">
        <v>4185</v>
      </c>
    </row>
    <row r="703" spans="1:2">
      <c r="B703" t="s">
        <v>4186</v>
      </c>
    </row>
    <row r="704" spans="1:2">
      <c r="A704" t="s">
        <v>4187</v>
      </c>
      <c r="B704" t="s">
        <v>4188</v>
      </c>
    </row>
    <row r="705" spans="1:2">
      <c r="A705" t="s">
        <v>4189</v>
      </c>
      <c r="B705" t="s">
        <v>4190</v>
      </c>
    </row>
    <row r="706" spans="1:2">
      <c r="B706" t="s">
        <v>4191</v>
      </c>
    </row>
    <row r="707" spans="1:2">
      <c r="A707" t="s">
        <v>4189</v>
      </c>
      <c r="B707" t="s">
        <v>4192</v>
      </c>
    </row>
    <row r="708" spans="1:2">
      <c r="B708" t="s">
        <v>4193</v>
      </c>
    </row>
    <row r="709" spans="1:2">
      <c r="A709" t="s">
        <v>4189</v>
      </c>
      <c r="B709" t="s">
        <v>4194</v>
      </c>
    </row>
    <row r="710" spans="1:2">
      <c r="B710" t="s">
        <v>4195</v>
      </c>
    </row>
    <row r="711" spans="1:2">
      <c r="B711" t="s">
        <v>4196</v>
      </c>
    </row>
    <row r="712" spans="1:2">
      <c r="B712" t="s">
        <v>4197</v>
      </c>
    </row>
    <row r="713" spans="1:2">
      <c r="B713" t="s">
        <v>4198</v>
      </c>
    </row>
    <row r="714" spans="1:2">
      <c r="B714" t="s">
        <v>4199</v>
      </c>
    </row>
    <row r="715" spans="1:2">
      <c r="A715" t="s">
        <v>4200</v>
      </c>
      <c r="B715" t="s">
        <v>4201</v>
      </c>
    </row>
    <row r="716" spans="1:2">
      <c r="B716" t="s">
        <v>4202</v>
      </c>
    </row>
    <row r="717" spans="1:2">
      <c r="A717" t="s">
        <v>4203</v>
      </c>
      <c r="B717" t="s">
        <v>4204</v>
      </c>
    </row>
    <row r="718" spans="1:2">
      <c r="B718" t="s">
        <v>4205</v>
      </c>
    </row>
    <row r="719" spans="1:2">
      <c r="A719" t="s">
        <v>4203</v>
      </c>
      <c r="B719" t="s">
        <v>4206</v>
      </c>
    </row>
    <row r="720" spans="1:2">
      <c r="B720" t="s">
        <v>4207</v>
      </c>
    </row>
    <row r="721" spans="1:2">
      <c r="A721" t="s">
        <v>4208</v>
      </c>
      <c r="B721" t="s">
        <v>4209</v>
      </c>
    </row>
    <row r="722" spans="1:2">
      <c r="A722" t="s">
        <v>4210</v>
      </c>
      <c r="B722" t="s">
        <v>4211</v>
      </c>
    </row>
    <row r="723" spans="1:2">
      <c r="A723" t="s">
        <v>4210</v>
      </c>
      <c r="B723" t="s">
        <v>4188</v>
      </c>
    </row>
    <row r="724" spans="1:2">
      <c r="A724" t="s">
        <v>4212</v>
      </c>
      <c r="B724" t="s">
        <v>4213</v>
      </c>
    </row>
    <row r="725" spans="1:2">
      <c r="B725" t="s">
        <v>4214</v>
      </c>
    </row>
    <row r="726" spans="1:2">
      <c r="A726" t="s">
        <v>4212</v>
      </c>
      <c r="B726" t="s">
        <v>4215</v>
      </c>
    </row>
    <row r="727" spans="1:2">
      <c r="A727" t="s">
        <v>4212</v>
      </c>
      <c r="B727" t="s">
        <v>4216</v>
      </c>
    </row>
    <row r="728" spans="1:2">
      <c r="B728" t="s">
        <v>4217</v>
      </c>
    </row>
    <row r="729" spans="1:2">
      <c r="A729" t="s">
        <v>4218</v>
      </c>
      <c r="B729" t="s">
        <v>4219</v>
      </c>
    </row>
    <row r="730" spans="1:2">
      <c r="B730" t="s">
        <v>4220</v>
      </c>
    </row>
    <row r="731" spans="1:2">
      <c r="A731" t="s">
        <v>4218</v>
      </c>
      <c r="B731" t="s">
        <v>4221</v>
      </c>
    </row>
    <row r="732" spans="1:2">
      <c r="B732" t="s">
        <v>4222</v>
      </c>
    </row>
    <row r="733" spans="1:2">
      <c r="A733" t="s">
        <v>4223</v>
      </c>
      <c r="B733" t="s">
        <v>4224</v>
      </c>
    </row>
    <row r="734" spans="1:2">
      <c r="B734" t="s">
        <v>4225</v>
      </c>
    </row>
    <row r="735" spans="1:2">
      <c r="B735" t="s">
        <v>4226</v>
      </c>
    </row>
    <row r="736" spans="1:2">
      <c r="A736" t="s">
        <v>4223</v>
      </c>
      <c r="B736" t="s">
        <v>4227</v>
      </c>
    </row>
    <row r="737" spans="1:2">
      <c r="B737" t="s">
        <v>4228</v>
      </c>
    </row>
    <row r="738" spans="1:2">
      <c r="B738" t="s">
        <v>4229</v>
      </c>
    </row>
    <row r="739" spans="1:2">
      <c r="A739" t="s">
        <v>4230</v>
      </c>
      <c r="B739" t="s">
        <v>4231</v>
      </c>
    </row>
    <row r="740" spans="1:2">
      <c r="B740" t="s">
        <v>4232</v>
      </c>
    </row>
    <row r="741" spans="1:2">
      <c r="A741" t="s">
        <v>4233</v>
      </c>
      <c r="B741" t="s">
        <v>4234</v>
      </c>
    </row>
    <row r="742" spans="1:2">
      <c r="B742" t="s">
        <v>4235</v>
      </c>
    </row>
    <row r="743" spans="1:2">
      <c r="A743" t="s">
        <v>4233</v>
      </c>
      <c r="B743" t="s">
        <v>4236</v>
      </c>
    </row>
    <row r="744" spans="1:2">
      <c r="A744" t="s">
        <v>4233</v>
      </c>
      <c r="B744" t="s">
        <v>4237</v>
      </c>
    </row>
    <row r="745" spans="1:2">
      <c r="B745" t="s">
        <v>4238</v>
      </c>
    </row>
    <row r="746" spans="1:2">
      <c r="A746" t="s">
        <v>4233</v>
      </c>
      <c r="B746" t="s">
        <v>4239</v>
      </c>
    </row>
    <row r="747" spans="1:2">
      <c r="B747" t="s">
        <v>4240</v>
      </c>
    </row>
    <row r="748" spans="1:2">
      <c r="A748" t="s">
        <v>4233</v>
      </c>
      <c r="B748" t="s">
        <v>4241</v>
      </c>
    </row>
    <row r="749" spans="1:2">
      <c r="B749" t="s">
        <v>4242</v>
      </c>
    </row>
    <row r="750" spans="1:2">
      <c r="B750" t="s">
        <v>4243</v>
      </c>
    </row>
    <row r="751" spans="1:2">
      <c r="A751" t="s">
        <v>4244</v>
      </c>
      <c r="B751" t="s">
        <v>4245</v>
      </c>
    </row>
    <row r="752" spans="1:2">
      <c r="A752" t="s">
        <v>4246</v>
      </c>
      <c r="B752" t="s">
        <v>4247</v>
      </c>
    </row>
    <row r="753" spans="1:2">
      <c r="A753" t="s">
        <v>4248</v>
      </c>
      <c r="B753" t="s">
        <v>4249</v>
      </c>
    </row>
    <row r="754" spans="1:2">
      <c r="A754" t="s">
        <v>4248</v>
      </c>
      <c r="B754" t="s">
        <v>4250</v>
      </c>
    </row>
    <row r="755" spans="1:2">
      <c r="A755" t="s">
        <v>4248</v>
      </c>
      <c r="B755" t="s">
        <v>4251</v>
      </c>
    </row>
    <row r="756" spans="1:2">
      <c r="A756" t="s">
        <v>4248</v>
      </c>
      <c r="B756" t="s">
        <v>4252</v>
      </c>
    </row>
    <row r="757" spans="1:2" ht="15" customHeight="1">
      <c r="A757" t="s">
        <v>4248</v>
      </c>
      <c r="B757" s="116" t="s">
        <v>4253</v>
      </c>
    </row>
    <row r="758" spans="1:2">
      <c r="A758" t="s">
        <v>4254</v>
      </c>
      <c r="B758" t="s">
        <v>4255</v>
      </c>
    </row>
    <row r="759" spans="1:2">
      <c r="A759" t="s">
        <v>4254</v>
      </c>
      <c r="B759" t="s">
        <v>4256</v>
      </c>
    </row>
    <row r="760" spans="1:2">
      <c r="A760" t="s">
        <v>4257</v>
      </c>
      <c r="B760" t="s">
        <v>4258</v>
      </c>
    </row>
    <row r="761" spans="1:2">
      <c r="A761" t="s">
        <v>4259</v>
      </c>
      <c r="B761" t="s">
        <v>4260</v>
      </c>
    </row>
    <row r="762" spans="1:2">
      <c r="A762" t="s">
        <v>4261</v>
      </c>
      <c r="B762" t="s">
        <v>4262</v>
      </c>
    </row>
    <row r="763" spans="1:2">
      <c r="A763" t="s">
        <v>4263</v>
      </c>
      <c r="B763" t="s">
        <v>4264</v>
      </c>
    </row>
    <row r="764" spans="1:2">
      <c r="B764" t="s">
        <v>4265</v>
      </c>
    </row>
    <row r="765" spans="1:2">
      <c r="B765" t="s">
        <v>4266</v>
      </c>
    </row>
    <row r="766" spans="1:2">
      <c r="B766" t="s">
        <v>4267</v>
      </c>
    </row>
    <row r="767" spans="1:2">
      <c r="B767" t="s">
        <v>4268</v>
      </c>
    </row>
    <row r="768" spans="1:2">
      <c r="B768" t="s">
        <v>4269</v>
      </c>
    </row>
    <row r="769" spans="1:2">
      <c r="B769" t="s">
        <v>4270</v>
      </c>
    </row>
    <row r="770" spans="1:2">
      <c r="B770" t="s">
        <v>4271</v>
      </c>
    </row>
    <row r="771" spans="1:2">
      <c r="B771" t="s">
        <v>4272</v>
      </c>
    </row>
    <row r="772" spans="1:2">
      <c r="B772" t="s">
        <v>4273</v>
      </c>
    </row>
    <row r="773" spans="1:2">
      <c r="A773" t="s">
        <v>4274</v>
      </c>
      <c r="B773" t="s">
        <v>4275</v>
      </c>
    </row>
    <row r="774" spans="1:2">
      <c r="B774" t="s">
        <v>4276</v>
      </c>
    </row>
    <row r="775" spans="1:2">
      <c r="B775" t="s">
        <v>4277</v>
      </c>
    </row>
    <row r="776" spans="1:2">
      <c r="A776" t="s">
        <v>4278</v>
      </c>
      <c r="B776" t="s">
        <v>4279</v>
      </c>
    </row>
    <row r="777" spans="1:2">
      <c r="B777" t="s">
        <v>4280</v>
      </c>
    </row>
    <row r="778" spans="1:2">
      <c r="A778" t="s">
        <v>4278</v>
      </c>
      <c r="B778" t="s">
        <v>4281</v>
      </c>
    </row>
    <row r="779" spans="1:2">
      <c r="B779" t="s">
        <v>4282</v>
      </c>
    </row>
    <row r="780" spans="1:2">
      <c r="A780" t="s">
        <v>4283</v>
      </c>
      <c r="B780" t="s">
        <v>4284</v>
      </c>
    </row>
    <row r="781" spans="1:2">
      <c r="B781" t="s">
        <v>4285</v>
      </c>
    </row>
    <row r="782" spans="1:2">
      <c r="B782" t="s">
        <v>4286</v>
      </c>
    </row>
    <row r="783" spans="1:2">
      <c r="B783" t="s">
        <v>4287</v>
      </c>
    </row>
    <row r="784" spans="1:2">
      <c r="B784" t="s">
        <v>4288</v>
      </c>
    </row>
    <row r="785" spans="1:2">
      <c r="B785" t="s">
        <v>4289</v>
      </c>
    </row>
    <row r="786" spans="1:2">
      <c r="B786" t="s">
        <v>4290</v>
      </c>
    </row>
    <row r="787" spans="1:2">
      <c r="A787" t="s">
        <v>4291</v>
      </c>
      <c r="B787" t="s">
        <v>4292</v>
      </c>
    </row>
    <row r="788" spans="1:2">
      <c r="B788" t="s">
        <v>4293</v>
      </c>
    </row>
    <row r="789" spans="1:2">
      <c r="B789" t="s">
        <v>4294</v>
      </c>
    </row>
    <row r="790" spans="1:2">
      <c r="B790" t="s">
        <v>4295</v>
      </c>
    </row>
    <row r="791" spans="1:2">
      <c r="A791" t="s">
        <v>4296</v>
      </c>
      <c r="B791" t="s">
        <v>4297</v>
      </c>
    </row>
    <row r="792" spans="1:2">
      <c r="A792" t="s">
        <v>4296</v>
      </c>
      <c r="B792" t="s">
        <v>4298</v>
      </c>
    </row>
    <row r="793" spans="1:2">
      <c r="A793" t="s">
        <v>4299</v>
      </c>
      <c r="B793" t="s">
        <v>4300</v>
      </c>
    </row>
    <row r="794" spans="1:2">
      <c r="B794" t="s">
        <v>4301</v>
      </c>
    </row>
    <row r="795" spans="1:2">
      <c r="A795" t="s">
        <v>4299</v>
      </c>
      <c r="B795" t="s">
        <v>4302</v>
      </c>
    </row>
    <row r="796" spans="1:2">
      <c r="A796" t="s">
        <v>4303</v>
      </c>
      <c r="B796" t="s">
        <v>4304</v>
      </c>
    </row>
    <row r="797" spans="1:2">
      <c r="A797" t="s">
        <v>4305</v>
      </c>
      <c r="B797" t="s">
        <v>3644</v>
      </c>
    </row>
    <row r="798" spans="1:2">
      <c r="A798" t="s">
        <v>4306</v>
      </c>
      <c r="B798" t="s">
        <v>4307</v>
      </c>
    </row>
    <row r="799" spans="1:2">
      <c r="B799" t="s">
        <v>4308</v>
      </c>
    </row>
    <row r="800" spans="1:2">
      <c r="A800" t="s">
        <v>4309</v>
      </c>
      <c r="B800" t="s">
        <v>4310</v>
      </c>
    </row>
    <row r="801" spans="1:2">
      <c r="B801" t="s">
        <v>4311</v>
      </c>
    </row>
    <row r="802" spans="1:2">
      <c r="A802" t="s">
        <v>4309</v>
      </c>
      <c r="B802" t="s">
        <v>4312</v>
      </c>
    </row>
    <row r="803" spans="1:2">
      <c r="B803" t="s">
        <v>4313</v>
      </c>
    </row>
    <row r="804" spans="1:2">
      <c r="B804" t="s">
        <v>4314</v>
      </c>
    </row>
    <row r="805" spans="1:2">
      <c r="B805" t="s">
        <v>4315</v>
      </c>
    </row>
    <row r="806" spans="1:2">
      <c r="B806" t="s">
        <v>4316</v>
      </c>
    </row>
    <row r="807" spans="1:2">
      <c r="B807" t="s">
        <v>4317</v>
      </c>
    </row>
    <row r="808" spans="1:2">
      <c r="A808" t="s">
        <v>4309</v>
      </c>
      <c r="B808" t="s">
        <v>4318</v>
      </c>
    </row>
    <row r="809" spans="1:2">
      <c r="B809" t="s">
        <v>4319</v>
      </c>
    </row>
    <row r="810" spans="1:2">
      <c r="B810" t="s">
        <v>4320</v>
      </c>
    </row>
    <row r="811" spans="1:2">
      <c r="B811" t="s">
        <v>4321</v>
      </c>
    </row>
    <row r="812" spans="1:2">
      <c r="B812" t="s">
        <v>4322</v>
      </c>
    </row>
    <row r="813" spans="1:2">
      <c r="B813" t="s">
        <v>4323</v>
      </c>
    </row>
    <row r="814" spans="1:2">
      <c r="A814" t="s">
        <v>4309</v>
      </c>
      <c r="B814" t="s">
        <v>4324</v>
      </c>
    </row>
    <row r="815" spans="1:2">
      <c r="B815" t="s">
        <v>4325</v>
      </c>
    </row>
    <row r="816" spans="1:2">
      <c r="A816" t="s">
        <v>4309</v>
      </c>
      <c r="B816" t="s">
        <v>4326</v>
      </c>
    </row>
    <row r="817" spans="1:2">
      <c r="A817" t="s">
        <v>4327</v>
      </c>
      <c r="B817" t="s">
        <v>4328</v>
      </c>
    </row>
    <row r="818" spans="1:2">
      <c r="A818" t="s">
        <v>4329</v>
      </c>
      <c r="B818" t="s">
        <v>4330</v>
      </c>
    </row>
    <row r="819" spans="1:2">
      <c r="A819" t="s">
        <v>4331</v>
      </c>
      <c r="B819" t="s">
        <v>4332</v>
      </c>
    </row>
    <row r="820" spans="1:2">
      <c r="B820" t="s">
        <v>4333</v>
      </c>
    </row>
    <row r="821" spans="1:2">
      <c r="B821" t="s">
        <v>4334</v>
      </c>
    </row>
    <row r="822" spans="1:2">
      <c r="A822" t="s">
        <v>4335</v>
      </c>
      <c r="B822" t="s">
        <v>4336</v>
      </c>
    </row>
    <row r="823" spans="1:2">
      <c r="A823" t="s">
        <v>4335</v>
      </c>
      <c r="B823" t="s">
        <v>4337</v>
      </c>
    </row>
    <row r="824" spans="1:2">
      <c r="B824" t="s">
        <v>4338</v>
      </c>
    </row>
    <row r="825" spans="1:2">
      <c r="A825" t="s">
        <v>4335</v>
      </c>
      <c r="B825" t="s">
        <v>4339</v>
      </c>
    </row>
    <row r="826" spans="1:2">
      <c r="B826" t="s">
        <v>4340</v>
      </c>
    </row>
    <row r="827" spans="1:2">
      <c r="A827" t="s">
        <v>4335</v>
      </c>
      <c r="B827" t="s">
        <v>4341</v>
      </c>
    </row>
    <row r="828" spans="1:2">
      <c r="B828" t="s">
        <v>4342</v>
      </c>
    </row>
    <row r="829" spans="1:2">
      <c r="A829" t="s">
        <v>4335</v>
      </c>
      <c r="B829" t="s">
        <v>4343</v>
      </c>
    </row>
    <row r="830" spans="1:2">
      <c r="B830" t="s">
        <v>4344</v>
      </c>
    </row>
    <row r="831" spans="1:2">
      <c r="A831" t="s">
        <v>4335</v>
      </c>
      <c r="B831" t="s">
        <v>4345</v>
      </c>
    </row>
    <row r="832" spans="1:2">
      <c r="B832" t="s">
        <v>4346</v>
      </c>
    </row>
    <row r="833" spans="1:2">
      <c r="A833" t="s">
        <v>4335</v>
      </c>
      <c r="B833" t="s">
        <v>4347</v>
      </c>
    </row>
    <row r="834" spans="1:2">
      <c r="A834" t="s">
        <v>4335</v>
      </c>
      <c r="B834" t="s">
        <v>4348</v>
      </c>
    </row>
    <row r="835" spans="1:2">
      <c r="B835" t="s">
        <v>4349</v>
      </c>
    </row>
    <row r="836" spans="1:2">
      <c r="A836" t="s">
        <v>4335</v>
      </c>
      <c r="B836" t="s">
        <v>4350</v>
      </c>
    </row>
    <row r="837" spans="1:2">
      <c r="A837" t="s">
        <v>4351</v>
      </c>
      <c r="B837" t="s">
        <v>4352</v>
      </c>
    </row>
    <row r="838" spans="1:2">
      <c r="A838" t="s">
        <v>4351</v>
      </c>
      <c r="B838" t="s">
        <v>4353</v>
      </c>
    </row>
    <row r="839" spans="1:2">
      <c r="B839" t="s">
        <v>4354</v>
      </c>
    </row>
    <row r="840" spans="1:2">
      <c r="A840" t="s">
        <v>4355</v>
      </c>
      <c r="B840" t="s">
        <v>4356</v>
      </c>
    </row>
    <row r="841" spans="1:2">
      <c r="B841" t="s">
        <v>4357</v>
      </c>
    </row>
    <row r="842" spans="1:2">
      <c r="A842" t="s">
        <v>4355</v>
      </c>
      <c r="B842" t="s">
        <v>4358</v>
      </c>
    </row>
    <row r="843" spans="1:2">
      <c r="B843" t="s">
        <v>4359</v>
      </c>
    </row>
    <row r="844" spans="1:2">
      <c r="A844" t="s">
        <v>4360</v>
      </c>
      <c r="B844" t="s">
        <v>4361</v>
      </c>
    </row>
    <row r="845" spans="1:2">
      <c r="B845" t="s">
        <v>4362</v>
      </c>
    </row>
    <row r="846" spans="1:2">
      <c r="A846" t="s">
        <v>4360</v>
      </c>
      <c r="B846" t="s">
        <v>4363</v>
      </c>
    </row>
    <row r="847" spans="1:2">
      <c r="B847" t="s">
        <v>4364</v>
      </c>
    </row>
    <row r="848" spans="1:2">
      <c r="A848" t="s">
        <v>4360</v>
      </c>
      <c r="B848" t="s">
        <v>4365</v>
      </c>
    </row>
    <row r="849" spans="1:2">
      <c r="A849" t="s">
        <v>4360</v>
      </c>
      <c r="B849" t="s">
        <v>4366</v>
      </c>
    </row>
    <row r="850" spans="1:2">
      <c r="B850" t="s">
        <v>4367</v>
      </c>
    </row>
    <row r="851" spans="1:2">
      <c r="A851" t="s">
        <v>4360</v>
      </c>
      <c r="B851" t="s">
        <v>4368</v>
      </c>
    </row>
    <row r="852" spans="1:2">
      <c r="A852" t="s">
        <v>4369</v>
      </c>
      <c r="B852" t="s">
        <v>4370</v>
      </c>
    </row>
    <row r="853" spans="1:2">
      <c r="B853" t="s">
        <v>4371</v>
      </c>
    </row>
    <row r="854" spans="1:2">
      <c r="A854" t="s">
        <v>4369</v>
      </c>
      <c r="B854" t="s">
        <v>3674</v>
      </c>
    </row>
    <row r="855" spans="1:2">
      <c r="A855" t="s">
        <v>4369</v>
      </c>
      <c r="B855" t="s">
        <v>4372</v>
      </c>
    </row>
    <row r="856" spans="1:2">
      <c r="A856" t="s">
        <v>4369</v>
      </c>
      <c r="B856" t="s">
        <v>4373</v>
      </c>
    </row>
    <row r="857" spans="1:2">
      <c r="A857" t="s">
        <v>4369</v>
      </c>
      <c r="B857" t="s">
        <v>4374</v>
      </c>
    </row>
    <row r="858" spans="1:2">
      <c r="A858" t="s">
        <v>4369</v>
      </c>
      <c r="B858" t="s">
        <v>4375</v>
      </c>
    </row>
    <row r="859" spans="1:2">
      <c r="A859" t="s">
        <v>4369</v>
      </c>
      <c r="B859" t="s">
        <v>4376</v>
      </c>
    </row>
    <row r="860" spans="1:2">
      <c r="A860" t="s">
        <v>4369</v>
      </c>
      <c r="B860" t="s">
        <v>4377</v>
      </c>
    </row>
    <row r="861" spans="1:2">
      <c r="B861" t="s">
        <v>4378</v>
      </c>
    </row>
    <row r="862" spans="1:2">
      <c r="A862" t="s">
        <v>4379</v>
      </c>
      <c r="B862" t="s">
        <v>4380</v>
      </c>
    </row>
    <row r="863" spans="1:2">
      <c r="A863" t="s">
        <v>4381</v>
      </c>
      <c r="B863" t="s">
        <v>3674</v>
      </c>
    </row>
    <row r="864" spans="1:2">
      <c r="B864" t="s">
        <v>4382</v>
      </c>
    </row>
    <row r="865" spans="1:2">
      <c r="A865" t="s">
        <v>4383</v>
      </c>
      <c r="B865" t="s">
        <v>4384</v>
      </c>
    </row>
    <row r="866" spans="1:2">
      <c r="B866" t="s">
        <v>4385</v>
      </c>
    </row>
    <row r="867" spans="1:2">
      <c r="A867" t="s">
        <v>4383</v>
      </c>
      <c r="B867" t="s">
        <v>4386</v>
      </c>
    </row>
    <row r="868" spans="1:2">
      <c r="B868" t="s">
        <v>4387</v>
      </c>
    </row>
    <row r="869" spans="1:2">
      <c r="A869" t="s">
        <v>4383</v>
      </c>
      <c r="B869" t="s">
        <v>4388</v>
      </c>
    </row>
    <row r="870" spans="1:2">
      <c r="B870" t="s">
        <v>4389</v>
      </c>
    </row>
    <row r="871" spans="1:2">
      <c r="A871" t="s">
        <v>4383</v>
      </c>
      <c r="B871" t="s">
        <v>4390</v>
      </c>
    </row>
    <row r="872" spans="1:2">
      <c r="B872" t="s">
        <v>4391</v>
      </c>
    </row>
    <row r="873" spans="1:2">
      <c r="A873" t="s">
        <v>4383</v>
      </c>
      <c r="B873" t="s">
        <v>4392</v>
      </c>
    </row>
    <row r="874" spans="1:2">
      <c r="A874" t="s">
        <v>4393</v>
      </c>
      <c r="B874" t="s">
        <v>4394</v>
      </c>
    </row>
    <row r="875" spans="1:2">
      <c r="B875" t="s">
        <v>4395</v>
      </c>
    </row>
    <row r="876" spans="1:2">
      <c r="B876" t="s">
        <v>4396</v>
      </c>
    </row>
    <row r="877" spans="1:2">
      <c r="B877" t="s">
        <v>4397</v>
      </c>
    </row>
    <row r="878" spans="1:2">
      <c r="A878" t="s">
        <v>4398</v>
      </c>
      <c r="B878" t="s">
        <v>4399</v>
      </c>
    </row>
    <row r="879" spans="1:2">
      <c r="A879" t="s">
        <v>4398</v>
      </c>
      <c r="B879" t="s">
        <v>4400</v>
      </c>
    </row>
    <row r="880" spans="1:2">
      <c r="B880" t="s">
        <v>4401</v>
      </c>
    </row>
    <row r="881" spans="1:2">
      <c r="A881" t="s">
        <v>4402</v>
      </c>
      <c r="B881" t="s">
        <v>4403</v>
      </c>
    </row>
    <row r="882" spans="1:2">
      <c r="B882" t="s">
        <v>4404</v>
      </c>
    </row>
    <row r="883" spans="1:2">
      <c r="A883" t="s">
        <v>4402</v>
      </c>
      <c r="B883" t="s">
        <v>4405</v>
      </c>
    </row>
    <row r="884" spans="1:2">
      <c r="B884" t="s">
        <v>4406</v>
      </c>
    </row>
    <row r="885" spans="1:2">
      <c r="A885" t="s">
        <v>4402</v>
      </c>
      <c r="B885" t="s">
        <v>4407</v>
      </c>
    </row>
    <row r="886" spans="1:2">
      <c r="B886" t="s">
        <v>4406</v>
      </c>
    </row>
    <row r="887" spans="1:2">
      <c r="A887" t="s">
        <v>4408</v>
      </c>
      <c r="B887" t="s">
        <v>4409</v>
      </c>
    </row>
    <row r="888" spans="1:2">
      <c r="A888" t="s">
        <v>4410</v>
      </c>
      <c r="B888" t="s">
        <v>4411</v>
      </c>
    </row>
    <row r="889" spans="1:2">
      <c r="B889" t="s">
        <v>4412</v>
      </c>
    </row>
    <row r="890" spans="1:2">
      <c r="B890" t="s">
        <v>4413</v>
      </c>
    </row>
    <row r="891" spans="1:2">
      <c r="A891" t="s">
        <v>4408</v>
      </c>
      <c r="B891" t="s">
        <v>4414</v>
      </c>
    </row>
    <row r="892" spans="1:2">
      <c r="B892" t="s">
        <v>4415</v>
      </c>
    </row>
    <row r="893" spans="1:2">
      <c r="B893" t="s">
        <v>4416</v>
      </c>
    </row>
    <row r="894" spans="1:2">
      <c r="B894" t="s">
        <v>4417</v>
      </c>
    </row>
    <row r="895" spans="1:2">
      <c r="A895" t="s">
        <v>4418</v>
      </c>
      <c r="B895" t="s">
        <v>4419</v>
      </c>
    </row>
    <row r="896" spans="1:2">
      <c r="B896" s="742" t="s">
        <v>4420</v>
      </c>
    </row>
    <row r="897" spans="1:2">
      <c r="B897" s="742" t="s">
        <v>4421</v>
      </c>
    </row>
    <row r="898" spans="1:2">
      <c r="B898" t="s">
        <v>4422</v>
      </c>
    </row>
    <row r="899" spans="1:2">
      <c r="A899" t="s">
        <v>4418</v>
      </c>
      <c r="B899" t="s">
        <v>4423</v>
      </c>
    </row>
    <row r="900" spans="1:2">
      <c r="B900" t="s">
        <v>4424</v>
      </c>
    </row>
    <row r="901" spans="1:2">
      <c r="A901" t="s">
        <v>4418</v>
      </c>
      <c r="B901" t="s">
        <v>4425</v>
      </c>
    </row>
    <row r="902" spans="1:2">
      <c r="B902" t="s">
        <v>4426</v>
      </c>
    </row>
    <row r="903" spans="1:2">
      <c r="A903" t="s">
        <v>4427</v>
      </c>
      <c r="B903" t="s">
        <v>4428</v>
      </c>
    </row>
    <row r="904" spans="1:2">
      <c r="B904" t="s">
        <v>4429</v>
      </c>
    </row>
    <row r="905" spans="1:2">
      <c r="A905" t="s">
        <v>4427</v>
      </c>
      <c r="B905" t="s">
        <v>4430</v>
      </c>
    </row>
    <row r="906" spans="1:2">
      <c r="B906" t="s">
        <v>4431</v>
      </c>
    </row>
    <row r="907" spans="1:2">
      <c r="A907" t="s">
        <v>4427</v>
      </c>
      <c r="B907" t="s">
        <v>4432</v>
      </c>
    </row>
    <row r="908" spans="1:2">
      <c r="B908" t="s">
        <v>4433</v>
      </c>
    </row>
    <row r="909" spans="1:2">
      <c r="A909" t="s">
        <v>4427</v>
      </c>
      <c r="B909" t="s">
        <v>4434</v>
      </c>
    </row>
    <row r="910" spans="1:2">
      <c r="A910" t="s">
        <v>4427</v>
      </c>
      <c r="B910" t="s">
        <v>4435</v>
      </c>
    </row>
    <row r="911" spans="1:2">
      <c r="B911" s="742" t="s">
        <v>4436</v>
      </c>
    </row>
    <row r="912" spans="1:2">
      <c r="B912" t="s">
        <v>4437</v>
      </c>
    </row>
    <row r="913" spans="1:2">
      <c r="B913" t="s">
        <v>4438</v>
      </c>
    </row>
    <row r="914" spans="1:2">
      <c r="A914" t="s">
        <v>4439</v>
      </c>
      <c r="B914" t="s">
        <v>4440</v>
      </c>
    </row>
    <row r="915" spans="1:2">
      <c r="A915" t="s">
        <v>4441</v>
      </c>
      <c r="B915" t="s">
        <v>4442</v>
      </c>
    </row>
    <row r="916" spans="1:2">
      <c r="A916" t="s">
        <v>4441</v>
      </c>
      <c r="B916" t="s">
        <v>4443</v>
      </c>
    </row>
    <row r="917" spans="1:2">
      <c r="A917" t="s">
        <v>4444</v>
      </c>
      <c r="B917" t="s">
        <v>3795</v>
      </c>
    </row>
    <row r="918" spans="1:2">
      <c r="A918" t="s">
        <v>4444</v>
      </c>
      <c r="B918" t="s">
        <v>4445</v>
      </c>
    </row>
    <row r="919" spans="1:2">
      <c r="B919" t="s">
        <v>4446</v>
      </c>
    </row>
    <row r="920" spans="1:2">
      <c r="A920" t="s">
        <v>4444</v>
      </c>
      <c r="B920" t="s">
        <v>4447</v>
      </c>
    </row>
    <row r="921" spans="1:2">
      <c r="B921" t="s">
        <v>4448</v>
      </c>
    </row>
    <row r="922" spans="1:2">
      <c r="A922" t="s">
        <v>4444</v>
      </c>
      <c r="B922" t="s">
        <v>4449</v>
      </c>
    </row>
    <row r="923" spans="1:2">
      <c r="B923" t="s">
        <v>4450</v>
      </c>
    </row>
    <row r="924" spans="1:2">
      <c r="A924" t="s">
        <v>4451</v>
      </c>
      <c r="B924" t="s">
        <v>4452</v>
      </c>
    </row>
    <row r="925" spans="1:2">
      <c r="B925" t="s">
        <v>4453</v>
      </c>
    </row>
    <row r="926" spans="1:2">
      <c r="A926" t="s">
        <v>4454</v>
      </c>
      <c r="B926" t="s">
        <v>4455</v>
      </c>
    </row>
    <row r="927" spans="1:2">
      <c r="A927" t="s">
        <v>4454</v>
      </c>
      <c r="B927" t="s">
        <v>4456</v>
      </c>
    </row>
    <row r="928" spans="1:2">
      <c r="B928" t="s">
        <v>4457</v>
      </c>
    </row>
    <row r="929" spans="1:2">
      <c r="B929" t="s">
        <v>4458</v>
      </c>
    </row>
    <row r="930" spans="1:2">
      <c r="B930" t="s">
        <v>4459</v>
      </c>
    </row>
    <row r="931" spans="1:2">
      <c r="B931" t="s">
        <v>4460</v>
      </c>
    </row>
    <row r="932" spans="1:2">
      <c r="B932" t="s">
        <v>4461</v>
      </c>
    </row>
    <row r="933" spans="1:2">
      <c r="A933" t="s">
        <v>4462</v>
      </c>
      <c r="B933" t="s">
        <v>4463</v>
      </c>
    </row>
    <row r="934" spans="1:2">
      <c r="B934" t="s">
        <v>4464</v>
      </c>
    </row>
    <row r="935" spans="1:2">
      <c r="A935" t="s">
        <v>4462</v>
      </c>
      <c r="B935" t="s">
        <v>4465</v>
      </c>
    </row>
    <row r="936" spans="1:2">
      <c r="A936" s="167" t="s">
        <v>4466</v>
      </c>
      <c r="B936" t="s">
        <v>4467</v>
      </c>
    </row>
    <row r="937" spans="1:2">
      <c r="A937" s="167"/>
      <c r="B937" t="s">
        <v>4468</v>
      </c>
    </row>
    <row r="938" spans="1:2">
      <c r="A938" s="167"/>
      <c r="B938" t="s">
        <v>4469</v>
      </c>
    </row>
    <row r="939" spans="1:2">
      <c r="A939" s="167" t="s">
        <v>4466</v>
      </c>
      <c r="B939" t="s">
        <v>4470</v>
      </c>
    </row>
    <row r="940" spans="1:2">
      <c r="A940" s="167"/>
      <c r="B940" t="s">
        <v>4471</v>
      </c>
    </row>
    <row r="941" spans="1:2">
      <c r="A941" s="167"/>
      <c r="B941" t="s">
        <v>4472</v>
      </c>
    </row>
    <row r="942" spans="1:2">
      <c r="A942" s="167"/>
      <c r="B942" t="s">
        <v>4473</v>
      </c>
    </row>
    <row r="943" spans="1:2">
      <c r="A943" s="167"/>
      <c r="B943" t="s">
        <v>4474</v>
      </c>
    </row>
    <row r="944" spans="1:2">
      <c r="A944" t="s">
        <v>4475</v>
      </c>
      <c r="B944" t="s">
        <v>4476</v>
      </c>
    </row>
    <row r="945" spans="1:2">
      <c r="A945" t="s">
        <v>4477</v>
      </c>
      <c r="B945" t="s">
        <v>4478</v>
      </c>
    </row>
    <row r="946" spans="1:2">
      <c r="B946" t="s">
        <v>4479</v>
      </c>
    </row>
    <row r="947" spans="1:2">
      <c r="A947" t="s">
        <v>4477</v>
      </c>
      <c r="B947" t="s">
        <v>4480</v>
      </c>
    </row>
    <row r="948" spans="1:2">
      <c r="B948" t="s">
        <v>4481</v>
      </c>
    </row>
    <row r="949" spans="1:2">
      <c r="A949" t="s">
        <v>4477</v>
      </c>
      <c r="B949" t="s">
        <v>4482</v>
      </c>
    </row>
    <row r="950" spans="1:2">
      <c r="B950" t="s">
        <v>4483</v>
      </c>
    </row>
    <row r="951" spans="1:2">
      <c r="A951" t="s">
        <v>4477</v>
      </c>
      <c r="B951" t="s">
        <v>4484</v>
      </c>
    </row>
    <row r="952" spans="1:2">
      <c r="A952" t="s">
        <v>4485</v>
      </c>
      <c r="B952" t="s">
        <v>4486</v>
      </c>
    </row>
    <row r="953" spans="1:2">
      <c r="A953" t="s">
        <v>4485</v>
      </c>
      <c r="B953" t="s">
        <v>4487</v>
      </c>
    </row>
    <row r="954" spans="1:2">
      <c r="B954" t="s">
        <v>4488</v>
      </c>
    </row>
    <row r="955" spans="1:2">
      <c r="A955" t="s">
        <v>4485</v>
      </c>
      <c r="B955" t="s">
        <v>4489</v>
      </c>
    </row>
    <row r="956" spans="1:2">
      <c r="B956" t="s">
        <v>4490</v>
      </c>
    </row>
    <row r="957" spans="1:2">
      <c r="A957" t="s">
        <v>4491</v>
      </c>
      <c r="B957" t="s">
        <v>4492</v>
      </c>
    </row>
    <row r="958" spans="1:2">
      <c r="B958" t="s">
        <v>4493</v>
      </c>
    </row>
    <row r="959" spans="1:2">
      <c r="A959" t="s">
        <v>4491</v>
      </c>
      <c r="B959" t="s">
        <v>4494</v>
      </c>
    </row>
    <row r="960" spans="1:2">
      <c r="B960" t="s">
        <v>4495</v>
      </c>
    </row>
    <row r="961" spans="1:2">
      <c r="A961" t="s">
        <v>4496</v>
      </c>
      <c r="B961" t="s">
        <v>4497</v>
      </c>
    </row>
    <row r="962" spans="1:2">
      <c r="A962" t="s">
        <v>4496</v>
      </c>
      <c r="B962" t="s">
        <v>4498</v>
      </c>
    </row>
    <row r="963" spans="1:2">
      <c r="A963" t="s">
        <v>4496</v>
      </c>
      <c r="B963" t="s">
        <v>4499</v>
      </c>
    </row>
    <row r="964" spans="1:2">
      <c r="A964" t="s">
        <v>4496</v>
      </c>
      <c r="B964" t="s">
        <v>4500</v>
      </c>
    </row>
    <row r="965" spans="1:2">
      <c r="A965" t="s">
        <v>4501</v>
      </c>
      <c r="B965" t="s">
        <v>4502</v>
      </c>
    </row>
    <row r="966" spans="1:2">
      <c r="B966" t="s">
        <v>4503</v>
      </c>
    </row>
    <row r="967" spans="1:2">
      <c r="A967" t="s">
        <v>4504</v>
      </c>
      <c r="B967" t="s">
        <v>4505</v>
      </c>
    </row>
    <row r="968" spans="1:2">
      <c r="B968" t="s">
        <v>4506</v>
      </c>
    </row>
    <row r="969" spans="1:2">
      <c r="A969" t="s">
        <v>4504</v>
      </c>
      <c r="B969" t="s">
        <v>4507</v>
      </c>
    </row>
    <row r="970" spans="1:2">
      <c r="B970" t="s">
        <v>4508</v>
      </c>
    </row>
    <row r="971" spans="1:2">
      <c r="A971" t="s">
        <v>4509</v>
      </c>
      <c r="B971" t="s">
        <v>4510</v>
      </c>
    </row>
    <row r="972" spans="1:2">
      <c r="B972" t="s">
        <v>4511</v>
      </c>
    </row>
    <row r="973" spans="1:2">
      <c r="B973" t="s">
        <v>4512</v>
      </c>
    </row>
    <row r="974" spans="1:2">
      <c r="B974" t="s">
        <v>4513</v>
      </c>
    </row>
    <row r="975" spans="1:2">
      <c r="A975" t="s">
        <v>4509</v>
      </c>
      <c r="B975" t="s">
        <v>4514</v>
      </c>
    </row>
    <row r="976" spans="1:2">
      <c r="B976" t="s">
        <v>4515</v>
      </c>
    </row>
    <row r="977" spans="1:2">
      <c r="A977" t="s">
        <v>4509</v>
      </c>
      <c r="B977" t="s">
        <v>4516</v>
      </c>
    </row>
    <row r="978" spans="1:2">
      <c r="A978" t="s">
        <v>4509</v>
      </c>
      <c r="B978" t="s">
        <v>4517</v>
      </c>
    </row>
    <row r="979" spans="1:2">
      <c r="B979" t="s">
        <v>4518</v>
      </c>
    </row>
    <row r="980" spans="1:2">
      <c r="B980" t="s">
        <v>4519</v>
      </c>
    </row>
    <row r="981" spans="1:2">
      <c r="B981" t="s">
        <v>4520</v>
      </c>
    </row>
    <row r="982" spans="1:2">
      <c r="B982" t="s">
        <v>4521</v>
      </c>
    </row>
    <row r="983" spans="1:2">
      <c r="A983" t="s">
        <v>4522</v>
      </c>
      <c r="B983" t="s">
        <v>3809</v>
      </c>
    </row>
    <row r="984" spans="1:2">
      <c r="A984" t="s">
        <v>4523</v>
      </c>
      <c r="B984" t="s">
        <v>4524</v>
      </c>
    </row>
    <row r="985" spans="1:2">
      <c r="A985" t="s">
        <v>4523</v>
      </c>
      <c r="B985" t="s">
        <v>4525</v>
      </c>
    </row>
    <row r="986" spans="1:2">
      <c r="B986" t="s">
        <v>4526</v>
      </c>
    </row>
    <row r="987" spans="1:2">
      <c r="B987" t="s">
        <v>4527</v>
      </c>
    </row>
    <row r="988" spans="1:2">
      <c r="A988" t="s">
        <v>4528</v>
      </c>
      <c r="B988" t="s">
        <v>4529</v>
      </c>
    </row>
    <row r="989" spans="1:2">
      <c r="B989" t="s">
        <v>4530</v>
      </c>
    </row>
    <row r="990" spans="1:2">
      <c r="A990" t="s">
        <v>4531</v>
      </c>
      <c r="B990" t="s">
        <v>4532</v>
      </c>
    </row>
    <row r="991" spans="1:2">
      <c r="B991" t="s">
        <v>4533</v>
      </c>
    </row>
    <row r="992" spans="1:2">
      <c r="A992" t="s">
        <v>4534</v>
      </c>
      <c r="B992" t="s">
        <v>4535</v>
      </c>
    </row>
    <row r="993" spans="1:2">
      <c r="B993" t="s">
        <v>4536</v>
      </c>
    </row>
    <row r="994" spans="1:2">
      <c r="B994" t="s">
        <v>4537</v>
      </c>
    </row>
    <row r="995" spans="1:2">
      <c r="A995" t="s">
        <v>4538</v>
      </c>
      <c r="B995" t="s">
        <v>4539</v>
      </c>
    </row>
    <row r="996" spans="1:2">
      <c r="B996" t="s">
        <v>4540</v>
      </c>
    </row>
    <row r="997" spans="1:2">
      <c r="A997" t="s">
        <v>4538</v>
      </c>
      <c r="B997" t="s">
        <v>4541</v>
      </c>
    </row>
    <row r="998" spans="1:2">
      <c r="B998" t="s">
        <v>4542</v>
      </c>
    </row>
    <row r="999" spans="1:2">
      <c r="A999" t="s">
        <v>4538</v>
      </c>
      <c r="B999" t="s">
        <v>4543</v>
      </c>
    </row>
    <row r="1000" spans="1:2">
      <c r="B1000" t="s">
        <v>4544</v>
      </c>
    </row>
    <row r="1001" spans="1:2">
      <c r="A1001" t="s">
        <v>4538</v>
      </c>
      <c r="B1001" t="s">
        <v>4545</v>
      </c>
    </row>
    <row r="1002" spans="1:2">
      <c r="B1002" t="s">
        <v>4546</v>
      </c>
    </row>
    <row r="1003" spans="1:2">
      <c r="B1003" t="s">
        <v>4547</v>
      </c>
    </row>
    <row r="1004" spans="1:2">
      <c r="A1004" t="s">
        <v>4548</v>
      </c>
      <c r="B1004" t="s">
        <v>3809</v>
      </c>
    </row>
    <row r="1005" spans="1:2">
      <c r="A1005" t="s">
        <v>4548</v>
      </c>
      <c r="B1005" t="s">
        <v>4549</v>
      </c>
    </row>
    <row r="1006" spans="1:2">
      <c r="A1006" t="s">
        <v>4550</v>
      </c>
      <c r="B1006" t="s">
        <v>4551</v>
      </c>
    </row>
    <row r="1007" spans="1:2">
      <c r="A1007" t="s">
        <v>4550</v>
      </c>
      <c r="B1007" t="s">
        <v>4552</v>
      </c>
    </row>
    <row r="1008" spans="1:2">
      <c r="A1008" t="s">
        <v>4553</v>
      </c>
      <c r="B1008" t="s">
        <v>4554</v>
      </c>
    </row>
    <row r="1009" spans="1:2">
      <c r="A1009" t="s">
        <v>4553</v>
      </c>
      <c r="B1009" t="s">
        <v>4555</v>
      </c>
    </row>
    <row r="1010" spans="1:2">
      <c r="A1010" t="s">
        <v>4553</v>
      </c>
      <c r="B1010" t="s">
        <v>4556</v>
      </c>
    </row>
    <row r="1011" spans="1:2">
      <c r="A1011" t="s">
        <v>4557</v>
      </c>
      <c r="B1011" t="s">
        <v>4558</v>
      </c>
    </row>
    <row r="1012" spans="1:2">
      <c r="A1012" t="s">
        <v>4559</v>
      </c>
      <c r="B1012" t="s">
        <v>4560</v>
      </c>
    </row>
    <row r="1013" spans="1:2">
      <c r="B1013" t="s">
        <v>4561</v>
      </c>
    </row>
    <row r="1014" spans="1:2">
      <c r="B1014" t="s">
        <v>4562</v>
      </c>
    </row>
    <row r="1015" spans="1:2">
      <c r="B1015" t="s">
        <v>4563</v>
      </c>
    </row>
    <row r="1016" spans="1:2">
      <c r="A1016" t="s">
        <v>4564</v>
      </c>
      <c r="B1016" t="s">
        <v>4565</v>
      </c>
    </row>
    <row r="1017" spans="1:2">
      <c r="A1017" t="s">
        <v>4564</v>
      </c>
      <c r="B1017" t="s">
        <v>4566</v>
      </c>
    </row>
    <row r="1018" spans="1:2">
      <c r="A1018" t="s">
        <v>4564</v>
      </c>
      <c r="B1018" t="s">
        <v>4567</v>
      </c>
    </row>
    <row r="1019" spans="1:2">
      <c r="A1019" t="s">
        <v>4564</v>
      </c>
      <c r="B1019" t="s">
        <v>4568</v>
      </c>
    </row>
    <row r="1020" spans="1:2">
      <c r="B1020" t="s">
        <v>4569</v>
      </c>
    </row>
    <row r="1021" spans="1:2">
      <c r="B1021" t="s">
        <v>4570</v>
      </c>
    </row>
    <row r="1022" spans="1:2">
      <c r="A1022" t="s">
        <v>4564</v>
      </c>
      <c r="B1022" t="s">
        <v>4571</v>
      </c>
    </row>
    <row r="1023" spans="1:2">
      <c r="B1023" t="s">
        <v>4572</v>
      </c>
    </row>
    <row r="1024" spans="1:2">
      <c r="A1024" t="s">
        <v>4573</v>
      </c>
      <c r="B1024" t="s">
        <v>4574</v>
      </c>
    </row>
    <row r="1025" spans="1:2">
      <c r="B1025" t="s">
        <v>4575</v>
      </c>
    </row>
    <row r="1026" spans="1:2">
      <c r="A1026" t="s">
        <v>4573</v>
      </c>
      <c r="B1026" t="s">
        <v>4576</v>
      </c>
    </row>
    <row r="1027" spans="1:2">
      <c r="A1027" t="s">
        <v>4573</v>
      </c>
      <c r="B1027" t="s">
        <v>4577</v>
      </c>
    </row>
    <row r="1028" spans="1:2">
      <c r="A1028" t="s">
        <v>4573</v>
      </c>
      <c r="B1028" t="s">
        <v>4578</v>
      </c>
    </row>
    <row r="1029" spans="1:2">
      <c r="A1029" t="s">
        <v>4579</v>
      </c>
      <c r="B1029" t="s">
        <v>4580</v>
      </c>
    </row>
    <row r="1030" spans="1:2">
      <c r="B1030" t="s">
        <v>4581</v>
      </c>
    </row>
    <row r="1031" spans="1:2">
      <c r="A1031" t="s">
        <v>4579</v>
      </c>
      <c r="B1031" t="s">
        <v>4582</v>
      </c>
    </row>
    <row r="1032" spans="1:2">
      <c r="B1032" t="s">
        <v>4583</v>
      </c>
    </row>
    <row r="1033" spans="1:2">
      <c r="A1033" t="s">
        <v>4584</v>
      </c>
      <c r="B1033" t="s">
        <v>4585</v>
      </c>
    </row>
    <row r="1034" spans="1:2">
      <c r="B1034" t="s">
        <v>4586</v>
      </c>
    </row>
    <row r="1035" spans="1:2">
      <c r="A1035" t="s">
        <v>4584</v>
      </c>
      <c r="B1035" t="s">
        <v>4587</v>
      </c>
    </row>
    <row r="1036" spans="1:2">
      <c r="B1036" t="s">
        <v>4588</v>
      </c>
    </row>
    <row r="1037" spans="1:2">
      <c r="B1037" t="s">
        <v>4589</v>
      </c>
    </row>
    <row r="1038" spans="1:2">
      <c r="A1038" t="s">
        <v>4590</v>
      </c>
      <c r="B1038" t="s">
        <v>4591</v>
      </c>
    </row>
    <row r="1039" spans="1:2">
      <c r="B1039" t="s">
        <v>4592</v>
      </c>
    </row>
    <row r="1040" spans="1:2">
      <c r="B1040" t="s">
        <v>4593</v>
      </c>
    </row>
    <row r="1041" spans="1:2">
      <c r="A1041" t="s">
        <v>4594</v>
      </c>
      <c r="B1041" t="s">
        <v>4595</v>
      </c>
    </row>
    <row r="1042" spans="1:2">
      <c r="B1042" t="s">
        <v>4596</v>
      </c>
    </row>
    <row r="1043" spans="1:2">
      <c r="B1043" t="s">
        <v>4597</v>
      </c>
    </row>
    <row r="1044" spans="1:2">
      <c r="B1044" t="s">
        <v>4598</v>
      </c>
    </row>
    <row r="1045" spans="1:2">
      <c r="B1045" t="s">
        <v>4599</v>
      </c>
    </row>
    <row r="1046" spans="1:2">
      <c r="B1046" t="s">
        <v>4600</v>
      </c>
    </row>
    <row r="1047" spans="1:2">
      <c r="A1047" t="s">
        <v>4601</v>
      </c>
      <c r="B1047" t="s">
        <v>4602</v>
      </c>
    </row>
    <row r="1048" spans="1:2">
      <c r="A1048" t="s">
        <v>4603</v>
      </c>
      <c r="B1048" t="s">
        <v>3883</v>
      </c>
    </row>
    <row r="1049" spans="1:2">
      <c r="A1049" t="s">
        <v>4603</v>
      </c>
      <c r="B1049" t="s">
        <v>4604</v>
      </c>
    </row>
    <row r="1050" spans="1:2">
      <c r="B1050" t="s">
        <v>4605</v>
      </c>
    </row>
    <row r="1051" spans="1:2">
      <c r="A1051" t="s">
        <v>4603</v>
      </c>
      <c r="B1051" t="s">
        <v>4606</v>
      </c>
    </row>
    <row r="1052" spans="1:2">
      <c r="B1052" t="s">
        <v>4607</v>
      </c>
    </row>
    <row r="1053" spans="1:2">
      <c r="B1053" t="s">
        <v>4608</v>
      </c>
    </row>
    <row r="1054" spans="1:2">
      <c r="A1054" t="s">
        <v>4609</v>
      </c>
      <c r="B1054" t="s">
        <v>4610</v>
      </c>
    </row>
    <row r="1055" spans="1:2">
      <c r="B1055" t="s">
        <v>4611</v>
      </c>
    </row>
    <row r="1056" spans="1:2">
      <c r="B1056" t="s">
        <v>4612</v>
      </c>
    </row>
    <row r="1057" spans="1:2">
      <c r="A1057" t="s">
        <v>4609</v>
      </c>
      <c r="B1057" t="s">
        <v>4613</v>
      </c>
    </row>
    <row r="1058" spans="1:2">
      <c r="B1058" t="s">
        <v>4614</v>
      </c>
    </row>
    <row r="1059" spans="1:2">
      <c r="B1059" t="s">
        <v>4615</v>
      </c>
    </row>
    <row r="1060" spans="1:2">
      <c r="A1060" t="s">
        <v>4609</v>
      </c>
      <c r="B1060" t="s">
        <v>4616</v>
      </c>
    </row>
    <row r="1061" spans="1:2">
      <c r="B1061" t="s">
        <v>4617</v>
      </c>
    </row>
    <row r="1062" spans="1:2">
      <c r="B1062" t="s">
        <v>4618</v>
      </c>
    </row>
    <row r="1063" spans="1:2">
      <c r="B1063" t="s">
        <v>4619</v>
      </c>
    </row>
    <row r="1064" spans="1:2">
      <c r="B1064" t="s">
        <v>4620</v>
      </c>
    </row>
    <row r="1065" spans="1:2">
      <c r="A1065" t="s">
        <v>4609</v>
      </c>
      <c r="B1065" t="s">
        <v>4621</v>
      </c>
    </row>
    <row r="1066" spans="1:2">
      <c r="B1066" t="s">
        <v>4622</v>
      </c>
    </row>
    <row r="1067" spans="1:2">
      <c r="B1067" t="s">
        <v>4623</v>
      </c>
    </row>
    <row r="1068" spans="1:2">
      <c r="A1068" t="s">
        <v>4609</v>
      </c>
      <c r="B1068" t="s">
        <v>4624</v>
      </c>
    </row>
    <row r="1069" spans="1:2">
      <c r="B1069" t="s">
        <v>4625</v>
      </c>
    </row>
    <row r="1070" spans="1:2">
      <c r="B1070" t="s">
        <v>4626</v>
      </c>
    </row>
    <row r="1071" spans="1:2">
      <c r="A1071" t="s">
        <v>4609</v>
      </c>
      <c r="B1071" t="s">
        <v>4627</v>
      </c>
    </row>
    <row r="1072" spans="1:2">
      <c r="B1072" t="s">
        <v>4628</v>
      </c>
    </row>
    <row r="1073" spans="1:2">
      <c r="B1073" t="s">
        <v>4623</v>
      </c>
    </row>
    <row r="1074" spans="1:2">
      <c r="A1074" t="s">
        <v>4629</v>
      </c>
      <c r="B1074" t="s">
        <v>4630</v>
      </c>
    </row>
    <row r="1075" spans="1:2">
      <c r="B1075" t="s">
        <v>4631</v>
      </c>
    </row>
    <row r="1076" spans="1:2">
      <c r="B1076" t="s">
        <v>4632</v>
      </c>
    </row>
    <row r="1077" spans="1:2">
      <c r="A1077" t="s">
        <v>4629</v>
      </c>
      <c r="B1077" t="s">
        <v>4633</v>
      </c>
    </row>
    <row r="1078" spans="1:2">
      <c r="A1078" t="s">
        <v>4629</v>
      </c>
      <c r="B1078" t="s">
        <v>4634</v>
      </c>
    </row>
    <row r="1079" spans="1:2">
      <c r="B1079" t="s">
        <v>4635</v>
      </c>
    </row>
    <row r="1080" spans="1:2">
      <c r="A1080" t="s">
        <v>4636</v>
      </c>
      <c r="B1080" t="s">
        <v>4637</v>
      </c>
    </row>
    <row r="1081" spans="1:2">
      <c r="B1081" t="s">
        <v>4638</v>
      </c>
    </row>
    <row r="1082" spans="1:2">
      <c r="A1082" t="s">
        <v>4636</v>
      </c>
      <c r="B1082" t="s">
        <v>4639</v>
      </c>
    </row>
    <row r="1083" spans="1:2">
      <c r="B1083" t="s">
        <v>4640</v>
      </c>
    </row>
    <row r="1084" spans="1:2">
      <c r="B1084" t="s">
        <v>4641</v>
      </c>
    </row>
    <row r="1085" spans="1:2">
      <c r="B1085" t="s">
        <v>4642</v>
      </c>
    </row>
    <row r="1086" spans="1:2">
      <c r="A1086" t="s">
        <v>4643</v>
      </c>
      <c r="B1086" t="s">
        <v>4644</v>
      </c>
    </row>
    <row r="1087" spans="1:2">
      <c r="A1087" t="s">
        <v>4643</v>
      </c>
      <c r="B1087" t="s">
        <v>4645</v>
      </c>
    </row>
    <row r="1088" spans="1:2">
      <c r="B1088" t="s">
        <v>4646</v>
      </c>
    </row>
    <row r="1089" spans="1:2">
      <c r="A1089" t="s">
        <v>4643</v>
      </c>
      <c r="B1089" t="s">
        <v>4647</v>
      </c>
    </row>
    <row r="1090" spans="1:2">
      <c r="A1090" t="s">
        <v>4648</v>
      </c>
      <c r="B1090" t="s">
        <v>4649</v>
      </c>
    </row>
    <row r="1091" spans="1:2">
      <c r="A1091" t="s">
        <v>4648</v>
      </c>
      <c r="B1091" t="s">
        <v>4650</v>
      </c>
    </row>
    <row r="1092" spans="1:2">
      <c r="A1092" t="s">
        <v>4651</v>
      </c>
      <c r="B1092" t="s">
        <v>4652</v>
      </c>
    </row>
    <row r="1093" spans="1:2">
      <c r="B1093" t="s">
        <v>4653</v>
      </c>
    </row>
    <row r="1094" spans="1:2">
      <c r="A1094" t="s">
        <v>4651</v>
      </c>
      <c r="B1094" t="s">
        <v>4654</v>
      </c>
    </row>
    <row r="1095" spans="1:2">
      <c r="B1095" t="s">
        <v>4655</v>
      </c>
    </row>
    <row r="1096" spans="1:2">
      <c r="A1096" t="s">
        <v>4651</v>
      </c>
      <c r="B1096" t="s">
        <v>4656</v>
      </c>
    </row>
    <row r="1097" spans="1:2">
      <c r="B1097" t="s">
        <v>4657</v>
      </c>
    </row>
    <row r="1098" spans="1:2">
      <c r="A1098" t="s">
        <v>4651</v>
      </c>
      <c r="B1098" t="s">
        <v>4658</v>
      </c>
    </row>
    <row r="1099" spans="1:2">
      <c r="B1099" t="s">
        <v>4659</v>
      </c>
    </row>
    <row r="1100" spans="1:2">
      <c r="A1100" t="s">
        <v>4651</v>
      </c>
      <c r="B1100" t="s">
        <v>4660</v>
      </c>
    </row>
    <row r="1101" spans="1:2">
      <c r="B1101" t="s">
        <v>4661</v>
      </c>
    </row>
    <row r="1102" spans="1:2">
      <c r="A1102" t="s">
        <v>4662</v>
      </c>
      <c r="B1102" t="s">
        <v>4663</v>
      </c>
    </row>
    <row r="1103" spans="1:2">
      <c r="B1103" t="s">
        <v>4664</v>
      </c>
    </row>
    <row r="1104" spans="1:2">
      <c r="B1104" t="s">
        <v>4665</v>
      </c>
    </row>
    <row r="1105" spans="1:2">
      <c r="B1105" t="s">
        <v>4666</v>
      </c>
    </row>
    <row r="1106" spans="1:2">
      <c r="A1106" t="s">
        <v>4662</v>
      </c>
      <c r="B1106" t="s">
        <v>4667</v>
      </c>
    </row>
    <row r="1107" spans="1:2">
      <c r="B1107" t="s">
        <v>4668</v>
      </c>
    </row>
    <row r="1108" spans="1:2">
      <c r="B1108" t="s">
        <v>4669</v>
      </c>
    </row>
    <row r="1109" spans="1:2">
      <c r="A1109" t="s">
        <v>4662</v>
      </c>
      <c r="B1109" t="s">
        <v>4670</v>
      </c>
    </row>
    <row r="1110" spans="1:2">
      <c r="B1110" t="s">
        <v>4671</v>
      </c>
    </row>
    <row r="1111" spans="1:2">
      <c r="A1111" t="s">
        <v>4662</v>
      </c>
      <c r="B1111" t="s">
        <v>4672</v>
      </c>
    </row>
    <row r="1112" spans="1:2">
      <c r="B1112" t="s">
        <v>4673</v>
      </c>
    </row>
    <row r="1113" spans="1:2">
      <c r="B1113" t="s">
        <v>4674</v>
      </c>
    </row>
    <row r="1114" spans="1:2">
      <c r="A1114" t="s">
        <v>4662</v>
      </c>
      <c r="B1114" t="s">
        <v>4675</v>
      </c>
    </row>
    <row r="1115" spans="1:2">
      <c r="B1115" t="s">
        <v>4676</v>
      </c>
    </row>
    <row r="1116" spans="1:2">
      <c r="A1116" t="s">
        <v>4662</v>
      </c>
      <c r="B1116" t="s">
        <v>4677</v>
      </c>
    </row>
    <row r="1117" spans="1:2">
      <c r="B1117" t="s">
        <v>4678</v>
      </c>
    </row>
    <row r="1118" spans="1:2">
      <c r="A1118" t="s">
        <v>4679</v>
      </c>
      <c r="B1118" t="s">
        <v>4680</v>
      </c>
    </row>
    <row r="1119" spans="1:2">
      <c r="B1119" t="s">
        <v>4681</v>
      </c>
    </row>
    <row r="1120" spans="1:2">
      <c r="A1120" t="s">
        <v>4679</v>
      </c>
      <c r="B1120" t="s">
        <v>4682</v>
      </c>
    </row>
    <row r="1121" spans="1:2">
      <c r="B1121" t="s">
        <v>4683</v>
      </c>
    </row>
    <row r="1122" spans="1:2">
      <c r="B1122" t="s">
        <v>4684</v>
      </c>
    </row>
    <row r="1123" spans="1:2">
      <c r="B1123" t="s">
        <v>4685</v>
      </c>
    </row>
    <row r="1124" spans="1:2">
      <c r="B1124" t="s">
        <v>4686</v>
      </c>
    </row>
    <row r="1125" spans="1:2">
      <c r="B1125" t="s">
        <v>4687</v>
      </c>
    </row>
    <row r="1126" spans="1:2">
      <c r="B1126" t="s">
        <v>4688</v>
      </c>
    </row>
    <row r="1127" spans="1:2">
      <c r="A1127" t="s">
        <v>4689</v>
      </c>
      <c r="B1127" t="s">
        <v>4690</v>
      </c>
    </row>
    <row r="1128" spans="1:2">
      <c r="B1128" t="s">
        <v>4691</v>
      </c>
    </row>
    <row r="1129" spans="1:2">
      <c r="B1129" t="s">
        <v>4692</v>
      </c>
    </row>
    <row r="1130" spans="1:2">
      <c r="B1130" t="s">
        <v>4693</v>
      </c>
    </row>
    <row r="1131" spans="1:2">
      <c r="B1131" t="s">
        <v>4694</v>
      </c>
    </row>
    <row r="1132" spans="1:2">
      <c r="A1132" t="s">
        <v>4695</v>
      </c>
      <c r="B1132" t="s">
        <v>4696</v>
      </c>
    </row>
    <row r="1133" spans="1:2">
      <c r="A1133" t="s">
        <v>4695</v>
      </c>
      <c r="B1133" t="s">
        <v>4697</v>
      </c>
    </row>
    <row r="1134" spans="1:2">
      <c r="B1134" t="s">
        <v>4698</v>
      </c>
    </row>
    <row r="1135" spans="1:2">
      <c r="A1135" t="s">
        <v>4695</v>
      </c>
      <c r="B1135" t="s">
        <v>4699</v>
      </c>
    </row>
    <row r="1136" spans="1:2">
      <c r="B1136" t="s">
        <v>4700</v>
      </c>
    </row>
    <row r="1137" spans="1:2">
      <c r="B1137" t="s">
        <v>4701</v>
      </c>
    </row>
    <row r="1138" spans="1:2">
      <c r="A1138" t="s">
        <v>4702</v>
      </c>
      <c r="B1138" t="s">
        <v>4703</v>
      </c>
    </row>
    <row r="1139" spans="1:2">
      <c r="B1139" t="s">
        <v>4704</v>
      </c>
    </row>
    <row r="1140" spans="1:2">
      <c r="A1140" t="s">
        <v>4705</v>
      </c>
      <c r="B1140" t="s">
        <v>4706</v>
      </c>
    </row>
    <row r="1141" spans="1:2">
      <c r="A1141" t="s">
        <v>4705</v>
      </c>
      <c r="B1141" t="s">
        <v>4707</v>
      </c>
    </row>
    <row r="1142" spans="1:2">
      <c r="A1142" t="s">
        <v>4705</v>
      </c>
      <c r="B1142" t="s">
        <v>4708</v>
      </c>
    </row>
    <row r="1143" spans="1:2">
      <c r="A1143" t="s">
        <v>4705</v>
      </c>
      <c r="B1143" t="s">
        <v>4709</v>
      </c>
    </row>
    <row r="1144" spans="1:2">
      <c r="A1144" t="s">
        <v>4710</v>
      </c>
      <c r="B1144" t="s">
        <v>4711</v>
      </c>
    </row>
    <row r="1145" spans="1:2">
      <c r="B1145" t="s">
        <v>4712</v>
      </c>
    </row>
    <row r="1146" spans="1:2">
      <c r="A1146" t="s">
        <v>4710</v>
      </c>
      <c r="B1146" t="s">
        <v>4713</v>
      </c>
    </row>
    <row r="1147" spans="1:2">
      <c r="B1147" t="s">
        <v>4714</v>
      </c>
    </row>
    <row r="1148" spans="1:2">
      <c r="B1148" t="s">
        <v>4715</v>
      </c>
    </row>
    <row r="1149" spans="1:2">
      <c r="A1149" t="s">
        <v>4716</v>
      </c>
      <c r="B1149" t="s">
        <v>4717</v>
      </c>
    </row>
    <row r="1150" spans="1:2">
      <c r="A1150" t="s">
        <v>4716</v>
      </c>
      <c r="B1150" t="s">
        <v>4718</v>
      </c>
    </row>
    <row r="1151" spans="1:2">
      <c r="A1151" t="s">
        <v>4716</v>
      </c>
      <c r="B1151" t="s">
        <v>4719</v>
      </c>
    </row>
    <row r="1152" spans="1:2">
      <c r="A1152" t="s">
        <v>4720</v>
      </c>
      <c r="B1152" t="s">
        <v>4721</v>
      </c>
    </row>
    <row r="1153" spans="1:2">
      <c r="B1153" t="s">
        <v>4722</v>
      </c>
    </row>
    <row r="1154" spans="1:2">
      <c r="A1154" t="s">
        <v>4723</v>
      </c>
      <c r="B1154" t="s">
        <v>4724</v>
      </c>
    </row>
    <row r="1155" spans="1:2">
      <c r="B1155" t="s">
        <v>4725</v>
      </c>
    </row>
    <row r="1156" spans="1:2">
      <c r="A1156" t="s">
        <v>4723</v>
      </c>
      <c r="B1156" t="s">
        <v>4726</v>
      </c>
    </row>
    <row r="1157" spans="1:2">
      <c r="B1157" t="s">
        <v>4727</v>
      </c>
    </row>
    <row r="1158" spans="1:2">
      <c r="A1158" t="s">
        <v>4723</v>
      </c>
      <c r="B1158" t="s">
        <v>4728</v>
      </c>
    </row>
    <row r="1159" spans="1:2">
      <c r="A1159" t="s">
        <v>4723</v>
      </c>
      <c r="B1159" t="s">
        <v>4729</v>
      </c>
    </row>
    <row r="1160" spans="1:2">
      <c r="A1160" t="s">
        <v>4730</v>
      </c>
      <c r="B1160" t="s">
        <v>4731</v>
      </c>
    </row>
    <row r="1161" spans="1:2">
      <c r="B1161" t="s">
        <v>4732</v>
      </c>
    </row>
    <row r="1162" spans="1:2">
      <c r="B1162" s="787" t="s">
        <v>4733</v>
      </c>
    </row>
    <row r="1163" spans="1:2">
      <c r="B1163" s="787" t="s">
        <v>4734</v>
      </c>
    </row>
    <row r="1164" spans="1:2">
      <c r="B1164" s="787" t="s">
        <v>4735</v>
      </c>
    </row>
    <row r="1165" spans="1:2">
      <c r="B1165" t="s">
        <v>4736</v>
      </c>
    </row>
    <row r="1166" spans="1:2">
      <c r="A1166" t="s">
        <v>4737</v>
      </c>
      <c r="B1166" t="s">
        <v>4738</v>
      </c>
    </row>
    <row r="1167" spans="1:2">
      <c r="A1167" t="s">
        <v>4737</v>
      </c>
      <c r="B1167" t="s">
        <v>4739</v>
      </c>
    </row>
    <row r="1168" spans="1:2">
      <c r="B1168" t="s">
        <v>4740</v>
      </c>
    </row>
    <row r="1169" spans="1:2">
      <c r="B1169" t="s">
        <v>4741</v>
      </c>
    </row>
    <row r="1170" spans="1:2">
      <c r="A1170" t="s">
        <v>4737</v>
      </c>
      <c r="B1170" t="s">
        <v>4742</v>
      </c>
    </row>
    <row r="1171" spans="1:2">
      <c r="B1171" t="s">
        <v>4743</v>
      </c>
    </row>
    <row r="1172" spans="1:2">
      <c r="A1172" t="s">
        <v>4737</v>
      </c>
      <c r="B1172" t="s">
        <v>4744</v>
      </c>
    </row>
    <row r="1173" spans="1:2">
      <c r="B1173" t="s">
        <v>4745</v>
      </c>
    </row>
    <row r="1174" spans="1:2">
      <c r="B1174" t="s">
        <v>4746</v>
      </c>
    </row>
    <row r="1175" spans="1:2">
      <c r="A1175" t="s">
        <v>4737</v>
      </c>
      <c r="B1175" t="s">
        <v>4747</v>
      </c>
    </row>
    <row r="1176" spans="1:2">
      <c r="B1176" t="s">
        <v>4748</v>
      </c>
    </row>
    <row r="1177" spans="1:2">
      <c r="A1177" t="s">
        <v>4737</v>
      </c>
      <c r="B1177" t="s">
        <v>4749</v>
      </c>
    </row>
    <row r="1178" spans="1:2">
      <c r="B1178" t="s">
        <v>4750</v>
      </c>
    </row>
    <row r="1179" spans="1:2">
      <c r="A1179" t="s">
        <v>4737</v>
      </c>
      <c r="B1179" t="s">
        <v>4751</v>
      </c>
    </row>
    <row r="1180" spans="1:2">
      <c r="B1180" t="s">
        <v>4752</v>
      </c>
    </row>
    <row r="1181" spans="1:2">
      <c r="A1181" t="s">
        <v>4753</v>
      </c>
      <c r="B1181" t="s">
        <v>4754</v>
      </c>
    </row>
    <row r="1182" spans="1:2">
      <c r="A1182" t="s">
        <v>4753</v>
      </c>
      <c r="B1182" t="s">
        <v>4755</v>
      </c>
    </row>
    <row r="1183" spans="1:2">
      <c r="B1183" t="s">
        <v>4756</v>
      </c>
    </row>
    <row r="1184" spans="1:2">
      <c r="B1184" t="s">
        <v>4757</v>
      </c>
    </row>
    <row r="1185" spans="1:2">
      <c r="A1185" t="s">
        <v>4758</v>
      </c>
      <c r="B1185" t="s">
        <v>4759</v>
      </c>
    </row>
    <row r="1186" spans="1:2">
      <c r="B1186" t="s">
        <v>4760</v>
      </c>
    </row>
    <row r="1187" spans="1:2">
      <c r="A1187" t="s">
        <v>4758</v>
      </c>
      <c r="B1187" t="s">
        <v>4761</v>
      </c>
    </row>
    <row r="1188" spans="1:2">
      <c r="B1188" t="s">
        <v>4762</v>
      </c>
    </row>
    <row r="1189" spans="1:2">
      <c r="A1189" t="s">
        <v>4758</v>
      </c>
      <c r="B1189" t="s">
        <v>4763</v>
      </c>
    </row>
    <row r="1190" spans="1:2">
      <c r="B1190" t="s">
        <v>4764</v>
      </c>
    </row>
    <row r="1191" spans="1:2">
      <c r="A1191" t="s">
        <v>4758</v>
      </c>
      <c r="B1191" t="s">
        <v>4765</v>
      </c>
    </row>
    <row r="1192" spans="1:2">
      <c r="B1192" t="s">
        <v>4766</v>
      </c>
    </row>
    <row r="1193" spans="1:2">
      <c r="A1193" t="s">
        <v>4758</v>
      </c>
      <c r="B1193" t="s">
        <v>4767</v>
      </c>
    </row>
    <row r="1194" spans="1:2">
      <c r="B1194" t="s">
        <v>4768</v>
      </c>
    </row>
    <row r="1195" spans="1:2">
      <c r="A1195" t="s">
        <v>4758</v>
      </c>
      <c r="B1195" t="s">
        <v>4769</v>
      </c>
    </row>
    <row r="1196" spans="1:2">
      <c r="B1196" t="s">
        <v>4770</v>
      </c>
    </row>
    <row r="1197" spans="1:2">
      <c r="A1197" t="s">
        <v>4758</v>
      </c>
      <c r="B1197" t="s">
        <v>4771</v>
      </c>
    </row>
    <row r="1198" spans="1:2">
      <c r="B1198" t="s">
        <v>4772</v>
      </c>
    </row>
    <row r="1199" spans="1:2">
      <c r="A1199" t="s">
        <v>4773</v>
      </c>
      <c r="B1199" t="s">
        <v>4774</v>
      </c>
    </row>
    <row r="1200" spans="1:2">
      <c r="B1200" t="s">
        <v>4775</v>
      </c>
    </row>
    <row r="1201" spans="1:2">
      <c r="B1201" t="s">
        <v>4776</v>
      </c>
    </row>
    <row r="1202" spans="1:2">
      <c r="B1202" t="s">
        <v>4777</v>
      </c>
    </row>
    <row r="1203" spans="1:2">
      <c r="B1203" t="s">
        <v>4778</v>
      </c>
    </row>
    <row r="1204" spans="1:2">
      <c r="A1204" t="s">
        <v>4773</v>
      </c>
      <c r="B1204" t="s">
        <v>4779</v>
      </c>
    </row>
    <row r="1205" spans="1:2">
      <c r="B1205" t="s">
        <v>4780</v>
      </c>
    </row>
    <row r="1206" spans="1:2">
      <c r="A1206" t="s">
        <v>4773</v>
      </c>
      <c r="B1206" t="s">
        <v>4781</v>
      </c>
    </row>
    <row r="1207" spans="1:2">
      <c r="B1207" t="s">
        <v>4782</v>
      </c>
    </row>
    <row r="1208" spans="1:2">
      <c r="A1208" t="s">
        <v>4783</v>
      </c>
      <c r="B1208" t="s">
        <v>4784</v>
      </c>
    </row>
    <row r="1209" spans="1:2">
      <c r="A1209" t="s">
        <v>4783</v>
      </c>
      <c r="B1209" t="s">
        <v>4785</v>
      </c>
    </row>
    <row r="1210" spans="1:2">
      <c r="B1210" t="s">
        <v>4786</v>
      </c>
    </row>
    <row r="1211" spans="1:2">
      <c r="A1211" t="s">
        <v>4257</v>
      </c>
      <c r="B1211" t="s">
        <v>4787</v>
      </c>
    </row>
    <row r="1212" spans="1:2">
      <c r="B1212" t="s">
        <v>4788</v>
      </c>
    </row>
    <row r="1213" spans="1:2">
      <c r="B1213" t="s">
        <v>4424</v>
      </c>
    </row>
    <row r="1214" spans="1:2">
      <c r="A1214" t="s">
        <v>4257</v>
      </c>
      <c r="B1214" t="s">
        <v>4789</v>
      </c>
    </row>
    <row r="1215" spans="1:2">
      <c r="B1215" t="s">
        <v>4790</v>
      </c>
    </row>
    <row r="1216" spans="1:2">
      <c r="A1216" t="s">
        <v>4791</v>
      </c>
      <c r="B1216" t="s">
        <v>4792</v>
      </c>
    </row>
    <row r="1217" spans="1:2">
      <c r="B1217" t="s">
        <v>4793</v>
      </c>
    </row>
    <row r="1218" spans="1:2">
      <c r="A1218" t="s">
        <v>4791</v>
      </c>
      <c r="B1218" t="s">
        <v>4794</v>
      </c>
    </row>
    <row r="1219" spans="1:2">
      <c r="A1219" t="s">
        <v>4791</v>
      </c>
      <c r="B1219" t="s">
        <v>4795</v>
      </c>
    </row>
    <row r="1220" spans="1:2">
      <c r="A1220" t="s">
        <v>4381</v>
      </c>
      <c r="B1220" t="s">
        <v>4796</v>
      </c>
    </row>
    <row r="1221" spans="1:2">
      <c r="A1221" t="s">
        <v>4381</v>
      </c>
      <c r="B1221" t="s">
        <v>4797</v>
      </c>
    </row>
    <row r="1222" spans="1:2">
      <c r="A1222" t="s">
        <v>4798</v>
      </c>
      <c r="B1222" t="s">
        <v>4799</v>
      </c>
    </row>
    <row r="1223" spans="1:2">
      <c r="B1223" t="s">
        <v>4800</v>
      </c>
    </row>
    <row r="1224" spans="1:2" s="258" customFormat="1">
      <c r="A1224" s="258" t="s">
        <v>4801</v>
      </c>
      <c r="B1224" s="258" t="s">
        <v>4802</v>
      </c>
    </row>
    <row r="1225" spans="1:2" s="258" customFormat="1">
      <c r="B1225" s="258" t="s">
        <v>4803</v>
      </c>
    </row>
    <row r="1226" spans="1:2" s="258" customFormat="1">
      <c r="B1226" s="258" t="s">
        <v>4243</v>
      </c>
    </row>
    <row r="1227" spans="1:2">
      <c r="A1227" s="258" t="s">
        <v>4801</v>
      </c>
      <c r="B1227" t="s">
        <v>4804</v>
      </c>
    </row>
    <row r="1228" spans="1:2">
      <c r="B1228" t="s">
        <v>4805</v>
      </c>
    </row>
    <row r="1229" spans="1:2">
      <c r="B1229" t="s">
        <v>4806</v>
      </c>
    </row>
    <row r="1230" spans="1:2">
      <c r="A1230" t="s">
        <v>4801</v>
      </c>
      <c r="B1230" t="s">
        <v>4807</v>
      </c>
    </row>
    <row r="1231" spans="1:2">
      <c r="A1231" t="s">
        <v>4808</v>
      </c>
      <c r="B1231" t="s">
        <v>4809</v>
      </c>
    </row>
    <row r="1232" spans="1:2">
      <c r="A1232" t="s">
        <v>4810</v>
      </c>
      <c r="B1232" s="787" t="s">
        <v>4811</v>
      </c>
    </row>
    <row r="1233" spans="1:2">
      <c r="B1233" s="787" t="s">
        <v>4812</v>
      </c>
    </row>
    <row r="1234" spans="1:2">
      <c r="B1234" s="787" t="s">
        <v>4813</v>
      </c>
    </row>
    <row r="1235" spans="1:2">
      <c r="A1235" t="s">
        <v>4810</v>
      </c>
      <c r="B1235" t="s">
        <v>4814</v>
      </c>
    </row>
    <row r="1236" spans="1:2">
      <c r="B1236" t="s">
        <v>4815</v>
      </c>
    </row>
    <row r="1237" spans="1:2">
      <c r="B1237" t="s">
        <v>4816</v>
      </c>
    </row>
    <row r="1238" spans="1:2">
      <c r="A1238" t="s">
        <v>4810</v>
      </c>
      <c r="B1238" t="s">
        <v>4817</v>
      </c>
    </row>
    <row r="1239" spans="1:2">
      <c r="B1239" t="s">
        <v>4818</v>
      </c>
    </row>
    <row r="1240" spans="1:2">
      <c r="B1240" t="s">
        <v>4819</v>
      </c>
    </row>
    <row r="1241" spans="1:2">
      <c r="A1241" t="s">
        <v>4810</v>
      </c>
      <c r="B1241" t="s">
        <v>4820</v>
      </c>
    </row>
    <row r="1242" spans="1:2">
      <c r="B1242" t="s">
        <v>4821</v>
      </c>
    </row>
    <row r="1243" spans="1:2">
      <c r="B1243" t="s">
        <v>4822</v>
      </c>
    </row>
    <row r="1244" spans="1:2">
      <c r="A1244" t="s">
        <v>4810</v>
      </c>
      <c r="B1244" s="787" t="s">
        <v>4823</v>
      </c>
    </row>
    <row r="1245" spans="1:2">
      <c r="B1245" t="s">
        <v>4824</v>
      </c>
    </row>
    <row r="1246" spans="1:2">
      <c r="B1246" t="s">
        <v>4825</v>
      </c>
    </row>
    <row r="1247" spans="1:2">
      <c r="A1247" t="s">
        <v>4826</v>
      </c>
      <c r="B1247" t="s">
        <v>4827</v>
      </c>
    </row>
    <row r="1248" spans="1:2">
      <c r="B1248" t="s">
        <v>4828</v>
      </c>
    </row>
    <row r="1249" spans="1:2">
      <c r="A1249" t="s">
        <v>4826</v>
      </c>
      <c r="B1249" t="s">
        <v>4829</v>
      </c>
    </row>
    <row r="1250" spans="1:2">
      <c r="B1250" t="s">
        <v>4830</v>
      </c>
    </row>
    <row r="1251" spans="1:2">
      <c r="A1251" t="s">
        <v>4826</v>
      </c>
      <c r="B1251" t="s">
        <v>4831</v>
      </c>
    </row>
    <row r="1252" spans="1:2">
      <c r="B1252" t="s">
        <v>4832</v>
      </c>
    </row>
    <row r="1253" spans="1:2">
      <c r="A1253" t="s">
        <v>4826</v>
      </c>
      <c r="B1253" t="s">
        <v>4833</v>
      </c>
    </row>
    <row r="1254" spans="1:2">
      <c r="B1254" t="s">
        <v>4834</v>
      </c>
    </row>
    <row r="1255" spans="1:2">
      <c r="A1255" t="s">
        <v>4826</v>
      </c>
      <c r="B1255" t="s">
        <v>4835</v>
      </c>
    </row>
    <row r="1256" spans="1:2">
      <c r="B1256" t="s">
        <v>4836</v>
      </c>
    </row>
    <row r="1257" spans="1:2">
      <c r="A1257" t="s">
        <v>4826</v>
      </c>
      <c r="B1257" t="s">
        <v>4837</v>
      </c>
    </row>
    <row r="1258" spans="1:2">
      <c r="A1258" t="s">
        <v>4826</v>
      </c>
      <c r="B1258" t="s">
        <v>4838</v>
      </c>
    </row>
    <row r="1259" spans="1:2">
      <c r="B1259" t="s">
        <v>4839</v>
      </c>
    </row>
    <row r="1260" spans="1:2">
      <c r="A1260" t="s">
        <v>4826</v>
      </c>
      <c r="B1260" t="s">
        <v>4840</v>
      </c>
    </row>
    <row r="1261" spans="1:2">
      <c r="A1261" t="s">
        <v>4826</v>
      </c>
      <c r="B1261" t="s">
        <v>4841</v>
      </c>
    </row>
    <row r="1262" spans="1:2">
      <c r="B1262" t="s">
        <v>4842</v>
      </c>
    </row>
    <row r="1263" spans="1:2">
      <c r="B1263" t="s">
        <v>4843</v>
      </c>
    </row>
    <row r="1264" spans="1:2">
      <c r="A1264" t="s">
        <v>4844</v>
      </c>
      <c r="B1264" t="s">
        <v>4845</v>
      </c>
    </row>
    <row r="1265" spans="1:2">
      <c r="B1265" t="s">
        <v>4846</v>
      </c>
    </row>
    <row r="1266" spans="1:2">
      <c r="B1266" t="s">
        <v>4847</v>
      </c>
    </row>
    <row r="1267" spans="1:2">
      <c r="A1267" t="s">
        <v>4844</v>
      </c>
      <c r="B1267" t="s">
        <v>4848</v>
      </c>
    </row>
    <row r="1268" spans="1:2">
      <c r="B1268" t="s">
        <v>4849</v>
      </c>
    </row>
    <row r="1269" spans="1:2">
      <c r="A1269" t="s">
        <v>4850</v>
      </c>
      <c r="B1269" t="s">
        <v>4851</v>
      </c>
    </row>
    <row r="1270" spans="1:2">
      <c r="B1270" t="s">
        <v>4852</v>
      </c>
    </row>
    <row r="1271" spans="1:2">
      <c r="B1271" t="s">
        <v>4853</v>
      </c>
    </row>
    <row r="1272" spans="1:2">
      <c r="A1272" t="s">
        <v>4850</v>
      </c>
      <c r="B1272" t="s">
        <v>4854</v>
      </c>
    </row>
    <row r="1273" spans="1:2">
      <c r="B1273" t="s">
        <v>4855</v>
      </c>
    </row>
    <row r="1274" spans="1:2">
      <c r="B1274" t="s">
        <v>4856</v>
      </c>
    </row>
    <row r="1275" spans="1:2">
      <c r="A1275" t="s">
        <v>4850</v>
      </c>
      <c r="B1275" t="s">
        <v>4857</v>
      </c>
    </row>
    <row r="1276" spans="1:2">
      <c r="B1276" t="s">
        <v>4858</v>
      </c>
    </row>
    <row r="1277" spans="1:2">
      <c r="B1277" t="s">
        <v>4859</v>
      </c>
    </row>
    <row r="1278" spans="1:2">
      <c r="A1278" t="s">
        <v>4850</v>
      </c>
      <c r="B1278" t="s">
        <v>4860</v>
      </c>
    </row>
    <row r="1279" spans="1:2">
      <c r="A1279" t="s">
        <v>4850</v>
      </c>
      <c r="B1279" t="s">
        <v>4861</v>
      </c>
    </row>
    <row r="1280" spans="1:2">
      <c r="A1280" t="s">
        <v>4850</v>
      </c>
      <c r="B1280" t="s">
        <v>4862</v>
      </c>
    </row>
    <row r="1281" spans="1:2">
      <c r="B1281" t="s">
        <v>4863</v>
      </c>
    </row>
    <row r="1282" spans="1:2">
      <c r="B1282" t="s">
        <v>4864</v>
      </c>
    </row>
    <row r="1283" spans="1:2">
      <c r="A1283" t="s">
        <v>4865</v>
      </c>
      <c r="B1283" t="s">
        <v>4866</v>
      </c>
    </row>
    <row r="1284" spans="1:2">
      <c r="B1284" t="s">
        <v>4867</v>
      </c>
    </row>
    <row r="1285" spans="1:2">
      <c r="A1285" t="s">
        <v>4865</v>
      </c>
      <c r="B1285" t="s">
        <v>4868</v>
      </c>
    </row>
    <row r="1286" spans="1:2">
      <c r="B1286" t="s">
        <v>4869</v>
      </c>
    </row>
    <row r="1287" spans="1:2">
      <c r="A1287" t="s">
        <v>4865</v>
      </c>
      <c r="B1287" t="s">
        <v>4870</v>
      </c>
    </row>
    <row r="1288" spans="1:2">
      <c r="B1288" t="s">
        <v>4871</v>
      </c>
    </row>
    <row r="1289" spans="1:2">
      <c r="A1289" t="s">
        <v>4865</v>
      </c>
      <c r="B1289" t="s">
        <v>4872</v>
      </c>
    </row>
    <row r="1290" spans="1:2">
      <c r="B1290" t="s">
        <v>4873</v>
      </c>
    </row>
    <row r="1291" spans="1:2">
      <c r="A1291" t="s">
        <v>4865</v>
      </c>
      <c r="B1291" t="s">
        <v>4874</v>
      </c>
    </row>
    <row r="1292" spans="1:2">
      <c r="B1292" t="s">
        <v>4875</v>
      </c>
    </row>
    <row r="1293" spans="1:2">
      <c r="A1293" t="s">
        <v>4865</v>
      </c>
      <c r="B1293" t="s">
        <v>4876</v>
      </c>
    </row>
    <row r="1294" spans="1:2">
      <c r="B1294" t="s">
        <v>4877</v>
      </c>
    </row>
    <row r="1295" spans="1:2">
      <c r="A1295" t="s">
        <v>4878</v>
      </c>
      <c r="B1295" t="s">
        <v>4879</v>
      </c>
    </row>
    <row r="1296" spans="1:2">
      <c r="A1296" t="s">
        <v>4880</v>
      </c>
      <c r="B1296" t="s">
        <v>4881</v>
      </c>
    </row>
    <row r="1297" spans="1:2">
      <c r="B1297" t="s">
        <v>4882</v>
      </c>
    </row>
    <row r="1298" spans="1:2">
      <c r="B1298" t="s">
        <v>4883</v>
      </c>
    </row>
    <row r="1299" spans="1:2">
      <c r="A1299" t="s">
        <v>4880</v>
      </c>
      <c r="B1299" t="s">
        <v>4884</v>
      </c>
    </row>
    <row r="1300" spans="1:2">
      <c r="A1300" t="s">
        <v>4885</v>
      </c>
      <c r="B1300" t="s">
        <v>4886</v>
      </c>
    </row>
    <row r="1301" spans="1:2">
      <c r="B1301" t="s">
        <v>4887</v>
      </c>
    </row>
    <row r="1302" spans="1:2">
      <c r="A1302" t="s">
        <v>4885</v>
      </c>
      <c r="B1302" t="s">
        <v>4888</v>
      </c>
    </row>
    <row r="1303" spans="1:2">
      <c r="B1303" t="s">
        <v>4889</v>
      </c>
    </row>
    <row r="1304" spans="1:2">
      <c r="A1304" t="s">
        <v>4890</v>
      </c>
      <c r="B1304" t="s">
        <v>4891</v>
      </c>
    </row>
    <row r="1305" spans="1:2">
      <c r="A1305" t="s">
        <v>4892</v>
      </c>
      <c r="B1305" t="s">
        <v>4893</v>
      </c>
    </row>
    <row r="1306" spans="1:2">
      <c r="A1306" t="s">
        <v>4894</v>
      </c>
      <c r="B1306" t="s">
        <v>4895</v>
      </c>
    </row>
    <row r="1307" spans="1:2">
      <c r="B1307" t="s">
        <v>4896</v>
      </c>
    </row>
    <row r="1308" spans="1:2">
      <c r="A1308" t="s">
        <v>4897</v>
      </c>
      <c r="B1308" t="s">
        <v>4898</v>
      </c>
    </row>
    <row r="1309" spans="1:2">
      <c r="B1309" t="s">
        <v>4899</v>
      </c>
    </row>
    <row r="1310" spans="1:2">
      <c r="A1310" t="s">
        <v>4897</v>
      </c>
      <c r="B1310" t="s">
        <v>4900</v>
      </c>
    </row>
    <row r="1311" spans="1:2">
      <c r="B1311" t="s">
        <v>4901</v>
      </c>
    </row>
    <row r="1312" spans="1:2">
      <c r="A1312" t="s">
        <v>4897</v>
      </c>
      <c r="B1312" t="s">
        <v>4902</v>
      </c>
    </row>
    <row r="1313" spans="1:2">
      <c r="B1313" t="s">
        <v>4903</v>
      </c>
    </row>
    <row r="1314" spans="1:2">
      <c r="B1314" t="s">
        <v>4424</v>
      </c>
    </row>
    <row r="1315" spans="1:2">
      <c r="A1315" t="s">
        <v>4897</v>
      </c>
      <c r="B1315" t="s">
        <v>4904</v>
      </c>
    </row>
    <row r="1316" spans="1:2">
      <c r="B1316" t="s">
        <v>4905</v>
      </c>
    </row>
    <row r="1317" spans="1:2">
      <c r="A1317" t="s">
        <v>4897</v>
      </c>
      <c r="B1317" t="s">
        <v>4906</v>
      </c>
    </row>
    <row r="1318" spans="1:2">
      <c r="B1318" t="s">
        <v>4907</v>
      </c>
    </row>
    <row r="1319" spans="1:2">
      <c r="A1319" t="s">
        <v>4897</v>
      </c>
      <c r="B1319" t="s">
        <v>4908</v>
      </c>
    </row>
    <row r="1320" spans="1:2">
      <c r="B1320" t="s">
        <v>4909</v>
      </c>
    </row>
    <row r="1321" spans="1:2">
      <c r="A1321" t="s">
        <v>4897</v>
      </c>
      <c r="B1321" t="s">
        <v>4910</v>
      </c>
    </row>
    <row r="1322" spans="1:2">
      <c r="B1322" t="s">
        <v>4911</v>
      </c>
    </row>
    <row r="1323" spans="1:2">
      <c r="A1323" t="s">
        <v>4897</v>
      </c>
      <c r="B1323" t="s">
        <v>4912</v>
      </c>
    </row>
    <row r="1324" spans="1:2">
      <c r="B1324" t="s">
        <v>4913</v>
      </c>
    </row>
    <row r="1325" spans="1:2">
      <c r="A1325" t="s">
        <v>4914</v>
      </c>
      <c r="B1325" t="s">
        <v>4915</v>
      </c>
    </row>
    <row r="1326" spans="1:2">
      <c r="A1326" t="s">
        <v>4916</v>
      </c>
      <c r="B1326" t="s">
        <v>4917</v>
      </c>
    </row>
    <row r="1327" spans="1:2">
      <c r="B1327" t="s">
        <v>4918</v>
      </c>
    </row>
    <row r="1328" spans="1:2">
      <c r="A1328" t="s">
        <v>4916</v>
      </c>
      <c r="B1328" t="s">
        <v>4919</v>
      </c>
    </row>
    <row r="1329" spans="1:2">
      <c r="B1329" t="s">
        <v>4920</v>
      </c>
    </row>
    <row r="1330" spans="1:2">
      <c r="A1330" t="s">
        <v>4916</v>
      </c>
      <c r="B1330" t="s">
        <v>4921</v>
      </c>
    </row>
    <row r="1331" spans="1:2">
      <c r="A1331" t="s">
        <v>4916</v>
      </c>
      <c r="B1331" t="s">
        <v>4922</v>
      </c>
    </row>
    <row r="1332" spans="1:2">
      <c r="A1332" t="s">
        <v>4916</v>
      </c>
      <c r="B1332" t="s">
        <v>4923</v>
      </c>
    </row>
    <row r="1333" spans="1:2">
      <c r="A1333" t="s">
        <v>4916</v>
      </c>
      <c r="B1333" t="s">
        <v>4924</v>
      </c>
    </row>
    <row r="1334" spans="1:2">
      <c r="A1334" t="s">
        <v>4916</v>
      </c>
      <c r="B1334" t="s">
        <v>4925</v>
      </c>
    </row>
    <row r="1335" spans="1:2">
      <c r="A1335" t="s">
        <v>4916</v>
      </c>
      <c r="B1335" t="s">
        <v>4926</v>
      </c>
    </row>
    <row r="1336" spans="1:2">
      <c r="A1336" t="s">
        <v>4916</v>
      </c>
      <c r="B1336" t="s">
        <v>4927</v>
      </c>
    </row>
    <row r="1337" spans="1:2">
      <c r="B1337" t="s">
        <v>4928</v>
      </c>
    </row>
    <row r="1338" spans="1:2">
      <c r="B1338" t="s">
        <v>4929</v>
      </c>
    </row>
    <row r="1339" spans="1:2">
      <c r="A1339" t="s">
        <v>4930</v>
      </c>
      <c r="B1339" t="s">
        <v>4931</v>
      </c>
    </row>
    <row r="1340" spans="1:2">
      <c r="A1340" t="s">
        <v>4932</v>
      </c>
      <c r="B1340" t="s">
        <v>4933</v>
      </c>
    </row>
    <row r="1341" spans="1:2">
      <c r="B1341" t="s">
        <v>4934</v>
      </c>
    </row>
    <row r="1342" spans="1:2">
      <c r="A1342" t="s">
        <v>4932</v>
      </c>
      <c r="B1342" t="s">
        <v>4935</v>
      </c>
    </row>
    <row r="1343" spans="1:2">
      <c r="B1343" t="s">
        <v>4936</v>
      </c>
    </row>
    <row r="1344" spans="1:2">
      <c r="B1344" t="s">
        <v>4937</v>
      </c>
    </row>
    <row r="1345" spans="1:2">
      <c r="B1345" t="s">
        <v>4938</v>
      </c>
    </row>
    <row r="1346" spans="1:2">
      <c r="A1346" t="s">
        <v>4932</v>
      </c>
      <c r="B1346" t="s">
        <v>4939</v>
      </c>
    </row>
    <row r="1347" spans="1:2">
      <c r="A1347" t="s">
        <v>4932</v>
      </c>
      <c r="B1347" t="s">
        <v>4940</v>
      </c>
    </row>
    <row r="1348" spans="1:2">
      <c r="A1348" t="s">
        <v>4932</v>
      </c>
      <c r="B1348" t="s">
        <v>4941</v>
      </c>
    </row>
    <row r="1349" spans="1:2">
      <c r="A1349" t="s">
        <v>4932</v>
      </c>
      <c r="B1349" t="s">
        <v>4942</v>
      </c>
    </row>
    <row r="1350" spans="1:2">
      <c r="A1350" t="s">
        <v>4932</v>
      </c>
      <c r="B1350" t="s">
        <v>4943</v>
      </c>
    </row>
    <row r="1351" spans="1:2">
      <c r="A1351" t="s">
        <v>4932</v>
      </c>
      <c r="B1351" t="s">
        <v>4944</v>
      </c>
    </row>
    <row r="1352" spans="1:2">
      <c r="A1352" t="s">
        <v>4932</v>
      </c>
      <c r="B1352" t="s">
        <v>4945</v>
      </c>
    </row>
    <row r="1353" spans="1:2">
      <c r="A1353" t="s">
        <v>4932</v>
      </c>
      <c r="B1353" t="s">
        <v>4946</v>
      </c>
    </row>
    <row r="1354" spans="1:2">
      <c r="A1354" t="s">
        <v>4932</v>
      </c>
      <c r="B1354" t="s">
        <v>4947</v>
      </c>
    </row>
    <row r="1355" spans="1:2">
      <c r="A1355" t="s">
        <v>4932</v>
      </c>
      <c r="B1355" t="s">
        <v>4948</v>
      </c>
    </row>
    <row r="1356" spans="1:2">
      <c r="A1356" t="s">
        <v>4932</v>
      </c>
      <c r="B1356" t="s">
        <v>4949</v>
      </c>
    </row>
    <row r="1357" spans="1:2">
      <c r="B1357" t="s">
        <v>4950</v>
      </c>
    </row>
    <row r="1358" spans="1:2">
      <c r="A1358" t="s">
        <v>4951</v>
      </c>
      <c r="B1358" t="s">
        <v>4952</v>
      </c>
    </row>
    <row r="1359" spans="1:2">
      <c r="B1359" t="s">
        <v>4953</v>
      </c>
    </row>
    <row r="1360" spans="1:2">
      <c r="B1360" t="s">
        <v>4954</v>
      </c>
    </row>
    <row r="1361" spans="1:2">
      <c r="B1361" t="s">
        <v>4955</v>
      </c>
    </row>
    <row r="1362" spans="1:2">
      <c r="A1362" t="s">
        <v>4951</v>
      </c>
      <c r="B1362" t="s">
        <v>4956</v>
      </c>
    </row>
    <row r="1363" spans="1:2">
      <c r="A1363" t="s">
        <v>4951</v>
      </c>
      <c r="B1363" t="s">
        <v>4957</v>
      </c>
    </row>
    <row r="1364" spans="1:2">
      <c r="B1364" t="s">
        <v>4958</v>
      </c>
    </row>
    <row r="1365" spans="1:2">
      <c r="B1365" t="s">
        <v>4959</v>
      </c>
    </row>
    <row r="1366" spans="1:2">
      <c r="B1366" t="s">
        <v>4960</v>
      </c>
    </row>
    <row r="1367" spans="1:2">
      <c r="B1367" t="s">
        <v>4961</v>
      </c>
    </row>
    <row r="1368" spans="1:2">
      <c r="A1368" t="s">
        <v>4951</v>
      </c>
      <c r="B1368" t="s">
        <v>4962</v>
      </c>
    </row>
    <row r="1369" spans="1:2">
      <c r="B1369" t="s">
        <v>4963</v>
      </c>
    </row>
    <row r="1370" spans="1:2">
      <c r="A1370" t="s">
        <v>4951</v>
      </c>
      <c r="B1370" t="s">
        <v>4964</v>
      </c>
    </row>
    <row r="1371" spans="1:2">
      <c r="B1371" t="s">
        <v>4965</v>
      </c>
    </row>
    <row r="1372" spans="1:2">
      <c r="B1372" t="s">
        <v>4966</v>
      </c>
    </row>
    <row r="1373" spans="1:2">
      <c r="B1373" t="s">
        <v>4967</v>
      </c>
    </row>
    <row r="1374" spans="1:2">
      <c r="A1374" t="s">
        <v>4951</v>
      </c>
      <c r="B1374" t="s">
        <v>4968</v>
      </c>
    </row>
    <row r="1375" spans="1:2">
      <c r="B1375" t="s">
        <v>4969</v>
      </c>
    </row>
    <row r="1376" spans="1:2">
      <c r="A1376" t="s">
        <v>4951</v>
      </c>
      <c r="B1376" t="s">
        <v>4970</v>
      </c>
    </row>
    <row r="1377" spans="1:2">
      <c r="B1377" t="s">
        <v>4971</v>
      </c>
    </row>
    <row r="1378" spans="1:2">
      <c r="A1378" t="s">
        <v>4951</v>
      </c>
      <c r="B1378" t="s">
        <v>4972</v>
      </c>
    </row>
    <row r="1379" spans="1:2">
      <c r="B1379" t="s">
        <v>4973</v>
      </c>
    </row>
    <row r="1380" spans="1:2">
      <c r="A1380" t="s">
        <v>4951</v>
      </c>
      <c r="B1380" t="s">
        <v>4974</v>
      </c>
    </row>
    <row r="1381" spans="1:2">
      <c r="B1381" t="s">
        <v>4975</v>
      </c>
    </row>
    <row r="1382" spans="1:2">
      <c r="A1382" t="s">
        <v>4951</v>
      </c>
      <c r="B1382" t="s">
        <v>4935</v>
      </c>
    </row>
    <row r="1383" spans="1:2">
      <c r="B1383" t="s">
        <v>4936</v>
      </c>
    </row>
    <row r="1384" spans="1:2">
      <c r="B1384" t="s">
        <v>4976</v>
      </c>
    </row>
    <row r="1385" spans="1:2">
      <c r="A1385" t="s">
        <v>4951</v>
      </c>
      <c r="B1385" t="s">
        <v>4977</v>
      </c>
    </row>
    <row r="1386" spans="1:2">
      <c r="B1386" t="s">
        <v>4978</v>
      </c>
    </row>
    <row r="1387" spans="1:2">
      <c r="A1387" t="s">
        <v>4951</v>
      </c>
      <c r="B1387" t="s">
        <v>4979</v>
      </c>
    </row>
    <row r="1388" spans="1:2">
      <c r="B1388" t="s">
        <v>4980</v>
      </c>
    </row>
    <row r="1389" spans="1:2">
      <c r="A1389" t="s">
        <v>4951</v>
      </c>
      <c r="B1389" t="s">
        <v>4981</v>
      </c>
    </row>
    <row r="1390" spans="1:2">
      <c r="B1390" t="s">
        <v>4982</v>
      </c>
    </row>
    <row r="1391" spans="1:2">
      <c r="A1391" t="s">
        <v>4951</v>
      </c>
      <c r="B1391" t="s">
        <v>4983</v>
      </c>
    </row>
    <row r="1392" spans="1:2">
      <c r="B1392" t="s">
        <v>4984</v>
      </c>
    </row>
    <row r="1393" spans="1:2">
      <c r="B1393" t="s">
        <v>4985</v>
      </c>
    </row>
    <row r="1394" spans="1:2">
      <c r="A1394" t="s">
        <v>4951</v>
      </c>
      <c r="B1394" t="s">
        <v>4986</v>
      </c>
    </row>
    <row r="1395" spans="1:2">
      <c r="B1395" t="s">
        <v>4987</v>
      </c>
    </row>
    <row r="1396" spans="1:2">
      <c r="B1396" t="s">
        <v>4988</v>
      </c>
    </row>
    <row r="1397" spans="1:2">
      <c r="A1397" t="s">
        <v>4989</v>
      </c>
      <c r="B1397" t="s">
        <v>4990</v>
      </c>
    </row>
    <row r="1398" spans="1:2">
      <c r="B1398" t="s">
        <v>4991</v>
      </c>
    </row>
    <row r="1399" spans="1:2">
      <c r="B1399" t="s">
        <v>4992</v>
      </c>
    </row>
    <row r="1400" spans="1:2">
      <c r="A1400" t="s">
        <v>4993</v>
      </c>
      <c r="B1400" t="s">
        <v>4994</v>
      </c>
    </row>
    <row r="1401" spans="1:2">
      <c r="B1401" t="s">
        <v>4995</v>
      </c>
    </row>
    <row r="1402" spans="1:2">
      <c r="A1402" t="s">
        <v>4993</v>
      </c>
      <c r="B1402" t="s">
        <v>4996</v>
      </c>
    </row>
    <row r="1403" spans="1:2">
      <c r="B1403" t="s">
        <v>4997</v>
      </c>
    </row>
    <row r="1404" spans="1:2">
      <c r="B1404" t="s">
        <v>4998</v>
      </c>
    </row>
    <row r="1405" spans="1:2">
      <c r="B1405" t="s">
        <v>4999</v>
      </c>
    </row>
    <row r="1406" spans="1:2">
      <c r="B1406" t="s">
        <v>5000</v>
      </c>
    </row>
    <row r="1407" spans="1:2">
      <c r="A1407" t="s">
        <v>4993</v>
      </c>
      <c r="B1407" t="s">
        <v>5001</v>
      </c>
    </row>
    <row r="1408" spans="1:2">
      <c r="B1408" t="s">
        <v>5002</v>
      </c>
    </row>
    <row r="1409" spans="1:2">
      <c r="B1409" t="s">
        <v>5003</v>
      </c>
    </row>
    <row r="1410" spans="1:2">
      <c r="B1410" t="s">
        <v>5004</v>
      </c>
    </row>
    <row r="1411" spans="1:2">
      <c r="A1411" t="s">
        <v>4993</v>
      </c>
      <c r="B1411" t="s">
        <v>5005</v>
      </c>
    </row>
    <row r="1412" spans="1:2">
      <c r="B1412" t="s">
        <v>5006</v>
      </c>
    </row>
    <row r="1413" spans="1:2">
      <c r="A1413" t="s">
        <v>4890</v>
      </c>
      <c r="B1413" t="s">
        <v>5007</v>
      </c>
    </row>
    <row r="1414" spans="1:2">
      <c r="A1414" t="s">
        <v>5008</v>
      </c>
      <c r="B1414" t="s">
        <v>5009</v>
      </c>
    </row>
    <row r="1415" spans="1:2">
      <c r="A1415" t="s">
        <v>5008</v>
      </c>
      <c r="B1415" t="s">
        <v>5010</v>
      </c>
    </row>
    <row r="1416" spans="1:2">
      <c r="A1416" t="s">
        <v>5011</v>
      </c>
      <c r="B1416" t="s">
        <v>5012</v>
      </c>
    </row>
    <row r="1417" spans="1:2">
      <c r="B1417" t="s">
        <v>5013</v>
      </c>
    </row>
    <row r="1418" spans="1:2">
      <c r="A1418" t="s">
        <v>5011</v>
      </c>
      <c r="B1418" t="s">
        <v>5014</v>
      </c>
    </row>
    <row r="1419" spans="1:2">
      <c r="A1419" t="s">
        <v>5011</v>
      </c>
      <c r="B1419" t="s">
        <v>5015</v>
      </c>
    </row>
    <row r="1420" spans="1:2">
      <c r="B1420" t="s">
        <v>5016</v>
      </c>
    </row>
    <row r="1421" spans="1:2">
      <c r="A1421" t="s">
        <v>5011</v>
      </c>
      <c r="B1421" t="s">
        <v>5017</v>
      </c>
    </row>
    <row r="1422" spans="1:2">
      <c r="B1422" t="s">
        <v>5018</v>
      </c>
    </row>
    <row r="1423" spans="1:2">
      <c r="A1423" t="s">
        <v>5019</v>
      </c>
      <c r="B1423" t="s">
        <v>5020</v>
      </c>
    </row>
    <row r="1424" spans="1:2">
      <c r="A1424" t="s">
        <v>5019</v>
      </c>
      <c r="B1424" t="s">
        <v>5021</v>
      </c>
    </row>
    <row r="1425" spans="1:2">
      <c r="B1425" t="s">
        <v>5022</v>
      </c>
    </row>
    <row r="1426" spans="1:2">
      <c r="B1426" t="s">
        <v>5023</v>
      </c>
    </row>
    <row r="1427" spans="1:2">
      <c r="A1427" t="s">
        <v>5019</v>
      </c>
      <c r="B1427" t="s">
        <v>5024</v>
      </c>
    </row>
    <row r="1428" spans="1:2">
      <c r="B1428" t="s">
        <v>5025</v>
      </c>
    </row>
    <row r="1429" spans="1:2">
      <c r="B1429" t="s">
        <v>5026</v>
      </c>
    </row>
    <row r="1430" spans="1:2">
      <c r="A1430" t="s">
        <v>5027</v>
      </c>
      <c r="B1430" t="s">
        <v>5028</v>
      </c>
    </row>
    <row r="1431" spans="1:2">
      <c r="B1431" t="s">
        <v>5029</v>
      </c>
    </row>
    <row r="1432" spans="1:2">
      <c r="A1432" t="s">
        <v>5030</v>
      </c>
      <c r="B1432" t="s">
        <v>5031</v>
      </c>
    </row>
    <row r="1433" spans="1:2">
      <c r="B1433" t="s">
        <v>5032</v>
      </c>
    </row>
    <row r="1434" spans="1:2">
      <c r="B1434" t="s">
        <v>5033</v>
      </c>
    </row>
    <row r="1435" spans="1:2">
      <c r="A1435" t="s">
        <v>5034</v>
      </c>
      <c r="B1435" t="s">
        <v>5035</v>
      </c>
    </row>
    <row r="1436" spans="1:2">
      <c r="B1436" t="s">
        <v>5036</v>
      </c>
    </row>
    <row r="1437" spans="1:2">
      <c r="B1437" t="s">
        <v>5037</v>
      </c>
    </row>
    <row r="1438" spans="1:2">
      <c r="B1438" t="s">
        <v>5038</v>
      </c>
    </row>
    <row r="1439" spans="1:2">
      <c r="B1439" t="s">
        <v>5039</v>
      </c>
    </row>
    <row r="1440" spans="1:2">
      <c r="B1440" t="s">
        <v>5040</v>
      </c>
    </row>
    <row r="1441" spans="1:2">
      <c r="A1441" t="s">
        <v>5034</v>
      </c>
      <c r="B1441" t="s">
        <v>5041</v>
      </c>
    </row>
    <row r="1442" spans="1:2">
      <c r="B1442" t="s">
        <v>5042</v>
      </c>
    </row>
    <row r="1443" spans="1:2">
      <c r="B1443" t="s">
        <v>5043</v>
      </c>
    </row>
    <row r="1444" spans="1:2">
      <c r="A1444" t="s">
        <v>5034</v>
      </c>
      <c r="B1444" t="s">
        <v>5044</v>
      </c>
    </row>
    <row r="1445" spans="1:2">
      <c r="B1445" t="s">
        <v>5045</v>
      </c>
    </row>
    <row r="1446" spans="1:2">
      <c r="A1446" t="s">
        <v>5034</v>
      </c>
      <c r="B1446" t="s">
        <v>5046</v>
      </c>
    </row>
    <row r="1447" spans="1:2">
      <c r="B1447" t="s">
        <v>5047</v>
      </c>
    </row>
    <row r="1448" spans="1:2">
      <c r="B1448" t="s">
        <v>5048</v>
      </c>
    </row>
    <row r="1449" spans="1:2">
      <c r="A1449" t="s">
        <v>5049</v>
      </c>
      <c r="B1449" t="s">
        <v>5050</v>
      </c>
    </row>
    <row r="1450" spans="1:2">
      <c r="B1450" t="s">
        <v>5051</v>
      </c>
    </row>
    <row r="1451" spans="1:2">
      <c r="A1451" t="s">
        <v>5049</v>
      </c>
      <c r="B1451" t="s">
        <v>5052</v>
      </c>
    </row>
    <row r="1452" spans="1:2">
      <c r="B1452" t="s">
        <v>5053</v>
      </c>
    </row>
    <row r="1453" spans="1:2">
      <c r="B1453" t="s">
        <v>5054</v>
      </c>
    </row>
    <row r="1454" spans="1:2">
      <c r="A1454" t="s">
        <v>5049</v>
      </c>
      <c r="B1454" t="s">
        <v>5055</v>
      </c>
    </row>
    <row r="1455" spans="1:2">
      <c r="B1455" t="s">
        <v>5056</v>
      </c>
    </row>
    <row r="1456" spans="1:2">
      <c r="B1456" t="s">
        <v>5057</v>
      </c>
    </row>
    <row r="1457" spans="1:2">
      <c r="A1457" t="s">
        <v>5049</v>
      </c>
      <c r="B1457" t="s">
        <v>5058</v>
      </c>
    </row>
    <row r="1458" spans="1:2">
      <c r="B1458" t="s">
        <v>5059</v>
      </c>
    </row>
    <row r="1459" spans="1:2">
      <c r="A1459" t="s">
        <v>5049</v>
      </c>
      <c r="B1459" t="s">
        <v>5060</v>
      </c>
    </row>
    <row r="1460" spans="1:2">
      <c r="B1460" t="s">
        <v>5061</v>
      </c>
    </row>
    <row r="1461" spans="1:2">
      <c r="B1461" t="s">
        <v>5062</v>
      </c>
    </row>
    <row r="1462" spans="1:2">
      <c r="A1462" t="s">
        <v>5049</v>
      </c>
      <c r="B1462" t="s">
        <v>5063</v>
      </c>
    </row>
    <row r="1463" spans="1:2">
      <c r="B1463" t="s">
        <v>5064</v>
      </c>
    </row>
    <row r="1464" spans="1:2">
      <c r="A1464" t="s">
        <v>5049</v>
      </c>
      <c r="B1464" t="s">
        <v>5065</v>
      </c>
    </row>
    <row r="1465" spans="1:2">
      <c r="B1465" t="s">
        <v>5066</v>
      </c>
    </row>
    <row r="1466" spans="1:2">
      <c r="A1466" t="s">
        <v>5049</v>
      </c>
      <c r="B1466" t="s">
        <v>5067</v>
      </c>
    </row>
    <row r="1467" spans="1:2">
      <c r="B1467" t="s">
        <v>5053</v>
      </c>
    </row>
    <row r="1468" spans="1:2">
      <c r="B1468" t="s">
        <v>5068</v>
      </c>
    </row>
    <row r="1469" spans="1:2">
      <c r="A1469" t="s">
        <v>5069</v>
      </c>
      <c r="B1469" t="s">
        <v>5070</v>
      </c>
    </row>
    <row r="1470" spans="1:2">
      <c r="B1470" t="s">
        <v>5071</v>
      </c>
    </row>
    <row r="1471" spans="1:2">
      <c r="B1471" t="s">
        <v>5072</v>
      </c>
    </row>
    <row r="1472" spans="1:2">
      <c r="A1472" t="s">
        <v>5069</v>
      </c>
      <c r="B1472" t="s">
        <v>5073</v>
      </c>
    </row>
    <row r="1473" spans="1:2">
      <c r="A1473" t="s">
        <v>5069</v>
      </c>
      <c r="B1473" t="s">
        <v>5074</v>
      </c>
    </row>
    <row r="1474" spans="1:2">
      <c r="B1474" t="s">
        <v>5075</v>
      </c>
    </row>
    <row r="1475" spans="1:2">
      <c r="A1475" t="s">
        <v>5069</v>
      </c>
      <c r="B1475" t="s">
        <v>5076</v>
      </c>
    </row>
    <row r="1476" spans="1:2">
      <c r="B1476" t="s">
        <v>5077</v>
      </c>
    </row>
    <row r="1477" spans="1:2">
      <c r="B1477" t="s">
        <v>5078</v>
      </c>
    </row>
    <row r="1478" spans="1:2">
      <c r="B1478" t="s">
        <v>5079</v>
      </c>
    </row>
    <row r="1479" spans="1:2">
      <c r="A1479" t="s">
        <v>5080</v>
      </c>
      <c r="B1479" t="s">
        <v>5081</v>
      </c>
    </row>
    <row r="1480" spans="1:2">
      <c r="A1480" t="s">
        <v>5080</v>
      </c>
      <c r="B1480" t="s">
        <v>5082</v>
      </c>
    </row>
    <row r="1481" spans="1:2">
      <c r="B1481" t="s">
        <v>5083</v>
      </c>
    </row>
    <row r="1482" spans="1:2">
      <c r="B1482" t="s">
        <v>5084</v>
      </c>
    </row>
    <row r="1483" spans="1:2">
      <c r="B1483" t="s">
        <v>5085</v>
      </c>
    </row>
    <row r="1484" spans="1:2">
      <c r="B1484" t="s">
        <v>5086</v>
      </c>
    </row>
    <row r="1485" spans="1:2">
      <c r="B1485" t="s">
        <v>5087</v>
      </c>
    </row>
    <row r="1486" spans="1:2">
      <c r="B1486" t="s">
        <v>5088</v>
      </c>
    </row>
    <row r="1487" spans="1:2">
      <c r="B1487" t="s">
        <v>5089</v>
      </c>
    </row>
    <row r="1488" spans="1:2">
      <c r="B1488" t="s">
        <v>5090</v>
      </c>
    </row>
    <row r="1489" spans="1:2">
      <c r="A1489" t="s">
        <v>5080</v>
      </c>
      <c r="B1489" t="s">
        <v>5091</v>
      </c>
    </row>
    <row r="1490" spans="1:2">
      <c r="A1490" t="s">
        <v>5092</v>
      </c>
      <c r="B1490" t="s">
        <v>5093</v>
      </c>
    </row>
    <row r="1491" spans="1:2">
      <c r="A1491" t="s">
        <v>5092</v>
      </c>
      <c r="B1491" t="s">
        <v>5094</v>
      </c>
    </row>
    <row r="1492" spans="1:2">
      <c r="A1492" t="s">
        <v>5095</v>
      </c>
      <c r="B1492" t="s">
        <v>5096</v>
      </c>
    </row>
    <row r="1493" spans="1:2">
      <c r="B1493" t="s">
        <v>5042</v>
      </c>
    </row>
    <row r="1494" spans="1:2">
      <c r="B1494" t="s">
        <v>5097</v>
      </c>
    </row>
    <row r="1495" spans="1:2">
      <c r="A1495" t="s">
        <v>5095</v>
      </c>
      <c r="B1495" t="s">
        <v>5098</v>
      </c>
    </row>
    <row r="1496" spans="1:2">
      <c r="B1496" t="s">
        <v>5099</v>
      </c>
    </row>
    <row r="1497" spans="1:2">
      <c r="B1497" t="s">
        <v>5100</v>
      </c>
    </row>
    <row r="1498" spans="1:2">
      <c r="A1498" t="s">
        <v>5101</v>
      </c>
      <c r="B1498" t="s">
        <v>5102</v>
      </c>
    </row>
    <row r="1499" spans="1:2">
      <c r="A1499" t="s">
        <v>5103</v>
      </c>
      <c r="B1499" t="s">
        <v>5104</v>
      </c>
    </row>
    <row r="1500" spans="1:2">
      <c r="B1500" t="s">
        <v>5105</v>
      </c>
    </row>
    <row r="1501" spans="1:2">
      <c r="A1501" t="s">
        <v>5103</v>
      </c>
      <c r="B1501" t="s">
        <v>5106</v>
      </c>
    </row>
    <row r="1502" spans="1:2">
      <c r="B1502" t="s">
        <v>5107</v>
      </c>
    </row>
    <row r="1503" spans="1:2">
      <c r="A1503" t="s">
        <v>5108</v>
      </c>
      <c r="B1503" t="s">
        <v>5109</v>
      </c>
    </row>
    <row r="1504" spans="1:2">
      <c r="A1504" t="s">
        <v>5108</v>
      </c>
      <c r="B1504" t="s">
        <v>5110</v>
      </c>
    </row>
    <row r="1505" spans="1:2">
      <c r="B1505" t="s">
        <v>5111</v>
      </c>
    </row>
    <row r="1506" spans="1:2">
      <c r="A1506" t="s">
        <v>5112</v>
      </c>
      <c r="B1506" t="s">
        <v>5113</v>
      </c>
    </row>
    <row r="1507" spans="1:2">
      <c r="B1507" t="s">
        <v>5114</v>
      </c>
    </row>
    <row r="1508" spans="1:2">
      <c r="B1508" t="s">
        <v>5115</v>
      </c>
    </row>
    <row r="1509" spans="1:2">
      <c r="A1509" t="s">
        <v>5112</v>
      </c>
      <c r="B1509" t="s">
        <v>5116</v>
      </c>
    </row>
    <row r="1510" spans="1:2">
      <c r="A1510" t="s">
        <v>5117</v>
      </c>
      <c r="B1510" t="s">
        <v>5118</v>
      </c>
    </row>
    <row r="1511" spans="1:2">
      <c r="A1511" t="s">
        <v>5117</v>
      </c>
      <c r="B1511" t="s">
        <v>5119</v>
      </c>
    </row>
    <row r="1512" spans="1:2">
      <c r="A1512" t="s">
        <v>5117</v>
      </c>
      <c r="B1512" t="s">
        <v>5120</v>
      </c>
    </row>
    <row r="1513" spans="1:2">
      <c r="B1513" t="s">
        <v>5121</v>
      </c>
    </row>
    <row r="1514" spans="1:2">
      <c r="A1514" t="s">
        <v>5122</v>
      </c>
      <c r="B1514" t="s">
        <v>5123</v>
      </c>
    </row>
    <row r="1515" spans="1:2">
      <c r="B1515" t="s">
        <v>5124</v>
      </c>
    </row>
    <row r="1516" spans="1:2">
      <c r="A1516" t="s">
        <v>5122</v>
      </c>
      <c r="B1516" t="s">
        <v>5125</v>
      </c>
    </row>
    <row r="1517" spans="1:2">
      <c r="B1517" t="s">
        <v>5126</v>
      </c>
    </row>
    <row r="1518" spans="1:2">
      <c r="A1518" t="s">
        <v>5122</v>
      </c>
      <c r="B1518" t="s">
        <v>5127</v>
      </c>
    </row>
    <row r="1519" spans="1:2">
      <c r="B1519" t="s">
        <v>5128</v>
      </c>
    </row>
    <row r="1520" spans="1:2">
      <c r="A1520" t="s">
        <v>5122</v>
      </c>
      <c r="B1520" t="s">
        <v>5129</v>
      </c>
    </row>
    <row r="1521" spans="1:2">
      <c r="A1521" t="s">
        <v>5122</v>
      </c>
      <c r="B1521" t="s">
        <v>5130</v>
      </c>
    </row>
    <row r="1522" spans="1:2">
      <c r="A1522" t="s">
        <v>5122</v>
      </c>
      <c r="B1522" t="s">
        <v>5131</v>
      </c>
    </row>
    <row r="1523" spans="1:2">
      <c r="A1523" t="s">
        <v>5122</v>
      </c>
      <c r="B1523" t="s">
        <v>5132</v>
      </c>
    </row>
    <row r="1524" spans="1:2">
      <c r="A1524" t="s">
        <v>5133</v>
      </c>
      <c r="B1524" t="s">
        <v>5134</v>
      </c>
    </row>
    <row r="1525" spans="1:2">
      <c r="B1525" t="s">
        <v>5135</v>
      </c>
    </row>
    <row r="1526" spans="1:2">
      <c r="A1526" t="s">
        <v>5133</v>
      </c>
      <c r="B1526" t="s">
        <v>5136</v>
      </c>
    </row>
    <row r="1527" spans="1:2">
      <c r="B1527" t="s">
        <v>5137</v>
      </c>
    </row>
    <row r="1528" spans="1:2">
      <c r="A1528" t="s">
        <v>5133</v>
      </c>
      <c r="B1528" t="s">
        <v>5138</v>
      </c>
    </row>
    <row r="1529" spans="1:2">
      <c r="A1529" t="s">
        <v>5139</v>
      </c>
      <c r="B1529" t="s">
        <v>5140</v>
      </c>
    </row>
    <row r="1530" spans="1:2">
      <c r="A1530" t="s">
        <v>5141</v>
      </c>
      <c r="B1530" t="s">
        <v>5142</v>
      </c>
    </row>
    <row r="1531" spans="1:2">
      <c r="B1531" t="s">
        <v>5143</v>
      </c>
    </row>
    <row r="1532" spans="1:2">
      <c r="B1532" t="s">
        <v>5144</v>
      </c>
    </row>
    <row r="1533" spans="1:2">
      <c r="A1533" t="s">
        <v>5141</v>
      </c>
      <c r="B1533" t="s">
        <v>5145</v>
      </c>
    </row>
    <row r="1534" spans="1:2">
      <c r="B1534" t="s">
        <v>5146</v>
      </c>
    </row>
    <row r="1535" spans="1:2">
      <c r="A1535" t="s">
        <v>5141</v>
      </c>
      <c r="B1535" t="s">
        <v>5147</v>
      </c>
    </row>
    <row r="1536" spans="1:2">
      <c r="B1536" t="s">
        <v>5148</v>
      </c>
    </row>
    <row r="1537" spans="1:2">
      <c r="A1537" t="s">
        <v>5141</v>
      </c>
      <c r="B1537" t="s">
        <v>5149</v>
      </c>
    </row>
    <row r="1538" spans="1:2">
      <c r="B1538" t="s">
        <v>5150</v>
      </c>
    </row>
    <row r="1539" spans="1:2">
      <c r="A1539" t="s">
        <v>5141</v>
      </c>
      <c r="B1539" t="s">
        <v>5151</v>
      </c>
    </row>
    <row r="1540" spans="1:2">
      <c r="B1540" t="s">
        <v>5152</v>
      </c>
    </row>
    <row r="1541" spans="1:2">
      <c r="A1541" t="s">
        <v>5141</v>
      </c>
      <c r="B1541" t="s">
        <v>5153</v>
      </c>
    </row>
    <row r="1542" spans="1:2">
      <c r="B1542" t="s">
        <v>5154</v>
      </c>
    </row>
    <row r="1543" spans="1:2">
      <c r="B1543" t="s">
        <v>5155</v>
      </c>
    </row>
    <row r="1544" spans="1:2">
      <c r="A1544" t="s">
        <v>5141</v>
      </c>
      <c r="B1544" t="s">
        <v>5156</v>
      </c>
    </row>
    <row r="1545" spans="1:2">
      <c r="B1545" t="s">
        <v>5157</v>
      </c>
    </row>
    <row r="1546" spans="1:2">
      <c r="A1546" t="s">
        <v>5141</v>
      </c>
      <c r="B1546" t="s">
        <v>5158</v>
      </c>
    </row>
    <row r="1547" spans="1:2">
      <c r="B1547" t="s">
        <v>5159</v>
      </c>
    </row>
    <row r="1548" spans="1:2">
      <c r="A1548" t="s">
        <v>5141</v>
      </c>
      <c r="B1548" t="s">
        <v>5160</v>
      </c>
    </row>
    <row r="1549" spans="1:2">
      <c r="B1549" t="s">
        <v>5161</v>
      </c>
    </row>
    <row r="1550" spans="1:2">
      <c r="B1550" t="s">
        <v>5162</v>
      </c>
    </row>
    <row r="1551" spans="1:2">
      <c r="A1551" t="s">
        <v>5163</v>
      </c>
      <c r="B1551" t="s">
        <v>5164</v>
      </c>
    </row>
    <row r="1552" spans="1:2">
      <c r="B1552" t="s">
        <v>5165</v>
      </c>
    </row>
    <row r="1553" spans="1:2">
      <c r="A1553" t="s">
        <v>5163</v>
      </c>
      <c r="B1553" t="s">
        <v>5166</v>
      </c>
    </row>
    <row r="1554" spans="1:2">
      <c r="B1554" t="s">
        <v>5167</v>
      </c>
    </row>
    <row r="1555" spans="1:2">
      <c r="A1555" t="s">
        <v>5168</v>
      </c>
      <c r="B1555" t="s">
        <v>5169</v>
      </c>
    </row>
    <row r="1556" spans="1:2">
      <c r="A1556" t="s">
        <v>5170</v>
      </c>
      <c r="B1556" t="s">
        <v>5171</v>
      </c>
    </row>
    <row r="1557" spans="1:2">
      <c r="A1557" t="s">
        <v>5170</v>
      </c>
      <c r="B1557" t="s">
        <v>5172</v>
      </c>
    </row>
    <row r="1558" spans="1:2">
      <c r="B1558" t="s">
        <v>5173</v>
      </c>
    </row>
    <row r="1559" spans="1:2">
      <c r="A1559" t="s">
        <v>5170</v>
      </c>
      <c r="B1559" t="s">
        <v>5174</v>
      </c>
    </row>
    <row r="1560" spans="1:2">
      <c r="B1560" t="s">
        <v>5175</v>
      </c>
    </row>
    <row r="1561" spans="1:2">
      <c r="A1561" t="s">
        <v>5176</v>
      </c>
      <c r="B1561" t="s">
        <v>5177</v>
      </c>
    </row>
    <row r="1562" spans="1:2">
      <c r="A1562" t="s">
        <v>5176</v>
      </c>
      <c r="B1562" t="s">
        <v>5178</v>
      </c>
    </row>
    <row r="1563" spans="1:2">
      <c r="B1563" t="s">
        <v>5179</v>
      </c>
    </row>
    <row r="1564" spans="1:2">
      <c r="B1564" t="s">
        <v>5180</v>
      </c>
    </row>
    <row r="1565" spans="1:2">
      <c r="B1565" t="s">
        <v>5181</v>
      </c>
    </row>
    <row r="1566" spans="1:2">
      <c r="B1566" t="s">
        <v>5182</v>
      </c>
    </row>
    <row r="1567" spans="1:2">
      <c r="B1567" t="s">
        <v>5183</v>
      </c>
    </row>
    <row r="1568" spans="1:2">
      <c r="A1568" t="s">
        <v>5176</v>
      </c>
      <c r="B1568" t="s">
        <v>5184</v>
      </c>
    </row>
    <row r="1569" spans="1:2">
      <c r="B1569" t="s">
        <v>5185</v>
      </c>
    </row>
    <row r="1570" spans="1:2">
      <c r="B1570" t="s">
        <v>5186</v>
      </c>
    </row>
    <row r="1571" spans="1:2">
      <c r="B1571" t="s">
        <v>5187</v>
      </c>
    </row>
    <row r="1572" spans="1:2">
      <c r="B1572" t="s">
        <v>5188</v>
      </c>
    </row>
    <row r="1573" spans="1:2">
      <c r="A1573" t="s">
        <v>5176</v>
      </c>
      <c r="B1573" t="s">
        <v>5189</v>
      </c>
    </row>
    <row r="1574" spans="1:2">
      <c r="B1574" t="s">
        <v>5190</v>
      </c>
    </row>
    <row r="1575" spans="1:2">
      <c r="A1575" t="s">
        <v>5176</v>
      </c>
      <c r="B1575" t="s">
        <v>5191</v>
      </c>
    </row>
    <row r="1576" spans="1:2">
      <c r="A1576" t="s">
        <v>5176</v>
      </c>
      <c r="B1576" t="s">
        <v>5192</v>
      </c>
    </row>
    <row r="1577" spans="1:2">
      <c r="A1577" t="s">
        <v>5176</v>
      </c>
      <c r="B1577" t="s">
        <v>5193</v>
      </c>
    </row>
    <row r="1578" spans="1:2">
      <c r="A1578" t="s">
        <v>5176</v>
      </c>
      <c r="B1578" t="s">
        <v>5194</v>
      </c>
    </row>
    <row r="1579" spans="1:2">
      <c r="A1579" t="s">
        <v>5195</v>
      </c>
      <c r="B1579" t="s">
        <v>5196</v>
      </c>
    </row>
    <row r="1580" spans="1:2">
      <c r="B1580" t="s">
        <v>5197</v>
      </c>
    </row>
    <row r="1581" spans="1:2">
      <c r="A1581" t="s">
        <v>5195</v>
      </c>
      <c r="B1581" t="s">
        <v>5198</v>
      </c>
    </row>
    <row r="1582" spans="1:2">
      <c r="B1582" t="s">
        <v>5199</v>
      </c>
    </row>
    <row r="1583" spans="1:2">
      <c r="A1583" t="s">
        <v>5195</v>
      </c>
      <c r="B1583" t="s">
        <v>5200</v>
      </c>
    </row>
    <row r="1584" spans="1:2">
      <c r="B1584" t="s">
        <v>5201</v>
      </c>
    </row>
    <row r="1585" spans="1:2">
      <c r="A1585" t="s">
        <v>5195</v>
      </c>
      <c r="B1585" t="s">
        <v>5202</v>
      </c>
    </row>
    <row r="1586" spans="1:2">
      <c r="B1586" t="s">
        <v>5203</v>
      </c>
    </row>
    <row r="1587" spans="1:2">
      <c r="A1587" t="s">
        <v>5195</v>
      </c>
      <c r="B1587" t="s">
        <v>5204</v>
      </c>
    </row>
    <row r="1588" spans="1:2">
      <c r="A1588" t="s">
        <v>5205</v>
      </c>
      <c r="B1588" t="s">
        <v>5206</v>
      </c>
    </row>
    <row r="1589" spans="1:2">
      <c r="A1589" t="s">
        <v>5207</v>
      </c>
      <c r="B1589" t="s">
        <v>5208</v>
      </c>
    </row>
    <row r="1590" spans="1:2">
      <c r="A1590" t="s">
        <v>5209</v>
      </c>
      <c r="B1590" t="s">
        <v>5210</v>
      </c>
    </row>
    <row r="1591" spans="1:2">
      <c r="B1591" t="s">
        <v>5211</v>
      </c>
    </row>
    <row r="1592" spans="1:2">
      <c r="A1592" t="s">
        <v>5209</v>
      </c>
      <c r="B1592" t="s">
        <v>5212</v>
      </c>
    </row>
    <row r="1593" spans="1:2">
      <c r="A1593" t="s">
        <v>5213</v>
      </c>
      <c r="B1593" t="s">
        <v>5214</v>
      </c>
    </row>
    <row r="1594" spans="1:2">
      <c r="B1594" t="s">
        <v>5215</v>
      </c>
    </row>
    <row r="1595" spans="1:2">
      <c r="A1595" t="s">
        <v>5216</v>
      </c>
      <c r="B1595" t="s">
        <v>5217</v>
      </c>
    </row>
    <row r="1596" spans="1:2">
      <c r="B1596" t="s">
        <v>5218</v>
      </c>
    </row>
    <row r="1597" spans="1:2">
      <c r="B1597" t="s">
        <v>5219</v>
      </c>
    </row>
    <row r="1598" spans="1:2">
      <c r="B1598" t="s">
        <v>5220</v>
      </c>
    </row>
    <row r="1599" spans="1:2">
      <c r="A1599" t="s">
        <v>5221</v>
      </c>
      <c r="B1599" t="s">
        <v>5222</v>
      </c>
    </row>
    <row r="1600" spans="1:2">
      <c r="B1600" t="s">
        <v>5223</v>
      </c>
    </row>
    <row r="1601" spans="1:2">
      <c r="B1601" t="s">
        <v>5224</v>
      </c>
    </row>
    <row r="1602" spans="1:2">
      <c r="A1602" t="s">
        <v>5221</v>
      </c>
      <c r="B1602" t="s">
        <v>5225</v>
      </c>
    </row>
    <row r="1603" spans="1:2">
      <c r="B1603" t="s">
        <v>5226</v>
      </c>
    </row>
    <row r="1604" spans="1:2">
      <c r="A1604" t="s">
        <v>5221</v>
      </c>
      <c r="B1604" t="s">
        <v>5227</v>
      </c>
    </row>
    <row r="1605" spans="1:2">
      <c r="B1605" t="s">
        <v>5228</v>
      </c>
    </row>
    <row r="1606" spans="1:2">
      <c r="A1606" t="s">
        <v>5221</v>
      </c>
      <c r="B1606" t="s">
        <v>5229</v>
      </c>
    </row>
    <row r="1607" spans="1:2">
      <c r="B1607" t="s">
        <v>5230</v>
      </c>
    </row>
    <row r="1608" spans="1:2">
      <c r="A1608" t="s">
        <v>5221</v>
      </c>
      <c r="B1608" t="s">
        <v>5231</v>
      </c>
    </row>
    <row r="1609" spans="1:2">
      <c r="B1609" t="s">
        <v>5232</v>
      </c>
    </row>
    <row r="1610" spans="1:2">
      <c r="A1610" t="s">
        <v>5221</v>
      </c>
      <c r="B1610" t="s">
        <v>5233</v>
      </c>
    </row>
    <row r="1611" spans="1:2">
      <c r="B1611" t="s">
        <v>5234</v>
      </c>
    </row>
    <row r="1612" spans="1:2">
      <c r="A1612" t="s">
        <v>5235</v>
      </c>
      <c r="B1612" t="s">
        <v>5236</v>
      </c>
    </row>
    <row r="1613" spans="1:2">
      <c r="A1613" t="s">
        <v>5235</v>
      </c>
      <c r="B1613" t="s">
        <v>5237</v>
      </c>
    </row>
    <row r="1614" spans="1:2">
      <c r="B1614" t="s">
        <v>5238</v>
      </c>
    </row>
    <row r="1615" spans="1:2">
      <c r="B1615" t="s">
        <v>5239</v>
      </c>
    </row>
    <row r="1616" spans="1:2">
      <c r="B1616" t="s">
        <v>5240</v>
      </c>
    </row>
    <row r="1617" spans="1:2">
      <c r="A1617" t="s">
        <v>5241</v>
      </c>
      <c r="B1617" t="s">
        <v>5242</v>
      </c>
    </row>
    <row r="1618" spans="1:2">
      <c r="B1618" t="s">
        <v>5243</v>
      </c>
    </row>
    <row r="1619" spans="1:2">
      <c r="A1619" t="s">
        <v>5244</v>
      </c>
      <c r="B1619" t="s">
        <v>5245</v>
      </c>
    </row>
    <row r="1620" spans="1:2">
      <c r="B1620" t="s">
        <v>5246</v>
      </c>
    </row>
    <row r="1621" spans="1:2">
      <c r="A1621" t="s">
        <v>5244</v>
      </c>
      <c r="B1621" t="s">
        <v>5247</v>
      </c>
    </row>
    <row r="1622" spans="1:2">
      <c r="B1622" t="s">
        <v>5248</v>
      </c>
    </row>
    <row r="1623" spans="1:2">
      <c r="A1623" t="s">
        <v>5244</v>
      </c>
      <c r="B1623" t="s">
        <v>5249</v>
      </c>
    </row>
    <row r="1624" spans="1:2">
      <c r="B1624" t="s">
        <v>5250</v>
      </c>
    </row>
    <row r="1625" spans="1:2">
      <c r="A1625" t="s">
        <v>5244</v>
      </c>
      <c r="B1625" t="s">
        <v>5251</v>
      </c>
    </row>
    <row r="1626" spans="1:2">
      <c r="B1626" t="s">
        <v>5252</v>
      </c>
    </row>
    <row r="1627" spans="1:2">
      <c r="A1627" t="s">
        <v>5244</v>
      </c>
      <c r="B1627" t="s">
        <v>5253</v>
      </c>
    </row>
    <row r="1628" spans="1:2">
      <c r="B1628" t="s">
        <v>5254</v>
      </c>
    </row>
    <row r="1629" spans="1:2">
      <c r="A1629" t="s">
        <v>5255</v>
      </c>
      <c r="B1629" t="s">
        <v>5256</v>
      </c>
    </row>
    <row r="1630" spans="1:2">
      <c r="B1630" t="s">
        <v>5257</v>
      </c>
    </row>
    <row r="1631" spans="1:2">
      <c r="B1631" t="s">
        <v>5258</v>
      </c>
    </row>
    <row r="1632" spans="1:2">
      <c r="A1632" t="s">
        <v>5259</v>
      </c>
      <c r="B1632" t="s">
        <v>5260</v>
      </c>
    </row>
    <row r="1633" spans="1:2">
      <c r="B1633" t="s">
        <v>5261</v>
      </c>
    </row>
    <row r="1634" spans="1:2">
      <c r="A1634" t="s">
        <v>5259</v>
      </c>
      <c r="B1634" t="s">
        <v>5262</v>
      </c>
    </row>
    <row r="1635" spans="1:2">
      <c r="B1635" t="s">
        <v>5263</v>
      </c>
    </row>
    <row r="1636" spans="1:2">
      <c r="A1636" t="s">
        <v>5264</v>
      </c>
      <c r="B1636" t="s">
        <v>5265</v>
      </c>
    </row>
    <row r="1637" spans="1:2">
      <c r="B1637" t="s">
        <v>5266</v>
      </c>
    </row>
    <row r="1638" spans="1:2">
      <c r="A1638" t="s">
        <v>5264</v>
      </c>
      <c r="B1638" t="s">
        <v>5267</v>
      </c>
    </row>
    <row r="1639" spans="1:2">
      <c r="A1639" t="s">
        <v>5268</v>
      </c>
      <c r="B1639" t="s">
        <v>5269</v>
      </c>
    </row>
    <row r="1640" spans="1:2">
      <c r="A1640" t="s">
        <v>5270</v>
      </c>
      <c r="B1640" t="s">
        <v>5271</v>
      </c>
    </row>
    <row r="1641" spans="1:2">
      <c r="B1641" t="s">
        <v>5272</v>
      </c>
    </row>
    <row r="1642" spans="1:2">
      <c r="A1642" t="s">
        <v>5270</v>
      </c>
      <c r="B1642" t="s">
        <v>5273</v>
      </c>
    </row>
    <row r="1643" spans="1:2">
      <c r="B1643" t="s">
        <v>5274</v>
      </c>
    </row>
    <row r="1644" spans="1:2">
      <c r="A1644" t="s">
        <v>5270</v>
      </c>
      <c r="B1644" t="s">
        <v>5275</v>
      </c>
    </row>
    <row r="1645" spans="1:2">
      <c r="B1645" t="s">
        <v>5276</v>
      </c>
    </row>
    <row r="1646" spans="1:2">
      <c r="A1646" t="s">
        <v>5270</v>
      </c>
      <c r="B1646" t="s">
        <v>5277</v>
      </c>
    </row>
    <row r="1647" spans="1:2">
      <c r="B1647" t="s">
        <v>5278</v>
      </c>
    </row>
    <row r="1648" spans="1:2">
      <c r="B1648" t="s">
        <v>5279</v>
      </c>
    </row>
    <row r="1649" spans="1:2">
      <c r="B1649" t="s">
        <v>5280</v>
      </c>
    </row>
    <row r="1650" spans="1:2">
      <c r="B1650" t="s">
        <v>5281</v>
      </c>
    </row>
    <row r="1651" spans="1:2">
      <c r="A1651" t="s">
        <v>5270</v>
      </c>
      <c r="B1651" t="s">
        <v>5282</v>
      </c>
    </row>
    <row r="1652" spans="1:2">
      <c r="B1652" t="s">
        <v>5283</v>
      </c>
    </row>
    <row r="1653" spans="1:2">
      <c r="B1653" t="s">
        <v>5284</v>
      </c>
    </row>
    <row r="1654" spans="1:2">
      <c r="B1654" t="s">
        <v>5285</v>
      </c>
    </row>
    <row r="1655" spans="1:2">
      <c r="B1655" t="s">
        <v>5286</v>
      </c>
    </row>
    <row r="1656" spans="1:2">
      <c r="A1656" t="s">
        <v>5270</v>
      </c>
      <c r="B1656" t="s">
        <v>5287</v>
      </c>
    </row>
    <row r="1657" spans="1:2">
      <c r="B1657" t="s">
        <v>5288</v>
      </c>
    </row>
    <row r="1658" spans="1:2">
      <c r="A1658" t="s">
        <v>5270</v>
      </c>
      <c r="B1658" t="s">
        <v>5289</v>
      </c>
    </row>
    <row r="1659" spans="1:2">
      <c r="B1659" t="s">
        <v>5290</v>
      </c>
    </row>
    <row r="1660" spans="1:2">
      <c r="A1660" t="s">
        <v>5270</v>
      </c>
      <c r="B1660" t="s">
        <v>5291</v>
      </c>
    </row>
    <row r="1661" spans="1:2">
      <c r="B1661" t="s">
        <v>5292</v>
      </c>
    </row>
    <row r="1662" spans="1:2">
      <c r="A1662" t="s">
        <v>5270</v>
      </c>
      <c r="B1662" t="s">
        <v>5293</v>
      </c>
    </row>
    <row r="1663" spans="1:2">
      <c r="B1663" t="s">
        <v>5294</v>
      </c>
    </row>
    <row r="1664" spans="1:2">
      <c r="A1664" t="s">
        <v>5270</v>
      </c>
      <c r="B1664" t="s">
        <v>5295</v>
      </c>
    </row>
    <row r="1665" spans="1:2">
      <c r="B1665" t="s">
        <v>5296</v>
      </c>
    </row>
    <row r="1666" spans="1:2">
      <c r="B1666" t="s">
        <v>5297</v>
      </c>
    </row>
    <row r="1667" spans="1:2">
      <c r="B1667" t="s">
        <v>5298</v>
      </c>
    </row>
    <row r="1668" spans="1:2">
      <c r="B1668" t="s">
        <v>5299</v>
      </c>
    </row>
    <row r="1669" spans="1:2">
      <c r="B1669" t="s">
        <v>5300</v>
      </c>
    </row>
    <row r="1670" spans="1:2">
      <c r="B1670" t="s">
        <v>5301</v>
      </c>
    </row>
    <row r="1671" spans="1:2">
      <c r="B1671" t="s">
        <v>5302</v>
      </c>
    </row>
    <row r="1672" spans="1:2">
      <c r="A1672" t="s">
        <v>5270</v>
      </c>
      <c r="B1672" t="s">
        <v>5303</v>
      </c>
    </row>
    <row r="1673" spans="1:2">
      <c r="B1673" t="s">
        <v>5304</v>
      </c>
    </row>
    <row r="1674" spans="1:2">
      <c r="A1674" t="s">
        <v>5305</v>
      </c>
      <c r="B1674" t="s">
        <v>5306</v>
      </c>
    </row>
    <row r="1675" spans="1:2">
      <c r="B1675" t="s">
        <v>5307</v>
      </c>
    </row>
    <row r="1676" spans="1:2">
      <c r="B1676" t="s">
        <v>5308</v>
      </c>
    </row>
    <row r="1677" spans="1:2">
      <c r="B1677" t="s">
        <v>5309</v>
      </c>
    </row>
    <row r="1678" spans="1:2">
      <c r="B1678" t="s">
        <v>5310</v>
      </c>
    </row>
    <row r="1679" spans="1:2">
      <c r="B1679" t="s">
        <v>5311</v>
      </c>
    </row>
    <row r="1680" spans="1:2">
      <c r="B1680" t="s">
        <v>5312</v>
      </c>
    </row>
    <row r="1681" spans="1:2">
      <c r="B1681" t="s">
        <v>5313</v>
      </c>
    </row>
    <row r="1682" spans="1:2">
      <c r="B1682" t="s">
        <v>5314</v>
      </c>
    </row>
    <row r="1683" spans="1:2">
      <c r="A1683" t="s">
        <v>5315</v>
      </c>
      <c r="B1683" t="s">
        <v>5316</v>
      </c>
    </row>
    <row r="1684" spans="1:2">
      <c r="B1684" t="s">
        <v>5317</v>
      </c>
    </row>
    <row r="1685" spans="1:2">
      <c r="B1685" t="s">
        <v>5318</v>
      </c>
    </row>
    <row r="1686" spans="1:2">
      <c r="A1686" t="s">
        <v>5315</v>
      </c>
      <c r="B1686" t="s">
        <v>5319</v>
      </c>
    </row>
    <row r="1687" spans="1:2">
      <c r="B1687" t="s">
        <v>5320</v>
      </c>
    </row>
    <row r="1688" spans="1:2">
      <c r="B1688" t="s">
        <v>5321</v>
      </c>
    </row>
    <row r="1689" spans="1:2">
      <c r="B1689" t="s">
        <v>5322</v>
      </c>
    </row>
    <row r="1690" spans="1:2">
      <c r="B1690" t="s">
        <v>5323</v>
      </c>
    </row>
    <row r="1691" spans="1:2">
      <c r="B1691" t="s">
        <v>5324</v>
      </c>
    </row>
    <row r="1692" spans="1:2">
      <c r="B1692" t="s">
        <v>5325</v>
      </c>
    </row>
    <row r="1693" spans="1:2">
      <c r="B1693" t="s">
        <v>5326</v>
      </c>
    </row>
    <row r="1694" spans="1:2">
      <c r="A1694" t="s">
        <v>5315</v>
      </c>
      <c r="B1694" t="s">
        <v>5327</v>
      </c>
    </row>
    <row r="1695" spans="1:2">
      <c r="A1695" t="s">
        <v>5315</v>
      </c>
      <c r="B1695" t="s">
        <v>5328</v>
      </c>
    </row>
    <row r="1696" spans="1:2">
      <c r="B1696" t="s">
        <v>5329</v>
      </c>
    </row>
    <row r="1697" spans="1:2">
      <c r="B1697" t="s">
        <v>5330</v>
      </c>
    </row>
    <row r="1698" spans="1:2">
      <c r="B1698" t="s">
        <v>5331</v>
      </c>
    </row>
    <row r="1699" spans="1:2">
      <c r="A1699" t="s">
        <v>5332</v>
      </c>
      <c r="B1699" t="s">
        <v>5333</v>
      </c>
    </row>
    <row r="1700" spans="1:2">
      <c r="B1700" t="s">
        <v>5334</v>
      </c>
    </row>
    <row r="1701" spans="1:2">
      <c r="B1701" t="s">
        <v>5335</v>
      </c>
    </row>
    <row r="1702" spans="1:2">
      <c r="B1702" t="s">
        <v>5336</v>
      </c>
    </row>
    <row r="1703" spans="1:2">
      <c r="B1703" t="s">
        <v>5337</v>
      </c>
    </row>
    <row r="1704" spans="1:2">
      <c r="B1704" t="s">
        <v>5338</v>
      </c>
    </row>
    <row r="1705" spans="1:2">
      <c r="A1705" t="s">
        <v>5339</v>
      </c>
      <c r="B1705" t="s">
        <v>5340</v>
      </c>
    </row>
    <row r="1706" spans="1:2">
      <c r="A1706" t="s">
        <v>5341</v>
      </c>
      <c r="B1706" t="s">
        <v>5342</v>
      </c>
    </row>
    <row r="1707" spans="1:2">
      <c r="B1707" t="s">
        <v>5343</v>
      </c>
    </row>
    <row r="1708" spans="1:2">
      <c r="A1708" t="s">
        <v>5344</v>
      </c>
      <c r="B1708" t="s">
        <v>5345</v>
      </c>
    </row>
    <row r="1709" spans="1:2">
      <c r="B1709" t="s">
        <v>5346</v>
      </c>
    </row>
    <row r="1710" spans="1:2">
      <c r="B1710" t="s">
        <v>5347</v>
      </c>
    </row>
    <row r="1711" spans="1:2">
      <c r="A1711" t="s">
        <v>5348</v>
      </c>
      <c r="B1711" t="s">
        <v>5349</v>
      </c>
    </row>
    <row r="1712" spans="1:2">
      <c r="B1712" t="s">
        <v>5350</v>
      </c>
    </row>
    <row r="1713" spans="1:2">
      <c r="B1713" t="s">
        <v>5351</v>
      </c>
    </row>
    <row r="1714" spans="1:2">
      <c r="A1714" t="s">
        <v>5348</v>
      </c>
      <c r="B1714" t="s">
        <v>5352</v>
      </c>
    </row>
    <row r="1715" spans="1:2">
      <c r="B1715" t="s">
        <v>5353</v>
      </c>
    </row>
    <row r="1716" spans="1:2">
      <c r="A1716" t="s">
        <v>5348</v>
      </c>
      <c r="B1716" t="s">
        <v>5354</v>
      </c>
    </row>
    <row r="1717" spans="1:2">
      <c r="B1717" t="s">
        <v>5355</v>
      </c>
    </row>
    <row r="1718" spans="1:2">
      <c r="B1718" t="s">
        <v>5356</v>
      </c>
    </row>
    <row r="1719" spans="1:2">
      <c r="B1719" t="s">
        <v>5357</v>
      </c>
    </row>
    <row r="1720" spans="1:2">
      <c r="B1720" t="s">
        <v>5358</v>
      </c>
    </row>
    <row r="1721" spans="1:2">
      <c r="B1721" t="s">
        <v>5359</v>
      </c>
    </row>
    <row r="1722" spans="1:2">
      <c r="B1722" t="s">
        <v>5360</v>
      </c>
    </row>
    <row r="1723" spans="1:2">
      <c r="B1723" t="s">
        <v>5361</v>
      </c>
    </row>
    <row r="1724" spans="1:2">
      <c r="B1724" t="s">
        <v>5362</v>
      </c>
    </row>
    <row r="1725" spans="1:2">
      <c r="A1725" t="s">
        <v>5348</v>
      </c>
      <c r="B1725" t="s">
        <v>5363</v>
      </c>
    </row>
    <row r="1726" spans="1:2">
      <c r="B1726" t="s">
        <v>5364</v>
      </c>
    </row>
    <row r="1727" spans="1:2">
      <c r="A1727" t="s">
        <v>5365</v>
      </c>
      <c r="B1727" t="s">
        <v>5366</v>
      </c>
    </row>
    <row r="1728" spans="1:2">
      <c r="A1728" t="s">
        <v>5365</v>
      </c>
      <c r="B1728" t="s">
        <v>5367</v>
      </c>
    </row>
    <row r="1729" spans="1:2">
      <c r="B1729" t="s">
        <v>5368</v>
      </c>
    </row>
    <row r="1730" spans="1:2">
      <c r="B1730" t="s">
        <v>5369</v>
      </c>
    </row>
    <row r="1731" spans="1:2">
      <c r="B1731" t="s">
        <v>5370</v>
      </c>
    </row>
    <row r="1732" spans="1:2">
      <c r="B1732" t="s">
        <v>5371</v>
      </c>
    </row>
    <row r="1733" spans="1:2">
      <c r="B1733" t="s">
        <v>5372</v>
      </c>
    </row>
    <row r="1734" spans="1:2">
      <c r="B1734" t="s">
        <v>5373</v>
      </c>
    </row>
    <row r="1735" spans="1:2">
      <c r="A1735" t="s">
        <v>5365</v>
      </c>
      <c r="B1735" t="s">
        <v>5374</v>
      </c>
    </row>
    <row r="1736" spans="1:2">
      <c r="B1736" t="s">
        <v>5375</v>
      </c>
    </row>
    <row r="1737" spans="1:2">
      <c r="B1737" t="s">
        <v>5376</v>
      </c>
    </row>
    <row r="1738" spans="1:2">
      <c r="B1738" t="s">
        <v>5377</v>
      </c>
    </row>
    <row r="1739" spans="1:2">
      <c r="B1739" t="s">
        <v>5378</v>
      </c>
    </row>
    <row r="1740" spans="1:2">
      <c r="A1740" t="s">
        <v>5365</v>
      </c>
      <c r="B1740" t="s">
        <v>5379</v>
      </c>
    </row>
    <row r="1741" spans="1:2">
      <c r="B1741" t="s">
        <v>5380</v>
      </c>
    </row>
    <row r="1742" spans="1:2">
      <c r="A1742" t="s">
        <v>5365</v>
      </c>
      <c r="B1742" t="s">
        <v>3674</v>
      </c>
    </row>
    <row r="1743" spans="1:2">
      <c r="A1743" t="s">
        <v>5365</v>
      </c>
      <c r="B1743" t="s">
        <v>5381</v>
      </c>
    </row>
    <row r="1744" spans="1:2">
      <c r="B1744" t="s">
        <v>5382</v>
      </c>
    </row>
    <row r="1745" spans="1:2">
      <c r="B1745" t="s">
        <v>5383</v>
      </c>
    </row>
    <row r="1746" spans="1:2">
      <c r="B1746" t="s">
        <v>5384</v>
      </c>
    </row>
    <row r="1747" spans="1:2">
      <c r="B1747" t="s">
        <v>5385</v>
      </c>
    </row>
    <row r="1748" spans="1:2">
      <c r="A1748" t="s">
        <v>5365</v>
      </c>
      <c r="B1748" t="s">
        <v>5386</v>
      </c>
    </row>
    <row r="1749" spans="1:2">
      <c r="B1749" t="s">
        <v>5387</v>
      </c>
    </row>
    <row r="1750" spans="1:2">
      <c r="B1750" t="s">
        <v>5388</v>
      </c>
    </row>
    <row r="1751" spans="1:2">
      <c r="A1751" t="s">
        <v>5365</v>
      </c>
      <c r="B1751" t="s">
        <v>5389</v>
      </c>
    </row>
    <row r="1752" spans="1:2">
      <c r="B1752" t="s">
        <v>5390</v>
      </c>
    </row>
    <row r="1753" spans="1:2">
      <c r="A1753" t="s">
        <v>5391</v>
      </c>
      <c r="B1753" t="s">
        <v>5392</v>
      </c>
    </row>
    <row r="1754" spans="1:2">
      <c r="B1754" t="s">
        <v>5393</v>
      </c>
    </row>
    <row r="1755" spans="1:2">
      <c r="B1755" t="s">
        <v>5394</v>
      </c>
    </row>
    <row r="1756" spans="1:2">
      <c r="B1756" t="s">
        <v>5395</v>
      </c>
    </row>
    <row r="1757" spans="1:2">
      <c r="B1757" t="s">
        <v>5396</v>
      </c>
    </row>
    <row r="1758" spans="1:2">
      <c r="B1758" t="s">
        <v>5397</v>
      </c>
    </row>
    <row r="1759" spans="1:2">
      <c r="A1759" t="s">
        <v>5391</v>
      </c>
      <c r="B1759" t="s">
        <v>5398</v>
      </c>
    </row>
    <row r="1760" spans="1:2">
      <c r="B1760" t="s">
        <v>5399</v>
      </c>
    </row>
    <row r="1761" spans="1:2">
      <c r="A1761" t="s">
        <v>5400</v>
      </c>
      <c r="B1761" t="s">
        <v>5401</v>
      </c>
    </row>
    <row r="1762" spans="1:2">
      <c r="B1762" t="s">
        <v>5402</v>
      </c>
    </row>
    <row r="1763" spans="1:2">
      <c r="B1763" t="s">
        <v>5403</v>
      </c>
    </row>
    <row r="1764" spans="1:2">
      <c r="A1764" t="s">
        <v>5400</v>
      </c>
      <c r="B1764" t="s">
        <v>5404</v>
      </c>
    </row>
    <row r="1765" spans="1:2">
      <c r="B1765" t="s">
        <v>5405</v>
      </c>
    </row>
    <row r="1766" spans="1:2">
      <c r="A1766" t="s">
        <v>5400</v>
      </c>
      <c r="B1766" t="s">
        <v>5406</v>
      </c>
    </row>
    <row r="1767" spans="1:2">
      <c r="B1767" t="s">
        <v>5407</v>
      </c>
    </row>
    <row r="1768" spans="1:2">
      <c r="A1768" t="s">
        <v>5400</v>
      </c>
      <c r="B1768" t="s">
        <v>5408</v>
      </c>
    </row>
    <row r="1769" spans="1:2">
      <c r="B1769" t="s">
        <v>5409</v>
      </c>
    </row>
    <row r="1770" spans="1:2">
      <c r="B1770" t="s">
        <v>5410</v>
      </c>
    </row>
    <row r="1771" spans="1:2">
      <c r="A1771" t="s">
        <v>5400</v>
      </c>
      <c r="B1771" t="s">
        <v>5411</v>
      </c>
    </row>
    <row r="1772" spans="1:2">
      <c r="B1772" t="s">
        <v>5412</v>
      </c>
    </row>
    <row r="1773" spans="1:2">
      <c r="A1773" t="s">
        <v>5413</v>
      </c>
      <c r="B1773" t="s">
        <v>5414</v>
      </c>
    </row>
    <row r="1774" spans="1:2">
      <c r="B1774" t="s">
        <v>5415</v>
      </c>
    </row>
    <row r="1775" spans="1:2">
      <c r="A1775" t="s">
        <v>5413</v>
      </c>
      <c r="B1775" t="s">
        <v>5416</v>
      </c>
    </row>
    <row r="1776" spans="1:2">
      <c r="B1776" t="s">
        <v>5417</v>
      </c>
    </row>
    <row r="1777" spans="1:2">
      <c r="B1777" t="s">
        <v>5418</v>
      </c>
    </row>
    <row r="1778" spans="1:2">
      <c r="A1778" t="s">
        <v>5413</v>
      </c>
      <c r="B1778" t="s">
        <v>5419</v>
      </c>
    </row>
    <row r="1779" spans="1:2">
      <c r="B1779" t="s">
        <v>5420</v>
      </c>
    </row>
    <row r="1780" spans="1:2">
      <c r="A1780" t="s">
        <v>5421</v>
      </c>
      <c r="B1780" t="s">
        <v>5422</v>
      </c>
    </row>
    <row r="1781" spans="1:2">
      <c r="A1781" t="s">
        <v>5421</v>
      </c>
      <c r="B1781" t="s">
        <v>5423</v>
      </c>
    </row>
    <row r="1782" spans="1:2">
      <c r="A1782" t="s">
        <v>5421</v>
      </c>
      <c r="B1782" t="s">
        <v>5424</v>
      </c>
    </row>
    <row r="1783" spans="1:2">
      <c r="B1783" t="s">
        <v>5425</v>
      </c>
    </row>
    <row r="1784" spans="1:2">
      <c r="B1784" t="s">
        <v>5426</v>
      </c>
    </row>
    <row r="1785" spans="1:2">
      <c r="A1785" t="s">
        <v>5427</v>
      </c>
      <c r="B1785" t="s">
        <v>5428</v>
      </c>
    </row>
    <row r="1786" spans="1:2">
      <c r="B1786" t="s">
        <v>5429</v>
      </c>
    </row>
    <row r="1787" spans="1:2">
      <c r="A1787" t="s">
        <v>5427</v>
      </c>
      <c r="B1787" t="s">
        <v>5430</v>
      </c>
    </row>
    <row r="1788" spans="1:2">
      <c r="B1788" t="s">
        <v>5431</v>
      </c>
    </row>
    <row r="1789" spans="1:2">
      <c r="A1789" t="s">
        <v>5427</v>
      </c>
      <c r="B1789" t="s">
        <v>5432</v>
      </c>
    </row>
    <row r="1790" spans="1:2">
      <c r="A1790" t="s">
        <v>5427</v>
      </c>
      <c r="B1790" t="s">
        <v>5433</v>
      </c>
    </row>
    <row r="1791" spans="1:2">
      <c r="B1791" t="s">
        <v>5434</v>
      </c>
    </row>
    <row r="1792" spans="1:2">
      <c r="A1792" t="s">
        <v>5427</v>
      </c>
      <c r="B1792" t="s">
        <v>5435</v>
      </c>
    </row>
    <row r="1793" spans="1:2">
      <c r="B1793" t="s">
        <v>5436</v>
      </c>
    </row>
    <row r="1794" spans="1:2">
      <c r="A1794" t="s">
        <v>5427</v>
      </c>
      <c r="B1794" t="s">
        <v>5437</v>
      </c>
    </row>
    <row r="1795" spans="1:2">
      <c r="B1795" t="s">
        <v>5438</v>
      </c>
    </row>
    <row r="1796" spans="1:2">
      <c r="B1796" t="s">
        <v>5439</v>
      </c>
    </row>
    <row r="1797" spans="1:2">
      <c r="B1797" t="s">
        <v>5440</v>
      </c>
    </row>
    <row r="1798" spans="1:2">
      <c r="A1798" t="s">
        <v>5427</v>
      </c>
      <c r="B1798" t="s">
        <v>5441</v>
      </c>
    </row>
    <row r="1799" spans="1:2">
      <c r="B1799" t="s">
        <v>5442</v>
      </c>
    </row>
    <row r="1800" spans="1:2">
      <c r="B1800" t="s">
        <v>5443</v>
      </c>
    </row>
    <row r="1801" spans="1:2">
      <c r="A1801" t="s">
        <v>5427</v>
      </c>
      <c r="B1801" t="s">
        <v>5444</v>
      </c>
    </row>
    <row r="1802" spans="1:2">
      <c r="A1802" t="s">
        <v>5427</v>
      </c>
      <c r="B1802" t="s">
        <v>5445</v>
      </c>
    </row>
    <row r="1803" spans="1:2">
      <c r="A1803" t="s">
        <v>5427</v>
      </c>
      <c r="B1803" t="s">
        <v>5446</v>
      </c>
    </row>
    <row r="1804" spans="1:2">
      <c r="B1804" t="s">
        <v>5447</v>
      </c>
    </row>
    <row r="1805" spans="1:2">
      <c r="A1805" t="s">
        <v>5427</v>
      </c>
      <c r="B1805" t="s">
        <v>5448</v>
      </c>
    </row>
    <row r="1806" spans="1:2">
      <c r="B1806" t="s">
        <v>5449</v>
      </c>
    </row>
    <row r="1807" spans="1:2">
      <c r="A1807" t="s">
        <v>5427</v>
      </c>
      <c r="B1807" t="s">
        <v>5450</v>
      </c>
    </row>
    <row r="1808" spans="1:2">
      <c r="B1808" t="s">
        <v>5451</v>
      </c>
    </row>
    <row r="1809" spans="1:2">
      <c r="A1809" t="s">
        <v>5427</v>
      </c>
      <c r="B1809" t="s">
        <v>5452</v>
      </c>
    </row>
    <row r="1810" spans="1:2">
      <c r="B1810" t="s">
        <v>5453</v>
      </c>
    </row>
    <row r="1811" spans="1:2">
      <c r="A1811" t="s">
        <v>5427</v>
      </c>
      <c r="B1811" t="s">
        <v>5454</v>
      </c>
    </row>
    <row r="1812" spans="1:2">
      <c r="B1812" t="s">
        <v>5455</v>
      </c>
    </row>
    <row r="1813" spans="1:2">
      <c r="A1813" t="s">
        <v>5427</v>
      </c>
      <c r="B1813" t="s">
        <v>5456</v>
      </c>
    </row>
    <row r="1814" spans="1:2">
      <c r="B1814" t="s">
        <v>5457</v>
      </c>
    </row>
    <row r="1815" spans="1:2">
      <c r="A1815" t="s">
        <v>5427</v>
      </c>
      <c r="B1815" t="s">
        <v>5458</v>
      </c>
    </row>
    <row r="1816" spans="1:2">
      <c r="B1816" t="s">
        <v>5459</v>
      </c>
    </row>
    <row r="1817" spans="1:2">
      <c r="A1817" t="s">
        <v>5427</v>
      </c>
      <c r="B1817" t="s">
        <v>5460</v>
      </c>
    </row>
    <row r="1818" spans="1:2">
      <c r="B1818" t="s">
        <v>5461</v>
      </c>
    </row>
    <row r="1819" spans="1:2">
      <c r="A1819" t="s">
        <v>5462</v>
      </c>
      <c r="B1819" t="s">
        <v>5463</v>
      </c>
    </row>
    <row r="1820" spans="1:2">
      <c r="A1820" t="s">
        <v>5462</v>
      </c>
      <c r="B1820" t="s">
        <v>5464</v>
      </c>
    </row>
    <row r="1821" spans="1:2">
      <c r="A1821" t="s">
        <v>5465</v>
      </c>
      <c r="B1821" t="s">
        <v>5466</v>
      </c>
    </row>
    <row r="1822" spans="1:2">
      <c r="B1822" t="s">
        <v>5467</v>
      </c>
    </row>
    <row r="1823" spans="1:2">
      <c r="A1823" t="s">
        <v>5465</v>
      </c>
      <c r="B1823" t="s">
        <v>5468</v>
      </c>
    </row>
    <row r="1824" spans="1:2">
      <c r="B1824" t="s">
        <v>5469</v>
      </c>
    </row>
    <row r="1825" spans="1:2">
      <c r="A1825" t="s">
        <v>5465</v>
      </c>
      <c r="B1825" t="s">
        <v>5470</v>
      </c>
    </row>
    <row r="1826" spans="1:2">
      <c r="A1826" t="s">
        <v>5465</v>
      </c>
      <c r="B1826" t="s">
        <v>5471</v>
      </c>
    </row>
    <row r="1827" spans="1:2">
      <c r="A1827" t="s">
        <v>5465</v>
      </c>
      <c r="B1827" t="s">
        <v>5472</v>
      </c>
    </row>
    <row r="1828" spans="1:2">
      <c r="A1828" t="s">
        <v>5465</v>
      </c>
      <c r="B1828" t="s">
        <v>5473</v>
      </c>
    </row>
    <row r="1829" spans="1:2">
      <c r="B1829" t="s">
        <v>5474</v>
      </c>
    </row>
    <row r="1830" spans="1:2">
      <c r="A1830" t="s">
        <v>5475</v>
      </c>
      <c r="B1830" t="s">
        <v>5476</v>
      </c>
    </row>
    <row r="1831" spans="1:2">
      <c r="A1831" t="s">
        <v>5477</v>
      </c>
      <c r="B1831" t="s">
        <v>5478</v>
      </c>
    </row>
    <row r="1832" spans="1:2">
      <c r="B1832" t="s">
        <v>5479</v>
      </c>
    </row>
    <row r="1833" spans="1:2">
      <c r="B1833" t="s">
        <v>5480</v>
      </c>
    </row>
    <row r="1834" spans="1:2">
      <c r="A1834" t="s">
        <v>5477</v>
      </c>
      <c r="B1834" t="s">
        <v>5481</v>
      </c>
    </row>
    <row r="1835" spans="1:2">
      <c r="B1835" t="s">
        <v>5482</v>
      </c>
    </row>
    <row r="1836" spans="1:2">
      <c r="B1836" t="s">
        <v>5483</v>
      </c>
    </row>
    <row r="1837" spans="1:2">
      <c r="A1837" t="s">
        <v>5484</v>
      </c>
      <c r="B1837" t="s">
        <v>5485</v>
      </c>
    </row>
    <row r="1838" spans="1:2">
      <c r="B1838" t="s">
        <v>5486</v>
      </c>
    </row>
    <row r="1839" spans="1:2">
      <c r="A1839" t="s">
        <v>5487</v>
      </c>
      <c r="B1839" t="s">
        <v>5488</v>
      </c>
    </row>
    <row r="1840" spans="1:2">
      <c r="B1840" t="s">
        <v>5489</v>
      </c>
    </row>
    <row r="1841" spans="1:2">
      <c r="A1841" t="s">
        <v>5490</v>
      </c>
      <c r="B1841" t="s">
        <v>5491</v>
      </c>
    </row>
    <row r="1842" spans="1:2">
      <c r="B1842" t="s">
        <v>5492</v>
      </c>
    </row>
    <row r="1843" spans="1:2">
      <c r="B1843" t="s">
        <v>5493</v>
      </c>
    </row>
    <row r="1844" spans="1:2">
      <c r="B1844" t="s">
        <v>5494</v>
      </c>
    </row>
    <row r="1845" spans="1:2">
      <c r="B1845" t="s">
        <v>5495</v>
      </c>
    </row>
    <row r="1846" spans="1:2">
      <c r="B1846" t="s">
        <v>5496</v>
      </c>
    </row>
    <row r="1847" spans="1:2">
      <c r="A1847" t="s">
        <v>5497</v>
      </c>
      <c r="B1847" t="s">
        <v>5498</v>
      </c>
    </row>
    <row r="1848" spans="1:2">
      <c r="B1848" t="s">
        <v>5499</v>
      </c>
    </row>
    <row r="1849" spans="1:2">
      <c r="A1849" t="s">
        <v>5500</v>
      </c>
      <c r="B1849" t="s">
        <v>5501</v>
      </c>
    </row>
    <row r="1850" spans="1:2">
      <c r="B1850" t="s">
        <v>5502</v>
      </c>
    </row>
    <row r="1851" spans="1:2">
      <c r="A1851" t="s">
        <v>5500</v>
      </c>
      <c r="B1851" t="s">
        <v>5503</v>
      </c>
    </row>
    <row r="1852" spans="1:2">
      <c r="B1852" t="s">
        <v>5504</v>
      </c>
    </row>
    <row r="1853" spans="1:2">
      <c r="B1853" t="s">
        <v>5505</v>
      </c>
    </row>
    <row r="1854" spans="1:2">
      <c r="B1854" t="s">
        <v>5506</v>
      </c>
    </row>
    <row r="1855" spans="1:2">
      <c r="A1855" t="s">
        <v>5507</v>
      </c>
      <c r="B1855" t="s">
        <v>5508</v>
      </c>
    </row>
    <row r="1856" spans="1:2">
      <c r="B1856" t="s">
        <v>5509</v>
      </c>
    </row>
    <row r="1857" spans="1:2">
      <c r="A1857" t="s">
        <v>5510</v>
      </c>
      <c r="B1857" t="s">
        <v>5511</v>
      </c>
    </row>
    <row r="1858" spans="1:2">
      <c r="B1858" t="s">
        <v>5512</v>
      </c>
    </row>
    <row r="1859" spans="1:2">
      <c r="B1859" t="s">
        <v>5513</v>
      </c>
    </row>
    <row r="1860" spans="1:2">
      <c r="A1860" t="s">
        <v>5514</v>
      </c>
      <c r="B1860" t="s">
        <v>5515</v>
      </c>
    </row>
    <row r="1861" spans="1:2">
      <c r="B1861" t="s">
        <v>5516</v>
      </c>
    </row>
    <row r="1862" spans="1:2">
      <c r="B1862" t="s">
        <v>5517</v>
      </c>
    </row>
    <row r="1863" spans="1:2">
      <c r="A1863" t="s">
        <v>5518</v>
      </c>
      <c r="B1863" t="s">
        <v>5519</v>
      </c>
    </row>
    <row r="1864" spans="1:2">
      <c r="A1864" t="s">
        <v>5518</v>
      </c>
      <c r="B1864" t="s">
        <v>5520</v>
      </c>
    </row>
    <row r="1865" spans="1:2">
      <c r="A1865" t="s">
        <v>5518</v>
      </c>
      <c r="B1865" t="s">
        <v>5521</v>
      </c>
    </row>
    <row r="1866" spans="1:2">
      <c r="A1866" t="s">
        <v>5522</v>
      </c>
      <c r="B1866" t="s">
        <v>5523</v>
      </c>
    </row>
    <row r="1867" spans="1:2">
      <c r="B1867" t="s">
        <v>5524</v>
      </c>
    </row>
    <row r="1868" spans="1:2">
      <c r="A1868" t="s">
        <v>5525</v>
      </c>
      <c r="B1868" t="s">
        <v>5526</v>
      </c>
    </row>
    <row r="1869" spans="1:2">
      <c r="B1869" t="s">
        <v>5527</v>
      </c>
    </row>
    <row r="1870" spans="1:2">
      <c r="A1870" t="s">
        <v>5525</v>
      </c>
      <c r="B1870" t="s">
        <v>5528</v>
      </c>
    </row>
    <row r="1871" spans="1:2">
      <c r="B1871" t="s">
        <v>5529</v>
      </c>
    </row>
    <row r="1872" spans="1:2">
      <c r="B1872" t="s">
        <v>5530</v>
      </c>
    </row>
    <row r="1873" spans="1:2">
      <c r="B1873" t="s">
        <v>5531</v>
      </c>
    </row>
    <row r="1874" spans="1:2">
      <c r="B1874" t="s">
        <v>5532</v>
      </c>
    </row>
    <row r="1875" spans="1:2">
      <c r="B1875" t="s">
        <v>5533</v>
      </c>
    </row>
    <row r="1876" spans="1:2">
      <c r="B1876" t="s">
        <v>5534</v>
      </c>
    </row>
    <row r="1877" spans="1:2">
      <c r="B1877" t="s">
        <v>5535</v>
      </c>
    </row>
    <row r="1878" spans="1:2">
      <c r="B1878" t="s">
        <v>5536</v>
      </c>
    </row>
    <row r="1879" spans="1:2">
      <c r="A1879" t="s">
        <v>5537</v>
      </c>
      <c r="B1879" t="s">
        <v>5538</v>
      </c>
    </row>
    <row r="1880" spans="1:2">
      <c r="B1880" t="s">
        <v>5539</v>
      </c>
    </row>
    <row r="1881" spans="1:2">
      <c r="A1881" t="s">
        <v>5540</v>
      </c>
      <c r="B1881" t="s">
        <v>5541</v>
      </c>
    </row>
    <row r="1882" spans="1:2">
      <c r="A1882" t="s">
        <v>5540</v>
      </c>
      <c r="B1882" t="s">
        <v>5542</v>
      </c>
    </row>
    <row r="1883" spans="1:2">
      <c r="A1883" t="s">
        <v>5543</v>
      </c>
      <c r="B1883" t="s">
        <v>5544</v>
      </c>
    </row>
    <row r="1884" spans="1:2">
      <c r="B1884" t="s">
        <v>5545</v>
      </c>
    </row>
    <row r="1885" spans="1:2">
      <c r="A1885" t="s">
        <v>5543</v>
      </c>
      <c r="B1885" t="s">
        <v>5546</v>
      </c>
    </row>
    <row r="1886" spans="1:2">
      <c r="B1886" t="s">
        <v>5547</v>
      </c>
    </row>
    <row r="1887" spans="1:2">
      <c r="B1887" t="s">
        <v>5548</v>
      </c>
    </row>
    <row r="1888" spans="1:2">
      <c r="B1888" t="s">
        <v>5549</v>
      </c>
    </row>
    <row r="1889" spans="1:2">
      <c r="A1889" t="s">
        <v>5550</v>
      </c>
      <c r="B1889" t="s">
        <v>5551</v>
      </c>
    </row>
    <row r="1890" spans="1:2">
      <c r="B1890" t="s">
        <v>5552</v>
      </c>
    </row>
    <row r="1891" spans="1:2">
      <c r="B1891" t="s">
        <v>5553</v>
      </c>
    </row>
    <row r="1892" spans="1:2">
      <c r="B1892" t="s">
        <v>5554</v>
      </c>
    </row>
    <row r="1893" spans="1:2">
      <c r="A1893" t="s">
        <v>5555</v>
      </c>
      <c r="B1893" t="s">
        <v>5556</v>
      </c>
    </row>
    <row r="1894" spans="1:2">
      <c r="B1894" t="s">
        <v>5557</v>
      </c>
    </row>
    <row r="1895" spans="1:2">
      <c r="B1895" t="s">
        <v>5558</v>
      </c>
    </row>
    <row r="1896" spans="1:2">
      <c r="A1896" t="s">
        <v>5555</v>
      </c>
      <c r="B1896" t="s">
        <v>5559</v>
      </c>
    </row>
    <row r="1897" spans="1:2">
      <c r="B1897" t="s">
        <v>5560</v>
      </c>
    </row>
    <row r="1898" spans="1:2">
      <c r="B1898" t="s">
        <v>5561</v>
      </c>
    </row>
    <row r="1899" spans="1:2">
      <c r="A1899" t="s">
        <v>5562</v>
      </c>
      <c r="B1899" t="s">
        <v>5563</v>
      </c>
    </row>
    <row r="1900" spans="1:2">
      <c r="B1900" t="s">
        <v>5564</v>
      </c>
    </row>
    <row r="1901" spans="1:2">
      <c r="A1901" t="s">
        <v>5562</v>
      </c>
      <c r="B1901" t="s">
        <v>5565</v>
      </c>
    </row>
    <row r="1902" spans="1:2">
      <c r="B1902" t="s">
        <v>5566</v>
      </c>
    </row>
    <row r="1903" spans="1:2">
      <c r="A1903" t="s">
        <v>5562</v>
      </c>
      <c r="B1903" t="s">
        <v>5567</v>
      </c>
    </row>
    <row r="1904" spans="1:2">
      <c r="B1904" t="s">
        <v>5568</v>
      </c>
    </row>
    <row r="1905" spans="1:2">
      <c r="A1905" t="s">
        <v>5569</v>
      </c>
      <c r="B1905" t="s">
        <v>5570</v>
      </c>
    </row>
    <row r="1906" spans="1:2">
      <c r="A1906" t="s">
        <v>5569</v>
      </c>
      <c r="B1906" t="s">
        <v>5571</v>
      </c>
    </row>
    <row r="1907" spans="1:2">
      <c r="B1907" t="s">
        <v>5572</v>
      </c>
    </row>
    <row r="1908" spans="1:2">
      <c r="B1908" t="s">
        <v>5573</v>
      </c>
    </row>
    <row r="1909" spans="1:2">
      <c r="A1909" t="s">
        <v>5569</v>
      </c>
      <c r="B1909" t="s">
        <v>5574</v>
      </c>
    </row>
    <row r="1910" spans="1:2">
      <c r="A1910" t="s">
        <v>5575</v>
      </c>
      <c r="B1910" t="s">
        <v>5576</v>
      </c>
    </row>
    <row r="1911" spans="1:2">
      <c r="B1911" t="s">
        <v>5577</v>
      </c>
    </row>
    <row r="1912" spans="1:2">
      <c r="B1912" t="s">
        <v>5578</v>
      </c>
    </row>
    <row r="1913" spans="1:2">
      <c r="B1913" t="s">
        <v>5579</v>
      </c>
    </row>
    <row r="1914" spans="1:2">
      <c r="B1914" t="s">
        <v>5580</v>
      </c>
    </row>
    <row r="1915" spans="1:2">
      <c r="B1915" t="s">
        <v>5581</v>
      </c>
    </row>
    <row r="1916" spans="1:2">
      <c r="B1916" t="s">
        <v>5582</v>
      </c>
    </row>
    <row r="1917" spans="1:2">
      <c r="B1917" t="s">
        <v>5583</v>
      </c>
    </row>
    <row r="1918" spans="1:2">
      <c r="B1918" t="s">
        <v>5584</v>
      </c>
    </row>
    <row r="1919" spans="1:2">
      <c r="B1919" t="s">
        <v>5585</v>
      </c>
    </row>
    <row r="1920" spans="1:2">
      <c r="B1920" t="s">
        <v>5586</v>
      </c>
    </row>
    <row r="1921" spans="1:2">
      <c r="A1921" t="s">
        <v>5587</v>
      </c>
      <c r="B1921" t="s">
        <v>5588</v>
      </c>
    </row>
    <row r="1922" spans="1:2">
      <c r="B1922" t="s">
        <v>5589</v>
      </c>
    </row>
    <row r="1923" spans="1:2">
      <c r="B1923" t="s">
        <v>5590</v>
      </c>
    </row>
    <row r="1924" spans="1:2">
      <c r="B1924" t="s">
        <v>5591</v>
      </c>
    </row>
    <row r="1925" spans="1:2">
      <c r="B1925" t="s">
        <v>5592</v>
      </c>
    </row>
    <row r="1926" spans="1:2">
      <c r="B1926" t="s">
        <v>5593</v>
      </c>
    </row>
    <row r="1927" spans="1:2">
      <c r="B1927" t="s">
        <v>5594</v>
      </c>
    </row>
    <row r="1928" spans="1:2">
      <c r="B1928" t="s">
        <v>5595</v>
      </c>
    </row>
    <row r="1929" spans="1:2">
      <c r="B1929" t="s">
        <v>5596</v>
      </c>
    </row>
    <row r="1930" spans="1:2">
      <c r="B1930" t="s">
        <v>5597</v>
      </c>
    </row>
    <row r="1931" spans="1:2">
      <c r="B1931" t="s">
        <v>5598</v>
      </c>
    </row>
    <row r="1932" spans="1:2">
      <c r="B1932" t="s">
        <v>5599</v>
      </c>
    </row>
    <row r="1933" spans="1:2">
      <c r="B1933" t="s">
        <v>5600</v>
      </c>
    </row>
    <row r="1934" spans="1:2">
      <c r="A1934" t="s">
        <v>5601</v>
      </c>
      <c r="B1934" t="s">
        <v>5602</v>
      </c>
    </row>
    <row r="1935" spans="1:2">
      <c r="B1935" t="s">
        <v>5603</v>
      </c>
    </row>
    <row r="1936" spans="1:2">
      <c r="A1936" t="s">
        <v>5604</v>
      </c>
      <c r="B1936" t="s">
        <v>5605</v>
      </c>
    </row>
    <row r="1937" spans="1:2">
      <c r="B1937" t="s">
        <v>5606</v>
      </c>
    </row>
    <row r="1938" spans="1:2">
      <c r="A1938" t="s">
        <v>5604</v>
      </c>
      <c r="B1938" t="s">
        <v>5607</v>
      </c>
    </row>
    <row r="1939" spans="1:2">
      <c r="B1939" t="s">
        <v>5608</v>
      </c>
    </row>
    <row r="1940" spans="1:2">
      <c r="A1940" t="s">
        <v>5604</v>
      </c>
      <c r="B1940" t="s">
        <v>5609</v>
      </c>
    </row>
    <row r="1941" spans="1:2">
      <c r="B1941" t="s">
        <v>5610</v>
      </c>
    </row>
    <row r="1942" spans="1:2">
      <c r="A1942" t="s">
        <v>5604</v>
      </c>
      <c r="B1942" t="s">
        <v>5611</v>
      </c>
    </row>
    <row r="1943" spans="1:2">
      <c r="B1943" t="s">
        <v>5612</v>
      </c>
    </row>
    <row r="1944" spans="1:2">
      <c r="A1944" t="s">
        <v>5604</v>
      </c>
      <c r="B1944" t="s">
        <v>5613</v>
      </c>
    </row>
    <row r="1945" spans="1:2">
      <c r="B1945" t="s">
        <v>5614</v>
      </c>
    </row>
    <row r="1946" spans="1:2">
      <c r="A1946" t="s">
        <v>5604</v>
      </c>
      <c r="B1946" t="s">
        <v>5615</v>
      </c>
    </row>
    <row r="1947" spans="1:2">
      <c r="B1947" t="s">
        <v>5616</v>
      </c>
    </row>
    <row r="1948" spans="1:2">
      <c r="A1948" t="s">
        <v>5604</v>
      </c>
      <c r="B1948" t="s">
        <v>5617</v>
      </c>
    </row>
    <row r="1949" spans="1:2">
      <c r="B1949" t="s">
        <v>5618</v>
      </c>
    </row>
    <row r="1950" spans="1:2">
      <c r="A1950" t="s">
        <v>5604</v>
      </c>
      <c r="B1950" t="s">
        <v>5619</v>
      </c>
    </row>
    <row r="1951" spans="1:2">
      <c r="B1951" t="s">
        <v>5620</v>
      </c>
    </row>
    <row r="1952" spans="1:2">
      <c r="A1952" t="s">
        <v>5604</v>
      </c>
      <c r="B1952" t="s">
        <v>5621</v>
      </c>
    </row>
    <row r="1953" spans="1:2">
      <c r="B1953" t="s">
        <v>5622</v>
      </c>
    </row>
    <row r="1954" spans="1:2">
      <c r="B1954" t="s">
        <v>5623</v>
      </c>
    </row>
    <row r="1955" spans="1:2">
      <c r="B1955" t="s">
        <v>5624</v>
      </c>
    </row>
    <row r="1956" spans="1:2">
      <c r="B1956" t="s">
        <v>5625</v>
      </c>
    </row>
    <row r="1957" spans="1:2">
      <c r="A1957" t="s">
        <v>5626</v>
      </c>
      <c r="B1957" t="s">
        <v>5627</v>
      </c>
    </row>
    <row r="1958" spans="1:2">
      <c r="B1958" t="s">
        <v>5628</v>
      </c>
    </row>
    <row r="1959" spans="1:2">
      <c r="A1959" t="s">
        <v>5629</v>
      </c>
      <c r="B1959" t="s">
        <v>5630</v>
      </c>
    </row>
    <row r="1960" spans="1:2">
      <c r="B1960" t="s">
        <v>5631</v>
      </c>
    </row>
    <row r="1961" spans="1:2">
      <c r="B1961" t="s">
        <v>5632</v>
      </c>
    </row>
    <row r="1962" spans="1:2">
      <c r="A1962" t="s">
        <v>5629</v>
      </c>
      <c r="B1962" t="s">
        <v>5633</v>
      </c>
    </row>
    <row r="1963" spans="1:2">
      <c r="B1963" t="s">
        <v>5634</v>
      </c>
    </row>
    <row r="1964" spans="1:2">
      <c r="B1964" t="s">
        <v>5635</v>
      </c>
    </row>
    <row r="1965" spans="1:2">
      <c r="A1965" t="s">
        <v>5629</v>
      </c>
      <c r="B1965" t="s">
        <v>5636</v>
      </c>
    </row>
    <row r="1966" spans="1:2">
      <c r="B1966" t="s">
        <v>5637</v>
      </c>
    </row>
    <row r="1967" spans="1:2">
      <c r="B1967" t="s">
        <v>5638</v>
      </c>
    </row>
    <row r="1968" spans="1:2">
      <c r="A1968" t="s">
        <v>5626</v>
      </c>
      <c r="B1968" t="s">
        <v>5639</v>
      </c>
    </row>
    <row r="1969" spans="1:2">
      <c r="B1969" t="s">
        <v>5640</v>
      </c>
    </row>
    <row r="1970" spans="1:2">
      <c r="A1970" t="s">
        <v>5641</v>
      </c>
      <c r="B1970" t="s">
        <v>5642</v>
      </c>
    </row>
    <row r="1971" spans="1:2">
      <c r="A1971" t="s">
        <v>5641</v>
      </c>
      <c r="B1971" t="s">
        <v>5643</v>
      </c>
    </row>
    <row r="1972" spans="1:2">
      <c r="B1972" t="s">
        <v>5644</v>
      </c>
    </row>
    <row r="1973" spans="1:2">
      <c r="A1973" t="s">
        <v>5641</v>
      </c>
      <c r="B1973" t="s">
        <v>5645</v>
      </c>
    </row>
    <row r="1974" spans="1:2">
      <c r="B1974" t="s">
        <v>5646</v>
      </c>
    </row>
    <row r="1975" spans="1:2">
      <c r="B1975" t="s">
        <v>5647</v>
      </c>
    </row>
    <row r="1976" spans="1:2">
      <c r="A1976" t="s">
        <v>5648</v>
      </c>
      <c r="B1976" t="s">
        <v>5649</v>
      </c>
    </row>
    <row r="1977" spans="1:2">
      <c r="B1977" t="s">
        <v>5650</v>
      </c>
    </row>
    <row r="1978" spans="1:2">
      <c r="B1978" t="s">
        <v>5651</v>
      </c>
    </row>
    <row r="1979" spans="1:2">
      <c r="A1979" t="s">
        <v>5652</v>
      </c>
      <c r="B1979" t="s">
        <v>5653</v>
      </c>
    </row>
    <row r="1980" spans="1:2">
      <c r="A1980" t="s">
        <v>5654</v>
      </c>
      <c r="B1980" t="s">
        <v>5655</v>
      </c>
    </row>
    <row r="1981" spans="1:2">
      <c r="A1981" t="s">
        <v>5656</v>
      </c>
      <c r="B1981" t="s">
        <v>5657</v>
      </c>
    </row>
    <row r="1982" spans="1:2">
      <c r="B1982" t="s">
        <v>5658</v>
      </c>
    </row>
    <row r="1983" spans="1:2">
      <c r="A1983" t="s">
        <v>5656</v>
      </c>
      <c r="B1983" t="s">
        <v>5659</v>
      </c>
    </row>
    <row r="1984" spans="1:2">
      <c r="B1984" t="s">
        <v>5660</v>
      </c>
    </row>
    <row r="1985" spans="1:2">
      <c r="A1985" t="s">
        <v>5656</v>
      </c>
      <c r="B1985" t="s">
        <v>5655</v>
      </c>
    </row>
    <row r="1986" spans="1:2">
      <c r="A1986" t="s">
        <v>5656</v>
      </c>
      <c r="B1986" t="s">
        <v>5661</v>
      </c>
    </row>
    <row r="1987" spans="1:2">
      <c r="B1987" t="s">
        <v>5662</v>
      </c>
    </row>
    <row r="1988" spans="1:2">
      <c r="A1988" t="s">
        <v>5663</v>
      </c>
      <c r="B1988" t="s">
        <v>5664</v>
      </c>
    </row>
    <row r="1989" spans="1:2">
      <c r="B1989" t="s">
        <v>5665</v>
      </c>
    </row>
    <row r="1990" spans="1:2">
      <c r="A1990" t="s">
        <v>5666</v>
      </c>
      <c r="B1990" t="s">
        <v>5667</v>
      </c>
    </row>
    <row r="1991" spans="1:2">
      <c r="B1991" t="s">
        <v>5668</v>
      </c>
    </row>
    <row r="1992" spans="1:2">
      <c r="A1992" t="s">
        <v>5666</v>
      </c>
      <c r="B1992" t="s">
        <v>5669</v>
      </c>
    </row>
    <row r="1993" spans="1:2">
      <c r="A1993" t="s">
        <v>5670</v>
      </c>
      <c r="B1993" t="s">
        <v>5671</v>
      </c>
    </row>
    <row r="1994" spans="1:2">
      <c r="A1994" t="s">
        <v>5670</v>
      </c>
      <c r="B1994" t="s">
        <v>5672</v>
      </c>
    </row>
    <row r="1995" spans="1:2">
      <c r="A1995" t="s">
        <v>5673</v>
      </c>
      <c r="B1995" t="s">
        <v>5674</v>
      </c>
    </row>
    <row r="1996" spans="1:2">
      <c r="B1996" t="s">
        <v>5675</v>
      </c>
    </row>
    <row r="1997" spans="1:2">
      <c r="B1997" t="s">
        <v>5676</v>
      </c>
    </row>
    <row r="1998" spans="1:2">
      <c r="B1998" t="s">
        <v>5677</v>
      </c>
    </row>
    <row r="1999" spans="1:2">
      <c r="B1999" t="s">
        <v>5678</v>
      </c>
    </row>
    <row r="2000" spans="1:2">
      <c r="B2000" t="s">
        <v>5679</v>
      </c>
    </row>
    <row r="2001" spans="1:2">
      <c r="B2001" t="s">
        <v>5680</v>
      </c>
    </row>
    <row r="2002" spans="1:2">
      <c r="A2002" t="s">
        <v>5681</v>
      </c>
      <c r="B2002" t="s">
        <v>5682</v>
      </c>
    </row>
    <row r="2003" spans="1:2">
      <c r="B2003" t="s">
        <v>5683</v>
      </c>
    </row>
    <row r="2004" spans="1:2">
      <c r="B2004" t="s">
        <v>5684</v>
      </c>
    </row>
    <row r="2005" spans="1:2">
      <c r="A2005" t="s">
        <v>5681</v>
      </c>
      <c r="B2005" t="s">
        <v>5685</v>
      </c>
    </row>
    <row r="2006" spans="1:2">
      <c r="B2006" t="s">
        <v>5686</v>
      </c>
    </row>
    <row r="2007" spans="1:2">
      <c r="A2007" t="s">
        <v>5687</v>
      </c>
      <c r="B2007" t="s">
        <v>5688</v>
      </c>
    </row>
    <row r="2008" spans="1:2">
      <c r="B2008" t="s">
        <v>5689</v>
      </c>
    </row>
    <row r="2009" spans="1:2">
      <c r="B2009" t="s">
        <v>5690</v>
      </c>
    </row>
    <row r="2010" spans="1:2">
      <c r="A2010" t="s">
        <v>5691</v>
      </c>
      <c r="B2010" t="s">
        <v>5692</v>
      </c>
    </row>
    <row r="2011" spans="1:2">
      <c r="B2011" t="s">
        <v>5693</v>
      </c>
    </row>
    <row r="2012" spans="1:2">
      <c r="B2012" t="s">
        <v>5694</v>
      </c>
    </row>
    <row r="2013" spans="1:2">
      <c r="B2013" t="s">
        <v>5695</v>
      </c>
    </row>
    <row r="2014" spans="1:2">
      <c r="B2014" t="s">
        <v>5696</v>
      </c>
    </row>
    <row r="2015" spans="1:2">
      <c r="B2015" t="s">
        <v>5697</v>
      </c>
    </row>
    <row r="2016" spans="1:2">
      <c r="B2016" t="s">
        <v>5698</v>
      </c>
    </row>
    <row r="2017" spans="1:2">
      <c r="B2017" t="s">
        <v>5699</v>
      </c>
    </row>
    <row r="2018" spans="1:2">
      <c r="B2018" t="s">
        <v>5700</v>
      </c>
    </row>
    <row r="2019" spans="1:2">
      <c r="B2019" t="s">
        <v>5701</v>
      </c>
    </row>
    <row r="2020" spans="1:2">
      <c r="A2020" t="s">
        <v>5691</v>
      </c>
      <c r="B2020" t="s">
        <v>5702</v>
      </c>
    </row>
    <row r="2021" spans="1:2">
      <c r="B2021" t="s">
        <v>5703</v>
      </c>
    </row>
    <row r="2022" spans="1:2">
      <c r="A2022" t="s">
        <v>5691</v>
      </c>
      <c r="B2022" t="s">
        <v>5704</v>
      </c>
    </row>
    <row r="2023" spans="1:2">
      <c r="B2023" t="s">
        <v>5705</v>
      </c>
    </row>
    <row r="2024" spans="1:2">
      <c r="A2024" t="s">
        <v>5691</v>
      </c>
      <c r="B2024" t="s">
        <v>5706</v>
      </c>
    </row>
    <row r="2025" spans="1:2">
      <c r="B2025" t="s">
        <v>5707</v>
      </c>
    </row>
    <row r="2026" spans="1:2">
      <c r="B2026" t="s">
        <v>5708</v>
      </c>
    </row>
    <row r="2027" spans="1:2">
      <c r="B2027" t="s">
        <v>5709</v>
      </c>
    </row>
    <row r="2028" spans="1:2">
      <c r="B2028" t="s">
        <v>5710</v>
      </c>
    </row>
    <row r="2029" spans="1:2">
      <c r="A2029" t="s">
        <v>5691</v>
      </c>
      <c r="B2029" t="s">
        <v>5711</v>
      </c>
    </row>
    <row r="2030" spans="1:2">
      <c r="B2030" t="s">
        <v>5712</v>
      </c>
    </row>
    <row r="2031" spans="1:2">
      <c r="A2031" t="s">
        <v>5691</v>
      </c>
      <c r="B2031" t="s">
        <v>5713</v>
      </c>
    </row>
    <row r="2032" spans="1:2">
      <c r="B2032" t="s">
        <v>5714</v>
      </c>
    </row>
    <row r="2033" spans="1:2">
      <c r="A2033" t="s">
        <v>5691</v>
      </c>
      <c r="B2033" t="s">
        <v>5715</v>
      </c>
    </row>
    <row r="2034" spans="1:2">
      <c r="B2034" t="s">
        <v>5716</v>
      </c>
    </row>
    <row r="2035" spans="1:2">
      <c r="B2035" t="s">
        <v>5717</v>
      </c>
    </row>
    <row r="2036" spans="1:2">
      <c r="B2036" t="s">
        <v>5718</v>
      </c>
    </row>
    <row r="2037" spans="1:2">
      <c r="B2037" t="s">
        <v>5719</v>
      </c>
    </row>
    <row r="2038" spans="1:2">
      <c r="A2038" t="s">
        <v>5691</v>
      </c>
      <c r="B2038" t="s">
        <v>5720</v>
      </c>
    </row>
    <row r="2039" spans="1:2">
      <c r="B2039" t="s">
        <v>5721</v>
      </c>
    </row>
    <row r="2040" spans="1:2">
      <c r="A2040" t="s">
        <v>5691</v>
      </c>
      <c r="B2040" t="s">
        <v>5722</v>
      </c>
    </row>
    <row r="2041" spans="1:2">
      <c r="B2041" t="s">
        <v>5723</v>
      </c>
    </row>
    <row r="2042" spans="1:2">
      <c r="A2042" t="s">
        <v>5691</v>
      </c>
      <c r="B2042" t="s">
        <v>5724</v>
      </c>
    </row>
    <row r="2043" spans="1:2">
      <c r="B2043" t="s">
        <v>5725</v>
      </c>
    </row>
    <row r="2044" spans="1:2">
      <c r="A2044" t="s">
        <v>5691</v>
      </c>
      <c r="B2044" t="s">
        <v>5726</v>
      </c>
    </row>
    <row r="2045" spans="1:2">
      <c r="B2045" t="s">
        <v>5727</v>
      </c>
    </row>
    <row r="2046" spans="1:2">
      <c r="A2046" t="s">
        <v>5691</v>
      </c>
      <c r="B2046" t="s">
        <v>5728</v>
      </c>
    </row>
    <row r="2047" spans="1:2">
      <c r="B2047" t="s">
        <v>5729</v>
      </c>
    </row>
    <row r="2048" spans="1:2">
      <c r="A2048" t="s">
        <v>5730</v>
      </c>
      <c r="B2048" t="s">
        <v>5731</v>
      </c>
    </row>
    <row r="2049" spans="1:2">
      <c r="B2049" t="s">
        <v>5732</v>
      </c>
    </row>
    <row r="2050" spans="1:2">
      <c r="B2050" t="s">
        <v>5733</v>
      </c>
    </row>
    <row r="2051" spans="1:2">
      <c r="A2051" t="s">
        <v>5730</v>
      </c>
      <c r="B2051" t="s">
        <v>5734</v>
      </c>
    </row>
    <row r="2052" spans="1:2">
      <c r="B2052" t="s">
        <v>5735</v>
      </c>
    </row>
    <row r="2053" spans="1:2">
      <c r="B2053" t="s">
        <v>5736</v>
      </c>
    </row>
    <row r="2054" spans="1:2">
      <c r="A2054" t="s">
        <v>5730</v>
      </c>
      <c r="B2054" t="s">
        <v>5737</v>
      </c>
    </row>
    <row r="2055" spans="1:2">
      <c r="B2055" t="s">
        <v>5738</v>
      </c>
    </row>
    <row r="2056" spans="1:2">
      <c r="B2056" t="s">
        <v>5739</v>
      </c>
    </row>
    <row r="2057" spans="1:2">
      <c r="A2057" t="s">
        <v>5740</v>
      </c>
      <c r="B2057" t="s">
        <v>5741</v>
      </c>
    </row>
    <row r="2058" spans="1:2">
      <c r="B2058" t="s">
        <v>5742</v>
      </c>
    </row>
    <row r="2059" spans="1:2">
      <c r="A2059" t="s">
        <v>5740</v>
      </c>
      <c r="B2059" t="s">
        <v>5743</v>
      </c>
    </row>
    <row r="2060" spans="1:2">
      <c r="B2060" t="s">
        <v>5744</v>
      </c>
    </row>
    <row r="2061" spans="1:2">
      <c r="B2061" t="s">
        <v>5745</v>
      </c>
    </row>
    <row r="2062" spans="1:2">
      <c r="A2062" t="s">
        <v>5746</v>
      </c>
      <c r="B2062" t="s">
        <v>5747</v>
      </c>
    </row>
    <row r="2063" spans="1:2">
      <c r="A2063" t="s">
        <v>5748</v>
      </c>
      <c r="B2063" t="s">
        <v>5749</v>
      </c>
    </row>
    <row r="2064" spans="1:2">
      <c r="B2064" t="s">
        <v>5750</v>
      </c>
    </row>
    <row r="2065" spans="1:2">
      <c r="B2065" t="s">
        <v>5751</v>
      </c>
    </row>
    <row r="2066" spans="1:2">
      <c r="A2066" t="s">
        <v>5748</v>
      </c>
      <c r="B2066" t="s">
        <v>5752</v>
      </c>
    </row>
    <row r="2067" spans="1:2">
      <c r="B2067" t="s">
        <v>5753</v>
      </c>
    </row>
    <row r="2068" spans="1:2">
      <c r="B2068" t="s">
        <v>5754</v>
      </c>
    </row>
    <row r="2069" spans="1:2">
      <c r="A2069" t="s">
        <v>5748</v>
      </c>
      <c r="B2069" t="s">
        <v>5755</v>
      </c>
    </row>
    <row r="2070" spans="1:2">
      <c r="B2070" t="s">
        <v>5756</v>
      </c>
    </row>
    <row r="2071" spans="1:2">
      <c r="B2071" t="s">
        <v>5757</v>
      </c>
    </row>
    <row r="2072" spans="1:2">
      <c r="B2072" t="s">
        <v>5758</v>
      </c>
    </row>
    <row r="2073" spans="1:2">
      <c r="B2073" t="s">
        <v>5759</v>
      </c>
    </row>
    <row r="2074" spans="1:2">
      <c r="A2074" t="s">
        <v>5760</v>
      </c>
      <c r="B2074" t="s">
        <v>5761</v>
      </c>
    </row>
    <row r="2075" spans="1:2">
      <c r="B2075" t="s">
        <v>5762</v>
      </c>
    </row>
    <row r="2076" spans="1:2">
      <c r="B2076" t="s">
        <v>5763</v>
      </c>
    </row>
    <row r="2077" spans="1:2">
      <c r="B2077" t="s">
        <v>5764</v>
      </c>
    </row>
    <row r="2078" spans="1:2">
      <c r="A2078" t="s">
        <v>5765</v>
      </c>
      <c r="B2078" t="s">
        <v>5766</v>
      </c>
    </row>
    <row r="2079" spans="1:2">
      <c r="B2079" t="s">
        <v>5767</v>
      </c>
    </row>
    <row r="2080" spans="1:2">
      <c r="A2080" t="s">
        <v>5765</v>
      </c>
      <c r="B2080" t="s">
        <v>5768</v>
      </c>
    </row>
    <row r="2081" spans="1:2">
      <c r="B2081" t="s">
        <v>5769</v>
      </c>
    </row>
    <row r="2082" spans="1:2">
      <c r="B2082" t="s">
        <v>5770</v>
      </c>
    </row>
    <row r="2083" spans="1:2">
      <c r="B2083" t="s">
        <v>5771</v>
      </c>
    </row>
    <row r="2084" spans="1:2">
      <c r="A2084" t="s">
        <v>5772</v>
      </c>
      <c r="B2084" t="s">
        <v>5773</v>
      </c>
    </row>
    <row r="2085" spans="1:2">
      <c r="B2085" t="s">
        <v>5774</v>
      </c>
    </row>
    <row r="2086" spans="1:2">
      <c r="A2086" t="s">
        <v>5772</v>
      </c>
      <c r="B2086" t="s">
        <v>5775</v>
      </c>
    </row>
    <row r="2087" spans="1:2">
      <c r="B2087" t="s">
        <v>5776</v>
      </c>
    </row>
    <row r="2088" spans="1:2">
      <c r="A2088" t="s">
        <v>5772</v>
      </c>
      <c r="B2088" t="s">
        <v>5777</v>
      </c>
    </row>
    <row r="2089" spans="1:2">
      <c r="B2089" t="s">
        <v>5778</v>
      </c>
    </row>
    <row r="2090" spans="1:2">
      <c r="A2090" t="s">
        <v>5772</v>
      </c>
      <c r="B2090" t="s">
        <v>5779</v>
      </c>
    </row>
    <row r="2091" spans="1:2">
      <c r="B2091" t="s">
        <v>5780</v>
      </c>
    </row>
    <row r="2092" spans="1:2">
      <c r="A2092" t="s">
        <v>5772</v>
      </c>
      <c r="B2092" t="s">
        <v>5781</v>
      </c>
    </row>
    <row r="2093" spans="1:2">
      <c r="B2093" t="s">
        <v>5782</v>
      </c>
    </row>
    <row r="2094" spans="1:2">
      <c r="A2094" t="s">
        <v>5783</v>
      </c>
      <c r="B2094" t="s">
        <v>5784</v>
      </c>
    </row>
    <row r="2095" spans="1:2">
      <c r="B2095" t="s">
        <v>5785</v>
      </c>
    </row>
    <row r="2096" spans="1:2">
      <c r="A2096" t="s">
        <v>5786</v>
      </c>
      <c r="B2096" t="s">
        <v>5787</v>
      </c>
    </row>
    <row r="2097" spans="1:2">
      <c r="B2097" t="s">
        <v>5788</v>
      </c>
    </row>
    <row r="2098" spans="1:2">
      <c r="B2098" t="s">
        <v>5789</v>
      </c>
    </row>
    <row r="2099" spans="1:2">
      <c r="A2099" t="s">
        <v>5790</v>
      </c>
      <c r="B2099" t="s">
        <v>5791</v>
      </c>
    </row>
    <row r="2100" spans="1:2">
      <c r="A2100" t="s">
        <v>5790</v>
      </c>
      <c r="B2100" t="s">
        <v>5655</v>
      </c>
    </row>
    <row r="2101" spans="1:2">
      <c r="A2101" t="s">
        <v>5790</v>
      </c>
      <c r="B2101" t="s">
        <v>5792</v>
      </c>
    </row>
    <row r="2102" spans="1:2">
      <c r="A2102" t="s">
        <v>5793</v>
      </c>
      <c r="B2102" t="s">
        <v>5794</v>
      </c>
    </row>
    <row r="2103" spans="1:2">
      <c r="A2103" t="s">
        <v>5795</v>
      </c>
      <c r="B2103" t="s">
        <v>5796</v>
      </c>
    </row>
    <row r="2104" spans="1:2">
      <c r="A2104" t="s">
        <v>5797</v>
      </c>
      <c r="B2104" t="s">
        <v>5798</v>
      </c>
    </row>
    <row r="2105" spans="1:2">
      <c r="A2105" t="s">
        <v>5797</v>
      </c>
      <c r="B2105" t="s">
        <v>5799</v>
      </c>
    </row>
    <row r="2106" spans="1:2">
      <c r="B2106" t="s">
        <v>5800</v>
      </c>
    </row>
    <row r="2107" spans="1:2">
      <c r="B2107" t="s">
        <v>5801</v>
      </c>
    </row>
    <row r="2108" spans="1:2">
      <c r="B2108" t="s">
        <v>5802</v>
      </c>
    </row>
    <row r="2109" spans="1:2">
      <c r="B2109" t="s">
        <v>5803</v>
      </c>
    </row>
    <row r="2110" spans="1:2">
      <c r="B2110" t="s">
        <v>5804</v>
      </c>
    </row>
    <row r="2111" spans="1:2">
      <c r="A2111" t="s">
        <v>5797</v>
      </c>
      <c r="B2111" t="s">
        <v>5724</v>
      </c>
    </row>
    <row r="2112" spans="1:2">
      <c r="B2112" t="s">
        <v>5805</v>
      </c>
    </row>
    <row r="2113" spans="1:2">
      <c r="A2113" t="s">
        <v>5797</v>
      </c>
      <c r="B2113" t="s">
        <v>5806</v>
      </c>
    </row>
    <row r="2114" spans="1:2">
      <c r="B2114" t="s">
        <v>5807</v>
      </c>
    </row>
    <row r="2115" spans="1:2">
      <c r="A2115" t="s">
        <v>5797</v>
      </c>
      <c r="B2115" t="s">
        <v>5808</v>
      </c>
    </row>
    <row r="2116" spans="1:2">
      <c r="B2116" t="s">
        <v>5809</v>
      </c>
    </row>
    <row r="2117" spans="1:2">
      <c r="B2117" t="s">
        <v>5810</v>
      </c>
    </row>
    <row r="2118" spans="1:2">
      <c r="A2118" t="s">
        <v>5797</v>
      </c>
      <c r="B2118" t="s">
        <v>5811</v>
      </c>
    </row>
    <row r="2119" spans="1:2">
      <c r="B2119" t="s">
        <v>5812</v>
      </c>
    </row>
    <row r="2120" spans="1:2">
      <c r="A2120" t="s">
        <v>5797</v>
      </c>
      <c r="B2120" t="s">
        <v>5813</v>
      </c>
    </row>
    <row r="2121" spans="1:2">
      <c r="B2121" t="s">
        <v>5814</v>
      </c>
    </row>
    <row r="2122" spans="1:2">
      <c r="A2122" t="s">
        <v>5797</v>
      </c>
      <c r="B2122" t="s">
        <v>5815</v>
      </c>
    </row>
    <row r="2123" spans="1:2">
      <c r="B2123" t="s">
        <v>5816</v>
      </c>
    </row>
    <row r="2124" spans="1:2">
      <c r="A2124" t="s">
        <v>5797</v>
      </c>
      <c r="B2124" t="s">
        <v>5817</v>
      </c>
    </row>
    <row r="2125" spans="1:2">
      <c r="B2125" t="s">
        <v>5818</v>
      </c>
    </row>
    <row r="2126" spans="1:2">
      <c r="A2126" t="s">
        <v>5797</v>
      </c>
      <c r="B2126" t="s">
        <v>5819</v>
      </c>
    </row>
    <row r="2127" spans="1:2">
      <c r="B2127" t="s">
        <v>5820</v>
      </c>
    </row>
    <row r="2128" spans="1:2">
      <c r="A2128" t="s">
        <v>5797</v>
      </c>
      <c r="B2128" t="s">
        <v>5821</v>
      </c>
    </row>
    <row r="2129" spans="1:2">
      <c r="B2129" t="s">
        <v>5822</v>
      </c>
    </row>
    <row r="2130" spans="1:2">
      <c r="A2130" t="s">
        <v>5797</v>
      </c>
      <c r="B2130" t="s">
        <v>5823</v>
      </c>
    </row>
    <row r="2131" spans="1:2">
      <c r="B2131" t="s">
        <v>5824</v>
      </c>
    </row>
    <row r="2132" spans="1:2">
      <c r="A2132" t="s">
        <v>5797</v>
      </c>
      <c r="B2132" t="s">
        <v>5825</v>
      </c>
    </row>
    <row r="2133" spans="1:2">
      <c r="B2133" t="s">
        <v>5826</v>
      </c>
    </row>
    <row r="2134" spans="1:2">
      <c r="A2134" t="s">
        <v>5797</v>
      </c>
      <c r="B2134" t="s">
        <v>5827</v>
      </c>
    </row>
    <row r="2135" spans="1:2">
      <c r="B2135" t="s">
        <v>5828</v>
      </c>
    </row>
    <row r="2136" spans="1:2">
      <c r="A2136" t="s">
        <v>5829</v>
      </c>
      <c r="B2136" t="s">
        <v>5830</v>
      </c>
    </row>
    <row r="2137" spans="1:2" s="258" customFormat="1">
      <c r="B2137" s="258" t="s">
        <v>5831</v>
      </c>
    </row>
    <row r="2138" spans="1:2" s="258" customFormat="1">
      <c r="B2138" s="258" t="s">
        <v>5832</v>
      </c>
    </row>
    <row r="2139" spans="1:2" s="258" customFormat="1">
      <c r="B2139" s="258" t="s">
        <v>5833</v>
      </c>
    </row>
    <row r="2140" spans="1:2" s="258" customFormat="1">
      <c r="B2140" s="258" t="s">
        <v>5834</v>
      </c>
    </row>
    <row r="2141" spans="1:2" s="258" customFormat="1">
      <c r="A2141" s="258" t="s">
        <v>5829</v>
      </c>
      <c r="B2141" s="258" t="s">
        <v>5835</v>
      </c>
    </row>
    <row r="2142" spans="1:2" s="258" customFormat="1">
      <c r="B2142" s="258" t="s">
        <v>5836</v>
      </c>
    </row>
    <row r="2143" spans="1:2" s="258" customFormat="1">
      <c r="B2143" s="258" t="s">
        <v>5837</v>
      </c>
    </row>
    <row r="2144" spans="1:2" s="258" customFormat="1">
      <c r="B2144" s="258" t="s">
        <v>5838</v>
      </c>
    </row>
    <row r="2145" spans="1:2" s="258" customFormat="1">
      <c r="B2145" s="258" t="s">
        <v>5839</v>
      </c>
    </row>
    <row r="2146" spans="1:2" s="258" customFormat="1">
      <c r="A2146" s="258" t="s">
        <v>5829</v>
      </c>
      <c r="B2146" s="258" t="s">
        <v>5840</v>
      </c>
    </row>
    <row r="2147" spans="1:2" s="258" customFormat="1">
      <c r="B2147" s="258" t="s">
        <v>5841</v>
      </c>
    </row>
    <row r="2148" spans="1:2" s="258" customFormat="1">
      <c r="B2148" s="258" t="s">
        <v>5842</v>
      </c>
    </row>
    <row r="2149" spans="1:2" s="258" customFormat="1">
      <c r="B2149" s="258" t="s">
        <v>5843</v>
      </c>
    </row>
    <row r="2150" spans="1:2" s="258" customFormat="1">
      <c r="B2150" s="258" t="s">
        <v>5844</v>
      </c>
    </row>
    <row r="2151" spans="1:2" s="258" customFormat="1">
      <c r="A2151" s="258" t="s">
        <v>5829</v>
      </c>
      <c r="B2151" s="258" t="s">
        <v>5845</v>
      </c>
    </row>
    <row r="2152" spans="1:2" s="258" customFormat="1">
      <c r="B2152" s="258" t="s">
        <v>5846</v>
      </c>
    </row>
    <row r="2153" spans="1:2" s="258" customFormat="1">
      <c r="B2153" s="258" t="s">
        <v>5847</v>
      </c>
    </row>
    <row r="2154" spans="1:2">
      <c r="A2154" s="167" t="s">
        <v>5848</v>
      </c>
      <c r="B2154" t="s">
        <v>5849</v>
      </c>
    </row>
    <row r="2155" spans="1:2">
      <c r="B2155" t="s">
        <v>5850</v>
      </c>
    </row>
    <row r="2156" spans="1:2">
      <c r="A2156" s="167" t="s">
        <v>5848</v>
      </c>
      <c r="B2156" t="s">
        <v>5851</v>
      </c>
    </row>
    <row r="2157" spans="1:2">
      <c r="B2157" t="s">
        <v>5852</v>
      </c>
    </row>
    <row r="2158" spans="1:2">
      <c r="A2158" s="167" t="s">
        <v>5848</v>
      </c>
      <c r="B2158" t="s">
        <v>5853</v>
      </c>
    </row>
    <row r="2159" spans="1:2">
      <c r="B2159" t="s">
        <v>5854</v>
      </c>
    </row>
    <row r="2160" spans="1:2">
      <c r="A2160" s="167" t="s">
        <v>5848</v>
      </c>
      <c r="B2160" t="s">
        <v>5855</v>
      </c>
    </row>
    <row r="2161" spans="1:2">
      <c r="B2161" t="s">
        <v>5856</v>
      </c>
    </row>
    <row r="2162" spans="1:2">
      <c r="A2162" t="s">
        <v>5857</v>
      </c>
      <c r="B2162" t="s">
        <v>5655</v>
      </c>
    </row>
    <row r="2163" spans="1:2">
      <c r="A2163" t="s">
        <v>5857</v>
      </c>
      <c r="B2163" t="s">
        <v>5858</v>
      </c>
    </row>
    <row r="2164" spans="1:2">
      <c r="B2164" t="s">
        <v>5859</v>
      </c>
    </row>
    <row r="2165" spans="1:2">
      <c r="A2165" t="s">
        <v>5857</v>
      </c>
      <c r="B2165" t="s">
        <v>5860</v>
      </c>
    </row>
    <row r="2166" spans="1:2">
      <c r="B2166" t="s">
        <v>5861</v>
      </c>
    </row>
    <row r="2167" spans="1:2">
      <c r="A2167" t="s">
        <v>5857</v>
      </c>
      <c r="B2167" t="s">
        <v>5862</v>
      </c>
    </row>
    <row r="2168" spans="1:2">
      <c r="B2168" t="s">
        <v>5863</v>
      </c>
    </row>
    <row r="2169" spans="1:2">
      <c r="A2169" t="s">
        <v>5857</v>
      </c>
      <c r="B2169" t="s">
        <v>5864</v>
      </c>
    </row>
    <row r="2170" spans="1:2">
      <c r="B2170" t="s">
        <v>5865</v>
      </c>
    </row>
    <row r="2171" spans="1:2">
      <c r="A2171" t="s">
        <v>5857</v>
      </c>
      <c r="B2171" t="s">
        <v>5866</v>
      </c>
    </row>
    <row r="2172" spans="1:2">
      <c r="B2172" t="s">
        <v>5867</v>
      </c>
    </row>
    <row r="2173" spans="1:2">
      <c r="B2173" t="s">
        <v>5868</v>
      </c>
    </row>
    <row r="2174" spans="1:2">
      <c r="A2174" t="s">
        <v>5869</v>
      </c>
      <c r="B2174" t="s">
        <v>5870</v>
      </c>
    </row>
    <row r="2175" spans="1:2">
      <c r="B2175" s="864" t="s">
        <v>5871</v>
      </c>
    </row>
    <row r="2176" spans="1:2">
      <c r="B2176" s="864" t="s">
        <v>5872</v>
      </c>
    </row>
    <row r="2177" spans="1:2">
      <c r="B2177" s="864" t="s">
        <v>5873</v>
      </c>
    </row>
    <row r="2178" spans="1:2">
      <c r="B2178" s="864" t="s">
        <v>5874</v>
      </c>
    </row>
    <row r="2179" spans="1:2">
      <c r="A2179" t="s">
        <v>5875</v>
      </c>
      <c r="B2179" s="864" t="s">
        <v>5876</v>
      </c>
    </row>
    <row r="2180" spans="1:2">
      <c r="B2180" t="s">
        <v>5877</v>
      </c>
    </row>
    <row r="2181" spans="1:2">
      <c r="A2181" t="s">
        <v>5878</v>
      </c>
      <c r="B2181" s="864" t="s">
        <v>5879</v>
      </c>
    </row>
    <row r="2182" spans="1:2">
      <c r="A2182" t="s">
        <v>5878</v>
      </c>
      <c r="B2182" s="864" t="s">
        <v>5880</v>
      </c>
    </row>
    <row r="2183" spans="1:2">
      <c r="B2183" t="s">
        <v>5881</v>
      </c>
    </row>
    <row r="2184" spans="1:2">
      <c r="B2184" t="s">
        <v>5882</v>
      </c>
    </row>
    <row r="2185" spans="1:2">
      <c r="A2185" t="s">
        <v>5878</v>
      </c>
      <c r="B2185" t="s">
        <v>5883</v>
      </c>
    </row>
    <row r="2186" spans="1:2">
      <c r="A2186" t="s">
        <v>5878</v>
      </c>
      <c r="B2186" t="s">
        <v>5884</v>
      </c>
    </row>
    <row r="2187" spans="1:2">
      <c r="A2187" t="s">
        <v>5885</v>
      </c>
      <c r="B2187" t="s">
        <v>5886</v>
      </c>
    </row>
    <row r="2188" spans="1:2">
      <c r="A2188" t="s">
        <v>5885</v>
      </c>
      <c r="B2188" t="s">
        <v>5887</v>
      </c>
    </row>
    <row r="2189" spans="1:2">
      <c r="B2189" t="s">
        <v>5888</v>
      </c>
    </row>
    <row r="2190" spans="1:2">
      <c r="A2190" t="s">
        <v>5889</v>
      </c>
      <c r="B2190" t="s">
        <v>5890</v>
      </c>
    </row>
    <row r="2191" spans="1:2">
      <c r="B2191" t="s">
        <v>5891</v>
      </c>
    </row>
    <row r="2192" spans="1:2">
      <c r="B2192" t="s">
        <v>5892</v>
      </c>
    </row>
    <row r="2193" spans="1:2">
      <c r="B2193" t="s">
        <v>5893</v>
      </c>
    </row>
    <row r="2194" spans="1:2">
      <c r="A2194" t="s">
        <v>5889</v>
      </c>
      <c r="B2194" t="s">
        <v>5808</v>
      </c>
    </row>
    <row r="2195" spans="1:2">
      <c r="B2195" t="s">
        <v>5894</v>
      </c>
    </row>
    <row r="2196" spans="1:2">
      <c r="B2196" t="s">
        <v>5895</v>
      </c>
    </row>
    <row r="2197" spans="1:2">
      <c r="A2197" t="s">
        <v>5889</v>
      </c>
      <c r="B2197" t="s">
        <v>5896</v>
      </c>
    </row>
    <row r="2198" spans="1:2">
      <c r="B2198" t="s">
        <v>5897</v>
      </c>
    </row>
    <row r="2199" spans="1:2">
      <c r="B2199" t="s">
        <v>5898</v>
      </c>
    </row>
    <row r="2200" spans="1:2">
      <c r="B2200" t="s">
        <v>5899</v>
      </c>
    </row>
    <row r="2201" spans="1:2">
      <c r="B2201" t="s">
        <v>5900</v>
      </c>
    </row>
    <row r="2202" spans="1:2">
      <c r="B2202" t="s">
        <v>5901</v>
      </c>
    </row>
    <row r="2203" spans="1:2">
      <c r="A2203" t="s">
        <v>5889</v>
      </c>
      <c r="B2203" t="s">
        <v>5902</v>
      </c>
    </row>
    <row r="2204" spans="1:2">
      <c r="B2204" t="s">
        <v>5903</v>
      </c>
    </row>
    <row r="2205" spans="1:2">
      <c r="A2205" t="s">
        <v>5889</v>
      </c>
      <c r="B2205" t="s">
        <v>5904</v>
      </c>
    </row>
    <row r="2206" spans="1:2">
      <c r="B2206" t="s">
        <v>5905</v>
      </c>
    </row>
    <row r="2207" spans="1:2">
      <c r="A2207" t="s">
        <v>5889</v>
      </c>
      <c r="B2207" t="s">
        <v>5906</v>
      </c>
    </row>
    <row r="2208" spans="1:2">
      <c r="B2208" t="s">
        <v>5907</v>
      </c>
    </row>
    <row r="2209" spans="1:2">
      <c r="A2209" t="s">
        <v>5889</v>
      </c>
      <c r="B2209" t="s">
        <v>5908</v>
      </c>
    </row>
    <row r="2210" spans="1:2">
      <c r="B2210" t="s">
        <v>5909</v>
      </c>
    </row>
    <row r="2211" spans="1:2">
      <c r="A2211" t="s">
        <v>5889</v>
      </c>
      <c r="B2211" t="s">
        <v>5692</v>
      </c>
    </row>
    <row r="2212" spans="1:2">
      <c r="B2212" t="s">
        <v>5910</v>
      </c>
    </row>
    <row r="2213" spans="1:2">
      <c r="B2213" t="s">
        <v>5911</v>
      </c>
    </row>
    <row r="2214" spans="1:2">
      <c r="B2214" t="s">
        <v>5912</v>
      </c>
    </row>
    <row r="2215" spans="1:2">
      <c r="B2215" t="s">
        <v>5901</v>
      </c>
    </row>
    <row r="2216" spans="1:2">
      <c r="A2216" t="s">
        <v>5889</v>
      </c>
      <c r="B2216" t="s">
        <v>5913</v>
      </c>
    </row>
    <row r="2217" spans="1:2">
      <c r="B2217" t="s">
        <v>5914</v>
      </c>
    </row>
    <row r="2218" spans="1:2">
      <c r="B2218" t="s">
        <v>5915</v>
      </c>
    </row>
    <row r="2219" spans="1:2">
      <c r="B2219" t="s">
        <v>5916</v>
      </c>
    </row>
    <row r="2220" spans="1:2">
      <c r="B2220" t="s">
        <v>5917</v>
      </c>
    </row>
    <row r="2221" spans="1:2">
      <c r="B2221" t="s">
        <v>5918</v>
      </c>
    </row>
    <row r="2222" spans="1:2">
      <c r="B2222" t="s">
        <v>5919</v>
      </c>
    </row>
    <row r="2223" spans="1:2">
      <c r="B2223" t="s">
        <v>5920</v>
      </c>
    </row>
    <row r="2224" spans="1:2">
      <c r="A2224" t="s">
        <v>5921</v>
      </c>
      <c r="B2224" t="s">
        <v>5922</v>
      </c>
    </row>
    <row r="2225" spans="1:2">
      <c r="B2225" t="s">
        <v>5923</v>
      </c>
    </row>
    <row r="2226" spans="1:2">
      <c r="A2226" t="s">
        <v>5921</v>
      </c>
      <c r="B2226" t="s">
        <v>5924</v>
      </c>
    </row>
    <row r="2227" spans="1:2">
      <c r="B2227" t="s">
        <v>5925</v>
      </c>
    </row>
    <row r="2228" spans="1:2">
      <c r="B2228" t="s">
        <v>5926</v>
      </c>
    </row>
    <row r="2229" spans="1:2">
      <c r="A2229" t="s">
        <v>5921</v>
      </c>
      <c r="B2229" t="s">
        <v>5927</v>
      </c>
    </row>
    <row r="2230" spans="1:2">
      <c r="B2230" t="s">
        <v>5928</v>
      </c>
    </row>
    <row r="2231" spans="1:2">
      <c r="B2231" t="s">
        <v>5929</v>
      </c>
    </row>
    <row r="2232" spans="1:2">
      <c r="A2232" t="s">
        <v>5921</v>
      </c>
      <c r="B2232" t="s">
        <v>5930</v>
      </c>
    </row>
    <row r="2233" spans="1:2">
      <c r="A2233" t="s">
        <v>5931</v>
      </c>
      <c r="B2233" t="s">
        <v>5932</v>
      </c>
    </row>
    <row r="2234" spans="1:2">
      <c r="B2234" t="s">
        <v>5933</v>
      </c>
    </row>
    <row r="2235" spans="1:2">
      <c r="A2235" t="s">
        <v>5934</v>
      </c>
      <c r="B2235" t="s">
        <v>5935</v>
      </c>
    </row>
    <row r="2236" spans="1:2">
      <c r="B2236" t="s">
        <v>5936</v>
      </c>
    </row>
    <row r="2237" spans="1:2">
      <c r="A2237" t="s">
        <v>5934</v>
      </c>
      <c r="B2237" t="s">
        <v>5937</v>
      </c>
    </row>
    <row r="2238" spans="1:2">
      <c r="B2238" t="s">
        <v>5938</v>
      </c>
    </row>
    <row r="2239" spans="1:2">
      <c r="A2239" t="s">
        <v>5934</v>
      </c>
      <c r="B2239" t="s">
        <v>5939</v>
      </c>
    </row>
    <row r="2240" spans="1:2">
      <c r="A2240" t="s">
        <v>5940</v>
      </c>
      <c r="B2240" t="s">
        <v>5941</v>
      </c>
    </row>
    <row r="2241" spans="1:4">
      <c r="A2241" t="s">
        <v>5942</v>
      </c>
      <c r="B2241" t="s">
        <v>5943</v>
      </c>
    </row>
    <row r="2242" spans="1:4">
      <c r="B2242" t="s">
        <v>5944</v>
      </c>
    </row>
    <row r="2243" spans="1:4">
      <c r="B2243" t="s">
        <v>5945</v>
      </c>
    </row>
    <row r="2244" spans="1:4">
      <c r="A2244" t="s">
        <v>5942</v>
      </c>
      <c r="B2244" t="s">
        <v>5946</v>
      </c>
    </row>
    <row r="2245" spans="1:4">
      <c r="B2245" t="s">
        <v>5947</v>
      </c>
    </row>
    <row r="2246" spans="1:4">
      <c r="B2246" t="s">
        <v>5948</v>
      </c>
    </row>
    <row r="2247" spans="1:4">
      <c r="A2247" t="s">
        <v>5949</v>
      </c>
      <c r="B2247" t="s">
        <v>5950</v>
      </c>
    </row>
    <row r="2248" spans="1:4">
      <c r="A2248" t="s">
        <v>5949</v>
      </c>
      <c r="B2248" t="s">
        <v>5951</v>
      </c>
    </row>
    <row r="2249" spans="1:4">
      <c r="B2249" t="s">
        <v>5952</v>
      </c>
    </row>
    <row r="2250" spans="1:4">
      <c r="A2250" t="s">
        <v>5949</v>
      </c>
      <c r="B2250" t="s">
        <v>5953</v>
      </c>
    </row>
    <row r="2251" spans="1:4">
      <c r="B2251" t="s">
        <v>5954</v>
      </c>
    </row>
    <row r="2252" spans="1:4">
      <c r="A2252" t="s">
        <v>5955</v>
      </c>
      <c r="B2252" t="s">
        <v>5956</v>
      </c>
    </row>
    <row r="2253" spans="1:4">
      <c r="B2253" t="s">
        <v>5957</v>
      </c>
    </row>
    <row r="2254" spans="1:4">
      <c r="A2254" t="s">
        <v>5955</v>
      </c>
      <c r="B2254" t="s">
        <v>5958</v>
      </c>
      <c r="D2254" s="65"/>
    </row>
    <row r="2255" spans="1:4">
      <c r="B2255" t="s">
        <v>5959</v>
      </c>
    </row>
    <row r="2256" spans="1:4">
      <c r="A2256" t="s">
        <v>5955</v>
      </c>
      <c r="B2256" t="s">
        <v>5960</v>
      </c>
    </row>
    <row r="2257" spans="1:2">
      <c r="B2257" t="s">
        <v>5961</v>
      </c>
    </row>
    <row r="2258" spans="1:2">
      <c r="A2258" t="s">
        <v>5955</v>
      </c>
      <c r="B2258" t="s">
        <v>5962</v>
      </c>
    </row>
    <row r="2259" spans="1:2">
      <c r="B2259" t="s">
        <v>5963</v>
      </c>
    </row>
    <row r="2260" spans="1:2">
      <c r="A2260" t="s">
        <v>5955</v>
      </c>
      <c r="B2260" t="s">
        <v>5964</v>
      </c>
    </row>
    <row r="2261" spans="1:2">
      <c r="B2261" t="s">
        <v>5965</v>
      </c>
    </row>
    <row r="2262" spans="1:2">
      <c r="B2262" t="s">
        <v>5966</v>
      </c>
    </row>
    <row r="2263" spans="1:2">
      <c r="B2263" t="s">
        <v>5967</v>
      </c>
    </row>
    <row r="2264" spans="1:2">
      <c r="A2264" t="s">
        <v>5968</v>
      </c>
      <c r="B2264" t="s">
        <v>5969</v>
      </c>
    </row>
    <row r="2265" spans="1:2">
      <c r="B2265" t="s">
        <v>5970</v>
      </c>
    </row>
    <row r="2266" spans="1:2">
      <c r="A2266" t="s">
        <v>5971</v>
      </c>
      <c r="B2266" t="s">
        <v>5972</v>
      </c>
    </row>
    <row r="2267" spans="1:2">
      <c r="B2267" t="s">
        <v>5973</v>
      </c>
    </row>
    <row r="2268" spans="1:2">
      <c r="A2268" t="s">
        <v>5971</v>
      </c>
      <c r="B2268" t="s">
        <v>5974</v>
      </c>
    </row>
    <row r="2269" spans="1:2">
      <c r="A2269" t="s">
        <v>5971</v>
      </c>
      <c r="B2269" t="s">
        <v>5975</v>
      </c>
    </row>
    <row r="2270" spans="1:2">
      <c r="A2270" t="s">
        <v>5976</v>
      </c>
      <c r="B2270" t="s">
        <v>5977</v>
      </c>
    </row>
    <row r="2271" spans="1:2">
      <c r="B2271" t="s">
        <v>5978</v>
      </c>
    </row>
    <row r="2272" spans="1:2">
      <c r="B2272" t="s">
        <v>5979</v>
      </c>
    </row>
    <row r="2273" spans="1:2">
      <c r="A2273" t="s">
        <v>5976</v>
      </c>
      <c r="B2273" t="s">
        <v>5980</v>
      </c>
    </row>
    <row r="2274" spans="1:2">
      <c r="B2274" t="s">
        <v>5981</v>
      </c>
    </row>
    <row r="2275" spans="1:2">
      <c r="B2275" t="s">
        <v>5982</v>
      </c>
    </row>
    <row r="2276" spans="1:2">
      <c r="A2276" t="s">
        <v>5976</v>
      </c>
      <c r="B2276" t="s">
        <v>5983</v>
      </c>
    </row>
    <row r="2277" spans="1:2">
      <c r="B2277" t="s">
        <v>5984</v>
      </c>
    </row>
    <row r="2278" spans="1:2">
      <c r="A2278" t="s">
        <v>5976</v>
      </c>
      <c r="B2278" t="s">
        <v>5985</v>
      </c>
    </row>
    <row r="2279" spans="1:2">
      <c r="B2279" t="s">
        <v>5986</v>
      </c>
    </row>
    <row r="2280" spans="1:2">
      <c r="A2280" t="s">
        <v>5976</v>
      </c>
      <c r="B2280" t="s">
        <v>5987</v>
      </c>
    </row>
    <row r="2281" spans="1:2">
      <c r="B2281" t="s">
        <v>5988</v>
      </c>
    </row>
    <row r="2282" spans="1:2">
      <c r="A2282" t="s">
        <v>5976</v>
      </c>
      <c r="B2282" t="s">
        <v>5989</v>
      </c>
    </row>
    <row r="2283" spans="1:2">
      <c r="B2283" t="s">
        <v>5990</v>
      </c>
    </row>
    <row r="2284" spans="1:2">
      <c r="A2284" t="s">
        <v>5976</v>
      </c>
      <c r="B2284" t="s">
        <v>5991</v>
      </c>
    </row>
    <row r="2285" spans="1:2">
      <c r="B2285" t="s">
        <v>5992</v>
      </c>
    </row>
    <row r="2286" spans="1:2">
      <c r="A2286" t="s">
        <v>5976</v>
      </c>
      <c r="B2286" t="s">
        <v>5993</v>
      </c>
    </row>
    <row r="2287" spans="1:2">
      <c r="B2287" t="s">
        <v>5994</v>
      </c>
    </row>
    <row r="2288" spans="1:2">
      <c r="A2288" t="s">
        <v>5976</v>
      </c>
      <c r="B2288" t="s">
        <v>5995</v>
      </c>
    </row>
    <row r="2289" spans="1:2">
      <c r="B2289" t="s">
        <v>5996</v>
      </c>
    </row>
    <row r="2290" spans="1:2">
      <c r="B2290" t="s">
        <v>5997</v>
      </c>
    </row>
    <row r="2291" spans="1:2">
      <c r="A2291" t="s">
        <v>5976</v>
      </c>
      <c r="B2291" t="s">
        <v>5998</v>
      </c>
    </row>
    <row r="2292" spans="1:2">
      <c r="B2292" t="s">
        <v>5999</v>
      </c>
    </row>
    <row r="2293" spans="1:2">
      <c r="A2293" t="s">
        <v>5976</v>
      </c>
      <c r="B2293" t="s">
        <v>6000</v>
      </c>
    </row>
    <row r="2294" spans="1:2">
      <c r="B2294" t="s">
        <v>6001</v>
      </c>
    </row>
    <row r="2295" spans="1:2">
      <c r="A2295" t="s">
        <v>5976</v>
      </c>
      <c r="B2295" t="s">
        <v>6002</v>
      </c>
    </row>
    <row r="2296" spans="1:2">
      <c r="B2296" t="s">
        <v>6003</v>
      </c>
    </row>
    <row r="2297" spans="1:2">
      <c r="A2297" t="s">
        <v>5976</v>
      </c>
      <c r="B2297" t="s">
        <v>6004</v>
      </c>
    </row>
    <row r="2298" spans="1:2">
      <c r="B2298" t="s">
        <v>6005</v>
      </c>
    </row>
    <row r="2299" spans="1:2">
      <c r="A2299" t="s">
        <v>5976</v>
      </c>
      <c r="B2299" t="s">
        <v>6006</v>
      </c>
    </row>
    <row r="2300" spans="1:2">
      <c r="B2300" t="s">
        <v>6007</v>
      </c>
    </row>
    <row r="2301" spans="1:2">
      <c r="A2301" t="s">
        <v>5976</v>
      </c>
      <c r="B2301" t="s">
        <v>6008</v>
      </c>
    </row>
    <row r="2302" spans="1:2">
      <c r="B2302" t="s">
        <v>6009</v>
      </c>
    </row>
    <row r="2303" spans="1:2">
      <c r="A2303" t="s">
        <v>5976</v>
      </c>
      <c r="B2303" t="s">
        <v>6010</v>
      </c>
    </row>
    <row r="2304" spans="1:2">
      <c r="B2304" t="s">
        <v>6011</v>
      </c>
    </row>
    <row r="2305" spans="1:2">
      <c r="B2305" t="s">
        <v>6012</v>
      </c>
    </row>
    <row r="2306" spans="1:2">
      <c r="B2306" t="s">
        <v>6013</v>
      </c>
    </row>
    <row r="2307" spans="1:2">
      <c r="B2307" t="s">
        <v>6014</v>
      </c>
    </row>
    <row r="2308" spans="1:2">
      <c r="B2308" t="s">
        <v>6015</v>
      </c>
    </row>
    <row r="2309" spans="1:2">
      <c r="B2309" t="s">
        <v>6016</v>
      </c>
    </row>
    <row r="2310" spans="1:2">
      <c r="A2310" t="s">
        <v>5976</v>
      </c>
      <c r="B2310" t="s">
        <v>6017</v>
      </c>
    </row>
    <row r="2311" spans="1:2">
      <c r="B2311" t="s">
        <v>6018</v>
      </c>
    </row>
    <row r="2312" spans="1:2">
      <c r="A2312" t="s">
        <v>5976</v>
      </c>
      <c r="B2312" t="s">
        <v>6019</v>
      </c>
    </row>
    <row r="2313" spans="1:2">
      <c r="B2313" t="s">
        <v>6020</v>
      </c>
    </row>
    <row r="2314" spans="1:2">
      <c r="A2314" t="s">
        <v>5976</v>
      </c>
      <c r="B2314" t="s">
        <v>6021</v>
      </c>
    </row>
    <row r="2315" spans="1:2">
      <c r="B2315" t="s">
        <v>6022</v>
      </c>
    </row>
    <row r="2316" spans="1:2">
      <c r="A2316" t="s">
        <v>5976</v>
      </c>
      <c r="B2316" t="s">
        <v>6021</v>
      </c>
    </row>
    <row r="2317" spans="1:2">
      <c r="B2317" t="s">
        <v>6022</v>
      </c>
    </row>
    <row r="2318" spans="1:2">
      <c r="A2318" t="s">
        <v>5976</v>
      </c>
      <c r="B2318" t="s">
        <v>6023</v>
      </c>
    </row>
    <row r="2319" spans="1:2">
      <c r="B2319" t="s">
        <v>6024</v>
      </c>
    </row>
    <row r="2320" spans="1:2">
      <c r="A2320" t="s">
        <v>5976</v>
      </c>
      <c r="B2320" t="s">
        <v>6025</v>
      </c>
    </row>
    <row r="2321" spans="1:2">
      <c r="B2321" t="s">
        <v>6026</v>
      </c>
    </row>
    <row r="2322" spans="1:2">
      <c r="A2322" t="s">
        <v>5976</v>
      </c>
      <c r="B2322" t="s">
        <v>6027</v>
      </c>
    </row>
    <row r="2323" spans="1:2">
      <c r="B2323" t="s">
        <v>6028</v>
      </c>
    </row>
    <row r="2324" spans="1:2">
      <c r="A2324" t="s">
        <v>5976</v>
      </c>
      <c r="B2324" t="s">
        <v>6029</v>
      </c>
    </row>
    <row r="2325" spans="1:2">
      <c r="B2325" t="s">
        <v>6030</v>
      </c>
    </row>
    <row r="2326" spans="1:2">
      <c r="A2326" t="s">
        <v>5976</v>
      </c>
      <c r="B2326" t="s">
        <v>6031</v>
      </c>
    </row>
    <row r="2327" spans="1:2">
      <c r="B2327" t="s">
        <v>6032</v>
      </c>
    </row>
    <row r="2328" spans="1:2">
      <c r="A2328" t="s">
        <v>5976</v>
      </c>
      <c r="B2328" t="s">
        <v>6033</v>
      </c>
    </row>
    <row r="2329" spans="1:2">
      <c r="B2329" t="s">
        <v>6034</v>
      </c>
    </row>
    <row r="2330" spans="1:2">
      <c r="A2330" t="s">
        <v>5976</v>
      </c>
      <c r="B2330" t="s">
        <v>6035</v>
      </c>
    </row>
    <row r="2331" spans="1:2">
      <c r="B2331" t="s">
        <v>6036</v>
      </c>
    </row>
    <row r="2332" spans="1:2">
      <c r="A2332" t="s">
        <v>6037</v>
      </c>
      <c r="B2332" t="s">
        <v>6038</v>
      </c>
    </row>
    <row r="2333" spans="1:2">
      <c r="B2333" t="s">
        <v>6039</v>
      </c>
    </row>
    <row r="2334" spans="1:2">
      <c r="A2334" t="s">
        <v>6040</v>
      </c>
      <c r="B2334" t="s">
        <v>6041</v>
      </c>
    </row>
    <row r="2335" spans="1:2">
      <c r="A2335" t="s">
        <v>6042</v>
      </c>
      <c r="B2335" t="s">
        <v>6043</v>
      </c>
    </row>
    <row r="2336" spans="1:2">
      <c r="B2336" t="s">
        <v>6044</v>
      </c>
    </row>
    <row r="2337" spans="1:2">
      <c r="B2337" t="s">
        <v>6045</v>
      </c>
    </row>
    <row r="2338" spans="1:2">
      <c r="A2338" t="s">
        <v>6046</v>
      </c>
      <c r="B2338" t="s">
        <v>6047</v>
      </c>
    </row>
    <row r="2339" spans="1:2">
      <c r="A2339" t="s">
        <v>6046</v>
      </c>
      <c r="B2339" t="s">
        <v>6048</v>
      </c>
    </row>
    <row r="2340" spans="1:2">
      <c r="B2340" t="s">
        <v>6049</v>
      </c>
    </row>
    <row r="2341" spans="1:2">
      <c r="A2341" t="s">
        <v>6050</v>
      </c>
      <c r="B2341" t="s">
        <v>6051</v>
      </c>
    </row>
    <row r="2342" spans="1:2">
      <c r="A2342" t="s">
        <v>6052</v>
      </c>
      <c r="B2342" t="s">
        <v>6053</v>
      </c>
    </row>
    <row r="2343" spans="1:2">
      <c r="A2343" t="s">
        <v>6052</v>
      </c>
      <c r="B2343" t="s">
        <v>6054</v>
      </c>
    </row>
    <row r="2344" spans="1:2">
      <c r="A2344" t="s">
        <v>6052</v>
      </c>
      <c r="B2344" t="s">
        <v>6055</v>
      </c>
    </row>
    <row r="2345" spans="1:2">
      <c r="B2345" t="s">
        <v>6056</v>
      </c>
    </row>
    <row r="2346" spans="1:2">
      <c r="B2346" t="s">
        <v>6057</v>
      </c>
    </row>
    <row r="2347" spans="1:2">
      <c r="B2347" t="s">
        <v>6058</v>
      </c>
    </row>
    <row r="2348" spans="1:2">
      <c r="B2348" t="s">
        <v>6059</v>
      </c>
    </row>
    <row r="2349" spans="1:2">
      <c r="B2349" t="s">
        <v>6060</v>
      </c>
    </row>
    <row r="2350" spans="1:2">
      <c r="A2350" t="s">
        <v>6052</v>
      </c>
      <c r="B2350" t="s">
        <v>6061</v>
      </c>
    </row>
    <row r="2351" spans="1:2">
      <c r="B2351" t="s">
        <v>6062</v>
      </c>
    </row>
    <row r="2352" spans="1:2">
      <c r="B2352" t="s">
        <v>6063</v>
      </c>
    </row>
    <row r="2353" spans="1:2">
      <c r="B2353" t="s">
        <v>6064</v>
      </c>
    </row>
    <row r="2354" spans="1:2">
      <c r="B2354" t="s">
        <v>6065</v>
      </c>
    </row>
    <row r="2355" spans="1:2">
      <c r="B2355" t="s">
        <v>6066</v>
      </c>
    </row>
    <row r="2356" spans="1:2">
      <c r="A2356" t="s">
        <v>6052</v>
      </c>
      <c r="B2356" t="s">
        <v>6067</v>
      </c>
    </row>
    <row r="2357" spans="1:2">
      <c r="B2357" t="s">
        <v>6068</v>
      </c>
    </row>
    <row r="2358" spans="1:2">
      <c r="A2358" t="s">
        <v>6052</v>
      </c>
      <c r="B2358" t="s">
        <v>6069</v>
      </c>
    </row>
    <row r="2359" spans="1:2">
      <c r="B2359" t="s">
        <v>6070</v>
      </c>
    </row>
    <row r="2360" spans="1:2">
      <c r="A2360" t="s">
        <v>6052</v>
      </c>
      <c r="B2360" t="s">
        <v>6071</v>
      </c>
    </row>
    <row r="2361" spans="1:2">
      <c r="B2361" t="s">
        <v>6072</v>
      </c>
    </row>
    <row r="2362" spans="1:2">
      <c r="B2362" t="s">
        <v>6073</v>
      </c>
    </row>
    <row r="2363" spans="1:2">
      <c r="A2363" t="s">
        <v>6074</v>
      </c>
      <c r="B2363" t="s">
        <v>6075</v>
      </c>
    </row>
    <row r="2364" spans="1:2">
      <c r="B2364" t="s">
        <v>6076</v>
      </c>
    </row>
    <row r="2365" spans="1:2">
      <c r="A2365" t="s">
        <v>6074</v>
      </c>
      <c r="B2365" t="s">
        <v>6077</v>
      </c>
    </row>
    <row r="2366" spans="1:2">
      <c r="B2366" t="s">
        <v>6078</v>
      </c>
    </row>
    <row r="2367" spans="1:2">
      <c r="B2367" t="s">
        <v>6079</v>
      </c>
    </row>
    <row r="2368" spans="1:2">
      <c r="A2368" t="s">
        <v>6074</v>
      </c>
      <c r="B2368" t="s">
        <v>6080</v>
      </c>
    </row>
    <row r="2369" spans="1:2">
      <c r="B2369" t="s">
        <v>6081</v>
      </c>
    </row>
    <row r="2370" spans="1:2">
      <c r="A2370" t="s">
        <v>6074</v>
      </c>
      <c r="B2370" t="s">
        <v>6082</v>
      </c>
    </row>
    <row r="2371" spans="1:2">
      <c r="B2371" t="s">
        <v>6083</v>
      </c>
    </row>
    <row r="2372" spans="1:2">
      <c r="A2372" t="s">
        <v>6074</v>
      </c>
      <c r="B2372" t="s">
        <v>6084</v>
      </c>
    </row>
    <row r="2373" spans="1:2">
      <c r="B2373" t="s">
        <v>6085</v>
      </c>
    </row>
    <row r="2374" spans="1:2">
      <c r="A2374" t="s">
        <v>6074</v>
      </c>
      <c r="B2374" t="s">
        <v>6086</v>
      </c>
    </row>
    <row r="2375" spans="1:2">
      <c r="B2375" t="s">
        <v>6087</v>
      </c>
    </row>
    <row r="2376" spans="1:2">
      <c r="A2376" t="s">
        <v>6074</v>
      </c>
      <c r="B2376" t="s">
        <v>6088</v>
      </c>
    </row>
    <row r="2377" spans="1:2">
      <c r="B2377" t="s">
        <v>6089</v>
      </c>
    </row>
    <row r="2378" spans="1:2">
      <c r="A2378" t="s">
        <v>6074</v>
      </c>
      <c r="B2378" t="s">
        <v>6090</v>
      </c>
    </row>
    <row r="2379" spans="1:2">
      <c r="B2379" t="s">
        <v>6091</v>
      </c>
    </row>
    <row r="2380" spans="1:2">
      <c r="A2380" t="s">
        <v>6074</v>
      </c>
      <c r="B2380" t="s">
        <v>6092</v>
      </c>
    </row>
    <row r="2381" spans="1:2">
      <c r="B2381" t="s">
        <v>6093</v>
      </c>
    </row>
    <row r="2382" spans="1:2">
      <c r="A2382" t="s">
        <v>6074</v>
      </c>
      <c r="B2382" t="s">
        <v>6094</v>
      </c>
    </row>
    <row r="2383" spans="1:2">
      <c r="B2383" t="s">
        <v>6095</v>
      </c>
    </row>
    <row r="2384" spans="1:2">
      <c r="A2384" t="s">
        <v>6074</v>
      </c>
      <c r="B2384" t="s">
        <v>6096</v>
      </c>
    </row>
    <row r="2385" spans="1:2">
      <c r="B2385" t="s">
        <v>6097</v>
      </c>
    </row>
    <row r="2386" spans="1:2">
      <c r="A2386" t="s">
        <v>6074</v>
      </c>
      <c r="B2386" t="s">
        <v>6098</v>
      </c>
    </row>
    <row r="2387" spans="1:2">
      <c r="B2387" t="s">
        <v>6099</v>
      </c>
    </row>
    <row r="2388" spans="1:2">
      <c r="A2388" t="s">
        <v>6074</v>
      </c>
      <c r="B2388" t="s">
        <v>6100</v>
      </c>
    </row>
    <row r="2389" spans="1:2">
      <c r="B2389" t="s">
        <v>6101</v>
      </c>
    </row>
    <row r="2390" spans="1:2">
      <c r="A2390" t="s">
        <v>6074</v>
      </c>
      <c r="B2390" t="s">
        <v>6102</v>
      </c>
    </row>
    <row r="2391" spans="1:2">
      <c r="B2391" t="s">
        <v>6103</v>
      </c>
    </row>
    <row r="2392" spans="1:2">
      <c r="A2392" t="s">
        <v>6074</v>
      </c>
      <c r="B2392" t="s">
        <v>6104</v>
      </c>
    </row>
    <row r="2393" spans="1:2">
      <c r="B2393" t="s">
        <v>6105</v>
      </c>
    </row>
    <row r="2394" spans="1:2">
      <c r="A2394" t="s">
        <v>6074</v>
      </c>
      <c r="B2394" t="s">
        <v>6106</v>
      </c>
    </row>
    <row r="2395" spans="1:2">
      <c r="B2395" t="s">
        <v>6107</v>
      </c>
    </row>
    <row r="2396" spans="1:2">
      <c r="A2396" t="s">
        <v>6074</v>
      </c>
      <c r="B2396" t="s">
        <v>6108</v>
      </c>
    </row>
    <row r="2397" spans="1:2">
      <c r="B2397" t="s">
        <v>6109</v>
      </c>
    </row>
    <row r="2398" spans="1:2">
      <c r="A2398" t="s">
        <v>6074</v>
      </c>
      <c r="B2398" t="s">
        <v>6110</v>
      </c>
    </row>
    <row r="2399" spans="1:2">
      <c r="B2399" t="s">
        <v>6111</v>
      </c>
    </row>
    <row r="2400" spans="1:2">
      <c r="A2400" t="s">
        <v>6074</v>
      </c>
      <c r="B2400" t="s">
        <v>6112</v>
      </c>
    </row>
    <row r="2401" spans="1:2">
      <c r="B2401" t="s">
        <v>6113</v>
      </c>
    </row>
    <row r="2402" spans="1:2">
      <c r="A2402" t="s">
        <v>6114</v>
      </c>
      <c r="B2402" t="s">
        <v>6115</v>
      </c>
    </row>
    <row r="2403" spans="1:2">
      <c r="B2403" t="s">
        <v>6116</v>
      </c>
    </row>
    <row r="2404" spans="1:2">
      <c r="A2404" t="s">
        <v>6114</v>
      </c>
      <c r="B2404" t="s">
        <v>6117</v>
      </c>
    </row>
    <row r="2405" spans="1:2">
      <c r="B2405" t="s">
        <v>6118</v>
      </c>
    </row>
    <row r="2406" spans="1:2">
      <c r="B2406" t="s">
        <v>6119</v>
      </c>
    </row>
    <row r="2407" spans="1:2">
      <c r="B2407" t="s">
        <v>6120</v>
      </c>
    </row>
    <row r="2408" spans="1:2">
      <c r="B2408" t="s">
        <v>6121</v>
      </c>
    </row>
    <row r="2409" spans="1:2">
      <c r="B2409" t="s">
        <v>6122</v>
      </c>
    </row>
    <row r="2410" spans="1:2">
      <c r="B2410" t="s">
        <v>6123</v>
      </c>
    </row>
    <row r="2411" spans="1:2">
      <c r="B2411" t="s">
        <v>6124</v>
      </c>
    </row>
    <row r="2412" spans="1:2">
      <c r="B2412" t="s">
        <v>6125</v>
      </c>
    </row>
    <row r="2413" spans="1:2">
      <c r="A2413" t="s">
        <v>6114</v>
      </c>
      <c r="B2413" t="s">
        <v>6126</v>
      </c>
    </row>
    <row r="2414" spans="1:2">
      <c r="B2414" t="s">
        <v>6127</v>
      </c>
    </row>
    <row r="2415" spans="1:2">
      <c r="A2415" t="s">
        <v>6114</v>
      </c>
      <c r="B2415" t="s">
        <v>6128</v>
      </c>
    </row>
    <row r="2416" spans="1:2">
      <c r="B2416" t="s">
        <v>6129</v>
      </c>
    </row>
    <row r="2417" spans="1:2">
      <c r="A2417" t="s">
        <v>6114</v>
      </c>
      <c r="B2417" t="s">
        <v>6130</v>
      </c>
    </row>
    <row r="2418" spans="1:2">
      <c r="B2418" t="s">
        <v>6131</v>
      </c>
    </row>
    <row r="2419" spans="1:2">
      <c r="A2419" t="s">
        <v>6114</v>
      </c>
      <c r="B2419" t="s">
        <v>6132</v>
      </c>
    </row>
    <row r="2420" spans="1:2">
      <c r="A2420" t="s">
        <v>6114</v>
      </c>
      <c r="B2420" t="s">
        <v>6133</v>
      </c>
    </row>
    <row r="2421" spans="1:2">
      <c r="B2421" t="s">
        <v>6134</v>
      </c>
    </row>
    <row r="2422" spans="1:2">
      <c r="A2422" t="s">
        <v>6135</v>
      </c>
      <c r="B2422" t="s">
        <v>6136</v>
      </c>
    </row>
    <row r="2423" spans="1:2">
      <c r="B2423" t="s">
        <v>6137</v>
      </c>
    </row>
    <row r="2424" spans="1:2">
      <c r="A2424" t="s">
        <v>6138</v>
      </c>
      <c r="B2424" t="s">
        <v>6139</v>
      </c>
    </row>
    <row r="2425" spans="1:2">
      <c r="B2425" t="s">
        <v>6140</v>
      </c>
    </row>
    <row r="2426" spans="1:2">
      <c r="B2426" t="s">
        <v>6141</v>
      </c>
    </row>
    <row r="2427" spans="1:2">
      <c r="A2427" t="s">
        <v>6138</v>
      </c>
      <c r="B2427" t="s">
        <v>6142</v>
      </c>
    </row>
    <row r="2428" spans="1:2">
      <c r="B2428" t="s">
        <v>6143</v>
      </c>
    </row>
    <row r="2429" spans="1:2">
      <c r="B2429" t="s">
        <v>6141</v>
      </c>
    </row>
    <row r="2430" spans="1:2">
      <c r="A2430" t="s">
        <v>6138</v>
      </c>
      <c r="B2430" t="s">
        <v>6144</v>
      </c>
    </row>
    <row r="2431" spans="1:2">
      <c r="B2431" t="s">
        <v>6145</v>
      </c>
    </row>
    <row r="2432" spans="1:2">
      <c r="B2432" t="s">
        <v>6141</v>
      </c>
    </row>
    <row r="2433" spans="1:2">
      <c r="A2433" t="s">
        <v>6138</v>
      </c>
      <c r="B2433" t="s">
        <v>6146</v>
      </c>
    </row>
    <row r="2434" spans="1:2">
      <c r="B2434" t="s">
        <v>6147</v>
      </c>
    </row>
    <row r="2435" spans="1:2">
      <c r="B2435" t="s">
        <v>6148</v>
      </c>
    </row>
    <row r="2436" spans="1:2">
      <c r="A2436" t="s">
        <v>6138</v>
      </c>
      <c r="B2436" t="s">
        <v>6149</v>
      </c>
    </row>
    <row r="2437" spans="1:2">
      <c r="B2437" t="s">
        <v>6150</v>
      </c>
    </row>
    <row r="2438" spans="1:2">
      <c r="B2438" t="s">
        <v>6151</v>
      </c>
    </row>
    <row r="2439" spans="1:2">
      <c r="A2439" t="s">
        <v>6138</v>
      </c>
      <c r="B2439" t="s">
        <v>6152</v>
      </c>
    </row>
    <row r="2440" spans="1:2">
      <c r="B2440" t="s">
        <v>6153</v>
      </c>
    </row>
    <row r="2441" spans="1:2">
      <c r="B2441" t="s">
        <v>6154</v>
      </c>
    </row>
    <row r="2442" spans="1:2">
      <c r="A2442" t="s">
        <v>6155</v>
      </c>
      <c r="B2442" t="s">
        <v>6156</v>
      </c>
    </row>
    <row r="2443" spans="1:2">
      <c r="B2443" t="s">
        <v>6157</v>
      </c>
    </row>
    <row r="2444" spans="1:2">
      <c r="A2444" t="s">
        <v>6155</v>
      </c>
      <c r="B2444" t="s">
        <v>6158</v>
      </c>
    </row>
    <row r="2445" spans="1:2">
      <c r="A2445" t="s">
        <v>6155</v>
      </c>
      <c r="B2445" t="s">
        <v>6159</v>
      </c>
    </row>
    <row r="2446" spans="1:2">
      <c r="B2446" t="s">
        <v>6160</v>
      </c>
    </row>
    <row r="2447" spans="1:2">
      <c r="A2447" t="s">
        <v>6155</v>
      </c>
      <c r="B2447" t="s">
        <v>6161</v>
      </c>
    </row>
    <row r="2448" spans="1:2">
      <c r="A2448" t="s">
        <v>6155</v>
      </c>
      <c r="B2448" t="s">
        <v>6162</v>
      </c>
    </row>
    <row r="2449" spans="1:2">
      <c r="B2449" t="s">
        <v>6163</v>
      </c>
    </row>
    <row r="2450" spans="1:2">
      <c r="A2450" t="s">
        <v>6164</v>
      </c>
      <c r="B2450" t="s">
        <v>6165</v>
      </c>
    </row>
    <row r="2451" spans="1:2">
      <c r="B2451" t="s">
        <v>6166</v>
      </c>
    </row>
    <row r="2452" spans="1:2">
      <c r="A2452" t="s">
        <v>6167</v>
      </c>
      <c r="B2452" t="s">
        <v>6168</v>
      </c>
    </row>
    <row r="2453" spans="1:2">
      <c r="B2453" t="s">
        <v>6169</v>
      </c>
    </row>
    <row r="2454" spans="1:2">
      <c r="A2454" t="s">
        <v>6170</v>
      </c>
      <c r="B2454" t="s">
        <v>6171</v>
      </c>
    </row>
    <row r="2455" spans="1:2">
      <c r="B2455" t="s">
        <v>6172</v>
      </c>
    </row>
    <row r="2456" spans="1:2">
      <c r="A2456" t="s">
        <v>6173</v>
      </c>
      <c r="B2456" t="s">
        <v>6174</v>
      </c>
    </row>
    <row r="2457" spans="1:2">
      <c r="B2457" t="s">
        <v>6175</v>
      </c>
    </row>
    <row r="2458" spans="1:2">
      <c r="B2458" t="s">
        <v>6176</v>
      </c>
    </row>
    <row r="2459" spans="1:2">
      <c r="B2459" t="s">
        <v>6177</v>
      </c>
    </row>
  </sheetData>
  <pageMargins left="0.7" right="0.7" top="0.75" bottom="0.75" header="0.3" footer="0.3"/>
  <pageSetup paperSize="9" orientation="portrait" r:id="rId1"/>
  <customProperties>
    <customPr name="_pios_id" r:id="rId2"/>
    <customPr name="IbpWorksheetKeyString_GUID" r:id="rId3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5C483E-F109-4D9F-ACE5-672D5DC3D13A}">
  <sheetPr codeName="Tabelle2"/>
  <dimension ref="A1:E61"/>
  <sheetViews>
    <sheetView showGridLines="0" zoomScaleNormal="100" workbookViewId="0">
      <pane ySplit="10" topLeftCell="A11" activePane="bottomLeft" state="frozen"/>
      <selection pane="bottomLeft"/>
    </sheetView>
  </sheetViews>
  <sheetFormatPr defaultColWidth="9.140625" defaultRowHeight="15"/>
  <cols>
    <col min="1" max="1" width="22.140625" bestFit="1" customWidth="1"/>
    <col min="2" max="3" width="15.7109375" style="364" customWidth="1"/>
    <col min="4" max="4" width="5" style="364" bestFit="1" customWidth="1"/>
    <col min="5" max="5" width="11.28515625" style="364" bestFit="1" customWidth="1"/>
    <col min="6" max="6" width="11.28515625" bestFit="1" customWidth="1"/>
    <col min="7" max="11" width="22.5703125" bestFit="1" customWidth="1"/>
    <col min="12" max="12" width="18.7109375" bestFit="1" customWidth="1"/>
    <col min="13" max="18" width="22.5703125" bestFit="1" customWidth="1"/>
    <col min="19" max="19" width="14.140625" bestFit="1" customWidth="1"/>
    <col min="20" max="20" width="11.28515625" bestFit="1" customWidth="1"/>
    <col min="21" max="21" width="22.85546875" bestFit="1" customWidth="1"/>
    <col min="22" max="22" width="19.85546875" bestFit="1" customWidth="1"/>
    <col min="23" max="23" width="19.5703125" bestFit="1" customWidth="1"/>
    <col min="24" max="24" width="15.28515625" bestFit="1" customWidth="1"/>
    <col min="25" max="25" width="11.85546875" bestFit="1" customWidth="1"/>
    <col min="26" max="26" width="12.7109375" bestFit="1" customWidth="1"/>
    <col min="27" max="27" width="31.7109375" bestFit="1" customWidth="1"/>
    <col min="28" max="28" width="15.7109375" bestFit="1" customWidth="1"/>
    <col min="29" max="29" width="26.28515625" bestFit="1" customWidth="1"/>
    <col min="30" max="30" width="22" bestFit="1" customWidth="1"/>
    <col min="31" max="31" width="23.5703125" bestFit="1" customWidth="1"/>
    <col min="32" max="32" width="28.5703125" bestFit="1" customWidth="1"/>
    <col min="33" max="33" width="27" bestFit="1" customWidth="1"/>
    <col min="34" max="34" width="29.85546875" bestFit="1" customWidth="1"/>
    <col min="35" max="35" width="31" bestFit="1" customWidth="1"/>
    <col min="36" max="36" width="19.85546875" bestFit="1" customWidth="1"/>
    <col min="37" max="37" width="15.7109375" bestFit="1" customWidth="1"/>
    <col min="38" max="38" width="12.42578125" bestFit="1" customWidth="1"/>
    <col min="39" max="39" width="24.85546875" bestFit="1" customWidth="1"/>
    <col min="40" max="40" width="26.85546875" bestFit="1" customWidth="1"/>
    <col min="41" max="41" width="23.28515625" bestFit="1" customWidth="1"/>
    <col min="42" max="42" width="22" bestFit="1" customWidth="1"/>
    <col min="43" max="43" width="14.7109375" bestFit="1" customWidth="1"/>
    <col min="44" max="44" width="21.5703125" bestFit="1" customWidth="1"/>
    <col min="45" max="45" width="34.7109375" bestFit="1" customWidth="1"/>
    <col min="46" max="46" width="24" bestFit="1" customWidth="1"/>
    <col min="47" max="47" width="16" bestFit="1" customWidth="1"/>
    <col min="48" max="48" width="31.28515625" bestFit="1" customWidth="1"/>
    <col min="49" max="49" width="23.42578125" bestFit="1" customWidth="1"/>
    <col min="50" max="50" width="22.7109375" bestFit="1" customWidth="1"/>
    <col min="51" max="51" width="24" bestFit="1" customWidth="1"/>
    <col min="52" max="52" width="32.140625" bestFit="1" customWidth="1"/>
    <col min="53" max="53" width="26.7109375" bestFit="1" customWidth="1"/>
    <col min="54" max="54" width="19.28515625" bestFit="1" customWidth="1"/>
    <col min="55" max="55" width="30.28515625" bestFit="1" customWidth="1"/>
    <col min="56" max="56" width="23.140625" bestFit="1" customWidth="1"/>
    <col min="57" max="57" width="34.28515625" bestFit="1" customWidth="1"/>
    <col min="58" max="58" width="12.5703125" bestFit="1" customWidth="1"/>
    <col min="59" max="59" width="17.42578125" bestFit="1" customWidth="1"/>
  </cols>
  <sheetData>
    <row r="1" spans="1:5">
      <c r="A1" s="4" t="s">
        <v>0</v>
      </c>
      <c r="B1" t="s">
        <v>1</v>
      </c>
    </row>
    <row r="2" spans="1:5" s="65" customFormat="1" ht="15" customHeight="1">
      <c r="A2" s="4" t="s">
        <v>2</v>
      </c>
      <c r="B2" t="s">
        <v>1</v>
      </c>
      <c r="C2" s="364"/>
      <c r="D2" s="364"/>
      <c r="E2" s="364"/>
    </row>
    <row r="3" spans="1:5">
      <c r="A3" s="4" t="s">
        <v>3</v>
      </c>
      <c r="B3" t="s">
        <v>1</v>
      </c>
    </row>
    <row r="4" spans="1:5">
      <c r="A4" s="4" t="s">
        <v>4</v>
      </c>
      <c r="B4" t="s">
        <v>1</v>
      </c>
    </row>
    <row r="5" spans="1:5" ht="15" customHeight="1">
      <c r="A5" s="4" t="s">
        <v>5</v>
      </c>
      <c r="B5" t="s">
        <v>1</v>
      </c>
    </row>
    <row r="6" spans="1:5">
      <c r="A6" s="4" t="s">
        <v>6</v>
      </c>
      <c r="B6" t="s">
        <v>1</v>
      </c>
    </row>
    <row r="7" spans="1:5" ht="15" customHeight="1">
      <c r="A7" s="66" t="s">
        <v>7</v>
      </c>
      <c r="B7" t="s">
        <v>47</v>
      </c>
      <c r="C7" s="704"/>
    </row>
    <row r="9" spans="1:5">
      <c r="A9" s="4" t="s">
        <v>8</v>
      </c>
      <c r="B9" s="619" t="s">
        <v>9</v>
      </c>
      <c r="D9"/>
      <c r="E9"/>
    </row>
    <row r="10" spans="1:5" ht="53.25" customHeight="1">
      <c r="A10" s="66" t="s">
        <v>10</v>
      </c>
      <c r="B10" s="620" t="s">
        <v>11</v>
      </c>
      <c r="C10" s="621" t="s">
        <v>14</v>
      </c>
      <c r="D10"/>
      <c r="E10"/>
    </row>
    <row r="11" spans="1:5">
      <c r="A11" s="5" t="s">
        <v>48</v>
      </c>
      <c r="B11" s="364">
        <v>120</v>
      </c>
      <c r="C11" s="364">
        <v>120</v>
      </c>
      <c r="D11"/>
      <c r="E11"/>
    </row>
    <row r="12" spans="1:5">
      <c r="A12" s="146" t="s">
        <v>32</v>
      </c>
      <c r="B12" s="364">
        <v>112</v>
      </c>
      <c r="C12" s="364">
        <v>112</v>
      </c>
      <c r="D12"/>
      <c r="E12"/>
    </row>
    <row r="13" spans="1:5">
      <c r="A13" s="146" t="s">
        <v>46</v>
      </c>
      <c r="B13" s="364">
        <v>8</v>
      </c>
      <c r="C13" s="364">
        <v>8</v>
      </c>
      <c r="D13"/>
      <c r="E13"/>
    </row>
    <row r="14" spans="1:5">
      <c r="A14" s="5" t="s">
        <v>14</v>
      </c>
      <c r="B14" s="364">
        <v>120</v>
      </c>
      <c r="C14" s="364">
        <v>120</v>
      </c>
      <c r="D14"/>
      <c r="E14"/>
    </row>
    <row r="15" spans="1:5">
      <c r="B15"/>
      <c r="C15"/>
      <c r="D15"/>
      <c r="E15"/>
    </row>
    <row r="16" spans="1:5">
      <c r="B16"/>
      <c r="C16"/>
      <c r="D16"/>
      <c r="E16"/>
    </row>
    <row r="17" customFormat="1"/>
    <row r="18" customFormat="1"/>
    <row r="19" customFormat="1"/>
    <row r="20" customFormat="1"/>
    <row r="21" customFormat="1"/>
    <row r="22" customFormat="1"/>
    <row r="23" customFormat="1"/>
    <row r="24" customFormat="1"/>
    <row r="25" customFormat="1"/>
    <row r="26" customFormat="1"/>
    <row r="27" customFormat="1"/>
    <row r="28" customFormat="1"/>
    <row r="29" customFormat="1"/>
    <row r="30" customFormat="1"/>
    <row r="31" customFormat="1"/>
    <row r="32" customFormat="1"/>
    <row r="33" customFormat="1"/>
    <row r="34" customFormat="1"/>
    <row r="35" customFormat="1"/>
    <row r="36" customFormat="1"/>
    <row r="37" customFormat="1"/>
    <row r="38" customFormat="1"/>
    <row r="39" customFormat="1"/>
    <row r="40" customFormat="1"/>
    <row r="41" customFormat="1"/>
    <row r="42" customFormat="1"/>
    <row r="43" customFormat="1"/>
    <row r="44" customFormat="1"/>
    <row r="45" customFormat="1"/>
    <row r="46" customFormat="1"/>
    <row r="47" customFormat="1"/>
    <row r="48" customFormat="1"/>
    <row r="49" customFormat="1"/>
    <row r="50" customFormat="1"/>
    <row r="51" customFormat="1"/>
    <row r="52" customFormat="1"/>
    <row r="53" customFormat="1"/>
    <row r="54" customFormat="1"/>
    <row r="55" customFormat="1"/>
    <row r="56" customFormat="1"/>
    <row r="57" customFormat="1"/>
    <row r="58" customFormat="1"/>
    <row r="59" customFormat="1"/>
    <row r="60" customFormat="1"/>
    <row r="61" customFormat="1"/>
  </sheetData>
  <pageMargins left="0.7" right="0.7" top="0.75" bottom="0.75" header="0.3" footer="0.3"/>
  <pageSetup scale="74" orientation="portrait"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69CD82-8848-467A-86E3-4D7CAEA8B53E}">
  <sheetPr codeName="Tabelle20">
    <tabColor rgb="FF00B050"/>
    <outlinePr showOutlineSymbols="0"/>
  </sheetPr>
  <dimension ref="A1:BA3519"/>
  <sheetViews>
    <sheetView showGridLines="0" tabSelected="1" showOutlineSymbols="0" zoomScaleNormal="100" workbookViewId="0">
      <pane ySplit="6" topLeftCell="A7" activePane="bottomLeft" state="frozen"/>
      <selection pane="bottomLeft"/>
    </sheetView>
  </sheetViews>
  <sheetFormatPr defaultColWidth="9.140625" defaultRowHeight="15" outlineLevelCol="1"/>
  <cols>
    <col min="1" max="1" width="15.28515625" style="118" customWidth="1"/>
    <col min="2" max="2" width="11.7109375" style="118" customWidth="1"/>
    <col min="3" max="3" width="14.140625" style="118" customWidth="1"/>
    <col min="4" max="4" width="8.5703125" style="118" customWidth="1" outlineLevel="1"/>
    <col min="5" max="5" width="12.28515625" style="118" customWidth="1"/>
    <col min="6" max="6" width="10.85546875" style="119" customWidth="1"/>
    <col min="7" max="7" width="11.7109375" style="118" customWidth="1"/>
    <col min="8" max="8" width="24.140625" style="206" customWidth="1"/>
    <col min="9" max="9" width="24.28515625" style="118" customWidth="1"/>
    <col min="10" max="10" width="22.7109375" style="118" customWidth="1"/>
    <col min="11" max="11" width="15.42578125" style="118" customWidth="1"/>
    <col min="12" max="12" width="15" style="118" customWidth="1"/>
    <col min="13" max="13" width="13.5703125" style="118" customWidth="1"/>
    <col min="14" max="14" width="11.140625" style="118" customWidth="1"/>
    <col min="15" max="15" width="13.28515625" style="118" customWidth="1"/>
    <col min="16" max="16" width="22.28515625" style="118" customWidth="1"/>
    <col min="17" max="17" width="18.28515625" style="118" customWidth="1"/>
    <col min="18" max="18" width="25.140625" style="118" customWidth="1"/>
    <col min="19" max="19" width="31.7109375" style="118" customWidth="1"/>
    <col min="20" max="20" width="41.140625" style="118" customWidth="1"/>
    <col min="21" max="21" width="8" style="169" customWidth="1"/>
    <col min="22" max="22" width="11.5703125" style="169" customWidth="1"/>
    <col min="23" max="23" width="8" style="169" customWidth="1"/>
    <col min="24" max="24" width="9.140625" style="169" customWidth="1"/>
    <col min="25" max="25" width="13.28515625" style="118" customWidth="1"/>
    <col min="26" max="26" width="13.42578125" style="118" customWidth="1"/>
    <col min="27" max="27" width="17.5703125" style="583" customWidth="1"/>
    <col min="28" max="28" width="10.7109375" style="169" customWidth="1"/>
    <col min="29" max="29" width="14.85546875" style="169" customWidth="1"/>
    <col min="30" max="31" width="10.42578125" style="1" customWidth="1"/>
    <col min="32" max="32" width="5.85546875" style="1" customWidth="1"/>
    <col min="33" max="33" width="7.28515625" style="1" customWidth="1"/>
    <col min="34" max="34" width="5.5703125" style="1" customWidth="1"/>
    <col min="35" max="35" width="12.7109375" style="1" customWidth="1"/>
    <col min="36" max="36" width="108.42578125" style="291" customWidth="1"/>
    <col min="37" max="39" width="16" style="169" customWidth="1"/>
    <col min="40" max="40" width="16" style="628" customWidth="1"/>
    <col min="41" max="41" width="62.7109375" style="206" bestFit="1" customWidth="1"/>
    <col min="42" max="42" width="29" style="118" customWidth="1"/>
    <col min="43" max="43" width="15.7109375" style="629" customWidth="1"/>
    <col min="44" max="44" width="34.7109375" style="1" customWidth="1"/>
    <col min="45" max="45" width="51.42578125" style="1" customWidth="1"/>
    <col min="46" max="46" width="19.7109375" style="1" customWidth="1"/>
    <col min="47" max="47" width="107.5703125" customWidth="1"/>
    <col min="48" max="48" width="107.7109375" style="64" customWidth="1"/>
    <col min="49" max="49" width="20.42578125" style="5" customWidth="1"/>
    <col min="50" max="50" width="34.42578125" style="1" customWidth="1"/>
    <col min="51" max="51" width="13.28515625" style="1" customWidth="1"/>
    <col min="52" max="53" width="16" style="628" customWidth="1"/>
  </cols>
  <sheetData>
    <row r="1" spans="1:53" ht="21">
      <c r="A1" s="170"/>
      <c r="B1" s="170"/>
      <c r="C1" s="170"/>
      <c r="D1" s="170"/>
      <c r="E1" s="352"/>
      <c r="F1" s="352"/>
      <c r="G1" s="170"/>
      <c r="H1" s="170"/>
      <c r="I1" s="170"/>
      <c r="J1" s="170"/>
      <c r="K1" s="120"/>
      <c r="L1" s="120"/>
      <c r="M1" s="120"/>
      <c r="N1" s="120"/>
      <c r="O1" s="170"/>
      <c r="P1" s="170"/>
      <c r="Q1" s="783" t="s">
        <v>6178</v>
      </c>
      <c r="R1" s="783" t="s">
        <v>6178</v>
      </c>
      <c r="S1" s="120"/>
      <c r="T1" s="288" t="s">
        <v>6179</v>
      </c>
      <c r="V1" s="172"/>
      <c r="AA1" s="581" t="s">
        <v>6180</v>
      </c>
      <c r="AB1" s="584">
        <v>31</v>
      </c>
      <c r="AC1" s="118" t="s">
        <v>6181</v>
      </c>
      <c r="AD1" s="470"/>
      <c r="AE1" s="470"/>
      <c r="AK1" s="587"/>
      <c r="AL1" s="588"/>
      <c r="AM1" s="588"/>
      <c r="AN1" s="783" t="s">
        <v>6182</v>
      </c>
      <c r="AO1" s="541"/>
      <c r="AP1" s="540"/>
      <c r="AQ1" s="600"/>
      <c r="AR1" s="600"/>
      <c r="AS1" s="601"/>
      <c r="AT1" s="169"/>
      <c r="AZ1" s="536"/>
      <c r="BA1" s="536"/>
    </row>
    <row r="2" spans="1:53" s="20" customFormat="1">
      <c r="A2" s="283" t="s">
        <v>6183</v>
      </c>
      <c r="B2" s="284"/>
      <c r="C2" s="284"/>
      <c r="D2" s="284"/>
      <c r="E2" s="352"/>
      <c r="F2" s="352"/>
      <c r="G2" s="170"/>
      <c r="H2" s="170"/>
      <c r="I2" s="170"/>
      <c r="J2" s="170"/>
      <c r="K2" s="273"/>
      <c r="L2" s="119"/>
      <c r="M2" s="119"/>
      <c r="N2" s="119"/>
      <c r="O2" s="120"/>
      <c r="P2" s="120"/>
      <c r="Q2" s="120"/>
      <c r="R2" s="120"/>
      <c r="S2" s="120"/>
      <c r="T2" s="173" t="s">
        <v>6184</v>
      </c>
      <c r="U2" s="19"/>
      <c r="V2" s="56"/>
      <c r="W2" s="57"/>
      <c r="X2" s="19"/>
      <c r="Y2" s="120"/>
      <c r="Z2" s="120"/>
      <c r="AA2" s="582" t="s">
        <v>6185</v>
      </c>
      <c r="AB2" s="68">
        <f ca="1">TODAY()</f>
        <v>46072</v>
      </c>
      <c r="AC2" s="59"/>
      <c r="AD2" s="19"/>
      <c r="AE2" s="19"/>
      <c r="AF2" s="19"/>
      <c r="AG2" s="19"/>
      <c r="AH2" s="19"/>
      <c r="AI2" s="19"/>
      <c r="AJ2" s="599"/>
      <c r="AK2" s="57"/>
      <c r="AL2" s="589"/>
      <c r="AM2" s="589"/>
      <c r="AN2" s="844" t="s">
        <v>6186</v>
      </c>
      <c r="AO2" s="542"/>
      <c r="AP2" s="46"/>
      <c r="AQ2" s="19"/>
      <c r="AR2" s="19"/>
      <c r="AS2" s="602"/>
      <c r="AT2" s="58"/>
      <c r="AV2" s="604"/>
      <c r="AW2" s="120"/>
      <c r="AX2" s="19"/>
      <c r="AY2" s="19"/>
      <c r="AZ2" s="537"/>
      <c r="BA2" s="537"/>
    </row>
    <row r="3" spans="1:53" s="20" customFormat="1">
      <c r="A3" s="119" t="s">
        <v>6187</v>
      </c>
      <c r="B3" s="119"/>
      <c r="C3" s="119"/>
      <c r="D3" s="119"/>
      <c r="E3" s="119"/>
      <c r="F3" s="352"/>
      <c r="G3" s="120"/>
      <c r="H3" s="170"/>
      <c r="I3" s="170"/>
      <c r="J3" s="170"/>
      <c r="K3" s="120"/>
      <c r="L3" s="120"/>
      <c r="M3" s="120"/>
      <c r="N3" s="120"/>
      <c r="O3" s="120"/>
      <c r="P3" s="120"/>
      <c r="Q3" s="120"/>
      <c r="R3"/>
      <c r="S3" s="120"/>
      <c r="T3" s="173" t="s">
        <v>6188</v>
      </c>
      <c r="U3" s="19"/>
      <c r="V3" s="19"/>
      <c r="W3" s="19"/>
      <c r="X3" s="19"/>
      <c r="Y3" s="120"/>
      <c r="Z3" s="120"/>
      <c r="AA3" s="582" t="s">
        <v>6189</v>
      </c>
      <c r="AB3" s="68">
        <v>46022</v>
      </c>
      <c r="AC3" s="60"/>
      <c r="AD3" s="597" t="s">
        <v>6190</v>
      </c>
      <c r="AE3" s="598"/>
      <c r="AF3" s="596"/>
      <c r="AG3" s="596"/>
      <c r="AH3" s="596"/>
      <c r="AI3" s="596"/>
      <c r="AJ3" s="290" t="s">
        <v>977</v>
      </c>
      <c r="AK3" s="57"/>
      <c r="AL3" s="590"/>
      <c r="AM3" s="590"/>
      <c r="AN3" s="538"/>
      <c r="AO3" s="543"/>
      <c r="AP3" s="47"/>
      <c r="AQ3" s="19"/>
      <c r="AR3" s="19"/>
      <c r="AS3" s="603"/>
      <c r="AT3" s="58"/>
      <c r="AV3" s="604"/>
      <c r="AW3" s="120"/>
      <c r="AX3" s="19"/>
      <c r="AY3" s="19"/>
      <c r="AZ3" s="538"/>
      <c r="BA3" s="538"/>
    </row>
    <row r="4" spans="1:53" s="20" customFormat="1">
      <c r="A4" s="120"/>
      <c r="B4" s="120"/>
      <c r="C4" s="120"/>
      <c r="D4" s="120"/>
      <c r="E4" s="119"/>
      <c r="F4" s="352"/>
      <c r="G4" s="170"/>
      <c r="H4" s="170"/>
      <c r="I4" s="170"/>
      <c r="J4" s="170"/>
      <c r="K4" s="120"/>
      <c r="L4" s="120"/>
      <c r="M4" s="120"/>
      <c r="N4" s="120"/>
      <c r="O4" s="120"/>
      <c r="P4" s="120"/>
      <c r="Q4" s="120"/>
      <c r="R4" s="120"/>
      <c r="S4" s="120"/>
      <c r="T4" s="173" t="s">
        <v>6191</v>
      </c>
      <c r="U4" s="19"/>
      <c r="V4" s="19"/>
      <c r="W4" s="19"/>
      <c r="X4" s="19"/>
      <c r="Y4" s="120"/>
      <c r="Z4" s="120"/>
      <c r="AA4" s="582" t="s">
        <v>6192</v>
      </c>
      <c r="AB4" s="68">
        <v>45992</v>
      </c>
      <c r="AC4" s="593"/>
      <c r="AD4" s="20" t="s">
        <v>6193</v>
      </c>
      <c r="AE4" s="594"/>
      <c r="AH4" s="595"/>
      <c r="AI4" s="593"/>
      <c r="AJ4" s="290"/>
      <c r="AK4" s="58"/>
      <c r="AL4" s="58"/>
      <c r="AM4" s="58"/>
      <c r="AN4" s="539"/>
      <c r="AO4" s="544"/>
      <c r="AP4" s="273"/>
      <c r="AQ4" s="101"/>
      <c r="AR4" s="19"/>
      <c r="AS4" s="19"/>
      <c r="AT4" s="19"/>
      <c r="AV4" s="604"/>
      <c r="AW4" s="120"/>
      <c r="AX4" s="19"/>
      <c r="AY4" s="19"/>
      <c r="AZ4" s="539"/>
      <c r="BA4" s="539"/>
    </row>
    <row r="5" spans="1:53" s="102" customFormat="1" ht="15.75" customHeight="1" thickBot="1">
      <c r="A5" s="285"/>
      <c r="B5" s="170"/>
      <c r="C5" s="170"/>
      <c r="D5" s="545" t="s">
        <v>6194</v>
      </c>
      <c r="E5" s="170"/>
      <c r="F5" s="352"/>
      <c r="G5" s="548"/>
      <c r="H5" s="548"/>
      <c r="I5" s="548"/>
      <c r="J5" s="170" t="s">
        <v>977</v>
      </c>
      <c r="K5" s="170"/>
      <c r="L5" s="170"/>
      <c r="M5" s="170"/>
      <c r="N5" s="170"/>
      <c r="O5" s="548"/>
      <c r="P5" s="548"/>
      <c r="Q5" s="548"/>
      <c r="R5" s="548"/>
      <c r="S5" s="548"/>
      <c r="T5" s="545" t="s">
        <v>6195</v>
      </c>
      <c r="U5" s="101"/>
      <c r="V5" s="172"/>
      <c r="W5" s="172"/>
      <c r="X5" s="101"/>
      <c r="Y5" s="170"/>
      <c r="Z5" s="170"/>
      <c r="AA5" s="582"/>
      <c r="AB5" s="68"/>
      <c r="AC5" s="585"/>
      <c r="AD5" s="101"/>
      <c r="AE5" s="101"/>
      <c r="AF5" s="101"/>
      <c r="AG5" s="101"/>
      <c r="AH5" s="546"/>
      <c r="AI5" s="101"/>
      <c r="AJ5" s="548"/>
      <c r="AK5" s="547"/>
      <c r="AL5" s="539"/>
      <c r="AM5" s="539"/>
      <c r="AN5" s="539"/>
      <c r="AO5" s="544"/>
      <c r="AP5" s="544"/>
      <c r="AQ5" s="101"/>
      <c r="AR5" s="101"/>
      <c r="AS5" s="101"/>
      <c r="AT5" s="101"/>
      <c r="AW5" s="548"/>
      <c r="AX5" s="101"/>
      <c r="AY5" s="101"/>
      <c r="AZ5" s="539"/>
      <c r="BA5" s="539"/>
    </row>
    <row r="6" spans="1:53" s="563" customFormat="1" ht="90" thickBot="1">
      <c r="A6" s="836" t="s">
        <v>4</v>
      </c>
      <c r="B6" s="212" t="s">
        <v>7</v>
      </c>
      <c r="C6" s="212" t="s">
        <v>5</v>
      </c>
      <c r="D6" s="212" t="s">
        <v>6196</v>
      </c>
      <c r="E6" s="212" t="s">
        <v>6</v>
      </c>
      <c r="F6" s="212" t="s">
        <v>133</v>
      </c>
      <c r="G6" s="212" t="s">
        <v>132</v>
      </c>
      <c r="H6" s="212" t="s">
        <v>2</v>
      </c>
      <c r="I6" s="212" t="s">
        <v>3</v>
      </c>
      <c r="J6" s="212" t="s">
        <v>6197</v>
      </c>
      <c r="K6" s="212" t="s">
        <v>51</v>
      </c>
      <c r="L6" s="212" t="s">
        <v>50</v>
      </c>
      <c r="M6" s="212" t="s">
        <v>129</v>
      </c>
      <c r="N6" s="212" t="s">
        <v>6198</v>
      </c>
      <c r="O6" s="212" t="s">
        <v>127</v>
      </c>
      <c r="P6" s="212" t="s">
        <v>126</v>
      </c>
      <c r="Q6" s="212" t="s">
        <v>6199</v>
      </c>
      <c r="R6" s="212" t="s">
        <v>6200</v>
      </c>
      <c r="S6" s="212" t="s">
        <v>6201</v>
      </c>
      <c r="T6" s="212" t="s">
        <v>927</v>
      </c>
      <c r="U6" s="213" t="s">
        <v>6202</v>
      </c>
      <c r="V6" s="213" t="s">
        <v>943</v>
      </c>
      <c r="W6" s="214" t="s">
        <v>963</v>
      </c>
      <c r="X6" s="214" t="s">
        <v>6203</v>
      </c>
      <c r="Y6" s="212" t="s">
        <v>6204</v>
      </c>
      <c r="Z6" s="212" t="s">
        <v>0</v>
      </c>
      <c r="AA6" s="215" t="s">
        <v>6205</v>
      </c>
      <c r="AB6" s="216" t="s">
        <v>6206</v>
      </c>
      <c r="AC6" s="214" t="s">
        <v>49</v>
      </c>
      <c r="AD6" s="837" t="s">
        <v>6207</v>
      </c>
      <c r="AE6" s="838" t="s">
        <v>6208</v>
      </c>
      <c r="AF6" s="838" t="s">
        <v>6209</v>
      </c>
      <c r="AG6" s="839" t="s">
        <v>6210</v>
      </c>
      <c r="AH6" s="840" t="s">
        <v>6211</v>
      </c>
      <c r="AI6" s="841" t="s">
        <v>6212</v>
      </c>
      <c r="AJ6" s="842" t="s">
        <v>6213</v>
      </c>
      <c r="AK6" s="231" t="s">
        <v>6214</v>
      </c>
      <c r="AL6" s="231" t="s">
        <v>6215</v>
      </c>
      <c r="AM6" s="230" t="s">
        <v>6216</v>
      </c>
      <c r="AN6" s="230" t="s">
        <v>6217</v>
      </c>
      <c r="AO6" s="334" t="s">
        <v>6218</v>
      </c>
      <c r="AP6" s="334" t="s">
        <v>6219</v>
      </c>
      <c r="AQ6" s="230" t="s">
        <v>6220</v>
      </c>
      <c r="AR6" s="230" t="s">
        <v>6221</v>
      </c>
      <c r="AS6" s="230" t="s">
        <v>6222</v>
      </c>
      <c r="AT6" s="230" t="s">
        <v>6223</v>
      </c>
      <c r="AU6" s="569" t="s">
        <v>6224</v>
      </c>
      <c r="AV6" s="569" t="s">
        <v>57</v>
      </c>
      <c r="AW6" s="334" t="s">
        <v>6225</v>
      </c>
      <c r="AX6" s="230" t="s">
        <v>6226</v>
      </c>
      <c r="AY6" s="230" t="s">
        <v>6227</v>
      </c>
      <c r="AZ6" s="230" t="s">
        <v>6228</v>
      </c>
      <c r="BA6" s="230" t="s">
        <v>6229</v>
      </c>
    </row>
    <row r="7" spans="1:53" s="563" customFormat="1" ht="51">
      <c r="A7" s="967" t="s">
        <v>130</v>
      </c>
      <c r="B7" s="968" t="s">
        <v>6230</v>
      </c>
      <c r="C7" s="968" t="s">
        <v>6231</v>
      </c>
      <c r="D7" s="968" t="s">
        <v>6232</v>
      </c>
      <c r="E7" s="968" t="s">
        <v>6233</v>
      </c>
      <c r="F7" s="969" t="s">
        <v>6234</v>
      </c>
      <c r="G7" s="968">
        <v>3313183</v>
      </c>
      <c r="H7" s="968" t="str">
        <f>VLOOKUP(F7,'Customer Master'!$E:$F,2,FALSE)</f>
        <v>Solpark d.o.o.</v>
      </c>
      <c r="I7" s="968" t="s">
        <v>6235</v>
      </c>
      <c r="J7" s="968" t="str">
        <f>VLOOKUP(H7,'Group Master'!A$4:B$1322,2,FALSE)</f>
        <v>Major Internacional d.o.o.</v>
      </c>
      <c r="K7" s="968" t="s">
        <v>18</v>
      </c>
      <c r="L7" s="968" t="s">
        <v>18</v>
      </c>
      <c r="M7" s="968" t="str">
        <f>VLOOKUP(K7,'Currency Rate'!$A:$C,3,FALSE)</f>
        <v>Eastern Europe</v>
      </c>
      <c r="N7" s="968" t="str">
        <f>VLOOKUP(TEXT(O7,"#"),'PC Master Data'!$A:$F,6,FALSE)</f>
        <v>Croatia</v>
      </c>
      <c r="O7" s="968">
        <v>317027</v>
      </c>
      <c r="P7" s="968" t="str">
        <f>VLOOKUP(TEXT(O7,"#"),'PC Master Data'!$A:$F,2,FALSE)</f>
        <v>Croatia Sales</v>
      </c>
      <c r="Q7" s="970" t="s">
        <v>6236</v>
      </c>
      <c r="R7" s="970" t="s">
        <v>6237</v>
      </c>
      <c r="S7" s="968" t="s">
        <v>6238</v>
      </c>
      <c r="T7" s="968" t="s">
        <v>6238</v>
      </c>
      <c r="U7" s="971"/>
      <c r="V7" s="971">
        <v>10</v>
      </c>
      <c r="W7" s="971" t="str">
        <f>VLOOKUP(K7,'Currency Rate'!A:B,2,0)</f>
        <v>EUR</v>
      </c>
      <c r="X7" s="972">
        <f>IF(AND(NOT(ISBLANK(V7)), NOT(ISBLANK(U7))), "ERROR1", IF(ISBLANK(V7),IF(ISBLANK(U7),0,VLOOKUP(W7,'Currency Rate'!E:F,2,0)*U7),VLOOKUP(W7,'Currency Rate'!E:F,2,0)*V7/Monthdays))</f>
        <v>0.38064516129032255</v>
      </c>
      <c r="Y7" s="968" t="s">
        <v>6239</v>
      </c>
      <c r="Z7" s="968" t="s">
        <v>6240</v>
      </c>
      <c r="AA7" s="973" t="s">
        <v>6241</v>
      </c>
      <c r="AB7" s="973">
        <v>45938</v>
      </c>
      <c r="AC7" s="974" t="s">
        <v>11</v>
      </c>
      <c r="AD7" s="948">
        <f t="shared" ref="AD7:AD38" si="0">X7*Monthdays</f>
        <v>11.799999999999999</v>
      </c>
      <c r="AE7" s="986">
        <f t="shared" ref="AE7:AE38" si="1">IF(AND(NOT(ISBLANK(V7)), NOT(ISBLANK(U7))), "ERROR1", IF(ISBLANK(V7),IF(ISBLANK(U7),0,U7*Monthdays),V7/1))</f>
        <v>10</v>
      </c>
      <c r="AF7" s="989">
        <f t="shared" ref="AF7:AF70" si="2">Monthdays-AG7</f>
        <v>31</v>
      </c>
      <c r="AG7" s="991">
        <v>0</v>
      </c>
      <c r="AH7" s="993" t="str">
        <f t="shared" ref="AH7:AH70" si="3">IF(SUM(AF7:AG7)=31,"OK","ERROR")</f>
        <v>OK</v>
      </c>
      <c r="AI7" s="994">
        <v>0</v>
      </c>
      <c r="AJ7" s="997" t="s">
        <v>6242</v>
      </c>
      <c r="AK7" s="998">
        <v>0</v>
      </c>
      <c r="AL7" s="998">
        <v>0</v>
      </c>
      <c r="AM7" s="999">
        <f t="shared" ref="AM7:AM70" si="4">AD7+AI7+AK7+AL7</f>
        <v>11.799999999999999</v>
      </c>
      <c r="AN7" s="1000">
        <v>45938</v>
      </c>
      <c r="AO7" s="1001" t="s">
        <v>6243</v>
      </c>
      <c r="AP7" s="1001" t="s">
        <v>6243</v>
      </c>
      <c r="AQ7" s="999"/>
      <c r="AR7" s="999" t="s">
        <v>6244</v>
      </c>
      <c r="AS7" s="1002">
        <v>20676868</v>
      </c>
      <c r="AT7" s="999" t="s">
        <v>6245</v>
      </c>
      <c r="AU7" s="1003" t="s">
        <v>6246</v>
      </c>
      <c r="AV7" s="1003"/>
      <c r="AW7" s="1004" t="s">
        <v>6245</v>
      </c>
      <c r="AX7" s="1000">
        <v>46030</v>
      </c>
      <c r="AY7" s="1000" t="s">
        <v>6245</v>
      </c>
      <c r="AZ7" s="1000"/>
      <c r="BA7" s="1000"/>
    </row>
    <row r="8" spans="1:53" s="563" customFormat="1" ht="51">
      <c r="A8" s="348" t="s">
        <v>130</v>
      </c>
      <c r="B8" s="349" t="s">
        <v>6230</v>
      </c>
      <c r="C8" s="349" t="s">
        <v>6231</v>
      </c>
      <c r="D8" s="349" t="s">
        <v>6232</v>
      </c>
      <c r="E8" s="349" t="s">
        <v>6247</v>
      </c>
      <c r="F8" s="350" t="s">
        <v>6234</v>
      </c>
      <c r="G8" s="349">
        <v>3313183</v>
      </c>
      <c r="H8" s="349" t="str">
        <f>VLOOKUP(F8,'Customer Master'!$E:$F,2,FALSE)</f>
        <v>Solpark d.o.o.</v>
      </c>
      <c r="I8" s="349" t="s">
        <v>6235</v>
      </c>
      <c r="J8" s="349" t="str">
        <f>VLOOKUP(H8,'Group Master'!A$4:B$1322,2,FALSE)</f>
        <v>Major Internacional d.o.o.</v>
      </c>
      <c r="K8" s="349" t="s">
        <v>18</v>
      </c>
      <c r="L8" s="349" t="s">
        <v>18</v>
      </c>
      <c r="M8" s="349" t="str">
        <f>VLOOKUP(K8,'Currency Rate'!$A:$C,3,FALSE)</f>
        <v>Eastern Europe</v>
      </c>
      <c r="N8" s="349" t="str">
        <f>VLOOKUP(TEXT(O8,"#"),'PC Master Data'!$A:$F,6,FALSE)</f>
        <v>Croatia</v>
      </c>
      <c r="O8" s="349">
        <v>317027</v>
      </c>
      <c r="P8" s="349" t="str">
        <f>VLOOKUP(TEXT(O8,"#"),'PC Master Data'!$A:$F,2,FALSE)</f>
        <v>Croatia Sales</v>
      </c>
      <c r="Q8" s="814" t="s">
        <v>6236</v>
      </c>
      <c r="R8" s="814" t="s">
        <v>6237</v>
      </c>
      <c r="S8" s="349" t="s">
        <v>6238</v>
      </c>
      <c r="T8" s="349" t="s">
        <v>6238</v>
      </c>
      <c r="U8" s="345"/>
      <c r="V8" s="345">
        <v>10</v>
      </c>
      <c r="W8" s="345" t="str">
        <f>VLOOKUP(K8,'Currency Rate'!A:B,2,0)</f>
        <v>EUR</v>
      </c>
      <c r="X8" s="883">
        <f>IF(AND(NOT(ISBLANK(V8)), NOT(ISBLANK(U8))), "ERROR1", IF(ISBLANK(V8),IF(ISBLANK(U8),0,VLOOKUP(W8,'Currency Rate'!E:F,2,0)*U8),VLOOKUP(W8,'Currency Rate'!E:F,2,0)*V8/Monthdays))</f>
        <v>0.38064516129032255</v>
      </c>
      <c r="Y8" s="349" t="s">
        <v>6239</v>
      </c>
      <c r="Z8" s="349" t="s">
        <v>6240</v>
      </c>
      <c r="AA8" s="347" t="s">
        <v>6241</v>
      </c>
      <c r="AB8" s="347">
        <v>45938</v>
      </c>
      <c r="AC8" s="975" t="s">
        <v>11</v>
      </c>
      <c r="AD8" s="562">
        <f t="shared" si="0"/>
        <v>11.799999999999999</v>
      </c>
      <c r="AE8" s="503">
        <f t="shared" si="1"/>
        <v>10</v>
      </c>
      <c r="AF8" s="532">
        <f t="shared" si="2"/>
        <v>31</v>
      </c>
      <c r="AG8" s="454">
        <v>0</v>
      </c>
      <c r="AH8" s="365" t="str">
        <f t="shared" si="3"/>
        <v>OK</v>
      </c>
      <c r="AI8" s="455">
        <v>0</v>
      </c>
      <c r="AJ8" s="456" t="s">
        <v>6242</v>
      </c>
      <c r="AK8" s="343">
        <v>0</v>
      </c>
      <c r="AL8" s="343">
        <v>0</v>
      </c>
      <c r="AM8" s="370">
        <f t="shared" si="4"/>
        <v>11.799999999999999</v>
      </c>
      <c r="AN8" s="586">
        <v>45938</v>
      </c>
      <c r="AO8" s="743" t="s">
        <v>6243</v>
      </c>
      <c r="AP8" s="743" t="s">
        <v>6243</v>
      </c>
      <c r="AQ8" s="370"/>
      <c r="AR8" s="370" t="s">
        <v>6244</v>
      </c>
      <c r="AS8" s="902">
        <v>20676868</v>
      </c>
      <c r="AT8" s="370" t="s">
        <v>6245</v>
      </c>
      <c r="AU8" s="903" t="s">
        <v>6246</v>
      </c>
      <c r="AV8" s="903"/>
      <c r="AW8" s="918" t="s">
        <v>6245</v>
      </c>
      <c r="AX8" s="586">
        <v>46030</v>
      </c>
      <c r="AY8" s="586" t="s">
        <v>6245</v>
      </c>
      <c r="AZ8" s="586"/>
      <c r="BA8" s="586"/>
    </row>
    <row r="9" spans="1:53" s="563" customFormat="1" ht="51">
      <c r="A9" s="348" t="s">
        <v>130</v>
      </c>
      <c r="B9" s="349" t="s">
        <v>6230</v>
      </c>
      <c r="C9" s="349" t="s">
        <v>6231</v>
      </c>
      <c r="D9" s="349" t="s">
        <v>6232</v>
      </c>
      <c r="E9" s="349" t="s">
        <v>6248</v>
      </c>
      <c r="F9" s="350" t="s">
        <v>6234</v>
      </c>
      <c r="G9" s="349">
        <v>3313183</v>
      </c>
      <c r="H9" s="349" t="str">
        <f>VLOOKUP(F9,'Customer Master'!$E:$F,2,FALSE)</f>
        <v>Solpark d.o.o.</v>
      </c>
      <c r="I9" s="349" t="s">
        <v>6235</v>
      </c>
      <c r="J9" s="349" t="str">
        <f>VLOOKUP(H9,'Group Master'!A$4:B$1322,2,FALSE)</f>
        <v>Major Internacional d.o.o.</v>
      </c>
      <c r="K9" s="349" t="s">
        <v>18</v>
      </c>
      <c r="L9" s="349" t="s">
        <v>18</v>
      </c>
      <c r="M9" s="349" t="str">
        <f>VLOOKUP(K9,'Currency Rate'!$A:$C,3,FALSE)</f>
        <v>Eastern Europe</v>
      </c>
      <c r="N9" s="349" t="str">
        <f>VLOOKUP(TEXT(O9,"#"),'PC Master Data'!$A:$F,6,FALSE)</f>
        <v>Croatia</v>
      </c>
      <c r="O9" s="349">
        <v>317027</v>
      </c>
      <c r="P9" s="349" t="str">
        <f>VLOOKUP(TEXT(O9,"#"),'PC Master Data'!$A:$F,2,FALSE)</f>
        <v>Croatia Sales</v>
      </c>
      <c r="Q9" s="814" t="s">
        <v>6236</v>
      </c>
      <c r="R9" s="814" t="s">
        <v>6237</v>
      </c>
      <c r="S9" s="349" t="s">
        <v>6238</v>
      </c>
      <c r="T9" s="349" t="s">
        <v>6238</v>
      </c>
      <c r="U9" s="345"/>
      <c r="V9" s="345">
        <v>10</v>
      </c>
      <c r="W9" s="345" t="str">
        <f>VLOOKUP(K9,'Currency Rate'!A:B,2,0)</f>
        <v>EUR</v>
      </c>
      <c r="X9" s="883">
        <f>IF(AND(NOT(ISBLANK(V9)), NOT(ISBLANK(U9))), "ERROR1", IF(ISBLANK(V9),IF(ISBLANK(U9),0,VLOOKUP(W9,'Currency Rate'!E:F,2,0)*U9),VLOOKUP(W9,'Currency Rate'!E:F,2,0)*V9/Monthdays))</f>
        <v>0.38064516129032255</v>
      </c>
      <c r="Y9" s="349" t="s">
        <v>6239</v>
      </c>
      <c r="Z9" s="349" t="s">
        <v>6240</v>
      </c>
      <c r="AA9" s="347" t="s">
        <v>6241</v>
      </c>
      <c r="AB9" s="347">
        <v>45938</v>
      </c>
      <c r="AC9" s="975" t="s">
        <v>11</v>
      </c>
      <c r="AD9" s="562">
        <f t="shared" si="0"/>
        <v>11.799999999999999</v>
      </c>
      <c r="AE9" s="503">
        <f t="shared" si="1"/>
        <v>10</v>
      </c>
      <c r="AF9" s="532">
        <f t="shared" si="2"/>
        <v>31</v>
      </c>
      <c r="AG9" s="454">
        <v>0</v>
      </c>
      <c r="AH9" s="365" t="str">
        <f t="shared" si="3"/>
        <v>OK</v>
      </c>
      <c r="AI9" s="455">
        <v>0</v>
      </c>
      <c r="AJ9" s="456" t="s">
        <v>6242</v>
      </c>
      <c r="AK9" s="343">
        <v>0</v>
      </c>
      <c r="AL9" s="343">
        <v>0</v>
      </c>
      <c r="AM9" s="370">
        <f t="shared" si="4"/>
        <v>11.799999999999999</v>
      </c>
      <c r="AN9" s="586">
        <v>45938</v>
      </c>
      <c r="AO9" s="743" t="s">
        <v>6243</v>
      </c>
      <c r="AP9" s="743" t="s">
        <v>6243</v>
      </c>
      <c r="AQ9" s="370"/>
      <c r="AR9" s="370" t="s">
        <v>6244</v>
      </c>
      <c r="AS9" s="902">
        <v>20676868</v>
      </c>
      <c r="AT9" s="370" t="s">
        <v>6245</v>
      </c>
      <c r="AU9" s="903" t="s">
        <v>6246</v>
      </c>
      <c r="AV9" s="903"/>
      <c r="AW9" s="918" t="s">
        <v>6245</v>
      </c>
      <c r="AX9" s="586">
        <v>46030</v>
      </c>
      <c r="AY9" s="586" t="s">
        <v>6245</v>
      </c>
      <c r="AZ9" s="586"/>
      <c r="BA9" s="586"/>
    </row>
    <row r="10" spans="1:53" s="563" customFormat="1" ht="51">
      <c r="A10" s="932" t="s">
        <v>130</v>
      </c>
      <c r="B10" s="933" t="s">
        <v>941</v>
      </c>
      <c r="C10" s="933" t="s">
        <v>6249</v>
      </c>
      <c r="D10" s="933" t="s">
        <v>6232</v>
      </c>
      <c r="E10" s="933" t="s">
        <v>865</v>
      </c>
      <c r="F10" s="934" t="s">
        <v>866</v>
      </c>
      <c r="G10" s="933">
        <v>3312738</v>
      </c>
      <c r="H10" s="933" t="str">
        <f>VLOOKUP(F10,'Customer Master'!$E:$F,2,FALSE)</f>
        <v>JMLM s.r.o.</v>
      </c>
      <c r="I10" s="933" t="s">
        <v>6250</v>
      </c>
      <c r="J10" s="933" t="str">
        <f>VLOOKUP(H10,'Group Master'!A$4:B$1322,2,FALSE)</f>
        <v>JMLM s.r.o.</v>
      </c>
      <c r="K10" s="933" t="s">
        <v>19</v>
      </c>
      <c r="L10" s="933" t="s">
        <v>19</v>
      </c>
      <c r="M10" s="933" t="str">
        <f>VLOOKUP(K10,'Currency Rate'!$A:$C,3,FALSE)</f>
        <v>Eastern Europe</v>
      </c>
      <c r="N10" s="933" t="str">
        <f>VLOOKUP(TEXT(O10,"#"),'PC Master Data'!$A:$F,6,FALSE)</f>
        <v>Czech Republic</v>
      </c>
      <c r="O10" s="933">
        <v>317021</v>
      </c>
      <c r="P10" s="933" t="str">
        <f>VLOOKUP(TEXT(O10,"#"),'PC Master Data'!$A:$F,2,FALSE)</f>
        <v>Czech Republ Sales</v>
      </c>
      <c r="Q10" s="941" t="s">
        <v>6236</v>
      </c>
      <c r="R10" s="941" t="s">
        <v>6237</v>
      </c>
      <c r="S10" s="933" t="s">
        <v>6251</v>
      </c>
      <c r="T10" s="933" t="s">
        <v>6251</v>
      </c>
      <c r="U10" s="936"/>
      <c r="V10" s="936">
        <v>400</v>
      </c>
      <c r="W10" s="936" t="str">
        <f>VLOOKUP(K10,'Currency Rate'!A:B,2,0)</f>
        <v>EUR</v>
      </c>
      <c r="X10" s="343">
        <f>IF(AND(NOT(ISBLANK(V10)), NOT(ISBLANK(U10))), "ERROR1", IF(ISBLANK(V10),IF(ISBLANK(U10),0,VLOOKUP(W10,'Currency Rate'!E:F,2,0)*U10),VLOOKUP(W10,'Currency Rate'!E:F,2,0)*V10/Monthdays))</f>
        <v>15.225806451612904</v>
      </c>
      <c r="Y10" s="933" t="s">
        <v>6239</v>
      </c>
      <c r="Z10" s="933" t="s">
        <v>6252</v>
      </c>
      <c r="AA10" s="372" t="s">
        <v>6241</v>
      </c>
      <c r="AB10" s="372">
        <v>45839</v>
      </c>
      <c r="AC10" s="976" t="s">
        <v>11</v>
      </c>
      <c r="AD10" s="929">
        <f t="shared" si="0"/>
        <v>472</v>
      </c>
      <c r="AE10" s="930">
        <f t="shared" si="1"/>
        <v>400</v>
      </c>
      <c r="AF10" s="927">
        <f t="shared" si="2"/>
        <v>31</v>
      </c>
      <c r="AG10" s="928">
        <v>0</v>
      </c>
      <c r="AH10" s="365" t="str">
        <f t="shared" si="3"/>
        <v>OK</v>
      </c>
      <c r="AI10" s="455">
        <v>0</v>
      </c>
      <c r="AJ10" s="926" t="s">
        <v>6253</v>
      </c>
      <c r="AK10" s="943">
        <f>Active[[#This Row],[Pricing '[Local Currency pMpM']]]*5*1.18</f>
        <v>2360</v>
      </c>
      <c r="AL10" s="343">
        <v>0</v>
      </c>
      <c r="AM10" s="370">
        <f t="shared" si="4"/>
        <v>2832</v>
      </c>
      <c r="AN10" s="796">
        <v>45839</v>
      </c>
      <c r="AO10" s="743" t="s">
        <v>6243</v>
      </c>
      <c r="AP10" s="743" t="s">
        <v>6243</v>
      </c>
      <c r="AQ10" s="370"/>
      <c r="AR10" s="946" t="s">
        <v>6254</v>
      </c>
      <c r="AS10" s="945">
        <v>20681484</v>
      </c>
      <c r="AT10" s="946" t="s">
        <v>6245</v>
      </c>
      <c r="AU10" s="944" t="s">
        <v>6255</v>
      </c>
      <c r="AV10" s="903"/>
      <c r="AW10" s="965" t="s">
        <v>6245</v>
      </c>
      <c r="AX10" s="796">
        <v>46022</v>
      </c>
      <c r="AY10" s="796" t="s">
        <v>6245</v>
      </c>
      <c r="AZ10" s="586"/>
      <c r="BA10" s="586"/>
    </row>
    <row r="11" spans="1:53" s="563" customFormat="1" ht="51">
      <c r="A11" s="932" t="s">
        <v>130</v>
      </c>
      <c r="B11" s="933" t="s">
        <v>941</v>
      </c>
      <c r="C11" s="933" t="s">
        <v>6249</v>
      </c>
      <c r="D11" s="933" t="s">
        <v>6232</v>
      </c>
      <c r="E11" s="933" t="s">
        <v>868</v>
      </c>
      <c r="F11" s="934" t="s">
        <v>866</v>
      </c>
      <c r="G11" s="933">
        <v>3312738</v>
      </c>
      <c r="H11" s="933" t="str">
        <f>VLOOKUP(F11,'Customer Master'!$E:$F,2,FALSE)</f>
        <v>JMLM s.r.o.</v>
      </c>
      <c r="I11" s="933" t="s">
        <v>6250</v>
      </c>
      <c r="J11" s="933" t="str">
        <f>VLOOKUP(H11,'Group Master'!A$4:B$1322,2,FALSE)</f>
        <v>JMLM s.r.o.</v>
      </c>
      <c r="K11" s="933" t="s">
        <v>19</v>
      </c>
      <c r="L11" s="933" t="s">
        <v>19</v>
      </c>
      <c r="M11" s="933" t="str">
        <f>VLOOKUP(K11,'Currency Rate'!$A:$C,3,FALSE)</f>
        <v>Eastern Europe</v>
      </c>
      <c r="N11" s="933" t="str">
        <f>VLOOKUP(TEXT(O11,"#"),'PC Master Data'!$A:$F,6,FALSE)</f>
        <v>Czech Republic</v>
      </c>
      <c r="O11" s="933">
        <v>317021</v>
      </c>
      <c r="P11" s="933" t="str">
        <f>VLOOKUP(TEXT(O11,"#"),'PC Master Data'!$A:$F,2,FALSE)</f>
        <v>Czech Republ Sales</v>
      </c>
      <c r="Q11" s="941" t="s">
        <v>6236</v>
      </c>
      <c r="R11" s="941" t="s">
        <v>6237</v>
      </c>
      <c r="S11" s="933" t="s">
        <v>6251</v>
      </c>
      <c r="T11" s="933" t="s">
        <v>6251</v>
      </c>
      <c r="U11" s="936"/>
      <c r="V11" s="936">
        <v>400</v>
      </c>
      <c r="W11" s="936" t="str">
        <f>VLOOKUP(K11,'Currency Rate'!A:B,2,0)</f>
        <v>EUR</v>
      </c>
      <c r="X11" s="343">
        <f>IF(AND(NOT(ISBLANK(V11)), NOT(ISBLANK(U11))), "ERROR1", IF(ISBLANK(V11),IF(ISBLANK(U11),0,VLOOKUP(W11,'Currency Rate'!E:F,2,0)*U11),VLOOKUP(W11,'Currency Rate'!E:F,2,0)*V11/Monthdays))</f>
        <v>15.225806451612904</v>
      </c>
      <c r="Y11" s="933" t="s">
        <v>6239</v>
      </c>
      <c r="Z11" s="933" t="s">
        <v>6252</v>
      </c>
      <c r="AA11" s="372" t="s">
        <v>6241</v>
      </c>
      <c r="AB11" s="372">
        <v>45839</v>
      </c>
      <c r="AC11" s="976" t="s">
        <v>11</v>
      </c>
      <c r="AD11" s="929">
        <f t="shared" si="0"/>
        <v>472</v>
      </c>
      <c r="AE11" s="930">
        <f t="shared" si="1"/>
        <v>400</v>
      </c>
      <c r="AF11" s="927">
        <f t="shared" si="2"/>
        <v>31</v>
      </c>
      <c r="AG11" s="928">
        <v>0</v>
      </c>
      <c r="AH11" s="365" t="str">
        <f t="shared" si="3"/>
        <v>OK</v>
      </c>
      <c r="AI11" s="455">
        <v>0</v>
      </c>
      <c r="AJ11" s="926" t="s">
        <v>6253</v>
      </c>
      <c r="AK11" s="943">
        <f>Active[[#This Row],[Pricing '[Local Currency pMpM']]]*5*1.18</f>
        <v>2360</v>
      </c>
      <c r="AL11" s="343">
        <v>0</v>
      </c>
      <c r="AM11" s="370">
        <f t="shared" si="4"/>
        <v>2832</v>
      </c>
      <c r="AN11" s="796">
        <v>45839</v>
      </c>
      <c r="AO11" s="743" t="s">
        <v>6243</v>
      </c>
      <c r="AP11" s="743" t="s">
        <v>6243</v>
      </c>
      <c r="AQ11" s="370"/>
      <c r="AR11" s="946" t="s">
        <v>6254</v>
      </c>
      <c r="AS11" s="945">
        <v>20681484</v>
      </c>
      <c r="AT11" s="946" t="s">
        <v>6245</v>
      </c>
      <c r="AU11" s="944" t="s">
        <v>6255</v>
      </c>
      <c r="AV11" s="903"/>
      <c r="AW11" s="965" t="s">
        <v>6245</v>
      </c>
      <c r="AX11" s="796">
        <v>46022</v>
      </c>
      <c r="AY11" s="796" t="s">
        <v>6245</v>
      </c>
      <c r="AZ11" s="586"/>
      <c r="BA11" s="586"/>
    </row>
    <row r="12" spans="1:53" s="563" customFormat="1" ht="51">
      <c r="A12" s="932" t="s">
        <v>130</v>
      </c>
      <c r="B12" s="933" t="s">
        <v>941</v>
      </c>
      <c r="C12" s="933" t="s">
        <v>6249</v>
      </c>
      <c r="D12" s="933" t="s">
        <v>6232</v>
      </c>
      <c r="E12" s="933" t="s">
        <v>869</v>
      </c>
      <c r="F12" s="934" t="s">
        <v>866</v>
      </c>
      <c r="G12" s="933">
        <v>3312738</v>
      </c>
      <c r="H12" s="933" t="str">
        <f>VLOOKUP(F12,'Customer Master'!$E:$F,2,FALSE)</f>
        <v>JMLM s.r.o.</v>
      </c>
      <c r="I12" s="933" t="s">
        <v>6250</v>
      </c>
      <c r="J12" s="933" t="str">
        <f>VLOOKUP(H12,'Group Master'!A$4:B$1322,2,FALSE)</f>
        <v>JMLM s.r.o.</v>
      </c>
      <c r="K12" s="933" t="s">
        <v>19</v>
      </c>
      <c r="L12" s="933" t="s">
        <v>19</v>
      </c>
      <c r="M12" s="933" t="str">
        <f>VLOOKUP(K12,'Currency Rate'!$A:$C,3,FALSE)</f>
        <v>Eastern Europe</v>
      </c>
      <c r="N12" s="933" t="str">
        <f>VLOOKUP(TEXT(O12,"#"),'PC Master Data'!$A:$F,6,FALSE)</f>
        <v>Czech Republic</v>
      </c>
      <c r="O12" s="933">
        <v>317021</v>
      </c>
      <c r="P12" s="933" t="str">
        <f>VLOOKUP(TEXT(O12,"#"),'PC Master Data'!$A:$F,2,FALSE)</f>
        <v>Czech Republ Sales</v>
      </c>
      <c r="Q12" s="941" t="s">
        <v>6236</v>
      </c>
      <c r="R12" s="941" t="s">
        <v>6237</v>
      </c>
      <c r="S12" s="933" t="s">
        <v>6251</v>
      </c>
      <c r="T12" s="933" t="s">
        <v>6251</v>
      </c>
      <c r="U12" s="936"/>
      <c r="V12" s="936">
        <v>400</v>
      </c>
      <c r="W12" s="936" t="str">
        <f>VLOOKUP(K12,'Currency Rate'!A:B,2,0)</f>
        <v>EUR</v>
      </c>
      <c r="X12" s="343">
        <f>IF(AND(NOT(ISBLANK(V12)), NOT(ISBLANK(U12))), "ERROR1", IF(ISBLANK(V12),IF(ISBLANK(U12),0,VLOOKUP(W12,'Currency Rate'!E:F,2,0)*U12),VLOOKUP(W12,'Currency Rate'!E:F,2,0)*V12/Monthdays))</f>
        <v>15.225806451612904</v>
      </c>
      <c r="Y12" s="933" t="s">
        <v>6239</v>
      </c>
      <c r="Z12" s="933" t="s">
        <v>6252</v>
      </c>
      <c r="AA12" s="372" t="s">
        <v>6241</v>
      </c>
      <c r="AB12" s="372">
        <v>45839</v>
      </c>
      <c r="AC12" s="976" t="s">
        <v>11</v>
      </c>
      <c r="AD12" s="929">
        <f t="shared" si="0"/>
        <v>472</v>
      </c>
      <c r="AE12" s="930">
        <f t="shared" si="1"/>
        <v>400</v>
      </c>
      <c r="AF12" s="927">
        <f t="shared" si="2"/>
        <v>31</v>
      </c>
      <c r="AG12" s="928">
        <v>0</v>
      </c>
      <c r="AH12" s="365" t="str">
        <f t="shared" si="3"/>
        <v>OK</v>
      </c>
      <c r="AI12" s="455">
        <v>0</v>
      </c>
      <c r="AJ12" s="926" t="s">
        <v>6253</v>
      </c>
      <c r="AK12" s="943">
        <f>Active[[#This Row],[Pricing '[Local Currency pMpM']]]*5*1.18</f>
        <v>2360</v>
      </c>
      <c r="AL12" s="343">
        <v>0</v>
      </c>
      <c r="AM12" s="370">
        <f t="shared" si="4"/>
        <v>2832</v>
      </c>
      <c r="AN12" s="796">
        <v>45839</v>
      </c>
      <c r="AO12" s="743" t="s">
        <v>6243</v>
      </c>
      <c r="AP12" s="743" t="s">
        <v>6243</v>
      </c>
      <c r="AQ12" s="370"/>
      <c r="AR12" s="946" t="s">
        <v>6254</v>
      </c>
      <c r="AS12" s="945">
        <v>20681484</v>
      </c>
      <c r="AT12" s="946" t="s">
        <v>6245</v>
      </c>
      <c r="AU12" s="944" t="s">
        <v>6255</v>
      </c>
      <c r="AV12" s="903"/>
      <c r="AW12" s="965" t="s">
        <v>6245</v>
      </c>
      <c r="AX12" s="796">
        <v>46022</v>
      </c>
      <c r="AY12" s="796" t="s">
        <v>6245</v>
      </c>
      <c r="AZ12" s="586"/>
      <c r="BA12" s="586"/>
    </row>
    <row r="13" spans="1:53" s="563" customFormat="1" ht="51">
      <c r="A13" s="932" t="s">
        <v>130</v>
      </c>
      <c r="B13" s="933" t="s">
        <v>941</v>
      </c>
      <c r="C13" s="933" t="s">
        <v>6249</v>
      </c>
      <c r="D13" s="933" t="s">
        <v>6232</v>
      </c>
      <c r="E13" s="933" t="s">
        <v>870</v>
      </c>
      <c r="F13" s="934" t="s">
        <v>866</v>
      </c>
      <c r="G13" s="933">
        <v>3312738</v>
      </c>
      <c r="H13" s="933" t="str">
        <f>VLOOKUP(F13,'Customer Master'!$E:$F,2,FALSE)</f>
        <v>JMLM s.r.o.</v>
      </c>
      <c r="I13" s="933" t="s">
        <v>6250</v>
      </c>
      <c r="J13" s="933" t="str">
        <f>VLOOKUP(H13,'Group Master'!A$4:B$1322,2,FALSE)</f>
        <v>JMLM s.r.o.</v>
      </c>
      <c r="K13" s="933" t="s">
        <v>19</v>
      </c>
      <c r="L13" s="933" t="s">
        <v>19</v>
      </c>
      <c r="M13" s="933" t="str">
        <f>VLOOKUP(K13,'Currency Rate'!$A:$C,3,FALSE)</f>
        <v>Eastern Europe</v>
      </c>
      <c r="N13" s="933" t="str">
        <f>VLOOKUP(TEXT(O13,"#"),'PC Master Data'!$A:$F,6,FALSE)</f>
        <v>Czech Republic</v>
      </c>
      <c r="O13" s="933">
        <v>317021</v>
      </c>
      <c r="P13" s="933" t="str">
        <f>VLOOKUP(TEXT(O13,"#"),'PC Master Data'!$A:$F,2,FALSE)</f>
        <v>Czech Republ Sales</v>
      </c>
      <c r="Q13" s="941" t="s">
        <v>6236</v>
      </c>
      <c r="R13" s="941" t="s">
        <v>6237</v>
      </c>
      <c r="S13" s="933" t="s">
        <v>6251</v>
      </c>
      <c r="T13" s="933" t="s">
        <v>6251</v>
      </c>
      <c r="U13" s="936"/>
      <c r="V13" s="936">
        <v>400</v>
      </c>
      <c r="W13" s="936" t="str">
        <f>VLOOKUP(K13,'Currency Rate'!A:B,2,0)</f>
        <v>EUR</v>
      </c>
      <c r="X13" s="343">
        <f>IF(AND(NOT(ISBLANK(V13)), NOT(ISBLANK(U13))), "ERROR1", IF(ISBLANK(V13),IF(ISBLANK(U13),0,VLOOKUP(W13,'Currency Rate'!E:F,2,0)*U13),VLOOKUP(W13,'Currency Rate'!E:F,2,0)*V13/Monthdays))</f>
        <v>15.225806451612904</v>
      </c>
      <c r="Y13" s="933" t="s">
        <v>6239</v>
      </c>
      <c r="Z13" s="933" t="s">
        <v>6252</v>
      </c>
      <c r="AA13" s="372" t="s">
        <v>6241</v>
      </c>
      <c r="AB13" s="372">
        <v>45839</v>
      </c>
      <c r="AC13" s="976" t="s">
        <v>11</v>
      </c>
      <c r="AD13" s="929">
        <f t="shared" si="0"/>
        <v>472</v>
      </c>
      <c r="AE13" s="930">
        <f t="shared" si="1"/>
        <v>400</v>
      </c>
      <c r="AF13" s="927">
        <f t="shared" si="2"/>
        <v>31</v>
      </c>
      <c r="AG13" s="928">
        <v>0</v>
      </c>
      <c r="AH13" s="365" t="str">
        <f t="shared" si="3"/>
        <v>OK</v>
      </c>
      <c r="AI13" s="455">
        <v>0</v>
      </c>
      <c r="AJ13" s="926" t="s">
        <v>6253</v>
      </c>
      <c r="AK13" s="943">
        <f>Active[[#This Row],[Pricing '[Local Currency pMpM']]]*5*1.18</f>
        <v>2360</v>
      </c>
      <c r="AL13" s="343">
        <v>0</v>
      </c>
      <c r="AM13" s="370">
        <f t="shared" si="4"/>
        <v>2832</v>
      </c>
      <c r="AN13" s="796">
        <v>45839</v>
      </c>
      <c r="AO13" s="743" t="s">
        <v>6243</v>
      </c>
      <c r="AP13" s="743" t="s">
        <v>6243</v>
      </c>
      <c r="AQ13" s="370"/>
      <c r="AR13" s="946" t="s">
        <v>6254</v>
      </c>
      <c r="AS13" s="945">
        <v>20681484</v>
      </c>
      <c r="AT13" s="946" t="s">
        <v>6245</v>
      </c>
      <c r="AU13" s="944" t="s">
        <v>6255</v>
      </c>
      <c r="AV13" s="903"/>
      <c r="AW13" s="965" t="s">
        <v>6245</v>
      </c>
      <c r="AX13" s="796">
        <v>46022</v>
      </c>
      <c r="AY13" s="796" t="s">
        <v>6245</v>
      </c>
      <c r="AZ13" s="586"/>
      <c r="BA13" s="586"/>
    </row>
    <row r="14" spans="1:53" s="563" customFormat="1" ht="140.25">
      <c r="A14" s="348" t="s">
        <v>130</v>
      </c>
      <c r="B14" s="349" t="s">
        <v>941</v>
      </c>
      <c r="C14" s="349" t="s">
        <v>6249</v>
      </c>
      <c r="D14" s="349" t="s">
        <v>6232</v>
      </c>
      <c r="E14" s="349" t="s">
        <v>505</v>
      </c>
      <c r="F14" s="350" t="s">
        <v>506</v>
      </c>
      <c r="G14" s="349">
        <v>3312004</v>
      </c>
      <c r="H14" s="349" t="str">
        <f>VLOOKUP(F14,'Customer Master'!$E:$F,2,FALSE)</f>
        <v>Celestia LLC</v>
      </c>
      <c r="I14" s="349" t="s">
        <v>6256</v>
      </c>
      <c r="J14" s="349" t="str">
        <f>VLOOKUP(H14,'Group Master'!A$4:B$1321,2,FALSE)</f>
        <v>Celestia LLC</v>
      </c>
      <c r="K14" s="349" t="s">
        <v>17</v>
      </c>
      <c r="L14" s="349" t="s">
        <v>17</v>
      </c>
      <c r="M14" s="349" t="str">
        <f>VLOOKUP(K14,'Currency Rate'!$A:$C,3,FALSE)</f>
        <v>Eastern Europe</v>
      </c>
      <c r="N14" s="349" t="str">
        <f>VLOOKUP(TEXT(O14,"#"),'PC Master Data'!$A:$F,6,FALSE)</f>
        <v>Georgia</v>
      </c>
      <c r="O14" s="349">
        <v>340001</v>
      </c>
      <c r="P14" s="349" t="str">
        <f>VLOOKUP(TEXT(O14,"#"),'PC Master Data'!$A:$F,2,FALSE)</f>
        <v>Georgia Sales</v>
      </c>
      <c r="Q14" s="814" t="s">
        <v>6236</v>
      </c>
      <c r="R14" s="814" t="s">
        <v>6237</v>
      </c>
      <c r="S14" s="349" t="s">
        <v>6251</v>
      </c>
      <c r="T14" s="349" t="s">
        <v>6251</v>
      </c>
      <c r="U14" s="345"/>
      <c r="V14" s="345">
        <v>450</v>
      </c>
      <c r="W14" s="345" t="str">
        <f>VLOOKUP(K14,'Currency Rate'!A:B,2,0)</f>
        <v>EUR</v>
      </c>
      <c r="X14" s="883">
        <f>IF(AND(NOT(ISBLANK(V14)), NOT(ISBLANK(U14))), "ERROR1", IF(ISBLANK(V14),IF(ISBLANK(U14),0,VLOOKUP(W14,'Currency Rate'!E:F,2,0)*U14),VLOOKUP(W14,'Currency Rate'!E:F,2,0)*V14/Monthdays))</f>
        <v>17.129032258064516</v>
      </c>
      <c r="Y14" s="351" t="s">
        <v>6257</v>
      </c>
      <c r="Z14" s="351" t="s">
        <v>6257</v>
      </c>
      <c r="AA14" s="347" t="s">
        <v>6241</v>
      </c>
      <c r="AB14" s="347">
        <v>45750</v>
      </c>
      <c r="AC14" s="975" t="s">
        <v>11</v>
      </c>
      <c r="AD14" s="562">
        <f t="shared" si="0"/>
        <v>531</v>
      </c>
      <c r="AE14" s="503">
        <f t="shared" si="1"/>
        <v>450</v>
      </c>
      <c r="AF14" s="532">
        <f t="shared" si="2"/>
        <v>31</v>
      </c>
      <c r="AG14" s="454">
        <v>0</v>
      </c>
      <c r="AH14" s="365" t="str">
        <f t="shared" si="3"/>
        <v>OK</v>
      </c>
      <c r="AI14" s="455">
        <v>0</v>
      </c>
      <c r="AJ14" s="676" t="s">
        <v>6258</v>
      </c>
      <c r="AK14" s="343">
        <v>0</v>
      </c>
      <c r="AL14" s="343">
        <v>0</v>
      </c>
      <c r="AM14" s="370">
        <f t="shared" si="4"/>
        <v>531</v>
      </c>
      <c r="AN14" s="586">
        <v>45750</v>
      </c>
      <c r="AO14" s="743" t="s">
        <v>6259</v>
      </c>
      <c r="AP14" s="743" t="s">
        <v>6243</v>
      </c>
      <c r="AQ14" s="370"/>
      <c r="AR14" s="370" t="s">
        <v>6260</v>
      </c>
      <c r="AS14" s="902">
        <v>20673015</v>
      </c>
      <c r="AT14" s="370" t="s">
        <v>6245</v>
      </c>
      <c r="AU14" s="903" t="s">
        <v>6261</v>
      </c>
      <c r="AV14" s="903"/>
      <c r="AW14" s="918"/>
      <c r="AX14" s="586">
        <v>46846</v>
      </c>
      <c r="AY14" s="586" t="s">
        <v>6245</v>
      </c>
      <c r="AZ14" s="586" t="s">
        <v>6245</v>
      </c>
      <c r="BA14" s="586"/>
    </row>
    <row r="15" spans="1:53" s="563" customFormat="1" ht="165.75">
      <c r="A15" s="348" t="s">
        <v>130</v>
      </c>
      <c r="B15" s="349" t="s">
        <v>941</v>
      </c>
      <c r="C15" s="349" t="s">
        <v>6249</v>
      </c>
      <c r="D15" s="349" t="s">
        <v>6232</v>
      </c>
      <c r="E15" s="349" t="s">
        <v>508</v>
      </c>
      <c r="F15" s="350" t="s">
        <v>506</v>
      </c>
      <c r="G15" s="349">
        <v>3312004</v>
      </c>
      <c r="H15" s="349" t="str">
        <f>VLOOKUP(F15,'Customer Master'!$E:$F,2,FALSE)</f>
        <v>Celestia LLC</v>
      </c>
      <c r="I15" s="349" t="s">
        <v>6256</v>
      </c>
      <c r="J15" s="349" t="str">
        <f>VLOOKUP(H15,'Group Master'!A$4:B$1321,2,FALSE)</f>
        <v>Celestia LLC</v>
      </c>
      <c r="K15" s="349" t="s">
        <v>17</v>
      </c>
      <c r="L15" s="349" t="s">
        <v>17</v>
      </c>
      <c r="M15" s="349" t="str">
        <f>VLOOKUP(K15,'Currency Rate'!$A:$C,3,FALSE)</f>
        <v>Eastern Europe</v>
      </c>
      <c r="N15" s="349" t="str">
        <f>VLOOKUP(TEXT(O15,"#"),'PC Master Data'!$A:$F,6,FALSE)</f>
        <v>Georgia</v>
      </c>
      <c r="O15" s="349">
        <v>340001</v>
      </c>
      <c r="P15" s="349" t="str">
        <f>VLOOKUP(TEXT(O15,"#"),'PC Master Data'!$A:$F,2,FALSE)</f>
        <v>Georgia Sales</v>
      </c>
      <c r="Q15" s="814" t="s">
        <v>6236</v>
      </c>
      <c r="R15" s="814" t="s">
        <v>6237</v>
      </c>
      <c r="S15" s="349" t="s">
        <v>6251</v>
      </c>
      <c r="T15" s="349" t="s">
        <v>6251</v>
      </c>
      <c r="U15" s="345"/>
      <c r="V15" s="936">
        <f>450+400</f>
        <v>850</v>
      </c>
      <c r="W15" s="345" t="str">
        <f>VLOOKUP(K15,'Currency Rate'!A:B,2,0)</f>
        <v>EUR</v>
      </c>
      <c r="X15" s="883">
        <f>IF(AND(NOT(ISBLANK(V15)), NOT(ISBLANK(U15))), "ERROR1", IF(ISBLANK(V15),IF(ISBLANK(U15),0,VLOOKUP(W15,'Currency Rate'!E:F,2,0)*U15),VLOOKUP(W15,'Currency Rate'!E:F,2,0)*V15/Monthdays))</f>
        <v>32.354838709677416</v>
      </c>
      <c r="Y15" s="351" t="s">
        <v>6257</v>
      </c>
      <c r="Z15" s="351" t="s">
        <v>6257</v>
      </c>
      <c r="AA15" s="347" t="s">
        <v>6241</v>
      </c>
      <c r="AB15" s="347">
        <v>45750</v>
      </c>
      <c r="AC15" s="975" t="s">
        <v>11</v>
      </c>
      <c r="AD15" s="562">
        <f t="shared" si="0"/>
        <v>1002.9999999999999</v>
      </c>
      <c r="AE15" s="503">
        <f t="shared" si="1"/>
        <v>850</v>
      </c>
      <c r="AF15" s="532">
        <f t="shared" si="2"/>
        <v>31</v>
      </c>
      <c r="AG15" s="454">
        <v>0</v>
      </c>
      <c r="AH15" s="365" t="str">
        <f t="shared" si="3"/>
        <v>OK</v>
      </c>
      <c r="AI15" s="455">
        <v>0</v>
      </c>
      <c r="AJ15" s="931" t="s">
        <v>6262</v>
      </c>
      <c r="AK15" s="343">
        <v>0</v>
      </c>
      <c r="AL15" s="343">
        <v>0</v>
      </c>
      <c r="AM15" s="370">
        <f t="shared" si="4"/>
        <v>1002.9999999999999</v>
      </c>
      <c r="AN15" s="586">
        <v>45750</v>
      </c>
      <c r="AO15" s="743" t="s">
        <v>6259</v>
      </c>
      <c r="AP15" s="743" t="s">
        <v>6243</v>
      </c>
      <c r="AQ15" s="370"/>
      <c r="AR15" s="370" t="s">
        <v>6260</v>
      </c>
      <c r="AS15" s="945" t="s">
        <v>6263</v>
      </c>
      <c r="AT15" s="370" t="s">
        <v>6245</v>
      </c>
      <c r="AU15" s="903" t="s">
        <v>6261</v>
      </c>
      <c r="AV15" s="903"/>
      <c r="AW15" s="918"/>
      <c r="AX15" s="586">
        <v>46846</v>
      </c>
      <c r="AY15" s="586" t="s">
        <v>6245</v>
      </c>
      <c r="AZ15" s="586" t="s">
        <v>6245</v>
      </c>
      <c r="BA15" s="586"/>
    </row>
    <row r="16" spans="1:53" s="563" customFormat="1" ht="140.25">
      <c r="A16" s="348" t="s">
        <v>130</v>
      </c>
      <c r="B16" s="349" t="s">
        <v>941</v>
      </c>
      <c r="C16" s="349" t="s">
        <v>6249</v>
      </c>
      <c r="D16" s="349" t="s">
        <v>6232</v>
      </c>
      <c r="E16" s="349" t="s">
        <v>509</v>
      </c>
      <c r="F16" s="350" t="s">
        <v>506</v>
      </c>
      <c r="G16" s="349">
        <v>3312004</v>
      </c>
      <c r="H16" s="349" t="str">
        <f>VLOOKUP(F16,'Customer Master'!$E:$F,2,FALSE)</f>
        <v>Celestia LLC</v>
      </c>
      <c r="I16" s="349" t="s">
        <v>6256</v>
      </c>
      <c r="J16" s="349" t="str">
        <f>VLOOKUP(H16,'Group Master'!A$4:B$1321,2,FALSE)</f>
        <v>Celestia LLC</v>
      </c>
      <c r="K16" s="349" t="s">
        <v>17</v>
      </c>
      <c r="L16" s="349" t="s">
        <v>17</v>
      </c>
      <c r="M16" s="349" t="str">
        <f>VLOOKUP(K16,'Currency Rate'!$A:$C,3,FALSE)</f>
        <v>Eastern Europe</v>
      </c>
      <c r="N16" s="349" t="str">
        <f>VLOOKUP(TEXT(O16,"#"),'PC Master Data'!$A:$F,6,FALSE)</f>
        <v>Georgia</v>
      </c>
      <c r="O16" s="349">
        <v>340001</v>
      </c>
      <c r="P16" s="349" t="str">
        <f>VLOOKUP(TEXT(O16,"#"),'PC Master Data'!$A:$F,2,FALSE)</f>
        <v>Georgia Sales</v>
      </c>
      <c r="Q16" s="814" t="s">
        <v>6236</v>
      </c>
      <c r="R16" s="814" t="s">
        <v>6237</v>
      </c>
      <c r="S16" s="349" t="s">
        <v>6251</v>
      </c>
      <c r="T16" s="349" t="s">
        <v>6251</v>
      </c>
      <c r="U16" s="345"/>
      <c r="V16" s="345">
        <v>450</v>
      </c>
      <c r="W16" s="345" t="str">
        <f>VLOOKUP(K16,'Currency Rate'!A:B,2,0)</f>
        <v>EUR</v>
      </c>
      <c r="X16" s="883">
        <f>IF(AND(NOT(ISBLANK(V16)), NOT(ISBLANK(U16))), "ERROR1", IF(ISBLANK(V16),IF(ISBLANK(U16),0,VLOOKUP(W16,'Currency Rate'!E:F,2,0)*U16),VLOOKUP(W16,'Currency Rate'!E:F,2,0)*V16/Monthdays))</f>
        <v>17.129032258064516</v>
      </c>
      <c r="Y16" s="351" t="s">
        <v>6257</v>
      </c>
      <c r="Z16" s="351" t="s">
        <v>6257</v>
      </c>
      <c r="AA16" s="347" t="s">
        <v>6241</v>
      </c>
      <c r="AB16" s="347">
        <v>45750</v>
      </c>
      <c r="AC16" s="975" t="s">
        <v>11</v>
      </c>
      <c r="AD16" s="562">
        <f t="shared" si="0"/>
        <v>531</v>
      </c>
      <c r="AE16" s="503">
        <f t="shared" si="1"/>
        <v>450</v>
      </c>
      <c r="AF16" s="532">
        <f t="shared" si="2"/>
        <v>31</v>
      </c>
      <c r="AG16" s="454">
        <v>0</v>
      </c>
      <c r="AH16" s="365" t="str">
        <f t="shared" si="3"/>
        <v>OK</v>
      </c>
      <c r="AI16" s="455">
        <v>0</v>
      </c>
      <c r="AJ16" s="676" t="s">
        <v>6264</v>
      </c>
      <c r="AK16" s="343">
        <v>0</v>
      </c>
      <c r="AL16" s="343">
        <v>0</v>
      </c>
      <c r="AM16" s="370">
        <f t="shared" si="4"/>
        <v>531</v>
      </c>
      <c r="AN16" s="586">
        <v>45750</v>
      </c>
      <c r="AO16" s="743" t="s">
        <v>6259</v>
      </c>
      <c r="AP16" s="743" t="s">
        <v>6243</v>
      </c>
      <c r="AQ16" s="370"/>
      <c r="AR16" s="370" t="s">
        <v>6260</v>
      </c>
      <c r="AS16" s="902">
        <v>20673015</v>
      </c>
      <c r="AT16" s="370" t="s">
        <v>6245</v>
      </c>
      <c r="AU16" s="903" t="s">
        <v>6261</v>
      </c>
      <c r="AV16" s="903"/>
      <c r="AW16" s="918"/>
      <c r="AX16" s="586">
        <v>46846</v>
      </c>
      <c r="AY16" s="586" t="s">
        <v>6245</v>
      </c>
      <c r="AZ16" s="586" t="s">
        <v>6245</v>
      </c>
      <c r="BA16" s="586"/>
    </row>
    <row r="17" spans="1:53" s="563" customFormat="1" ht="140.25">
      <c r="A17" s="348" t="s">
        <v>130</v>
      </c>
      <c r="B17" s="349" t="s">
        <v>941</v>
      </c>
      <c r="C17" s="349" t="s">
        <v>6249</v>
      </c>
      <c r="D17" s="349" t="s">
        <v>6232</v>
      </c>
      <c r="E17" s="349" t="s">
        <v>510</v>
      </c>
      <c r="F17" s="350" t="s">
        <v>506</v>
      </c>
      <c r="G17" s="349">
        <v>3312004</v>
      </c>
      <c r="H17" s="349" t="str">
        <f>VLOOKUP(F17,'Customer Master'!$E:$F,2,FALSE)</f>
        <v>Celestia LLC</v>
      </c>
      <c r="I17" s="349" t="s">
        <v>6256</v>
      </c>
      <c r="J17" s="349" t="str">
        <f>VLOOKUP(H17,'Group Master'!A$4:B$1321,2,FALSE)</f>
        <v>Celestia LLC</v>
      </c>
      <c r="K17" s="349" t="s">
        <v>17</v>
      </c>
      <c r="L17" s="349" t="s">
        <v>17</v>
      </c>
      <c r="M17" s="349" t="str">
        <f>VLOOKUP(K17,'Currency Rate'!$A:$C,3,FALSE)</f>
        <v>Eastern Europe</v>
      </c>
      <c r="N17" s="349" t="str">
        <f>VLOOKUP(TEXT(O17,"#"),'PC Master Data'!$A:$F,6,FALSE)</f>
        <v>Georgia</v>
      </c>
      <c r="O17" s="349">
        <v>340001</v>
      </c>
      <c r="P17" s="349" t="str">
        <f>VLOOKUP(TEXT(O17,"#"),'PC Master Data'!$A:$F,2,FALSE)</f>
        <v>Georgia Sales</v>
      </c>
      <c r="Q17" s="814" t="s">
        <v>6236</v>
      </c>
      <c r="R17" s="814" t="s">
        <v>6237</v>
      </c>
      <c r="S17" s="349" t="s">
        <v>6251</v>
      </c>
      <c r="T17" s="349" t="s">
        <v>6251</v>
      </c>
      <c r="U17" s="345"/>
      <c r="V17" s="345">
        <v>450</v>
      </c>
      <c r="W17" s="345" t="str">
        <f>VLOOKUP(K17,'Currency Rate'!A:B,2,0)</f>
        <v>EUR</v>
      </c>
      <c r="X17" s="883">
        <f>IF(AND(NOT(ISBLANK(V17)), NOT(ISBLANK(U17))), "ERROR1", IF(ISBLANK(V17),IF(ISBLANK(U17),0,VLOOKUP(W17,'Currency Rate'!E:F,2,0)*U17),VLOOKUP(W17,'Currency Rate'!E:F,2,0)*V17/Monthdays))</f>
        <v>17.129032258064516</v>
      </c>
      <c r="Y17" s="351" t="s">
        <v>6257</v>
      </c>
      <c r="Z17" s="351" t="s">
        <v>6257</v>
      </c>
      <c r="AA17" s="347" t="s">
        <v>6241</v>
      </c>
      <c r="AB17" s="347">
        <v>45750</v>
      </c>
      <c r="AC17" s="975" t="s">
        <v>11</v>
      </c>
      <c r="AD17" s="562">
        <f t="shared" si="0"/>
        <v>531</v>
      </c>
      <c r="AE17" s="503">
        <f t="shared" si="1"/>
        <v>450</v>
      </c>
      <c r="AF17" s="532">
        <f t="shared" si="2"/>
        <v>31</v>
      </c>
      <c r="AG17" s="454">
        <v>0</v>
      </c>
      <c r="AH17" s="365" t="str">
        <f t="shared" si="3"/>
        <v>OK</v>
      </c>
      <c r="AI17" s="455">
        <v>0</v>
      </c>
      <c r="AJ17" s="676" t="s">
        <v>6264</v>
      </c>
      <c r="AK17" s="343">
        <v>0</v>
      </c>
      <c r="AL17" s="343">
        <v>0</v>
      </c>
      <c r="AM17" s="370">
        <f t="shared" si="4"/>
        <v>531</v>
      </c>
      <c r="AN17" s="586">
        <v>45750</v>
      </c>
      <c r="AO17" s="743" t="s">
        <v>6259</v>
      </c>
      <c r="AP17" s="743" t="s">
        <v>6243</v>
      </c>
      <c r="AQ17" s="370"/>
      <c r="AR17" s="370" t="s">
        <v>6260</v>
      </c>
      <c r="AS17" s="902">
        <v>20673015</v>
      </c>
      <c r="AT17" s="370" t="s">
        <v>6245</v>
      </c>
      <c r="AU17" s="903" t="s">
        <v>6261</v>
      </c>
      <c r="AV17" s="903"/>
      <c r="AW17" s="918"/>
      <c r="AX17" s="586">
        <v>46846</v>
      </c>
      <c r="AY17" s="586" t="s">
        <v>6245</v>
      </c>
      <c r="AZ17" s="586" t="s">
        <v>6245</v>
      </c>
      <c r="BA17" s="586"/>
    </row>
    <row r="18" spans="1:53" s="563" customFormat="1" ht="140.25">
      <c r="A18" s="348" t="s">
        <v>130</v>
      </c>
      <c r="B18" s="349" t="s">
        <v>941</v>
      </c>
      <c r="C18" s="349" t="s">
        <v>6249</v>
      </c>
      <c r="D18" s="349" t="s">
        <v>6232</v>
      </c>
      <c r="E18" s="349" t="s">
        <v>511</v>
      </c>
      <c r="F18" s="350" t="s">
        <v>506</v>
      </c>
      <c r="G18" s="349">
        <v>3312004</v>
      </c>
      <c r="H18" s="349" t="str">
        <f>VLOOKUP(F18,'Customer Master'!$E:$F,2,FALSE)</f>
        <v>Celestia LLC</v>
      </c>
      <c r="I18" s="349" t="s">
        <v>6256</v>
      </c>
      <c r="J18" s="349" t="str">
        <f>VLOOKUP(H18,'Group Master'!A$4:B$1321,2,FALSE)</f>
        <v>Celestia LLC</v>
      </c>
      <c r="K18" s="349" t="s">
        <v>17</v>
      </c>
      <c r="L18" s="349" t="s">
        <v>17</v>
      </c>
      <c r="M18" s="349" t="str">
        <f>VLOOKUP(K18,'Currency Rate'!$A:$C,3,FALSE)</f>
        <v>Eastern Europe</v>
      </c>
      <c r="N18" s="349" t="str">
        <f>VLOOKUP(TEXT(O18,"#"),'PC Master Data'!$A:$F,6,FALSE)</f>
        <v>Georgia</v>
      </c>
      <c r="O18" s="349">
        <v>340001</v>
      </c>
      <c r="P18" s="349" t="str">
        <f>VLOOKUP(TEXT(O18,"#"),'PC Master Data'!$A:$F,2,FALSE)</f>
        <v>Georgia Sales</v>
      </c>
      <c r="Q18" s="814" t="s">
        <v>6236</v>
      </c>
      <c r="R18" s="814" t="s">
        <v>6237</v>
      </c>
      <c r="S18" s="349" t="s">
        <v>6251</v>
      </c>
      <c r="T18" s="349" t="s">
        <v>6251</v>
      </c>
      <c r="U18" s="345"/>
      <c r="V18" s="345">
        <v>450</v>
      </c>
      <c r="W18" s="345" t="str">
        <f>VLOOKUP(K18,'Currency Rate'!A:B,2,0)</f>
        <v>EUR</v>
      </c>
      <c r="X18" s="883">
        <f>IF(AND(NOT(ISBLANK(V18)), NOT(ISBLANK(U18))), "ERROR1", IF(ISBLANK(V18),IF(ISBLANK(U18),0,VLOOKUP(W18,'Currency Rate'!E:F,2,0)*U18),VLOOKUP(W18,'Currency Rate'!E:F,2,0)*V18/Monthdays))</f>
        <v>17.129032258064516</v>
      </c>
      <c r="Y18" s="351" t="s">
        <v>6257</v>
      </c>
      <c r="Z18" s="351" t="s">
        <v>6257</v>
      </c>
      <c r="AA18" s="347" t="s">
        <v>6241</v>
      </c>
      <c r="AB18" s="347">
        <v>45750</v>
      </c>
      <c r="AC18" s="975" t="s">
        <v>11</v>
      </c>
      <c r="AD18" s="562">
        <f t="shared" si="0"/>
        <v>531</v>
      </c>
      <c r="AE18" s="503">
        <f t="shared" si="1"/>
        <v>450</v>
      </c>
      <c r="AF18" s="532">
        <f t="shared" si="2"/>
        <v>31</v>
      </c>
      <c r="AG18" s="454">
        <v>0</v>
      </c>
      <c r="AH18" s="365" t="str">
        <f t="shared" si="3"/>
        <v>OK</v>
      </c>
      <c r="AI18" s="455">
        <v>0</v>
      </c>
      <c r="AJ18" s="676" t="s">
        <v>6264</v>
      </c>
      <c r="AK18" s="343">
        <v>0</v>
      </c>
      <c r="AL18" s="343">
        <v>0</v>
      </c>
      <c r="AM18" s="370">
        <f t="shared" si="4"/>
        <v>531</v>
      </c>
      <c r="AN18" s="586">
        <v>45750</v>
      </c>
      <c r="AO18" s="743" t="s">
        <v>6259</v>
      </c>
      <c r="AP18" s="743" t="s">
        <v>6243</v>
      </c>
      <c r="AQ18" s="370"/>
      <c r="AR18" s="370" t="s">
        <v>6260</v>
      </c>
      <c r="AS18" s="902">
        <v>20673015</v>
      </c>
      <c r="AT18" s="370" t="s">
        <v>6245</v>
      </c>
      <c r="AU18" s="903" t="s">
        <v>6261</v>
      </c>
      <c r="AV18" s="903"/>
      <c r="AW18" s="918"/>
      <c r="AX18" s="586">
        <v>46846</v>
      </c>
      <c r="AY18" s="586" t="s">
        <v>6245</v>
      </c>
      <c r="AZ18" s="586" t="s">
        <v>6245</v>
      </c>
      <c r="BA18" s="586"/>
    </row>
    <row r="19" spans="1:53" s="563" customFormat="1" ht="140.25">
      <c r="A19" s="348" t="s">
        <v>130</v>
      </c>
      <c r="B19" s="349" t="s">
        <v>941</v>
      </c>
      <c r="C19" s="349" t="s">
        <v>6249</v>
      </c>
      <c r="D19" s="349" t="s">
        <v>6232</v>
      </c>
      <c r="E19" s="349" t="s">
        <v>512</v>
      </c>
      <c r="F19" s="350" t="s">
        <v>506</v>
      </c>
      <c r="G19" s="349">
        <v>3312004</v>
      </c>
      <c r="H19" s="349" t="str">
        <f>VLOOKUP(F19,'Customer Master'!$E:$F,2,FALSE)</f>
        <v>Celestia LLC</v>
      </c>
      <c r="I19" s="349" t="s">
        <v>6256</v>
      </c>
      <c r="J19" s="349" t="str">
        <f>VLOOKUP(H19,'Group Master'!A$4:B$1321,2,FALSE)</f>
        <v>Celestia LLC</v>
      </c>
      <c r="K19" s="349" t="s">
        <v>17</v>
      </c>
      <c r="L19" s="349" t="s">
        <v>17</v>
      </c>
      <c r="M19" s="349" t="str">
        <f>VLOOKUP(K19,'Currency Rate'!$A:$C,3,FALSE)</f>
        <v>Eastern Europe</v>
      </c>
      <c r="N19" s="349" t="str">
        <f>VLOOKUP(TEXT(O19,"#"),'PC Master Data'!$A:$F,6,FALSE)</f>
        <v>Georgia</v>
      </c>
      <c r="O19" s="349">
        <v>340001</v>
      </c>
      <c r="P19" s="349" t="str">
        <f>VLOOKUP(TEXT(O19,"#"),'PC Master Data'!$A:$F,2,FALSE)</f>
        <v>Georgia Sales</v>
      </c>
      <c r="Q19" s="814" t="s">
        <v>6236</v>
      </c>
      <c r="R19" s="814" t="s">
        <v>6237</v>
      </c>
      <c r="S19" s="349" t="s">
        <v>6251</v>
      </c>
      <c r="T19" s="349" t="s">
        <v>6251</v>
      </c>
      <c r="U19" s="345"/>
      <c r="V19" s="345">
        <v>450</v>
      </c>
      <c r="W19" s="345" t="str">
        <f>VLOOKUP(K19,'Currency Rate'!A:B,2,0)</f>
        <v>EUR</v>
      </c>
      <c r="X19" s="883">
        <f>IF(AND(NOT(ISBLANK(V19)), NOT(ISBLANK(U19))), "ERROR1", IF(ISBLANK(V19),IF(ISBLANK(U19),0,VLOOKUP(W19,'Currency Rate'!E:F,2,0)*U19),VLOOKUP(W19,'Currency Rate'!E:F,2,0)*V19/Monthdays))</f>
        <v>17.129032258064516</v>
      </c>
      <c r="Y19" s="351" t="s">
        <v>6257</v>
      </c>
      <c r="Z19" s="351" t="s">
        <v>6257</v>
      </c>
      <c r="AA19" s="347" t="s">
        <v>6241</v>
      </c>
      <c r="AB19" s="347">
        <v>45750</v>
      </c>
      <c r="AC19" s="975" t="s">
        <v>11</v>
      </c>
      <c r="AD19" s="562">
        <f t="shared" si="0"/>
        <v>531</v>
      </c>
      <c r="AE19" s="503">
        <f t="shared" si="1"/>
        <v>450</v>
      </c>
      <c r="AF19" s="532">
        <f t="shared" si="2"/>
        <v>31</v>
      </c>
      <c r="AG19" s="454">
        <v>0</v>
      </c>
      <c r="AH19" s="365" t="str">
        <f t="shared" si="3"/>
        <v>OK</v>
      </c>
      <c r="AI19" s="455">
        <v>0</v>
      </c>
      <c r="AJ19" s="676" t="s">
        <v>6264</v>
      </c>
      <c r="AK19" s="343">
        <v>0</v>
      </c>
      <c r="AL19" s="343">
        <v>0</v>
      </c>
      <c r="AM19" s="370">
        <f t="shared" si="4"/>
        <v>531</v>
      </c>
      <c r="AN19" s="586">
        <v>45750</v>
      </c>
      <c r="AO19" s="743" t="s">
        <v>6259</v>
      </c>
      <c r="AP19" s="743" t="s">
        <v>6243</v>
      </c>
      <c r="AQ19" s="370"/>
      <c r="AR19" s="370" t="s">
        <v>6260</v>
      </c>
      <c r="AS19" s="902">
        <v>20673015</v>
      </c>
      <c r="AT19" s="370" t="s">
        <v>6245</v>
      </c>
      <c r="AU19" s="903" t="s">
        <v>6261</v>
      </c>
      <c r="AV19" s="903"/>
      <c r="AW19" s="918"/>
      <c r="AX19" s="586">
        <v>46846</v>
      </c>
      <c r="AY19" s="586" t="s">
        <v>6245</v>
      </c>
      <c r="AZ19" s="586" t="s">
        <v>6245</v>
      </c>
      <c r="BA19" s="586"/>
    </row>
    <row r="20" spans="1:53" s="563" customFormat="1" ht="140.25">
      <c r="A20" s="348" t="s">
        <v>130</v>
      </c>
      <c r="B20" s="349" t="s">
        <v>941</v>
      </c>
      <c r="C20" s="349" t="s">
        <v>6249</v>
      </c>
      <c r="D20" s="349" t="s">
        <v>6232</v>
      </c>
      <c r="E20" s="349" t="s">
        <v>513</v>
      </c>
      <c r="F20" s="350" t="s">
        <v>506</v>
      </c>
      <c r="G20" s="349">
        <v>3312004</v>
      </c>
      <c r="H20" s="349" t="str">
        <f>VLOOKUP(F20,'Customer Master'!$E:$F,2,FALSE)</f>
        <v>Celestia LLC</v>
      </c>
      <c r="I20" s="349" t="s">
        <v>6256</v>
      </c>
      <c r="J20" s="349" t="str">
        <f>VLOOKUP(H20,'Group Master'!A$4:B$1321,2,FALSE)</f>
        <v>Celestia LLC</v>
      </c>
      <c r="K20" s="349" t="s">
        <v>17</v>
      </c>
      <c r="L20" s="349" t="s">
        <v>17</v>
      </c>
      <c r="M20" s="349" t="str">
        <f>VLOOKUP(K20,'Currency Rate'!$A:$C,3,FALSE)</f>
        <v>Eastern Europe</v>
      </c>
      <c r="N20" s="349" t="str">
        <f>VLOOKUP(TEXT(O20,"#"),'PC Master Data'!$A:$F,6,FALSE)</f>
        <v>Georgia</v>
      </c>
      <c r="O20" s="349">
        <v>340001</v>
      </c>
      <c r="P20" s="349" t="str">
        <f>VLOOKUP(TEXT(O20,"#"),'PC Master Data'!$A:$F,2,FALSE)</f>
        <v>Georgia Sales</v>
      </c>
      <c r="Q20" s="814" t="s">
        <v>6265</v>
      </c>
      <c r="R20" s="814" t="s">
        <v>6266</v>
      </c>
      <c r="S20" s="349" t="s">
        <v>6251</v>
      </c>
      <c r="T20" s="349" t="s">
        <v>6251</v>
      </c>
      <c r="U20" s="345"/>
      <c r="V20" s="345">
        <v>500</v>
      </c>
      <c r="W20" s="345" t="str">
        <f>VLOOKUP(K20,'Currency Rate'!A:B,2,0)</f>
        <v>EUR</v>
      </c>
      <c r="X20" s="883">
        <f>IF(AND(NOT(ISBLANK(V20)), NOT(ISBLANK(U20))), "ERROR1", IF(ISBLANK(V20),IF(ISBLANK(U20),0,VLOOKUP(W20,'Currency Rate'!E:F,2,0)*U20),VLOOKUP(W20,'Currency Rate'!E:F,2,0)*V20/Monthdays))</f>
        <v>19.032258064516128</v>
      </c>
      <c r="Y20" s="351" t="s">
        <v>6257</v>
      </c>
      <c r="Z20" s="351" t="s">
        <v>6257</v>
      </c>
      <c r="AA20" s="347" t="s">
        <v>6241</v>
      </c>
      <c r="AB20" s="347">
        <v>45750</v>
      </c>
      <c r="AC20" s="975" t="s">
        <v>11</v>
      </c>
      <c r="AD20" s="562">
        <f t="shared" si="0"/>
        <v>590</v>
      </c>
      <c r="AE20" s="503">
        <f t="shared" si="1"/>
        <v>500</v>
      </c>
      <c r="AF20" s="532">
        <f t="shared" si="2"/>
        <v>31</v>
      </c>
      <c r="AG20" s="454">
        <v>0</v>
      </c>
      <c r="AH20" s="365" t="str">
        <f t="shared" si="3"/>
        <v>OK</v>
      </c>
      <c r="AI20" s="455">
        <v>0</v>
      </c>
      <c r="AJ20" s="676" t="s">
        <v>6267</v>
      </c>
      <c r="AK20" s="343">
        <v>0</v>
      </c>
      <c r="AL20" s="343">
        <v>0</v>
      </c>
      <c r="AM20" s="370">
        <f t="shared" si="4"/>
        <v>590</v>
      </c>
      <c r="AN20" s="586">
        <v>45750</v>
      </c>
      <c r="AO20" s="743" t="s">
        <v>6259</v>
      </c>
      <c r="AP20" s="743" t="s">
        <v>6243</v>
      </c>
      <c r="AQ20" s="370"/>
      <c r="AR20" s="370" t="s">
        <v>6260</v>
      </c>
      <c r="AS20" s="902">
        <v>20673015</v>
      </c>
      <c r="AT20" s="370" t="s">
        <v>6245</v>
      </c>
      <c r="AU20" s="903" t="s">
        <v>6261</v>
      </c>
      <c r="AV20" s="903"/>
      <c r="AW20" s="918"/>
      <c r="AX20" s="586">
        <v>46846</v>
      </c>
      <c r="AY20" s="586" t="s">
        <v>6245</v>
      </c>
      <c r="AZ20" s="586" t="s">
        <v>6245</v>
      </c>
      <c r="BA20" s="586"/>
    </row>
    <row r="21" spans="1:53" s="563" customFormat="1" ht="178.5">
      <c r="A21" s="348" t="s">
        <v>131</v>
      </c>
      <c r="B21" s="349" t="s">
        <v>941</v>
      </c>
      <c r="C21" s="349" t="s">
        <v>6268</v>
      </c>
      <c r="D21" s="349" t="s">
        <v>6196</v>
      </c>
      <c r="E21" s="349" t="s">
        <v>514</v>
      </c>
      <c r="F21" s="350" t="s">
        <v>506</v>
      </c>
      <c r="G21" s="349">
        <v>3312004</v>
      </c>
      <c r="H21" s="349" t="str">
        <f>VLOOKUP(F21,'Customer Master'!$E:$F,2,FALSE)</f>
        <v>Celestia LLC</v>
      </c>
      <c r="I21" s="349" t="s">
        <v>6256</v>
      </c>
      <c r="J21" s="349" t="str">
        <f>VLOOKUP(H21,'Group Master'!A$4:B$1321,2,FALSE)</f>
        <v>Celestia LLC</v>
      </c>
      <c r="K21" s="349" t="s">
        <v>17</v>
      </c>
      <c r="L21" s="349" t="s">
        <v>17</v>
      </c>
      <c r="M21" s="349" t="str">
        <f>VLOOKUP(K21,'Currency Rate'!$A:$C,3,FALSE)</f>
        <v>Eastern Europe</v>
      </c>
      <c r="N21" s="349" t="str">
        <f>VLOOKUP(TEXT(O21,"#"),'PC Master Data'!$A:$F,6,FALSE)</f>
        <v>Georgia</v>
      </c>
      <c r="O21" s="349">
        <v>340017</v>
      </c>
      <c r="P21" s="349" t="str">
        <f>VLOOKUP(TEXT(O21,"#"),'PC Master Data'!$A:$F,2,FALSE)</f>
        <v xml:space="preserve">Mystery of the Lamp - GEO </v>
      </c>
      <c r="Q21" s="814" t="s">
        <v>6265</v>
      </c>
      <c r="R21" s="814" t="s">
        <v>6266</v>
      </c>
      <c r="S21" s="349" t="s">
        <v>6269</v>
      </c>
      <c r="T21" s="349" t="s">
        <v>6269</v>
      </c>
      <c r="U21" s="345"/>
      <c r="V21" s="345">
        <v>500</v>
      </c>
      <c r="W21" s="345" t="str">
        <f>VLOOKUP(K21,'Currency Rate'!A:B,2,0)</f>
        <v>EUR</v>
      </c>
      <c r="X21" s="883">
        <f>IF(AND(NOT(ISBLANK(V21)), NOT(ISBLANK(U21))), "ERROR1", IF(ISBLANK(V21),IF(ISBLANK(U21),0,VLOOKUP(W21,'Currency Rate'!E:F,2,0)*U21),VLOOKUP(W21,'Currency Rate'!E:F,2,0)*V21/Monthdays))</f>
        <v>19.032258064516128</v>
      </c>
      <c r="Y21" s="351" t="s">
        <v>6257</v>
      </c>
      <c r="Z21" s="351" t="s">
        <v>6257</v>
      </c>
      <c r="AA21" s="347" t="s">
        <v>6241</v>
      </c>
      <c r="AB21" s="347">
        <v>45750</v>
      </c>
      <c r="AC21" s="975" t="s">
        <v>11</v>
      </c>
      <c r="AD21" s="562">
        <f t="shared" si="0"/>
        <v>590</v>
      </c>
      <c r="AE21" s="503">
        <f t="shared" si="1"/>
        <v>500</v>
      </c>
      <c r="AF21" s="532">
        <f t="shared" si="2"/>
        <v>31</v>
      </c>
      <c r="AG21" s="454">
        <v>0</v>
      </c>
      <c r="AH21" s="365" t="str">
        <f t="shared" si="3"/>
        <v>OK</v>
      </c>
      <c r="AI21" s="455">
        <v>0</v>
      </c>
      <c r="AJ21" s="676" t="s">
        <v>6270</v>
      </c>
      <c r="AK21" s="343">
        <v>0</v>
      </c>
      <c r="AL21" s="343">
        <v>0</v>
      </c>
      <c r="AM21" s="370">
        <f t="shared" si="4"/>
        <v>590</v>
      </c>
      <c r="AN21" s="586">
        <v>45750</v>
      </c>
      <c r="AO21" s="743" t="s">
        <v>6259</v>
      </c>
      <c r="AP21" s="743" t="s">
        <v>6243</v>
      </c>
      <c r="AQ21" s="370"/>
      <c r="AR21" s="370" t="s">
        <v>6260</v>
      </c>
      <c r="AS21" s="902">
        <v>20673015</v>
      </c>
      <c r="AT21" s="370" t="s">
        <v>6245</v>
      </c>
      <c r="AU21" s="903" t="s">
        <v>6261</v>
      </c>
      <c r="AV21" s="903"/>
      <c r="AW21" s="918"/>
      <c r="AX21" s="586">
        <v>46846</v>
      </c>
      <c r="AY21" s="586" t="s">
        <v>6245</v>
      </c>
      <c r="AZ21" s="586" t="s">
        <v>6245</v>
      </c>
      <c r="BA21" s="586"/>
    </row>
    <row r="22" spans="1:53" s="563" customFormat="1" ht="178.5">
      <c r="A22" s="348" t="s">
        <v>131</v>
      </c>
      <c r="B22" s="349" t="s">
        <v>941</v>
      </c>
      <c r="C22" s="349" t="s">
        <v>6268</v>
      </c>
      <c r="D22" s="349" t="s">
        <v>6196</v>
      </c>
      <c r="E22" s="349" t="s">
        <v>515</v>
      </c>
      <c r="F22" s="350" t="s">
        <v>506</v>
      </c>
      <c r="G22" s="349">
        <v>3312004</v>
      </c>
      <c r="H22" s="349" t="str">
        <f>VLOOKUP(F22,'Customer Master'!$E:$F,2,FALSE)</f>
        <v>Celestia LLC</v>
      </c>
      <c r="I22" s="349" t="s">
        <v>6256</v>
      </c>
      <c r="J22" s="349" t="str">
        <f>VLOOKUP(H22,'Group Master'!A$4:B$1321,2,FALSE)</f>
        <v>Celestia LLC</v>
      </c>
      <c r="K22" s="349" t="s">
        <v>17</v>
      </c>
      <c r="L22" s="349" t="s">
        <v>17</v>
      </c>
      <c r="M22" s="349" t="str">
        <f>VLOOKUP(K22,'Currency Rate'!$A:$C,3,FALSE)</f>
        <v>Eastern Europe</v>
      </c>
      <c r="N22" s="349" t="str">
        <f>VLOOKUP(TEXT(O22,"#"),'PC Master Data'!$A:$F,6,FALSE)</f>
        <v>Georgia</v>
      </c>
      <c r="O22" s="349">
        <v>340017</v>
      </c>
      <c r="P22" s="349" t="str">
        <f>VLOOKUP(TEXT(O22,"#"),'PC Master Data'!$A:$F,2,FALSE)</f>
        <v xml:space="preserve">Mystery of the Lamp - GEO </v>
      </c>
      <c r="Q22" s="814" t="s">
        <v>6265</v>
      </c>
      <c r="R22" s="814" t="s">
        <v>6266</v>
      </c>
      <c r="S22" s="349" t="s">
        <v>6269</v>
      </c>
      <c r="T22" s="349" t="s">
        <v>6269</v>
      </c>
      <c r="U22" s="345"/>
      <c r="V22" s="345">
        <v>500</v>
      </c>
      <c r="W22" s="345" t="str">
        <f>VLOOKUP(K22,'Currency Rate'!A:B,2,0)</f>
        <v>EUR</v>
      </c>
      <c r="X22" s="883">
        <f>IF(AND(NOT(ISBLANK(V22)), NOT(ISBLANK(U22))), "ERROR1", IF(ISBLANK(V22),IF(ISBLANK(U22),0,VLOOKUP(W22,'Currency Rate'!E:F,2,0)*U22),VLOOKUP(W22,'Currency Rate'!E:F,2,0)*V22/Monthdays))</f>
        <v>19.032258064516128</v>
      </c>
      <c r="Y22" s="351" t="s">
        <v>6257</v>
      </c>
      <c r="Z22" s="351" t="s">
        <v>6257</v>
      </c>
      <c r="AA22" s="347" t="s">
        <v>6241</v>
      </c>
      <c r="AB22" s="347">
        <v>45750</v>
      </c>
      <c r="AC22" s="975" t="s">
        <v>11</v>
      </c>
      <c r="AD22" s="562">
        <f t="shared" si="0"/>
        <v>590</v>
      </c>
      <c r="AE22" s="503">
        <f t="shared" si="1"/>
        <v>500</v>
      </c>
      <c r="AF22" s="532">
        <f t="shared" si="2"/>
        <v>31</v>
      </c>
      <c r="AG22" s="454">
        <v>0</v>
      </c>
      <c r="AH22" s="365" t="str">
        <f t="shared" si="3"/>
        <v>OK</v>
      </c>
      <c r="AI22" s="455">
        <v>0</v>
      </c>
      <c r="AJ22" s="676" t="s">
        <v>6271</v>
      </c>
      <c r="AK22" s="343">
        <v>0</v>
      </c>
      <c r="AL22" s="343">
        <v>0</v>
      </c>
      <c r="AM22" s="370">
        <f t="shared" si="4"/>
        <v>590</v>
      </c>
      <c r="AN22" s="586">
        <v>45750</v>
      </c>
      <c r="AO22" s="743" t="s">
        <v>6259</v>
      </c>
      <c r="AP22" s="743" t="s">
        <v>6243</v>
      </c>
      <c r="AQ22" s="370"/>
      <c r="AR22" s="370" t="s">
        <v>6260</v>
      </c>
      <c r="AS22" s="902">
        <v>20673015</v>
      </c>
      <c r="AT22" s="370" t="s">
        <v>6245</v>
      </c>
      <c r="AU22" s="903" t="s">
        <v>6261</v>
      </c>
      <c r="AV22" s="903"/>
      <c r="AW22" s="918"/>
      <c r="AX22" s="586">
        <v>46846</v>
      </c>
      <c r="AY22" s="586" t="s">
        <v>6245</v>
      </c>
      <c r="AZ22" s="586" t="s">
        <v>6245</v>
      </c>
      <c r="BA22" s="586"/>
    </row>
    <row r="23" spans="1:53" s="563" customFormat="1" ht="178.5">
      <c r="A23" s="348" t="s">
        <v>131</v>
      </c>
      <c r="B23" s="349" t="s">
        <v>941</v>
      </c>
      <c r="C23" s="349" t="s">
        <v>6268</v>
      </c>
      <c r="D23" s="349" t="s">
        <v>6196</v>
      </c>
      <c r="E23" s="349" t="s">
        <v>516</v>
      </c>
      <c r="F23" s="350" t="s">
        <v>506</v>
      </c>
      <c r="G23" s="349">
        <v>3312004</v>
      </c>
      <c r="H23" s="349" t="str">
        <f>VLOOKUP(F23,'Customer Master'!$E:$F,2,FALSE)</f>
        <v>Celestia LLC</v>
      </c>
      <c r="I23" s="349" t="s">
        <v>6256</v>
      </c>
      <c r="J23" s="349" t="str">
        <f>VLOOKUP(H23,'Group Master'!A$4:B$1321,2,FALSE)</f>
        <v>Celestia LLC</v>
      </c>
      <c r="K23" s="349" t="s">
        <v>17</v>
      </c>
      <c r="L23" s="349" t="s">
        <v>17</v>
      </c>
      <c r="M23" s="349" t="str">
        <f>VLOOKUP(K23,'Currency Rate'!$A:$C,3,FALSE)</f>
        <v>Eastern Europe</v>
      </c>
      <c r="N23" s="349" t="str">
        <f>VLOOKUP(TEXT(O23,"#"),'PC Master Data'!$A:$F,6,FALSE)</f>
        <v>Georgia</v>
      </c>
      <c r="O23" s="349">
        <v>340017</v>
      </c>
      <c r="P23" s="349" t="str">
        <f>VLOOKUP(TEXT(O23,"#"),'PC Master Data'!$A:$F,2,FALSE)</f>
        <v xml:space="preserve">Mystery of the Lamp - GEO </v>
      </c>
      <c r="Q23" s="814" t="s">
        <v>6265</v>
      </c>
      <c r="R23" s="814" t="s">
        <v>6266</v>
      </c>
      <c r="S23" s="349" t="s">
        <v>6272</v>
      </c>
      <c r="T23" s="349" t="s">
        <v>6272</v>
      </c>
      <c r="U23" s="345"/>
      <c r="V23" s="345">
        <v>500</v>
      </c>
      <c r="W23" s="345" t="str">
        <f>VLOOKUP(K23,'Currency Rate'!A:B,2,0)</f>
        <v>EUR</v>
      </c>
      <c r="X23" s="883">
        <f>IF(AND(NOT(ISBLANK(V23)), NOT(ISBLANK(U23))), "ERROR1", IF(ISBLANK(V23),IF(ISBLANK(U23),0,VLOOKUP(W23,'Currency Rate'!E:F,2,0)*U23),VLOOKUP(W23,'Currency Rate'!E:F,2,0)*V23/Monthdays))</f>
        <v>19.032258064516128</v>
      </c>
      <c r="Y23" s="351" t="s">
        <v>6257</v>
      </c>
      <c r="Z23" s="351" t="s">
        <v>6257</v>
      </c>
      <c r="AA23" s="347" t="s">
        <v>6241</v>
      </c>
      <c r="AB23" s="347">
        <v>45750</v>
      </c>
      <c r="AC23" s="975" t="s">
        <v>11</v>
      </c>
      <c r="AD23" s="562">
        <f t="shared" si="0"/>
        <v>590</v>
      </c>
      <c r="AE23" s="503">
        <f t="shared" si="1"/>
        <v>500</v>
      </c>
      <c r="AF23" s="532">
        <f t="shared" si="2"/>
        <v>31</v>
      </c>
      <c r="AG23" s="454">
        <v>0</v>
      </c>
      <c r="AH23" s="365" t="str">
        <f t="shared" si="3"/>
        <v>OK</v>
      </c>
      <c r="AI23" s="455">
        <v>0</v>
      </c>
      <c r="AJ23" s="676" t="s">
        <v>6273</v>
      </c>
      <c r="AK23" s="343">
        <v>0</v>
      </c>
      <c r="AL23" s="343">
        <v>0</v>
      </c>
      <c r="AM23" s="370">
        <f t="shared" si="4"/>
        <v>590</v>
      </c>
      <c r="AN23" s="586">
        <v>45750</v>
      </c>
      <c r="AO23" s="743" t="s">
        <v>6259</v>
      </c>
      <c r="AP23" s="743" t="s">
        <v>6243</v>
      </c>
      <c r="AQ23" s="370"/>
      <c r="AR23" s="370" t="s">
        <v>6260</v>
      </c>
      <c r="AS23" s="902">
        <v>20673015</v>
      </c>
      <c r="AT23" s="370" t="s">
        <v>6245</v>
      </c>
      <c r="AU23" s="903" t="s">
        <v>6261</v>
      </c>
      <c r="AV23" s="903"/>
      <c r="AW23" s="918"/>
      <c r="AX23" s="586">
        <v>46846</v>
      </c>
      <c r="AY23" s="586" t="s">
        <v>6245</v>
      </c>
      <c r="AZ23" s="586" t="s">
        <v>6245</v>
      </c>
      <c r="BA23" s="586"/>
    </row>
    <row r="24" spans="1:53" s="563" customFormat="1" ht="140.25">
      <c r="A24" s="348" t="s">
        <v>130</v>
      </c>
      <c r="B24" s="349" t="s">
        <v>941</v>
      </c>
      <c r="C24" s="349" t="s">
        <v>6249</v>
      </c>
      <c r="D24" s="349" t="s">
        <v>6232</v>
      </c>
      <c r="E24" s="349" t="s">
        <v>517</v>
      </c>
      <c r="F24" s="350" t="s">
        <v>506</v>
      </c>
      <c r="G24" s="349">
        <v>3312004</v>
      </c>
      <c r="H24" s="349" t="str">
        <f>VLOOKUP(F24,'Customer Master'!$E:$F,2,FALSE)</f>
        <v>Celestia LLC</v>
      </c>
      <c r="I24" s="349" t="s">
        <v>6256</v>
      </c>
      <c r="J24" s="349" t="str">
        <f>VLOOKUP(H24,'Group Master'!A$4:B$1321,2,FALSE)</f>
        <v>Celestia LLC</v>
      </c>
      <c r="K24" s="349" t="s">
        <v>17</v>
      </c>
      <c r="L24" s="349" t="s">
        <v>17</v>
      </c>
      <c r="M24" s="349" t="str">
        <f>VLOOKUP(K24,'Currency Rate'!$A:$C,3,FALSE)</f>
        <v>Eastern Europe</v>
      </c>
      <c r="N24" s="349" t="str">
        <f>VLOOKUP(TEXT(O24,"#"),'PC Master Data'!$A:$F,6,FALSE)</f>
        <v>Georgia</v>
      </c>
      <c r="O24" s="349">
        <v>340001</v>
      </c>
      <c r="P24" s="349" t="str">
        <f>VLOOKUP(TEXT(O24,"#"),'PC Master Data'!$A:$F,2,FALSE)</f>
        <v>Georgia Sales</v>
      </c>
      <c r="Q24" s="814" t="s">
        <v>6265</v>
      </c>
      <c r="R24" s="814" t="s">
        <v>6266</v>
      </c>
      <c r="S24" s="349" t="s">
        <v>6251</v>
      </c>
      <c r="T24" s="349" t="s">
        <v>6251</v>
      </c>
      <c r="U24" s="345"/>
      <c r="V24" s="345">
        <v>500</v>
      </c>
      <c r="W24" s="345" t="str">
        <f>VLOOKUP(K24,'Currency Rate'!A:B,2,0)</f>
        <v>EUR</v>
      </c>
      <c r="X24" s="883">
        <f>IF(AND(NOT(ISBLANK(V24)), NOT(ISBLANK(U24))), "ERROR1", IF(ISBLANK(V24),IF(ISBLANK(U24),0,VLOOKUP(W24,'Currency Rate'!E:F,2,0)*U24),VLOOKUP(W24,'Currency Rate'!E:F,2,0)*V24/Monthdays))</f>
        <v>19.032258064516128</v>
      </c>
      <c r="Y24" s="351" t="s">
        <v>6257</v>
      </c>
      <c r="Z24" s="351" t="s">
        <v>6257</v>
      </c>
      <c r="AA24" s="347" t="s">
        <v>6241</v>
      </c>
      <c r="AB24" s="347">
        <v>45750</v>
      </c>
      <c r="AC24" s="975" t="s">
        <v>11</v>
      </c>
      <c r="AD24" s="562">
        <f t="shared" si="0"/>
        <v>590</v>
      </c>
      <c r="AE24" s="503">
        <f t="shared" si="1"/>
        <v>500</v>
      </c>
      <c r="AF24" s="532">
        <f t="shared" si="2"/>
        <v>31</v>
      </c>
      <c r="AG24" s="454">
        <v>0</v>
      </c>
      <c r="AH24" s="365" t="str">
        <f t="shared" si="3"/>
        <v>OK</v>
      </c>
      <c r="AI24" s="455">
        <v>0</v>
      </c>
      <c r="AJ24" s="676" t="s">
        <v>6274</v>
      </c>
      <c r="AK24" s="343">
        <v>0</v>
      </c>
      <c r="AL24" s="343">
        <v>0</v>
      </c>
      <c r="AM24" s="370">
        <f t="shared" si="4"/>
        <v>590</v>
      </c>
      <c r="AN24" s="586">
        <v>45750</v>
      </c>
      <c r="AO24" s="743" t="s">
        <v>6259</v>
      </c>
      <c r="AP24" s="743" t="s">
        <v>6243</v>
      </c>
      <c r="AQ24" s="370"/>
      <c r="AR24" s="370" t="s">
        <v>6260</v>
      </c>
      <c r="AS24" s="902">
        <v>20673015</v>
      </c>
      <c r="AT24" s="370" t="s">
        <v>6245</v>
      </c>
      <c r="AU24" s="903" t="s">
        <v>6261</v>
      </c>
      <c r="AV24" s="903"/>
      <c r="AW24" s="918"/>
      <c r="AX24" s="586">
        <v>46846</v>
      </c>
      <c r="AY24" s="586" t="s">
        <v>6245</v>
      </c>
      <c r="AZ24" s="586" t="s">
        <v>6245</v>
      </c>
      <c r="BA24" s="586"/>
    </row>
    <row r="25" spans="1:53" s="563" customFormat="1" ht="178.5">
      <c r="A25" s="348" t="s">
        <v>131</v>
      </c>
      <c r="B25" s="349" t="s">
        <v>941</v>
      </c>
      <c r="C25" s="349" t="s">
        <v>6268</v>
      </c>
      <c r="D25" s="349" t="s">
        <v>6196</v>
      </c>
      <c r="E25" s="349" t="s">
        <v>518</v>
      </c>
      <c r="F25" s="350" t="s">
        <v>506</v>
      </c>
      <c r="G25" s="349">
        <v>3312004</v>
      </c>
      <c r="H25" s="349" t="str">
        <f>VLOOKUP(F25,'Customer Master'!$E:$F,2,FALSE)</f>
        <v>Celestia LLC</v>
      </c>
      <c r="I25" s="349" t="s">
        <v>6256</v>
      </c>
      <c r="J25" s="349" t="str">
        <f>VLOOKUP(H25,'Group Master'!A$4:B$1321,2,FALSE)</f>
        <v>Celestia LLC</v>
      </c>
      <c r="K25" s="349" t="s">
        <v>17</v>
      </c>
      <c r="L25" s="349" t="s">
        <v>17</v>
      </c>
      <c r="M25" s="349" t="str">
        <f>VLOOKUP(K25,'Currency Rate'!$A:$C,3,FALSE)</f>
        <v>Eastern Europe</v>
      </c>
      <c r="N25" s="349" t="str">
        <f>VLOOKUP(TEXT(O25,"#"),'PC Master Data'!$A:$F,6,FALSE)</f>
        <v>Georgia</v>
      </c>
      <c r="O25" s="349">
        <v>340017</v>
      </c>
      <c r="P25" s="349" t="str">
        <f>VLOOKUP(TEXT(O25,"#"),'PC Master Data'!$A:$F,2,FALSE)</f>
        <v xml:space="preserve">Mystery of the Lamp - GEO </v>
      </c>
      <c r="Q25" s="814" t="s">
        <v>6265</v>
      </c>
      <c r="R25" s="814" t="s">
        <v>6266</v>
      </c>
      <c r="S25" s="349" t="s">
        <v>6272</v>
      </c>
      <c r="T25" s="349" t="s">
        <v>6272</v>
      </c>
      <c r="U25" s="345"/>
      <c r="V25" s="345">
        <v>500</v>
      </c>
      <c r="W25" s="345" t="str">
        <f>VLOOKUP(K25,'Currency Rate'!A:B,2,0)</f>
        <v>EUR</v>
      </c>
      <c r="X25" s="883">
        <f>IF(AND(NOT(ISBLANK(V25)), NOT(ISBLANK(U25))), "ERROR1", IF(ISBLANK(V25),IF(ISBLANK(U25),0,VLOOKUP(W25,'Currency Rate'!E:F,2,0)*U25),VLOOKUP(W25,'Currency Rate'!E:F,2,0)*V25/Monthdays))</f>
        <v>19.032258064516128</v>
      </c>
      <c r="Y25" s="351" t="s">
        <v>6257</v>
      </c>
      <c r="Z25" s="351" t="s">
        <v>6257</v>
      </c>
      <c r="AA25" s="347" t="s">
        <v>6241</v>
      </c>
      <c r="AB25" s="347">
        <v>45750</v>
      </c>
      <c r="AC25" s="975" t="s">
        <v>11</v>
      </c>
      <c r="AD25" s="562">
        <f t="shared" si="0"/>
        <v>590</v>
      </c>
      <c r="AE25" s="503">
        <f t="shared" si="1"/>
        <v>500</v>
      </c>
      <c r="AF25" s="532">
        <f t="shared" si="2"/>
        <v>31</v>
      </c>
      <c r="AG25" s="454">
        <v>0</v>
      </c>
      <c r="AH25" s="365" t="str">
        <f t="shared" si="3"/>
        <v>OK</v>
      </c>
      <c r="AI25" s="455">
        <v>0</v>
      </c>
      <c r="AJ25" s="676" t="s">
        <v>6273</v>
      </c>
      <c r="AK25" s="343">
        <v>0</v>
      </c>
      <c r="AL25" s="343">
        <v>0</v>
      </c>
      <c r="AM25" s="370">
        <f t="shared" si="4"/>
        <v>590</v>
      </c>
      <c r="AN25" s="586">
        <v>45750</v>
      </c>
      <c r="AO25" s="743" t="s">
        <v>6259</v>
      </c>
      <c r="AP25" s="743" t="s">
        <v>6243</v>
      </c>
      <c r="AQ25" s="370"/>
      <c r="AR25" s="370" t="s">
        <v>6260</v>
      </c>
      <c r="AS25" s="902">
        <v>20673015</v>
      </c>
      <c r="AT25" s="370" t="s">
        <v>6245</v>
      </c>
      <c r="AU25" s="903" t="s">
        <v>6261</v>
      </c>
      <c r="AV25" s="903"/>
      <c r="AW25" s="918"/>
      <c r="AX25" s="586">
        <v>46846</v>
      </c>
      <c r="AY25" s="586" t="s">
        <v>6245</v>
      </c>
      <c r="AZ25" s="586" t="s">
        <v>6245</v>
      </c>
      <c r="BA25" s="586"/>
    </row>
    <row r="26" spans="1:53" s="563" customFormat="1" ht="140.25">
      <c r="A26" s="348" t="s">
        <v>130</v>
      </c>
      <c r="B26" s="349" t="s">
        <v>941</v>
      </c>
      <c r="C26" s="349" t="s">
        <v>6249</v>
      </c>
      <c r="D26" s="349" t="s">
        <v>6232</v>
      </c>
      <c r="E26" s="349" t="s">
        <v>519</v>
      </c>
      <c r="F26" s="350" t="s">
        <v>506</v>
      </c>
      <c r="G26" s="349">
        <v>3312004</v>
      </c>
      <c r="H26" s="349" t="str">
        <f>VLOOKUP(F26,'Customer Master'!$E:$F,2,FALSE)</f>
        <v>Celestia LLC</v>
      </c>
      <c r="I26" s="349" t="s">
        <v>6256</v>
      </c>
      <c r="J26" s="349" t="str">
        <f>VLOOKUP(H26,'Group Master'!A$4:B$1321,2,FALSE)</f>
        <v>Celestia LLC</v>
      </c>
      <c r="K26" s="349" t="s">
        <v>17</v>
      </c>
      <c r="L26" s="349" t="s">
        <v>17</v>
      </c>
      <c r="M26" s="349" t="str">
        <f>VLOOKUP(K26,'Currency Rate'!$A:$C,3,FALSE)</f>
        <v>Eastern Europe</v>
      </c>
      <c r="N26" s="349" t="str">
        <f>VLOOKUP(TEXT(O26,"#"),'PC Master Data'!$A:$F,6,FALSE)</f>
        <v>Georgia</v>
      </c>
      <c r="O26" s="349">
        <v>340001</v>
      </c>
      <c r="P26" s="349" t="str">
        <f>VLOOKUP(TEXT(O26,"#"),'PC Master Data'!$A:$F,2,FALSE)</f>
        <v>Georgia Sales</v>
      </c>
      <c r="Q26" s="814" t="s">
        <v>6265</v>
      </c>
      <c r="R26" s="814" t="s">
        <v>6266</v>
      </c>
      <c r="S26" s="349" t="s">
        <v>6251</v>
      </c>
      <c r="T26" s="349" t="s">
        <v>6251</v>
      </c>
      <c r="U26" s="345"/>
      <c r="V26" s="345">
        <v>500</v>
      </c>
      <c r="W26" s="345" t="str">
        <f>VLOOKUP(K26,'Currency Rate'!A:B,2,0)</f>
        <v>EUR</v>
      </c>
      <c r="X26" s="883">
        <f>IF(AND(NOT(ISBLANK(V26)), NOT(ISBLANK(U26))), "ERROR1", IF(ISBLANK(V26),IF(ISBLANK(U26),0,VLOOKUP(W26,'Currency Rate'!E:F,2,0)*U26),VLOOKUP(W26,'Currency Rate'!E:F,2,0)*V26/Monthdays))</f>
        <v>19.032258064516128</v>
      </c>
      <c r="Y26" s="351" t="s">
        <v>6257</v>
      </c>
      <c r="Z26" s="351" t="s">
        <v>6257</v>
      </c>
      <c r="AA26" s="347" t="s">
        <v>6241</v>
      </c>
      <c r="AB26" s="347">
        <v>45750</v>
      </c>
      <c r="AC26" s="975" t="s">
        <v>11</v>
      </c>
      <c r="AD26" s="562">
        <f t="shared" si="0"/>
        <v>590</v>
      </c>
      <c r="AE26" s="503">
        <f t="shared" si="1"/>
        <v>500</v>
      </c>
      <c r="AF26" s="532">
        <f t="shared" si="2"/>
        <v>31</v>
      </c>
      <c r="AG26" s="454">
        <v>0</v>
      </c>
      <c r="AH26" s="365" t="str">
        <f t="shared" si="3"/>
        <v>OK</v>
      </c>
      <c r="AI26" s="455">
        <v>0</v>
      </c>
      <c r="AJ26" s="676" t="s">
        <v>6274</v>
      </c>
      <c r="AK26" s="343">
        <v>0</v>
      </c>
      <c r="AL26" s="343">
        <v>0</v>
      </c>
      <c r="AM26" s="370">
        <f t="shared" si="4"/>
        <v>590</v>
      </c>
      <c r="AN26" s="586">
        <v>45750</v>
      </c>
      <c r="AO26" s="743" t="s">
        <v>6259</v>
      </c>
      <c r="AP26" s="743" t="s">
        <v>6243</v>
      </c>
      <c r="AQ26" s="370"/>
      <c r="AR26" s="370" t="s">
        <v>6260</v>
      </c>
      <c r="AS26" s="902">
        <v>20673015</v>
      </c>
      <c r="AT26" s="370" t="s">
        <v>6245</v>
      </c>
      <c r="AU26" s="903" t="s">
        <v>6261</v>
      </c>
      <c r="AV26" s="903"/>
      <c r="AW26" s="918"/>
      <c r="AX26" s="586">
        <v>46846</v>
      </c>
      <c r="AY26" s="586" t="s">
        <v>6245</v>
      </c>
      <c r="AZ26" s="586" t="s">
        <v>6245</v>
      </c>
      <c r="BA26" s="586"/>
    </row>
    <row r="27" spans="1:53" s="563" customFormat="1" ht="140.25">
      <c r="A27" s="348" t="s">
        <v>130</v>
      </c>
      <c r="B27" s="349" t="s">
        <v>941</v>
      </c>
      <c r="C27" s="349" t="s">
        <v>6249</v>
      </c>
      <c r="D27" s="349" t="s">
        <v>6232</v>
      </c>
      <c r="E27" s="349" t="s">
        <v>520</v>
      </c>
      <c r="F27" s="350" t="s">
        <v>506</v>
      </c>
      <c r="G27" s="349">
        <v>3312004</v>
      </c>
      <c r="H27" s="349" t="str">
        <f>VLOOKUP(F27,'Customer Master'!$E:$F,2,FALSE)</f>
        <v>Celestia LLC</v>
      </c>
      <c r="I27" s="349" t="s">
        <v>6256</v>
      </c>
      <c r="J27" s="349" t="str">
        <f>VLOOKUP(H27,'Group Master'!A$4:B$1321,2,FALSE)</f>
        <v>Celestia LLC</v>
      </c>
      <c r="K27" s="349" t="s">
        <v>17</v>
      </c>
      <c r="L27" s="349" t="s">
        <v>17</v>
      </c>
      <c r="M27" s="349" t="str">
        <f>VLOOKUP(K27,'Currency Rate'!$A:$C,3,FALSE)</f>
        <v>Eastern Europe</v>
      </c>
      <c r="N27" s="349" t="str">
        <f>VLOOKUP(TEXT(O27,"#"),'PC Master Data'!$A:$F,6,FALSE)</f>
        <v>Georgia</v>
      </c>
      <c r="O27" s="349">
        <v>340001</v>
      </c>
      <c r="P27" s="349" t="str">
        <f>VLOOKUP(TEXT(O27,"#"),'PC Master Data'!$A:$F,2,FALSE)</f>
        <v>Georgia Sales</v>
      </c>
      <c r="Q27" s="814" t="s">
        <v>6265</v>
      </c>
      <c r="R27" s="814" t="s">
        <v>6266</v>
      </c>
      <c r="S27" s="349" t="s">
        <v>6251</v>
      </c>
      <c r="T27" s="349" t="s">
        <v>6251</v>
      </c>
      <c r="U27" s="345"/>
      <c r="V27" s="345">
        <v>500</v>
      </c>
      <c r="W27" s="345" t="str">
        <f>VLOOKUP(K27,'Currency Rate'!A:B,2,0)</f>
        <v>EUR</v>
      </c>
      <c r="X27" s="883">
        <f>IF(AND(NOT(ISBLANK(V27)), NOT(ISBLANK(U27))), "ERROR1", IF(ISBLANK(V27),IF(ISBLANK(U27),0,VLOOKUP(W27,'Currency Rate'!E:F,2,0)*U27),VLOOKUP(W27,'Currency Rate'!E:F,2,0)*V27/Monthdays))</f>
        <v>19.032258064516128</v>
      </c>
      <c r="Y27" s="351" t="s">
        <v>6257</v>
      </c>
      <c r="Z27" s="351" t="s">
        <v>6257</v>
      </c>
      <c r="AA27" s="347" t="s">
        <v>6241</v>
      </c>
      <c r="AB27" s="347">
        <v>45750</v>
      </c>
      <c r="AC27" s="975" t="s">
        <v>11</v>
      </c>
      <c r="AD27" s="562">
        <f t="shared" si="0"/>
        <v>590</v>
      </c>
      <c r="AE27" s="503">
        <f t="shared" si="1"/>
        <v>500</v>
      </c>
      <c r="AF27" s="532">
        <f t="shared" si="2"/>
        <v>31</v>
      </c>
      <c r="AG27" s="454">
        <v>0</v>
      </c>
      <c r="AH27" s="365" t="str">
        <f t="shared" si="3"/>
        <v>OK</v>
      </c>
      <c r="AI27" s="455">
        <v>0</v>
      </c>
      <c r="AJ27" s="676" t="s">
        <v>6274</v>
      </c>
      <c r="AK27" s="343">
        <v>0</v>
      </c>
      <c r="AL27" s="343">
        <v>0</v>
      </c>
      <c r="AM27" s="370">
        <f t="shared" si="4"/>
        <v>590</v>
      </c>
      <c r="AN27" s="586">
        <v>45750</v>
      </c>
      <c r="AO27" s="743" t="s">
        <v>6259</v>
      </c>
      <c r="AP27" s="743" t="s">
        <v>6243</v>
      </c>
      <c r="AQ27" s="370"/>
      <c r="AR27" s="370" t="s">
        <v>6260</v>
      </c>
      <c r="AS27" s="902">
        <v>20673015</v>
      </c>
      <c r="AT27" s="370" t="s">
        <v>6245</v>
      </c>
      <c r="AU27" s="903" t="s">
        <v>6261</v>
      </c>
      <c r="AV27" s="903"/>
      <c r="AW27" s="918"/>
      <c r="AX27" s="586">
        <v>46846</v>
      </c>
      <c r="AY27" s="586" t="s">
        <v>6245</v>
      </c>
      <c r="AZ27" s="586" t="s">
        <v>6245</v>
      </c>
      <c r="BA27" s="586"/>
    </row>
    <row r="28" spans="1:53" s="563" customFormat="1" ht="127.5">
      <c r="A28" s="348" t="s">
        <v>130</v>
      </c>
      <c r="B28" s="349" t="s">
        <v>941</v>
      </c>
      <c r="C28" s="349" t="s">
        <v>6249</v>
      </c>
      <c r="D28" s="349" t="s">
        <v>6232</v>
      </c>
      <c r="E28" s="349">
        <v>2465827</v>
      </c>
      <c r="F28" s="350" t="s">
        <v>290</v>
      </c>
      <c r="G28" s="350">
        <v>3311660</v>
      </c>
      <c r="H28" s="349" t="str">
        <f>VLOOKUP(F28,'Customer Master'!$E:$F,2,FALSE)</f>
        <v>Grand Casino Batumi Ltd</v>
      </c>
      <c r="I28" s="349" t="s">
        <v>2455</v>
      </c>
      <c r="J28" s="349" t="str">
        <f>VLOOKUP(H28,'Group Master'!A$4:B$1321,2,FALSE)</f>
        <v>Grand Casino Batumi Ltd</v>
      </c>
      <c r="K28" s="349" t="s">
        <v>17</v>
      </c>
      <c r="L28" s="349" t="s">
        <v>17</v>
      </c>
      <c r="M28" s="349" t="str">
        <f>VLOOKUP(K28,'Currency Rate'!$A:$C,3,FALSE)</f>
        <v>Eastern Europe</v>
      </c>
      <c r="N28" s="349" t="str">
        <f>VLOOKUP(TEXT(O28,"#"),'PC Master Data'!$A:$F,6,FALSE)</f>
        <v>Georgia</v>
      </c>
      <c r="O28" s="349">
        <v>340001</v>
      </c>
      <c r="P28" s="349" t="str">
        <f>VLOOKUP(TEXT(O28,"#"),'PC Master Data'!$A:$F,2,FALSE)</f>
        <v>Georgia Sales</v>
      </c>
      <c r="Q28" s="814" t="s">
        <v>6275</v>
      </c>
      <c r="R28" s="814" t="s">
        <v>6276</v>
      </c>
      <c r="S28" s="349" t="s">
        <v>6251</v>
      </c>
      <c r="T28" s="349" t="s">
        <v>6251</v>
      </c>
      <c r="U28" s="345"/>
      <c r="V28" s="345">
        <v>450</v>
      </c>
      <c r="W28" s="345" t="s">
        <v>964</v>
      </c>
      <c r="X28" s="883">
        <f>IF(AND(NOT(ISBLANK(V28)), NOT(ISBLANK(U28))), "ERROR1", IF(ISBLANK(V28),IF(ISBLANK(U28),0,VLOOKUP(W28,'Currency Rate'!E:F,2,0)*U28),VLOOKUP(W28,'Currency Rate'!E:F,2,0)*V28/Monthdays))</f>
        <v>17.129032258064516</v>
      </c>
      <c r="Y28" s="351" t="s">
        <v>6257</v>
      </c>
      <c r="Z28" s="351" t="s">
        <v>6257</v>
      </c>
      <c r="AA28" s="347" t="s">
        <v>6241</v>
      </c>
      <c r="AB28" s="347">
        <v>45231</v>
      </c>
      <c r="AC28" s="975" t="s">
        <v>11</v>
      </c>
      <c r="AD28" s="562">
        <f t="shared" si="0"/>
        <v>531</v>
      </c>
      <c r="AE28" s="503">
        <f t="shared" si="1"/>
        <v>450</v>
      </c>
      <c r="AF28" s="532">
        <f t="shared" si="2"/>
        <v>31</v>
      </c>
      <c r="AG28" s="454">
        <v>0</v>
      </c>
      <c r="AH28" s="365" t="str">
        <f t="shared" si="3"/>
        <v>OK</v>
      </c>
      <c r="AI28" s="455">
        <v>0</v>
      </c>
      <c r="AJ28" s="676" t="s">
        <v>6277</v>
      </c>
      <c r="AK28" s="343">
        <v>0</v>
      </c>
      <c r="AL28" s="343">
        <v>0</v>
      </c>
      <c r="AM28" s="370">
        <f t="shared" si="4"/>
        <v>531</v>
      </c>
      <c r="AN28" s="586">
        <v>45231</v>
      </c>
      <c r="AO28" s="904" t="s">
        <v>6278</v>
      </c>
      <c r="AP28" s="743" t="s">
        <v>6243</v>
      </c>
      <c r="AQ28" s="365"/>
      <c r="AR28" s="365" t="s">
        <v>6279</v>
      </c>
      <c r="AS28" s="365">
        <v>20632778</v>
      </c>
      <c r="AT28" s="365" t="s">
        <v>6245</v>
      </c>
      <c r="AU28" s="494" t="s">
        <v>6280</v>
      </c>
      <c r="AV28" s="457" t="s">
        <v>6281</v>
      </c>
      <c r="AW28" s="366"/>
      <c r="AX28" s="586">
        <v>46327</v>
      </c>
      <c r="AY28" s="905" t="s">
        <v>6245</v>
      </c>
      <c r="AZ28" s="586"/>
      <c r="BA28" s="586"/>
    </row>
    <row r="29" spans="1:53" s="563" customFormat="1" ht="127.5">
      <c r="A29" s="348" t="s">
        <v>130</v>
      </c>
      <c r="B29" s="349" t="s">
        <v>941</v>
      </c>
      <c r="C29" s="349" t="s">
        <v>6249</v>
      </c>
      <c r="D29" s="349" t="s">
        <v>6232</v>
      </c>
      <c r="E29" s="349">
        <v>2465828</v>
      </c>
      <c r="F29" s="350" t="s">
        <v>290</v>
      </c>
      <c r="G29" s="453">
        <v>3311660</v>
      </c>
      <c r="H29" s="349" t="str">
        <f>VLOOKUP(F29,'Customer Master'!$E:$F,2,FALSE)</f>
        <v>Grand Casino Batumi Ltd</v>
      </c>
      <c r="I29" s="349" t="s">
        <v>2455</v>
      </c>
      <c r="J29" s="349" t="str">
        <f>VLOOKUP(H29,'Group Master'!A$4:B$1321,2,FALSE)</f>
        <v>Grand Casino Batumi Ltd</v>
      </c>
      <c r="K29" s="349" t="s">
        <v>17</v>
      </c>
      <c r="L29" s="349" t="s">
        <v>17</v>
      </c>
      <c r="M29" s="349" t="str">
        <f>VLOOKUP(K29,'Currency Rate'!$A:$C,3,FALSE)</f>
        <v>Eastern Europe</v>
      </c>
      <c r="N29" s="349" t="str">
        <f>VLOOKUP(TEXT(O29,"#"),'PC Master Data'!$A:$F,6,FALSE)</f>
        <v>Georgia</v>
      </c>
      <c r="O29" s="349">
        <v>340001</v>
      </c>
      <c r="P29" s="349" t="str">
        <f>VLOOKUP(TEXT(O29,"#"),'PC Master Data'!$A:$F,2,FALSE)</f>
        <v>Georgia Sales</v>
      </c>
      <c r="Q29" s="814" t="s">
        <v>6275</v>
      </c>
      <c r="R29" s="814" t="s">
        <v>6276</v>
      </c>
      <c r="S29" s="349" t="s">
        <v>6251</v>
      </c>
      <c r="T29" s="349" t="s">
        <v>6251</v>
      </c>
      <c r="U29" s="345"/>
      <c r="V29" s="345">
        <v>450</v>
      </c>
      <c r="W29" s="345" t="s">
        <v>964</v>
      </c>
      <c r="X29" s="883">
        <f>IF(AND(NOT(ISBLANK(V29)), NOT(ISBLANK(U29))), "ERROR1", IF(ISBLANK(V29),IF(ISBLANK(U29),0,VLOOKUP(W29,'Currency Rate'!E:F,2,0)*U29),VLOOKUP(W29,'Currency Rate'!E:F,2,0)*V29/Monthdays))</f>
        <v>17.129032258064516</v>
      </c>
      <c r="Y29" s="351" t="s">
        <v>6257</v>
      </c>
      <c r="Z29" s="351" t="s">
        <v>6257</v>
      </c>
      <c r="AA29" s="347" t="s">
        <v>6241</v>
      </c>
      <c r="AB29" s="347">
        <v>45231</v>
      </c>
      <c r="AC29" s="975" t="s">
        <v>11</v>
      </c>
      <c r="AD29" s="562">
        <f t="shared" si="0"/>
        <v>531</v>
      </c>
      <c r="AE29" s="503">
        <f t="shared" si="1"/>
        <v>450</v>
      </c>
      <c r="AF29" s="532">
        <f t="shared" si="2"/>
        <v>31</v>
      </c>
      <c r="AG29" s="454">
        <v>0</v>
      </c>
      <c r="AH29" s="365" t="str">
        <f t="shared" si="3"/>
        <v>OK</v>
      </c>
      <c r="AI29" s="455">
        <v>0</v>
      </c>
      <c r="AJ29" s="676" t="s">
        <v>6277</v>
      </c>
      <c r="AK29" s="343">
        <v>0</v>
      </c>
      <c r="AL29" s="343">
        <v>0</v>
      </c>
      <c r="AM29" s="370">
        <f t="shared" si="4"/>
        <v>531</v>
      </c>
      <c r="AN29" s="586">
        <v>45231</v>
      </c>
      <c r="AO29" s="904" t="s">
        <v>6278</v>
      </c>
      <c r="AP29" s="743" t="s">
        <v>6243</v>
      </c>
      <c r="AQ29" s="365"/>
      <c r="AR29" s="365" t="s">
        <v>6279</v>
      </c>
      <c r="AS29" s="365">
        <v>20632778</v>
      </c>
      <c r="AT29" s="365" t="s">
        <v>6245</v>
      </c>
      <c r="AU29" s="494" t="s">
        <v>6280</v>
      </c>
      <c r="AV29" s="457" t="s">
        <v>6281</v>
      </c>
      <c r="AW29" s="366"/>
      <c r="AX29" s="586">
        <v>46327</v>
      </c>
      <c r="AY29" s="905" t="s">
        <v>6245</v>
      </c>
      <c r="AZ29" s="586"/>
      <c r="BA29" s="586"/>
    </row>
    <row r="30" spans="1:53" s="563" customFormat="1" ht="127.5">
      <c r="A30" s="348" t="s">
        <v>130</v>
      </c>
      <c r="B30" s="349" t="s">
        <v>941</v>
      </c>
      <c r="C30" s="349" t="s">
        <v>6249</v>
      </c>
      <c r="D30" s="349" t="s">
        <v>6232</v>
      </c>
      <c r="E30" s="349">
        <v>2465832</v>
      </c>
      <c r="F30" s="350" t="s">
        <v>290</v>
      </c>
      <c r="G30" s="453">
        <v>3311660</v>
      </c>
      <c r="H30" s="349" t="str">
        <f>VLOOKUP(F30,'Customer Master'!$E:$F,2,FALSE)</f>
        <v>Grand Casino Batumi Ltd</v>
      </c>
      <c r="I30" s="349" t="s">
        <v>2455</v>
      </c>
      <c r="J30" s="349" t="str">
        <f>VLOOKUP(H30,'Group Master'!A$4:B$1321,2,FALSE)</f>
        <v>Grand Casino Batumi Ltd</v>
      </c>
      <c r="K30" s="349" t="s">
        <v>17</v>
      </c>
      <c r="L30" s="349" t="s">
        <v>17</v>
      </c>
      <c r="M30" s="349" t="str">
        <f>VLOOKUP(K30,'Currency Rate'!$A:$C,3,FALSE)</f>
        <v>Eastern Europe</v>
      </c>
      <c r="N30" s="349" t="str">
        <f>VLOOKUP(TEXT(O30,"#"),'PC Master Data'!$A:$F,6,FALSE)</f>
        <v>Georgia</v>
      </c>
      <c r="O30" s="349">
        <v>340001</v>
      </c>
      <c r="P30" s="349" t="str">
        <f>VLOOKUP(TEXT(O30,"#"),'PC Master Data'!$A:$F,2,FALSE)</f>
        <v>Georgia Sales</v>
      </c>
      <c r="Q30" s="814" t="s">
        <v>6275</v>
      </c>
      <c r="R30" s="814" t="s">
        <v>6276</v>
      </c>
      <c r="S30" s="349" t="s">
        <v>6251</v>
      </c>
      <c r="T30" s="349" t="s">
        <v>6251</v>
      </c>
      <c r="U30" s="345"/>
      <c r="V30" s="345">
        <v>450</v>
      </c>
      <c r="W30" s="345" t="s">
        <v>964</v>
      </c>
      <c r="X30" s="883">
        <f>IF(AND(NOT(ISBLANK(V30)), NOT(ISBLANK(U30))), "ERROR1", IF(ISBLANK(V30),IF(ISBLANK(U30),0,VLOOKUP(W30,'Currency Rate'!E:F,2,0)*U30),VLOOKUP(W30,'Currency Rate'!E:F,2,0)*V30/Monthdays))</f>
        <v>17.129032258064516</v>
      </c>
      <c r="Y30" s="351" t="s">
        <v>6257</v>
      </c>
      <c r="Z30" s="351" t="s">
        <v>6257</v>
      </c>
      <c r="AA30" s="347" t="s">
        <v>6241</v>
      </c>
      <c r="AB30" s="347">
        <v>45292</v>
      </c>
      <c r="AC30" s="975" t="s">
        <v>11</v>
      </c>
      <c r="AD30" s="562">
        <f t="shared" si="0"/>
        <v>531</v>
      </c>
      <c r="AE30" s="503">
        <f t="shared" si="1"/>
        <v>450</v>
      </c>
      <c r="AF30" s="532">
        <f t="shared" si="2"/>
        <v>31</v>
      </c>
      <c r="AG30" s="454">
        <v>0</v>
      </c>
      <c r="AH30" s="365" t="str">
        <f t="shared" si="3"/>
        <v>OK</v>
      </c>
      <c r="AI30" s="455">
        <v>0</v>
      </c>
      <c r="AJ30" s="676" t="s">
        <v>6282</v>
      </c>
      <c r="AK30" s="343">
        <v>0</v>
      </c>
      <c r="AL30" s="343">
        <v>0</v>
      </c>
      <c r="AM30" s="370">
        <f t="shared" si="4"/>
        <v>531</v>
      </c>
      <c r="AN30" s="586">
        <v>45292</v>
      </c>
      <c r="AO30" s="743" t="s">
        <v>6283</v>
      </c>
      <c r="AP30" s="743" t="s">
        <v>6243</v>
      </c>
      <c r="AQ30" s="365"/>
      <c r="AR30" s="365" t="s">
        <v>6279</v>
      </c>
      <c r="AS30" s="365">
        <v>20632778</v>
      </c>
      <c r="AT30" s="365" t="s">
        <v>6245</v>
      </c>
      <c r="AU30" s="494" t="s">
        <v>6280</v>
      </c>
      <c r="AV30" s="457"/>
      <c r="AW30" s="366"/>
      <c r="AX30" s="586">
        <v>46388</v>
      </c>
      <c r="AY30" s="586" t="s">
        <v>6245</v>
      </c>
      <c r="AZ30" s="586"/>
      <c r="BA30" s="586"/>
    </row>
    <row r="31" spans="1:53" s="563" customFormat="1" ht="127.5">
      <c r="A31" s="348" t="s">
        <v>130</v>
      </c>
      <c r="B31" s="349" t="s">
        <v>941</v>
      </c>
      <c r="C31" s="349" t="s">
        <v>6249</v>
      </c>
      <c r="D31" s="349" t="s">
        <v>6232</v>
      </c>
      <c r="E31" s="349">
        <v>2465837</v>
      </c>
      <c r="F31" s="350" t="s">
        <v>290</v>
      </c>
      <c r="G31" s="453">
        <v>3311660</v>
      </c>
      <c r="H31" s="349" t="str">
        <f>VLOOKUP(F31,'Customer Master'!$E:$F,2,FALSE)</f>
        <v>Grand Casino Batumi Ltd</v>
      </c>
      <c r="I31" s="349" t="s">
        <v>2455</v>
      </c>
      <c r="J31" s="349" t="str">
        <f>VLOOKUP(H31,'Group Master'!A$4:B$1321,2,FALSE)</f>
        <v>Grand Casino Batumi Ltd</v>
      </c>
      <c r="K31" s="349" t="s">
        <v>17</v>
      </c>
      <c r="L31" s="349" t="s">
        <v>17</v>
      </c>
      <c r="M31" s="349" t="str">
        <f>VLOOKUP(K31,'Currency Rate'!$A:$C,3,FALSE)</f>
        <v>Eastern Europe</v>
      </c>
      <c r="N31" s="349" t="str">
        <f>VLOOKUP(TEXT(O31,"#"),'PC Master Data'!$A:$F,6,FALSE)</f>
        <v>Georgia</v>
      </c>
      <c r="O31" s="349">
        <v>340001</v>
      </c>
      <c r="P31" s="349" t="str">
        <f>VLOOKUP(TEXT(O31,"#"),'PC Master Data'!$A:$F,2,FALSE)</f>
        <v>Georgia Sales</v>
      </c>
      <c r="Q31" s="814" t="s">
        <v>6275</v>
      </c>
      <c r="R31" s="814" t="s">
        <v>6276</v>
      </c>
      <c r="S31" s="349" t="s">
        <v>6251</v>
      </c>
      <c r="T31" s="349" t="s">
        <v>6251</v>
      </c>
      <c r="U31" s="345"/>
      <c r="V31" s="345">
        <v>450</v>
      </c>
      <c r="W31" s="345" t="s">
        <v>964</v>
      </c>
      <c r="X31" s="883">
        <f>IF(AND(NOT(ISBLANK(V31)), NOT(ISBLANK(U31))), "ERROR1", IF(ISBLANK(V31),IF(ISBLANK(U31),0,VLOOKUP(W31,'Currency Rate'!E:F,2,0)*U31),VLOOKUP(W31,'Currency Rate'!E:F,2,0)*V31/Monthdays))</f>
        <v>17.129032258064516</v>
      </c>
      <c r="Y31" s="351" t="s">
        <v>6257</v>
      </c>
      <c r="Z31" s="351" t="s">
        <v>6257</v>
      </c>
      <c r="AA31" s="347" t="s">
        <v>6241</v>
      </c>
      <c r="AB31" s="347">
        <v>45231</v>
      </c>
      <c r="AC31" s="975" t="s">
        <v>11</v>
      </c>
      <c r="AD31" s="562">
        <f t="shared" si="0"/>
        <v>531</v>
      </c>
      <c r="AE31" s="503">
        <f t="shared" si="1"/>
        <v>450</v>
      </c>
      <c r="AF31" s="532">
        <f t="shared" si="2"/>
        <v>31</v>
      </c>
      <c r="AG31" s="454">
        <v>0</v>
      </c>
      <c r="AH31" s="365" t="str">
        <f t="shared" si="3"/>
        <v>OK</v>
      </c>
      <c r="AI31" s="455">
        <v>0</v>
      </c>
      <c r="AJ31" s="676" t="s">
        <v>6277</v>
      </c>
      <c r="AK31" s="343">
        <v>0</v>
      </c>
      <c r="AL31" s="343">
        <v>0</v>
      </c>
      <c r="AM31" s="370">
        <f t="shared" si="4"/>
        <v>531</v>
      </c>
      <c r="AN31" s="586">
        <v>45231</v>
      </c>
      <c r="AO31" s="904" t="s">
        <v>6278</v>
      </c>
      <c r="AP31" s="743" t="s">
        <v>6243</v>
      </c>
      <c r="AQ31" s="365"/>
      <c r="AR31" s="365" t="s">
        <v>6279</v>
      </c>
      <c r="AS31" s="365">
        <v>20632778</v>
      </c>
      <c r="AT31" s="365" t="s">
        <v>6245</v>
      </c>
      <c r="AU31" s="494" t="s">
        <v>6280</v>
      </c>
      <c r="AV31" s="457" t="s">
        <v>6281</v>
      </c>
      <c r="AW31" s="366"/>
      <c r="AX31" s="586">
        <v>46327</v>
      </c>
      <c r="AY31" s="905" t="s">
        <v>6245</v>
      </c>
      <c r="AZ31" s="586"/>
      <c r="BA31" s="586"/>
    </row>
    <row r="32" spans="1:53" s="563" customFormat="1" ht="127.5">
      <c r="A32" s="348" t="s">
        <v>130</v>
      </c>
      <c r="B32" s="349" t="s">
        <v>941</v>
      </c>
      <c r="C32" s="349" t="s">
        <v>6249</v>
      </c>
      <c r="D32" s="349" t="s">
        <v>6232</v>
      </c>
      <c r="E32" s="349">
        <v>2465838</v>
      </c>
      <c r="F32" s="350" t="s">
        <v>290</v>
      </c>
      <c r="G32" s="453">
        <v>3311660</v>
      </c>
      <c r="H32" s="349" t="str">
        <f>VLOOKUP(F32,'Customer Master'!$E:$F,2,FALSE)</f>
        <v>Grand Casino Batumi Ltd</v>
      </c>
      <c r="I32" s="349" t="s">
        <v>2455</v>
      </c>
      <c r="J32" s="349" t="str">
        <f>VLOOKUP(H32,'Group Master'!A$4:B$1321,2,FALSE)</f>
        <v>Grand Casino Batumi Ltd</v>
      </c>
      <c r="K32" s="349" t="s">
        <v>17</v>
      </c>
      <c r="L32" s="349" t="s">
        <v>17</v>
      </c>
      <c r="M32" s="349" t="str">
        <f>VLOOKUP(K32,'Currency Rate'!$A:$C,3,FALSE)</f>
        <v>Eastern Europe</v>
      </c>
      <c r="N32" s="349" t="str">
        <f>VLOOKUP(TEXT(O32,"#"),'PC Master Data'!$A:$F,6,FALSE)</f>
        <v>Georgia</v>
      </c>
      <c r="O32" s="349">
        <v>340001</v>
      </c>
      <c r="P32" s="349" t="str">
        <f>VLOOKUP(TEXT(O32,"#"),'PC Master Data'!$A:$F,2,FALSE)</f>
        <v>Georgia Sales</v>
      </c>
      <c r="Q32" s="814" t="s">
        <v>6275</v>
      </c>
      <c r="R32" s="814" t="s">
        <v>6276</v>
      </c>
      <c r="S32" s="349" t="s">
        <v>6251</v>
      </c>
      <c r="T32" s="349" t="s">
        <v>6251</v>
      </c>
      <c r="U32" s="345"/>
      <c r="V32" s="345">
        <v>450</v>
      </c>
      <c r="W32" s="345" t="s">
        <v>964</v>
      </c>
      <c r="X32" s="883">
        <f>IF(AND(NOT(ISBLANK(V32)), NOT(ISBLANK(U32))), "ERROR1", IF(ISBLANK(V32),IF(ISBLANK(U32),0,VLOOKUP(W32,'Currency Rate'!E:F,2,0)*U32),VLOOKUP(W32,'Currency Rate'!E:F,2,0)*V32/Monthdays))</f>
        <v>17.129032258064516</v>
      </c>
      <c r="Y32" s="351" t="s">
        <v>6257</v>
      </c>
      <c r="Z32" s="351" t="s">
        <v>6257</v>
      </c>
      <c r="AA32" s="347" t="s">
        <v>6241</v>
      </c>
      <c r="AB32" s="347">
        <v>45231</v>
      </c>
      <c r="AC32" s="975" t="s">
        <v>11</v>
      </c>
      <c r="AD32" s="562">
        <f t="shared" si="0"/>
        <v>531</v>
      </c>
      <c r="AE32" s="503">
        <f t="shared" si="1"/>
        <v>450</v>
      </c>
      <c r="AF32" s="532">
        <f t="shared" si="2"/>
        <v>31</v>
      </c>
      <c r="AG32" s="454">
        <v>0</v>
      </c>
      <c r="AH32" s="365" t="str">
        <f t="shared" si="3"/>
        <v>OK</v>
      </c>
      <c r="AI32" s="455">
        <v>0</v>
      </c>
      <c r="AJ32" s="676" t="s">
        <v>6277</v>
      </c>
      <c r="AK32" s="343">
        <v>0</v>
      </c>
      <c r="AL32" s="343">
        <v>0</v>
      </c>
      <c r="AM32" s="370">
        <f t="shared" si="4"/>
        <v>531</v>
      </c>
      <c r="AN32" s="586">
        <v>45231</v>
      </c>
      <c r="AO32" s="904" t="s">
        <v>6278</v>
      </c>
      <c r="AP32" s="743" t="s">
        <v>6243</v>
      </c>
      <c r="AQ32" s="365"/>
      <c r="AR32" s="365" t="s">
        <v>6279</v>
      </c>
      <c r="AS32" s="365">
        <v>20632778</v>
      </c>
      <c r="AT32" s="365" t="s">
        <v>6245</v>
      </c>
      <c r="AU32" s="494" t="s">
        <v>6280</v>
      </c>
      <c r="AV32" s="457" t="s">
        <v>6281</v>
      </c>
      <c r="AW32" s="366"/>
      <c r="AX32" s="586">
        <v>46327</v>
      </c>
      <c r="AY32" s="905" t="s">
        <v>6245</v>
      </c>
      <c r="AZ32" s="586"/>
      <c r="BA32" s="586"/>
    </row>
    <row r="33" spans="1:53" s="563" customFormat="1" ht="127.5">
      <c r="A33" s="348" t="s">
        <v>130</v>
      </c>
      <c r="B33" s="349" t="s">
        <v>941</v>
      </c>
      <c r="C33" s="349" t="s">
        <v>6249</v>
      </c>
      <c r="D33" s="349" t="s">
        <v>6232</v>
      </c>
      <c r="E33" s="349">
        <v>2465839</v>
      </c>
      <c r="F33" s="350" t="s">
        <v>290</v>
      </c>
      <c r="G33" s="453">
        <v>3311660</v>
      </c>
      <c r="H33" s="349" t="str">
        <f>VLOOKUP(F33,'Customer Master'!$E:$F,2,FALSE)</f>
        <v>Grand Casino Batumi Ltd</v>
      </c>
      <c r="I33" s="349" t="s">
        <v>2455</v>
      </c>
      <c r="J33" s="349" t="str">
        <f>VLOOKUP(H33,'Group Master'!A$4:B$1321,2,FALSE)</f>
        <v>Grand Casino Batumi Ltd</v>
      </c>
      <c r="K33" s="349" t="s">
        <v>17</v>
      </c>
      <c r="L33" s="349" t="s">
        <v>17</v>
      </c>
      <c r="M33" s="349" t="str">
        <f>VLOOKUP(K33,'Currency Rate'!$A:$C,3,FALSE)</f>
        <v>Eastern Europe</v>
      </c>
      <c r="N33" s="349" t="str">
        <f>VLOOKUP(TEXT(O33,"#"),'PC Master Data'!$A:$F,6,FALSE)</f>
        <v>Georgia</v>
      </c>
      <c r="O33" s="349">
        <v>340001</v>
      </c>
      <c r="P33" s="349" t="str">
        <f>VLOOKUP(TEXT(O33,"#"),'PC Master Data'!$A:$F,2,FALSE)</f>
        <v>Georgia Sales</v>
      </c>
      <c r="Q33" s="814" t="s">
        <v>6275</v>
      </c>
      <c r="R33" s="814" t="s">
        <v>6276</v>
      </c>
      <c r="S33" s="349" t="s">
        <v>6251</v>
      </c>
      <c r="T33" s="349" t="s">
        <v>6251</v>
      </c>
      <c r="U33" s="345"/>
      <c r="V33" s="345">
        <v>450</v>
      </c>
      <c r="W33" s="345" t="s">
        <v>964</v>
      </c>
      <c r="X33" s="883">
        <f>IF(AND(NOT(ISBLANK(V33)), NOT(ISBLANK(U33))), "ERROR1", IF(ISBLANK(V33),IF(ISBLANK(U33),0,VLOOKUP(W33,'Currency Rate'!E:F,2,0)*U33),VLOOKUP(W33,'Currency Rate'!E:F,2,0)*V33/Monthdays))</f>
        <v>17.129032258064516</v>
      </c>
      <c r="Y33" s="351" t="s">
        <v>6257</v>
      </c>
      <c r="Z33" s="351" t="s">
        <v>6257</v>
      </c>
      <c r="AA33" s="347" t="s">
        <v>6241</v>
      </c>
      <c r="AB33" s="347">
        <v>45231</v>
      </c>
      <c r="AC33" s="975" t="s">
        <v>11</v>
      </c>
      <c r="AD33" s="562">
        <f t="shared" si="0"/>
        <v>531</v>
      </c>
      <c r="AE33" s="503">
        <f t="shared" si="1"/>
        <v>450</v>
      </c>
      <c r="AF33" s="532">
        <f t="shared" si="2"/>
        <v>31</v>
      </c>
      <c r="AG33" s="454">
        <v>0</v>
      </c>
      <c r="AH33" s="365" t="str">
        <f t="shared" si="3"/>
        <v>OK</v>
      </c>
      <c r="AI33" s="455">
        <v>0</v>
      </c>
      <c r="AJ33" s="676" t="s">
        <v>6277</v>
      </c>
      <c r="AK33" s="343">
        <v>0</v>
      </c>
      <c r="AL33" s="343">
        <v>0</v>
      </c>
      <c r="AM33" s="370">
        <f t="shared" si="4"/>
        <v>531</v>
      </c>
      <c r="AN33" s="586">
        <v>45231</v>
      </c>
      <c r="AO33" s="904" t="s">
        <v>6278</v>
      </c>
      <c r="AP33" s="743" t="s">
        <v>6243</v>
      </c>
      <c r="AQ33" s="365"/>
      <c r="AR33" s="365" t="s">
        <v>6279</v>
      </c>
      <c r="AS33" s="365">
        <v>20632778</v>
      </c>
      <c r="AT33" s="365" t="s">
        <v>6245</v>
      </c>
      <c r="AU33" s="494" t="s">
        <v>6280</v>
      </c>
      <c r="AV33" s="457" t="s">
        <v>6281</v>
      </c>
      <c r="AW33" s="366"/>
      <c r="AX33" s="586">
        <v>46327</v>
      </c>
      <c r="AY33" s="905" t="s">
        <v>6245</v>
      </c>
      <c r="AZ33" s="586"/>
      <c r="BA33" s="586"/>
    </row>
    <row r="34" spans="1:53" s="563" customFormat="1" ht="127.5">
      <c r="A34" s="348" t="s">
        <v>130</v>
      </c>
      <c r="B34" s="349" t="s">
        <v>941</v>
      </c>
      <c r="C34" s="349" t="s">
        <v>6249</v>
      </c>
      <c r="D34" s="349" t="s">
        <v>6232</v>
      </c>
      <c r="E34" s="349">
        <v>2465840</v>
      </c>
      <c r="F34" s="350" t="s">
        <v>290</v>
      </c>
      <c r="G34" s="453">
        <v>3311660</v>
      </c>
      <c r="H34" s="349" t="str">
        <f>VLOOKUP(F34,'Customer Master'!$E:$F,2,FALSE)</f>
        <v>Grand Casino Batumi Ltd</v>
      </c>
      <c r="I34" s="349" t="s">
        <v>2455</v>
      </c>
      <c r="J34" s="349" t="str">
        <f>VLOOKUP(H34,'Group Master'!A$4:B$1321,2,FALSE)</f>
        <v>Grand Casino Batumi Ltd</v>
      </c>
      <c r="K34" s="349" t="s">
        <v>17</v>
      </c>
      <c r="L34" s="349" t="s">
        <v>17</v>
      </c>
      <c r="M34" s="349" t="str">
        <f>VLOOKUP(K34,'Currency Rate'!$A:$C,3,FALSE)</f>
        <v>Eastern Europe</v>
      </c>
      <c r="N34" s="349" t="str">
        <f>VLOOKUP(TEXT(O34,"#"),'PC Master Data'!$A:$F,6,FALSE)</f>
        <v>Georgia</v>
      </c>
      <c r="O34" s="349">
        <v>340001</v>
      </c>
      <c r="P34" s="349" t="str">
        <f>VLOOKUP(TEXT(O34,"#"),'PC Master Data'!$A:$F,2,FALSE)</f>
        <v>Georgia Sales</v>
      </c>
      <c r="Q34" s="814" t="s">
        <v>6275</v>
      </c>
      <c r="R34" s="814" t="s">
        <v>6276</v>
      </c>
      <c r="S34" s="349" t="s">
        <v>6251</v>
      </c>
      <c r="T34" s="349" t="s">
        <v>6251</v>
      </c>
      <c r="U34" s="345"/>
      <c r="V34" s="345">
        <v>450</v>
      </c>
      <c r="W34" s="345" t="s">
        <v>964</v>
      </c>
      <c r="X34" s="883">
        <f>IF(AND(NOT(ISBLANK(V34)), NOT(ISBLANK(U34))), "ERROR1", IF(ISBLANK(V34),IF(ISBLANK(U34),0,VLOOKUP(W34,'Currency Rate'!E:F,2,0)*U34),VLOOKUP(W34,'Currency Rate'!E:F,2,0)*V34/Monthdays))</f>
        <v>17.129032258064516</v>
      </c>
      <c r="Y34" s="351" t="s">
        <v>6257</v>
      </c>
      <c r="Z34" s="351" t="s">
        <v>6257</v>
      </c>
      <c r="AA34" s="347" t="s">
        <v>6241</v>
      </c>
      <c r="AB34" s="347">
        <v>45231</v>
      </c>
      <c r="AC34" s="975" t="s">
        <v>11</v>
      </c>
      <c r="AD34" s="562">
        <f t="shared" si="0"/>
        <v>531</v>
      </c>
      <c r="AE34" s="503">
        <f t="shared" si="1"/>
        <v>450</v>
      </c>
      <c r="AF34" s="532">
        <f t="shared" si="2"/>
        <v>31</v>
      </c>
      <c r="AG34" s="454">
        <v>0</v>
      </c>
      <c r="AH34" s="365" t="str">
        <f t="shared" si="3"/>
        <v>OK</v>
      </c>
      <c r="AI34" s="455">
        <v>0</v>
      </c>
      <c r="AJ34" s="676" t="s">
        <v>6277</v>
      </c>
      <c r="AK34" s="343">
        <v>0</v>
      </c>
      <c r="AL34" s="343">
        <v>0</v>
      </c>
      <c r="AM34" s="370">
        <f t="shared" si="4"/>
        <v>531</v>
      </c>
      <c r="AN34" s="586">
        <v>45231</v>
      </c>
      <c r="AO34" s="904" t="s">
        <v>6278</v>
      </c>
      <c r="AP34" s="743" t="s">
        <v>6243</v>
      </c>
      <c r="AQ34" s="365"/>
      <c r="AR34" s="365" t="s">
        <v>6279</v>
      </c>
      <c r="AS34" s="365">
        <v>20632778</v>
      </c>
      <c r="AT34" s="365" t="s">
        <v>6245</v>
      </c>
      <c r="AU34" s="494" t="s">
        <v>6280</v>
      </c>
      <c r="AV34" s="457" t="s">
        <v>6281</v>
      </c>
      <c r="AW34" s="366"/>
      <c r="AX34" s="586">
        <v>46327</v>
      </c>
      <c r="AY34" s="905" t="s">
        <v>6245</v>
      </c>
      <c r="AZ34" s="586"/>
      <c r="BA34" s="586"/>
    </row>
    <row r="35" spans="1:53" s="563" customFormat="1" ht="127.5">
      <c r="A35" s="348" t="s">
        <v>130</v>
      </c>
      <c r="B35" s="349" t="s">
        <v>941</v>
      </c>
      <c r="C35" s="349" t="s">
        <v>6249</v>
      </c>
      <c r="D35" s="349" t="s">
        <v>6232</v>
      </c>
      <c r="E35" s="349">
        <v>2466076</v>
      </c>
      <c r="F35" s="350" t="s">
        <v>290</v>
      </c>
      <c r="G35" s="453">
        <v>3311660</v>
      </c>
      <c r="H35" s="349" t="str">
        <f>VLOOKUP(F35,'Customer Master'!$E:$F,2,FALSE)</f>
        <v>Grand Casino Batumi Ltd</v>
      </c>
      <c r="I35" s="349" t="s">
        <v>2455</v>
      </c>
      <c r="J35" s="349" t="str">
        <f>VLOOKUP(H35,'Group Master'!A$4:B$1321,2,FALSE)</f>
        <v>Grand Casino Batumi Ltd</v>
      </c>
      <c r="K35" s="349" t="s">
        <v>17</v>
      </c>
      <c r="L35" s="349" t="s">
        <v>17</v>
      </c>
      <c r="M35" s="349" t="str">
        <f>VLOOKUP(K35,'Currency Rate'!$A:$C,3,FALSE)</f>
        <v>Eastern Europe</v>
      </c>
      <c r="N35" s="349" t="str">
        <f>VLOOKUP(TEXT(O35,"#"),'PC Master Data'!$A:$F,6,FALSE)</f>
        <v>Georgia</v>
      </c>
      <c r="O35" s="349">
        <v>340001</v>
      </c>
      <c r="P35" s="349" t="str">
        <f>VLOOKUP(TEXT(O35,"#"),'PC Master Data'!$A:$F,2,FALSE)</f>
        <v>Georgia Sales</v>
      </c>
      <c r="Q35" s="814" t="s">
        <v>6275</v>
      </c>
      <c r="R35" s="814" t="s">
        <v>6276</v>
      </c>
      <c r="S35" s="349" t="s">
        <v>6251</v>
      </c>
      <c r="T35" s="349" t="s">
        <v>6251</v>
      </c>
      <c r="U35" s="345"/>
      <c r="V35" s="345">
        <v>450</v>
      </c>
      <c r="W35" s="345" t="s">
        <v>964</v>
      </c>
      <c r="X35" s="883">
        <f>IF(AND(NOT(ISBLANK(V35)), NOT(ISBLANK(U35))), "ERROR1", IF(ISBLANK(V35),IF(ISBLANK(U35),0,VLOOKUP(W35,'Currency Rate'!E:F,2,0)*U35),VLOOKUP(W35,'Currency Rate'!E:F,2,0)*V35/Monthdays))</f>
        <v>17.129032258064516</v>
      </c>
      <c r="Y35" s="351" t="s">
        <v>6257</v>
      </c>
      <c r="Z35" s="351" t="s">
        <v>6257</v>
      </c>
      <c r="AA35" s="347" t="s">
        <v>6241</v>
      </c>
      <c r="AB35" s="347">
        <v>45292</v>
      </c>
      <c r="AC35" s="975" t="s">
        <v>11</v>
      </c>
      <c r="AD35" s="562">
        <f t="shared" si="0"/>
        <v>531</v>
      </c>
      <c r="AE35" s="503">
        <f t="shared" si="1"/>
        <v>450</v>
      </c>
      <c r="AF35" s="532">
        <f t="shared" si="2"/>
        <v>31</v>
      </c>
      <c r="AG35" s="454">
        <v>0</v>
      </c>
      <c r="AH35" s="365" t="str">
        <f t="shared" si="3"/>
        <v>OK</v>
      </c>
      <c r="AI35" s="455">
        <v>0</v>
      </c>
      <c r="AJ35" s="676" t="s">
        <v>6282</v>
      </c>
      <c r="AK35" s="343">
        <v>0</v>
      </c>
      <c r="AL35" s="343">
        <v>0</v>
      </c>
      <c r="AM35" s="370">
        <f t="shared" si="4"/>
        <v>531</v>
      </c>
      <c r="AN35" s="586">
        <v>45292</v>
      </c>
      <c r="AO35" s="743" t="s">
        <v>6283</v>
      </c>
      <c r="AP35" s="743" t="s">
        <v>6243</v>
      </c>
      <c r="AQ35" s="365"/>
      <c r="AR35" s="365" t="s">
        <v>6279</v>
      </c>
      <c r="AS35" s="365">
        <v>20632778</v>
      </c>
      <c r="AT35" s="365" t="s">
        <v>6245</v>
      </c>
      <c r="AU35" s="494" t="s">
        <v>6280</v>
      </c>
      <c r="AV35" s="457"/>
      <c r="AW35" s="366"/>
      <c r="AX35" s="586">
        <v>46388</v>
      </c>
      <c r="AY35" s="586" t="s">
        <v>6245</v>
      </c>
      <c r="AZ35" s="586"/>
      <c r="BA35" s="586"/>
    </row>
    <row r="36" spans="1:53" s="563" customFormat="1" ht="127.5">
      <c r="A36" s="348" t="s">
        <v>130</v>
      </c>
      <c r="B36" s="349" t="s">
        <v>941</v>
      </c>
      <c r="C36" s="349" t="s">
        <v>6249</v>
      </c>
      <c r="D36" s="349" t="s">
        <v>6232</v>
      </c>
      <c r="E36" s="349" t="s">
        <v>380</v>
      </c>
      <c r="F36" s="350" t="s">
        <v>290</v>
      </c>
      <c r="G36" s="453">
        <v>3311660</v>
      </c>
      <c r="H36" s="349" t="str">
        <f>VLOOKUP(F36,'Customer Master'!$E:$F,2,FALSE)</f>
        <v>Grand Casino Batumi Ltd</v>
      </c>
      <c r="I36" s="349" t="s">
        <v>2455</v>
      </c>
      <c r="J36" s="349" t="str">
        <f>VLOOKUP(H36,'Group Master'!A$4:B$1321,2,FALSE)</f>
        <v>Grand Casino Batumi Ltd</v>
      </c>
      <c r="K36" s="349" t="s">
        <v>17</v>
      </c>
      <c r="L36" s="349" t="s">
        <v>17</v>
      </c>
      <c r="M36" s="349" t="str">
        <f>VLOOKUP(K36,'Currency Rate'!$A:$C,3,FALSE)</f>
        <v>Eastern Europe</v>
      </c>
      <c r="N36" s="349" t="str">
        <f>VLOOKUP(TEXT(O36,"#"),'PC Master Data'!$A:$F,6,FALSE)</f>
        <v>Georgia</v>
      </c>
      <c r="O36" s="349">
        <v>340001</v>
      </c>
      <c r="P36" s="349" t="str">
        <f>VLOOKUP(TEXT(O36,"#"),'PC Master Data'!$A:$F,2,FALSE)</f>
        <v>Georgia Sales</v>
      </c>
      <c r="Q36" s="814" t="s">
        <v>6265</v>
      </c>
      <c r="R36" s="814" t="s">
        <v>6266</v>
      </c>
      <c r="S36" s="349" t="s">
        <v>6251</v>
      </c>
      <c r="T36" s="349" t="s">
        <v>6251</v>
      </c>
      <c r="U36" s="345"/>
      <c r="V36" s="345">
        <f>550+360</f>
        <v>910</v>
      </c>
      <c r="W36" s="345" t="s">
        <v>964</v>
      </c>
      <c r="X36" s="883">
        <f>IF(AND(NOT(ISBLANK(V36)), NOT(ISBLANK(U36))), "ERROR1", IF(ISBLANK(V36),IF(ISBLANK(U36),0,VLOOKUP(W36,'Currency Rate'!E:F,2,0)*U36),VLOOKUP(W36,'Currency Rate'!E:F,2,0)*V36/Monthdays))</f>
        <v>34.638709677419357</v>
      </c>
      <c r="Y36" s="351" t="s">
        <v>6257</v>
      </c>
      <c r="Z36" s="351" t="s">
        <v>6257</v>
      </c>
      <c r="AA36" s="347" t="s">
        <v>6241</v>
      </c>
      <c r="AB36" s="347">
        <v>45505</v>
      </c>
      <c r="AC36" s="975" t="s">
        <v>11</v>
      </c>
      <c r="AD36" s="562">
        <f t="shared" si="0"/>
        <v>1073.8</v>
      </c>
      <c r="AE36" s="503">
        <f t="shared" si="1"/>
        <v>910</v>
      </c>
      <c r="AF36" s="532">
        <f t="shared" si="2"/>
        <v>31</v>
      </c>
      <c r="AG36" s="454">
        <v>0</v>
      </c>
      <c r="AH36" s="365" t="str">
        <f t="shared" si="3"/>
        <v>OK</v>
      </c>
      <c r="AI36" s="455">
        <v>0</v>
      </c>
      <c r="AJ36" s="676" t="s">
        <v>6284</v>
      </c>
      <c r="AK36" s="343">
        <v>0</v>
      </c>
      <c r="AL36" s="343">
        <v>0</v>
      </c>
      <c r="AM36" s="370">
        <f t="shared" si="4"/>
        <v>1073.8</v>
      </c>
      <c r="AN36" s="586">
        <v>45505</v>
      </c>
      <c r="AO36" s="743" t="s">
        <v>6285</v>
      </c>
      <c r="AP36" s="743" t="s">
        <v>6243</v>
      </c>
      <c r="AQ36" s="365"/>
      <c r="AR36" s="365" t="s">
        <v>6286</v>
      </c>
      <c r="AS36" s="365">
        <v>20654186</v>
      </c>
      <c r="AT36" s="365" t="s">
        <v>6245</v>
      </c>
      <c r="AU36" s="494" t="s">
        <v>6287</v>
      </c>
      <c r="AV36" s="457"/>
      <c r="AW36" s="366"/>
      <c r="AX36" s="586">
        <v>46600</v>
      </c>
      <c r="AY36" s="586" t="s">
        <v>6245</v>
      </c>
      <c r="AZ36" s="586"/>
      <c r="BA36" s="586"/>
    </row>
    <row r="37" spans="1:53" s="563" customFormat="1" ht="127.5">
      <c r="A37" s="348" t="s">
        <v>130</v>
      </c>
      <c r="B37" s="349" t="s">
        <v>941</v>
      </c>
      <c r="C37" s="349" t="s">
        <v>6249</v>
      </c>
      <c r="D37" s="349" t="s">
        <v>6232</v>
      </c>
      <c r="E37" s="349" t="s">
        <v>381</v>
      </c>
      <c r="F37" s="350" t="s">
        <v>290</v>
      </c>
      <c r="G37" s="453">
        <v>3311660</v>
      </c>
      <c r="H37" s="349" t="str">
        <f>VLOOKUP(F37,'Customer Master'!$E:$F,2,FALSE)</f>
        <v>Grand Casino Batumi Ltd</v>
      </c>
      <c r="I37" s="349" t="s">
        <v>2455</v>
      </c>
      <c r="J37" s="349" t="str">
        <f>VLOOKUP(H37,'Group Master'!A$4:B$1321,2,FALSE)</f>
        <v>Grand Casino Batumi Ltd</v>
      </c>
      <c r="K37" s="349" t="s">
        <v>17</v>
      </c>
      <c r="L37" s="349" t="s">
        <v>17</v>
      </c>
      <c r="M37" s="349" t="str">
        <f>VLOOKUP(K37,'Currency Rate'!$A:$C,3,FALSE)</f>
        <v>Eastern Europe</v>
      </c>
      <c r="N37" s="349" t="str">
        <f>VLOOKUP(TEXT(O37,"#"),'PC Master Data'!$A:$F,6,FALSE)</f>
        <v>Georgia</v>
      </c>
      <c r="O37" s="349">
        <v>340001</v>
      </c>
      <c r="P37" s="349" t="str">
        <f>VLOOKUP(TEXT(O37,"#"),'PC Master Data'!$A:$F,2,FALSE)</f>
        <v>Georgia Sales</v>
      </c>
      <c r="Q37" s="814" t="s">
        <v>6265</v>
      </c>
      <c r="R37" s="814" t="s">
        <v>6266</v>
      </c>
      <c r="S37" s="349" t="s">
        <v>6251</v>
      </c>
      <c r="T37" s="349" t="s">
        <v>6251</v>
      </c>
      <c r="U37" s="345"/>
      <c r="V37" s="345">
        <v>550</v>
      </c>
      <c r="W37" s="345" t="s">
        <v>964</v>
      </c>
      <c r="X37" s="883">
        <f>IF(AND(NOT(ISBLANK(V37)), NOT(ISBLANK(U37))), "ERROR1", IF(ISBLANK(V37),IF(ISBLANK(U37),0,VLOOKUP(W37,'Currency Rate'!E:F,2,0)*U37),VLOOKUP(W37,'Currency Rate'!E:F,2,0)*V37/Monthdays))</f>
        <v>20.93548387096774</v>
      </c>
      <c r="Y37" s="351" t="s">
        <v>6257</v>
      </c>
      <c r="Z37" s="351" t="s">
        <v>6257</v>
      </c>
      <c r="AA37" s="347" t="s">
        <v>6241</v>
      </c>
      <c r="AB37" s="347">
        <v>45505</v>
      </c>
      <c r="AC37" s="975" t="s">
        <v>11</v>
      </c>
      <c r="AD37" s="562">
        <f t="shared" si="0"/>
        <v>649</v>
      </c>
      <c r="AE37" s="503">
        <f t="shared" si="1"/>
        <v>550</v>
      </c>
      <c r="AF37" s="532">
        <f t="shared" si="2"/>
        <v>31</v>
      </c>
      <c r="AG37" s="454">
        <v>0</v>
      </c>
      <c r="AH37" s="365" t="str">
        <f t="shared" si="3"/>
        <v>OK</v>
      </c>
      <c r="AI37" s="455">
        <v>0</v>
      </c>
      <c r="AJ37" s="676" t="s">
        <v>6288</v>
      </c>
      <c r="AK37" s="343">
        <v>0</v>
      </c>
      <c r="AL37" s="343">
        <v>0</v>
      </c>
      <c r="AM37" s="370">
        <f t="shared" si="4"/>
        <v>649</v>
      </c>
      <c r="AN37" s="586">
        <v>45505</v>
      </c>
      <c r="AO37" s="743" t="s">
        <v>6285</v>
      </c>
      <c r="AP37" s="743" t="s">
        <v>6243</v>
      </c>
      <c r="AQ37" s="365"/>
      <c r="AR37" s="365" t="s">
        <v>6286</v>
      </c>
      <c r="AS37" s="365">
        <v>20654186</v>
      </c>
      <c r="AT37" s="365" t="s">
        <v>6245</v>
      </c>
      <c r="AU37" s="494" t="s">
        <v>6287</v>
      </c>
      <c r="AV37" s="457"/>
      <c r="AW37" s="366"/>
      <c r="AX37" s="586">
        <v>46600</v>
      </c>
      <c r="AY37" s="586" t="s">
        <v>6245</v>
      </c>
      <c r="AZ37" s="586"/>
      <c r="BA37" s="586"/>
    </row>
    <row r="38" spans="1:53" s="563" customFormat="1" ht="127.5">
      <c r="A38" s="348" t="s">
        <v>130</v>
      </c>
      <c r="B38" s="349" t="s">
        <v>941</v>
      </c>
      <c r="C38" s="349" t="s">
        <v>6249</v>
      </c>
      <c r="D38" s="349" t="s">
        <v>6232</v>
      </c>
      <c r="E38" s="349" t="s">
        <v>382</v>
      </c>
      <c r="F38" s="350" t="s">
        <v>290</v>
      </c>
      <c r="G38" s="453">
        <v>3311660</v>
      </c>
      <c r="H38" s="349" t="str">
        <f>VLOOKUP(F38,'Customer Master'!$E:$F,2,FALSE)</f>
        <v>Grand Casino Batumi Ltd</v>
      </c>
      <c r="I38" s="349" t="s">
        <v>2455</v>
      </c>
      <c r="J38" s="349" t="str">
        <f>VLOOKUP(H38,'Group Master'!A$4:B$1321,2,FALSE)</f>
        <v>Grand Casino Batumi Ltd</v>
      </c>
      <c r="K38" s="349" t="s">
        <v>17</v>
      </c>
      <c r="L38" s="349" t="s">
        <v>17</v>
      </c>
      <c r="M38" s="349" t="str">
        <f>VLOOKUP(K38,'Currency Rate'!$A:$C,3,FALSE)</f>
        <v>Eastern Europe</v>
      </c>
      <c r="N38" s="349" t="str">
        <f>VLOOKUP(TEXT(O38,"#"),'PC Master Data'!$A:$F,6,FALSE)</f>
        <v>Georgia</v>
      </c>
      <c r="O38" s="349">
        <v>340001</v>
      </c>
      <c r="P38" s="349" t="str">
        <f>VLOOKUP(TEXT(O38,"#"),'PC Master Data'!$A:$F,2,FALSE)</f>
        <v>Georgia Sales</v>
      </c>
      <c r="Q38" s="814" t="s">
        <v>6265</v>
      </c>
      <c r="R38" s="814" t="s">
        <v>6266</v>
      </c>
      <c r="S38" s="349" t="s">
        <v>6251</v>
      </c>
      <c r="T38" s="349" t="s">
        <v>6251</v>
      </c>
      <c r="U38" s="345"/>
      <c r="V38" s="345">
        <v>550</v>
      </c>
      <c r="W38" s="345" t="s">
        <v>964</v>
      </c>
      <c r="X38" s="883">
        <f>IF(AND(NOT(ISBLANK(V38)), NOT(ISBLANK(U38))), "ERROR1", IF(ISBLANK(V38),IF(ISBLANK(U38),0,VLOOKUP(W38,'Currency Rate'!E:F,2,0)*U38),VLOOKUP(W38,'Currency Rate'!E:F,2,0)*V38/Monthdays))</f>
        <v>20.93548387096774</v>
      </c>
      <c r="Y38" s="351" t="s">
        <v>6257</v>
      </c>
      <c r="Z38" s="351" t="s">
        <v>6257</v>
      </c>
      <c r="AA38" s="347" t="s">
        <v>6241</v>
      </c>
      <c r="AB38" s="347">
        <v>45505</v>
      </c>
      <c r="AC38" s="975" t="s">
        <v>11</v>
      </c>
      <c r="AD38" s="562">
        <f t="shared" si="0"/>
        <v>649</v>
      </c>
      <c r="AE38" s="503">
        <f t="shared" si="1"/>
        <v>550</v>
      </c>
      <c r="AF38" s="532">
        <f t="shared" si="2"/>
        <v>31</v>
      </c>
      <c r="AG38" s="454">
        <v>0</v>
      </c>
      <c r="AH38" s="365" t="str">
        <f t="shared" si="3"/>
        <v>OK</v>
      </c>
      <c r="AI38" s="455">
        <v>0</v>
      </c>
      <c r="AJ38" s="676" t="s">
        <v>6288</v>
      </c>
      <c r="AK38" s="343">
        <v>0</v>
      </c>
      <c r="AL38" s="343">
        <v>0</v>
      </c>
      <c r="AM38" s="370">
        <f t="shared" si="4"/>
        <v>649</v>
      </c>
      <c r="AN38" s="586">
        <v>45505</v>
      </c>
      <c r="AO38" s="743" t="s">
        <v>6285</v>
      </c>
      <c r="AP38" s="743" t="s">
        <v>6243</v>
      </c>
      <c r="AQ38" s="365"/>
      <c r="AR38" s="365" t="s">
        <v>6286</v>
      </c>
      <c r="AS38" s="365">
        <v>20654186</v>
      </c>
      <c r="AT38" s="365" t="s">
        <v>6245</v>
      </c>
      <c r="AU38" s="494" t="s">
        <v>6287</v>
      </c>
      <c r="AV38" s="457"/>
      <c r="AW38" s="366"/>
      <c r="AX38" s="586">
        <v>46600</v>
      </c>
      <c r="AY38" s="586" t="s">
        <v>6245</v>
      </c>
      <c r="AZ38" s="586"/>
      <c r="BA38" s="586"/>
    </row>
    <row r="39" spans="1:53" s="563" customFormat="1" ht="127.5">
      <c r="A39" s="348" t="s">
        <v>130</v>
      </c>
      <c r="B39" s="349" t="s">
        <v>941</v>
      </c>
      <c r="C39" s="349" t="s">
        <v>6249</v>
      </c>
      <c r="D39" s="349" t="s">
        <v>6232</v>
      </c>
      <c r="E39" s="349" t="s">
        <v>383</v>
      </c>
      <c r="F39" s="350" t="s">
        <v>290</v>
      </c>
      <c r="G39" s="453">
        <v>3311660</v>
      </c>
      <c r="H39" s="349" t="str">
        <f>VLOOKUP(F39,'Customer Master'!$E:$F,2,FALSE)</f>
        <v>Grand Casino Batumi Ltd</v>
      </c>
      <c r="I39" s="349" t="s">
        <v>2455</v>
      </c>
      <c r="J39" s="349" t="str">
        <f>VLOOKUP(H39,'Group Master'!A$4:B$1321,2,FALSE)</f>
        <v>Grand Casino Batumi Ltd</v>
      </c>
      <c r="K39" s="349" t="s">
        <v>17</v>
      </c>
      <c r="L39" s="349" t="s">
        <v>17</v>
      </c>
      <c r="M39" s="349" t="str">
        <f>VLOOKUP(K39,'Currency Rate'!$A:$C,3,FALSE)</f>
        <v>Eastern Europe</v>
      </c>
      <c r="N39" s="349" t="str">
        <f>VLOOKUP(TEXT(O39,"#"),'PC Master Data'!$A:$F,6,FALSE)</f>
        <v>Georgia</v>
      </c>
      <c r="O39" s="349">
        <v>340001</v>
      </c>
      <c r="P39" s="349" t="str">
        <f>VLOOKUP(TEXT(O39,"#"),'PC Master Data'!$A:$F,2,FALSE)</f>
        <v>Georgia Sales</v>
      </c>
      <c r="Q39" s="814" t="s">
        <v>6265</v>
      </c>
      <c r="R39" s="814" t="s">
        <v>6266</v>
      </c>
      <c r="S39" s="349" t="s">
        <v>6251</v>
      </c>
      <c r="T39" s="349" t="s">
        <v>6251</v>
      </c>
      <c r="U39" s="345"/>
      <c r="V39" s="345">
        <v>550</v>
      </c>
      <c r="W39" s="345" t="s">
        <v>964</v>
      </c>
      <c r="X39" s="883">
        <f>IF(AND(NOT(ISBLANK(V39)), NOT(ISBLANK(U39))), "ERROR1", IF(ISBLANK(V39),IF(ISBLANK(U39),0,VLOOKUP(W39,'Currency Rate'!E:F,2,0)*U39),VLOOKUP(W39,'Currency Rate'!E:F,2,0)*V39/Monthdays))</f>
        <v>20.93548387096774</v>
      </c>
      <c r="Y39" s="351" t="s">
        <v>6257</v>
      </c>
      <c r="Z39" s="351" t="s">
        <v>6257</v>
      </c>
      <c r="AA39" s="347" t="s">
        <v>6241</v>
      </c>
      <c r="AB39" s="347">
        <v>45505</v>
      </c>
      <c r="AC39" s="975" t="s">
        <v>11</v>
      </c>
      <c r="AD39" s="562">
        <f t="shared" ref="AD39:AD63" si="5">X39*Monthdays</f>
        <v>649</v>
      </c>
      <c r="AE39" s="503">
        <f t="shared" ref="AE39:AE63" si="6">IF(AND(NOT(ISBLANK(V39)), NOT(ISBLANK(U39))), "ERROR1", IF(ISBLANK(V39),IF(ISBLANK(U39),0,U39*Monthdays),V39/1))</f>
        <v>550</v>
      </c>
      <c r="AF39" s="532">
        <f t="shared" si="2"/>
        <v>31</v>
      </c>
      <c r="AG39" s="454">
        <v>0</v>
      </c>
      <c r="AH39" s="365" t="str">
        <f t="shared" si="3"/>
        <v>OK</v>
      </c>
      <c r="AI39" s="455">
        <v>0</v>
      </c>
      <c r="AJ39" s="676" t="s">
        <v>6288</v>
      </c>
      <c r="AK39" s="343">
        <v>0</v>
      </c>
      <c r="AL39" s="343">
        <v>0</v>
      </c>
      <c r="AM39" s="370">
        <f t="shared" si="4"/>
        <v>649</v>
      </c>
      <c r="AN39" s="586">
        <v>45505</v>
      </c>
      <c r="AO39" s="743" t="s">
        <v>6285</v>
      </c>
      <c r="AP39" s="743" t="s">
        <v>6243</v>
      </c>
      <c r="AQ39" s="365"/>
      <c r="AR39" s="365" t="s">
        <v>6286</v>
      </c>
      <c r="AS39" s="365">
        <v>20654186</v>
      </c>
      <c r="AT39" s="365" t="s">
        <v>6245</v>
      </c>
      <c r="AU39" s="494" t="s">
        <v>6287</v>
      </c>
      <c r="AV39" s="457"/>
      <c r="AW39" s="366"/>
      <c r="AX39" s="586">
        <v>46600</v>
      </c>
      <c r="AY39" s="586" t="s">
        <v>6245</v>
      </c>
      <c r="AZ39" s="586"/>
      <c r="BA39" s="586"/>
    </row>
    <row r="40" spans="1:53" s="563" customFormat="1" ht="127.5">
      <c r="A40" s="348" t="s">
        <v>130</v>
      </c>
      <c r="B40" s="349" t="s">
        <v>941</v>
      </c>
      <c r="C40" s="349" t="s">
        <v>6249</v>
      </c>
      <c r="D40" s="349" t="s">
        <v>6232</v>
      </c>
      <c r="E40" s="349" t="s">
        <v>384</v>
      </c>
      <c r="F40" s="350" t="s">
        <v>290</v>
      </c>
      <c r="G40" s="453">
        <v>3311660</v>
      </c>
      <c r="H40" s="349" t="str">
        <f>VLOOKUP(F40,'Customer Master'!$E:$F,2,FALSE)</f>
        <v>Grand Casino Batumi Ltd</v>
      </c>
      <c r="I40" s="349" t="s">
        <v>2455</v>
      </c>
      <c r="J40" s="349" t="str">
        <f>VLOOKUP(H40,'Group Master'!A$4:B$1321,2,FALSE)</f>
        <v>Grand Casino Batumi Ltd</v>
      </c>
      <c r="K40" s="349" t="s">
        <v>17</v>
      </c>
      <c r="L40" s="349" t="s">
        <v>17</v>
      </c>
      <c r="M40" s="349" t="str">
        <f>VLOOKUP(K40,'Currency Rate'!$A:$C,3,FALSE)</f>
        <v>Eastern Europe</v>
      </c>
      <c r="N40" s="349" t="str">
        <f>VLOOKUP(TEXT(O40,"#"),'PC Master Data'!$A:$F,6,FALSE)</f>
        <v>Georgia</v>
      </c>
      <c r="O40" s="349">
        <v>340001</v>
      </c>
      <c r="P40" s="349" t="str">
        <f>VLOOKUP(TEXT(O40,"#"),'PC Master Data'!$A:$F,2,FALSE)</f>
        <v>Georgia Sales</v>
      </c>
      <c r="Q40" s="814" t="s">
        <v>6265</v>
      </c>
      <c r="R40" s="814" t="s">
        <v>6266</v>
      </c>
      <c r="S40" s="349" t="s">
        <v>6251</v>
      </c>
      <c r="T40" s="349" t="s">
        <v>6251</v>
      </c>
      <c r="U40" s="345"/>
      <c r="V40" s="345">
        <v>550</v>
      </c>
      <c r="W40" s="345" t="s">
        <v>964</v>
      </c>
      <c r="X40" s="883">
        <f>IF(AND(NOT(ISBLANK(V40)), NOT(ISBLANK(U40))), "ERROR1", IF(ISBLANK(V40),IF(ISBLANK(U40),0,VLOOKUP(W40,'Currency Rate'!E:F,2,0)*U40),VLOOKUP(W40,'Currency Rate'!E:F,2,0)*V40/Monthdays))</f>
        <v>20.93548387096774</v>
      </c>
      <c r="Y40" s="351" t="s">
        <v>6257</v>
      </c>
      <c r="Z40" s="351" t="s">
        <v>6257</v>
      </c>
      <c r="AA40" s="347" t="s">
        <v>6241</v>
      </c>
      <c r="AB40" s="347">
        <v>45505</v>
      </c>
      <c r="AC40" s="975" t="s">
        <v>11</v>
      </c>
      <c r="AD40" s="562">
        <f t="shared" si="5"/>
        <v>649</v>
      </c>
      <c r="AE40" s="503">
        <f t="shared" si="6"/>
        <v>550</v>
      </c>
      <c r="AF40" s="532">
        <f t="shared" si="2"/>
        <v>31</v>
      </c>
      <c r="AG40" s="454">
        <v>0</v>
      </c>
      <c r="AH40" s="365" t="str">
        <f t="shared" si="3"/>
        <v>OK</v>
      </c>
      <c r="AI40" s="455">
        <v>0</v>
      </c>
      <c r="AJ40" s="676" t="s">
        <v>6288</v>
      </c>
      <c r="AK40" s="343">
        <v>0</v>
      </c>
      <c r="AL40" s="343">
        <v>0</v>
      </c>
      <c r="AM40" s="370">
        <f t="shared" si="4"/>
        <v>649</v>
      </c>
      <c r="AN40" s="586">
        <v>45505</v>
      </c>
      <c r="AO40" s="743" t="s">
        <v>6285</v>
      </c>
      <c r="AP40" s="743" t="s">
        <v>6243</v>
      </c>
      <c r="AQ40" s="365"/>
      <c r="AR40" s="365" t="s">
        <v>6286</v>
      </c>
      <c r="AS40" s="365">
        <v>20654186</v>
      </c>
      <c r="AT40" s="365" t="s">
        <v>6245</v>
      </c>
      <c r="AU40" s="494" t="s">
        <v>6287</v>
      </c>
      <c r="AV40" s="457"/>
      <c r="AW40" s="366"/>
      <c r="AX40" s="586">
        <v>46600</v>
      </c>
      <c r="AY40" s="586" t="s">
        <v>6245</v>
      </c>
      <c r="AZ40" s="586"/>
      <c r="BA40" s="586"/>
    </row>
    <row r="41" spans="1:53" s="563" customFormat="1" ht="127.5">
      <c r="A41" s="348" t="s">
        <v>130</v>
      </c>
      <c r="B41" s="349" t="s">
        <v>941</v>
      </c>
      <c r="C41" s="349" t="s">
        <v>6249</v>
      </c>
      <c r="D41" s="349" t="s">
        <v>6232</v>
      </c>
      <c r="E41" s="349" t="s">
        <v>385</v>
      </c>
      <c r="F41" s="350" t="s">
        <v>290</v>
      </c>
      <c r="G41" s="453">
        <v>3311660</v>
      </c>
      <c r="H41" s="349" t="str">
        <f>VLOOKUP(F41,'Customer Master'!$E:$F,2,FALSE)</f>
        <v>Grand Casino Batumi Ltd</v>
      </c>
      <c r="I41" s="349" t="s">
        <v>2455</v>
      </c>
      <c r="J41" s="349" t="str">
        <f>VLOOKUP(H41,'Group Master'!A$4:B$1321,2,FALSE)</f>
        <v>Grand Casino Batumi Ltd</v>
      </c>
      <c r="K41" s="349" t="s">
        <v>17</v>
      </c>
      <c r="L41" s="349" t="s">
        <v>17</v>
      </c>
      <c r="M41" s="349" t="str">
        <f>VLOOKUP(K41,'Currency Rate'!$A:$C,3,FALSE)</f>
        <v>Eastern Europe</v>
      </c>
      <c r="N41" s="349" t="str">
        <f>VLOOKUP(TEXT(O41,"#"),'PC Master Data'!$A:$F,6,FALSE)</f>
        <v>Georgia</v>
      </c>
      <c r="O41" s="349">
        <v>340001</v>
      </c>
      <c r="P41" s="349" t="str">
        <f>VLOOKUP(TEXT(O41,"#"),'PC Master Data'!$A:$F,2,FALSE)</f>
        <v>Georgia Sales</v>
      </c>
      <c r="Q41" s="814" t="s">
        <v>6265</v>
      </c>
      <c r="R41" s="814" t="s">
        <v>6266</v>
      </c>
      <c r="S41" s="349" t="s">
        <v>6251</v>
      </c>
      <c r="T41" s="349" t="s">
        <v>6251</v>
      </c>
      <c r="U41" s="345"/>
      <c r="V41" s="345">
        <v>550</v>
      </c>
      <c r="W41" s="345" t="s">
        <v>964</v>
      </c>
      <c r="X41" s="883">
        <f>IF(AND(NOT(ISBLANK(V41)), NOT(ISBLANK(U41))), "ERROR1", IF(ISBLANK(V41),IF(ISBLANK(U41),0,VLOOKUP(W41,'Currency Rate'!E:F,2,0)*U41),VLOOKUP(W41,'Currency Rate'!E:F,2,0)*V41/Monthdays))</f>
        <v>20.93548387096774</v>
      </c>
      <c r="Y41" s="351" t="s">
        <v>6257</v>
      </c>
      <c r="Z41" s="351" t="s">
        <v>6257</v>
      </c>
      <c r="AA41" s="347" t="s">
        <v>6241</v>
      </c>
      <c r="AB41" s="347">
        <v>45505</v>
      </c>
      <c r="AC41" s="975" t="s">
        <v>11</v>
      </c>
      <c r="AD41" s="562">
        <f t="shared" si="5"/>
        <v>649</v>
      </c>
      <c r="AE41" s="503">
        <f t="shared" si="6"/>
        <v>550</v>
      </c>
      <c r="AF41" s="532">
        <f t="shared" si="2"/>
        <v>31</v>
      </c>
      <c r="AG41" s="454">
        <v>0</v>
      </c>
      <c r="AH41" s="365" t="str">
        <f t="shared" si="3"/>
        <v>OK</v>
      </c>
      <c r="AI41" s="455">
        <v>0</v>
      </c>
      <c r="AJ41" s="676" t="s">
        <v>6288</v>
      </c>
      <c r="AK41" s="343">
        <v>0</v>
      </c>
      <c r="AL41" s="343">
        <v>0</v>
      </c>
      <c r="AM41" s="370">
        <f t="shared" si="4"/>
        <v>649</v>
      </c>
      <c r="AN41" s="586">
        <v>45505</v>
      </c>
      <c r="AO41" s="743" t="s">
        <v>6285</v>
      </c>
      <c r="AP41" s="743" t="s">
        <v>6243</v>
      </c>
      <c r="AQ41" s="365"/>
      <c r="AR41" s="365" t="s">
        <v>6286</v>
      </c>
      <c r="AS41" s="365">
        <v>20654186</v>
      </c>
      <c r="AT41" s="365" t="s">
        <v>6245</v>
      </c>
      <c r="AU41" s="494" t="s">
        <v>6287</v>
      </c>
      <c r="AV41" s="457"/>
      <c r="AW41" s="366"/>
      <c r="AX41" s="586">
        <v>46600</v>
      </c>
      <c r="AY41" s="586" t="s">
        <v>6245</v>
      </c>
      <c r="AZ41" s="586"/>
      <c r="BA41" s="586"/>
    </row>
    <row r="42" spans="1:53" s="563" customFormat="1" ht="76.5">
      <c r="A42" s="348" t="s">
        <v>130</v>
      </c>
      <c r="B42" s="349" t="s">
        <v>941</v>
      </c>
      <c r="C42" s="349" t="s">
        <v>6249</v>
      </c>
      <c r="D42" s="349" t="s">
        <v>6232</v>
      </c>
      <c r="E42" s="349" t="s">
        <v>278</v>
      </c>
      <c r="F42" s="350" t="s">
        <v>279</v>
      </c>
      <c r="G42" s="453">
        <v>3308140</v>
      </c>
      <c r="H42" s="349" t="str">
        <f>VLOOKUP(F42,'Customer Master'!$E:$F,2,FALSE)</f>
        <v>Limoni 2009 LTD</v>
      </c>
      <c r="I42" s="349" t="s">
        <v>6289</v>
      </c>
      <c r="J42" s="349" t="str">
        <f>VLOOKUP(H42,'Group Master'!A$4:B$1321,2,FALSE)</f>
        <v>Limoni 2009 LTD</v>
      </c>
      <c r="K42" s="349" t="s">
        <v>17</v>
      </c>
      <c r="L42" s="349" t="s">
        <v>17</v>
      </c>
      <c r="M42" s="349" t="str">
        <f>VLOOKUP(K42,'Currency Rate'!$A:$C,3,FALSE)</f>
        <v>Eastern Europe</v>
      </c>
      <c r="N42" s="349" t="str">
        <f>VLOOKUP(TEXT(O42,"#"),'PC Master Data'!$A:$F,6,FALSE)</f>
        <v>Georgia</v>
      </c>
      <c r="O42" s="349">
        <v>340001</v>
      </c>
      <c r="P42" s="349" t="str">
        <f>VLOOKUP(TEXT(O42,"#"),'PC Master Data'!$A:$F,2,FALSE)</f>
        <v>Georgia Sales</v>
      </c>
      <c r="Q42" s="814" t="s">
        <v>6265</v>
      </c>
      <c r="R42" s="814" t="s">
        <v>6266</v>
      </c>
      <c r="S42" s="349" t="s">
        <v>6251</v>
      </c>
      <c r="T42" s="349" t="s">
        <v>6251</v>
      </c>
      <c r="U42" s="345"/>
      <c r="V42" s="345">
        <v>500</v>
      </c>
      <c r="W42" s="345" t="s">
        <v>964</v>
      </c>
      <c r="X42" s="883">
        <f>IF(AND(NOT(ISBLANK(V42)), NOT(ISBLANK(U42))), "ERROR1", IF(ISBLANK(V42),IF(ISBLANK(U42),0,VLOOKUP(W42,'Currency Rate'!E:F,2,0)*U42),VLOOKUP(W42,'Currency Rate'!E:F,2,0)*V42/Monthdays))</f>
        <v>19.032258064516128</v>
      </c>
      <c r="Y42" s="351" t="s">
        <v>6257</v>
      </c>
      <c r="Z42" s="351" t="s">
        <v>6257</v>
      </c>
      <c r="AA42" s="347" t="s">
        <v>6241</v>
      </c>
      <c r="AB42" s="347">
        <v>45170</v>
      </c>
      <c r="AC42" s="975" t="s">
        <v>11</v>
      </c>
      <c r="AD42" s="562">
        <f t="shared" si="5"/>
        <v>590</v>
      </c>
      <c r="AE42" s="503">
        <f t="shared" si="6"/>
        <v>500</v>
      </c>
      <c r="AF42" s="532">
        <f t="shared" si="2"/>
        <v>31</v>
      </c>
      <c r="AG42" s="454">
        <v>0</v>
      </c>
      <c r="AH42" s="365" t="str">
        <f t="shared" si="3"/>
        <v>OK</v>
      </c>
      <c r="AI42" s="455">
        <v>0</v>
      </c>
      <c r="AJ42" s="676" t="s">
        <v>6290</v>
      </c>
      <c r="AK42" s="343">
        <v>0</v>
      </c>
      <c r="AL42" s="343">
        <v>0</v>
      </c>
      <c r="AM42" s="370">
        <f t="shared" si="4"/>
        <v>590</v>
      </c>
      <c r="AN42" s="586">
        <v>45170</v>
      </c>
      <c r="AO42" s="743" t="s">
        <v>6291</v>
      </c>
      <c r="AP42" s="743" t="s">
        <v>6292</v>
      </c>
      <c r="AQ42" s="365"/>
      <c r="AR42" s="365" t="s">
        <v>6293</v>
      </c>
      <c r="AS42" s="365">
        <v>20625679</v>
      </c>
      <c r="AT42" s="365" t="s">
        <v>6245</v>
      </c>
      <c r="AU42" s="494" t="s">
        <v>6294</v>
      </c>
      <c r="AV42" s="494"/>
      <c r="AW42" s="366"/>
      <c r="AX42" s="586">
        <v>46266</v>
      </c>
      <c r="AY42" s="905" t="s">
        <v>6245</v>
      </c>
      <c r="AZ42" s="586"/>
      <c r="BA42" s="586"/>
    </row>
    <row r="43" spans="1:53" s="563" customFormat="1" ht="76.5">
      <c r="A43" s="348" t="s">
        <v>130</v>
      </c>
      <c r="B43" s="349" t="s">
        <v>941</v>
      </c>
      <c r="C43" s="349" t="s">
        <v>6249</v>
      </c>
      <c r="D43" s="349" t="s">
        <v>6232</v>
      </c>
      <c r="E43" s="349" t="s">
        <v>281</v>
      </c>
      <c r="F43" s="350" t="s">
        <v>279</v>
      </c>
      <c r="G43" s="453">
        <v>3308140</v>
      </c>
      <c r="H43" s="349" t="str">
        <f>VLOOKUP(F43,'Customer Master'!$E:$F,2,FALSE)</f>
        <v>Limoni 2009 LTD</v>
      </c>
      <c r="I43" s="349" t="s">
        <v>6289</v>
      </c>
      <c r="J43" s="349" t="str">
        <f>VLOOKUP(H43,'Group Master'!A$4:B$1321,2,FALSE)</f>
        <v>Limoni 2009 LTD</v>
      </c>
      <c r="K43" s="349" t="s">
        <v>17</v>
      </c>
      <c r="L43" s="349" t="s">
        <v>17</v>
      </c>
      <c r="M43" s="349" t="str">
        <f>VLOOKUP(K43,'Currency Rate'!$A:$C,3,FALSE)</f>
        <v>Eastern Europe</v>
      </c>
      <c r="N43" s="349" t="str">
        <f>VLOOKUP(TEXT(O43,"#"),'PC Master Data'!$A:$F,6,FALSE)</f>
        <v>Georgia</v>
      </c>
      <c r="O43" s="349">
        <v>340001</v>
      </c>
      <c r="P43" s="349" t="str">
        <f>VLOOKUP(TEXT(O43,"#"),'PC Master Data'!$A:$F,2,FALSE)</f>
        <v>Georgia Sales</v>
      </c>
      <c r="Q43" s="814" t="s">
        <v>6265</v>
      </c>
      <c r="R43" s="814" t="s">
        <v>6266</v>
      </c>
      <c r="S43" s="349" t="s">
        <v>6251</v>
      </c>
      <c r="T43" s="349" t="s">
        <v>6251</v>
      </c>
      <c r="U43" s="345"/>
      <c r="V43" s="345">
        <v>500</v>
      </c>
      <c r="W43" s="345" t="s">
        <v>964</v>
      </c>
      <c r="X43" s="883">
        <f>IF(AND(NOT(ISBLANK(V43)), NOT(ISBLANK(U43))), "ERROR1", IF(ISBLANK(V43),IF(ISBLANK(U43),0,VLOOKUP(W43,'Currency Rate'!E:F,2,0)*U43),VLOOKUP(W43,'Currency Rate'!E:F,2,0)*V43/Monthdays))</f>
        <v>19.032258064516128</v>
      </c>
      <c r="Y43" s="351" t="s">
        <v>6257</v>
      </c>
      <c r="Z43" s="351" t="s">
        <v>6257</v>
      </c>
      <c r="AA43" s="347" t="s">
        <v>6241</v>
      </c>
      <c r="AB43" s="347">
        <v>45170</v>
      </c>
      <c r="AC43" s="975" t="s">
        <v>11</v>
      </c>
      <c r="AD43" s="562">
        <f t="shared" si="5"/>
        <v>590</v>
      </c>
      <c r="AE43" s="503">
        <f t="shared" si="6"/>
        <v>500</v>
      </c>
      <c r="AF43" s="532">
        <f t="shared" si="2"/>
        <v>31</v>
      </c>
      <c r="AG43" s="454">
        <v>0</v>
      </c>
      <c r="AH43" s="365" t="str">
        <f t="shared" si="3"/>
        <v>OK</v>
      </c>
      <c r="AI43" s="455">
        <v>0</v>
      </c>
      <c r="AJ43" s="676" t="s">
        <v>6290</v>
      </c>
      <c r="AK43" s="343">
        <v>0</v>
      </c>
      <c r="AL43" s="343">
        <v>0</v>
      </c>
      <c r="AM43" s="370">
        <f t="shared" si="4"/>
        <v>590</v>
      </c>
      <c r="AN43" s="586">
        <v>45170</v>
      </c>
      <c r="AO43" s="743" t="s">
        <v>6291</v>
      </c>
      <c r="AP43" s="743" t="s">
        <v>6292</v>
      </c>
      <c r="AQ43" s="365"/>
      <c r="AR43" s="365" t="s">
        <v>6293</v>
      </c>
      <c r="AS43" s="365">
        <v>20625679</v>
      </c>
      <c r="AT43" s="365" t="s">
        <v>6245</v>
      </c>
      <c r="AU43" s="494" t="s">
        <v>6294</v>
      </c>
      <c r="AV43" s="494"/>
      <c r="AW43" s="366"/>
      <c r="AX43" s="586">
        <v>46266</v>
      </c>
      <c r="AY43" s="905" t="s">
        <v>6245</v>
      </c>
      <c r="AZ43" s="586"/>
      <c r="BA43" s="586"/>
    </row>
    <row r="44" spans="1:53" s="563" customFormat="1" ht="76.5">
      <c r="A44" s="348" t="s">
        <v>130</v>
      </c>
      <c r="B44" s="349" t="s">
        <v>941</v>
      </c>
      <c r="C44" s="349" t="s">
        <v>6249</v>
      </c>
      <c r="D44" s="349" t="s">
        <v>6232</v>
      </c>
      <c r="E44" s="349" t="s">
        <v>282</v>
      </c>
      <c r="F44" s="350" t="s">
        <v>279</v>
      </c>
      <c r="G44" s="453">
        <v>3308140</v>
      </c>
      <c r="H44" s="349" t="str">
        <f>VLOOKUP(F44,'Customer Master'!$E:$F,2,FALSE)</f>
        <v>Limoni 2009 LTD</v>
      </c>
      <c r="I44" s="349" t="s">
        <v>6289</v>
      </c>
      <c r="J44" s="349" t="str">
        <f>VLOOKUP(H44,'Group Master'!A$4:B$1321,2,FALSE)</f>
        <v>Limoni 2009 LTD</v>
      </c>
      <c r="K44" s="349" t="s">
        <v>17</v>
      </c>
      <c r="L44" s="349" t="s">
        <v>17</v>
      </c>
      <c r="M44" s="349" t="str">
        <f>VLOOKUP(K44,'Currency Rate'!$A:$C,3,FALSE)</f>
        <v>Eastern Europe</v>
      </c>
      <c r="N44" s="349" t="str">
        <f>VLOOKUP(TEXT(O44,"#"),'PC Master Data'!$A:$F,6,FALSE)</f>
        <v>Georgia</v>
      </c>
      <c r="O44" s="349">
        <v>340001</v>
      </c>
      <c r="P44" s="349" t="str">
        <f>VLOOKUP(TEXT(O44,"#"),'PC Master Data'!$A:$F,2,FALSE)</f>
        <v>Georgia Sales</v>
      </c>
      <c r="Q44" s="814" t="s">
        <v>6265</v>
      </c>
      <c r="R44" s="814" t="s">
        <v>6266</v>
      </c>
      <c r="S44" s="349" t="s">
        <v>6251</v>
      </c>
      <c r="T44" s="349" t="s">
        <v>6251</v>
      </c>
      <c r="U44" s="345"/>
      <c r="V44" s="345">
        <v>500</v>
      </c>
      <c r="W44" s="345" t="s">
        <v>964</v>
      </c>
      <c r="X44" s="883">
        <f>IF(AND(NOT(ISBLANK(V44)), NOT(ISBLANK(U44))), "ERROR1", IF(ISBLANK(V44),IF(ISBLANK(U44),0,VLOOKUP(W44,'Currency Rate'!E:F,2,0)*U44),VLOOKUP(W44,'Currency Rate'!E:F,2,0)*V44/Monthdays))</f>
        <v>19.032258064516128</v>
      </c>
      <c r="Y44" s="351" t="s">
        <v>6257</v>
      </c>
      <c r="Z44" s="351" t="s">
        <v>6257</v>
      </c>
      <c r="AA44" s="347" t="s">
        <v>6241</v>
      </c>
      <c r="AB44" s="347">
        <v>45170</v>
      </c>
      <c r="AC44" s="975" t="s">
        <v>11</v>
      </c>
      <c r="AD44" s="562">
        <f t="shared" si="5"/>
        <v>590</v>
      </c>
      <c r="AE44" s="503">
        <f t="shared" si="6"/>
        <v>500</v>
      </c>
      <c r="AF44" s="532">
        <f t="shared" si="2"/>
        <v>31</v>
      </c>
      <c r="AG44" s="454">
        <v>0</v>
      </c>
      <c r="AH44" s="365" t="str">
        <f t="shared" si="3"/>
        <v>OK</v>
      </c>
      <c r="AI44" s="455">
        <v>0</v>
      </c>
      <c r="AJ44" s="676" t="s">
        <v>6290</v>
      </c>
      <c r="AK44" s="343">
        <v>0</v>
      </c>
      <c r="AL44" s="343">
        <v>0</v>
      </c>
      <c r="AM44" s="370">
        <f t="shared" si="4"/>
        <v>590</v>
      </c>
      <c r="AN44" s="586">
        <v>45170</v>
      </c>
      <c r="AO44" s="743" t="s">
        <v>6291</v>
      </c>
      <c r="AP44" s="743" t="s">
        <v>6292</v>
      </c>
      <c r="AQ44" s="365"/>
      <c r="AR44" s="365" t="s">
        <v>6293</v>
      </c>
      <c r="AS44" s="365">
        <v>20625679</v>
      </c>
      <c r="AT44" s="365" t="s">
        <v>6245</v>
      </c>
      <c r="AU44" s="494" t="s">
        <v>6294</v>
      </c>
      <c r="AV44" s="494"/>
      <c r="AW44" s="366"/>
      <c r="AX44" s="586">
        <v>46266</v>
      </c>
      <c r="AY44" s="905" t="s">
        <v>6245</v>
      </c>
      <c r="AZ44" s="586"/>
      <c r="BA44" s="586"/>
    </row>
    <row r="45" spans="1:53" s="563" customFormat="1" ht="76.5">
      <c r="A45" s="348" t="s">
        <v>130</v>
      </c>
      <c r="B45" s="349" t="s">
        <v>941</v>
      </c>
      <c r="C45" s="349" t="s">
        <v>6249</v>
      </c>
      <c r="D45" s="349" t="s">
        <v>6232</v>
      </c>
      <c r="E45" s="349" t="s">
        <v>283</v>
      </c>
      <c r="F45" s="350" t="s">
        <v>279</v>
      </c>
      <c r="G45" s="453">
        <v>3308140</v>
      </c>
      <c r="H45" s="349" t="str">
        <f>VLOOKUP(F45,'Customer Master'!$E:$F,2,FALSE)</f>
        <v>Limoni 2009 LTD</v>
      </c>
      <c r="I45" s="349" t="s">
        <v>6289</v>
      </c>
      <c r="J45" s="349" t="str">
        <f>VLOOKUP(H45,'Group Master'!A$4:B$1321,2,FALSE)</f>
        <v>Limoni 2009 LTD</v>
      </c>
      <c r="K45" s="349" t="s">
        <v>17</v>
      </c>
      <c r="L45" s="349" t="s">
        <v>17</v>
      </c>
      <c r="M45" s="349" t="str">
        <f>VLOOKUP(K45,'Currency Rate'!$A:$C,3,FALSE)</f>
        <v>Eastern Europe</v>
      </c>
      <c r="N45" s="349" t="str">
        <f>VLOOKUP(TEXT(O45,"#"),'PC Master Data'!$A:$F,6,FALSE)</f>
        <v>Georgia</v>
      </c>
      <c r="O45" s="349">
        <v>340001</v>
      </c>
      <c r="P45" s="349" t="str">
        <f>VLOOKUP(TEXT(O45,"#"),'PC Master Data'!$A:$F,2,FALSE)</f>
        <v>Georgia Sales</v>
      </c>
      <c r="Q45" s="814" t="s">
        <v>6265</v>
      </c>
      <c r="R45" s="814" t="s">
        <v>6266</v>
      </c>
      <c r="S45" s="349" t="s">
        <v>6251</v>
      </c>
      <c r="T45" s="349" t="s">
        <v>6251</v>
      </c>
      <c r="U45" s="345"/>
      <c r="V45" s="345">
        <v>500</v>
      </c>
      <c r="W45" s="345" t="s">
        <v>964</v>
      </c>
      <c r="X45" s="883">
        <f>IF(AND(NOT(ISBLANK(V45)), NOT(ISBLANK(U45))), "ERROR1", IF(ISBLANK(V45),IF(ISBLANK(U45),0,VLOOKUP(W45,'Currency Rate'!E:F,2,0)*U45),VLOOKUP(W45,'Currency Rate'!E:F,2,0)*V45/Monthdays))</f>
        <v>19.032258064516128</v>
      </c>
      <c r="Y45" s="351" t="s">
        <v>6257</v>
      </c>
      <c r="Z45" s="351" t="s">
        <v>6257</v>
      </c>
      <c r="AA45" s="347" t="s">
        <v>6241</v>
      </c>
      <c r="AB45" s="347">
        <v>45170</v>
      </c>
      <c r="AC45" s="975" t="s">
        <v>11</v>
      </c>
      <c r="AD45" s="562">
        <f t="shared" si="5"/>
        <v>590</v>
      </c>
      <c r="AE45" s="503">
        <f t="shared" si="6"/>
        <v>500</v>
      </c>
      <c r="AF45" s="532">
        <f t="shared" si="2"/>
        <v>31</v>
      </c>
      <c r="AG45" s="454">
        <v>0</v>
      </c>
      <c r="AH45" s="365" t="str">
        <f t="shared" si="3"/>
        <v>OK</v>
      </c>
      <c r="AI45" s="455">
        <v>0</v>
      </c>
      <c r="AJ45" s="676" t="s">
        <v>6290</v>
      </c>
      <c r="AK45" s="343">
        <v>0</v>
      </c>
      <c r="AL45" s="343">
        <v>0</v>
      </c>
      <c r="AM45" s="370">
        <f t="shared" si="4"/>
        <v>590</v>
      </c>
      <c r="AN45" s="586">
        <v>45170</v>
      </c>
      <c r="AO45" s="743" t="s">
        <v>6291</v>
      </c>
      <c r="AP45" s="743" t="s">
        <v>6292</v>
      </c>
      <c r="AQ45" s="365"/>
      <c r="AR45" s="365" t="s">
        <v>6293</v>
      </c>
      <c r="AS45" s="365">
        <v>20625679</v>
      </c>
      <c r="AT45" s="365" t="s">
        <v>6245</v>
      </c>
      <c r="AU45" s="494" t="s">
        <v>6294</v>
      </c>
      <c r="AV45" s="494"/>
      <c r="AW45" s="366"/>
      <c r="AX45" s="586">
        <v>46266</v>
      </c>
      <c r="AY45" s="905" t="s">
        <v>6245</v>
      </c>
      <c r="AZ45" s="586"/>
      <c r="BA45" s="586"/>
    </row>
    <row r="46" spans="1:53" s="563" customFormat="1" ht="76.5">
      <c r="A46" s="348" t="s">
        <v>130</v>
      </c>
      <c r="B46" s="349" t="s">
        <v>941</v>
      </c>
      <c r="C46" s="349" t="s">
        <v>6249</v>
      </c>
      <c r="D46" s="349" t="s">
        <v>6232</v>
      </c>
      <c r="E46" s="349" t="s">
        <v>284</v>
      </c>
      <c r="F46" s="350" t="s">
        <v>279</v>
      </c>
      <c r="G46" s="453">
        <v>3308140</v>
      </c>
      <c r="H46" s="349" t="str">
        <f>VLOOKUP(F46,'Customer Master'!$E:$F,2,FALSE)</f>
        <v>Limoni 2009 LTD</v>
      </c>
      <c r="I46" s="349" t="s">
        <v>6289</v>
      </c>
      <c r="J46" s="349" t="str">
        <f>VLOOKUP(H46,'Group Master'!A$4:B$1321,2,FALSE)</f>
        <v>Limoni 2009 LTD</v>
      </c>
      <c r="K46" s="349" t="s">
        <v>17</v>
      </c>
      <c r="L46" s="349" t="s">
        <v>17</v>
      </c>
      <c r="M46" s="349" t="str">
        <f>VLOOKUP(K46,'Currency Rate'!$A:$C,3,FALSE)</f>
        <v>Eastern Europe</v>
      </c>
      <c r="N46" s="349" t="str">
        <f>VLOOKUP(TEXT(O46,"#"),'PC Master Data'!$A:$F,6,FALSE)</f>
        <v>Georgia</v>
      </c>
      <c r="O46" s="349">
        <v>340001</v>
      </c>
      <c r="P46" s="349" t="str">
        <f>VLOOKUP(TEXT(O46,"#"),'PC Master Data'!$A:$F,2,FALSE)</f>
        <v>Georgia Sales</v>
      </c>
      <c r="Q46" s="814" t="s">
        <v>6265</v>
      </c>
      <c r="R46" s="814" t="s">
        <v>6266</v>
      </c>
      <c r="S46" s="349" t="s">
        <v>6251</v>
      </c>
      <c r="T46" s="349" t="s">
        <v>6251</v>
      </c>
      <c r="U46" s="345"/>
      <c r="V46" s="345">
        <v>500</v>
      </c>
      <c r="W46" s="345" t="s">
        <v>964</v>
      </c>
      <c r="X46" s="883">
        <f>IF(AND(NOT(ISBLANK(V46)), NOT(ISBLANK(U46))), "ERROR1", IF(ISBLANK(V46),IF(ISBLANK(U46),0,VLOOKUP(W46,'Currency Rate'!E:F,2,0)*U46),VLOOKUP(W46,'Currency Rate'!E:F,2,0)*V46/Monthdays))</f>
        <v>19.032258064516128</v>
      </c>
      <c r="Y46" s="351" t="s">
        <v>6257</v>
      </c>
      <c r="Z46" s="351" t="s">
        <v>6257</v>
      </c>
      <c r="AA46" s="347" t="s">
        <v>6241</v>
      </c>
      <c r="AB46" s="347">
        <v>45170</v>
      </c>
      <c r="AC46" s="975" t="s">
        <v>11</v>
      </c>
      <c r="AD46" s="562">
        <f t="shared" si="5"/>
        <v>590</v>
      </c>
      <c r="AE46" s="503">
        <f t="shared" si="6"/>
        <v>500</v>
      </c>
      <c r="AF46" s="532">
        <f t="shared" si="2"/>
        <v>31</v>
      </c>
      <c r="AG46" s="454">
        <v>0</v>
      </c>
      <c r="AH46" s="365" t="str">
        <f t="shared" si="3"/>
        <v>OK</v>
      </c>
      <c r="AI46" s="455">
        <v>0</v>
      </c>
      <c r="AJ46" s="676" t="s">
        <v>6290</v>
      </c>
      <c r="AK46" s="343">
        <v>0</v>
      </c>
      <c r="AL46" s="343">
        <v>0</v>
      </c>
      <c r="AM46" s="370">
        <f t="shared" si="4"/>
        <v>590</v>
      </c>
      <c r="AN46" s="586">
        <v>45170</v>
      </c>
      <c r="AO46" s="743" t="s">
        <v>6291</v>
      </c>
      <c r="AP46" s="743" t="s">
        <v>6292</v>
      </c>
      <c r="AQ46" s="365"/>
      <c r="AR46" s="365" t="s">
        <v>6293</v>
      </c>
      <c r="AS46" s="365">
        <v>20625679</v>
      </c>
      <c r="AT46" s="365" t="s">
        <v>6245</v>
      </c>
      <c r="AU46" s="494" t="s">
        <v>6294</v>
      </c>
      <c r="AV46" s="494"/>
      <c r="AW46" s="366"/>
      <c r="AX46" s="586">
        <v>46266</v>
      </c>
      <c r="AY46" s="905" t="s">
        <v>6245</v>
      </c>
      <c r="AZ46" s="586"/>
      <c r="BA46" s="586"/>
    </row>
    <row r="47" spans="1:53" s="563" customFormat="1" ht="76.5">
      <c r="A47" s="348" t="s">
        <v>130</v>
      </c>
      <c r="B47" s="349" t="s">
        <v>941</v>
      </c>
      <c r="C47" s="349" t="s">
        <v>6249</v>
      </c>
      <c r="D47" s="349" t="s">
        <v>6232</v>
      </c>
      <c r="E47" s="349" t="s">
        <v>285</v>
      </c>
      <c r="F47" s="350" t="s">
        <v>279</v>
      </c>
      <c r="G47" s="453">
        <v>3308140</v>
      </c>
      <c r="H47" s="349" t="str">
        <f>VLOOKUP(F47,'Customer Master'!$E:$F,2,FALSE)</f>
        <v>Limoni 2009 LTD</v>
      </c>
      <c r="I47" s="349" t="s">
        <v>6289</v>
      </c>
      <c r="J47" s="349" t="str">
        <f>VLOOKUP(H47,'Group Master'!A$4:B$1321,2,FALSE)</f>
        <v>Limoni 2009 LTD</v>
      </c>
      <c r="K47" s="349" t="s">
        <v>17</v>
      </c>
      <c r="L47" s="349" t="s">
        <v>17</v>
      </c>
      <c r="M47" s="349" t="str">
        <f>VLOOKUP(K47,'Currency Rate'!$A:$C,3,FALSE)</f>
        <v>Eastern Europe</v>
      </c>
      <c r="N47" s="349" t="str">
        <f>VLOOKUP(TEXT(O47,"#"),'PC Master Data'!$A:$F,6,FALSE)</f>
        <v>Georgia</v>
      </c>
      <c r="O47" s="349">
        <v>340001</v>
      </c>
      <c r="P47" s="349" t="str">
        <f>VLOOKUP(TEXT(O47,"#"),'PC Master Data'!$A:$F,2,FALSE)</f>
        <v>Georgia Sales</v>
      </c>
      <c r="Q47" s="814" t="s">
        <v>6265</v>
      </c>
      <c r="R47" s="814" t="s">
        <v>6266</v>
      </c>
      <c r="S47" s="349" t="s">
        <v>6251</v>
      </c>
      <c r="T47" s="349" t="s">
        <v>6251</v>
      </c>
      <c r="U47" s="345"/>
      <c r="V47" s="345">
        <v>500</v>
      </c>
      <c r="W47" s="345" t="s">
        <v>964</v>
      </c>
      <c r="X47" s="883">
        <f>IF(AND(NOT(ISBLANK(V47)), NOT(ISBLANK(U47))), "ERROR1", IF(ISBLANK(V47),IF(ISBLANK(U47),0,VLOOKUP(W47,'Currency Rate'!E:F,2,0)*U47),VLOOKUP(W47,'Currency Rate'!E:F,2,0)*V47/Monthdays))</f>
        <v>19.032258064516128</v>
      </c>
      <c r="Y47" s="351" t="s">
        <v>6257</v>
      </c>
      <c r="Z47" s="351" t="s">
        <v>6257</v>
      </c>
      <c r="AA47" s="347" t="s">
        <v>6241</v>
      </c>
      <c r="AB47" s="347">
        <v>45170</v>
      </c>
      <c r="AC47" s="975" t="s">
        <v>11</v>
      </c>
      <c r="AD47" s="562">
        <f t="shared" si="5"/>
        <v>590</v>
      </c>
      <c r="AE47" s="503">
        <f t="shared" si="6"/>
        <v>500</v>
      </c>
      <c r="AF47" s="532">
        <f t="shared" si="2"/>
        <v>31</v>
      </c>
      <c r="AG47" s="454">
        <v>0</v>
      </c>
      <c r="AH47" s="365" t="str">
        <f t="shared" si="3"/>
        <v>OK</v>
      </c>
      <c r="AI47" s="455">
        <v>0</v>
      </c>
      <c r="AJ47" s="676" t="s">
        <v>6290</v>
      </c>
      <c r="AK47" s="343">
        <v>0</v>
      </c>
      <c r="AL47" s="343">
        <v>0</v>
      </c>
      <c r="AM47" s="370">
        <f t="shared" si="4"/>
        <v>590</v>
      </c>
      <c r="AN47" s="586">
        <v>45170</v>
      </c>
      <c r="AO47" s="743" t="s">
        <v>6291</v>
      </c>
      <c r="AP47" s="743" t="s">
        <v>6292</v>
      </c>
      <c r="AQ47" s="365"/>
      <c r="AR47" s="365" t="s">
        <v>6293</v>
      </c>
      <c r="AS47" s="365">
        <v>20625679</v>
      </c>
      <c r="AT47" s="365" t="s">
        <v>6245</v>
      </c>
      <c r="AU47" s="494" t="s">
        <v>6294</v>
      </c>
      <c r="AV47" s="494"/>
      <c r="AW47" s="366"/>
      <c r="AX47" s="586">
        <v>46266</v>
      </c>
      <c r="AY47" s="905" t="s">
        <v>6245</v>
      </c>
      <c r="AZ47" s="586"/>
      <c r="BA47" s="586"/>
    </row>
    <row r="48" spans="1:53" s="102" customFormat="1" ht="114.75">
      <c r="A48" s="932" t="s">
        <v>131</v>
      </c>
      <c r="B48" s="933" t="s">
        <v>941</v>
      </c>
      <c r="C48" s="933" t="s">
        <v>6268</v>
      </c>
      <c r="D48" s="933" t="s">
        <v>6196</v>
      </c>
      <c r="E48" s="933">
        <v>2523609</v>
      </c>
      <c r="F48" s="934" t="s">
        <v>884</v>
      </c>
      <c r="G48" s="933">
        <v>3121501</v>
      </c>
      <c r="H48" s="933" t="str">
        <f>VLOOKUP(F48,'Customer Master'!$E:$F,2,FALSE)</f>
        <v>Otium Capital GE LLC</v>
      </c>
      <c r="I48" s="933" t="s">
        <v>2864</v>
      </c>
      <c r="J48" s="933" t="str">
        <f>VLOOKUP(H48,'Group Master'!A$4:B$1331,2,FALSE)</f>
        <v>Otium Capital GE LLC</v>
      </c>
      <c r="K48" s="933" t="s">
        <v>17</v>
      </c>
      <c r="L48" s="933" t="s">
        <v>17</v>
      </c>
      <c r="M48" s="933" t="str">
        <f>VLOOKUP(K48,'Currency Rate'!$A:$C,3,FALSE)</f>
        <v>Eastern Europe</v>
      </c>
      <c r="N48" s="933" t="str">
        <f>VLOOKUP(TEXT(O48,"#"),'PC Master Data'!$A:$F,6,FALSE)</f>
        <v>Georgia</v>
      </c>
      <c r="O48" s="933">
        <v>340017</v>
      </c>
      <c r="P48" s="933" t="str">
        <f>VLOOKUP(TEXT(O48,"#"),'PC Master Data'!$A:$F,2,FALSE)</f>
        <v xml:space="preserve">Mystery of the Lamp - GEO </v>
      </c>
      <c r="Q48" s="941" t="s">
        <v>6295</v>
      </c>
      <c r="R48" s="941" t="s">
        <v>6296</v>
      </c>
      <c r="S48" s="933" t="s">
        <v>6297</v>
      </c>
      <c r="T48" s="933" t="s">
        <v>6297</v>
      </c>
      <c r="U48" s="936"/>
      <c r="V48" s="936">
        <f>450+50+200</f>
        <v>700</v>
      </c>
      <c r="W48" s="936" t="str">
        <f>VLOOKUP(K48,'Currency Rate'!A:B,2,0)</f>
        <v>EUR</v>
      </c>
      <c r="X48" s="883">
        <f>IF(AND(NOT(ISBLANK(V48)), NOT(ISBLANK(U48))), "ERROR1", IF(ISBLANK(V48),IF(ISBLANK(U48),0,VLOOKUP(W48,'Currency Rate'!E:F,2,0)*U48),VLOOKUP(W48,'Currency Rate'!E:F,2,0)*V48/Monthdays))</f>
        <v>26.64516129032258</v>
      </c>
      <c r="Y48" s="937" t="s">
        <v>6257</v>
      </c>
      <c r="Z48" s="937" t="s">
        <v>6257</v>
      </c>
      <c r="AA48" s="372" t="s">
        <v>6241</v>
      </c>
      <c r="AB48" s="372">
        <v>45992</v>
      </c>
      <c r="AC48" s="976" t="s">
        <v>11</v>
      </c>
      <c r="AD48" s="929">
        <f t="shared" si="5"/>
        <v>826</v>
      </c>
      <c r="AE48" s="930">
        <f t="shared" si="6"/>
        <v>700</v>
      </c>
      <c r="AF48" s="927">
        <f t="shared" si="2"/>
        <v>31</v>
      </c>
      <c r="AG48" s="928">
        <v>0</v>
      </c>
      <c r="AH48" s="365" t="str">
        <f t="shared" si="3"/>
        <v>OK</v>
      </c>
      <c r="AI48" s="455">
        <v>0</v>
      </c>
      <c r="AJ48" s="931" t="s">
        <v>6298</v>
      </c>
      <c r="AK48" s="343">
        <v>0</v>
      </c>
      <c r="AL48" s="343">
        <v>0</v>
      </c>
      <c r="AM48" s="370">
        <f t="shared" si="4"/>
        <v>826</v>
      </c>
      <c r="AN48" s="796">
        <v>45992</v>
      </c>
      <c r="AO48" s="938" t="s">
        <v>6299</v>
      </c>
      <c r="AP48" s="942" t="s">
        <v>6243</v>
      </c>
      <c r="AQ48" s="370"/>
      <c r="AR48" s="946" t="s">
        <v>6300</v>
      </c>
      <c r="AS48" s="945" t="s">
        <v>6301</v>
      </c>
      <c r="AT48" s="946" t="s">
        <v>6245</v>
      </c>
      <c r="AU48" s="944" t="s">
        <v>6302</v>
      </c>
      <c r="AV48" s="903"/>
      <c r="AW48" s="942" t="s">
        <v>6245</v>
      </c>
      <c r="AX48" s="796">
        <v>46174</v>
      </c>
      <c r="AY48" s="796" t="s">
        <v>6245</v>
      </c>
      <c r="AZ48" s="586"/>
      <c r="BA48" s="586"/>
    </row>
    <row r="49" spans="1:53" s="102" customFormat="1" ht="114.75">
      <c r="A49" s="932" t="s">
        <v>131</v>
      </c>
      <c r="B49" s="933" t="s">
        <v>941</v>
      </c>
      <c r="C49" s="933" t="s">
        <v>6268</v>
      </c>
      <c r="D49" s="933" t="s">
        <v>6196</v>
      </c>
      <c r="E49" s="933">
        <v>2523756</v>
      </c>
      <c r="F49" s="934" t="s">
        <v>884</v>
      </c>
      <c r="G49" s="933">
        <v>3121501</v>
      </c>
      <c r="H49" s="933" t="str">
        <f>VLOOKUP(F49,'Customer Master'!$E:$F,2,FALSE)</f>
        <v>Otium Capital GE LLC</v>
      </c>
      <c r="I49" s="933" t="s">
        <v>2864</v>
      </c>
      <c r="J49" s="933" t="str">
        <f>VLOOKUP(H49,'Group Master'!A$4:B$1331,2,FALSE)</f>
        <v>Otium Capital GE LLC</v>
      </c>
      <c r="K49" s="933" t="s">
        <v>17</v>
      </c>
      <c r="L49" s="933" t="s">
        <v>17</v>
      </c>
      <c r="M49" s="933" t="str">
        <f>VLOOKUP(K49,'Currency Rate'!$A:$C,3,FALSE)</f>
        <v>Eastern Europe</v>
      </c>
      <c r="N49" s="933" t="str">
        <f>VLOOKUP(TEXT(O49,"#"),'PC Master Data'!$A:$F,6,FALSE)</f>
        <v>Georgia</v>
      </c>
      <c r="O49" s="933">
        <v>340017</v>
      </c>
      <c r="P49" s="933" t="str">
        <f>VLOOKUP(TEXT(O49,"#"),'PC Master Data'!$A:$F,2,FALSE)</f>
        <v xml:space="preserve">Mystery of the Lamp - GEO </v>
      </c>
      <c r="Q49" s="941" t="s">
        <v>6295</v>
      </c>
      <c r="R49" s="941" t="s">
        <v>6296</v>
      </c>
      <c r="S49" s="933" t="s">
        <v>6297</v>
      </c>
      <c r="T49" s="933" t="s">
        <v>6297</v>
      </c>
      <c r="U49" s="936"/>
      <c r="V49" s="936">
        <f t="shared" ref="V49:V55" si="7">450+50</f>
        <v>500</v>
      </c>
      <c r="W49" s="936" t="str">
        <f>VLOOKUP(K49,'Currency Rate'!A:B,2,0)</f>
        <v>EUR</v>
      </c>
      <c r="X49" s="883">
        <f>IF(AND(NOT(ISBLANK(V49)), NOT(ISBLANK(U49))), "ERROR1", IF(ISBLANK(V49),IF(ISBLANK(U49),0,VLOOKUP(W49,'Currency Rate'!E:F,2,0)*U49),VLOOKUP(W49,'Currency Rate'!E:F,2,0)*V49/Monthdays))</f>
        <v>19.032258064516128</v>
      </c>
      <c r="Y49" s="937" t="s">
        <v>6257</v>
      </c>
      <c r="Z49" s="937" t="s">
        <v>6257</v>
      </c>
      <c r="AA49" s="372" t="s">
        <v>6241</v>
      </c>
      <c r="AB49" s="372">
        <v>45992</v>
      </c>
      <c r="AC49" s="976" t="s">
        <v>11</v>
      </c>
      <c r="AD49" s="929">
        <f t="shared" si="5"/>
        <v>590</v>
      </c>
      <c r="AE49" s="930">
        <f t="shared" si="6"/>
        <v>500</v>
      </c>
      <c r="AF49" s="927">
        <f t="shared" si="2"/>
        <v>31</v>
      </c>
      <c r="AG49" s="928">
        <v>0</v>
      </c>
      <c r="AH49" s="365" t="str">
        <f t="shared" si="3"/>
        <v>OK</v>
      </c>
      <c r="AI49" s="455">
        <v>0</v>
      </c>
      <c r="AJ49" s="931" t="s">
        <v>6303</v>
      </c>
      <c r="AK49" s="343">
        <v>0</v>
      </c>
      <c r="AL49" s="343">
        <v>0</v>
      </c>
      <c r="AM49" s="370">
        <f t="shared" si="4"/>
        <v>590</v>
      </c>
      <c r="AN49" s="796">
        <v>45992</v>
      </c>
      <c r="AO49" s="938" t="s">
        <v>6299</v>
      </c>
      <c r="AP49" s="942" t="s">
        <v>6243</v>
      </c>
      <c r="AQ49" s="370"/>
      <c r="AR49" s="946" t="s">
        <v>6300</v>
      </c>
      <c r="AS49" s="945" t="s">
        <v>6301</v>
      </c>
      <c r="AT49" s="946" t="s">
        <v>6245</v>
      </c>
      <c r="AU49" s="944" t="s">
        <v>6302</v>
      </c>
      <c r="AV49" s="903"/>
      <c r="AW49" s="942" t="s">
        <v>6245</v>
      </c>
      <c r="AX49" s="796">
        <v>46174</v>
      </c>
      <c r="AY49" s="796" t="s">
        <v>6245</v>
      </c>
      <c r="AZ49" s="586"/>
      <c r="BA49" s="586"/>
    </row>
    <row r="50" spans="1:53" s="102" customFormat="1" ht="114.75">
      <c r="A50" s="932" t="s">
        <v>130</v>
      </c>
      <c r="B50" s="933" t="s">
        <v>941</v>
      </c>
      <c r="C50" s="933" t="s">
        <v>6249</v>
      </c>
      <c r="D50" s="933" t="s">
        <v>6232</v>
      </c>
      <c r="E50" s="933">
        <v>2527840</v>
      </c>
      <c r="F50" s="934" t="s">
        <v>884</v>
      </c>
      <c r="G50" s="933">
        <v>3121501</v>
      </c>
      <c r="H50" s="933" t="str">
        <f>VLOOKUP(F50,'Customer Master'!$E:$F,2,FALSE)</f>
        <v>Otium Capital GE LLC</v>
      </c>
      <c r="I50" s="933" t="s">
        <v>2864</v>
      </c>
      <c r="J50" s="933" t="str">
        <f>VLOOKUP(H50,'Group Master'!A$4:B$1331,2,FALSE)</f>
        <v>Otium Capital GE LLC</v>
      </c>
      <c r="K50" s="933" t="s">
        <v>17</v>
      </c>
      <c r="L50" s="933" t="s">
        <v>17</v>
      </c>
      <c r="M50" s="933" t="str">
        <f>VLOOKUP(K50,'Currency Rate'!$A:$C,3,FALSE)</f>
        <v>Eastern Europe</v>
      </c>
      <c r="N50" s="933" t="str">
        <f>VLOOKUP(TEXT(O50,"#"),'PC Master Data'!$A:$F,6,FALSE)</f>
        <v>Georgia</v>
      </c>
      <c r="O50" s="933">
        <v>340001</v>
      </c>
      <c r="P50" s="933" t="str">
        <f>VLOOKUP(TEXT(O50,"#"),'PC Master Data'!$A:$F,2,FALSE)</f>
        <v>Georgia Sales</v>
      </c>
      <c r="Q50" s="941" t="s">
        <v>6295</v>
      </c>
      <c r="R50" s="941" t="s">
        <v>6296</v>
      </c>
      <c r="S50" s="933" t="s">
        <v>6251</v>
      </c>
      <c r="T50" s="933" t="s">
        <v>6251</v>
      </c>
      <c r="U50" s="936"/>
      <c r="V50" s="936">
        <f t="shared" si="7"/>
        <v>500</v>
      </c>
      <c r="W50" s="936" t="str">
        <f>VLOOKUP(K50,'Currency Rate'!A:B,2,0)</f>
        <v>EUR</v>
      </c>
      <c r="X50" s="883">
        <f>IF(AND(NOT(ISBLANK(V50)), NOT(ISBLANK(U50))), "ERROR1", IF(ISBLANK(V50),IF(ISBLANK(U50),0,VLOOKUP(W50,'Currency Rate'!E:F,2,0)*U50),VLOOKUP(W50,'Currency Rate'!E:F,2,0)*V50/Monthdays))</f>
        <v>19.032258064516128</v>
      </c>
      <c r="Y50" s="937" t="s">
        <v>6257</v>
      </c>
      <c r="Z50" s="937" t="s">
        <v>6257</v>
      </c>
      <c r="AA50" s="372" t="s">
        <v>6241</v>
      </c>
      <c r="AB50" s="372">
        <v>45992</v>
      </c>
      <c r="AC50" s="976" t="s">
        <v>11</v>
      </c>
      <c r="AD50" s="929">
        <f t="shared" si="5"/>
        <v>590</v>
      </c>
      <c r="AE50" s="930">
        <f t="shared" si="6"/>
        <v>500</v>
      </c>
      <c r="AF50" s="927">
        <f t="shared" si="2"/>
        <v>31</v>
      </c>
      <c r="AG50" s="928">
        <v>0</v>
      </c>
      <c r="AH50" s="365" t="str">
        <f t="shared" si="3"/>
        <v>OK</v>
      </c>
      <c r="AI50" s="455">
        <v>0</v>
      </c>
      <c r="AJ50" s="931" t="s">
        <v>6303</v>
      </c>
      <c r="AK50" s="343">
        <v>0</v>
      </c>
      <c r="AL50" s="343">
        <v>0</v>
      </c>
      <c r="AM50" s="370">
        <f t="shared" si="4"/>
        <v>590</v>
      </c>
      <c r="AN50" s="796">
        <v>45992</v>
      </c>
      <c r="AO50" s="938" t="s">
        <v>6299</v>
      </c>
      <c r="AP50" s="942" t="s">
        <v>6243</v>
      </c>
      <c r="AQ50" s="370"/>
      <c r="AR50" s="946" t="s">
        <v>6300</v>
      </c>
      <c r="AS50" s="945" t="s">
        <v>6301</v>
      </c>
      <c r="AT50" s="946" t="s">
        <v>6245</v>
      </c>
      <c r="AU50" s="944" t="s">
        <v>6302</v>
      </c>
      <c r="AV50" s="903"/>
      <c r="AW50" s="942" t="s">
        <v>6245</v>
      </c>
      <c r="AX50" s="796">
        <v>46174</v>
      </c>
      <c r="AY50" s="796" t="s">
        <v>6245</v>
      </c>
      <c r="AZ50" s="586"/>
      <c r="BA50" s="586"/>
    </row>
    <row r="51" spans="1:53" s="102" customFormat="1" ht="114.75">
      <c r="A51" s="932" t="s">
        <v>130</v>
      </c>
      <c r="B51" s="933" t="s">
        <v>941</v>
      </c>
      <c r="C51" s="933" t="s">
        <v>6249</v>
      </c>
      <c r="D51" s="933" t="s">
        <v>6232</v>
      </c>
      <c r="E51" s="933">
        <v>2527853</v>
      </c>
      <c r="F51" s="934" t="s">
        <v>884</v>
      </c>
      <c r="G51" s="933">
        <v>3121501</v>
      </c>
      <c r="H51" s="933" t="str">
        <f>VLOOKUP(F51,'Customer Master'!$E:$F,2,FALSE)</f>
        <v>Otium Capital GE LLC</v>
      </c>
      <c r="I51" s="933" t="s">
        <v>2864</v>
      </c>
      <c r="J51" s="933" t="str">
        <f>VLOOKUP(H51,'Group Master'!A$4:B$1331,2,FALSE)</f>
        <v>Otium Capital GE LLC</v>
      </c>
      <c r="K51" s="933" t="s">
        <v>17</v>
      </c>
      <c r="L51" s="933" t="s">
        <v>17</v>
      </c>
      <c r="M51" s="933" t="str">
        <f>VLOOKUP(K51,'Currency Rate'!$A:$C,3,FALSE)</f>
        <v>Eastern Europe</v>
      </c>
      <c r="N51" s="933" t="str">
        <f>VLOOKUP(TEXT(O51,"#"),'PC Master Data'!$A:$F,6,FALSE)</f>
        <v>Georgia</v>
      </c>
      <c r="O51" s="933">
        <v>340001</v>
      </c>
      <c r="P51" s="933" t="str">
        <f>VLOOKUP(TEXT(O51,"#"),'PC Master Data'!$A:$F,2,FALSE)</f>
        <v>Georgia Sales</v>
      </c>
      <c r="Q51" s="941" t="s">
        <v>6295</v>
      </c>
      <c r="R51" s="941" t="s">
        <v>6296</v>
      </c>
      <c r="S51" s="933" t="s">
        <v>6251</v>
      </c>
      <c r="T51" s="933" t="s">
        <v>6251</v>
      </c>
      <c r="U51" s="936"/>
      <c r="V51" s="936">
        <f t="shared" si="7"/>
        <v>500</v>
      </c>
      <c r="W51" s="936" t="str">
        <f>VLOOKUP(K51,'Currency Rate'!A:B,2,0)</f>
        <v>EUR</v>
      </c>
      <c r="X51" s="883">
        <f>IF(AND(NOT(ISBLANK(V51)), NOT(ISBLANK(U51))), "ERROR1", IF(ISBLANK(V51),IF(ISBLANK(U51),0,VLOOKUP(W51,'Currency Rate'!E:F,2,0)*U51),VLOOKUP(W51,'Currency Rate'!E:F,2,0)*V51/Monthdays))</f>
        <v>19.032258064516128</v>
      </c>
      <c r="Y51" s="937" t="s">
        <v>6257</v>
      </c>
      <c r="Z51" s="937" t="s">
        <v>6257</v>
      </c>
      <c r="AA51" s="372" t="s">
        <v>6241</v>
      </c>
      <c r="AB51" s="372">
        <v>45992</v>
      </c>
      <c r="AC51" s="976" t="s">
        <v>11</v>
      </c>
      <c r="AD51" s="929">
        <f t="shared" si="5"/>
        <v>590</v>
      </c>
      <c r="AE51" s="930">
        <f t="shared" si="6"/>
        <v>500</v>
      </c>
      <c r="AF51" s="927">
        <f t="shared" si="2"/>
        <v>31</v>
      </c>
      <c r="AG51" s="928">
        <v>0</v>
      </c>
      <c r="AH51" s="365" t="str">
        <f t="shared" si="3"/>
        <v>OK</v>
      </c>
      <c r="AI51" s="455">
        <v>0</v>
      </c>
      <c r="AJ51" s="931" t="s">
        <v>6303</v>
      </c>
      <c r="AK51" s="343">
        <v>0</v>
      </c>
      <c r="AL51" s="343">
        <v>0</v>
      </c>
      <c r="AM51" s="370">
        <f t="shared" si="4"/>
        <v>590</v>
      </c>
      <c r="AN51" s="796">
        <v>45992</v>
      </c>
      <c r="AO51" s="938" t="s">
        <v>6299</v>
      </c>
      <c r="AP51" s="942" t="s">
        <v>6243</v>
      </c>
      <c r="AQ51" s="370"/>
      <c r="AR51" s="946" t="s">
        <v>6300</v>
      </c>
      <c r="AS51" s="945" t="s">
        <v>6301</v>
      </c>
      <c r="AT51" s="946" t="s">
        <v>6245</v>
      </c>
      <c r="AU51" s="944" t="s">
        <v>6302</v>
      </c>
      <c r="AV51" s="903"/>
      <c r="AW51" s="942" t="s">
        <v>6245</v>
      </c>
      <c r="AX51" s="796">
        <v>46174</v>
      </c>
      <c r="AY51" s="796" t="s">
        <v>6245</v>
      </c>
      <c r="AZ51" s="586"/>
      <c r="BA51" s="586"/>
    </row>
    <row r="52" spans="1:53" s="102" customFormat="1" ht="114.75">
      <c r="A52" s="932" t="s">
        <v>130</v>
      </c>
      <c r="B52" s="933" t="s">
        <v>941</v>
      </c>
      <c r="C52" s="933" t="s">
        <v>6249</v>
      </c>
      <c r="D52" s="933" t="s">
        <v>6232</v>
      </c>
      <c r="E52" s="933">
        <v>2554272</v>
      </c>
      <c r="F52" s="934" t="s">
        <v>884</v>
      </c>
      <c r="G52" s="933">
        <v>3121501</v>
      </c>
      <c r="H52" s="933" t="str">
        <f>VLOOKUP(F52,'Customer Master'!$E:$F,2,FALSE)</f>
        <v>Otium Capital GE LLC</v>
      </c>
      <c r="I52" s="933" t="s">
        <v>2864</v>
      </c>
      <c r="J52" s="933" t="str">
        <f>VLOOKUP(H52,'Group Master'!A$4:B$1331,2,FALSE)</f>
        <v>Otium Capital GE LLC</v>
      </c>
      <c r="K52" s="933" t="s">
        <v>17</v>
      </c>
      <c r="L52" s="933" t="s">
        <v>17</v>
      </c>
      <c r="M52" s="933" t="str">
        <f>VLOOKUP(K52,'Currency Rate'!$A:$C,3,FALSE)</f>
        <v>Eastern Europe</v>
      </c>
      <c r="N52" s="933" t="str">
        <f>VLOOKUP(TEXT(O52,"#"),'PC Master Data'!$A:$F,6,FALSE)</f>
        <v>Georgia</v>
      </c>
      <c r="O52" s="933">
        <v>340001</v>
      </c>
      <c r="P52" s="933" t="str">
        <f>VLOOKUP(TEXT(O52,"#"),'PC Master Data'!$A:$F,2,FALSE)</f>
        <v>Georgia Sales</v>
      </c>
      <c r="Q52" s="941" t="s">
        <v>6295</v>
      </c>
      <c r="R52" s="941" t="s">
        <v>6296</v>
      </c>
      <c r="S52" s="933" t="s">
        <v>6251</v>
      </c>
      <c r="T52" s="933" t="s">
        <v>6251</v>
      </c>
      <c r="U52" s="936"/>
      <c r="V52" s="936">
        <f t="shared" si="7"/>
        <v>500</v>
      </c>
      <c r="W52" s="936" t="str">
        <f>VLOOKUP(K52,'Currency Rate'!A:B,2,0)</f>
        <v>EUR</v>
      </c>
      <c r="X52" s="883">
        <f>IF(AND(NOT(ISBLANK(V52)), NOT(ISBLANK(U52))), "ERROR1", IF(ISBLANK(V52),IF(ISBLANK(U52),0,VLOOKUP(W52,'Currency Rate'!E:F,2,0)*U52),VLOOKUP(W52,'Currency Rate'!E:F,2,0)*V52/Monthdays))</f>
        <v>19.032258064516128</v>
      </c>
      <c r="Y52" s="937" t="s">
        <v>6257</v>
      </c>
      <c r="Z52" s="937" t="s">
        <v>6257</v>
      </c>
      <c r="AA52" s="372" t="s">
        <v>6241</v>
      </c>
      <c r="AB52" s="372">
        <v>45992</v>
      </c>
      <c r="AC52" s="976" t="s">
        <v>11</v>
      </c>
      <c r="AD52" s="929">
        <f t="shared" si="5"/>
        <v>590</v>
      </c>
      <c r="AE52" s="930">
        <f t="shared" si="6"/>
        <v>500</v>
      </c>
      <c r="AF52" s="927">
        <f t="shared" si="2"/>
        <v>31</v>
      </c>
      <c r="AG52" s="928">
        <v>0</v>
      </c>
      <c r="AH52" s="365" t="str">
        <f t="shared" si="3"/>
        <v>OK</v>
      </c>
      <c r="AI52" s="455">
        <v>0</v>
      </c>
      <c r="AJ52" s="931" t="s">
        <v>6303</v>
      </c>
      <c r="AK52" s="343">
        <v>0</v>
      </c>
      <c r="AL52" s="343">
        <v>0</v>
      </c>
      <c r="AM52" s="370">
        <f t="shared" si="4"/>
        <v>590</v>
      </c>
      <c r="AN52" s="796">
        <v>45992</v>
      </c>
      <c r="AO52" s="938" t="s">
        <v>6299</v>
      </c>
      <c r="AP52" s="942" t="s">
        <v>6243</v>
      </c>
      <c r="AQ52" s="370"/>
      <c r="AR52" s="946" t="s">
        <v>6300</v>
      </c>
      <c r="AS52" s="945" t="s">
        <v>6301</v>
      </c>
      <c r="AT52" s="946" t="s">
        <v>6245</v>
      </c>
      <c r="AU52" s="944" t="s">
        <v>6302</v>
      </c>
      <c r="AV52" s="903"/>
      <c r="AW52" s="942" t="s">
        <v>6245</v>
      </c>
      <c r="AX52" s="796">
        <v>46174</v>
      </c>
      <c r="AY52" s="796" t="s">
        <v>6245</v>
      </c>
      <c r="AZ52" s="586"/>
      <c r="BA52" s="586"/>
    </row>
    <row r="53" spans="1:53" s="102" customFormat="1" ht="114.75">
      <c r="A53" s="932" t="s">
        <v>130</v>
      </c>
      <c r="B53" s="933" t="s">
        <v>941</v>
      </c>
      <c r="C53" s="933" t="s">
        <v>6249</v>
      </c>
      <c r="D53" s="933" t="s">
        <v>6232</v>
      </c>
      <c r="E53" s="933">
        <v>2554273</v>
      </c>
      <c r="F53" s="934" t="s">
        <v>884</v>
      </c>
      <c r="G53" s="933">
        <v>3121501</v>
      </c>
      <c r="H53" s="933" t="str">
        <f>VLOOKUP(F53,'Customer Master'!$E:$F,2,FALSE)</f>
        <v>Otium Capital GE LLC</v>
      </c>
      <c r="I53" s="933" t="s">
        <v>2864</v>
      </c>
      <c r="J53" s="933" t="str">
        <f>VLOOKUP(H53,'Group Master'!A$4:B$1331,2,FALSE)</f>
        <v>Otium Capital GE LLC</v>
      </c>
      <c r="K53" s="933" t="s">
        <v>17</v>
      </c>
      <c r="L53" s="933" t="s">
        <v>17</v>
      </c>
      <c r="M53" s="933" t="str">
        <f>VLOOKUP(K53,'Currency Rate'!$A:$C,3,FALSE)</f>
        <v>Eastern Europe</v>
      </c>
      <c r="N53" s="933" t="str">
        <f>VLOOKUP(TEXT(O53,"#"),'PC Master Data'!$A:$F,6,FALSE)</f>
        <v>Georgia</v>
      </c>
      <c r="O53" s="933">
        <v>340001</v>
      </c>
      <c r="P53" s="933" t="str">
        <f>VLOOKUP(TEXT(O53,"#"),'PC Master Data'!$A:$F,2,FALSE)</f>
        <v>Georgia Sales</v>
      </c>
      <c r="Q53" s="941" t="s">
        <v>6295</v>
      </c>
      <c r="R53" s="941" t="s">
        <v>6296</v>
      </c>
      <c r="S53" s="933" t="s">
        <v>6251</v>
      </c>
      <c r="T53" s="933" t="s">
        <v>6251</v>
      </c>
      <c r="U53" s="936"/>
      <c r="V53" s="936">
        <f t="shared" si="7"/>
        <v>500</v>
      </c>
      <c r="W53" s="936" t="str">
        <f>VLOOKUP(K53,'Currency Rate'!A:B,2,0)</f>
        <v>EUR</v>
      </c>
      <c r="X53" s="883">
        <f>IF(AND(NOT(ISBLANK(V53)), NOT(ISBLANK(U53))), "ERROR1", IF(ISBLANK(V53),IF(ISBLANK(U53),0,VLOOKUP(W53,'Currency Rate'!E:F,2,0)*U53),VLOOKUP(W53,'Currency Rate'!E:F,2,0)*V53/Monthdays))</f>
        <v>19.032258064516128</v>
      </c>
      <c r="Y53" s="937" t="s">
        <v>6257</v>
      </c>
      <c r="Z53" s="937" t="s">
        <v>6257</v>
      </c>
      <c r="AA53" s="372" t="s">
        <v>6241</v>
      </c>
      <c r="AB53" s="372">
        <v>45992</v>
      </c>
      <c r="AC53" s="976" t="s">
        <v>11</v>
      </c>
      <c r="AD53" s="929">
        <f t="shared" si="5"/>
        <v>590</v>
      </c>
      <c r="AE53" s="930">
        <f t="shared" si="6"/>
        <v>500</v>
      </c>
      <c r="AF53" s="927">
        <f t="shared" si="2"/>
        <v>31</v>
      </c>
      <c r="AG53" s="928">
        <v>0</v>
      </c>
      <c r="AH53" s="365" t="str">
        <f t="shared" si="3"/>
        <v>OK</v>
      </c>
      <c r="AI53" s="455">
        <v>0</v>
      </c>
      <c r="AJ53" s="931" t="s">
        <v>6303</v>
      </c>
      <c r="AK53" s="343">
        <v>0</v>
      </c>
      <c r="AL53" s="343">
        <v>0</v>
      </c>
      <c r="AM53" s="370">
        <f t="shared" si="4"/>
        <v>590</v>
      </c>
      <c r="AN53" s="796">
        <v>45992</v>
      </c>
      <c r="AO53" s="938" t="s">
        <v>6299</v>
      </c>
      <c r="AP53" s="942" t="s">
        <v>6243</v>
      </c>
      <c r="AQ53" s="370"/>
      <c r="AR53" s="946" t="s">
        <v>6300</v>
      </c>
      <c r="AS53" s="945" t="s">
        <v>6301</v>
      </c>
      <c r="AT53" s="946" t="s">
        <v>6245</v>
      </c>
      <c r="AU53" s="944" t="s">
        <v>6302</v>
      </c>
      <c r="AV53" s="903"/>
      <c r="AW53" s="942" t="s">
        <v>6245</v>
      </c>
      <c r="AX53" s="796">
        <v>46174</v>
      </c>
      <c r="AY53" s="796" t="s">
        <v>6245</v>
      </c>
      <c r="AZ53" s="586"/>
      <c r="BA53" s="586"/>
    </row>
    <row r="54" spans="1:53" s="102" customFormat="1" ht="114.75">
      <c r="A54" s="932" t="s">
        <v>130</v>
      </c>
      <c r="B54" s="933" t="s">
        <v>941</v>
      </c>
      <c r="C54" s="933" t="s">
        <v>6249</v>
      </c>
      <c r="D54" s="933" t="s">
        <v>6232</v>
      </c>
      <c r="E54" s="933">
        <v>2554275</v>
      </c>
      <c r="F54" s="934" t="s">
        <v>884</v>
      </c>
      <c r="G54" s="933">
        <v>3121501</v>
      </c>
      <c r="H54" s="933" t="str">
        <f>VLOOKUP(F54,'Customer Master'!$E:$F,2,FALSE)</f>
        <v>Otium Capital GE LLC</v>
      </c>
      <c r="I54" s="933" t="s">
        <v>2864</v>
      </c>
      <c r="J54" s="933" t="str">
        <f>VLOOKUP(H54,'Group Master'!A$4:B$1331,2,FALSE)</f>
        <v>Otium Capital GE LLC</v>
      </c>
      <c r="K54" s="933" t="s">
        <v>17</v>
      </c>
      <c r="L54" s="933" t="s">
        <v>17</v>
      </c>
      <c r="M54" s="933" t="str">
        <f>VLOOKUP(K54,'Currency Rate'!$A:$C,3,FALSE)</f>
        <v>Eastern Europe</v>
      </c>
      <c r="N54" s="933" t="str">
        <f>VLOOKUP(TEXT(O54,"#"),'PC Master Data'!$A:$F,6,FALSE)</f>
        <v>Georgia</v>
      </c>
      <c r="O54" s="933">
        <v>340001</v>
      </c>
      <c r="P54" s="933" t="str">
        <f>VLOOKUP(TEXT(O54,"#"),'PC Master Data'!$A:$F,2,FALSE)</f>
        <v>Georgia Sales</v>
      </c>
      <c r="Q54" s="941" t="s">
        <v>6295</v>
      </c>
      <c r="R54" s="941" t="s">
        <v>6296</v>
      </c>
      <c r="S54" s="933" t="s">
        <v>6251</v>
      </c>
      <c r="T54" s="933" t="s">
        <v>6251</v>
      </c>
      <c r="U54" s="936"/>
      <c r="V54" s="936">
        <f t="shared" si="7"/>
        <v>500</v>
      </c>
      <c r="W54" s="936" t="str">
        <f>VLOOKUP(K54,'Currency Rate'!A:B,2,0)</f>
        <v>EUR</v>
      </c>
      <c r="X54" s="883">
        <f>IF(AND(NOT(ISBLANK(V54)), NOT(ISBLANK(U54))), "ERROR1", IF(ISBLANK(V54),IF(ISBLANK(U54),0,VLOOKUP(W54,'Currency Rate'!E:F,2,0)*U54),VLOOKUP(W54,'Currency Rate'!E:F,2,0)*V54/Monthdays))</f>
        <v>19.032258064516128</v>
      </c>
      <c r="Y54" s="937" t="s">
        <v>6257</v>
      </c>
      <c r="Z54" s="937" t="s">
        <v>6257</v>
      </c>
      <c r="AA54" s="372" t="s">
        <v>6241</v>
      </c>
      <c r="AB54" s="372">
        <v>45992</v>
      </c>
      <c r="AC54" s="976" t="s">
        <v>11</v>
      </c>
      <c r="AD54" s="929">
        <f t="shared" si="5"/>
        <v>590</v>
      </c>
      <c r="AE54" s="930">
        <f t="shared" si="6"/>
        <v>500</v>
      </c>
      <c r="AF54" s="927">
        <f t="shared" si="2"/>
        <v>31</v>
      </c>
      <c r="AG54" s="928">
        <v>0</v>
      </c>
      <c r="AH54" s="365" t="str">
        <f t="shared" si="3"/>
        <v>OK</v>
      </c>
      <c r="AI54" s="455">
        <v>0</v>
      </c>
      <c r="AJ54" s="931" t="s">
        <v>6303</v>
      </c>
      <c r="AK54" s="343">
        <v>0</v>
      </c>
      <c r="AL54" s="343">
        <v>0</v>
      </c>
      <c r="AM54" s="370">
        <f t="shared" si="4"/>
        <v>590</v>
      </c>
      <c r="AN54" s="796">
        <v>45992</v>
      </c>
      <c r="AO54" s="938" t="s">
        <v>6299</v>
      </c>
      <c r="AP54" s="942" t="s">
        <v>6243</v>
      </c>
      <c r="AQ54" s="370"/>
      <c r="AR54" s="946" t="s">
        <v>6300</v>
      </c>
      <c r="AS54" s="945" t="s">
        <v>6301</v>
      </c>
      <c r="AT54" s="946" t="s">
        <v>6245</v>
      </c>
      <c r="AU54" s="944" t="s">
        <v>6302</v>
      </c>
      <c r="AV54" s="903"/>
      <c r="AW54" s="942" t="s">
        <v>6245</v>
      </c>
      <c r="AX54" s="796">
        <v>46174</v>
      </c>
      <c r="AY54" s="796" t="s">
        <v>6245</v>
      </c>
      <c r="AZ54" s="586"/>
      <c r="BA54" s="586"/>
    </row>
    <row r="55" spans="1:53" s="102" customFormat="1" ht="114.75">
      <c r="A55" s="932" t="s">
        <v>131</v>
      </c>
      <c r="B55" s="933" t="s">
        <v>941</v>
      </c>
      <c r="C55" s="933" t="s">
        <v>6268</v>
      </c>
      <c r="D55" s="933" t="s">
        <v>6196</v>
      </c>
      <c r="E55" s="933">
        <v>2554765</v>
      </c>
      <c r="F55" s="934" t="s">
        <v>884</v>
      </c>
      <c r="G55" s="933">
        <v>3121501</v>
      </c>
      <c r="H55" s="933" t="str">
        <f>VLOOKUP(F55,'Customer Master'!$E:$F,2,FALSE)</f>
        <v>Otium Capital GE LLC</v>
      </c>
      <c r="I55" s="933" t="s">
        <v>2864</v>
      </c>
      <c r="J55" s="933" t="str">
        <f>VLOOKUP(H55,'Group Master'!A$4:B$1331,2,FALSE)</f>
        <v>Otium Capital GE LLC</v>
      </c>
      <c r="K55" s="933" t="s">
        <v>17</v>
      </c>
      <c r="L55" s="933" t="s">
        <v>17</v>
      </c>
      <c r="M55" s="933" t="str">
        <f>VLOOKUP(K55,'Currency Rate'!$A:$C,3,FALSE)</f>
        <v>Eastern Europe</v>
      </c>
      <c r="N55" s="933" t="str">
        <f>VLOOKUP(TEXT(O55,"#"),'PC Master Data'!$A:$F,6,FALSE)</f>
        <v>Georgia</v>
      </c>
      <c r="O55" s="933">
        <v>340017</v>
      </c>
      <c r="P55" s="933" t="str">
        <f>VLOOKUP(TEXT(O55,"#"),'PC Master Data'!$A:$F,2,FALSE)</f>
        <v xml:space="preserve">Mystery of the Lamp - GEO </v>
      </c>
      <c r="Q55" s="941" t="s">
        <v>6295</v>
      </c>
      <c r="R55" s="941" t="s">
        <v>6296</v>
      </c>
      <c r="S55" s="933" t="s">
        <v>6297</v>
      </c>
      <c r="T55" s="933" t="s">
        <v>6297</v>
      </c>
      <c r="U55" s="936"/>
      <c r="V55" s="936">
        <f t="shared" si="7"/>
        <v>500</v>
      </c>
      <c r="W55" s="936" t="str">
        <f>VLOOKUP(K55,'Currency Rate'!A:B,2,0)</f>
        <v>EUR</v>
      </c>
      <c r="X55" s="883">
        <f>IF(AND(NOT(ISBLANK(V55)), NOT(ISBLANK(U55))), "ERROR1", IF(ISBLANK(V55),IF(ISBLANK(U55),0,VLOOKUP(W55,'Currency Rate'!E:F,2,0)*U55),VLOOKUP(W55,'Currency Rate'!E:F,2,0)*V55/Monthdays))</f>
        <v>19.032258064516128</v>
      </c>
      <c r="Y55" s="937" t="s">
        <v>6257</v>
      </c>
      <c r="Z55" s="937" t="s">
        <v>6257</v>
      </c>
      <c r="AA55" s="372" t="s">
        <v>6241</v>
      </c>
      <c r="AB55" s="372">
        <v>45992</v>
      </c>
      <c r="AC55" s="976" t="s">
        <v>11</v>
      </c>
      <c r="AD55" s="929">
        <f t="shared" si="5"/>
        <v>590</v>
      </c>
      <c r="AE55" s="930">
        <f t="shared" si="6"/>
        <v>500</v>
      </c>
      <c r="AF55" s="927">
        <f t="shared" si="2"/>
        <v>31</v>
      </c>
      <c r="AG55" s="928">
        <v>0</v>
      </c>
      <c r="AH55" s="365" t="str">
        <f t="shared" si="3"/>
        <v>OK</v>
      </c>
      <c r="AI55" s="455">
        <v>0</v>
      </c>
      <c r="AJ55" s="931" t="s">
        <v>6303</v>
      </c>
      <c r="AK55" s="343">
        <v>0</v>
      </c>
      <c r="AL55" s="343">
        <v>0</v>
      </c>
      <c r="AM55" s="370">
        <f t="shared" si="4"/>
        <v>590</v>
      </c>
      <c r="AN55" s="796">
        <v>45992</v>
      </c>
      <c r="AO55" s="938" t="s">
        <v>6299</v>
      </c>
      <c r="AP55" s="942" t="s">
        <v>6243</v>
      </c>
      <c r="AQ55" s="370"/>
      <c r="AR55" s="946" t="s">
        <v>6300</v>
      </c>
      <c r="AS55" s="945" t="s">
        <v>6301</v>
      </c>
      <c r="AT55" s="946" t="s">
        <v>6245</v>
      </c>
      <c r="AU55" s="944" t="s">
        <v>6302</v>
      </c>
      <c r="AV55" s="903"/>
      <c r="AW55" s="942" t="s">
        <v>6245</v>
      </c>
      <c r="AX55" s="796">
        <v>46174</v>
      </c>
      <c r="AY55" s="796" t="s">
        <v>6245</v>
      </c>
      <c r="AZ55" s="586"/>
      <c r="BA55" s="586"/>
    </row>
    <row r="56" spans="1:53" s="102" customFormat="1" ht="114.75">
      <c r="A56" s="932" t="s">
        <v>131</v>
      </c>
      <c r="B56" s="933" t="s">
        <v>941</v>
      </c>
      <c r="C56" s="933" t="s">
        <v>6268</v>
      </c>
      <c r="D56" s="933" t="s">
        <v>6196</v>
      </c>
      <c r="E56" s="933">
        <v>2554766</v>
      </c>
      <c r="F56" s="934" t="s">
        <v>884</v>
      </c>
      <c r="G56" s="933">
        <v>3121501</v>
      </c>
      <c r="H56" s="933" t="str">
        <f>VLOOKUP(F56,'Customer Master'!$E:$F,2,FALSE)</f>
        <v>Otium Capital GE LLC</v>
      </c>
      <c r="I56" s="933" t="s">
        <v>2864</v>
      </c>
      <c r="J56" s="933" t="str">
        <f>VLOOKUP(H56,'Group Master'!A$4:B$1331,2,FALSE)</f>
        <v>Otium Capital GE LLC</v>
      </c>
      <c r="K56" s="933" t="s">
        <v>17</v>
      </c>
      <c r="L56" s="933" t="s">
        <v>17</v>
      </c>
      <c r="M56" s="933" t="str">
        <f>VLOOKUP(K56,'Currency Rate'!$A:$C,3,FALSE)</f>
        <v>Eastern Europe</v>
      </c>
      <c r="N56" s="933" t="str">
        <f>VLOOKUP(TEXT(O56,"#"),'PC Master Data'!$A:$F,6,FALSE)</f>
        <v>Georgia</v>
      </c>
      <c r="O56" s="933">
        <v>340017</v>
      </c>
      <c r="P56" s="933" t="str">
        <f>VLOOKUP(TEXT(O56,"#"),'PC Master Data'!$A:$F,2,FALSE)</f>
        <v xml:space="preserve">Mystery of the Lamp - GEO </v>
      </c>
      <c r="Q56" s="941" t="s">
        <v>6295</v>
      </c>
      <c r="R56" s="941" t="s">
        <v>6296</v>
      </c>
      <c r="S56" s="933" t="s">
        <v>6297</v>
      </c>
      <c r="T56" s="933" t="s">
        <v>6297</v>
      </c>
      <c r="U56" s="936"/>
      <c r="V56" s="936">
        <f>450+50+200</f>
        <v>700</v>
      </c>
      <c r="W56" s="936" t="str">
        <f>VLOOKUP(K56,'Currency Rate'!A:B,2,0)</f>
        <v>EUR</v>
      </c>
      <c r="X56" s="883">
        <f>IF(AND(NOT(ISBLANK(V56)), NOT(ISBLANK(U56))), "ERROR1", IF(ISBLANK(V56),IF(ISBLANK(U56),0,VLOOKUP(W56,'Currency Rate'!E:F,2,0)*U56),VLOOKUP(W56,'Currency Rate'!E:F,2,0)*V56/Monthdays))</f>
        <v>26.64516129032258</v>
      </c>
      <c r="Y56" s="937" t="s">
        <v>6257</v>
      </c>
      <c r="Z56" s="937" t="s">
        <v>6257</v>
      </c>
      <c r="AA56" s="372" t="s">
        <v>6241</v>
      </c>
      <c r="AB56" s="372">
        <v>45992</v>
      </c>
      <c r="AC56" s="976" t="s">
        <v>11</v>
      </c>
      <c r="AD56" s="929">
        <f t="shared" si="5"/>
        <v>826</v>
      </c>
      <c r="AE56" s="930">
        <f t="shared" si="6"/>
        <v>700</v>
      </c>
      <c r="AF56" s="927">
        <f t="shared" si="2"/>
        <v>31</v>
      </c>
      <c r="AG56" s="928">
        <v>0</v>
      </c>
      <c r="AH56" s="365" t="str">
        <f t="shared" si="3"/>
        <v>OK</v>
      </c>
      <c r="AI56" s="455">
        <v>0</v>
      </c>
      <c r="AJ56" s="931" t="s">
        <v>6304</v>
      </c>
      <c r="AK56" s="343">
        <v>0</v>
      </c>
      <c r="AL56" s="343">
        <v>0</v>
      </c>
      <c r="AM56" s="370">
        <f t="shared" si="4"/>
        <v>826</v>
      </c>
      <c r="AN56" s="796">
        <v>45992</v>
      </c>
      <c r="AO56" s="938" t="s">
        <v>6299</v>
      </c>
      <c r="AP56" s="942" t="s">
        <v>6243</v>
      </c>
      <c r="AQ56" s="370"/>
      <c r="AR56" s="946" t="s">
        <v>6300</v>
      </c>
      <c r="AS56" s="945" t="s">
        <v>6301</v>
      </c>
      <c r="AT56" s="946" t="s">
        <v>6245</v>
      </c>
      <c r="AU56" s="944" t="s">
        <v>6302</v>
      </c>
      <c r="AV56" s="903"/>
      <c r="AW56" s="942" t="s">
        <v>6245</v>
      </c>
      <c r="AX56" s="796">
        <v>46174</v>
      </c>
      <c r="AY56" s="796" t="s">
        <v>6245</v>
      </c>
      <c r="AZ56" s="586"/>
      <c r="BA56" s="586"/>
    </row>
    <row r="57" spans="1:53" s="102" customFormat="1" ht="114.75">
      <c r="A57" s="932" t="s">
        <v>130</v>
      </c>
      <c r="B57" s="933" t="s">
        <v>941</v>
      </c>
      <c r="C57" s="933" t="s">
        <v>6249</v>
      </c>
      <c r="D57" s="933" t="s">
        <v>6232</v>
      </c>
      <c r="E57" s="933">
        <v>2554768</v>
      </c>
      <c r="F57" s="934" t="s">
        <v>884</v>
      </c>
      <c r="G57" s="933">
        <v>3121501</v>
      </c>
      <c r="H57" s="933" t="str">
        <f>VLOOKUP(F57,'Customer Master'!$E:$F,2,FALSE)</f>
        <v>Otium Capital GE LLC</v>
      </c>
      <c r="I57" s="933" t="s">
        <v>2864</v>
      </c>
      <c r="J57" s="933" t="str">
        <f>VLOOKUP(H57,'Group Master'!A$4:B$1331,2,FALSE)</f>
        <v>Otium Capital GE LLC</v>
      </c>
      <c r="K57" s="933" t="s">
        <v>17</v>
      </c>
      <c r="L57" s="933" t="s">
        <v>17</v>
      </c>
      <c r="M57" s="933" t="str">
        <f>VLOOKUP(K57,'Currency Rate'!$A:$C,3,FALSE)</f>
        <v>Eastern Europe</v>
      </c>
      <c r="N57" s="933" t="str">
        <f>VLOOKUP(TEXT(O57,"#"),'PC Master Data'!$A:$F,6,FALSE)</f>
        <v>Georgia</v>
      </c>
      <c r="O57" s="933">
        <v>340001</v>
      </c>
      <c r="P57" s="933" t="str">
        <f>VLOOKUP(TEXT(O57,"#"),'PC Master Data'!$A:$F,2,FALSE)</f>
        <v>Georgia Sales</v>
      </c>
      <c r="Q57" s="941" t="s">
        <v>6295</v>
      </c>
      <c r="R57" s="941" t="s">
        <v>6296</v>
      </c>
      <c r="S57" s="933" t="s">
        <v>6251</v>
      </c>
      <c r="T57" s="933" t="s">
        <v>6251</v>
      </c>
      <c r="U57" s="936"/>
      <c r="V57" s="936">
        <f t="shared" ref="V57:V63" si="8">450+50</f>
        <v>500</v>
      </c>
      <c r="W57" s="936" t="str">
        <f>VLOOKUP(K57,'Currency Rate'!A:B,2,0)</f>
        <v>EUR</v>
      </c>
      <c r="X57" s="883">
        <f>IF(AND(NOT(ISBLANK(V57)), NOT(ISBLANK(U57))), "ERROR1", IF(ISBLANK(V57),IF(ISBLANK(U57),0,VLOOKUP(W57,'Currency Rate'!E:F,2,0)*U57),VLOOKUP(W57,'Currency Rate'!E:F,2,0)*V57/Monthdays))</f>
        <v>19.032258064516128</v>
      </c>
      <c r="Y57" s="937" t="s">
        <v>6257</v>
      </c>
      <c r="Z57" s="937" t="s">
        <v>6257</v>
      </c>
      <c r="AA57" s="372" t="s">
        <v>6241</v>
      </c>
      <c r="AB57" s="372">
        <v>45992</v>
      </c>
      <c r="AC57" s="976" t="s">
        <v>11</v>
      </c>
      <c r="AD57" s="929">
        <f t="shared" si="5"/>
        <v>590</v>
      </c>
      <c r="AE57" s="930">
        <f t="shared" si="6"/>
        <v>500</v>
      </c>
      <c r="AF57" s="927">
        <f t="shared" si="2"/>
        <v>31</v>
      </c>
      <c r="AG57" s="928">
        <v>0</v>
      </c>
      <c r="AH57" s="365" t="str">
        <f t="shared" si="3"/>
        <v>OK</v>
      </c>
      <c r="AI57" s="455">
        <v>0</v>
      </c>
      <c r="AJ57" s="931" t="s">
        <v>6303</v>
      </c>
      <c r="AK57" s="343">
        <v>0</v>
      </c>
      <c r="AL57" s="343">
        <v>0</v>
      </c>
      <c r="AM57" s="370">
        <f t="shared" si="4"/>
        <v>590</v>
      </c>
      <c r="AN57" s="796">
        <v>45992</v>
      </c>
      <c r="AO57" s="938" t="s">
        <v>6299</v>
      </c>
      <c r="AP57" s="942" t="s">
        <v>6243</v>
      </c>
      <c r="AQ57" s="370"/>
      <c r="AR57" s="946" t="s">
        <v>6300</v>
      </c>
      <c r="AS57" s="945" t="s">
        <v>6301</v>
      </c>
      <c r="AT57" s="946" t="s">
        <v>6245</v>
      </c>
      <c r="AU57" s="944" t="s">
        <v>6302</v>
      </c>
      <c r="AV57" s="903"/>
      <c r="AW57" s="942" t="s">
        <v>6245</v>
      </c>
      <c r="AX57" s="796">
        <v>46174</v>
      </c>
      <c r="AY57" s="796" t="s">
        <v>6245</v>
      </c>
      <c r="AZ57" s="586"/>
      <c r="BA57" s="586"/>
    </row>
    <row r="58" spans="1:53" s="102" customFormat="1" ht="114.75">
      <c r="A58" s="932" t="s">
        <v>130</v>
      </c>
      <c r="B58" s="933" t="s">
        <v>941</v>
      </c>
      <c r="C58" s="933" t="s">
        <v>6249</v>
      </c>
      <c r="D58" s="933" t="s">
        <v>6232</v>
      </c>
      <c r="E58" s="933">
        <v>2558122</v>
      </c>
      <c r="F58" s="934" t="s">
        <v>884</v>
      </c>
      <c r="G58" s="933">
        <v>3121501</v>
      </c>
      <c r="H58" s="933" t="str">
        <f>VLOOKUP(F58,'Customer Master'!$E:$F,2,FALSE)</f>
        <v>Otium Capital GE LLC</v>
      </c>
      <c r="I58" s="933" t="s">
        <v>2864</v>
      </c>
      <c r="J58" s="933" t="str">
        <f>VLOOKUP(H58,'Group Master'!A$4:B$1331,2,FALSE)</f>
        <v>Otium Capital GE LLC</v>
      </c>
      <c r="K58" s="933" t="s">
        <v>17</v>
      </c>
      <c r="L58" s="933" t="s">
        <v>17</v>
      </c>
      <c r="M58" s="933" t="str">
        <f>VLOOKUP(K58,'Currency Rate'!$A:$C,3,FALSE)</f>
        <v>Eastern Europe</v>
      </c>
      <c r="N58" s="933" t="str">
        <f>VLOOKUP(TEXT(O58,"#"),'PC Master Data'!$A:$F,6,FALSE)</f>
        <v>Georgia</v>
      </c>
      <c r="O58" s="933">
        <v>340001</v>
      </c>
      <c r="P58" s="933" t="str">
        <f>VLOOKUP(TEXT(O58,"#"),'PC Master Data'!$A:$F,2,FALSE)</f>
        <v>Georgia Sales</v>
      </c>
      <c r="Q58" s="941" t="s">
        <v>6295</v>
      </c>
      <c r="R58" s="941" t="s">
        <v>6296</v>
      </c>
      <c r="S58" s="933" t="s">
        <v>6251</v>
      </c>
      <c r="T58" s="933" t="s">
        <v>6251</v>
      </c>
      <c r="U58" s="936"/>
      <c r="V58" s="936">
        <f t="shared" si="8"/>
        <v>500</v>
      </c>
      <c r="W58" s="936" t="str">
        <f>VLOOKUP(K58,'Currency Rate'!A:B,2,0)</f>
        <v>EUR</v>
      </c>
      <c r="X58" s="883">
        <f>IF(AND(NOT(ISBLANK(V58)), NOT(ISBLANK(U58))), "ERROR1", IF(ISBLANK(V58),IF(ISBLANK(U58),0,VLOOKUP(W58,'Currency Rate'!E:F,2,0)*U58),VLOOKUP(W58,'Currency Rate'!E:F,2,0)*V58/Monthdays))</f>
        <v>19.032258064516128</v>
      </c>
      <c r="Y58" s="937" t="s">
        <v>6257</v>
      </c>
      <c r="Z58" s="937" t="s">
        <v>6257</v>
      </c>
      <c r="AA58" s="372" t="s">
        <v>6241</v>
      </c>
      <c r="AB58" s="372">
        <v>45992</v>
      </c>
      <c r="AC58" s="976" t="s">
        <v>11</v>
      </c>
      <c r="AD58" s="929">
        <f t="shared" si="5"/>
        <v>590</v>
      </c>
      <c r="AE58" s="930">
        <f t="shared" si="6"/>
        <v>500</v>
      </c>
      <c r="AF58" s="927">
        <f t="shared" si="2"/>
        <v>31</v>
      </c>
      <c r="AG58" s="928">
        <v>0</v>
      </c>
      <c r="AH58" s="365" t="str">
        <f t="shared" si="3"/>
        <v>OK</v>
      </c>
      <c r="AI58" s="455">
        <v>0</v>
      </c>
      <c r="AJ58" s="931" t="s">
        <v>6303</v>
      </c>
      <c r="AK58" s="343">
        <v>0</v>
      </c>
      <c r="AL58" s="343">
        <v>0</v>
      </c>
      <c r="AM58" s="370">
        <f t="shared" si="4"/>
        <v>590</v>
      </c>
      <c r="AN58" s="796">
        <v>45992</v>
      </c>
      <c r="AO58" s="938" t="s">
        <v>6299</v>
      </c>
      <c r="AP58" s="942" t="s">
        <v>6243</v>
      </c>
      <c r="AQ58" s="370"/>
      <c r="AR58" s="946" t="s">
        <v>6300</v>
      </c>
      <c r="AS58" s="945" t="s">
        <v>6301</v>
      </c>
      <c r="AT58" s="946" t="s">
        <v>6245</v>
      </c>
      <c r="AU58" s="944" t="s">
        <v>6302</v>
      </c>
      <c r="AV58" s="903"/>
      <c r="AW58" s="942" t="s">
        <v>6245</v>
      </c>
      <c r="AX58" s="796">
        <v>46174</v>
      </c>
      <c r="AY58" s="796" t="s">
        <v>6245</v>
      </c>
      <c r="AZ58" s="586"/>
      <c r="BA58" s="586"/>
    </row>
    <row r="59" spans="1:53" s="102" customFormat="1" ht="114.75">
      <c r="A59" s="932" t="s">
        <v>130</v>
      </c>
      <c r="B59" s="933" t="s">
        <v>941</v>
      </c>
      <c r="C59" s="933" t="s">
        <v>6249</v>
      </c>
      <c r="D59" s="933" t="s">
        <v>6232</v>
      </c>
      <c r="E59" s="933">
        <v>2558123</v>
      </c>
      <c r="F59" s="934" t="s">
        <v>884</v>
      </c>
      <c r="G59" s="933">
        <v>3121501</v>
      </c>
      <c r="H59" s="933" t="str">
        <f>VLOOKUP(F59,'Customer Master'!$E:$F,2,FALSE)</f>
        <v>Otium Capital GE LLC</v>
      </c>
      <c r="I59" s="933" t="s">
        <v>2864</v>
      </c>
      <c r="J59" s="933" t="str">
        <f>VLOOKUP(H59,'Group Master'!A$4:B$1331,2,FALSE)</f>
        <v>Otium Capital GE LLC</v>
      </c>
      <c r="K59" s="933" t="s">
        <v>17</v>
      </c>
      <c r="L59" s="933" t="s">
        <v>17</v>
      </c>
      <c r="M59" s="933" t="str">
        <f>VLOOKUP(K59,'Currency Rate'!$A:$C,3,FALSE)</f>
        <v>Eastern Europe</v>
      </c>
      <c r="N59" s="933" t="str">
        <f>VLOOKUP(TEXT(O59,"#"),'PC Master Data'!$A:$F,6,FALSE)</f>
        <v>Georgia</v>
      </c>
      <c r="O59" s="933">
        <v>340001</v>
      </c>
      <c r="P59" s="933" t="str">
        <f>VLOOKUP(TEXT(O59,"#"),'PC Master Data'!$A:$F,2,FALSE)</f>
        <v>Georgia Sales</v>
      </c>
      <c r="Q59" s="941" t="s">
        <v>6295</v>
      </c>
      <c r="R59" s="941" t="s">
        <v>6296</v>
      </c>
      <c r="S59" s="933" t="s">
        <v>6251</v>
      </c>
      <c r="T59" s="933" t="s">
        <v>6251</v>
      </c>
      <c r="U59" s="936"/>
      <c r="V59" s="936">
        <f t="shared" si="8"/>
        <v>500</v>
      </c>
      <c r="W59" s="936" t="str">
        <f>VLOOKUP(K59,'Currency Rate'!A:B,2,0)</f>
        <v>EUR</v>
      </c>
      <c r="X59" s="883">
        <f>IF(AND(NOT(ISBLANK(V59)), NOT(ISBLANK(U59))), "ERROR1", IF(ISBLANK(V59),IF(ISBLANK(U59),0,VLOOKUP(W59,'Currency Rate'!E:F,2,0)*U59),VLOOKUP(W59,'Currency Rate'!E:F,2,0)*V59/Monthdays))</f>
        <v>19.032258064516128</v>
      </c>
      <c r="Y59" s="937" t="s">
        <v>6257</v>
      </c>
      <c r="Z59" s="937" t="s">
        <v>6257</v>
      </c>
      <c r="AA59" s="372" t="s">
        <v>6241</v>
      </c>
      <c r="AB59" s="372">
        <v>45992</v>
      </c>
      <c r="AC59" s="976" t="s">
        <v>11</v>
      </c>
      <c r="AD59" s="929">
        <f t="shared" si="5"/>
        <v>590</v>
      </c>
      <c r="AE59" s="930">
        <f t="shared" si="6"/>
        <v>500</v>
      </c>
      <c r="AF59" s="927">
        <f t="shared" si="2"/>
        <v>31</v>
      </c>
      <c r="AG59" s="928">
        <v>0</v>
      </c>
      <c r="AH59" s="365" t="str">
        <f t="shared" si="3"/>
        <v>OK</v>
      </c>
      <c r="AI59" s="455">
        <v>0</v>
      </c>
      <c r="AJ59" s="931" t="s">
        <v>6303</v>
      </c>
      <c r="AK59" s="343">
        <v>0</v>
      </c>
      <c r="AL59" s="343">
        <v>0</v>
      </c>
      <c r="AM59" s="370">
        <f t="shared" si="4"/>
        <v>590</v>
      </c>
      <c r="AN59" s="796">
        <v>45992</v>
      </c>
      <c r="AO59" s="938" t="s">
        <v>6299</v>
      </c>
      <c r="AP59" s="942" t="s">
        <v>6243</v>
      </c>
      <c r="AQ59" s="370"/>
      <c r="AR59" s="946" t="s">
        <v>6300</v>
      </c>
      <c r="AS59" s="945" t="s">
        <v>6301</v>
      </c>
      <c r="AT59" s="946" t="s">
        <v>6245</v>
      </c>
      <c r="AU59" s="944" t="s">
        <v>6302</v>
      </c>
      <c r="AV59" s="903"/>
      <c r="AW59" s="942" t="s">
        <v>6245</v>
      </c>
      <c r="AX59" s="796">
        <v>46174</v>
      </c>
      <c r="AY59" s="796" t="s">
        <v>6245</v>
      </c>
      <c r="AZ59" s="586"/>
      <c r="BA59" s="586"/>
    </row>
    <row r="60" spans="1:53" s="102" customFormat="1" ht="114.75">
      <c r="A60" s="932" t="s">
        <v>130</v>
      </c>
      <c r="B60" s="933" t="s">
        <v>941</v>
      </c>
      <c r="C60" s="933" t="s">
        <v>6249</v>
      </c>
      <c r="D60" s="933" t="s">
        <v>6232</v>
      </c>
      <c r="E60" s="933">
        <v>2558125</v>
      </c>
      <c r="F60" s="934" t="s">
        <v>884</v>
      </c>
      <c r="G60" s="933">
        <v>3121501</v>
      </c>
      <c r="H60" s="933" t="str">
        <f>VLOOKUP(F60,'Customer Master'!$E:$F,2,FALSE)</f>
        <v>Otium Capital GE LLC</v>
      </c>
      <c r="I60" s="933" t="s">
        <v>2864</v>
      </c>
      <c r="J60" s="933" t="str">
        <f>VLOOKUP(H60,'Group Master'!A$4:B$1331,2,FALSE)</f>
        <v>Otium Capital GE LLC</v>
      </c>
      <c r="K60" s="933" t="s">
        <v>17</v>
      </c>
      <c r="L60" s="933" t="s">
        <v>17</v>
      </c>
      <c r="M60" s="933" t="str">
        <f>VLOOKUP(K60,'Currency Rate'!$A:$C,3,FALSE)</f>
        <v>Eastern Europe</v>
      </c>
      <c r="N60" s="933" t="str">
        <f>VLOOKUP(TEXT(O60,"#"),'PC Master Data'!$A:$F,6,FALSE)</f>
        <v>Georgia</v>
      </c>
      <c r="O60" s="933">
        <v>340001</v>
      </c>
      <c r="P60" s="933" t="str">
        <f>VLOOKUP(TEXT(O60,"#"),'PC Master Data'!$A:$F,2,FALSE)</f>
        <v>Georgia Sales</v>
      </c>
      <c r="Q60" s="941" t="s">
        <v>6295</v>
      </c>
      <c r="R60" s="941" t="s">
        <v>6296</v>
      </c>
      <c r="S60" s="933" t="s">
        <v>6251</v>
      </c>
      <c r="T60" s="933" t="s">
        <v>6251</v>
      </c>
      <c r="U60" s="936"/>
      <c r="V60" s="936">
        <f t="shared" si="8"/>
        <v>500</v>
      </c>
      <c r="W60" s="936" t="str">
        <f>VLOOKUP(K60,'Currency Rate'!A:B,2,0)</f>
        <v>EUR</v>
      </c>
      <c r="X60" s="883">
        <f>IF(AND(NOT(ISBLANK(V60)), NOT(ISBLANK(U60))), "ERROR1", IF(ISBLANK(V60),IF(ISBLANK(U60),0,VLOOKUP(W60,'Currency Rate'!E:F,2,0)*U60),VLOOKUP(W60,'Currency Rate'!E:F,2,0)*V60/Monthdays))</f>
        <v>19.032258064516128</v>
      </c>
      <c r="Y60" s="937" t="s">
        <v>6257</v>
      </c>
      <c r="Z60" s="937" t="s">
        <v>6257</v>
      </c>
      <c r="AA60" s="372" t="s">
        <v>6241</v>
      </c>
      <c r="AB60" s="372">
        <v>45992</v>
      </c>
      <c r="AC60" s="976" t="s">
        <v>11</v>
      </c>
      <c r="AD60" s="929">
        <f t="shared" si="5"/>
        <v>590</v>
      </c>
      <c r="AE60" s="930">
        <f t="shared" si="6"/>
        <v>500</v>
      </c>
      <c r="AF60" s="927">
        <f t="shared" si="2"/>
        <v>31</v>
      </c>
      <c r="AG60" s="928">
        <v>0</v>
      </c>
      <c r="AH60" s="365" t="str">
        <f t="shared" si="3"/>
        <v>OK</v>
      </c>
      <c r="AI60" s="455">
        <v>0</v>
      </c>
      <c r="AJ60" s="931" t="s">
        <v>6303</v>
      </c>
      <c r="AK60" s="343">
        <v>0</v>
      </c>
      <c r="AL60" s="343">
        <v>0</v>
      </c>
      <c r="AM60" s="370">
        <f t="shared" si="4"/>
        <v>590</v>
      </c>
      <c r="AN60" s="796">
        <v>45992</v>
      </c>
      <c r="AO60" s="938" t="s">
        <v>6299</v>
      </c>
      <c r="AP60" s="942" t="s">
        <v>6243</v>
      </c>
      <c r="AQ60" s="370"/>
      <c r="AR60" s="946" t="s">
        <v>6300</v>
      </c>
      <c r="AS60" s="945" t="s">
        <v>6301</v>
      </c>
      <c r="AT60" s="946" t="s">
        <v>6245</v>
      </c>
      <c r="AU60" s="944" t="s">
        <v>6302</v>
      </c>
      <c r="AV60" s="903"/>
      <c r="AW60" s="942" t="s">
        <v>6245</v>
      </c>
      <c r="AX60" s="796">
        <v>46174</v>
      </c>
      <c r="AY60" s="796" t="s">
        <v>6245</v>
      </c>
      <c r="AZ60" s="586"/>
      <c r="BA60" s="586"/>
    </row>
    <row r="61" spans="1:53" s="102" customFormat="1" ht="114.75">
      <c r="A61" s="932" t="s">
        <v>130</v>
      </c>
      <c r="B61" s="933" t="s">
        <v>941</v>
      </c>
      <c r="C61" s="933" t="s">
        <v>6249</v>
      </c>
      <c r="D61" s="933" t="s">
        <v>6232</v>
      </c>
      <c r="E61" s="933">
        <v>2560473</v>
      </c>
      <c r="F61" s="934" t="s">
        <v>884</v>
      </c>
      <c r="G61" s="933">
        <v>3121501</v>
      </c>
      <c r="H61" s="933" t="str">
        <f>VLOOKUP(F61,'Customer Master'!$E:$F,2,FALSE)</f>
        <v>Otium Capital GE LLC</v>
      </c>
      <c r="I61" s="933" t="s">
        <v>2864</v>
      </c>
      <c r="J61" s="933" t="str">
        <f>VLOOKUP(H61,'Group Master'!A$4:B$1331,2,FALSE)</f>
        <v>Otium Capital GE LLC</v>
      </c>
      <c r="K61" s="933" t="s">
        <v>17</v>
      </c>
      <c r="L61" s="933" t="s">
        <v>17</v>
      </c>
      <c r="M61" s="933" t="str">
        <f>VLOOKUP(K61,'Currency Rate'!$A:$C,3,FALSE)</f>
        <v>Eastern Europe</v>
      </c>
      <c r="N61" s="933" t="str">
        <f>VLOOKUP(TEXT(O61,"#"),'PC Master Data'!$A:$F,6,FALSE)</f>
        <v>Georgia</v>
      </c>
      <c r="O61" s="933">
        <v>340001</v>
      </c>
      <c r="P61" s="933" t="str">
        <f>VLOOKUP(TEXT(O61,"#"),'PC Master Data'!$A:$F,2,FALSE)</f>
        <v>Georgia Sales</v>
      </c>
      <c r="Q61" s="941" t="s">
        <v>6295</v>
      </c>
      <c r="R61" s="941" t="s">
        <v>6296</v>
      </c>
      <c r="S61" s="933" t="s">
        <v>6251</v>
      </c>
      <c r="T61" s="933" t="s">
        <v>6251</v>
      </c>
      <c r="U61" s="936"/>
      <c r="V61" s="936">
        <f t="shared" si="8"/>
        <v>500</v>
      </c>
      <c r="W61" s="936" t="str">
        <f>VLOOKUP(K61,'Currency Rate'!A:B,2,0)</f>
        <v>EUR</v>
      </c>
      <c r="X61" s="883">
        <f>IF(AND(NOT(ISBLANK(V61)), NOT(ISBLANK(U61))), "ERROR1", IF(ISBLANK(V61),IF(ISBLANK(U61),0,VLOOKUP(W61,'Currency Rate'!E:F,2,0)*U61),VLOOKUP(W61,'Currency Rate'!E:F,2,0)*V61/Monthdays))</f>
        <v>19.032258064516128</v>
      </c>
      <c r="Y61" s="937" t="s">
        <v>6257</v>
      </c>
      <c r="Z61" s="937" t="s">
        <v>6257</v>
      </c>
      <c r="AA61" s="372" t="s">
        <v>6241</v>
      </c>
      <c r="AB61" s="372">
        <v>45992</v>
      </c>
      <c r="AC61" s="976" t="s">
        <v>11</v>
      </c>
      <c r="AD61" s="929">
        <f t="shared" si="5"/>
        <v>590</v>
      </c>
      <c r="AE61" s="930">
        <f t="shared" si="6"/>
        <v>500</v>
      </c>
      <c r="AF61" s="927">
        <f t="shared" si="2"/>
        <v>31</v>
      </c>
      <c r="AG61" s="928">
        <v>0</v>
      </c>
      <c r="AH61" s="365" t="str">
        <f t="shared" si="3"/>
        <v>OK</v>
      </c>
      <c r="AI61" s="455">
        <v>0</v>
      </c>
      <c r="AJ61" s="931" t="s">
        <v>6303</v>
      </c>
      <c r="AK61" s="343">
        <v>0</v>
      </c>
      <c r="AL61" s="343">
        <v>0</v>
      </c>
      <c r="AM61" s="370">
        <f t="shared" si="4"/>
        <v>590</v>
      </c>
      <c r="AN61" s="796">
        <v>45992</v>
      </c>
      <c r="AO61" s="938" t="s">
        <v>6299</v>
      </c>
      <c r="AP61" s="942" t="s">
        <v>6243</v>
      </c>
      <c r="AQ61" s="370"/>
      <c r="AR61" s="946" t="s">
        <v>6300</v>
      </c>
      <c r="AS61" s="945" t="s">
        <v>6301</v>
      </c>
      <c r="AT61" s="946" t="s">
        <v>6245</v>
      </c>
      <c r="AU61" s="944" t="s">
        <v>6302</v>
      </c>
      <c r="AV61" s="903"/>
      <c r="AW61" s="942" t="s">
        <v>6245</v>
      </c>
      <c r="AX61" s="796">
        <v>46174</v>
      </c>
      <c r="AY61" s="796" t="s">
        <v>6245</v>
      </c>
      <c r="AZ61" s="586"/>
      <c r="BA61" s="586"/>
    </row>
    <row r="62" spans="1:53" s="102" customFormat="1" ht="114.75">
      <c r="A62" s="932" t="s">
        <v>131</v>
      </c>
      <c r="B62" s="933" t="s">
        <v>941</v>
      </c>
      <c r="C62" s="933" t="s">
        <v>6268</v>
      </c>
      <c r="D62" s="933" t="s">
        <v>6196</v>
      </c>
      <c r="E62" s="933">
        <v>2560475</v>
      </c>
      <c r="F62" s="934" t="s">
        <v>884</v>
      </c>
      <c r="G62" s="933">
        <v>3121501</v>
      </c>
      <c r="H62" s="933" t="str">
        <f>VLOOKUP(F62,'Customer Master'!$E:$F,2,FALSE)</f>
        <v>Otium Capital GE LLC</v>
      </c>
      <c r="I62" s="933" t="s">
        <v>2864</v>
      </c>
      <c r="J62" s="933" t="str">
        <f>VLOOKUP(H62,'Group Master'!A$4:B$1331,2,FALSE)</f>
        <v>Otium Capital GE LLC</v>
      </c>
      <c r="K62" s="933" t="s">
        <v>17</v>
      </c>
      <c r="L62" s="933" t="s">
        <v>17</v>
      </c>
      <c r="M62" s="933" t="str">
        <f>VLOOKUP(K62,'Currency Rate'!$A:$C,3,FALSE)</f>
        <v>Eastern Europe</v>
      </c>
      <c r="N62" s="933" t="str">
        <f>VLOOKUP(TEXT(O62,"#"),'PC Master Data'!$A:$F,6,FALSE)</f>
        <v>Georgia</v>
      </c>
      <c r="O62" s="933">
        <v>340017</v>
      </c>
      <c r="P62" s="933" t="str">
        <f>VLOOKUP(TEXT(O62,"#"),'PC Master Data'!$A:$F,2,FALSE)</f>
        <v xml:space="preserve">Mystery of the Lamp - GEO </v>
      </c>
      <c r="Q62" s="941" t="s">
        <v>6295</v>
      </c>
      <c r="R62" s="941" t="s">
        <v>6296</v>
      </c>
      <c r="S62" s="933" t="s">
        <v>6297</v>
      </c>
      <c r="T62" s="933" t="s">
        <v>6297</v>
      </c>
      <c r="U62" s="936"/>
      <c r="V62" s="936">
        <f t="shared" si="8"/>
        <v>500</v>
      </c>
      <c r="W62" s="936" t="str">
        <f>VLOOKUP(K62,'Currency Rate'!A:B,2,0)</f>
        <v>EUR</v>
      </c>
      <c r="X62" s="883">
        <f>IF(AND(NOT(ISBLANK(V62)), NOT(ISBLANK(U62))), "ERROR1", IF(ISBLANK(V62),IF(ISBLANK(U62),0,VLOOKUP(W62,'Currency Rate'!E:F,2,0)*U62),VLOOKUP(W62,'Currency Rate'!E:F,2,0)*V62/Monthdays))</f>
        <v>19.032258064516128</v>
      </c>
      <c r="Y62" s="937" t="s">
        <v>6257</v>
      </c>
      <c r="Z62" s="937" t="s">
        <v>6257</v>
      </c>
      <c r="AA62" s="372" t="s">
        <v>6241</v>
      </c>
      <c r="AB62" s="372">
        <v>45992</v>
      </c>
      <c r="AC62" s="976" t="s">
        <v>11</v>
      </c>
      <c r="AD62" s="929">
        <f t="shared" si="5"/>
        <v>590</v>
      </c>
      <c r="AE62" s="930">
        <f t="shared" si="6"/>
        <v>500</v>
      </c>
      <c r="AF62" s="927">
        <f t="shared" si="2"/>
        <v>31</v>
      </c>
      <c r="AG62" s="928">
        <v>0</v>
      </c>
      <c r="AH62" s="365" t="str">
        <f t="shared" si="3"/>
        <v>OK</v>
      </c>
      <c r="AI62" s="455">
        <v>0</v>
      </c>
      <c r="AJ62" s="931" t="s">
        <v>6303</v>
      </c>
      <c r="AK62" s="343">
        <v>0</v>
      </c>
      <c r="AL62" s="343">
        <v>0</v>
      </c>
      <c r="AM62" s="370">
        <f t="shared" si="4"/>
        <v>590</v>
      </c>
      <c r="AN62" s="796">
        <v>45992</v>
      </c>
      <c r="AO62" s="938" t="s">
        <v>6299</v>
      </c>
      <c r="AP62" s="942" t="s">
        <v>6243</v>
      </c>
      <c r="AQ62" s="370"/>
      <c r="AR62" s="946" t="s">
        <v>6300</v>
      </c>
      <c r="AS62" s="945" t="s">
        <v>6301</v>
      </c>
      <c r="AT62" s="946" t="s">
        <v>6245</v>
      </c>
      <c r="AU62" s="944" t="s">
        <v>6302</v>
      </c>
      <c r="AV62" s="903"/>
      <c r="AW62" s="942" t="s">
        <v>6245</v>
      </c>
      <c r="AX62" s="796">
        <v>46174</v>
      </c>
      <c r="AY62" s="796" t="s">
        <v>6245</v>
      </c>
      <c r="AZ62" s="586"/>
      <c r="BA62" s="586"/>
    </row>
    <row r="63" spans="1:53" s="102" customFormat="1" ht="114.75">
      <c r="A63" s="932" t="s">
        <v>131</v>
      </c>
      <c r="B63" s="933" t="s">
        <v>941</v>
      </c>
      <c r="C63" s="933" t="s">
        <v>6268</v>
      </c>
      <c r="D63" s="933" t="s">
        <v>6196</v>
      </c>
      <c r="E63" s="933">
        <v>2563677</v>
      </c>
      <c r="F63" s="934" t="s">
        <v>884</v>
      </c>
      <c r="G63" s="933">
        <v>3121501</v>
      </c>
      <c r="H63" s="933" t="str">
        <f>VLOOKUP(F63,'Customer Master'!$E:$F,2,FALSE)</f>
        <v>Otium Capital GE LLC</v>
      </c>
      <c r="I63" s="933" t="s">
        <v>2864</v>
      </c>
      <c r="J63" s="933" t="str">
        <f>VLOOKUP(H63,'Group Master'!A$4:B$1331,2,FALSE)</f>
        <v>Otium Capital GE LLC</v>
      </c>
      <c r="K63" s="933" t="s">
        <v>17</v>
      </c>
      <c r="L63" s="933" t="s">
        <v>17</v>
      </c>
      <c r="M63" s="933" t="str">
        <f>VLOOKUP(K63,'Currency Rate'!$A:$C,3,FALSE)</f>
        <v>Eastern Europe</v>
      </c>
      <c r="N63" s="933" t="str">
        <f>VLOOKUP(TEXT(O63,"#"),'PC Master Data'!$A:$F,6,FALSE)</f>
        <v>Georgia</v>
      </c>
      <c r="O63" s="933">
        <v>340017</v>
      </c>
      <c r="P63" s="933" t="str">
        <f>VLOOKUP(TEXT(O63,"#"),'PC Master Data'!$A:$F,2,FALSE)</f>
        <v xml:space="preserve">Mystery of the Lamp - GEO </v>
      </c>
      <c r="Q63" s="941" t="s">
        <v>6295</v>
      </c>
      <c r="R63" s="941" t="s">
        <v>6296</v>
      </c>
      <c r="S63" s="933" t="s">
        <v>6297</v>
      </c>
      <c r="T63" s="933" t="s">
        <v>6297</v>
      </c>
      <c r="U63" s="936"/>
      <c r="V63" s="936">
        <f t="shared" si="8"/>
        <v>500</v>
      </c>
      <c r="W63" s="936" t="str">
        <f>VLOOKUP(K63,'Currency Rate'!A:B,2,0)</f>
        <v>EUR</v>
      </c>
      <c r="X63" s="883">
        <f>IF(AND(NOT(ISBLANK(V63)), NOT(ISBLANK(U63))), "ERROR1", IF(ISBLANK(V63),IF(ISBLANK(U63),0,VLOOKUP(W63,'Currency Rate'!E:F,2,0)*U63),VLOOKUP(W63,'Currency Rate'!E:F,2,0)*V63/Monthdays))</f>
        <v>19.032258064516128</v>
      </c>
      <c r="Y63" s="937" t="s">
        <v>6257</v>
      </c>
      <c r="Z63" s="937" t="s">
        <v>6257</v>
      </c>
      <c r="AA63" s="372" t="s">
        <v>6241</v>
      </c>
      <c r="AB63" s="372">
        <v>45992</v>
      </c>
      <c r="AC63" s="976" t="s">
        <v>11</v>
      </c>
      <c r="AD63" s="929">
        <f t="shared" si="5"/>
        <v>590</v>
      </c>
      <c r="AE63" s="930">
        <f t="shared" si="6"/>
        <v>500</v>
      </c>
      <c r="AF63" s="927">
        <f t="shared" si="2"/>
        <v>31</v>
      </c>
      <c r="AG63" s="928">
        <v>0</v>
      </c>
      <c r="AH63" s="365" t="str">
        <f t="shared" si="3"/>
        <v>OK</v>
      </c>
      <c r="AI63" s="455">
        <v>0</v>
      </c>
      <c r="AJ63" s="931" t="s">
        <v>6303</v>
      </c>
      <c r="AK63" s="343">
        <v>0</v>
      </c>
      <c r="AL63" s="343">
        <v>0</v>
      </c>
      <c r="AM63" s="370">
        <f t="shared" si="4"/>
        <v>590</v>
      </c>
      <c r="AN63" s="796">
        <v>45992</v>
      </c>
      <c r="AO63" s="938" t="s">
        <v>6299</v>
      </c>
      <c r="AP63" s="942" t="s">
        <v>6243</v>
      </c>
      <c r="AQ63" s="370"/>
      <c r="AR63" s="946" t="s">
        <v>6300</v>
      </c>
      <c r="AS63" s="945" t="s">
        <v>6301</v>
      </c>
      <c r="AT63" s="946" t="s">
        <v>6245</v>
      </c>
      <c r="AU63" s="944" t="s">
        <v>6302</v>
      </c>
      <c r="AV63" s="903"/>
      <c r="AW63" s="942" t="s">
        <v>6245</v>
      </c>
      <c r="AX63" s="796">
        <v>46174</v>
      </c>
      <c r="AY63" s="796" t="s">
        <v>6245</v>
      </c>
      <c r="AZ63" s="586"/>
      <c r="BA63" s="586"/>
    </row>
    <row r="64" spans="1:53" s="102" customFormat="1" ht="143.25" customHeight="1">
      <c r="A64" s="932" t="s">
        <v>130</v>
      </c>
      <c r="B64" s="933" t="s">
        <v>941</v>
      </c>
      <c r="C64" s="933" t="s">
        <v>6249</v>
      </c>
      <c r="D64" s="933" t="s">
        <v>6232</v>
      </c>
      <c r="E64" s="933">
        <v>2530595</v>
      </c>
      <c r="F64" s="934" t="s">
        <v>299</v>
      </c>
      <c r="G64" s="935">
        <v>3312152</v>
      </c>
      <c r="H64" s="933" t="str">
        <f>VLOOKUP(F64,'Customer Master'!$E:$F,2,FALSE)</f>
        <v>Planet Market LLC</v>
      </c>
      <c r="I64" s="933" t="s">
        <v>6305</v>
      </c>
      <c r="J64" s="933" t="str">
        <f>VLOOKUP(H64,'Group Master'!A$4:B$1321,2,FALSE)</f>
        <v>Planet Market LLC</v>
      </c>
      <c r="K64" s="933" t="s">
        <v>17</v>
      </c>
      <c r="L64" s="933" t="s">
        <v>17</v>
      </c>
      <c r="M64" s="933" t="str">
        <f>VLOOKUP(K64,'Currency Rate'!$A:$C,3,FALSE)</f>
        <v>Eastern Europe</v>
      </c>
      <c r="N64" s="933" t="str">
        <f>VLOOKUP(TEXT(O64,"#"),'PC Master Data'!$A:$F,6,FALSE)</f>
        <v>Georgia</v>
      </c>
      <c r="O64" s="933">
        <v>340001</v>
      </c>
      <c r="P64" s="933" t="str">
        <f>VLOOKUP(TEXT(O64,"#"),'PC Master Data'!$A:$F,2,FALSE)</f>
        <v>Georgia Sales</v>
      </c>
      <c r="Q64" s="941" t="s">
        <v>6295</v>
      </c>
      <c r="R64" s="941" t="s">
        <v>6296</v>
      </c>
      <c r="S64" s="933" t="s">
        <v>6251</v>
      </c>
      <c r="T64" s="933" t="s">
        <v>6251</v>
      </c>
      <c r="U64" s="936"/>
      <c r="V64" s="936">
        <v>450</v>
      </c>
      <c r="W64" s="936" t="str">
        <f>VLOOKUP(K64,'Currency Rate'!A:B,2,0)</f>
        <v>EUR</v>
      </c>
      <c r="X64" s="883">
        <f>IF(AND(NOT(ISBLANK(V64)), NOT(ISBLANK(U64))), "ERROR1", IF(ISBLANK(V64),IF(ISBLANK(U64),0,VLOOKUP(W64,'Currency Rate'!E:F,2,0)*U64),VLOOKUP(W64,'Currency Rate'!E:F,2,0)*V64/Monthdays))</f>
        <v>17.129032258064516</v>
      </c>
      <c r="Y64" s="937" t="s">
        <v>6257</v>
      </c>
      <c r="Z64" s="937" t="s">
        <v>6257</v>
      </c>
      <c r="AA64" s="372" t="s">
        <v>6241</v>
      </c>
      <c r="AB64" s="372">
        <v>45992</v>
      </c>
      <c r="AC64" s="976" t="s">
        <v>11</v>
      </c>
      <c r="AD64" s="929">
        <v>0</v>
      </c>
      <c r="AE64" s="930">
        <v>0</v>
      </c>
      <c r="AF64" s="927">
        <f t="shared" si="2"/>
        <v>31</v>
      </c>
      <c r="AG64" s="928">
        <v>0</v>
      </c>
      <c r="AH64" s="365" t="str">
        <f t="shared" si="3"/>
        <v>OK</v>
      </c>
      <c r="AI64" s="455">
        <v>0</v>
      </c>
      <c r="AJ64" s="926" t="s">
        <v>6306</v>
      </c>
      <c r="AK64" s="343">
        <v>0</v>
      </c>
      <c r="AL64" s="343">
        <v>0</v>
      </c>
      <c r="AM64" s="370">
        <f t="shared" si="4"/>
        <v>0</v>
      </c>
      <c r="AN64" s="796">
        <v>45992</v>
      </c>
      <c r="AO64" s="938" t="s">
        <v>6307</v>
      </c>
      <c r="AP64" s="743" t="s">
        <v>6243</v>
      </c>
      <c r="AQ64" s="365"/>
      <c r="AR64" s="939" t="s">
        <v>6308</v>
      </c>
      <c r="AS64" s="939" t="s">
        <v>6309</v>
      </c>
      <c r="AT64" s="939" t="s">
        <v>6245</v>
      </c>
      <c r="AU64" s="940" t="s">
        <v>6310</v>
      </c>
      <c r="AV64" s="494"/>
      <c r="AW64" s="966" t="s">
        <v>6245</v>
      </c>
      <c r="AX64" s="796">
        <v>47088</v>
      </c>
      <c r="AY64" s="796" t="s">
        <v>6245</v>
      </c>
      <c r="AZ64" s="586"/>
      <c r="BA64" s="586"/>
    </row>
    <row r="65" spans="1:53" s="102" customFormat="1" ht="142.5" customHeight="1">
      <c r="A65" s="932" t="s">
        <v>130</v>
      </c>
      <c r="B65" s="933" t="s">
        <v>941</v>
      </c>
      <c r="C65" s="933" t="s">
        <v>6249</v>
      </c>
      <c r="D65" s="933" t="s">
        <v>6232</v>
      </c>
      <c r="E65" s="933">
        <v>2531414</v>
      </c>
      <c r="F65" s="934" t="s">
        <v>299</v>
      </c>
      <c r="G65" s="935">
        <v>3312152</v>
      </c>
      <c r="H65" s="933" t="str">
        <f>VLOOKUP(F65,'Customer Master'!$E:$F,2,FALSE)</f>
        <v>Planet Market LLC</v>
      </c>
      <c r="I65" s="933" t="s">
        <v>6305</v>
      </c>
      <c r="J65" s="933" t="str">
        <f>VLOOKUP(H65,'Group Master'!A$4:B$1321,2,FALSE)</f>
        <v>Planet Market LLC</v>
      </c>
      <c r="K65" s="933" t="s">
        <v>17</v>
      </c>
      <c r="L65" s="933" t="s">
        <v>17</v>
      </c>
      <c r="M65" s="933" t="str">
        <f>VLOOKUP(K65,'Currency Rate'!$A:$C,3,FALSE)</f>
        <v>Eastern Europe</v>
      </c>
      <c r="N65" s="933" t="str">
        <f>VLOOKUP(TEXT(O65,"#"),'PC Master Data'!$A:$F,6,FALSE)</f>
        <v>Georgia</v>
      </c>
      <c r="O65" s="933">
        <v>340001</v>
      </c>
      <c r="P65" s="933" t="str">
        <f>VLOOKUP(TEXT(O65,"#"),'PC Master Data'!$A:$F,2,FALSE)</f>
        <v>Georgia Sales</v>
      </c>
      <c r="Q65" s="941" t="s">
        <v>6295</v>
      </c>
      <c r="R65" s="941" t="s">
        <v>6296</v>
      </c>
      <c r="S65" s="933" t="s">
        <v>6251</v>
      </c>
      <c r="T65" s="933" t="s">
        <v>6251</v>
      </c>
      <c r="U65" s="936"/>
      <c r="V65" s="936">
        <v>450</v>
      </c>
      <c r="W65" s="936" t="str">
        <f>VLOOKUP(K65,'Currency Rate'!A:B,2,0)</f>
        <v>EUR</v>
      </c>
      <c r="X65" s="883">
        <f>IF(AND(NOT(ISBLANK(V65)), NOT(ISBLANK(U65))), "ERROR1", IF(ISBLANK(V65),IF(ISBLANK(U65),0,VLOOKUP(W65,'Currency Rate'!E:F,2,0)*U65),VLOOKUP(W65,'Currency Rate'!E:F,2,0)*V65/Monthdays))</f>
        <v>17.129032258064516</v>
      </c>
      <c r="Y65" s="937" t="s">
        <v>6257</v>
      </c>
      <c r="Z65" s="937" t="s">
        <v>6257</v>
      </c>
      <c r="AA65" s="372" t="s">
        <v>6241</v>
      </c>
      <c r="AB65" s="372">
        <v>45992</v>
      </c>
      <c r="AC65" s="976" t="s">
        <v>11</v>
      </c>
      <c r="AD65" s="929">
        <v>0</v>
      </c>
      <c r="AE65" s="930">
        <v>0</v>
      </c>
      <c r="AF65" s="927">
        <f t="shared" si="2"/>
        <v>31</v>
      </c>
      <c r="AG65" s="928">
        <v>0</v>
      </c>
      <c r="AH65" s="365" t="str">
        <f t="shared" si="3"/>
        <v>OK</v>
      </c>
      <c r="AI65" s="455">
        <v>0</v>
      </c>
      <c r="AJ65" s="926" t="s">
        <v>6306</v>
      </c>
      <c r="AK65" s="343">
        <v>0</v>
      </c>
      <c r="AL65" s="343">
        <v>0</v>
      </c>
      <c r="AM65" s="370">
        <f t="shared" si="4"/>
        <v>0</v>
      </c>
      <c r="AN65" s="796">
        <v>45992</v>
      </c>
      <c r="AO65" s="938" t="s">
        <v>6307</v>
      </c>
      <c r="AP65" s="743"/>
      <c r="AQ65" s="365"/>
      <c r="AR65" s="939" t="s">
        <v>6308</v>
      </c>
      <c r="AS65" s="939" t="s">
        <v>6309</v>
      </c>
      <c r="AT65" s="939" t="s">
        <v>6245</v>
      </c>
      <c r="AU65" s="940" t="s">
        <v>6310</v>
      </c>
      <c r="AV65" s="494"/>
      <c r="AW65" s="966" t="s">
        <v>6245</v>
      </c>
      <c r="AX65" s="796">
        <v>47088</v>
      </c>
      <c r="AY65" s="796" t="s">
        <v>6245</v>
      </c>
      <c r="AZ65" s="586"/>
      <c r="BA65" s="586"/>
    </row>
    <row r="66" spans="1:53" s="102" customFormat="1" ht="142.5" customHeight="1">
      <c r="A66" s="932" t="s">
        <v>130</v>
      </c>
      <c r="B66" s="933" t="s">
        <v>941</v>
      </c>
      <c r="C66" s="933" t="s">
        <v>6249</v>
      </c>
      <c r="D66" s="933" t="s">
        <v>6232</v>
      </c>
      <c r="E66" s="933">
        <v>2551736</v>
      </c>
      <c r="F66" s="934" t="s">
        <v>299</v>
      </c>
      <c r="G66" s="935">
        <v>3312152</v>
      </c>
      <c r="H66" s="933" t="str">
        <f>VLOOKUP(F66,'Customer Master'!$E:$F,2,FALSE)</f>
        <v>Planet Market LLC</v>
      </c>
      <c r="I66" s="933" t="s">
        <v>6305</v>
      </c>
      <c r="J66" s="933" t="str">
        <f>VLOOKUP(H66,'Group Master'!A$4:B$1321,2,FALSE)</f>
        <v>Planet Market LLC</v>
      </c>
      <c r="K66" s="933" t="s">
        <v>17</v>
      </c>
      <c r="L66" s="933" t="s">
        <v>17</v>
      </c>
      <c r="M66" s="933" t="str">
        <f>VLOOKUP(K66,'Currency Rate'!$A:$C,3,FALSE)</f>
        <v>Eastern Europe</v>
      </c>
      <c r="N66" s="933" t="str">
        <f>VLOOKUP(TEXT(O66,"#"),'PC Master Data'!$A:$F,6,FALSE)</f>
        <v>Georgia</v>
      </c>
      <c r="O66" s="933">
        <v>340001</v>
      </c>
      <c r="P66" s="933" t="str">
        <f>VLOOKUP(TEXT(O66,"#"),'PC Master Data'!$A:$F,2,FALSE)</f>
        <v>Georgia Sales</v>
      </c>
      <c r="Q66" s="941" t="s">
        <v>6295</v>
      </c>
      <c r="R66" s="941" t="s">
        <v>6296</v>
      </c>
      <c r="S66" s="933" t="s">
        <v>6251</v>
      </c>
      <c r="T66" s="933" t="s">
        <v>6251</v>
      </c>
      <c r="U66" s="936"/>
      <c r="V66" s="936">
        <v>450</v>
      </c>
      <c r="W66" s="936" t="str">
        <f>VLOOKUP(K66,'Currency Rate'!A:B,2,0)</f>
        <v>EUR</v>
      </c>
      <c r="X66" s="883">
        <f>IF(AND(NOT(ISBLANK(V66)), NOT(ISBLANK(U66))), "ERROR1", IF(ISBLANK(V66),IF(ISBLANK(U66),0,VLOOKUP(W66,'Currency Rate'!E:F,2,0)*U66),VLOOKUP(W66,'Currency Rate'!E:F,2,0)*V66/Monthdays))</f>
        <v>17.129032258064516</v>
      </c>
      <c r="Y66" s="937" t="s">
        <v>6257</v>
      </c>
      <c r="Z66" s="937" t="s">
        <v>6257</v>
      </c>
      <c r="AA66" s="372" t="s">
        <v>6241</v>
      </c>
      <c r="AB66" s="372">
        <v>45992</v>
      </c>
      <c r="AC66" s="976" t="s">
        <v>11</v>
      </c>
      <c r="AD66" s="929">
        <v>0</v>
      </c>
      <c r="AE66" s="930">
        <v>0</v>
      </c>
      <c r="AF66" s="927">
        <f t="shared" si="2"/>
        <v>31</v>
      </c>
      <c r="AG66" s="928">
        <v>0</v>
      </c>
      <c r="AH66" s="365" t="str">
        <f t="shared" si="3"/>
        <v>OK</v>
      </c>
      <c r="AI66" s="455">
        <v>0</v>
      </c>
      <c r="AJ66" s="926" t="s">
        <v>6306</v>
      </c>
      <c r="AK66" s="343">
        <v>0</v>
      </c>
      <c r="AL66" s="343">
        <v>0</v>
      </c>
      <c r="AM66" s="370">
        <f t="shared" si="4"/>
        <v>0</v>
      </c>
      <c r="AN66" s="796">
        <v>45992</v>
      </c>
      <c r="AO66" s="938" t="s">
        <v>6307</v>
      </c>
      <c r="AP66" s="743"/>
      <c r="AQ66" s="365"/>
      <c r="AR66" s="939" t="s">
        <v>6308</v>
      </c>
      <c r="AS66" s="939" t="s">
        <v>6309</v>
      </c>
      <c r="AT66" s="939" t="s">
        <v>6245</v>
      </c>
      <c r="AU66" s="940" t="s">
        <v>6310</v>
      </c>
      <c r="AV66" s="494"/>
      <c r="AW66" s="966" t="s">
        <v>6245</v>
      </c>
      <c r="AX66" s="796">
        <v>47088</v>
      </c>
      <c r="AY66" s="796" t="s">
        <v>6245</v>
      </c>
      <c r="AZ66" s="586"/>
      <c r="BA66" s="586"/>
    </row>
    <row r="67" spans="1:53" s="102" customFormat="1" ht="141" customHeight="1">
      <c r="A67" s="932" t="s">
        <v>130</v>
      </c>
      <c r="B67" s="933" t="s">
        <v>941</v>
      </c>
      <c r="C67" s="933" t="s">
        <v>6249</v>
      </c>
      <c r="D67" s="933" t="s">
        <v>6232</v>
      </c>
      <c r="E67" s="933">
        <v>2553560</v>
      </c>
      <c r="F67" s="934" t="s">
        <v>299</v>
      </c>
      <c r="G67" s="935">
        <v>3312152</v>
      </c>
      <c r="H67" s="933" t="str">
        <f>VLOOKUP(F67,'Customer Master'!$E:$F,2,FALSE)</f>
        <v>Planet Market LLC</v>
      </c>
      <c r="I67" s="933" t="s">
        <v>6305</v>
      </c>
      <c r="J67" s="933" t="str">
        <f>VLOOKUP(H67,'Group Master'!A$4:B$1321,2,FALSE)</f>
        <v>Planet Market LLC</v>
      </c>
      <c r="K67" s="933" t="s">
        <v>17</v>
      </c>
      <c r="L67" s="933" t="s">
        <v>17</v>
      </c>
      <c r="M67" s="933" t="str">
        <f>VLOOKUP(K67,'Currency Rate'!$A:$C,3,FALSE)</f>
        <v>Eastern Europe</v>
      </c>
      <c r="N67" s="933" t="str">
        <f>VLOOKUP(TEXT(O67,"#"),'PC Master Data'!$A:$F,6,FALSE)</f>
        <v>Georgia</v>
      </c>
      <c r="O67" s="933">
        <v>340001</v>
      </c>
      <c r="P67" s="933" t="str">
        <f>VLOOKUP(TEXT(O67,"#"),'PC Master Data'!$A:$F,2,FALSE)</f>
        <v>Georgia Sales</v>
      </c>
      <c r="Q67" s="941" t="s">
        <v>6295</v>
      </c>
      <c r="R67" s="941" t="s">
        <v>6296</v>
      </c>
      <c r="S67" s="933" t="s">
        <v>6251</v>
      </c>
      <c r="T67" s="933" t="s">
        <v>6251</v>
      </c>
      <c r="U67" s="936"/>
      <c r="V67" s="936">
        <v>450</v>
      </c>
      <c r="W67" s="936" t="str">
        <f>VLOOKUP(K67,'Currency Rate'!A:B,2,0)</f>
        <v>EUR</v>
      </c>
      <c r="X67" s="883">
        <f>IF(AND(NOT(ISBLANK(V67)), NOT(ISBLANK(U67))), "ERROR1", IF(ISBLANK(V67),IF(ISBLANK(U67),0,VLOOKUP(W67,'Currency Rate'!E:F,2,0)*U67),VLOOKUP(W67,'Currency Rate'!E:F,2,0)*V67/Monthdays))</f>
        <v>17.129032258064516</v>
      </c>
      <c r="Y67" s="937" t="s">
        <v>6257</v>
      </c>
      <c r="Z67" s="937" t="s">
        <v>6257</v>
      </c>
      <c r="AA67" s="372" t="s">
        <v>6241</v>
      </c>
      <c r="AB67" s="372">
        <v>45992</v>
      </c>
      <c r="AC67" s="976" t="s">
        <v>11</v>
      </c>
      <c r="AD67" s="929">
        <v>0</v>
      </c>
      <c r="AE67" s="930">
        <v>0</v>
      </c>
      <c r="AF67" s="927">
        <f t="shared" si="2"/>
        <v>31</v>
      </c>
      <c r="AG67" s="928">
        <v>0</v>
      </c>
      <c r="AH67" s="365" t="str">
        <f t="shared" si="3"/>
        <v>OK</v>
      </c>
      <c r="AI67" s="455">
        <v>0</v>
      </c>
      <c r="AJ67" s="926" t="s">
        <v>6306</v>
      </c>
      <c r="AK67" s="343">
        <v>0</v>
      </c>
      <c r="AL67" s="343">
        <v>0</v>
      </c>
      <c r="AM67" s="370">
        <f t="shared" si="4"/>
        <v>0</v>
      </c>
      <c r="AN67" s="796">
        <v>45992</v>
      </c>
      <c r="AO67" s="938" t="s">
        <v>6307</v>
      </c>
      <c r="AP67" s="743"/>
      <c r="AQ67" s="365"/>
      <c r="AR67" s="939" t="s">
        <v>6308</v>
      </c>
      <c r="AS67" s="939" t="s">
        <v>6309</v>
      </c>
      <c r="AT67" s="939" t="s">
        <v>6245</v>
      </c>
      <c r="AU67" s="940" t="s">
        <v>6310</v>
      </c>
      <c r="AV67" s="494"/>
      <c r="AW67" s="966" t="s">
        <v>6245</v>
      </c>
      <c r="AX67" s="796">
        <v>47088</v>
      </c>
      <c r="AY67" s="796" t="s">
        <v>6245</v>
      </c>
      <c r="AZ67" s="586"/>
      <c r="BA67" s="586"/>
    </row>
    <row r="68" spans="1:53" s="102" customFormat="1" ht="142.5" customHeight="1">
      <c r="A68" s="932" t="s">
        <v>130</v>
      </c>
      <c r="B68" s="933" t="s">
        <v>941</v>
      </c>
      <c r="C68" s="933" t="s">
        <v>6249</v>
      </c>
      <c r="D68" s="933" t="s">
        <v>6232</v>
      </c>
      <c r="E68" s="933">
        <v>2553561</v>
      </c>
      <c r="F68" s="934" t="s">
        <v>299</v>
      </c>
      <c r="G68" s="935">
        <v>3312152</v>
      </c>
      <c r="H68" s="933" t="str">
        <f>VLOOKUP(F68,'Customer Master'!$E:$F,2,FALSE)</f>
        <v>Planet Market LLC</v>
      </c>
      <c r="I68" s="933" t="s">
        <v>6305</v>
      </c>
      <c r="J68" s="933" t="str">
        <f>VLOOKUP(H68,'Group Master'!A$4:B$1321,2,FALSE)</f>
        <v>Planet Market LLC</v>
      </c>
      <c r="K68" s="933" t="s">
        <v>17</v>
      </c>
      <c r="L68" s="933" t="s">
        <v>17</v>
      </c>
      <c r="M68" s="933" t="str">
        <f>VLOOKUP(K68,'Currency Rate'!$A:$C,3,FALSE)</f>
        <v>Eastern Europe</v>
      </c>
      <c r="N68" s="933" t="str">
        <f>VLOOKUP(TEXT(O68,"#"),'PC Master Data'!$A:$F,6,FALSE)</f>
        <v>Georgia</v>
      </c>
      <c r="O68" s="933">
        <v>340001</v>
      </c>
      <c r="P68" s="933" t="str">
        <f>VLOOKUP(TEXT(O68,"#"),'PC Master Data'!$A:$F,2,FALSE)</f>
        <v>Georgia Sales</v>
      </c>
      <c r="Q68" s="941" t="s">
        <v>6295</v>
      </c>
      <c r="R68" s="941" t="s">
        <v>6296</v>
      </c>
      <c r="S68" s="933" t="s">
        <v>6251</v>
      </c>
      <c r="T68" s="933" t="s">
        <v>6251</v>
      </c>
      <c r="U68" s="936"/>
      <c r="V68" s="936">
        <v>450</v>
      </c>
      <c r="W68" s="936" t="str">
        <f>VLOOKUP(K68,'Currency Rate'!A:B,2,0)</f>
        <v>EUR</v>
      </c>
      <c r="X68" s="883">
        <f>IF(AND(NOT(ISBLANK(V68)), NOT(ISBLANK(U68))), "ERROR1", IF(ISBLANK(V68),IF(ISBLANK(U68),0,VLOOKUP(W68,'Currency Rate'!E:F,2,0)*U68),VLOOKUP(W68,'Currency Rate'!E:F,2,0)*V68/Monthdays))</f>
        <v>17.129032258064516</v>
      </c>
      <c r="Y68" s="937" t="s">
        <v>6257</v>
      </c>
      <c r="Z68" s="937" t="s">
        <v>6257</v>
      </c>
      <c r="AA68" s="372" t="s">
        <v>6241</v>
      </c>
      <c r="AB68" s="372">
        <v>45992</v>
      </c>
      <c r="AC68" s="976" t="s">
        <v>11</v>
      </c>
      <c r="AD68" s="929">
        <v>0</v>
      </c>
      <c r="AE68" s="930">
        <v>0</v>
      </c>
      <c r="AF68" s="927">
        <f t="shared" si="2"/>
        <v>31</v>
      </c>
      <c r="AG68" s="928">
        <v>0</v>
      </c>
      <c r="AH68" s="365" t="str">
        <f t="shared" si="3"/>
        <v>OK</v>
      </c>
      <c r="AI68" s="455">
        <v>0</v>
      </c>
      <c r="AJ68" s="926" t="s">
        <v>6306</v>
      </c>
      <c r="AK68" s="343">
        <v>0</v>
      </c>
      <c r="AL68" s="343">
        <v>0</v>
      </c>
      <c r="AM68" s="370">
        <f t="shared" si="4"/>
        <v>0</v>
      </c>
      <c r="AN68" s="796">
        <v>45992</v>
      </c>
      <c r="AO68" s="938" t="s">
        <v>6307</v>
      </c>
      <c r="AP68" s="743"/>
      <c r="AQ68" s="365"/>
      <c r="AR68" s="939" t="s">
        <v>6308</v>
      </c>
      <c r="AS68" s="939" t="s">
        <v>6309</v>
      </c>
      <c r="AT68" s="939" t="s">
        <v>6245</v>
      </c>
      <c r="AU68" s="940" t="s">
        <v>6310</v>
      </c>
      <c r="AV68" s="494"/>
      <c r="AW68" s="966" t="s">
        <v>6245</v>
      </c>
      <c r="AX68" s="796">
        <v>47088</v>
      </c>
      <c r="AY68" s="796" t="s">
        <v>6245</v>
      </c>
      <c r="AZ68" s="586"/>
      <c r="BA68" s="586"/>
    </row>
    <row r="69" spans="1:53" s="102" customFormat="1" ht="144" customHeight="1">
      <c r="A69" s="932" t="s">
        <v>130</v>
      </c>
      <c r="B69" s="933" t="s">
        <v>941</v>
      </c>
      <c r="C69" s="933" t="s">
        <v>6249</v>
      </c>
      <c r="D69" s="933" t="s">
        <v>6232</v>
      </c>
      <c r="E69" s="933">
        <v>2553562</v>
      </c>
      <c r="F69" s="934" t="s">
        <v>299</v>
      </c>
      <c r="G69" s="935">
        <v>3312152</v>
      </c>
      <c r="H69" s="933" t="str">
        <f>VLOOKUP(F69,'Customer Master'!$E:$F,2,FALSE)</f>
        <v>Planet Market LLC</v>
      </c>
      <c r="I69" s="933" t="s">
        <v>6305</v>
      </c>
      <c r="J69" s="933" t="str">
        <f>VLOOKUP(H69,'Group Master'!A$4:B$1321,2,FALSE)</f>
        <v>Planet Market LLC</v>
      </c>
      <c r="K69" s="933" t="s">
        <v>17</v>
      </c>
      <c r="L69" s="933" t="s">
        <v>17</v>
      </c>
      <c r="M69" s="933" t="str">
        <f>VLOOKUP(K69,'Currency Rate'!$A:$C,3,FALSE)</f>
        <v>Eastern Europe</v>
      </c>
      <c r="N69" s="933" t="str">
        <f>VLOOKUP(TEXT(O69,"#"),'PC Master Data'!$A:$F,6,FALSE)</f>
        <v>Georgia</v>
      </c>
      <c r="O69" s="933">
        <v>340001</v>
      </c>
      <c r="P69" s="933" t="str">
        <f>VLOOKUP(TEXT(O69,"#"),'PC Master Data'!$A:$F,2,FALSE)</f>
        <v>Georgia Sales</v>
      </c>
      <c r="Q69" s="941" t="s">
        <v>6295</v>
      </c>
      <c r="R69" s="941" t="s">
        <v>6296</v>
      </c>
      <c r="S69" s="933" t="s">
        <v>6251</v>
      </c>
      <c r="T69" s="933" t="s">
        <v>6251</v>
      </c>
      <c r="U69" s="936"/>
      <c r="V69" s="936">
        <v>450</v>
      </c>
      <c r="W69" s="936" t="str">
        <f>VLOOKUP(K69,'Currency Rate'!A:B,2,0)</f>
        <v>EUR</v>
      </c>
      <c r="X69" s="883">
        <f>IF(AND(NOT(ISBLANK(V69)), NOT(ISBLANK(U69))), "ERROR1", IF(ISBLANK(V69),IF(ISBLANK(U69),0,VLOOKUP(W69,'Currency Rate'!E:F,2,0)*U69),VLOOKUP(W69,'Currency Rate'!E:F,2,0)*V69/Monthdays))</f>
        <v>17.129032258064516</v>
      </c>
      <c r="Y69" s="937" t="s">
        <v>6257</v>
      </c>
      <c r="Z69" s="937" t="s">
        <v>6257</v>
      </c>
      <c r="AA69" s="372" t="s">
        <v>6241</v>
      </c>
      <c r="AB69" s="372">
        <v>45992</v>
      </c>
      <c r="AC69" s="976" t="s">
        <v>11</v>
      </c>
      <c r="AD69" s="929">
        <v>0</v>
      </c>
      <c r="AE69" s="930">
        <v>0</v>
      </c>
      <c r="AF69" s="927">
        <f t="shared" si="2"/>
        <v>31</v>
      </c>
      <c r="AG69" s="928">
        <v>0</v>
      </c>
      <c r="AH69" s="365" t="str">
        <f t="shared" si="3"/>
        <v>OK</v>
      </c>
      <c r="AI69" s="455">
        <v>0</v>
      </c>
      <c r="AJ69" s="926" t="s">
        <v>6306</v>
      </c>
      <c r="AK69" s="343">
        <v>0</v>
      </c>
      <c r="AL69" s="343">
        <v>0</v>
      </c>
      <c r="AM69" s="370">
        <f t="shared" si="4"/>
        <v>0</v>
      </c>
      <c r="AN69" s="796">
        <v>45992</v>
      </c>
      <c r="AO69" s="938" t="s">
        <v>6307</v>
      </c>
      <c r="AP69" s="743"/>
      <c r="AQ69" s="365"/>
      <c r="AR69" s="939" t="s">
        <v>6308</v>
      </c>
      <c r="AS69" s="939" t="s">
        <v>6309</v>
      </c>
      <c r="AT69" s="939" t="s">
        <v>6245</v>
      </c>
      <c r="AU69" s="940" t="s">
        <v>6310</v>
      </c>
      <c r="AV69" s="494"/>
      <c r="AW69" s="966" t="s">
        <v>6245</v>
      </c>
      <c r="AX69" s="796">
        <v>47088</v>
      </c>
      <c r="AY69" s="796" t="s">
        <v>6245</v>
      </c>
      <c r="AZ69" s="586"/>
      <c r="BA69" s="586"/>
    </row>
    <row r="70" spans="1:53" s="102" customFormat="1" ht="141.75" customHeight="1">
      <c r="A70" s="932" t="s">
        <v>130</v>
      </c>
      <c r="B70" s="933" t="s">
        <v>941</v>
      </c>
      <c r="C70" s="933" t="s">
        <v>6249</v>
      </c>
      <c r="D70" s="933" t="s">
        <v>6232</v>
      </c>
      <c r="E70" s="933">
        <v>2554269</v>
      </c>
      <c r="F70" s="934" t="s">
        <v>299</v>
      </c>
      <c r="G70" s="935">
        <v>3312152</v>
      </c>
      <c r="H70" s="933" t="str">
        <f>VLOOKUP(F70,'Customer Master'!$E:$F,2,FALSE)</f>
        <v>Planet Market LLC</v>
      </c>
      <c r="I70" s="933" t="s">
        <v>6305</v>
      </c>
      <c r="J70" s="933" t="str">
        <f>VLOOKUP(H70,'Group Master'!A$4:B$1321,2,FALSE)</f>
        <v>Planet Market LLC</v>
      </c>
      <c r="K70" s="933" t="s">
        <v>17</v>
      </c>
      <c r="L70" s="933" t="s">
        <v>17</v>
      </c>
      <c r="M70" s="933" t="str">
        <f>VLOOKUP(K70,'Currency Rate'!$A:$C,3,FALSE)</f>
        <v>Eastern Europe</v>
      </c>
      <c r="N70" s="933" t="str">
        <f>VLOOKUP(TEXT(O70,"#"),'PC Master Data'!$A:$F,6,FALSE)</f>
        <v>Georgia</v>
      </c>
      <c r="O70" s="933">
        <v>340001</v>
      </c>
      <c r="P70" s="933" t="str">
        <f>VLOOKUP(TEXT(O70,"#"),'PC Master Data'!$A:$F,2,FALSE)</f>
        <v>Georgia Sales</v>
      </c>
      <c r="Q70" s="941" t="s">
        <v>6295</v>
      </c>
      <c r="R70" s="941" t="s">
        <v>6296</v>
      </c>
      <c r="S70" s="933" t="s">
        <v>6251</v>
      </c>
      <c r="T70" s="933" t="s">
        <v>6251</v>
      </c>
      <c r="U70" s="936"/>
      <c r="V70" s="936">
        <v>450</v>
      </c>
      <c r="W70" s="936" t="str">
        <f>VLOOKUP(K70,'Currency Rate'!A:B,2,0)</f>
        <v>EUR</v>
      </c>
      <c r="X70" s="883">
        <f>IF(AND(NOT(ISBLANK(V70)), NOT(ISBLANK(U70))), "ERROR1", IF(ISBLANK(V70),IF(ISBLANK(U70),0,VLOOKUP(W70,'Currency Rate'!E:F,2,0)*U70),VLOOKUP(W70,'Currency Rate'!E:F,2,0)*V70/Monthdays))</f>
        <v>17.129032258064516</v>
      </c>
      <c r="Y70" s="937" t="s">
        <v>6257</v>
      </c>
      <c r="Z70" s="937" t="s">
        <v>6257</v>
      </c>
      <c r="AA70" s="372" t="s">
        <v>6241</v>
      </c>
      <c r="AB70" s="372">
        <v>45992</v>
      </c>
      <c r="AC70" s="976" t="s">
        <v>11</v>
      </c>
      <c r="AD70" s="929">
        <v>0</v>
      </c>
      <c r="AE70" s="930">
        <v>0</v>
      </c>
      <c r="AF70" s="927">
        <f t="shared" si="2"/>
        <v>31</v>
      </c>
      <c r="AG70" s="928">
        <v>0</v>
      </c>
      <c r="AH70" s="365" t="str">
        <f t="shared" si="3"/>
        <v>OK</v>
      </c>
      <c r="AI70" s="455">
        <v>0</v>
      </c>
      <c r="AJ70" s="926" t="s">
        <v>6306</v>
      </c>
      <c r="AK70" s="343">
        <v>0</v>
      </c>
      <c r="AL70" s="343">
        <v>0</v>
      </c>
      <c r="AM70" s="370">
        <f t="shared" si="4"/>
        <v>0</v>
      </c>
      <c r="AN70" s="796">
        <v>45992</v>
      </c>
      <c r="AO70" s="938" t="s">
        <v>6307</v>
      </c>
      <c r="AP70" s="743"/>
      <c r="AQ70" s="365"/>
      <c r="AR70" s="939" t="s">
        <v>6308</v>
      </c>
      <c r="AS70" s="939" t="s">
        <v>6309</v>
      </c>
      <c r="AT70" s="939" t="s">
        <v>6245</v>
      </c>
      <c r="AU70" s="940" t="s">
        <v>6310</v>
      </c>
      <c r="AV70" s="494"/>
      <c r="AW70" s="966" t="s">
        <v>6245</v>
      </c>
      <c r="AX70" s="796">
        <v>47088</v>
      </c>
      <c r="AY70" s="796" t="s">
        <v>6245</v>
      </c>
      <c r="AZ70" s="586"/>
      <c r="BA70" s="586"/>
    </row>
    <row r="71" spans="1:53" s="102" customFormat="1" ht="141.75" customHeight="1">
      <c r="A71" s="932" t="s">
        <v>130</v>
      </c>
      <c r="B71" s="933" t="s">
        <v>941</v>
      </c>
      <c r="C71" s="933" t="s">
        <v>6249</v>
      </c>
      <c r="D71" s="933" t="s">
        <v>6232</v>
      </c>
      <c r="E71" s="933">
        <v>2554271</v>
      </c>
      <c r="F71" s="934" t="s">
        <v>299</v>
      </c>
      <c r="G71" s="935">
        <v>3312152</v>
      </c>
      <c r="H71" s="933" t="str">
        <f>VLOOKUP(F71,'Customer Master'!$E:$F,2,FALSE)</f>
        <v>Planet Market LLC</v>
      </c>
      <c r="I71" s="933" t="s">
        <v>6305</v>
      </c>
      <c r="J71" s="933" t="str">
        <f>VLOOKUP(H71,'Group Master'!A$4:B$1321,2,FALSE)</f>
        <v>Planet Market LLC</v>
      </c>
      <c r="K71" s="933" t="s">
        <v>17</v>
      </c>
      <c r="L71" s="933" t="s">
        <v>17</v>
      </c>
      <c r="M71" s="933" t="str">
        <f>VLOOKUP(K71,'Currency Rate'!$A:$C,3,FALSE)</f>
        <v>Eastern Europe</v>
      </c>
      <c r="N71" s="933" t="str">
        <f>VLOOKUP(TEXT(O71,"#"),'PC Master Data'!$A:$F,6,FALSE)</f>
        <v>Georgia</v>
      </c>
      <c r="O71" s="933">
        <v>340001</v>
      </c>
      <c r="P71" s="933" t="str">
        <f>VLOOKUP(TEXT(O71,"#"),'PC Master Data'!$A:$F,2,FALSE)</f>
        <v>Georgia Sales</v>
      </c>
      <c r="Q71" s="941" t="s">
        <v>6295</v>
      </c>
      <c r="R71" s="941" t="s">
        <v>6296</v>
      </c>
      <c r="S71" s="933" t="s">
        <v>6251</v>
      </c>
      <c r="T71" s="933" t="s">
        <v>6251</v>
      </c>
      <c r="U71" s="936"/>
      <c r="V71" s="936">
        <v>450</v>
      </c>
      <c r="W71" s="936" t="str">
        <f>VLOOKUP(K71,'Currency Rate'!A:B,2,0)</f>
        <v>EUR</v>
      </c>
      <c r="X71" s="883">
        <f>IF(AND(NOT(ISBLANK(V71)), NOT(ISBLANK(U71))), "ERROR1", IF(ISBLANK(V71),IF(ISBLANK(U71),0,VLOOKUP(W71,'Currency Rate'!E:F,2,0)*U71),VLOOKUP(W71,'Currency Rate'!E:F,2,0)*V71/Monthdays))</f>
        <v>17.129032258064516</v>
      </c>
      <c r="Y71" s="937" t="s">
        <v>6257</v>
      </c>
      <c r="Z71" s="937" t="s">
        <v>6257</v>
      </c>
      <c r="AA71" s="372" t="s">
        <v>6241</v>
      </c>
      <c r="AB71" s="372">
        <v>45992</v>
      </c>
      <c r="AC71" s="976" t="s">
        <v>11</v>
      </c>
      <c r="AD71" s="929">
        <v>0</v>
      </c>
      <c r="AE71" s="930">
        <v>0</v>
      </c>
      <c r="AF71" s="927">
        <f t="shared" ref="AF71:AF134" si="9">Monthdays-AG71</f>
        <v>31</v>
      </c>
      <c r="AG71" s="928">
        <v>0</v>
      </c>
      <c r="AH71" s="365" t="str">
        <f t="shared" ref="AH71:AH134" si="10">IF(SUM(AF71:AG71)=31,"OK","ERROR")</f>
        <v>OK</v>
      </c>
      <c r="AI71" s="455">
        <v>0</v>
      </c>
      <c r="AJ71" s="926" t="s">
        <v>6306</v>
      </c>
      <c r="AK71" s="343">
        <v>0</v>
      </c>
      <c r="AL71" s="343">
        <v>0</v>
      </c>
      <c r="AM71" s="370">
        <f t="shared" ref="AM71:AM134" si="11">AD71+AI71+AK71+AL71</f>
        <v>0</v>
      </c>
      <c r="AN71" s="796">
        <v>45992</v>
      </c>
      <c r="AO71" s="938" t="s">
        <v>6307</v>
      </c>
      <c r="AP71" s="743"/>
      <c r="AQ71" s="365"/>
      <c r="AR71" s="939" t="s">
        <v>6308</v>
      </c>
      <c r="AS71" s="939" t="s">
        <v>6309</v>
      </c>
      <c r="AT71" s="939" t="s">
        <v>6245</v>
      </c>
      <c r="AU71" s="940" t="s">
        <v>6310</v>
      </c>
      <c r="AV71" s="494"/>
      <c r="AW71" s="966" t="s">
        <v>6245</v>
      </c>
      <c r="AX71" s="796">
        <v>47088</v>
      </c>
      <c r="AY71" s="796" t="s">
        <v>6245</v>
      </c>
      <c r="AZ71" s="586"/>
      <c r="BA71" s="586"/>
    </row>
    <row r="72" spans="1:53" s="102" customFormat="1" ht="142.5" customHeight="1">
      <c r="A72" s="932" t="s">
        <v>130</v>
      </c>
      <c r="B72" s="933" t="s">
        <v>941</v>
      </c>
      <c r="C72" s="933" t="s">
        <v>6249</v>
      </c>
      <c r="D72" s="933" t="s">
        <v>6232</v>
      </c>
      <c r="E72" s="933">
        <v>2531415</v>
      </c>
      <c r="F72" s="934" t="s">
        <v>299</v>
      </c>
      <c r="G72" s="935">
        <v>3312515</v>
      </c>
      <c r="H72" s="933" t="str">
        <f>VLOOKUP(F72,'Customer Master'!$E:$F,2,FALSE)</f>
        <v>Planet Market LLC</v>
      </c>
      <c r="I72" s="933" t="s">
        <v>6311</v>
      </c>
      <c r="J72" s="933" t="str">
        <f>VLOOKUP(H72,'Group Master'!A$4:B$1321,2,FALSE)</f>
        <v>Planet Market LLC</v>
      </c>
      <c r="K72" s="933" t="s">
        <v>17</v>
      </c>
      <c r="L72" s="933" t="s">
        <v>17</v>
      </c>
      <c r="M72" s="933" t="str">
        <f>VLOOKUP(K72,'Currency Rate'!$A:$C,3,FALSE)</f>
        <v>Eastern Europe</v>
      </c>
      <c r="N72" s="933" t="str">
        <f>VLOOKUP(TEXT(O72,"#"),'PC Master Data'!$A:$F,6,FALSE)</f>
        <v>Georgia</v>
      </c>
      <c r="O72" s="933">
        <v>340001</v>
      </c>
      <c r="P72" s="933" t="str">
        <f>VLOOKUP(TEXT(O72,"#"),'PC Master Data'!$A:$F,2,FALSE)</f>
        <v>Georgia Sales</v>
      </c>
      <c r="Q72" s="941" t="s">
        <v>6295</v>
      </c>
      <c r="R72" s="941" t="s">
        <v>6296</v>
      </c>
      <c r="S72" s="933" t="s">
        <v>6251</v>
      </c>
      <c r="T72" s="933" t="s">
        <v>6251</v>
      </c>
      <c r="U72" s="936"/>
      <c r="V72" s="936">
        <v>450</v>
      </c>
      <c r="W72" s="936" t="str">
        <f>VLOOKUP(K72,'Currency Rate'!A:B,2,0)</f>
        <v>EUR</v>
      </c>
      <c r="X72" s="883">
        <f>IF(AND(NOT(ISBLANK(V72)), NOT(ISBLANK(U72))), "ERROR1", IF(ISBLANK(V72),IF(ISBLANK(U72),0,VLOOKUP(W72,'Currency Rate'!E:F,2,0)*U72),VLOOKUP(W72,'Currency Rate'!E:F,2,0)*V72/Monthdays))</f>
        <v>17.129032258064516</v>
      </c>
      <c r="Y72" s="937" t="s">
        <v>6257</v>
      </c>
      <c r="Z72" s="937" t="s">
        <v>6257</v>
      </c>
      <c r="AA72" s="372" t="s">
        <v>6241</v>
      </c>
      <c r="AB72" s="372">
        <v>45992</v>
      </c>
      <c r="AC72" s="976" t="s">
        <v>11</v>
      </c>
      <c r="AD72" s="929">
        <v>0</v>
      </c>
      <c r="AE72" s="930">
        <v>0</v>
      </c>
      <c r="AF72" s="927">
        <f t="shared" si="9"/>
        <v>31</v>
      </c>
      <c r="AG72" s="928">
        <v>0</v>
      </c>
      <c r="AH72" s="365" t="str">
        <f t="shared" si="10"/>
        <v>OK</v>
      </c>
      <c r="AI72" s="455"/>
      <c r="AJ72" s="926" t="s">
        <v>6306</v>
      </c>
      <c r="AK72" s="343">
        <v>0</v>
      </c>
      <c r="AL72" s="343">
        <v>0</v>
      </c>
      <c r="AM72" s="370">
        <f t="shared" si="11"/>
        <v>0</v>
      </c>
      <c r="AN72" s="796">
        <v>45992</v>
      </c>
      <c r="AO72" s="938" t="s">
        <v>6307</v>
      </c>
      <c r="AP72" s="743"/>
      <c r="AQ72" s="365"/>
      <c r="AR72" s="939" t="s">
        <v>6312</v>
      </c>
      <c r="AS72" s="939" t="s">
        <v>6313</v>
      </c>
      <c r="AT72" s="939" t="s">
        <v>6245</v>
      </c>
      <c r="AU72" s="940" t="s">
        <v>6314</v>
      </c>
      <c r="AV72" s="494"/>
      <c r="AW72" s="966" t="s">
        <v>6245</v>
      </c>
      <c r="AX72" s="796">
        <v>47088</v>
      </c>
      <c r="AY72" s="796" t="s">
        <v>6245</v>
      </c>
      <c r="AZ72" s="586"/>
      <c r="BA72" s="586"/>
    </row>
    <row r="73" spans="1:53" s="102" customFormat="1" ht="142.5" customHeight="1">
      <c r="A73" s="932" t="s">
        <v>130</v>
      </c>
      <c r="B73" s="933" t="s">
        <v>941</v>
      </c>
      <c r="C73" s="933" t="s">
        <v>6249</v>
      </c>
      <c r="D73" s="933" t="s">
        <v>6232</v>
      </c>
      <c r="E73" s="933">
        <v>2531417</v>
      </c>
      <c r="F73" s="934" t="s">
        <v>299</v>
      </c>
      <c r="G73" s="935">
        <v>3312515</v>
      </c>
      <c r="H73" s="933" t="str">
        <f>VLOOKUP(F73,'Customer Master'!$E:$F,2,FALSE)</f>
        <v>Planet Market LLC</v>
      </c>
      <c r="I73" s="933" t="s">
        <v>6311</v>
      </c>
      <c r="J73" s="933" t="str">
        <f>VLOOKUP(H73,'Group Master'!A$4:B$1321,2,FALSE)</f>
        <v>Planet Market LLC</v>
      </c>
      <c r="K73" s="933" t="s">
        <v>17</v>
      </c>
      <c r="L73" s="933" t="s">
        <v>17</v>
      </c>
      <c r="M73" s="933" t="str">
        <f>VLOOKUP(K73,'Currency Rate'!$A:$C,3,FALSE)</f>
        <v>Eastern Europe</v>
      </c>
      <c r="N73" s="933" t="str">
        <f>VLOOKUP(TEXT(O73,"#"),'PC Master Data'!$A:$F,6,FALSE)</f>
        <v>Georgia</v>
      </c>
      <c r="O73" s="933">
        <v>340001</v>
      </c>
      <c r="P73" s="933" t="str">
        <f>VLOOKUP(TEXT(O73,"#"),'PC Master Data'!$A:$F,2,FALSE)</f>
        <v>Georgia Sales</v>
      </c>
      <c r="Q73" s="941" t="s">
        <v>6295</v>
      </c>
      <c r="R73" s="941" t="s">
        <v>6296</v>
      </c>
      <c r="S73" s="933" t="s">
        <v>6251</v>
      </c>
      <c r="T73" s="933" t="s">
        <v>6251</v>
      </c>
      <c r="U73" s="936"/>
      <c r="V73" s="936">
        <v>450</v>
      </c>
      <c r="W73" s="936" t="str">
        <f>VLOOKUP(K73,'Currency Rate'!A:B,2,0)</f>
        <v>EUR</v>
      </c>
      <c r="X73" s="883">
        <f>IF(AND(NOT(ISBLANK(V73)), NOT(ISBLANK(U73))), "ERROR1", IF(ISBLANK(V73),IF(ISBLANK(U73),0,VLOOKUP(W73,'Currency Rate'!E:F,2,0)*U73),VLOOKUP(W73,'Currency Rate'!E:F,2,0)*V73/Monthdays))</f>
        <v>17.129032258064516</v>
      </c>
      <c r="Y73" s="937" t="s">
        <v>6257</v>
      </c>
      <c r="Z73" s="937" t="s">
        <v>6257</v>
      </c>
      <c r="AA73" s="372" t="s">
        <v>6241</v>
      </c>
      <c r="AB73" s="372">
        <v>45992</v>
      </c>
      <c r="AC73" s="976" t="s">
        <v>11</v>
      </c>
      <c r="AD73" s="929">
        <v>0</v>
      </c>
      <c r="AE73" s="930">
        <v>0</v>
      </c>
      <c r="AF73" s="927">
        <f t="shared" si="9"/>
        <v>31</v>
      </c>
      <c r="AG73" s="928">
        <v>0</v>
      </c>
      <c r="AH73" s="365" t="str">
        <f t="shared" si="10"/>
        <v>OK</v>
      </c>
      <c r="AI73" s="455"/>
      <c r="AJ73" s="926" t="s">
        <v>6306</v>
      </c>
      <c r="AK73" s="343">
        <v>0</v>
      </c>
      <c r="AL73" s="343">
        <v>0</v>
      </c>
      <c r="AM73" s="370">
        <f t="shared" si="11"/>
        <v>0</v>
      </c>
      <c r="AN73" s="796">
        <v>45992</v>
      </c>
      <c r="AO73" s="938" t="s">
        <v>6307</v>
      </c>
      <c r="AP73" s="743"/>
      <c r="AQ73" s="365"/>
      <c r="AR73" s="939" t="s">
        <v>6312</v>
      </c>
      <c r="AS73" s="939" t="s">
        <v>6313</v>
      </c>
      <c r="AT73" s="939" t="s">
        <v>6245</v>
      </c>
      <c r="AU73" s="940" t="s">
        <v>6314</v>
      </c>
      <c r="AV73" s="494"/>
      <c r="AW73" s="966" t="s">
        <v>6245</v>
      </c>
      <c r="AX73" s="796">
        <v>47088</v>
      </c>
      <c r="AY73" s="796" t="s">
        <v>6245</v>
      </c>
      <c r="AZ73" s="586"/>
      <c r="BA73" s="586"/>
    </row>
    <row r="74" spans="1:53" s="102" customFormat="1" ht="142.5" customHeight="1">
      <c r="A74" s="932" t="s">
        <v>130</v>
      </c>
      <c r="B74" s="933" t="s">
        <v>941</v>
      </c>
      <c r="C74" s="933" t="s">
        <v>6249</v>
      </c>
      <c r="D74" s="933" t="s">
        <v>6232</v>
      </c>
      <c r="E74" s="933">
        <v>2532407</v>
      </c>
      <c r="F74" s="934" t="s">
        <v>299</v>
      </c>
      <c r="G74" s="935">
        <v>3312515</v>
      </c>
      <c r="H74" s="933" t="str">
        <f>VLOOKUP(F74,'Customer Master'!$E:$F,2,FALSE)</f>
        <v>Planet Market LLC</v>
      </c>
      <c r="I74" s="933" t="s">
        <v>6311</v>
      </c>
      <c r="J74" s="933" t="str">
        <f>VLOOKUP(H74,'Group Master'!A$4:B$1321,2,FALSE)</f>
        <v>Planet Market LLC</v>
      </c>
      <c r="K74" s="933" t="s">
        <v>17</v>
      </c>
      <c r="L74" s="933" t="s">
        <v>17</v>
      </c>
      <c r="M74" s="933" t="str">
        <f>VLOOKUP(K74,'Currency Rate'!$A:$C,3,FALSE)</f>
        <v>Eastern Europe</v>
      </c>
      <c r="N74" s="933" t="str">
        <f>VLOOKUP(TEXT(O74,"#"),'PC Master Data'!$A:$F,6,FALSE)</f>
        <v>Georgia</v>
      </c>
      <c r="O74" s="933">
        <v>340001</v>
      </c>
      <c r="P74" s="933" t="str">
        <f>VLOOKUP(TEXT(O74,"#"),'PC Master Data'!$A:$F,2,FALSE)</f>
        <v>Georgia Sales</v>
      </c>
      <c r="Q74" s="941" t="s">
        <v>6295</v>
      </c>
      <c r="R74" s="941" t="s">
        <v>6296</v>
      </c>
      <c r="S74" s="933" t="s">
        <v>6251</v>
      </c>
      <c r="T74" s="933" t="s">
        <v>6251</v>
      </c>
      <c r="U74" s="936"/>
      <c r="V74" s="936">
        <v>450</v>
      </c>
      <c r="W74" s="936" t="str">
        <f>VLOOKUP(K74,'Currency Rate'!A:B,2,0)</f>
        <v>EUR</v>
      </c>
      <c r="X74" s="883">
        <f>IF(AND(NOT(ISBLANK(V74)), NOT(ISBLANK(U74))), "ERROR1", IF(ISBLANK(V74),IF(ISBLANK(U74),0,VLOOKUP(W74,'Currency Rate'!E:F,2,0)*U74),VLOOKUP(W74,'Currency Rate'!E:F,2,0)*V74/Monthdays))</f>
        <v>17.129032258064516</v>
      </c>
      <c r="Y74" s="937" t="s">
        <v>6257</v>
      </c>
      <c r="Z74" s="937" t="s">
        <v>6257</v>
      </c>
      <c r="AA74" s="372" t="s">
        <v>6241</v>
      </c>
      <c r="AB74" s="372">
        <v>45992</v>
      </c>
      <c r="AC74" s="976" t="s">
        <v>11</v>
      </c>
      <c r="AD74" s="929">
        <v>0</v>
      </c>
      <c r="AE74" s="930">
        <v>0</v>
      </c>
      <c r="AF74" s="927">
        <f t="shared" si="9"/>
        <v>31</v>
      </c>
      <c r="AG74" s="928">
        <v>0</v>
      </c>
      <c r="AH74" s="365" t="str">
        <f t="shared" si="10"/>
        <v>OK</v>
      </c>
      <c r="AI74" s="455"/>
      <c r="AJ74" s="926" t="s">
        <v>6306</v>
      </c>
      <c r="AK74" s="343">
        <v>0</v>
      </c>
      <c r="AL74" s="343">
        <v>0</v>
      </c>
      <c r="AM74" s="370">
        <f t="shared" si="11"/>
        <v>0</v>
      </c>
      <c r="AN74" s="796">
        <v>45992</v>
      </c>
      <c r="AO74" s="938" t="s">
        <v>6307</v>
      </c>
      <c r="AP74" s="743"/>
      <c r="AQ74" s="365"/>
      <c r="AR74" s="939" t="s">
        <v>6312</v>
      </c>
      <c r="AS74" s="939" t="s">
        <v>6313</v>
      </c>
      <c r="AT74" s="939" t="s">
        <v>6245</v>
      </c>
      <c r="AU74" s="940" t="s">
        <v>6314</v>
      </c>
      <c r="AV74" s="494"/>
      <c r="AW74" s="966" t="s">
        <v>6245</v>
      </c>
      <c r="AX74" s="796">
        <v>47088</v>
      </c>
      <c r="AY74" s="796" t="s">
        <v>6245</v>
      </c>
      <c r="AZ74" s="586"/>
      <c r="BA74" s="586"/>
    </row>
    <row r="75" spans="1:53" s="102" customFormat="1" ht="142.5" customHeight="1">
      <c r="A75" s="932" t="s">
        <v>130</v>
      </c>
      <c r="B75" s="933" t="s">
        <v>941</v>
      </c>
      <c r="C75" s="933" t="s">
        <v>6249</v>
      </c>
      <c r="D75" s="933" t="s">
        <v>6232</v>
      </c>
      <c r="E75" s="933">
        <v>2532614</v>
      </c>
      <c r="F75" s="934" t="s">
        <v>299</v>
      </c>
      <c r="G75" s="935">
        <v>3312515</v>
      </c>
      <c r="H75" s="933" t="str">
        <f>VLOOKUP(F75,'Customer Master'!$E:$F,2,FALSE)</f>
        <v>Planet Market LLC</v>
      </c>
      <c r="I75" s="933" t="s">
        <v>6311</v>
      </c>
      <c r="J75" s="933" t="str">
        <f>VLOOKUP(H75,'Group Master'!A$4:B$1321,2,FALSE)</f>
        <v>Planet Market LLC</v>
      </c>
      <c r="K75" s="933" t="s">
        <v>17</v>
      </c>
      <c r="L75" s="933" t="s">
        <v>17</v>
      </c>
      <c r="M75" s="933" t="str">
        <f>VLOOKUP(K75,'Currency Rate'!$A:$C,3,FALSE)</f>
        <v>Eastern Europe</v>
      </c>
      <c r="N75" s="933" t="str">
        <f>VLOOKUP(TEXT(O75,"#"),'PC Master Data'!$A:$F,6,FALSE)</f>
        <v>Georgia</v>
      </c>
      <c r="O75" s="933">
        <v>340001</v>
      </c>
      <c r="P75" s="933" t="str">
        <f>VLOOKUP(TEXT(O75,"#"),'PC Master Data'!$A:$F,2,FALSE)</f>
        <v>Georgia Sales</v>
      </c>
      <c r="Q75" s="941" t="s">
        <v>6295</v>
      </c>
      <c r="R75" s="941" t="s">
        <v>6296</v>
      </c>
      <c r="S75" s="933" t="s">
        <v>6251</v>
      </c>
      <c r="T75" s="933" t="s">
        <v>6251</v>
      </c>
      <c r="U75" s="936"/>
      <c r="V75" s="936">
        <v>450</v>
      </c>
      <c r="W75" s="936" t="str">
        <f>VLOOKUP(K75,'Currency Rate'!A:B,2,0)</f>
        <v>EUR</v>
      </c>
      <c r="X75" s="883">
        <f>IF(AND(NOT(ISBLANK(V75)), NOT(ISBLANK(U75))), "ERROR1", IF(ISBLANK(V75),IF(ISBLANK(U75),0,VLOOKUP(W75,'Currency Rate'!E:F,2,0)*U75),VLOOKUP(W75,'Currency Rate'!E:F,2,0)*V75/Monthdays))</f>
        <v>17.129032258064516</v>
      </c>
      <c r="Y75" s="937" t="s">
        <v>6257</v>
      </c>
      <c r="Z75" s="937" t="s">
        <v>6257</v>
      </c>
      <c r="AA75" s="372" t="s">
        <v>6241</v>
      </c>
      <c r="AB75" s="372">
        <v>45992</v>
      </c>
      <c r="AC75" s="976" t="s">
        <v>11</v>
      </c>
      <c r="AD75" s="929">
        <v>0</v>
      </c>
      <c r="AE75" s="930">
        <v>0</v>
      </c>
      <c r="AF75" s="927">
        <f t="shared" si="9"/>
        <v>31</v>
      </c>
      <c r="AG75" s="928">
        <v>0</v>
      </c>
      <c r="AH75" s="365" t="str">
        <f t="shared" si="10"/>
        <v>OK</v>
      </c>
      <c r="AI75" s="455"/>
      <c r="AJ75" s="926" t="s">
        <v>6306</v>
      </c>
      <c r="AK75" s="343">
        <v>0</v>
      </c>
      <c r="AL75" s="343">
        <v>0</v>
      </c>
      <c r="AM75" s="370">
        <f t="shared" si="11"/>
        <v>0</v>
      </c>
      <c r="AN75" s="796">
        <v>45992</v>
      </c>
      <c r="AO75" s="938" t="s">
        <v>6307</v>
      </c>
      <c r="AP75" s="743"/>
      <c r="AQ75" s="365"/>
      <c r="AR75" s="939" t="s">
        <v>6312</v>
      </c>
      <c r="AS75" s="939" t="s">
        <v>6313</v>
      </c>
      <c r="AT75" s="939" t="s">
        <v>6245</v>
      </c>
      <c r="AU75" s="940" t="s">
        <v>6314</v>
      </c>
      <c r="AV75" s="494"/>
      <c r="AW75" s="966" t="s">
        <v>6245</v>
      </c>
      <c r="AX75" s="796">
        <v>47088</v>
      </c>
      <c r="AY75" s="796" t="s">
        <v>6245</v>
      </c>
      <c r="AZ75" s="586"/>
      <c r="BA75" s="586"/>
    </row>
    <row r="76" spans="1:53" s="102" customFormat="1" ht="142.5" customHeight="1">
      <c r="A76" s="932" t="s">
        <v>131</v>
      </c>
      <c r="B76" s="933" t="s">
        <v>941</v>
      </c>
      <c r="C76" s="933" t="s">
        <v>6268</v>
      </c>
      <c r="D76" s="933" t="s">
        <v>6196</v>
      </c>
      <c r="E76" s="933">
        <v>2532615</v>
      </c>
      <c r="F76" s="934" t="s">
        <v>299</v>
      </c>
      <c r="G76" s="935">
        <v>3312515</v>
      </c>
      <c r="H76" s="933" t="str">
        <f>VLOOKUP(F76,'Customer Master'!$E:$F,2,FALSE)</f>
        <v>Planet Market LLC</v>
      </c>
      <c r="I76" s="933" t="s">
        <v>6311</v>
      </c>
      <c r="J76" s="933" t="str">
        <f>VLOOKUP(H76,'Group Master'!A$4:B$1321,2,FALSE)</f>
        <v>Planet Market LLC</v>
      </c>
      <c r="K76" s="933" t="s">
        <v>17</v>
      </c>
      <c r="L76" s="933" t="s">
        <v>17</v>
      </c>
      <c r="M76" s="933" t="str">
        <f>VLOOKUP(K76,'Currency Rate'!$A:$C,3,FALSE)</f>
        <v>Eastern Europe</v>
      </c>
      <c r="N76" s="933" t="str">
        <f>VLOOKUP(TEXT(O76,"#"),'PC Master Data'!$A:$F,6,FALSE)</f>
        <v>Georgia</v>
      </c>
      <c r="O76" s="933">
        <v>340019</v>
      </c>
      <c r="P76" s="933" t="str">
        <f>VLOOKUP(TEXT(O76,"#"),'PC Master Data'!$A:$F,2,FALSE)</f>
        <v>Prosperity Link - GEO</v>
      </c>
      <c r="Q76" s="941" t="s">
        <v>6295</v>
      </c>
      <c r="R76" s="941" t="s">
        <v>6296</v>
      </c>
      <c r="S76" s="933" t="s">
        <v>6315</v>
      </c>
      <c r="T76" s="933" t="s">
        <v>6315</v>
      </c>
      <c r="U76" s="936"/>
      <c r="V76" s="936">
        <v>450</v>
      </c>
      <c r="W76" s="936" t="str">
        <f>VLOOKUP(K76,'Currency Rate'!A:B,2,0)</f>
        <v>EUR</v>
      </c>
      <c r="X76" s="883">
        <f>IF(AND(NOT(ISBLANK(V76)), NOT(ISBLANK(U76))), "ERROR1", IF(ISBLANK(V76),IF(ISBLANK(U76),0,VLOOKUP(W76,'Currency Rate'!E:F,2,0)*U76),VLOOKUP(W76,'Currency Rate'!E:F,2,0)*V76/Monthdays))</f>
        <v>17.129032258064516</v>
      </c>
      <c r="Y76" s="937" t="s">
        <v>6257</v>
      </c>
      <c r="Z76" s="937" t="s">
        <v>6257</v>
      </c>
      <c r="AA76" s="372" t="s">
        <v>6241</v>
      </c>
      <c r="AB76" s="372">
        <v>45992</v>
      </c>
      <c r="AC76" s="976" t="s">
        <v>11</v>
      </c>
      <c r="AD76" s="929">
        <v>0</v>
      </c>
      <c r="AE76" s="930">
        <v>0</v>
      </c>
      <c r="AF76" s="927">
        <f t="shared" si="9"/>
        <v>31</v>
      </c>
      <c r="AG76" s="928">
        <v>0</v>
      </c>
      <c r="AH76" s="365" t="str">
        <f t="shared" si="10"/>
        <v>OK</v>
      </c>
      <c r="AI76" s="455"/>
      <c r="AJ76" s="926" t="s">
        <v>6316</v>
      </c>
      <c r="AK76" s="343">
        <v>0</v>
      </c>
      <c r="AL76" s="343">
        <v>0</v>
      </c>
      <c r="AM76" s="370">
        <f t="shared" si="11"/>
        <v>0</v>
      </c>
      <c r="AN76" s="796">
        <v>45992</v>
      </c>
      <c r="AO76" s="938" t="s">
        <v>6307</v>
      </c>
      <c r="AP76" s="743"/>
      <c r="AQ76" s="365"/>
      <c r="AR76" s="939" t="s">
        <v>6312</v>
      </c>
      <c r="AS76" s="939" t="s">
        <v>6313</v>
      </c>
      <c r="AT76" s="939" t="s">
        <v>6245</v>
      </c>
      <c r="AU76" s="940" t="s">
        <v>6314</v>
      </c>
      <c r="AV76" s="494"/>
      <c r="AW76" s="966" t="s">
        <v>6245</v>
      </c>
      <c r="AX76" s="796">
        <v>47088</v>
      </c>
      <c r="AY76" s="796" t="s">
        <v>6245</v>
      </c>
      <c r="AZ76" s="586"/>
      <c r="BA76" s="586"/>
    </row>
    <row r="77" spans="1:53" s="102" customFormat="1" ht="142.5" customHeight="1">
      <c r="A77" s="932" t="s">
        <v>131</v>
      </c>
      <c r="B77" s="933" t="s">
        <v>941</v>
      </c>
      <c r="C77" s="933" t="s">
        <v>6268</v>
      </c>
      <c r="D77" s="933" t="s">
        <v>6196</v>
      </c>
      <c r="E77" s="933">
        <v>2532616</v>
      </c>
      <c r="F77" s="934" t="s">
        <v>299</v>
      </c>
      <c r="G77" s="935">
        <v>3312515</v>
      </c>
      <c r="H77" s="933" t="str">
        <f>VLOOKUP(F77,'Customer Master'!$E:$F,2,FALSE)</f>
        <v>Planet Market LLC</v>
      </c>
      <c r="I77" s="933" t="s">
        <v>6311</v>
      </c>
      <c r="J77" s="933" t="str">
        <f>VLOOKUP(H77,'Group Master'!A$4:B$1321,2,FALSE)</f>
        <v>Planet Market LLC</v>
      </c>
      <c r="K77" s="933" t="s">
        <v>17</v>
      </c>
      <c r="L77" s="933" t="s">
        <v>17</v>
      </c>
      <c r="M77" s="933" t="str">
        <f>VLOOKUP(K77,'Currency Rate'!$A:$C,3,FALSE)</f>
        <v>Eastern Europe</v>
      </c>
      <c r="N77" s="933" t="str">
        <f>VLOOKUP(TEXT(O77,"#"),'PC Master Data'!$A:$F,6,FALSE)</f>
        <v>Georgia</v>
      </c>
      <c r="O77" s="933">
        <v>340019</v>
      </c>
      <c r="P77" s="933" t="str">
        <f>VLOOKUP(TEXT(O77,"#"),'PC Master Data'!$A:$F,2,FALSE)</f>
        <v>Prosperity Link - GEO</v>
      </c>
      <c r="Q77" s="941" t="s">
        <v>6295</v>
      </c>
      <c r="R77" s="941" t="s">
        <v>6296</v>
      </c>
      <c r="S77" s="933" t="s">
        <v>6315</v>
      </c>
      <c r="T77" s="933" t="s">
        <v>6315</v>
      </c>
      <c r="U77" s="936"/>
      <c r="V77" s="936">
        <v>450</v>
      </c>
      <c r="W77" s="936" t="str">
        <f>VLOOKUP(K77,'Currency Rate'!A:B,2,0)</f>
        <v>EUR</v>
      </c>
      <c r="X77" s="883">
        <f>IF(AND(NOT(ISBLANK(V77)), NOT(ISBLANK(U77))), "ERROR1", IF(ISBLANK(V77),IF(ISBLANK(U77),0,VLOOKUP(W77,'Currency Rate'!E:F,2,0)*U77),VLOOKUP(W77,'Currency Rate'!E:F,2,0)*V77/Monthdays))</f>
        <v>17.129032258064516</v>
      </c>
      <c r="Y77" s="937" t="s">
        <v>6257</v>
      </c>
      <c r="Z77" s="937" t="s">
        <v>6257</v>
      </c>
      <c r="AA77" s="372" t="s">
        <v>6241</v>
      </c>
      <c r="AB77" s="372">
        <v>45992</v>
      </c>
      <c r="AC77" s="976" t="s">
        <v>11</v>
      </c>
      <c r="AD77" s="929">
        <v>0</v>
      </c>
      <c r="AE77" s="930">
        <v>0</v>
      </c>
      <c r="AF77" s="927">
        <f t="shared" si="9"/>
        <v>31</v>
      </c>
      <c r="AG77" s="928">
        <v>0</v>
      </c>
      <c r="AH77" s="365" t="str">
        <f t="shared" si="10"/>
        <v>OK</v>
      </c>
      <c r="AI77" s="455"/>
      <c r="AJ77" s="926" t="s">
        <v>6316</v>
      </c>
      <c r="AK77" s="343">
        <v>0</v>
      </c>
      <c r="AL77" s="343">
        <v>0</v>
      </c>
      <c r="AM77" s="370">
        <f t="shared" si="11"/>
        <v>0</v>
      </c>
      <c r="AN77" s="796">
        <v>45992</v>
      </c>
      <c r="AO77" s="938" t="s">
        <v>6307</v>
      </c>
      <c r="AP77" s="743"/>
      <c r="AQ77" s="365"/>
      <c r="AR77" s="939" t="s">
        <v>6312</v>
      </c>
      <c r="AS77" s="939" t="s">
        <v>6313</v>
      </c>
      <c r="AT77" s="939" t="s">
        <v>6245</v>
      </c>
      <c r="AU77" s="940" t="s">
        <v>6314</v>
      </c>
      <c r="AV77" s="494"/>
      <c r="AW77" s="966" t="s">
        <v>6245</v>
      </c>
      <c r="AX77" s="796">
        <v>47088</v>
      </c>
      <c r="AY77" s="796" t="s">
        <v>6245</v>
      </c>
      <c r="AZ77" s="586"/>
      <c r="BA77" s="586"/>
    </row>
    <row r="78" spans="1:53" s="102" customFormat="1" ht="142.5" customHeight="1">
      <c r="A78" s="932" t="s">
        <v>131</v>
      </c>
      <c r="B78" s="933" t="s">
        <v>941</v>
      </c>
      <c r="C78" s="933" t="s">
        <v>6268</v>
      </c>
      <c r="D78" s="933" t="s">
        <v>6196</v>
      </c>
      <c r="E78" s="933">
        <v>2532617</v>
      </c>
      <c r="F78" s="934" t="s">
        <v>299</v>
      </c>
      <c r="G78" s="935">
        <v>3312515</v>
      </c>
      <c r="H78" s="933" t="str">
        <f>VLOOKUP(F78,'Customer Master'!$E:$F,2,FALSE)</f>
        <v>Planet Market LLC</v>
      </c>
      <c r="I78" s="933" t="s">
        <v>6311</v>
      </c>
      <c r="J78" s="933" t="str">
        <f>VLOOKUP(H78,'Group Master'!A$4:B$1321,2,FALSE)</f>
        <v>Planet Market LLC</v>
      </c>
      <c r="K78" s="933" t="s">
        <v>17</v>
      </c>
      <c r="L78" s="933" t="s">
        <v>17</v>
      </c>
      <c r="M78" s="933" t="str">
        <f>VLOOKUP(K78,'Currency Rate'!$A:$C,3,FALSE)</f>
        <v>Eastern Europe</v>
      </c>
      <c r="N78" s="933" t="str">
        <f>VLOOKUP(TEXT(O78,"#"),'PC Master Data'!$A:$F,6,FALSE)</f>
        <v>Georgia</v>
      </c>
      <c r="O78" s="933">
        <v>340019</v>
      </c>
      <c r="P78" s="933" t="str">
        <f>VLOOKUP(TEXT(O78,"#"),'PC Master Data'!$A:$F,2,FALSE)</f>
        <v>Prosperity Link - GEO</v>
      </c>
      <c r="Q78" s="941" t="s">
        <v>6295</v>
      </c>
      <c r="R78" s="941" t="s">
        <v>6296</v>
      </c>
      <c r="S78" s="933" t="s">
        <v>6315</v>
      </c>
      <c r="T78" s="933" t="s">
        <v>6315</v>
      </c>
      <c r="U78" s="936"/>
      <c r="V78" s="936">
        <v>450</v>
      </c>
      <c r="W78" s="936" t="str">
        <f>VLOOKUP(K78,'Currency Rate'!A:B,2,0)</f>
        <v>EUR</v>
      </c>
      <c r="X78" s="883">
        <f>IF(AND(NOT(ISBLANK(V78)), NOT(ISBLANK(U78))), "ERROR1", IF(ISBLANK(V78),IF(ISBLANK(U78),0,VLOOKUP(W78,'Currency Rate'!E:F,2,0)*U78),VLOOKUP(W78,'Currency Rate'!E:F,2,0)*V78/Monthdays))</f>
        <v>17.129032258064516</v>
      </c>
      <c r="Y78" s="937" t="s">
        <v>6257</v>
      </c>
      <c r="Z78" s="937" t="s">
        <v>6257</v>
      </c>
      <c r="AA78" s="372" t="s">
        <v>6241</v>
      </c>
      <c r="AB78" s="372">
        <v>45992</v>
      </c>
      <c r="AC78" s="976" t="s">
        <v>11</v>
      </c>
      <c r="AD78" s="929">
        <v>0</v>
      </c>
      <c r="AE78" s="930">
        <v>0</v>
      </c>
      <c r="AF78" s="927">
        <f t="shared" si="9"/>
        <v>31</v>
      </c>
      <c r="AG78" s="928">
        <v>0</v>
      </c>
      <c r="AH78" s="365" t="str">
        <f t="shared" si="10"/>
        <v>OK</v>
      </c>
      <c r="AI78" s="455"/>
      <c r="AJ78" s="926" t="s">
        <v>6316</v>
      </c>
      <c r="AK78" s="343">
        <v>0</v>
      </c>
      <c r="AL78" s="343">
        <v>0</v>
      </c>
      <c r="AM78" s="370">
        <f t="shared" si="11"/>
        <v>0</v>
      </c>
      <c r="AN78" s="796">
        <v>45992</v>
      </c>
      <c r="AO78" s="938" t="s">
        <v>6307</v>
      </c>
      <c r="AP78" s="743"/>
      <c r="AQ78" s="365"/>
      <c r="AR78" s="939" t="s">
        <v>6312</v>
      </c>
      <c r="AS78" s="939" t="s">
        <v>6313</v>
      </c>
      <c r="AT78" s="939" t="s">
        <v>6245</v>
      </c>
      <c r="AU78" s="940" t="s">
        <v>6314</v>
      </c>
      <c r="AV78" s="494"/>
      <c r="AW78" s="966" t="s">
        <v>6245</v>
      </c>
      <c r="AX78" s="796">
        <v>47088</v>
      </c>
      <c r="AY78" s="796" t="s">
        <v>6245</v>
      </c>
      <c r="AZ78" s="586"/>
      <c r="BA78" s="586"/>
    </row>
    <row r="79" spans="1:53" s="102" customFormat="1" ht="142.5" customHeight="1">
      <c r="A79" s="932" t="s">
        <v>131</v>
      </c>
      <c r="B79" s="933" t="s">
        <v>941</v>
      </c>
      <c r="C79" s="933" t="s">
        <v>6268</v>
      </c>
      <c r="D79" s="933" t="s">
        <v>6196</v>
      </c>
      <c r="E79" s="933">
        <v>2547525</v>
      </c>
      <c r="F79" s="934" t="s">
        <v>299</v>
      </c>
      <c r="G79" s="935">
        <v>3312515</v>
      </c>
      <c r="H79" s="933" t="str">
        <f>VLOOKUP(F79,'Customer Master'!$E:$F,2,FALSE)</f>
        <v>Planet Market LLC</v>
      </c>
      <c r="I79" s="933" t="s">
        <v>6311</v>
      </c>
      <c r="J79" s="933" t="str">
        <f>VLOOKUP(H79,'Group Master'!A$4:B$1321,2,FALSE)</f>
        <v>Planet Market LLC</v>
      </c>
      <c r="K79" s="933" t="s">
        <v>17</v>
      </c>
      <c r="L79" s="933" t="s">
        <v>17</v>
      </c>
      <c r="M79" s="933" t="str">
        <f>VLOOKUP(K79,'Currency Rate'!$A:$C,3,FALSE)</f>
        <v>Eastern Europe</v>
      </c>
      <c r="N79" s="933" t="str">
        <f>VLOOKUP(TEXT(O79,"#"),'PC Master Data'!$A:$F,6,FALSE)</f>
        <v>Georgia</v>
      </c>
      <c r="O79" s="933">
        <v>340019</v>
      </c>
      <c r="P79" s="933" t="str">
        <f>VLOOKUP(TEXT(O79,"#"),'PC Master Data'!$A:$F,2,FALSE)</f>
        <v>Prosperity Link - GEO</v>
      </c>
      <c r="Q79" s="941" t="s">
        <v>6295</v>
      </c>
      <c r="R79" s="941" t="s">
        <v>6296</v>
      </c>
      <c r="S79" s="933" t="s">
        <v>6315</v>
      </c>
      <c r="T79" s="933" t="s">
        <v>6315</v>
      </c>
      <c r="U79" s="936"/>
      <c r="V79" s="936">
        <v>450</v>
      </c>
      <c r="W79" s="936" t="str">
        <f>VLOOKUP(K79,'Currency Rate'!A:B,2,0)</f>
        <v>EUR</v>
      </c>
      <c r="X79" s="883">
        <f>IF(AND(NOT(ISBLANK(V79)), NOT(ISBLANK(U79))), "ERROR1", IF(ISBLANK(V79),IF(ISBLANK(U79),0,VLOOKUP(W79,'Currency Rate'!E:F,2,0)*U79),VLOOKUP(W79,'Currency Rate'!E:F,2,0)*V79/Monthdays))</f>
        <v>17.129032258064516</v>
      </c>
      <c r="Y79" s="937" t="s">
        <v>6257</v>
      </c>
      <c r="Z79" s="937" t="s">
        <v>6257</v>
      </c>
      <c r="AA79" s="372" t="s">
        <v>6241</v>
      </c>
      <c r="AB79" s="372">
        <v>45992</v>
      </c>
      <c r="AC79" s="976" t="s">
        <v>11</v>
      </c>
      <c r="AD79" s="929">
        <v>0</v>
      </c>
      <c r="AE79" s="930">
        <v>0</v>
      </c>
      <c r="AF79" s="927">
        <f t="shared" si="9"/>
        <v>31</v>
      </c>
      <c r="AG79" s="928">
        <v>0</v>
      </c>
      <c r="AH79" s="365" t="str">
        <f t="shared" si="10"/>
        <v>OK</v>
      </c>
      <c r="AI79" s="455"/>
      <c r="AJ79" s="926" t="s">
        <v>6316</v>
      </c>
      <c r="AK79" s="343">
        <v>0</v>
      </c>
      <c r="AL79" s="343">
        <v>0</v>
      </c>
      <c r="AM79" s="370">
        <f t="shared" si="11"/>
        <v>0</v>
      </c>
      <c r="AN79" s="796">
        <v>45992</v>
      </c>
      <c r="AO79" s="938" t="s">
        <v>6307</v>
      </c>
      <c r="AP79" s="743"/>
      <c r="AQ79" s="365"/>
      <c r="AR79" s="939" t="s">
        <v>6312</v>
      </c>
      <c r="AS79" s="939" t="s">
        <v>6313</v>
      </c>
      <c r="AT79" s="939" t="s">
        <v>6245</v>
      </c>
      <c r="AU79" s="940" t="s">
        <v>6314</v>
      </c>
      <c r="AV79" s="494"/>
      <c r="AW79" s="966" t="s">
        <v>6245</v>
      </c>
      <c r="AX79" s="796">
        <v>47088</v>
      </c>
      <c r="AY79" s="796" t="s">
        <v>6245</v>
      </c>
      <c r="AZ79" s="586"/>
      <c r="BA79" s="586"/>
    </row>
    <row r="80" spans="1:53" s="102" customFormat="1" ht="165.75">
      <c r="A80" s="348" t="s">
        <v>130</v>
      </c>
      <c r="B80" s="349" t="s">
        <v>941</v>
      </c>
      <c r="C80" s="349" t="s">
        <v>6249</v>
      </c>
      <c r="D80" s="349" t="s">
        <v>6232</v>
      </c>
      <c r="E80" s="349" t="s">
        <v>298</v>
      </c>
      <c r="F80" s="350" t="s">
        <v>299</v>
      </c>
      <c r="G80" s="884">
        <v>3312515</v>
      </c>
      <c r="H80" s="349" t="str">
        <f>VLOOKUP(F80,'Customer Master'!$E:$F,2,FALSE)</f>
        <v>Planet Market LLC</v>
      </c>
      <c r="I80" s="349" t="s">
        <v>6311</v>
      </c>
      <c r="J80" s="349" t="str">
        <f>VLOOKUP(H80,'Group Master'!A$4:B$1321,2,FALSE)</f>
        <v>Planet Market LLC</v>
      </c>
      <c r="K80" s="349" t="s">
        <v>17</v>
      </c>
      <c r="L80" s="349" t="s">
        <v>17</v>
      </c>
      <c r="M80" s="349" t="str">
        <f>VLOOKUP(K80,'Currency Rate'!$A:$C,3,FALSE)</f>
        <v>Eastern Europe</v>
      </c>
      <c r="N80" s="349" t="str">
        <f>VLOOKUP(TEXT(O80,"#"),'PC Master Data'!$A:$F,6,FALSE)</f>
        <v>Georgia</v>
      </c>
      <c r="O80" s="349">
        <v>340001</v>
      </c>
      <c r="P80" s="349" t="str">
        <f>VLOOKUP(TEXT(O80,"#"),'PC Master Data'!$A:$F,2,FALSE)</f>
        <v>Georgia Sales</v>
      </c>
      <c r="Q80" s="814" t="s">
        <v>6236</v>
      </c>
      <c r="R80" s="814" t="s">
        <v>6237</v>
      </c>
      <c r="S80" s="349" t="s">
        <v>6251</v>
      </c>
      <c r="T80" s="349" t="s">
        <v>6251</v>
      </c>
      <c r="U80" s="345"/>
      <c r="V80" s="345">
        <v>500</v>
      </c>
      <c r="W80" s="345" t="s">
        <v>964</v>
      </c>
      <c r="X80" s="883">
        <f>IF(AND(NOT(ISBLANK(V80)), NOT(ISBLANK(U80))), "ERROR1", IF(ISBLANK(V80),IF(ISBLANK(U80),0,VLOOKUP(W80,'Currency Rate'!E:F,2,0)*U80),VLOOKUP(W80,'Currency Rate'!E:F,2,0)*V80/Monthdays))</f>
        <v>19.032258064516128</v>
      </c>
      <c r="Y80" s="351" t="s">
        <v>6257</v>
      </c>
      <c r="Z80" s="351" t="s">
        <v>6257</v>
      </c>
      <c r="AA80" s="347" t="s">
        <v>6241</v>
      </c>
      <c r="AB80" s="347">
        <v>45397</v>
      </c>
      <c r="AC80" s="975" t="s">
        <v>11</v>
      </c>
      <c r="AD80" s="562">
        <f t="shared" ref="AD80:AD111" si="12">X80*Monthdays</f>
        <v>590</v>
      </c>
      <c r="AE80" s="503">
        <f t="shared" ref="AE80:AE111" si="13">IF(AND(NOT(ISBLANK(V80)), NOT(ISBLANK(U80))), "ERROR1", IF(ISBLANK(V80),IF(ISBLANK(U80),0,U80*Monthdays),V80/1))</f>
        <v>500</v>
      </c>
      <c r="AF80" s="532">
        <f t="shared" si="9"/>
        <v>31</v>
      </c>
      <c r="AG80" s="454">
        <v>0</v>
      </c>
      <c r="AH80" s="365" t="str">
        <f t="shared" si="10"/>
        <v>OK</v>
      </c>
      <c r="AI80" s="455">
        <v>0</v>
      </c>
      <c r="AJ80" s="456" t="s">
        <v>6317</v>
      </c>
      <c r="AK80" s="343">
        <v>0</v>
      </c>
      <c r="AL80" s="343">
        <v>0</v>
      </c>
      <c r="AM80" s="370">
        <f t="shared" si="11"/>
        <v>590</v>
      </c>
      <c r="AN80" s="586">
        <v>45397</v>
      </c>
      <c r="AO80" s="743" t="s">
        <v>6318</v>
      </c>
      <c r="AP80" s="743" t="s">
        <v>6243</v>
      </c>
      <c r="AQ80" s="365"/>
      <c r="AR80" s="365" t="s">
        <v>6319</v>
      </c>
      <c r="AS80" s="365">
        <v>20648486</v>
      </c>
      <c r="AT80" s="365" t="s">
        <v>6245</v>
      </c>
      <c r="AU80" s="494" t="s">
        <v>6320</v>
      </c>
      <c r="AV80" s="494"/>
      <c r="AW80" s="366"/>
      <c r="AX80" s="586">
        <v>46492</v>
      </c>
      <c r="AY80" s="586" t="s">
        <v>6245</v>
      </c>
      <c r="AZ80" s="586"/>
      <c r="BA80" s="586"/>
    </row>
    <row r="81" spans="1:53" s="102" customFormat="1" ht="165.75">
      <c r="A81" s="348" t="s">
        <v>130</v>
      </c>
      <c r="B81" s="349" t="s">
        <v>941</v>
      </c>
      <c r="C81" s="349" t="s">
        <v>6249</v>
      </c>
      <c r="D81" s="349" t="s">
        <v>6232</v>
      </c>
      <c r="E81" s="349" t="s">
        <v>301</v>
      </c>
      <c r="F81" s="350" t="s">
        <v>299</v>
      </c>
      <c r="G81" s="884">
        <v>3312515</v>
      </c>
      <c r="H81" s="349" t="str">
        <f>VLOOKUP(F81,'Customer Master'!$E:$F,2,FALSE)</f>
        <v>Planet Market LLC</v>
      </c>
      <c r="I81" s="349" t="s">
        <v>6311</v>
      </c>
      <c r="J81" s="349" t="str">
        <f>VLOOKUP(H81,'Group Master'!A$4:B$1321,2,FALSE)</f>
        <v>Planet Market LLC</v>
      </c>
      <c r="K81" s="349" t="s">
        <v>17</v>
      </c>
      <c r="L81" s="349" t="s">
        <v>17</v>
      </c>
      <c r="M81" s="349" t="str">
        <f>VLOOKUP(K81,'Currency Rate'!$A:$C,3,FALSE)</f>
        <v>Eastern Europe</v>
      </c>
      <c r="N81" s="349" t="str">
        <f>VLOOKUP(TEXT(O81,"#"),'PC Master Data'!$A:$F,6,FALSE)</f>
        <v>Georgia</v>
      </c>
      <c r="O81" s="349">
        <v>340001</v>
      </c>
      <c r="P81" s="349" t="str">
        <f>VLOOKUP(TEXT(O81,"#"),'PC Master Data'!$A:$F,2,FALSE)</f>
        <v>Georgia Sales</v>
      </c>
      <c r="Q81" s="814" t="s">
        <v>6236</v>
      </c>
      <c r="R81" s="814" t="s">
        <v>6237</v>
      </c>
      <c r="S81" s="349" t="s">
        <v>6251</v>
      </c>
      <c r="T81" s="349" t="s">
        <v>6251</v>
      </c>
      <c r="U81" s="345"/>
      <c r="V81" s="345">
        <v>500</v>
      </c>
      <c r="W81" s="345" t="s">
        <v>964</v>
      </c>
      <c r="X81" s="883">
        <f>IF(AND(NOT(ISBLANK(V81)), NOT(ISBLANK(U81))), "ERROR1", IF(ISBLANK(V81),IF(ISBLANK(U81),0,VLOOKUP(W81,'Currency Rate'!E:F,2,0)*U81),VLOOKUP(W81,'Currency Rate'!E:F,2,0)*V81/Monthdays))</f>
        <v>19.032258064516128</v>
      </c>
      <c r="Y81" s="351" t="s">
        <v>6257</v>
      </c>
      <c r="Z81" s="351" t="s">
        <v>6257</v>
      </c>
      <c r="AA81" s="347" t="s">
        <v>6241</v>
      </c>
      <c r="AB81" s="347">
        <v>45397</v>
      </c>
      <c r="AC81" s="975" t="s">
        <v>11</v>
      </c>
      <c r="AD81" s="562">
        <f t="shared" si="12"/>
        <v>590</v>
      </c>
      <c r="AE81" s="503">
        <f t="shared" si="13"/>
        <v>500</v>
      </c>
      <c r="AF81" s="532">
        <f t="shared" si="9"/>
        <v>31</v>
      </c>
      <c r="AG81" s="454">
        <v>0</v>
      </c>
      <c r="AH81" s="365" t="str">
        <f t="shared" si="10"/>
        <v>OK</v>
      </c>
      <c r="AI81" s="455">
        <v>0</v>
      </c>
      <c r="AJ81" s="456" t="s">
        <v>6317</v>
      </c>
      <c r="AK81" s="343">
        <v>0</v>
      </c>
      <c r="AL81" s="343">
        <v>0</v>
      </c>
      <c r="AM81" s="370">
        <f t="shared" si="11"/>
        <v>590</v>
      </c>
      <c r="AN81" s="586">
        <v>45397</v>
      </c>
      <c r="AO81" s="743" t="s">
        <v>6318</v>
      </c>
      <c r="AP81" s="743" t="s">
        <v>6243</v>
      </c>
      <c r="AQ81" s="365"/>
      <c r="AR81" s="365" t="s">
        <v>6319</v>
      </c>
      <c r="AS81" s="365">
        <v>20648486</v>
      </c>
      <c r="AT81" s="365" t="s">
        <v>6245</v>
      </c>
      <c r="AU81" s="494" t="s">
        <v>6320</v>
      </c>
      <c r="AV81" s="494"/>
      <c r="AW81" s="366"/>
      <c r="AX81" s="586">
        <v>46492</v>
      </c>
      <c r="AY81" s="586" t="s">
        <v>6245</v>
      </c>
      <c r="AZ81" s="586"/>
      <c r="BA81" s="586"/>
    </row>
    <row r="82" spans="1:53" s="102" customFormat="1" ht="165.75">
      <c r="A82" s="348" t="s">
        <v>130</v>
      </c>
      <c r="B82" s="349" t="s">
        <v>941</v>
      </c>
      <c r="C82" s="349" t="s">
        <v>6249</v>
      </c>
      <c r="D82" s="349" t="s">
        <v>6232</v>
      </c>
      <c r="E82" s="349" t="s">
        <v>302</v>
      </c>
      <c r="F82" s="350" t="s">
        <v>299</v>
      </c>
      <c r="G82" s="884">
        <v>3312515</v>
      </c>
      <c r="H82" s="349" t="str">
        <f>VLOOKUP(F82,'Customer Master'!$E:$F,2,FALSE)</f>
        <v>Planet Market LLC</v>
      </c>
      <c r="I82" s="349" t="s">
        <v>6311</v>
      </c>
      <c r="J82" s="349" t="str">
        <f>VLOOKUP(H82,'Group Master'!A$4:B$1321,2,FALSE)</f>
        <v>Planet Market LLC</v>
      </c>
      <c r="K82" s="349" t="s">
        <v>17</v>
      </c>
      <c r="L82" s="349" t="s">
        <v>17</v>
      </c>
      <c r="M82" s="349" t="str">
        <f>VLOOKUP(K82,'Currency Rate'!$A:$C,3,FALSE)</f>
        <v>Eastern Europe</v>
      </c>
      <c r="N82" s="349" t="str">
        <f>VLOOKUP(TEXT(O82,"#"),'PC Master Data'!$A:$F,6,FALSE)</f>
        <v>Georgia</v>
      </c>
      <c r="O82" s="349">
        <v>340001</v>
      </c>
      <c r="P82" s="349" t="str">
        <f>VLOOKUP(TEXT(O82,"#"),'PC Master Data'!$A:$F,2,FALSE)</f>
        <v>Georgia Sales</v>
      </c>
      <c r="Q82" s="814" t="s">
        <v>6236</v>
      </c>
      <c r="R82" s="814" t="s">
        <v>6237</v>
      </c>
      <c r="S82" s="349" t="s">
        <v>6251</v>
      </c>
      <c r="T82" s="349" t="s">
        <v>6251</v>
      </c>
      <c r="U82" s="345"/>
      <c r="V82" s="345">
        <v>500</v>
      </c>
      <c r="W82" s="345" t="s">
        <v>964</v>
      </c>
      <c r="X82" s="883">
        <f>IF(AND(NOT(ISBLANK(V82)), NOT(ISBLANK(U82))), "ERROR1", IF(ISBLANK(V82),IF(ISBLANK(U82),0,VLOOKUP(W82,'Currency Rate'!E:F,2,0)*U82),VLOOKUP(W82,'Currency Rate'!E:F,2,0)*V82/Monthdays))</f>
        <v>19.032258064516128</v>
      </c>
      <c r="Y82" s="351" t="s">
        <v>6257</v>
      </c>
      <c r="Z82" s="351" t="s">
        <v>6257</v>
      </c>
      <c r="AA82" s="347" t="s">
        <v>6241</v>
      </c>
      <c r="AB82" s="347">
        <v>45397</v>
      </c>
      <c r="AC82" s="975" t="s">
        <v>11</v>
      </c>
      <c r="AD82" s="562">
        <f t="shared" si="12"/>
        <v>590</v>
      </c>
      <c r="AE82" s="503">
        <f t="shared" si="13"/>
        <v>500</v>
      </c>
      <c r="AF82" s="532">
        <f t="shared" si="9"/>
        <v>31</v>
      </c>
      <c r="AG82" s="454">
        <v>0</v>
      </c>
      <c r="AH82" s="365" t="str">
        <f t="shared" si="10"/>
        <v>OK</v>
      </c>
      <c r="AI82" s="455">
        <v>0</v>
      </c>
      <c r="AJ82" s="456" t="s">
        <v>6317</v>
      </c>
      <c r="AK82" s="343">
        <v>0</v>
      </c>
      <c r="AL82" s="343">
        <v>0</v>
      </c>
      <c r="AM82" s="370">
        <f t="shared" si="11"/>
        <v>590</v>
      </c>
      <c r="AN82" s="586">
        <v>45397</v>
      </c>
      <c r="AO82" s="743" t="s">
        <v>6318</v>
      </c>
      <c r="AP82" s="743" t="s">
        <v>6243</v>
      </c>
      <c r="AQ82" s="365"/>
      <c r="AR82" s="365" t="s">
        <v>6319</v>
      </c>
      <c r="AS82" s="365">
        <v>20648486</v>
      </c>
      <c r="AT82" s="365" t="s">
        <v>6245</v>
      </c>
      <c r="AU82" s="494" t="s">
        <v>6320</v>
      </c>
      <c r="AV82" s="494"/>
      <c r="AW82" s="366"/>
      <c r="AX82" s="586">
        <v>46492</v>
      </c>
      <c r="AY82" s="586" t="s">
        <v>6245</v>
      </c>
      <c r="AZ82" s="586"/>
      <c r="BA82" s="586"/>
    </row>
    <row r="83" spans="1:53" s="102" customFormat="1" ht="165.75">
      <c r="A83" s="348" t="s">
        <v>130</v>
      </c>
      <c r="B83" s="349" t="s">
        <v>941</v>
      </c>
      <c r="C83" s="349" t="s">
        <v>6249</v>
      </c>
      <c r="D83" s="349" t="s">
        <v>6232</v>
      </c>
      <c r="E83" s="349" t="s">
        <v>303</v>
      </c>
      <c r="F83" s="350" t="s">
        <v>299</v>
      </c>
      <c r="G83" s="884">
        <v>3312515</v>
      </c>
      <c r="H83" s="349" t="str">
        <f>VLOOKUP(F83,'Customer Master'!$E:$F,2,FALSE)</f>
        <v>Planet Market LLC</v>
      </c>
      <c r="I83" s="349" t="s">
        <v>6311</v>
      </c>
      <c r="J83" s="349" t="str">
        <f>VLOOKUP(H83,'Group Master'!A$4:B$1321,2,FALSE)</f>
        <v>Planet Market LLC</v>
      </c>
      <c r="K83" s="349" t="s">
        <v>17</v>
      </c>
      <c r="L83" s="349" t="s">
        <v>17</v>
      </c>
      <c r="M83" s="349" t="str">
        <f>VLOOKUP(K83,'Currency Rate'!$A:$C,3,FALSE)</f>
        <v>Eastern Europe</v>
      </c>
      <c r="N83" s="349" t="str">
        <f>VLOOKUP(TEXT(O83,"#"),'PC Master Data'!$A:$F,6,FALSE)</f>
        <v>Georgia</v>
      </c>
      <c r="O83" s="349">
        <v>340001</v>
      </c>
      <c r="P83" s="349" t="str">
        <f>VLOOKUP(TEXT(O83,"#"),'PC Master Data'!$A:$F,2,FALSE)</f>
        <v>Georgia Sales</v>
      </c>
      <c r="Q83" s="814" t="s">
        <v>6236</v>
      </c>
      <c r="R83" s="814" t="s">
        <v>6237</v>
      </c>
      <c r="S83" s="349" t="s">
        <v>6251</v>
      </c>
      <c r="T83" s="349" t="s">
        <v>6251</v>
      </c>
      <c r="U83" s="345"/>
      <c r="V83" s="345">
        <v>500</v>
      </c>
      <c r="W83" s="345" t="s">
        <v>964</v>
      </c>
      <c r="X83" s="883">
        <f>IF(AND(NOT(ISBLANK(V83)), NOT(ISBLANK(U83))), "ERROR1", IF(ISBLANK(V83),IF(ISBLANK(U83),0,VLOOKUP(W83,'Currency Rate'!E:F,2,0)*U83),VLOOKUP(W83,'Currency Rate'!E:F,2,0)*V83/Monthdays))</f>
        <v>19.032258064516128</v>
      </c>
      <c r="Y83" s="351" t="s">
        <v>6257</v>
      </c>
      <c r="Z83" s="351" t="s">
        <v>6257</v>
      </c>
      <c r="AA83" s="347" t="s">
        <v>6241</v>
      </c>
      <c r="AB83" s="347">
        <v>45397</v>
      </c>
      <c r="AC83" s="975" t="s">
        <v>11</v>
      </c>
      <c r="AD83" s="562">
        <f t="shared" si="12"/>
        <v>590</v>
      </c>
      <c r="AE83" s="503">
        <f t="shared" si="13"/>
        <v>500</v>
      </c>
      <c r="AF83" s="532">
        <f t="shared" si="9"/>
        <v>31</v>
      </c>
      <c r="AG83" s="454">
        <v>0</v>
      </c>
      <c r="AH83" s="365" t="str">
        <f t="shared" si="10"/>
        <v>OK</v>
      </c>
      <c r="AI83" s="455">
        <v>0</v>
      </c>
      <c r="AJ83" s="456" t="s">
        <v>6317</v>
      </c>
      <c r="AK83" s="343">
        <v>0</v>
      </c>
      <c r="AL83" s="343">
        <v>0</v>
      </c>
      <c r="AM83" s="370">
        <f t="shared" si="11"/>
        <v>590</v>
      </c>
      <c r="AN83" s="586">
        <v>45397</v>
      </c>
      <c r="AO83" s="743" t="s">
        <v>6318</v>
      </c>
      <c r="AP83" s="743" t="s">
        <v>6243</v>
      </c>
      <c r="AQ83" s="365"/>
      <c r="AR83" s="365" t="s">
        <v>6319</v>
      </c>
      <c r="AS83" s="365">
        <v>20648486</v>
      </c>
      <c r="AT83" s="365" t="s">
        <v>6245</v>
      </c>
      <c r="AU83" s="494" t="s">
        <v>6320</v>
      </c>
      <c r="AV83" s="494"/>
      <c r="AW83" s="366"/>
      <c r="AX83" s="586">
        <v>46492</v>
      </c>
      <c r="AY83" s="586" t="s">
        <v>6245</v>
      </c>
      <c r="AZ83" s="586"/>
      <c r="BA83" s="586"/>
    </row>
    <row r="84" spans="1:53" s="102" customFormat="1" ht="165.75">
      <c r="A84" s="348" t="s">
        <v>130</v>
      </c>
      <c r="B84" s="349" t="s">
        <v>941</v>
      </c>
      <c r="C84" s="349" t="s">
        <v>6249</v>
      </c>
      <c r="D84" s="349" t="s">
        <v>6232</v>
      </c>
      <c r="E84" s="349" t="s">
        <v>304</v>
      </c>
      <c r="F84" s="350" t="s">
        <v>299</v>
      </c>
      <c r="G84" s="884">
        <v>3312515</v>
      </c>
      <c r="H84" s="349" t="str">
        <f>VLOOKUP(F84,'Customer Master'!$E:$F,2,FALSE)</f>
        <v>Planet Market LLC</v>
      </c>
      <c r="I84" s="349" t="s">
        <v>6311</v>
      </c>
      <c r="J84" s="349" t="str">
        <f>VLOOKUP(H84,'Group Master'!A$4:B$1321,2,FALSE)</f>
        <v>Planet Market LLC</v>
      </c>
      <c r="K84" s="349" t="s">
        <v>17</v>
      </c>
      <c r="L84" s="349" t="s">
        <v>17</v>
      </c>
      <c r="M84" s="349" t="str">
        <f>VLOOKUP(K84,'Currency Rate'!$A:$C,3,FALSE)</f>
        <v>Eastern Europe</v>
      </c>
      <c r="N84" s="349" t="str">
        <f>VLOOKUP(TEXT(O84,"#"),'PC Master Data'!$A:$F,6,FALSE)</f>
        <v>Georgia</v>
      </c>
      <c r="O84" s="349">
        <v>340001</v>
      </c>
      <c r="P84" s="349" t="str">
        <f>VLOOKUP(TEXT(O84,"#"),'PC Master Data'!$A:$F,2,FALSE)</f>
        <v>Georgia Sales</v>
      </c>
      <c r="Q84" s="814" t="s">
        <v>6236</v>
      </c>
      <c r="R84" s="814" t="s">
        <v>6237</v>
      </c>
      <c r="S84" s="349" t="s">
        <v>6251</v>
      </c>
      <c r="T84" s="349" t="s">
        <v>6251</v>
      </c>
      <c r="U84" s="345"/>
      <c r="V84" s="345">
        <v>500</v>
      </c>
      <c r="W84" s="345" t="s">
        <v>964</v>
      </c>
      <c r="X84" s="883">
        <f>IF(AND(NOT(ISBLANK(V84)), NOT(ISBLANK(U84))), "ERROR1", IF(ISBLANK(V84),IF(ISBLANK(U84),0,VLOOKUP(W84,'Currency Rate'!E:F,2,0)*U84),VLOOKUP(W84,'Currency Rate'!E:F,2,0)*V84/Monthdays))</f>
        <v>19.032258064516128</v>
      </c>
      <c r="Y84" s="351" t="s">
        <v>6257</v>
      </c>
      <c r="Z84" s="351" t="s">
        <v>6257</v>
      </c>
      <c r="AA84" s="347" t="s">
        <v>6241</v>
      </c>
      <c r="AB84" s="347">
        <v>45397</v>
      </c>
      <c r="AC84" s="975" t="s">
        <v>11</v>
      </c>
      <c r="AD84" s="562">
        <f t="shared" si="12"/>
        <v>590</v>
      </c>
      <c r="AE84" s="503">
        <f t="shared" si="13"/>
        <v>500</v>
      </c>
      <c r="AF84" s="532">
        <f t="shared" si="9"/>
        <v>31</v>
      </c>
      <c r="AG84" s="454">
        <v>0</v>
      </c>
      <c r="AH84" s="365" t="str">
        <f t="shared" si="10"/>
        <v>OK</v>
      </c>
      <c r="AI84" s="455">
        <v>0</v>
      </c>
      <c r="AJ84" s="456" t="s">
        <v>6317</v>
      </c>
      <c r="AK84" s="343">
        <v>0</v>
      </c>
      <c r="AL84" s="343">
        <v>0</v>
      </c>
      <c r="AM84" s="370">
        <f t="shared" si="11"/>
        <v>590</v>
      </c>
      <c r="AN84" s="586">
        <v>45397</v>
      </c>
      <c r="AO84" s="743" t="s">
        <v>6318</v>
      </c>
      <c r="AP84" s="743" t="s">
        <v>6243</v>
      </c>
      <c r="AQ84" s="365"/>
      <c r="AR84" s="365" t="s">
        <v>6319</v>
      </c>
      <c r="AS84" s="365">
        <v>20648486</v>
      </c>
      <c r="AT84" s="365" t="s">
        <v>6245</v>
      </c>
      <c r="AU84" s="494" t="s">
        <v>6320</v>
      </c>
      <c r="AV84" s="494"/>
      <c r="AW84" s="366"/>
      <c r="AX84" s="586">
        <v>46492</v>
      </c>
      <c r="AY84" s="586" t="s">
        <v>6245</v>
      </c>
      <c r="AZ84" s="586"/>
      <c r="BA84" s="586"/>
    </row>
    <row r="85" spans="1:53" s="102" customFormat="1" ht="178.5">
      <c r="A85" s="348" t="s">
        <v>130</v>
      </c>
      <c r="B85" s="349" t="s">
        <v>941</v>
      </c>
      <c r="C85" s="349" t="s">
        <v>6249</v>
      </c>
      <c r="D85" s="349" t="s">
        <v>6232</v>
      </c>
      <c r="E85" s="349" t="s">
        <v>305</v>
      </c>
      <c r="F85" s="350" t="s">
        <v>299</v>
      </c>
      <c r="G85" s="884">
        <v>3312515</v>
      </c>
      <c r="H85" s="349" t="str">
        <f>VLOOKUP(F85,'Customer Master'!$E:$F,2,FALSE)</f>
        <v>Planet Market LLC</v>
      </c>
      <c r="I85" s="349" t="s">
        <v>6311</v>
      </c>
      <c r="J85" s="349" t="str">
        <f>VLOOKUP(H85,'Group Master'!A$4:B$1321,2,FALSE)</f>
        <v>Planet Market LLC</v>
      </c>
      <c r="K85" s="349" t="s">
        <v>17</v>
      </c>
      <c r="L85" s="349" t="s">
        <v>17</v>
      </c>
      <c r="M85" s="349" t="str">
        <f>VLOOKUP(K85,'Currency Rate'!$A:$C,3,FALSE)</f>
        <v>Eastern Europe</v>
      </c>
      <c r="N85" s="349" t="str">
        <f>VLOOKUP(TEXT(O85,"#"),'PC Master Data'!$A:$F,6,FALSE)</f>
        <v>Georgia</v>
      </c>
      <c r="O85" s="349">
        <v>340001</v>
      </c>
      <c r="P85" s="349" t="str">
        <f>VLOOKUP(TEXT(O85,"#"),'PC Master Data'!$A:$F,2,FALSE)</f>
        <v>Georgia Sales</v>
      </c>
      <c r="Q85" s="814" t="s">
        <v>6236</v>
      </c>
      <c r="R85" s="814" t="s">
        <v>6237</v>
      </c>
      <c r="S85" s="349" t="s">
        <v>6251</v>
      </c>
      <c r="T85" s="349" t="s">
        <v>6251</v>
      </c>
      <c r="U85" s="345"/>
      <c r="V85" s="345">
        <f>450+50</f>
        <v>500</v>
      </c>
      <c r="W85" s="345" t="s">
        <v>964</v>
      </c>
      <c r="X85" s="883">
        <f>IF(AND(NOT(ISBLANK(V85)), NOT(ISBLANK(U85))), "ERROR1", IF(ISBLANK(V85),IF(ISBLANK(U85),0,VLOOKUP(W85,'Currency Rate'!E:F,2,0)*U85),VLOOKUP(W85,'Currency Rate'!E:F,2,0)*V85/Monthdays))</f>
        <v>19.032258064516128</v>
      </c>
      <c r="Y85" s="351" t="s">
        <v>6257</v>
      </c>
      <c r="Z85" s="351" t="s">
        <v>6257</v>
      </c>
      <c r="AA85" s="347" t="s">
        <v>6241</v>
      </c>
      <c r="AB85" s="347">
        <v>45397</v>
      </c>
      <c r="AC85" s="975" t="s">
        <v>11</v>
      </c>
      <c r="AD85" s="562">
        <f t="shared" si="12"/>
        <v>590</v>
      </c>
      <c r="AE85" s="503">
        <f t="shared" si="13"/>
        <v>500</v>
      </c>
      <c r="AF85" s="532">
        <f t="shared" si="9"/>
        <v>31</v>
      </c>
      <c r="AG85" s="454">
        <v>0</v>
      </c>
      <c r="AH85" s="365" t="str">
        <f t="shared" si="10"/>
        <v>OK</v>
      </c>
      <c r="AI85" s="455">
        <v>0</v>
      </c>
      <c r="AJ85" s="456" t="s">
        <v>6321</v>
      </c>
      <c r="AK85" s="343">
        <v>0</v>
      </c>
      <c r="AL85" s="343">
        <v>0</v>
      </c>
      <c r="AM85" s="370">
        <f t="shared" si="11"/>
        <v>590</v>
      </c>
      <c r="AN85" s="586">
        <v>45397</v>
      </c>
      <c r="AO85" s="743" t="s">
        <v>6318</v>
      </c>
      <c r="AP85" s="743" t="s">
        <v>6243</v>
      </c>
      <c r="AQ85" s="365"/>
      <c r="AR85" s="365" t="s">
        <v>6319</v>
      </c>
      <c r="AS85" s="365">
        <v>20648486</v>
      </c>
      <c r="AT85" s="365" t="s">
        <v>6245</v>
      </c>
      <c r="AU85" s="494" t="s">
        <v>6320</v>
      </c>
      <c r="AV85" s="494"/>
      <c r="AW85" s="366"/>
      <c r="AX85" s="586">
        <v>46492</v>
      </c>
      <c r="AY85" s="586" t="s">
        <v>6245</v>
      </c>
      <c r="AZ85" s="586"/>
      <c r="BA85" s="586"/>
    </row>
    <row r="86" spans="1:53" s="102" customFormat="1" ht="191.25">
      <c r="A86" s="348" t="s">
        <v>130</v>
      </c>
      <c r="B86" s="349" t="s">
        <v>941</v>
      </c>
      <c r="C86" s="349" t="s">
        <v>6249</v>
      </c>
      <c r="D86" s="349" t="s">
        <v>6232</v>
      </c>
      <c r="E86" s="349" t="s">
        <v>306</v>
      </c>
      <c r="F86" s="350" t="s">
        <v>299</v>
      </c>
      <c r="G86" s="885">
        <v>3312515</v>
      </c>
      <c r="H86" s="349" t="str">
        <f>VLOOKUP(F86,'Customer Master'!$E:$F,2,FALSE)</f>
        <v>Planet Market LLC</v>
      </c>
      <c r="I86" s="349" t="s">
        <v>6311</v>
      </c>
      <c r="J86" s="349" t="str">
        <f>VLOOKUP(H86,'Group Master'!A$4:B$1321,2,FALSE)</f>
        <v>Planet Market LLC</v>
      </c>
      <c r="K86" s="349" t="s">
        <v>17</v>
      </c>
      <c r="L86" s="349" t="s">
        <v>17</v>
      </c>
      <c r="M86" s="349" t="str">
        <f>VLOOKUP(K86,'Currency Rate'!$A:$C,3,FALSE)</f>
        <v>Eastern Europe</v>
      </c>
      <c r="N86" s="349" t="str">
        <f>VLOOKUP(TEXT(O86,"#"),'PC Master Data'!$A:$F,6,FALSE)</f>
        <v>Georgia</v>
      </c>
      <c r="O86" s="349">
        <v>340001</v>
      </c>
      <c r="P86" s="349" t="str">
        <f>VLOOKUP(TEXT(O86,"#"),'PC Master Data'!$A:$F,2,FALSE)</f>
        <v>Georgia Sales</v>
      </c>
      <c r="Q86" s="814" t="s">
        <v>6265</v>
      </c>
      <c r="R86" s="814" t="s">
        <v>6266</v>
      </c>
      <c r="S86" s="349" t="s">
        <v>6251</v>
      </c>
      <c r="T86" s="349" t="s">
        <v>6251</v>
      </c>
      <c r="U86" s="345"/>
      <c r="V86" s="345">
        <f>550+50+300</f>
        <v>900</v>
      </c>
      <c r="W86" s="345" t="s">
        <v>964</v>
      </c>
      <c r="X86" s="883">
        <f>IF(AND(NOT(ISBLANK(V86)), NOT(ISBLANK(U86))), "ERROR1", IF(ISBLANK(V86),IF(ISBLANK(U86),0,VLOOKUP(W86,'Currency Rate'!E:F,2,0)*U86),VLOOKUP(W86,'Currency Rate'!E:F,2,0)*V86/Monthdays))</f>
        <v>34.258064516129032</v>
      </c>
      <c r="Y86" s="351" t="s">
        <v>6257</v>
      </c>
      <c r="Z86" s="351" t="s">
        <v>6257</v>
      </c>
      <c r="AA86" s="347" t="s">
        <v>6241</v>
      </c>
      <c r="AB86" s="347">
        <v>45397</v>
      </c>
      <c r="AC86" s="975" t="s">
        <v>11</v>
      </c>
      <c r="AD86" s="562">
        <f t="shared" si="12"/>
        <v>1062</v>
      </c>
      <c r="AE86" s="503">
        <f t="shared" si="13"/>
        <v>900</v>
      </c>
      <c r="AF86" s="532">
        <f t="shared" si="9"/>
        <v>31</v>
      </c>
      <c r="AG86" s="454">
        <v>0</v>
      </c>
      <c r="AH86" s="365" t="str">
        <f t="shared" si="10"/>
        <v>OK</v>
      </c>
      <c r="AI86" s="455">
        <v>0</v>
      </c>
      <c r="AJ86" s="456" t="s">
        <v>6322</v>
      </c>
      <c r="AK86" s="343">
        <v>0</v>
      </c>
      <c r="AL86" s="343">
        <v>0</v>
      </c>
      <c r="AM86" s="370">
        <f t="shared" si="11"/>
        <v>1062</v>
      </c>
      <c r="AN86" s="586">
        <v>45397</v>
      </c>
      <c r="AO86" s="743" t="s">
        <v>6318</v>
      </c>
      <c r="AP86" s="743" t="s">
        <v>6243</v>
      </c>
      <c r="AQ86" s="365"/>
      <c r="AR86" s="365" t="s">
        <v>6319</v>
      </c>
      <c r="AS86" s="365">
        <v>20648486</v>
      </c>
      <c r="AT86" s="365" t="s">
        <v>6245</v>
      </c>
      <c r="AU86" s="494" t="s">
        <v>6320</v>
      </c>
      <c r="AV86" s="494"/>
      <c r="AW86" s="366"/>
      <c r="AX86" s="586">
        <v>46492</v>
      </c>
      <c r="AY86" s="586" t="s">
        <v>6245</v>
      </c>
      <c r="AZ86" s="586"/>
      <c r="BA86" s="586"/>
    </row>
    <row r="87" spans="1:53" s="102" customFormat="1" ht="178.5">
      <c r="A87" s="348" t="s">
        <v>130</v>
      </c>
      <c r="B87" s="349" t="s">
        <v>941</v>
      </c>
      <c r="C87" s="349" t="s">
        <v>6249</v>
      </c>
      <c r="D87" s="349" t="s">
        <v>6232</v>
      </c>
      <c r="E87" s="349" t="s">
        <v>307</v>
      </c>
      <c r="F87" s="350" t="s">
        <v>299</v>
      </c>
      <c r="G87" s="885">
        <v>3312515</v>
      </c>
      <c r="H87" s="349" t="str">
        <f>VLOOKUP(F87,'Customer Master'!$E:$F,2,FALSE)</f>
        <v>Planet Market LLC</v>
      </c>
      <c r="I87" s="349" t="s">
        <v>6311</v>
      </c>
      <c r="J87" s="349" t="str">
        <f>VLOOKUP(H87,'Group Master'!A$4:B$1321,2,FALSE)</f>
        <v>Planet Market LLC</v>
      </c>
      <c r="K87" s="349" t="s">
        <v>17</v>
      </c>
      <c r="L87" s="349" t="s">
        <v>17</v>
      </c>
      <c r="M87" s="349" t="str">
        <f>VLOOKUP(K87,'Currency Rate'!$A:$C,3,FALSE)</f>
        <v>Eastern Europe</v>
      </c>
      <c r="N87" s="349" t="str">
        <f>VLOOKUP(TEXT(O87,"#"),'PC Master Data'!$A:$F,6,FALSE)</f>
        <v>Georgia</v>
      </c>
      <c r="O87" s="349">
        <v>340001</v>
      </c>
      <c r="P87" s="349" t="str">
        <f>VLOOKUP(TEXT(O87,"#"),'PC Master Data'!$A:$F,2,FALSE)</f>
        <v>Georgia Sales</v>
      </c>
      <c r="Q87" s="814" t="s">
        <v>6265</v>
      </c>
      <c r="R87" s="814" t="s">
        <v>6266</v>
      </c>
      <c r="S87" s="349" t="s">
        <v>6251</v>
      </c>
      <c r="T87" s="349" t="s">
        <v>6251</v>
      </c>
      <c r="U87" s="345"/>
      <c r="V87" s="345">
        <f t="shared" ref="V87:V93" si="14">550+50</f>
        <v>600</v>
      </c>
      <c r="W87" s="345" t="s">
        <v>964</v>
      </c>
      <c r="X87" s="883">
        <f>IF(AND(NOT(ISBLANK(V87)), NOT(ISBLANK(U87))), "ERROR1", IF(ISBLANK(V87),IF(ISBLANK(U87),0,VLOOKUP(W87,'Currency Rate'!E:F,2,0)*U87),VLOOKUP(W87,'Currency Rate'!E:F,2,0)*V87/Monthdays))</f>
        <v>22.838709677419356</v>
      </c>
      <c r="Y87" s="351" t="s">
        <v>6257</v>
      </c>
      <c r="Z87" s="351" t="s">
        <v>6257</v>
      </c>
      <c r="AA87" s="347" t="s">
        <v>6241</v>
      </c>
      <c r="AB87" s="347">
        <v>45397</v>
      </c>
      <c r="AC87" s="975" t="s">
        <v>11</v>
      </c>
      <c r="AD87" s="562">
        <f t="shared" si="12"/>
        <v>708</v>
      </c>
      <c r="AE87" s="503">
        <f t="shared" si="13"/>
        <v>600</v>
      </c>
      <c r="AF87" s="532">
        <f t="shared" si="9"/>
        <v>31</v>
      </c>
      <c r="AG87" s="454">
        <v>0</v>
      </c>
      <c r="AH87" s="365" t="str">
        <f t="shared" si="10"/>
        <v>OK</v>
      </c>
      <c r="AI87" s="455">
        <v>0</v>
      </c>
      <c r="AJ87" s="456" t="s">
        <v>6323</v>
      </c>
      <c r="AK87" s="343">
        <v>0</v>
      </c>
      <c r="AL87" s="343">
        <v>0</v>
      </c>
      <c r="AM87" s="370">
        <f t="shared" si="11"/>
        <v>708</v>
      </c>
      <c r="AN87" s="586">
        <v>45397</v>
      </c>
      <c r="AO87" s="743" t="s">
        <v>6318</v>
      </c>
      <c r="AP87" s="743" t="s">
        <v>6243</v>
      </c>
      <c r="AQ87" s="365"/>
      <c r="AR87" s="365" t="s">
        <v>6319</v>
      </c>
      <c r="AS87" s="365">
        <v>20648486</v>
      </c>
      <c r="AT87" s="365" t="s">
        <v>6245</v>
      </c>
      <c r="AU87" s="494" t="s">
        <v>6320</v>
      </c>
      <c r="AV87" s="494"/>
      <c r="AW87" s="366"/>
      <c r="AX87" s="586">
        <v>46492</v>
      </c>
      <c r="AY87" s="586" t="s">
        <v>6245</v>
      </c>
      <c r="AZ87" s="586"/>
      <c r="BA87" s="586"/>
    </row>
    <row r="88" spans="1:53" s="102" customFormat="1" ht="178.5">
      <c r="A88" s="348" t="s">
        <v>130</v>
      </c>
      <c r="B88" s="349" t="s">
        <v>941</v>
      </c>
      <c r="C88" s="349" t="s">
        <v>6249</v>
      </c>
      <c r="D88" s="349" t="s">
        <v>6232</v>
      </c>
      <c r="E88" s="349" t="s">
        <v>308</v>
      </c>
      <c r="F88" s="350" t="s">
        <v>299</v>
      </c>
      <c r="G88" s="885">
        <v>3312515</v>
      </c>
      <c r="H88" s="349" t="str">
        <f>VLOOKUP(F88,'Customer Master'!$E:$F,2,FALSE)</f>
        <v>Planet Market LLC</v>
      </c>
      <c r="I88" s="349" t="s">
        <v>6311</v>
      </c>
      <c r="J88" s="349" t="str">
        <f>VLOOKUP(H88,'Group Master'!A$4:B$1321,2,FALSE)</f>
        <v>Planet Market LLC</v>
      </c>
      <c r="K88" s="349" t="s">
        <v>17</v>
      </c>
      <c r="L88" s="349" t="s">
        <v>17</v>
      </c>
      <c r="M88" s="349" t="str">
        <f>VLOOKUP(K88,'Currency Rate'!$A:$C,3,FALSE)</f>
        <v>Eastern Europe</v>
      </c>
      <c r="N88" s="349" t="str">
        <f>VLOOKUP(TEXT(O88,"#"),'PC Master Data'!$A:$F,6,FALSE)</f>
        <v>Georgia</v>
      </c>
      <c r="O88" s="349">
        <v>340001</v>
      </c>
      <c r="P88" s="349" t="str">
        <f>VLOOKUP(TEXT(O88,"#"),'PC Master Data'!$A:$F,2,FALSE)</f>
        <v>Georgia Sales</v>
      </c>
      <c r="Q88" s="814" t="s">
        <v>6265</v>
      </c>
      <c r="R88" s="814" t="s">
        <v>6266</v>
      </c>
      <c r="S88" s="349" t="s">
        <v>6251</v>
      </c>
      <c r="T88" s="349" t="s">
        <v>6251</v>
      </c>
      <c r="U88" s="345"/>
      <c r="V88" s="345">
        <f t="shared" si="14"/>
        <v>600</v>
      </c>
      <c r="W88" s="345" t="s">
        <v>964</v>
      </c>
      <c r="X88" s="883">
        <f>IF(AND(NOT(ISBLANK(V88)), NOT(ISBLANK(U88))), "ERROR1", IF(ISBLANK(V88),IF(ISBLANK(U88),0,VLOOKUP(W88,'Currency Rate'!E:F,2,0)*U88),VLOOKUP(W88,'Currency Rate'!E:F,2,0)*V88/Monthdays))</f>
        <v>22.838709677419356</v>
      </c>
      <c r="Y88" s="351" t="s">
        <v>6257</v>
      </c>
      <c r="Z88" s="351" t="s">
        <v>6257</v>
      </c>
      <c r="AA88" s="347" t="s">
        <v>6241</v>
      </c>
      <c r="AB88" s="347">
        <v>45397</v>
      </c>
      <c r="AC88" s="975" t="s">
        <v>11</v>
      </c>
      <c r="AD88" s="562">
        <f t="shared" si="12"/>
        <v>708</v>
      </c>
      <c r="AE88" s="503">
        <f t="shared" si="13"/>
        <v>600</v>
      </c>
      <c r="AF88" s="532">
        <f t="shared" si="9"/>
        <v>31</v>
      </c>
      <c r="AG88" s="454">
        <v>0</v>
      </c>
      <c r="AH88" s="365" t="str">
        <f t="shared" si="10"/>
        <v>OK</v>
      </c>
      <c r="AI88" s="455">
        <v>0</v>
      </c>
      <c r="AJ88" s="456" t="s">
        <v>6324</v>
      </c>
      <c r="AK88" s="343">
        <v>0</v>
      </c>
      <c r="AL88" s="343">
        <v>0</v>
      </c>
      <c r="AM88" s="370">
        <f t="shared" si="11"/>
        <v>708</v>
      </c>
      <c r="AN88" s="586">
        <v>45397</v>
      </c>
      <c r="AO88" s="743" t="s">
        <v>6318</v>
      </c>
      <c r="AP88" s="743" t="s">
        <v>6243</v>
      </c>
      <c r="AQ88" s="365"/>
      <c r="AR88" s="365" t="s">
        <v>6319</v>
      </c>
      <c r="AS88" s="365">
        <v>20648486</v>
      </c>
      <c r="AT88" s="365" t="s">
        <v>6245</v>
      </c>
      <c r="AU88" s="494" t="s">
        <v>6320</v>
      </c>
      <c r="AV88" s="494"/>
      <c r="AW88" s="366"/>
      <c r="AX88" s="586">
        <v>46492</v>
      </c>
      <c r="AY88" s="586" t="s">
        <v>6245</v>
      </c>
      <c r="AZ88" s="586"/>
      <c r="BA88" s="586"/>
    </row>
    <row r="89" spans="1:53" s="102" customFormat="1" ht="178.5">
      <c r="A89" s="348" t="s">
        <v>130</v>
      </c>
      <c r="B89" s="349" t="s">
        <v>941</v>
      </c>
      <c r="C89" s="349" t="s">
        <v>6249</v>
      </c>
      <c r="D89" s="349" t="s">
        <v>6232</v>
      </c>
      <c r="E89" s="349" t="s">
        <v>309</v>
      </c>
      <c r="F89" s="350" t="s">
        <v>299</v>
      </c>
      <c r="G89" s="885">
        <v>3312515</v>
      </c>
      <c r="H89" s="349" t="str">
        <f>VLOOKUP(F89,'Customer Master'!$E:$F,2,FALSE)</f>
        <v>Planet Market LLC</v>
      </c>
      <c r="I89" s="349" t="s">
        <v>6311</v>
      </c>
      <c r="J89" s="349" t="str">
        <f>VLOOKUP(H89,'Group Master'!A$4:B$1321,2,FALSE)</f>
        <v>Planet Market LLC</v>
      </c>
      <c r="K89" s="349" t="s">
        <v>17</v>
      </c>
      <c r="L89" s="349" t="s">
        <v>17</v>
      </c>
      <c r="M89" s="349" t="str">
        <f>VLOOKUP(K89,'Currency Rate'!$A:$C,3,FALSE)</f>
        <v>Eastern Europe</v>
      </c>
      <c r="N89" s="349" t="str">
        <f>VLOOKUP(TEXT(O89,"#"),'PC Master Data'!$A:$F,6,FALSE)</f>
        <v>Georgia</v>
      </c>
      <c r="O89" s="349">
        <v>340001</v>
      </c>
      <c r="P89" s="349" t="str">
        <f>VLOOKUP(TEXT(O89,"#"),'PC Master Data'!$A:$F,2,FALSE)</f>
        <v>Georgia Sales</v>
      </c>
      <c r="Q89" s="814" t="s">
        <v>6265</v>
      </c>
      <c r="R89" s="814" t="s">
        <v>6266</v>
      </c>
      <c r="S89" s="349" t="s">
        <v>6251</v>
      </c>
      <c r="T89" s="349" t="s">
        <v>6251</v>
      </c>
      <c r="U89" s="345"/>
      <c r="V89" s="345">
        <f t="shared" si="14"/>
        <v>600</v>
      </c>
      <c r="W89" s="345" t="s">
        <v>964</v>
      </c>
      <c r="X89" s="883">
        <f>IF(AND(NOT(ISBLANK(V89)), NOT(ISBLANK(U89))), "ERROR1", IF(ISBLANK(V89),IF(ISBLANK(U89),0,VLOOKUP(W89,'Currency Rate'!E:F,2,0)*U89),VLOOKUP(W89,'Currency Rate'!E:F,2,0)*V89/Monthdays))</f>
        <v>22.838709677419356</v>
      </c>
      <c r="Y89" s="351" t="s">
        <v>6257</v>
      </c>
      <c r="Z89" s="351" t="s">
        <v>6257</v>
      </c>
      <c r="AA89" s="347" t="s">
        <v>6241</v>
      </c>
      <c r="AB89" s="347">
        <v>45397</v>
      </c>
      <c r="AC89" s="975" t="s">
        <v>11</v>
      </c>
      <c r="AD89" s="562">
        <f t="shared" si="12"/>
        <v>708</v>
      </c>
      <c r="AE89" s="503">
        <f t="shared" si="13"/>
        <v>600</v>
      </c>
      <c r="AF89" s="532">
        <f t="shared" si="9"/>
        <v>31</v>
      </c>
      <c r="AG89" s="454">
        <v>0</v>
      </c>
      <c r="AH89" s="365" t="str">
        <f t="shared" si="10"/>
        <v>OK</v>
      </c>
      <c r="AI89" s="455">
        <v>0</v>
      </c>
      <c r="AJ89" s="456" t="s">
        <v>6325</v>
      </c>
      <c r="AK89" s="343">
        <v>0</v>
      </c>
      <c r="AL89" s="343">
        <v>0</v>
      </c>
      <c r="AM89" s="370">
        <f t="shared" si="11"/>
        <v>708</v>
      </c>
      <c r="AN89" s="586">
        <v>45397</v>
      </c>
      <c r="AO89" s="743" t="s">
        <v>6318</v>
      </c>
      <c r="AP89" s="743" t="s">
        <v>6243</v>
      </c>
      <c r="AQ89" s="365"/>
      <c r="AR89" s="365" t="s">
        <v>6319</v>
      </c>
      <c r="AS89" s="365">
        <v>20648486</v>
      </c>
      <c r="AT89" s="365" t="s">
        <v>6245</v>
      </c>
      <c r="AU89" s="494" t="s">
        <v>6320</v>
      </c>
      <c r="AV89" s="494"/>
      <c r="AW89" s="366"/>
      <c r="AX89" s="586">
        <v>46492</v>
      </c>
      <c r="AY89" s="586" t="s">
        <v>6245</v>
      </c>
      <c r="AZ89" s="586"/>
      <c r="BA89" s="586"/>
    </row>
    <row r="90" spans="1:53" s="102" customFormat="1" ht="178.5">
      <c r="A90" s="348" t="s">
        <v>130</v>
      </c>
      <c r="B90" s="349" t="s">
        <v>941</v>
      </c>
      <c r="C90" s="349" t="s">
        <v>6249</v>
      </c>
      <c r="D90" s="349" t="s">
        <v>6232</v>
      </c>
      <c r="E90" s="349" t="s">
        <v>310</v>
      </c>
      <c r="F90" s="350" t="s">
        <v>299</v>
      </c>
      <c r="G90" s="885">
        <v>3312515</v>
      </c>
      <c r="H90" s="349" t="str">
        <f>VLOOKUP(F90,'Customer Master'!$E:$F,2,FALSE)</f>
        <v>Planet Market LLC</v>
      </c>
      <c r="I90" s="349" t="s">
        <v>6311</v>
      </c>
      <c r="J90" s="349" t="str">
        <f>VLOOKUP(H90,'Group Master'!A$4:B$1321,2,FALSE)</f>
        <v>Planet Market LLC</v>
      </c>
      <c r="K90" s="349" t="s">
        <v>17</v>
      </c>
      <c r="L90" s="349" t="s">
        <v>17</v>
      </c>
      <c r="M90" s="349" t="str">
        <f>VLOOKUP(K90,'Currency Rate'!$A:$C,3,FALSE)</f>
        <v>Eastern Europe</v>
      </c>
      <c r="N90" s="349" t="str">
        <f>VLOOKUP(TEXT(O90,"#"),'PC Master Data'!$A:$F,6,FALSE)</f>
        <v>Georgia</v>
      </c>
      <c r="O90" s="349">
        <v>340001</v>
      </c>
      <c r="P90" s="349" t="str">
        <f>VLOOKUP(TEXT(O90,"#"),'PC Master Data'!$A:$F,2,FALSE)</f>
        <v>Georgia Sales</v>
      </c>
      <c r="Q90" s="814" t="s">
        <v>6265</v>
      </c>
      <c r="R90" s="814" t="s">
        <v>6266</v>
      </c>
      <c r="S90" s="349" t="s">
        <v>6251</v>
      </c>
      <c r="T90" s="349" t="s">
        <v>6251</v>
      </c>
      <c r="U90" s="345"/>
      <c r="V90" s="345">
        <f t="shared" si="14"/>
        <v>600</v>
      </c>
      <c r="W90" s="345" t="s">
        <v>964</v>
      </c>
      <c r="X90" s="883">
        <f>IF(AND(NOT(ISBLANK(V90)), NOT(ISBLANK(U90))), "ERROR1", IF(ISBLANK(V90),IF(ISBLANK(U90),0,VLOOKUP(W90,'Currency Rate'!E:F,2,0)*U90),VLOOKUP(W90,'Currency Rate'!E:F,2,0)*V90/Monthdays))</f>
        <v>22.838709677419356</v>
      </c>
      <c r="Y90" s="351" t="s">
        <v>6257</v>
      </c>
      <c r="Z90" s="351" t="s">
        <v>6257</v>
      </c>
      <c r="AA90" s="347" t="s">
        <v>6241</v>
      </c>
      <c r="AB90" s="347">
        <v>45397</v>
      </c>
      <c r="AC90" s="975" t="s">
        <v>11</v>
      </c>
      <c r="AD90" s="562">
        <f t="shared" si="12"/>
        <v>708</v>
      </c>
      <c r="AE90" s="503">
        <f t="shared" si="13"/>
        <v>600</v>
      </c>
      <c r="AF90" s="532">
        <f t="shared" si="9"/>
        <v>31</v>
      </c>
      <c r="AG90" s="454">
        <v>0</v>
      </c>
      <c r="AH90" s="365" t="str">
        <f t="shared" si="10"/>
        <v>OK</v>
      </c>
      <c r="AI90" s="455">
        <v>0</v>
      </c>
      <c r="AJ90" s="456" t="s">
        <v>6326</v>
      </c>
      <c r="AK90" s="343">
        <v>0</v>
      </c>
      <c r="AL90" s="343">
        <v>0</v>
      </c>
      <c r="AM90" s="370">
        <f t="shared" si="11"/>
        <v>708</v>
      </c>
      <c r="AN90" s="586">
        <v>45397</v>
      </c>
      <c r="AO90" s="743" t="s">
        <v>6318</v>
      </c>
      <c r="AP90" s="743" t="s">
        <v>6243</v>
      </c>
      <c r="AQ90" s="365"/>
      <c r="AR90" s="365" t="s">
        <v>6319</v>
      </c>
      <c r="AS90" s="365">
        <v>20648486</v>
      </c>
      <c r="AT90" s="365" t="s">
        <v>6245</v>
      </c>
      <c r="AU90" s="494" t="s">
        <v>6320</v>
      </c>
      <c r="AV90" s="494"/>
      <c r="AW90" s="366"/>
      <c r="AX90" s="586">
        <v>46492</v>
      </c>
      <c r="AY90" s="586" t="s">
        <v>6245</v>
      </c>
      <c r="AZ90" s="586"/>
      <c r="BA90" s="586"/>
    </row>
    <row r="91" spans="1:53" s="102" customFormat="1" ht="178.5">
      <c r="A91" s="348" t="s">
        <v>130</v>
      </c>
      <c r="B91" s="349" t="s">
        <v>941</v>
      </c>
      <c r="C91" s="349" t="s">
        <v>6249</v>
      </c>
      <c r="D91" s="349" t="s">
        <v>6232</v>
      </c>
      <c r="E91" s="349" t="s">
        <v>311</v>
      </c>
      <c r="F91" s="350" t="s">
        <v>299</v>
      </c>
      <c r="G91" s="885">
        <v>3312515</v>
      </c>
      <c r="H91" s="349" t="str">
        <f>VLOOKUP(F91,'Customer Master'!$E:$F,2,FALSE)</f>
        <v>Planet Market LLC</v>
      </c>
      <c r="I91" s="349" t="s">
        <v>6311</v>
      </c>
      <c r="J91" s="349" t="str">
        <f>VLOOKUP(H91,'Group Master'!A$4:B$1321,2,FALSE)</f>
        <v>Planet Market LLC</v>
      </c>
      <c r="K91" s="349" t="s">
        <v>17</v>
      </c>
      <c r="L91" s="349" t="s">
        <v>17</v>
      </c>
      <c r="M91" s="349" t="str">
        <f>VLOOKUP(K91,'Currency Rate'!$A:$C,3,FALSE)</f>
        <v>Eastern Europe</v>
      </c>
      <c r="N91" s="349" t="str">
        <f>VLOOKUP(TEXT(O91,"#"),'PC Master Data'!$A:$F,6,FALSE)</f>
        <v>Georgia</v>
      </c>
      <c r="O91" s="349">
        <v>340001</v>
      </c>
      <c r="P91" s="349" t="str">
        <f>VLOOKUP(TEXT(O91,"#"),'PC Master Data'!$A:$F,2,FALSE)</f>
        <v>Georgia Sales</v>
      </c>
      <c r="Q91" s="814" t="s">
        <v>6265</v>
      </c>
      <c r="R91" s="814" t="s">
        <v>6266</v>
      </c>
      <c r="S91" s="349" t="s">
        <v>6251</v>
      </c>
      <c r="T91" s="349" t="s">
        <v>6251</v>
      </c>
      <c r="U91" s="345"/>
      <c r="V91" s="345">
        <f t="shared" si="14"/>
        <v>600</v>
      </c>
      <c r="W91" s="345" t="s">
        <v>964</v>
      </c>
      <c r="X91" s="883">
        <f>IF(AND(NOT(ISBLANK(V91)), NOT(ISBLANK(U91))), "ERROR1", IF(ISBLANK(V91),IF(ISBLANK(U91),0,VLOOKUP(W91,'Currency Rate'!E:F,2,0)*U91),VLOOKUP(W91,'Currency Rate'!E:F,2,0)*V91/Monthdays))</f>
        <v>22.838709677419356</v>
      </c>
      <c r="Y91" s="351" t="s">
        <v>6257</v>
      </c>
      <c r="Z91" s="351" t="s">
        <v>6257</v>
      </c>
      <c r="AA91" s="347" t="s">
        <v>6241</v>
      </c>
      <c r="AB91" s="347">
        <v>45397</v>
      </c>
      <c r="AC91" s="975" t="s">
        <v>11</v>
      </c>
      <c r="AD91" s="562">
        <f t="shared" si="12"/>
        <v>708</v>
      </c>
      <c r="AE91" s="503">
        <f t="shared" si="13"/>
        <v>600</v>
      </c>
      <c r="AF91" s="532">
        <f t="shared" si="9"/>
        <v>31</v>
      </c>
      <c r="AG91" s="454">
        <v>0</v>
      </c>
      <c r="AH91" s="365" t="str">
        <f t="shared" si="10"/>
        <v>OK</v>
      </c>
      <c r="AI91" s="455">
        <v>0</v>
      </c>
      <c r="AJ91" s="456" t="s">
        <v>6327</v>
      </c>
      <c r="AK91" s="343">
        <v>0</v>
      </c>
      <c r="AL91" s="343">
        <v>0</v>
      </c>
      <c r="AM91" s="370">
        <f t="shared" si="11"/>
        <v>708</v>
      </c>
      <c r="AN91" s="586">
        <v>45397</v>
      </c>
      <c r="AO91" s="743" t="s">
        <v>6318</v>
      </c>
      <c r="AP91" s="743" t="s">
        <v>6243</v>
      </c>
      <c r="AQ91" s="365"/>
      <c r="AR91" s="365" t="s">
        <v>6319</v>
      </c>
      <c r="AS91" s="365">
        <v>20648486</v>
      </c>
      <c r="AT91" s="365" t="s">
        <v>6245</v>
      </c>
      <c r="AU91" s="494" t="s">
        <v>6320</v>
      </c>
      <c r="AV91" s="494"/>
      <c r="AW91" s="366"/>
      <c r="AX91" s="586">
        <v>46492</v>
      </c>
      <c r="AY91" s="586" t="s">
        <v>6245</v>
      </c>
      <c r="AZ91" s="586"/>
      <c r="BA91" s="586"/>
    </row>
    <row r="92" spans="1:53" s="102" customFormat="1" ht="178.5">
      <c r="A92" s="348" t="s">
        <v>130</v>
      </c>
      <c r="B92" s="349" t="s">
        <v>941</v>
      </c>
      <c r="C92" s="349" t="s">
        <v>6249</v>
      </c>
      <c r="D92" s="349" t="s">
        <v>6232</v>
      </c>
      <c r="E92" s="349" t="s">
        <v>312</v>
      </c>
      <c r="F92" s="350" t="s">
        <v>299</v>
      </c>
      <c r="G92" s="885">
        <v>3312515</v>
      </c>
      <c r="H92" s="349" t="str">
        <f>VLOOKUP(F92,'Customer Master'!$E:$F,2,FALSE)</f>
        <v>Planet Market LLC</v>
      </c>
      <c r="I92" s="349" t="s">
        <v>6311</v>
      </c>
      <c r="J92" s="349" t="str">
        <f>VLOOKUP(H92,'Group Master'!A$4:B$1321,2,FALSE)</f>
        <v>Planet Market LLC</v>
      </c>
      <c r="K92" s="349" t="s">
        <v>17</v>
      </c>
      <c r="L92" s="349" t="s">
        <v>17</v>
      </c>
      <c r="M92" s="349" t="str">
        <f>VLOOKUP(K92,'Currency Rate'!$A:$C,3,FALSE)</f>
        <v>Eastern Europe</v>
      </c>
      <c r="N92" s="349" t="str">
        <f>VLOOKUP(TEXT(O92,"#"),'PC Master Data'!$A:$F,6,FALSE)</f>
        <v>Georgia</v>
      </c>
      <c r="O92" s="349">
        <v>340001</v>
      </c>
      <c r="P92" s="349" t="str">
        <f>VLOOKUP(TEXT(O92,"#"),'PC Master Data'!$A:$F,2,FALSE)</f>
        <v>Georgia Sales</v>
      </c>
      <c r="Q92" s="814" t="s">
        <v>6265</v>
      </c>
      <c r="R92" s="814" t="s">
        <v>6266</v>
      </c>
      <c r="S92" s="349" t="s">
        <v>6251</v>
      </c>
      <c r="T92" s="349" t="s">
        <v>6251</v>
      </c>
      <c r="U92" s="345"/>
      <c r="V92" s="345">
        <f t="shared" si="14"/>
        <v>600</v>
      </c>
      <c r="W92" s="345" t="s">
        <v>964</v>
      </c>
      <c r="X92" s="883">
        <f>IF(AND(NOT(ISBLANK(V92)), NOT(ISBLANK(U92))), "ERROR1", IF(ISBLANK(V92),IF(ISBLANK(U92),0,VLOOKUP(W92,'Currency Rate'!E:F,2,0)*U92),VLOOKUP(W92,'Currency Rate'!E:F,2,0)*V92/Monthdays))</f>
        <v>22.838709677419356</v>
      </c>
      <c r="Y92" s="351" t="s">
        <v>6257</v>
      </c>
      <c r="Z92" s="351" t="s">
        <v>6257</v>
      </c>
      <c r="AA92" s="347" t="s">
        <v>6241</v>
      </c>
      <c r="AB92" s="347">
        <v>45397</v>
      </c>
      <c r="AC92" s="975" t="s">
        <v>11</v>
      </c>
      <c r="AD92" s="562">
        <f t="shared" si="12"/>
        <v>708</v>
      </c>
      <c r="AE92" s="503">
        <f t="shared" si="13"/>
        <v>600</v>
      </c>
      <c r="AF92" s="532">
        <f t="shared" si="9"/>
        <v>31</v>
      </c>
      <c r="AG92" s="454">
        <v>0</v>
      </c>
      <c r="AH92" s="365" t="str">
        <f t="shared" si="10"/>
        <v>OK</v>
      </c>
      <c r="AI92" s="455">
        <v>0</v>
      </c>
      <c r="AJ92" s="456" t="s">
        <v>6328</v>
      </c>
      <c r="AK92" s="343">
        <v>0</v>
      </c>
      <c r="AL92" s="343">
        <v>0</v>
      </c>
      <c r="AM92" s="370">
        <f t="shared" si="11"/>
        <v>708</v>
      </c>
      <c r="AN92" s="586">
        <v>45397</v>
      </c>
      <c r="AO92" s="743" t="s">
        <v>6318</v>
      </c>
      <c r="AP92" s="743" t="s">
        <v>6243</v>
      </c>
      <c r="AQ92" s="365"/>
      <c r="AR92" s="365" t="s">
        <v>6319</v>
      </c>
      <c r="AS92" s="365">
        <v>20648486</v>
      </c>
      <c r="AT92" s="365" t="s">
        <v>6245</v>
      </c>
      <c r="AU92" s="494" t="s">
        <v>6320</v>
      </c>
      <c r="AV92" s="494"/>
      <c r="AW92" s="366"/>
      <c r="AX92" s="586">
        <v>46492</v>
      </c>
      <c r="AY92" s="586" t="s">
        <v>6245</v>
      </c>
      <c r="AZ92" s="586"/>
      <c r="BA92" s="586"/>
    </row>
    <row r="93" spans="1:53" s="102" customFormat="1" ht="178.5">
      <c r="A93" s="348" t="s">
        <v>130</v>
      </c>
      <c r="B93" s="349" t="s">
        <v>941</v>
      </c>
      <c r="C93" s="349" t="s">
        <v>6249</v>
      </c>
      <c r="D93" s="349" t="s">
        <v>6232</v>
      </c>
      <c r="E93" s="349" t="s">
        <v>313</v>
      </c>
      <c r="F93" s="350" t="s">
        <v>299</v>
      </c>
      <c r="G93" s="885">
        <v>3312515</v>
      </c>
      <c r="H93" s="349" t="str">
        <f>VLOOKUP(F93,'Customer Master'!$E:$F,2,FALSE)</f>
        <v>Planet Market LLC</v>
      </c>
      <c r="I93" s="349" t="s">
        <v>6311</v>
      </c>
      <c r="J93" s="349" t="str">
        <f>VLOOKUP(H93,'Group Master'!A$4:B$1321,2,FALSE)</f>
        <v>Planet Market LLC</v>
      </c>
      <c r="K93" s="349" t="s">
        <v>17</v>
      </c>
      <c r="L93" s="349" t="s">
        <v>17</v>
      </c>
      <c r="M93" s="349" t="str">
        <f>VLOOKUP(K93,'Currency Rate'!$A:$C,3,FALSE)</f>
        <v>Eastern Europe</v>
      </c>
      <c r="N93" s="349" t="str">
        <f>VLOOKUP(TEXT(O93,"#"),'PC Master Data'!$A:$F,6,FALSE)</f>
        <v>Georgia</v>
      </c>
      <c r="O93" s="349">
        <v>340001</v>
      </c>
      <c r="P93" s="349" t="str">
        <f>VLOOKUP(TEXT(O93,"#"),'PC Master Data'!$A:$F,2,FALSE)</f>
        <v>Georgia Sales</v>
      </c>
      <c r="Q93" s="814" t="s">
        <v>6265</v>
      </c>
      <c r="R93" s="814" t="s">
        <v>6266</v>
      </c>
      <c r="S93" s="349" t="s">
        <v>6251</v>
      </c>
      <c r="T93" s="349" t="s">
        <v>6251</v>
      </c>
      <c r="U93" s="345"/>
      <c r="V93" s="345">
        <f t="shared" si="14"/>
        <v>600</v>
      </c>
      <c r="W93" s="345" t="s">
        <v>964</v>
      </c>
      <c r="X93" s="883">
        <f>IF(AND(NOT(ISBLANK(V93)), NOT(ISBLANK(U93))), "ERROR1", IF(ISBLANK(V93),IF(ISBLANK(U93),0,VLOOKUP(W93,'Currency Rate'!E:F,2,0)*U93),VLOOKUP(W93,'Currency Rate'!E:F,2,0)*V93/Monthdays))</f>
        <v>22.838709677419356</v>
      </c>
      <c r="Y93" s="351" t="s">
        <v>6257</v>
      </c>
      <c r="Z93" s="351" t="s">
        <v>6257</v>
      </c>
      <c r="AA93" s="347" t="s">
        <v>6241</v>
      </c>
      <c r="AB93" s="347">
        <v>45397</v>
      </c>
      <c r="AC93" s="975" t="s">
        <v>11</v>
      </c>
      <c r="AD93" s="562">
        <f t="shared" si="12"/>
        <v>708</v>
      </c>
      <c r="AE93" s="503">
        <f t="shared" si="13"/>
        <v>600</v>
      </c>
      <c r="AF93" s="532">
        <f t="shared" si="9"/>
        <v>31</v>
      </c>
      <c r="AG93" s="454">
        <v>0</v>
      </c>
      <c r="AH93" s="365" t="str">
        <f t="shared" si="10"/>
        <v>OK</v>
      </c>
      <c r="AI93" s="455">
        <v>0</v>
      </c>
      <c r="AJ93" s="456" t="s">
        <v>6329</v>
      </c>
      <c r="AK93" s="343">
        <v>0</v>
      </c>
      <c r="AL93" s="343">
        <v>0</v>
      </c>
      <c r="AM93" s="370">
        <f t="shared" si="11"/>
        <v>708</v>
      </c>
      <c r="AN93" s="586">
        <v>45397</v>
      </c>
      <c r="AO93" s="743" t="s">
        <v>6318</v>
      </c>
      <c r="AP93" s="743" t="s">
        <v>6243</v>
      </c>
      <c r="AQ93" s="365"/>
      <c r="AR93" s="365" t="s">
        <v>6319</v>
      </c>
      <c r="AS93" s="365">
        <v>20648486</v>
      </c>
      <c r="AT93" s="365" t="s">
        <v>6245</v>
      </c>
      <c r="AU93" s="494" t="s">
        <v>6320</v>
      </c>
      <c r="AV93" s="494"/>
      <c r="AW93" s="366"/>
      <c r="AX93" s="586">
        <v>46492</v>
      </c>
      <c r="AY93" s="586" t="s">
        <v>6245</v>
      </c>
      <c r="AZ93" s="586"/>
      <c r="BA93" s="586"/>
    </row>
    <row r="94" spans="1:53" s="102" customFormat="1" ht="191.25">
      <c r="A94" s="348" t="s">
        <v>130</v>
      </c>
      <c r="B94" s="349" t="s">
        <v>941</v>
      </c>
      <c r="C94" s="349" t="s">
        <v>6249</v>
      </c>
      <c r="D94" s="349" t="s">
        <v>6232</v>
      </c>
      <c r="E94" s="349" t="s">
        <v>314</v>
      </c>
      <c r="F94" s="350" t="s">
        <v>299</v>
      </c>
      <c r="G94" s="884">
        <v>3312515</v>
      </c>
      <c r="H94" s="349" t="str">
        <f>VLOOKUP(F94,'Customer Master'!$E:$F,2,FALSE)</f>
        <v>Planet Market LLC</v>
      </c>
      <c r="I94" s="349" t="s">
        <v>6311</v>
      </c>
      <c r="J94" s="349" t="str">
        <f>VLOOKUP(H94,'Group Master'!A$4:B$1321,2,FALSE)</f>
        <v>Planet Market LLC</v>
      </c>
      <c r="K94" s="349" t="s">
        <v>17</v>
      </c>
      <c r="L94" s="349" t="s">
        <v>17</v>
      </c>
      <c r="M94" s="349" t="str">
        <f>VLOOKUP(K94,'Currency Rate'!$A:$C,3,FALSE)</f>
        <v>Eastern Europe</v>
      </c>
      <c r="N94" s="349" t="str">
        <f>VLOOKUP(TEXT(O94,"#"),'PC Master Data'!$A:$F,6,FALSE)</f>
        <v>Georgia</v>
      </c>
      <c r="O94" s="349">
        <v>340001</v>
      </c>
      <c r="P94" s="349" t="str">
        <f>VLOOKUP(TEXT(O94,"#"),'PC Master Data'!$A:$F,2,FALSE)</f>
        <v>Georgia Sales</v>
      </c>
      <c r="Q94" s="814" t="s">
        <v>6236</v>
      </c>
      <c r="R94" s="814" t="s">
        <v>6237</v>
      </c>
      <c r="S94" s="349" t="s">
        <v>6251</v>
      </c>
      <c r="T94" s="349" t="s">
        <v>6251</v>
      </c>
      <c r="U94" s="345"/>
      <c r="V94" s="345">
        <f>450+50</f>
        <v>500</v>
      </c>
      <c r="W94" s="345" t="s">
        <v>964</v>
      </c>
      <c r="X94" s="883">
        <f>IF(AND(NOT(ISBLANK(V94)), NOT(ISBLANK(U94))), "ERROR1", IF(ISBLANK(V94),IF(ISBLANK(U94),0,VLOOKUP(W94,'Currency Rate'!E:F,2,0)*U94),VLOOKUP(W94,'Currency Rate'!E:F,2,0)*V94/Monthdays))</f>
        <v>19.032258064516128</v>
      </c>
      <c r="Y94" s="351" t="s">
        <v>6257</v>
      </c>
      <c r="Z94" s="351" t="s">
        <v>6257</v>
      </c>
      <c r="AA94" s="347" t="s">
        <v>6241</v>
      </c>
      <c r="AB94" s="347">
        <v>45397</v>
      </c>
      <c r="AC94" s="975" t="s">
        <v>11</v>
      </c>
      <c r="AD94" s="562">
        <f t="shared" si="12"/>
        <v>590</v>
      </c>
      <c r="AE94" s="503">
        <f t="shared" si="13"/>
        <v>500</v>
      </c>
      <c r="AF94" s="532">
        <f t="shared" si="9"/>
        <v>31</v>
      </c>
      <c r="AG94" s="454">
        <v>0</v>
      </c>
      <c r="AH94" s="365" t="str">
        <f t="shared" si="10"/>
        <v>OK</v>
      </c>
      <c r="AI94" s="455">
        <v>0</v>
      </c>
      <c r="AJ94" s="456" t="s">
        <v>6330</v>
      </c>
      <c r="AK94" s="343">
        <v>0</v>
      </c>
      <c r="AL94" s="343">
        <v>0</v>
      </c>
      <c r="AM94" s="370">
        <f t="shared" si="11"/>
        <v>590</v>
      </c>
      <c r="AN94" s="586">
        <v>45397</v>
      </c>
      <c r="AO94" s="743" t="s">
        <v>6318</v>
      </c>
      <c r="AP94" s="743" t="s">
        <v>6243</v>
      </c>
      <c r="AQ94" s="365"/>
      <c r="AR94" s="365" t="s">
        <v>6319</v>
      </c>
      <c r="AS94" s="365">
        <v>20648486</v>
      </c>
      <c r="AT94" s="365" t="s">
        <v>6245</v>
      </c>
      <c r="AU94" s="494" t="s">
        <v>6320</v>
      </c>
      <c r="AV94" s="494"/>
      <c r="AW94" s="366"/>
      <c r="AX94" s="586">
        <v>46492</v>
      </c>
      <c r="AY94" s="586" t="s">
        <v>6245</v>
      </c>
      <c r="AZ94" s="586"/>
      <c r="BA94" s="586"/>
    </row>
    <row r="95" spans="1:53" s="102" customFormat="1" ht="191.25">
      <c r="A95" s="348" t="s">
        <v>130</v>
      </c>
      <c r="B95" s="349" t="s">
        <v>941</v>
      </c>
      <c r="C95" s="349" t="s">
        <v>6249</v>
      </c>
      <c r="D95" s="349" t="s">
        <v>6232</v>
      </c>
      <c r="E95" s="349" t="s">
        <v>315</v>
      </c>
      <c r="F95" s="350" t="s">
        <v>299</v>
      </c>
      <c r="G95" s="884">
        <v>3312515</v>
      </c>
      <c r="H95" s="349" t="str">
        <f>VLOOKUP(F95,'Customer Master'!$E:$F,2,FALSE)</f>
        <v>Planet Market LLC</v>
      </c>
      <c r="I95" s="349" t="s">
        <v>6311</v>
      </c>
      <c r="J95" s="349" t="str">
        <f>VLOOKUP(H95,'Group Master'!A$4:B$1321,2,FALSE)</f>
        <v>Planet Market LLC</v>
      </c>
      <c r="K95" s="349" t="s">
        <v>17</v>
      </c>
      <c r="L95" s="349" t="s">
        <v>17</v>
      </c>
      <c r="M95" s="349" t="str">
        <f>VLOOKUP(K95,'Currency Rate'!$A:$C,3,FALSE)</f>
        <v>Eastern Europe</v>
      </c>
      <c r="N95" s="349" t="str">
        <f>VLOOKUP(TEXT(O95,"#"),'PC Master Data'!$A:$F,6,FALSE)</f>
        <v>Georgia</v>
      </c>
      <c r="O95" s="349">
        <v>340001</v>
      </c>
      <c r="P95" s="349" t="str">
        <f>VLOOKUP(TEXT(O95,"#"),'PC Master Data'!$A:$F,2,FALSE)</f>
        <v>Georgia Sales</v>
      </c>
      <c r="Q95" s="814" t="s">
        <v>6236</v>
      </c>
      <c r="R95" s="814" t="s">
        <v>6237</v>
      </c>
      <c r="S95" s="349" t="s">
        <v>6251</v>
      </c>
      <c r="T95" s="349" t="s">
        <v>6251</v>
      </c>
      <c r="U95" s="345"/>
      <c r="V95" s="345">
        <f>450+50</f>
        <v>500</v>
      </c>
      <c r="W95" s="345" t="s">
        <v>964</v>
      </c>
      <c r="X95" s="883">
        <f>IF(AND(NOT(ISBLANK(V95)), NOT(ISBLANK(U95))), "ERROR1", IF(ISBLANK(V95),IF(ISBLANK(U95),0,VLOOKUP(W95,'Currency Rate'!E:F,2,0)*U95),VLOOKUP(W95,'Currency Rate'!E:F,2,0)*V95/Monthdays))</f>
        <v>19.032258064516128</v>
      </c>
      <c r="Y95" s="351" t="s">
        <v>6257</v>
      </c>
      <c r="Z95" s="351" t="s">
        <v>6257</v>
      </c>
      <c r="AA95" s="347" t="s">
        <v>6241</v>
      </c>
      <c r="AB95" s="347">
        <v>45397</v>
      </c>
      <c r="AC95" s="975" t="s">
        <v>11</v>
      </c>
      <c r="AD95" s="562">
        <f t="shared" si="12"/>
        <v>590</v>
      </c>
      <c r="AE95" s="503">
        <f t="shared" si="13"/>
        <v>500</v>
      </c>
      <c r="AF95" s="532">
        <f t="shared" si="9"/>
        <v>31</v>
      </c>
      <c r="AG95" s="454">
        <v>0</v>
      </c>
      <c r="AH95" s="365" t="str">
        <f t="shared" si="10"/>
        <v>OK</v>
      </c>
      <c r="AI95" s="455">
        <v>0</v>
      </c>
      <c r="AJ95" s="456" t="s">
        <v>6331</v>
      </c>
      <c r="AK95" s="343">
        <v>0</v>
      </c>
      <c r="AL95" s="343">
        <v>0</v>
      </c>
      <c r="AM95" s="370">
        <f t="shared" si="11"/>
        <v>590</v>
      </c>
      <c r="AN95" s="586">
        <v>45397</v>
      </c>
      <c r="AO95" s="743" t="s">
        <v>6318</v>
      </c>
      <c r="AP95" s="743" t="s">
        <v>6243</v>
      </c>
      <c r="AQ95" s="365"/>
      <c r="AR95" s="365" t="s">
        <v>6319</v>
      </c>
      <c r="AS95" s="365">
        <v>20648486</v>
      </c>
      <c r="AT95" s="365" t="s">
        <v>6245</v>
      </c>
      <c r="AU95" s="494" t="s">
        <v>6320</v>
      </c>
      <c r="AV95" s="494"/>
      <c r="AW95" s="366"/>
      <c r="AX95" s="586">
        <v>46492</v>
      </c>
      <c r="AY95" s="586" t="s">
        <v>6245</v>
      </c>
      <c r="AZ95" s="586"/>
      <c r="BA95" s="586"/>
    </row>
    <row r="96" spans="1:53" s="102" customFormat="1" ht="191.25">
      <c r="A96" s="348" t="s">
        <v>130</v>
      </c>
      <c r="B96" s="349" t="s">
        <v>941</v>
      </c>
      <c r="C96" s="349" t="s">
        <v>6249</v>
      </c>
      <c r="D96" s="349" t="s">
        <v>6232</v>
      </c>
      <c r="E96" s="349" t="s">
        <v>316</v>
      </c>
      <c r="F96" s="350" t="s">
        <v>299</v>
      </c>
      <c r="G96" s="884">
        <v>3312515</v>
      </c>
      <c r="H96" s="349" t="str">
        <f>VLOOKUP(F96,'Customer Master'!$E:$F,2,FALSE)</f>
        <v>Planet Market LLC</v>
      </c>
      <c r="I96" s="349" t="s">
        <v>6311</v>
      </c>
      <c r="J96" s="349" t="str">
        <f>VLOOKUP(H96,'Group Master'!A$4:B$1321,2,FALSE)</f>
        <v>Planet Market LLC</v>
      </c>
      <c r="K96" s="349" t="s">
        <v>17</v>
      </c>
      <c r="L96" s="349" t="s">
        <v>17</v>
      </c>
      <c r="M96" s="349" t="str">
        <f>VLOOKUP(K96,'Currency Rate'!$A:$C,3,FALSE)</f>
        <v>Eastern Europe</v>
      </c>
      <c r="N96" s="349" t="str">
        <f>VLOOKUP(TEXT(O96,"#"),'PC Master Data'!$A:$F,6,FALSE)</f>
        <v>Georgia</v>
      </c>
      <c r="O96" s="349">
        <v>340001</v>
      </c>
      <c r="P96" s="349" t="str">
        <f>VLOOKUP(TEXT(O96,"#"),'PC Master Data'!$A:$F,2,FALSE)</f>
        <v>Georgia Sales</v>
      </c>
      <c r="Q96" s="814" t="s">
        <v>6236</v>
      </c>
      <c r="R96" s="814" t="s">
        <v>6237</v>
      </c>
      <c r="S96" s="349" t="s">
        <v>6251</v>
      </c>
      <c r="T96" s="349" t="s">
        <v>6251</v>
      </c>
      <c r="U96" s="345"/>
      <c r="V96" s="345">
        <f>450+50</f>
        <v>500</v>
      </c>
      <c r="W96" s="345" t="s">
        <v>964</v>
      </c>
      <c r="X96" s="883">
        <f>IF(AND(NOT(ISBLANK(V96)), NOT(ISBLANK(U96))), "ERROR1", IF(ISBLANK(V96),IF(ISBLANK(U96),0,VLOOKUP(W96,'Currency Rate'!E:F,2,0)*U96),VLOOKUP(W96,'Currency Rate'!E:F,2,0)*V96/Monthdays))</f>
        <v>19.032258064516128</v>
      </c>
      <c r="Y96" s="351" t="s">
        <v>6257</v>
      </c>
      <c r="Z96" s="351" t="s">
        <v>6257</v>
      </c>
      <c r="AA96" s="347" t="s">
        <v>6241</v>
      </c>
      <c r="AB96" s="347">
        <v>45397</v>
      </c>
      <c r="AC96" s="975" t="s">
        <v>11</v>
      </c>
      <c r="AD96" s="562">
        <f t="shared" si="12"/>
        <v>590</v>
      </c>
      <c r="AE96" s="503">
        <f t="shared" si="13"/>
        <v>500</v>
      </c>
      <c r="AF96" s="532">
        <f t="shared" si="9"/>
        <v>31</v>
      </c>
      <c r="AG96" s="454">
        <v>0</v>
      </c>
      <c r="AH96" s="365" t="str">
        <f t="shared" si="10"/>
        <v>OK</v>
      </c>
      <c r="AI96" s="455">
        <v>0</v>
      </c>
      <c r="AJ96" s="456" t="s">
        <v>6332</v>
      </c>
      <c r="AK96" s="343">
        <v>0</v>
      </c>
      <c r="AL96" s="343">
        <v>0</v>
      </c>
      <c r="AM96" s="370">
        <f t="shared" si="11"/>
        <v>590</v>
      </c>
      <c r="AN96" s="586">
        <v>45397</v>
      </c>
      <c r="AO96" s="743" t="s">
        <v>6318</v>
      </c>
      <c r="AP96" s="743" t="s">
        <v>6243</v>
      </c>
      <c r="AQ96" s="365"/>
      <c r="AR96" s="365" t="s">
        <v>6319</v>
      </c>
      <c r="AS96" s="365">
        <v>20648486</v>
      </c>
      <c r="AT96" s="365" t="s">
        <v>6245</v>
      </c>
      <c r="AU96" s="494" t="s">
        <v>6320</v>
      </c>
      <c r="AV96" s="494"/>
      <c r="AW96" s="366"/>
      <c r="AX96" s="586">
        <v>46492</v>
      </c>
      <c r="AY96" s="586" t="s">
        <v>6245</v>
      </c>
      <c r="AZ96" s="586"/>
      <c r="BA96" s="586"/>
    </row>
    <row r="97" spans="1:53" s="102" customFormat="1" ht="191.25">
      <c r="A97" s="348" t="s">
        <v>130</v>
      </c>
      <c r="B97" s="349" t="s">
        <v>941</v>
      </c>
      <c r="C97" s="349" t="s">
        <v>6249</v>
      </c>
      <c r="D97" s="349" t="s">
        <v>6232</v>
      </c>
      <c r="E97" s="349" t="s">
        <v>317</v>
      </c>
      <c r="F97" s="350" t="s">
        <v>299</v>
      </c>
      <c r="G97" s="884">
        <v>3312515</v>
      </c>
      <c r="H97" s="349" t="str">
        <f>VLOOKUP(F97,'Customer Master'!$E:$F,2,FALSE)</f>
        <v>Planet Market LLC</v>
      </c>
      <c r="I97" s="349" t="s">
        <v>6311</v>
      </c>
      <c r="J97" s="349" t="str">
        <f>VLOOKUP(H97,'Group Master'!A$4:B$1321,2,FALSE)</f>
        <v>Planet Market LLC</v>
      </c>
      <c r="K97" s="349" t="s">
        <v>17</v>
      </c>
      <c r="L97" s="349" t="s">
        <v>17</v>
      </c>
      <c r="M97" s="349" t="str">
        <f>VLOOKUP(K97,'Currency Rate'!$A:$C,3,FALSE)</f>
        <v>Eastern Europe</v>
      </c>
      <c r="N97" s="349" t="str">
        <f>VLOOKUP(TEXT(O97,"#"),'PC Master Data'!$A:$F,6,FALSE)</f>
        <v>Georgia</v>
      </c>
      <c r="O97" s="349">
        <v>340001</v>
      </c>
      <c r="P97" s="349" t="str">
        <f>VLOOKUP(TEXT(O97,"#"),'PC Master Data'!$A:$F,2,FALSE)</f>
        <v>Georgia Sales</v>
      </c>
      <c r="Q97" s="814" t="s">
        <v>6236</v>
      </c>
      <c r="R97" s="814" t="s">
        <v>6237</v>
      </c>
      <c r="S97" s="349" t="s">
        <v>6251</v>
      </c>
      <c r="T97" s="349" t="s">
        <v>6251</v>
      </c>
      <c r="U97" s="345"/>
      <c r="V97" s="345">
        <f>450+50</f>
        <v>500</v>
      </c>
      <c r="W97" s="345" t="s">
        <v>964</v>
      </c>
      <c r="X97" s="883">
        <f>IF(AND(NOT(ISBLANK(V97)), NOT(ISBLANK(U97))), "ERROR1", IF(ISBLANK(V97),IF(ISBLANK(U97),0,VLOOKUP(W97,'Currency Rate'!E:F,2,0)*U97),VLOOKUP(W97,'Currency Rate'!E:F,2,0)*V97/Monthdays))</f>
        <v>19.032258064516128</v>
      </c>
      <c r="Y97" s="351" t="s">
        <v>6257</v>
      </c>
      <c r="Z97" s="351" t="s">
        <v>6257</v>
      </c>
      <c r="AA97" s="347" t="s">
        <v>6241</v>
      </c>
      <c r="AB97" s="347">
        <v>45397</v>
      </c>
      <c r="AC97" s="975" t="s">
        <v>11</v>
      </c>
      <c r="AD97" s="562">
        <f t="shared" si="12"/>
        <v>590</v>
      </c>
      <c r="AE97" s="503">
        <f t="shared" si="13"/>
        <v>500</v>
      </c>
      <c r="AF97" s="532">
        <f t="shared" si="9"/>
        <v>31</v>
      </c>
      <c r="AG97" s="454">
        <v>0</v>
      </c>
      <c r="AH97" s="365" t="str">
        <f t="shared" si="10"/>
        <v>OK</v>
      </c>
      <c r="AI97" s="455">
        <v>0</v>
      </c>
      <c r="AJ97" s="456" t="s">
        <v>6333</v>
      </c>
      <c r="AK97" s="343">
        <v>0</v>
      </c>
      <c r="AL97" s="343">
        <v>0</v>
      </c>
      <c r="AM97" s="370">
        <f t="shared" si="11"/>
        <v>590</v>
      </c>
      <c r="AN97" s="586">
        <v>45397</v>
      </c>
      <c r="AO97" s="743" t="s">
        <v>6318</v>
      </c>
      <c r="AP97" s="743" t="s">
        <v>6243</v>
      </c>
      <c r="AQ97" s="365"/>
      <c r="AR97" s="365" t="s">
        <v>6319</v>
      </c>
      <c r="AS97" s="365">
        <v>20648486</v>
      </c>
      <c r="AT97" s="365" t="s">
        <v>6245</v>
      </c>
      <c r="AU97" s="494" t="s">
        <v>6320</v>
      </c>
      <c r="AV97" s="494"/>
      <c r="AW97" s="366"/>
      <c r="AX97" s="586">
        <v>46492</v>
      </c>
      <c r="AY97" s="586" t="s">
        <v>6245</v>
      </c>
      <c r="AZ97" s="586"/>
      <c r="BA97" s="586"/>
    </row>
    <row r="98" spans="1:53" s="102" customFormat="1" ht="165.75">
      <c r="A98" s="348" t="s">
        <v>130</v>
      </c>
      <c r="B98" s="349" t="s">
        <v>941</v>
      </c>
      <c r="C98" s="349" t="s">
        <v>6249</v>
      </c>
      <c r="D98" s="349" t="s">
        <v>6232</v>
      </c>
      <c r="E98" s="349" t="s">
        <v>318</v>
      </c>
      <c r="F98" s="350" t="s">
        <v>299</v>
      </c>
      <c r="G98" s="884">
        <v>3312515</v>
      </c>
      <c r="H98" s="349" t="str">
        <f>VLOOKUP(F98,'Customer Master'!$E:$F,2,FALSE)</f>
        <v>Planet Market LLC</v>
      </c>
      <c r="I98" s="349" t="s">
        <v>6311</v>
      </c>
      <c r="J98" s="349" t="str">
        <f>VLOOKUP(H98,'Group Master'!A$4:B$1321,2,FALSE)</f>
        <v>Planet Market LLC</v>
      </c>
      <c r="K98" s="349" t="s">
        <v>17</v>
      </c>
      <c r="L98" s="349" t="s">
        <v>17</v>
      </c>
      <c r="M98" s="349" t="str">
        <f>VLOOKUP(K98,'Currency Rate'!$A:$C,3,FALSE)</f>
        <v>Eastern Europe</v>
      </c>
      <c r="N98" s="349" t="str">
        <f>VLOOKUP(TEXT(O98,"#"),'PC Master Data'!$A:$F,6,FALSE)</f>
        <v>Georgia</v>
      </c>
      <c r="O98" s="349">
        <v>340001</v>
      </c>
      <c r="P98" s="349" t="str">
        <f>VLOOKUP(TEXT(O98,"#"),'PC Master Data'!$A:$F,2,FALSE)</f>
        <v>Georgia Sales</v>
      </c>
      <c r="Q98" s="814" t="s">
        <v>6236</v>
      </c>
      <c r="R98" s="814" t="s">
        <v>6237</v>
      </c>
      <c r="S98" s="349" t="s">
        <v>6251</v>
      </c>
      <c r="T98" s="349" t="s">
        <v>6251</v>
      </c>
      <c r="U98" s="345"/>
      <c r="V98" s="345">
        <v>450</v>
      </c>
      <c r="W98" s="345" t="s">
        <v>964</v>
      </c>
      <c r="X98" s="883">
        <f>IF(AND(NOT(ISBLANK(V98)), NOT(ISBLANK(U98))), "ERROR1", IF(ISBLANK(V98),IF(ISBLANK(U98),0,VLOOKUP(W98,'Currency Rate'!E:F,2,0)*U98),VLOOKUP(W98,'Currency Rate'!E:F,2,0)*V98/Monthdays))</f>
        <v>17.129032258064516</v>
      </c>
      <c r="Y98" s="351" t="s">
        <v>6257</v>
      </c>
      <c r="Z98" s="351" t="s">
        <v>6257</v>
      </c>
      <c r="AA98" s="347" t="s">
        <v>6241</v>
      </c>
      <c r="AB98" s="347">
        <v>45397</v>
      </c>
      <c r="AC98" s="975" t="s">
        <v>11</v>
      </c>
      <c r="AD98" s="562">
        <f t="shared" si="12"/>
        <v>531</v>
      </c>
      <c r="AE98" s="503">
        <f t="shared" si="13"/>
        <v>450</v>
      </c>
      <c r="AF98" s="532">
        <f t="shared" si="9"/>
        <v>31</v>
      </c>
      <c r="AG98" s="454">
        <v>0</v>
      </c>
      <c r="AH98" s="365" t="str">
        <f t="shared" si="10"/>
        <v>OK</v>
      </c>
      <c r="AI98" s="455">
        <v>0</v>
      </c>
      <c r="AJ98" s="456" t="s">
        <v>6334</v>
      </c>
      <c r="AK98" s="343">
        <v>0</v>
      </c>
      <c r="AL98" s="343">
        <v>0</v>
      </c>
      <c r="AM98" s="370">
        <f t="shared" si="11"/>
        <v>531</v>
      </c>
      <c r="AN98" s="586">
        <v>45397</v>
      </c>
      <c r="AO98" s="743" t="s">
        <v>6318</v>
      </c>
      <c r="AP98" s="743" t="s">
        <v>6243</v>
      </c>
      <c r="AQ98" s="365"/>
      <c r="AR98" s="365" t="s">
        <v>6319</v>
      </c>
      <c r="AS98" s="365">
        <v>20648486</v>
      </c>
      <c r="AT98" s="365" t="s">
        <v>6245</v>
      </c>
      <c r="AU98" s="494" t="s">
        <v>6320</v>
      </c>
      <c r="AV98" s="494"/>
      <c r="AW98" s="366"/>
      <c r="AX98" s="586">
        <v>46492</v>
      </c>
      <c r="AY98" s="586" t="s">
        <v>6245</v>
      </c>
      <c r="AZ98" s="586"/>
      <c r="BA98" s="586"/>
    </row>
    <row r="99" spans="1:53" s="102" customFormat="1" ht="165.75">
      <c r="A99" s="348" t="s">
        <v>130</v>
      </c>
      <c r="B99" s="349" t="s">
        <v>941</v>
      </c>
      <c r="C99" s="349" t="s">
        <v>6249</v>
      </c>
      <c r="D99" s="349" t="s">
        <v>6232</v>
      </c>
      <c r="E99" s="349" t="s">
        <v>319</v>
      </c>
      <c r="F99" s="350" t="s">
        <v>299</v>
      </c>
      <c r="G99" s="884">
        <v>3312515</v>
      </c>
      <c r="H99" s="349" t="str">
        <f>VLOOKUP(F99,'Customer Master'!$E:$F,2,FALSE)</f>
        <v>Planet Market LLC</v>
      </c>
      <c r="I99" s="349" t="s">
        <v>6311</v>
      </c>
      <c r="J99" s="349" t="str">
        <f>VLOOKUP(H99,'Group Master'!A$4:B$1321,2,FALSE)</f>
        <v>Planet Market LLC</v>
      </c>
      <c r="K99" s="349" t="s">
        <v>17</v>
      </c>
      <c r="L99" s="349" t="s">
        <v>17</v>
      </c>
      <c r="M99" s="349" t="str">
        <f>VLOOKUP(K99,'Currency Rate'!$A:$C,3,FALSE)</f>
        <v>Eastern Europe</v>
      </c>
      <c r="N99" s="349" t="str">
        <f>VLOOKUP(TEXT(O99,"#"),'PC Master Data'!$A:$F,6,FALSE)</f>
        <v>Georgia</v>
      </c>
      <c r="O99" s="349">
        <v>340001</v>
      </c>
      <c r="P99" s="349" t="str">
        <f>VLOOKUP(TEXT(O99,"#"),'PC Master Data'!$A:$F,2,FALSE)</f>
        <v>Georgia Sales</v>
      </c>
      <c r="Q99" s="814" t="s">
        <v>6236</v>
      </c>
      <c r="R99" s="814" t="s">
        <v>6237</v>
      </c>
      <c r="S99" s="349" t="s">
        <v>6251</v>
      </c>
      <c r="T99" s="349" t="s">
        <v>6251</v>
      </c>
      <c r="U99" s="345"/>
      <c r="V99" s="345">
        <v>450</v>
      </c>
      <c r="W99" s="345" t="s">
        <v>964</v>
      </c>
      <c r="X99" s="883">
        <f>IF(AND(NOT(ISBLANK(V99)), NOT(ISBLANK(U99))), "ERROR1", IF(ISBLANK(V99),IF(ISBLANK(U99),0,VLOOKUP(W99,'Currency Rate'!E:F,2,0)*U99),VLOOKUP(W99,'Currency Rate'!E:F,2,0)*V99/Monthdays))</f>
        <v>17.129032258064516</v>
      </c>
      <c r="Y99" s="351" t="s">
        <v>6257</v>
      </c>
      <c r="Z99" s="351" t="s">
        <v>6257</v>
      </c>
      <c r="AA99" s="347" t="s">
        <v>6241</v>
      </c>
      <c r="AB99" s="347">
        <v>45397</v>
      </c>
      <c r="AC99" s="975" t="s">
        <v>11</v>
      </c>
      <c r="AD99" s="562">
        <f t="shared" si="12"/>
        <v>531</v>
      </c>
      <c r="AE99" s="503">
        <f t="shared" si="13"/>
        <v>450</v>
      </c>
      <c r="AF99" s="532">
        <f t="shared" si="9"/>
        <v>31</v>
      </c>
      <c r="AG99" s="454">
        <v>0</v>
      </c>
      <c r="AH99" s="365" t="str">
        <f t="shared" si="10"/>
        <v>OK</v>
      </c>
      <c r="AI99" s="455">
        <v>0</v>
      </c>
      <c r="AJ99" s="456" t="s">
        <v>6334</v>
      </c>
      <c r="AK99" s="343">
        <v>0</v>
      </c>
      <c r="AL99" s="343">
        <v>0</v>
      </c>
      <c r="AM99" s="370">
        <f t="shared" si="11"/>
        <v>531</v>
      </c>
      <c r="AN99" s="586">
        <v>45397</v>
      </c>
      <c r="AO99" s="743" t="s">
        <v>6318</v>
      </c>
      <c r="AP99" s="743" t="s">
        <v>6243</v>
      </c>
      <c r="AQ99" s="365"/>
      <c r="AR99" s="365" t="s">
        <v>6319</v>
      </c>
      <c r="AS99" s="365">
        <v>20648486</v>
      </c>
      <c r="AT99" s="365" t="s">
        <v>6245</v>
      </c>
      <c r="AU99" s="494" t="s">
        <v>6320</v>
      </c>
      <c r="AV99" s="494"/>
      <c r="AW99" s="366"/>
      <c r="AX99" s="586">
        <v>46492</v>
      </c>
      <c r="AY99" s="586" t="s">
        <v>6245</v>
      </c>
      <c r="AZ99" s="586"/>
      <c r="BA99" s="586"/>
    </row>
    <row r="100" spans="1:53" s="102" customFormat="1" ht="165.75">
      <c r="A100" s="348" t="s">
        <v>131</v>
      </c>
      <c r="B100" s="349" t="s">
        <v>941</v>
      </c>
      <c r="C100" s="349" t="s">
        <v>6268</v>
      </c>
      <c r="D100" s="349" t="s">
        <v>6196</v>
      </c>
      <c r="E100" s="349" t="s">
        <v>320</v>
      </c>
      <c r="F100" s="350" t="s">
        <v>299</v>
      </c>
      <c r="G100" s="885">
        <v>3312515</v>
      </c>
      <c r="H100" s="349" t="str">
        <f>VLOOKUP(F100,'Customer Master'!$E:$F,2,FALSE)</f>
        <v>Planet Market LLC</v>
      </c>
      <c r="I100" s="349" t="s">
        <v>6311</v>
      </c>
      <c r="J100" s="349" t="str">
        <f>VLOOKUP(H100,'Group Master'!A$4:B$1321,2,FALSE)</f>
        <v>Planet Market LLC</v>
      </c>
      <c r="K100" s="349" t="s">
        <v>17</v>
      </c>
      <c r="L100" s="349" t="s">
        <v>17</v>
      </c>
      <c r="M100" s="349" t="str">
        <f>VLOOKUP(K100,'Currency Rate'!$A:$C,3,FALSE)</f>
        <v>Eastern Europe</v>
      </c>
      <c r="N100" s="349" t="str">
        <f>VLOOKUP(TEXT(O100,"#"),'PC Master Data'!$A:$F,6,FALSE)</f>
        <v>Georgia</v>
      </c>
      <c r="O100" s="349">
        <v>340017</v>
      </c>
      <c r="P100" s="349" t="str">
        <f>VLOOKUP(TEXT(O100,"#"),'PC Master Data'!$A:$F,2,FALSE)</f>
        <v xml:space="preserve">Mystery of the Lamp - GEO </v>
      </c>
      <c r="Q100" s="814" t="s">
        <v>6265</v>
      </c>
      <c r="R100" s="814" t="s">
        <v>6266</v>
      </c>
      <c r="S100" s="349" t="s">
        <v>6335</v>
      </c>
      <c r="T100" s="349" t="s">
        <v>6335</v>
      </c>
      <c r="U100" s="345"/>
      <c r="V100" s="345">
        <v>900</v>
      </c>
      <c r="W100" s="345" t="s">
        <v>964</v>
      </c>
      <c r="X100" s="883">
        <f>IF(AND(NOT(ISBLANK(V100)), NOT(ISBLANK(U100))), "ERROR1", IF(ISBLANK(V100),IF(ISBLANK(U100),0,VLOOKUP(W100,'Currency Rate'!E:F,2,0)*U100),VLOOKUP(W100,'Currency Rate'!E:F,2,0)*V100/Monthdays))</f>
        <v>34.258064516129032</v>
      </c>
      <c r="Y100" s="351" t="s">
        <v>6257</v>
      </c>
      <c r="Z100" s="351" t="s">
        <v>6257</v>
      </c>
      <c r="AA100" s="347" t="s">
        <v>6241</v>
      </c>
      <c r="AB100" s="347">
        <v>45397</v>
      </c>
      <c r="AC100" s="975" t="s">
        <v>11</v>
      </c>
      <c r="AD100" s="562">
        <f t="shared" si="12"/>
        <v>1062</v>
      </c>
      <c r="AE100" s="503">
        <f t="shared" si="13"/>
        <v>900</v>
      </c>
      <c r="AF100" s="532">
        <f t="shared" si="9"/>
        <v>31</v>
      </c>
      <c r="AG100" s="454">
        <v>0</v>
      </c>
      <c r="AH100" s="365" t="str">
        <f t="shared" si="10"/>
        <v>OK</v>
      </c>
      <c r="AI100" s="455">
        <v>0</v>
      </c>
      <c r="AJ100" s="456" t="s">
        <v>6336</v>
      </c>
      <c r="AK100" s="343">
        <v>0</v>
      </c>
      <c r="AL100" s="343">
        <v>0</v>
      </c>
      <c r="AM100" s="370">
        <f t="shared" si="11"/>
        <v>1062</v>
      </c>
      <c r="AN100" s="586">
        <v>45397</v>
      </c>
      <c r="AO100" s="743" t="s">
        <v>6318</v>
      </c>
      <c r="AP100" s="743" t="s">
        <v>6243</v>
      </c>
      <c r="AQ100" s="365"/>
      <c r="AR100" s="365" t="s">
        <v>6319</v>
      </c>
      <c r="AS100" s="365">
        <v>20648486</v>
      </c>
      <c r="AT100" s="365" t="s">
        <v>6245</v>
      </c>
      <c r="AU100" s="494" t="s">
        <v>6320</v>
      </c>
      <c r="AV100" s="494"/>
      <c r="AW100" s="366"/>
      <c r="AX100" s="586">
        <v>46492</v>
      </c>
      <c r="AY100" s="586" t="s">
        <v>6245</v>
      </c>
      <c r="AZ100" s="586"/>
      <c r="BA100" s="586"/>
    </row>
    <row r="101" spans="1:53" s="102" customFormat="1" ht="153">
      <c r="A101" s="348" t="s">
        <v>131</v>
      </c>
      <c r="B101" s="349" t="s">
        <v>941</v>
      </c>
      <c r="C101" s="349" t="s">
        <v>6268</v>
      </c>
      <c r="D101" s="349" t="s">
        <v>6196</v>
      </c>
      <c r="E101" s="349" t="s">
        <v>321</v>
      </c>
      <c r="F101" s="350" t="s">
        <v>299</v>
      </c>
      <c r="G101" s="885">
        <v>3312515</v>
      </c>
      <c r="H101" s="349" t="str">
        <f>VLOOKUP(F101,'Customer Master'!$E:$F,2,FALSE)</f>
        <v>Planet Market LLC</v>
      </c>
      <c r="I101" s="349" t="s">
        <v>6311</v>
      </c>
      <c r="J101" s="349" t="str">
        <f>VLOOKUP(H101,'Group Master'!A$4:B$1321,2,FALSE)</f>
        <v>Planet Market LLC</v>
      </c>
      <c r="K101" s="349" t="s">
        <v>17</v>
      </c>
      <c r="L101" s="349" t="s">
        <v>17</v>
      </c>
      <c r="M101" s="349" t="str">
        <f>VLOOKUP(K101,'Currency Rate'!$A:$C,3,FALSE)</f>
        <v>Eastern Europe</v>
      </c>
      <c r="N101" s="349" t="str">
        <f>VLOOKUP(TEXT(O101,"#"),'PC Master Data'!$A:$F,6,FALSE)</f>
        <v>Georgia</v>
      </c>
      <c r="O101" s="349">
        <v>340017</v>
      </c>
      <c r="P101" s="349" t="str">
        <f>VLOOKUP(TEXT(O101,"#"),'PC Master Data'!$A:$F,2,FALSE)</f>
        <v xml:space="preserve">Mystery of the Lamp - GEO </v>
      </c>
      <c r="Q101" s="814" t="s">
        <v>6265</v>
      </c>
      <c r="R101" s="814" t="s">
        <v>6266</v>
      </c>
      <c r="S101" s="349" t="s">
        <v>6335</v>
      </c>
      <c r="T101" s="349" t="s">
        <v>6335</v>
      </c>
      <c r="U101" s="345"/>
      <c r="V101" s="345">
        <v>550</v>
      </c>
      <c r="W101" s="345" t="s">
        <v>964</v>
      </c>
      <c r="X101" s="883">
        <f>IF(AND(NOT(ISBLANK(V101)), NOT(ISBLANK(U101))), "ERROR1", IF(ISBLANK(V101),IF(ISBLANK(U101),0,VLOOKUP(W101,'Currency Rate'!E:F,2,0)*U101),VLOOKUP(W101,'Currency Rate'!E:F,2,0)*V101/Monthdays))</f>
        <v>20.93548387096774</v>
      </c>
      <c r="Y101" s="351" t="s">
        <v>6257</v>
      </c>
      <c r="Z101" s="351" t="s">
        <v>6257</v>
      </c>
      <c r="AA101" s="347" t="s">
        <v>6241</v>
      </c>
      <c r="AB101" s="347">
        <v>45397</v>
      </c>
      <c r="AC101" s="975" t="s">
        <v>11</v>
      </c>
      <c r="AD101" s="562">
        <f t="shared" si="12"/>
        <v>649</v>
      </c>
      <c r="AE101" s="503">
        <f t="shared" si="13"/>
        <v>550</v>
      </c>
      <c r="AF101" s="532">
        <f t="shared" si="9"/>
        <v>31</v>
      </c>
      <c r="AG101" s="454">
        <v>0</v>
      </c>
      <c r="AH101" s="365" t="str">
        <f t="shared" si="10"/>
        <v>OK</v>
      </c>
      <c r="AI101" s="455">
        <v>0</v>
      </c>
      <c r="AJ101" s="456" t="s">
        <v>6337</v>
      </c>
      <c r="AK101" s="343">
        <v>0</v>
      </c>
      <c r="AL101" s="343">
        <v>0</v>
      </c>
      <c r="AM101" s="370">
        <f t="shared" si="11"/>
        <v>649</v>
      </c>
      <c r="AN101" s="586">
        <v>45397</v>
      </c>
      <c r="AO101" s="743" t="s">
        <v>6318</v>
      </c>
      <c r="AP101" s="743" t="s">
        <v>6243</v>
      </c>
      <c r="AQ101" s="365"/>
      <c r="AR101" s="365" t="s">
        <v>6319</v>
      </c>
      <c r="AS101" s="365">
        <v>20648486</v>
      </c>
      <c r="AT101" s="365" t="s">
        <v>6245</v>
      </c>
      <c r="AU101" s="494" t="s">
        <v>6320</v>
      </c>
      <c r="AV101" s="494"/>
      <c r="AW101" s="366"/>
      <c r="AX101" s="586">
        <v>46492</v>
      </c>
      <c r="AY101" s="586" t="s">
        <v>6245</v>
      </c>
      <c r="AZ101" s="586"/>
      <c r="BA101" s="586"/>
    </row>
    <row r="102" spans="1:53" s="102" customFormat="1" ht="153">
      <c r="A102" s="348" t="s">
        <v>131</v>
      </c>
      <c r="B102" s="349" t="s">
        <v>941</v>
      </c>
      <c r="C102" s="349" t="s">
        <v>6268</v>
      </c>
      <c r="D102" s="349" t="s">
        <v>6196</v>
      </c>
      <c r="E102" s="349" t="s">
        <v>322</v>
      </c>
      <c r="F102" s="350" t="s">
        <v>299</v>
      </c>
      <c r="G102" s="885">
        <v>3312515</v>
      </c>
      <c r="H102" s="349" t="str">
        <f>VLOOKUP(F102,'Customer Master'!$E:$F,2,FALSE)</f>
        <v>Planet Market LLC</v>
      </c>
      <c r="I102" s="349" t="s">
        <v>6311</v>
      </c>
      <c r="J102" s="349" t="str">
        <f>VLOOKUP(H102,'Group Master'!A$4:B$1321,2,FALSE)</f>
        <v>Planet Market LLC</v>
      </c>
      <c r="K102" s="349" t="s">
        <v>17</v>
      </c>
      <c r="L102" s="349" t="s">
        <v>17</v>
      </c>
      <c r="M102" s="349" t="str">
        <f>VLOOKUP(K102,'Currency Rate'!$A:$C,3,FALSE)</f>
        <v>Eastern Europe</v>
      </c>
      <c r="N102" s="349" t="str">
        <f>VLOOKUP(TEXT(O102,"#"),'PC Master Data'!$A:$F,6,FALSE)</f>
        <v>Georgia</v>
      </c>
      <c r="O102" s="349">
        <v>340017</v>
      </c>
      <c r="P102" s="349" t="str">
        <f>VLOOKUP(TEXT(O102,"#"),'PC Master Data'!$A:$F,2,FALSE)</f>
        <v xml:space="preserve">Mystery of the Lamp - GEO </v>
      </c>
      <c r="Q102" s="814" t="s">
        <v>6265</v>
      </c>
      <c r="R102" s="814" t="s">
        <v>6266</v>
      </c>
      <c r="S102" s="349" t="s">
        <v>6335</v>
      </c>
      <c r="T102" s="349" t="s">
        <v>6335</v>
      </c>
      <c r="U102" s="345"/>
      <c r="V102" s="345">
        <v>550</v>
      </c>
      <c r="W102" s="345" t="s">
        <v>964</v>
      </c>
      <c r="X102" s="883">
        <f>IF(AND(NOT(ISBLANK(V102)), NOT(ISBLANK(U102))), "ERROR1", IF(ISBLANK(V102),IF(ISBLANK(U102),0,VLOOKUP(W102,'Currency Rate'!E:F,2,0)*U102),VLOOKUP(W102,'Currency Rate'!E:F,2,0)*V102/Monthdays))</f>
        <v>20.93548387096774</v>
      </c>
      <c r="Y102" s="351" t="s">
        <v>6257</v>
      </c>
      <c r="Z102" s="351" t="s">
        <v>6257</v>
      </c>
      <c r="AA102" s="347" t="s">
        <v>6241</v>
      </c>
      <c r="AB102" s="347">
        <v>45397</v>
      </c>
      <c r="AC102" s="975" t="s">
        <v>11</v>
      </c>
      <c r="AD102" s="562">
        <f t="shared" si="12"/>
        <v>649</v>
      </c>
      <c r="AE102" s="503">
        <f t="shared" si="13"/>
        <v>550</v>
      </c>
      <c r="AF102" s="532">
        <f t="shared" si="9"/>
        <v>31</v>
      </c>
      <c r="AG102" s="454">
        <v>0</v>
      </c>
      <c r="AH102" s="365" t="str">
        <f t="shared" si="10"/>
        <v>OK</v>
      </c>
      <c r="AI102" s="455">
        <v>0</v>
      </c>
      <c r="AJ102" s="456" t="s">
        <v>6337</v>
      </c>
      <c r="AK102" s="343">
        <v>0</v>
      </c>
      <c r="AL102" s="343">
        <v>0</v>
      </c>
      <c r="AM102" s="370">
        <f t="shared" si="11"/>
        <v>649</v>
      </c>
      <c r="AN102" s="586">
        <v>45397</v>
      </c>
      <c r="AO102" s="743" t="s">
        <v>6318</v>
      </c>
      <c r="AP102" s="743" t="s">
        <v>6243</v>
      </c>
      <c r="AQ102" s="365"/>
      <c r="AR102" s="365" t="s">
        <v>6319</v>
      </c>
      <c r="AS102" s="365">
        <v>20648486</v>
      </c>
      <c r="AT102" s="365" t="s">
        <v>6245</v>
      </c>
      <c r="AU102" s="494" t="s">
        <v>6320</v>
      </c>
      <c r="AV102" s="494"/>
      <c r="AW102" s="366"/>
      <c r="AX102" s="586">
        <v>46492</v>
      </c>
      <c r="AY102" s="586" t="s">
        <v>6245</v>
      </c>
      <c r="AZ102" s="586"/>
      <c r="BA102" s="586"/>
    </row>
    <row r="103" spans="1:53" s="102" customFormat="1" ht="153">
      <c r="A103" s="348" t="s">
        <v>131</v>
      </c>
      <c r="B103" s="349" t="s">
        <v>941</v>
      </c>
      <c r="C103" s="349" t="s">
        <v>6268</v>
      </c>
      <c r="D103" s="349" t="s">
        <v>6196</v>
      </c>
      <c r="E103" s="349" t="s">
        <v>323</v>
      </c>
      <c r="F103" s="350" t="s">
        <v>299</v>
      </c>
      <c r="G103" s="885">
        <v>3312515</v>
      </c>
      <c r="H103" s="349" t="str">
        <f>VLOOKUP(F103,'Customer Master'!$E:$F,2,FALSE)</f>
        <v>Planet Market LLC</v>
      </c>
      <c r="I103" s="349" t="s">
        <v>6311</v>
      </c>
      <c r="J103" s="349" t="str">
        <f>VLOOKUP(H103,'Group Master'!A$4:B$1321,2,FALSE)</f>
        <v>Planet Market LLC</v>
      </c>
      <c r="K103" s="349" t="s">
        <v>17</v>
      </c>
      <c r="L103" s="349" t="s">
        <v>17</v>
      </c>
      <c r="M103" s="349" t="str">
        <f>VLOOKUP(K103,'Currency Rate'!$A:$C,3,FALSE)</f>
        <v>Eastern Europe</v>
      </c>
      <c r="N103" s="349" t="str">
        <f>VLOOKUP(TEXT(O103,"#"),'PC Master Data'!$A:$F,6,FALSE)</f>
        <v>Georgia</v>
      </c>
      <c r="O103" s="349">
        <v>340017</v>
      </c>
      <c r="P103" s="349" t="str">
        <f>VLOOKUP(TEXT(O103,"#"),'PC Master Data'!$A:$F,2,FALSE)</f>
        <v xml:space="preserve">Mystery of the Lamp - GEO </v>
      </c>
      <c r="Q103" s="814" t="s">
        <v>6265</v>
      </c>
      <c r="R103" s="814" t="s">
        <v>6266</v>
      </c>
      <c r="S103" s="349" t="s">
        <v>6338</v>
      </c>
      <c r="T103" s="349" t="s">
        <v>6338</v>
      </c>
      <c r="U103" s="345"/>
      <c r="V103" s="345">
        <v>550</v>
      </c>
      <c r="W103" s="345" t="s">
        <v>964</v>
      </c>
      <c r="X103" s="883">
        <f>IF(AND(NOT(ISBLANK(V103)), NOT(ISBLANK(U103))), "ERROR1", IF(ISBLANK(V103),IF(ISBLANK(U103),0,VLOOKUP(W103,'Currency Rate'!E:F,2,0)*U103),VLOOKUP(W103,'Currency Rate'!E:F,2,0)*V103/Monthdays))</f>
        <v>20.93548387096774</v>
      </c>
      <c r="Y103" s="351" t="s">
        <v>6257</v>
      </c>
      <c r="Z103" s="351" t="s">
        <v>6257</v>
      </c>
      <c r="AA103" s="347" t="s">
        <v>6241</v>
      </c>
      <c r="AB103" s="347">
        <v>45397</v>
      </c>
      <c r="AC103" s="975" t="s">
        <v>11</v>
      </c>
      <c r="AD103" s="562">
        <f t="shared" si="12"/>
        <v>649</v>
      </c>
      <c r="AE103" s="503">
        <f t="shared" si="13"/>
        <v>550</v>
      </c>
      <c r="AF103" s="532">
        <f t="shared" si="9"/>
        <v>31</v>
      </c>
      <c r="AG103" s="454">
        <v>0</v>
      </c>
      <c r="AH103" s="365" t="str">
        <f t="shared" si="10"/>
        <v>OK</v>
      </c>
      <c r="AI103" s="455">
        <v>0</v>
      </c>
      <c r="AJ103" s="456" t="s">
        <v>6337</v>
      </c>
      <c r="AK103" s="343">
        <v>0</v>
      </c>
      <c r="AL103" s="343">
        <v>0</v>
      </c>
      <c r="AM103" s="370">
        <f t="shared" si="11"/>
        <v>649</v>
      </c>
      <c r="AN103" s="586">
        <v>45397</v>
      </c>
      <c r="AO103" s="743" t="s">
        <v>6318</v>
      </c>
      <c r="AP103" s="743" t="s">
        <v>6243</v>
      </c>
      <c r="AQ103" s="365"/>
      <c r="AR103" s="365" t="s">
        <v>6319</v>
      </c>
      <c r="AS103" s="365">
        <v>20648486</v>
      </c>
      <c r="AT103" s="365" t="s">
        <v>6245</v>
      </c>
      <c r="AU103" s="494" t="s">
        <v>6320</v>
      </c>
      <c r="AV103" s="494"/>
      <c r="AW103" s="366"/>
      <c r="AX103" s="586">
        <v>46492</v>
      </c>
      <c r="AY103" s="586" t="s">
        <v>6245</v>
      </c>
      <c r="AZ103" s="586"/>
      <c r="BA103" s="586"/>
    </row>
    <row r="104" spans="1:53" s="102" customFormat="1" ht="153">
      <c r="A104" s="348" t="s">
        <v>131</v>
      </c>
      <c r="B104" s="349" t="s">
        <v>941</v>
      </c>
      <c r="C104" s="349" t="s">
        <v>6268</v>
      </c>
      <c r="D104" s="349" t="s">
        <v>6196</v>
      </c>
      <c r="E104" s="349" t="s">
        <v>324</v>
      </c>
      <c r="F104" s="350" t="s">
        <v>299</v>
      </c>
      <c r="G104" s="885">
        <v>3312515</v>
      </c>
      <c r="H104" s="349" t="str">
        <f>VLOOKUP(F104,'Customer Master'!$E:$F,2,FALSE)</f>
        <v>Planet Market LLC</v>
      </c>
      <c r="I104" s="349" t="s">
        <v>6311</v>
      </c>
      <c r="J104" s="349" t="str">
        <f>VLOOKUP(H104,'Group Master'!A$4:B$1321,2,FALSE)</f>
        <v>Planet Market LLC</v>
      </c>
      <c r="K104" s="349" t="s">
        <v>17</v>
      </c>
      <c r="L104" s="349" t="s">
        <v>17</v>
      </c>
      <c r="M104" s="349" t="str">
        <f>VLOOKUP(K104,'Currency Rate'!$A:$C,3,FALSE)</f>
        <v>Eastern Europe</v>
      </c>
      <c r="N104" s="349" t="str">
        <f>VLOOKUP(TEXT(O104,"#"),'PC Master Data'!$A:$F,6,FALSE)</f>
        <v>Georgia</v>
      </c>
      <c r="O104" s="349">
        <v>340017</v>
      </c>
      <c r="P104" s="349" t="str">
        <f>VLOOKUP(TEXT(O104,"#"),'PC Master Data'!$A:$F,2,FALSE)</f>
        <v xml:space="preserve">Mystery of the Lamp - GEO </v>
      </c>
      <c r="Q104" s="814" t="s">
        <v>6265</v>
      </c>
      <c r="R104" s="814" t="s">
        <v>6266</v>
      </c>
      <c r="S104" s="349" t="s">
        <v>6338</v>
      </c>
      <c r="T104" s="349" t="s">
        <v>6338</v>
      </c>
      <c r="U104" s="345"/>
      <c r="V104" s="345">
        <v>550</v>
      </c>
      <c r="W104" s="345" t="s">
        <v>964</v>
      </c>
      <c r="X104" s="883">
        <f>IF(AND(NOT(ISBLANK(V104)), NOT(ISBLANK(U104))), "ERROR1", IF(ISBLANK(V104),IF(ISBLANK(U104),0,VLOOKUP(W104,'Currency Rate'!E:F,2,0)*U104),VLOOKUP(W104,'Currency Rate'!E:F,2,0)*V104/Monthdays))</f>
        <v>20.93548387096774</v>
      </c>
      <c r="Y104" s="351" t="s">
        <v>6257</v>
      </c>
      <c r="Z104" s="351" t="s">
        <v>6257</v>
      </c>
      <c r="AA104" s="347" t="s">
        <v>6241</v>
      </c>
      <c r="AB104" s="347">
        <v>45397</v>
      </c>
      <c r="AC104" s="975" t="s">
        <v>11</v>
      </c>
      <c r="AD104" s="562">
        <f t="shared" si="12"/>
        <v>649</v>
      </c>
      <c r="AE104" s="503">
        <f t="shared" si="13"/>
        <v>550</v>
      </c>
      <c r="AF104" s="532">
        <f t="shared" si="9"/>
        <v>31</v>
      </c>
      <c r="AG104" s="454">
        <v>0</v>
      </c>
      <c r="AH104" s="365" t="str">
        <f t="shared" si="10"/>
        <v>OK</v>
      </c>
      <c r="AI104" s="455">
        <v>0</v>
      </c>
      <c r="AJ104" s="456" t="s">
        <v>6337</v>
      </c>
      <c r="AK104" s="343">
        <v>0</v>
      </c>
      <c r="AL104" s="343">
        <v>0</v>
      </c>
      <c r="AM104" s="370">
        <f t="shared" si="11"/>
        <v>649</v>
      </c>
      <c r="AN104" s="586">
        <v>45397</v>
      </c>
      <c r="AO104" s="743" t="s">
        <v>6318</v>
      </c>
      <c r="AP104" s="743" t="s">
        <v>6243</v>
      </c>
      <c r="AQ104" s="365"/>
      <c r="AR104" s="365" t="s">
        <v>6319</v>
      </c>
      <c r="AS104" s="365">
        <v>20648486</v>
      </c>
      <c r="AT104" s="365" t="s">
        <v>6245</v>
      </c>
      <c r="AU104" s="494" t="s">
        <v>6320</v>
      </c>
      <c r="AV104" s="494"/>
      <c r="AW104" s="366"/>
      <c r="AX104" s="586">
        <v>46492</v>
      </c>
      <c r="AY104" s="586" t="s">
        <v>6245</v>
      </c>
      <c r="AZ104" s="586"/>
      <c r="BA104" s="586"/>
    </row>
    <row r="105" spans="1:53" s="102" customFormat="1" ht="153">
      <c r="A105" s="348" t="s">
        <v>131</v>
      </c>
      <c r="B105" s="349" t="s">
        <v>941</v>
      </c>
      <c r="C105" s="349" t="s">
        <v>6268</v>
      </c>
      <c r="D105" s="349" t="s">
        <v>6196</v>
      </c>
      <c r="E105" s="349" t="s">
        <v>325</v>
      </c>
      <c r="F105" s="350" t="s">
        <v>299</v>
      </c>
      <c r="G105" s="885">
        <v>3312515</v>
      </c>
      <c r="H105" s="349" t="str">
        <f>VLOOKUP(F105,'Customer Master'!$E:$F,2,FALSE)</f>
        <v>Planet Market LLC</v>
      </c>
      <c r="I105" s="349" t="s">
        <v>6311</v>
      </c>
      <c r="J105" s="349" t="str">
        <f>VLOOKUP(H105,'Group Master'!A$4:B$1321,2,FALSE)</f>
        <v>Planet Market LLC</v>
      </c>
      <c r="K105" s="349" t="s">
        <v>17</v>
      </c>
      <c r="L105" s="349" t="s">
        <v>17</v>
      </c>
      <c r="M105" s="349" t="str">
        <f>VLOOKUP(K105,'Currency Rate'!$A:$C,3,FALSE)</f>
        <v>Eastern Europe</v>
      </c>
      <c r="N105" s="349" t="str">
        <f>VLOOKUP(TEXT(O105,"#"),'PC Master Data'!$A:$F,6,FALSE)</f>
        <v>Georgia</v>
      </c>
      <c r="O105" s="349">
        <v>340017</v>
      </c>
      <c r="P105" s="349" t="str">
        <f>VLOOKUP(TEXT(O105,"#"),'PC Master Data'!$A:$F,2,FALSE)</f>
        <v xml:space="preserve">Mystery of the Lamp - GEO </v>
      </c>
      <c r="Q105" s="814" t="s">
        <v>6265</v>
      </c>
      <c r="R105" s="814" t="s">
        <v>6266</v>
      </c>
      <c r="S105" s="349" t="s">
        <v>6338</v>
      </c>
      <c r="T105" s="349" t="s">
        <v>6338</v>
      </c>
      <c r="U105" s="345"/>
      <c r="V105" s="345">
        <v>550</v>
      </c>
      <c r="W105" s="345" t="s">
        <v>964</v>
      </c>
      <c r="X105" s="883">
        <f>IF(AND(NOT(ISBLANK(V105)), NOT(ISBLANK(U105))), "ERROR1", IF(ISBLANK(V105),IF(ISBLANK(U105),0,VLOOKUP(W105,'Currency Rate'!E:F,2,0)*U105),VLOOKUP(W105,'Currency Rate'!E:F,2,0)*V105/Monthdays))</f>
        <v>20.93548387096774</v>
      </c>
      <c r="Y105" s="351" t="s">
        <v>6257</v>
      </c>
      <c r="Z105" s="351" t="s">
        <v>6257</v>
      </c>
      <c r="AA105" s="347" t="s">
        <v>6241</v>
      </c>
      <c r="AB105" s="347">
        <v>45397</v>
      </c>
      <c r="AC105" s="975" t="s">
        <v>11</v>
      </c>
      <c r="AD105" s="562">
        <f t="shared" si="12"/>
        <v>649</v>
      </c>
      <c r="AE105" s="503">
        <f t="shared" si="13"/>
        <v>550</v>
      </c>
      <c r="AF105" s="532">
        <f t="shared" si="9"/>
        <v>31</v>
      </c>
      <c r="AG105" s="454">
        <v>0</v>
      </c>
      <c r="AH105" s="365" t="str">
        <f t="shared" si="10"/>
        <v>OK</v>
      </c>
      <c r="AI105" s="455">
        <v>0</v>
      </c>
      <c r="AJ105" s="456" t="s">
        <v>6337</v>
      </c>
      <c r="AK105" s="343">
        <v>0</v>
      </c>
      <c r="AL105" s="343">
        <v>0</v>
      </c>
      <c r="AM105" s="370">
        <f t="shared" si="11"/>
        <v>649</v>
      </c>
      <c r="AN105" s="586">
        <v>45397</v>
      </c>
      <c r="AO105" s="743" t="s">
        <v>6318</v>
      </c>
      <c r="AP105" s="743" t="s">
        <v>6243</v>
      </c>
      <c r="AQ105" s="365"/>
      <c r="AR105" s="365" t="s">
        <v>6319</v>
      </c>
      <c r="AS105" s="365">
        <v>20648486</v>
      </c>
      <c r="AT105" s="365" t="s">
        <v>6245</v>
      </c>
      <c r="AU105" s="494" t="s">
        <v>6320</v>
      </c>
      <c r="AV105" s="494"/>
      <c r="AW105" s="366"/>
      <c r="AX105" s="586">
        <v>46492</v>
      </c>
      <c r="AY105" s="586" t="s">
        <v>6245</v>
      </c>
      <c r="AZ105" s="586"/>
      <c r="BA105" s="586"/>
    </row>
    <row r="106" spans="1:53" s="102" customFormat="1" ht="165.75">
      <c r="A106" s="348" t="s">
        <v>130</v>
      </c>
      <c r="B106" s="349" t="s">
        <v>941</v>
      </c>
      <c r="C106" s="349" t="s">
        <v>6249</v>
      </c>
      <c r="D106" s="349" t="s">
        <v>6232</v>
      </c>
      <c r="E106" s="349" t="s">
        <v>326</v>
      </c>
      <c r="F106" s="350" t="s">
        <v>299</v>
      </c>
      <c r="G106" s="885">
        <v>3312515</v>
      </c>
      <c r="H106" s="349" t="str">
        <f>VLOOKUP(F106,'Customer Master'!$E:$F,2,FALSE)</f>
        <v>Planet Market LLC</v>
      </c>
      <c r="I106" s="349" t="s">
        <v>6311</v>
      </c>
      <c r="J106" s="349" t="str">
        <f>VLOOKUP(H106,'Group Master'!A$4:B$1321,2,FALSE)</f>
        <v>Planet Market LLC</v>
      </c>
      <c r="K106" s="349" t="s">
        <v>17</v>
      </c>
      <c r="L106" s="349" t="s">
        <v>17</v>
      </c>
      <c r="M106" s="349" t="str">
        <f>VLOOKUP(K106,'Currency Rate'!$A:$C,3,FALSE)</f>
        <v>Eastern Europe</v>
      </c>
      <c r="N106" s="349" t="str">
        <f>VLOOKUP(TEXT(O106,"#"),'PC Master Data'!$A:$F,6,FALSE)</f>
        <v>Georgia</v>
      </c>
      <c r="O106" s="349">
        <v>340001</v>
      </c>
      <c r="P106" s="349" t="str">
        <f>VLOOKUP(TEXT(O106,"#"),'PC Master Data'!$A:$F,2,FALSE)</f>
        <v>Georgia Sales</v>
      </c>
      <c r="Q106" s="814" t="s">
        <v>6265</v>
      </c>
      <c r="R106" s="814" t="s">
        <v>6266</v>
      </c>
      <c r="S106" s="349" t="s">
        <v>6251</v>
      </c>
      <c r="T106" s="349" t="s">
        <v>6251</v>
      </c>
      <c r="U106" s="345"/>
      <c r="V106" s="345">
        <v>550</v>
      </c>
      <c r="W106" s="345" t="s">
        <v>964</v>
      </c>
      <c r="X106" s="883">
        <f>IF(AND(NOT(ISBLANK(V106)), NOT(ISBLANK(U106))), "ERROR1", IF(ISBLANK(V106),IF(ISBLANK(U106),0,VLOOKUP(W106,'Currency Rate'!E:F,2,0)*U106),VLOOKUP(W106,'Currency Rate'!E:F,2,0)*V106/Monthdays))</f>
        <v>20.93548387096774</v>
      </c>
      <c r="Y106" s="351" t="s">
        <v>6257</v>
      </c>
      <c r="Z106" s="351" t="s">
        <v>6257</v>
      </c>
      <c r="AA106" s="347" t="s">
        <v>6241</v>
      </c>
      <c r="AB106" s="347">
        <v>45397</v>
      </c>
      <c r="AC106" s="975" t="s">
        <v>11</v>
      </c>
      <c r="AD106" s="562">
        <f t="shared" si="12"/>
        <v>649</v>
      </c>
      <c r="AE106" s="503">
        <f t="shared" si="13"/>
        <v>550</v>
      </c>
      <c r="AF106" s="532">
        <f t="shared" si="9"/>
        <v>31</v>
      </c>
      <c r="AG106" s="454">
        <v>0</v>
      </c>
      <c r="AH106" s="365" t="str">
        <f t="shared" si="10"/>
        <v>OK</v>
      </c>
      <c r="AI106" s="455">
        <v>0</v>
      </c>
      <c r="AJ106" s="456" t="s">
        <v>6339</v>
      </c>
      <c r="AK106" s="343">
        <v>0</v>
      </c>
      <c r="AL106" s="343">
        <v>0</v>
      </c>
      <c r="AM106" s="370">
        <f t="shared" si="11"/>
        <v>649</v>
      </c>
      <c r="AN106" s="586">
        <v>45397</v>
      </c>
      <c r="AO106" s="743" t="s">
        <v>6318</v>
      </c>
      <c r="AP106" s="743" t="s">
        <v>6243</v>
      </c>
      <c r="AQ106" s="365"/>
      <c r="AR106" s="365" t="s">
        <v>6319</v>
      </c>
      <c r="AS106" s="365">
        <v>20648486</v>
      </c>
      <c r="AT106" s="365" t="s">
        <v>6245</v>
      </c>
      <c r="AU106" s="494" t="s">
        <v>6320</v>
      </c>
      <c r="AV106" s="494"/>
      <c r="AW106" s="366"/>
      <c r="AX106" s="586">
        <v>46492</v>
      </c>
      <c r="AY106" s="586" t="s">
        <v>6245</v>
      </c>
      <c r="AZ106" s="586"/>
      <c r="BA106" s="586"/>
    </row>
    <row r="107" spans="1:53" s="102" customFormat="1" ht="165.75">
      <c r="A107" s="348" t="s">
        <v>130</v>
      </c>
      <c r="B107" s="349" t="s">
        <v>941</v>
      </c>
      <c r="C107" s="349" t="s">
        <v>6249</v>
      </c>
      <c r="D107" s="349" t="s">
        <v>6232</v>
      </c>
      <c r="E107" s="349" t="s">
        <v>327</v>
      </c>
      <c r="F107" s="350" t="s">
        <v>299</v>
      </c>
      <c r="G107" s="885">
        <v>3312515</v>
      </c>
      <c r="H107" s="349" t="str">
        <f>VLOOKUP(F107,'Customer Master'!$E:$F,2,FALSE)</f>
        <v>Planet Market LLC</v>
      </c>
      <c r="I107" s="349" t="s">
        <v>6311</v>
      </c>
      <c r="J107" s="349" t="str">
        <f>VLOOKUP(H107,'Group Master'!A$4:B$1321,2,FALSE)</f>
        <v>Planet Market LLC</v>
      </c>
      <c r="K107" s="349" t="s">
        <v>17</v>
      </c>
      <c r="L107" s="349" t="s">
        <v>17</v>
      </c>
      <c r="M107" s="349" t="str">
        <f>VLOOKUP(K107,'Currency Rate'!$A:$C,3,FALSE)</f>
        <v>Eastern Europe</v>
      </c>
      <c r="N107" s="349" t="str">
        <f>VLOOKUP(TEXT(O107,"#"),'PC Master Data'!$A:$F,6,FALSE)</f>
        <v>Georgia</v>
      </c>
      <c r="O107" s="349">
        <v>340001</v>
      </c>
      <c r="P107" s="349" t="str">
        <f>VLOOKUP(TEXT(O107,"#"),'PC Master Data'!$A:$F,2,FALSE)</f>
        <v>Georgia Sales</v>
      </c>
      <c r="Q107" s="814" t="s">
        <v>6265</v>
      </c>
      <c r="R107" s="814" t="s">
        <v>6266</v>
      </c>
      <c r="S107" s="349" t="s">
        <v>6251</v>
      </c>
      <c r="T107" s="349" t="s">
        <v>6251</v>
      </c>
      <c r="U107" s="345"/>
      <c r="V107" s="345">
        <v>550</v>
      </c>
      <c r="W107" s="345" t="s">
        <v>964</v>
      </c>
      <c r="X107" s="883">
        <f>IF(AND(NOT(ISBLANK(V107)), NOT(ISBLANK(U107))), "ERROR1", IF(ISBLANK(V107),IF(ISBLANK(U107),0,VLOOKUP(W107,'Currency Rate'!E:F,2,0)*U107),VLOOKUP(W107,'Currency Rate'!E:F,2,0)*V107/Monthdays))</f>
        <v>20.93548387096774</v>
      </c>
      <c r="Y107" s="351" t="s">
        <v>6257</v>
      </c>
      <c r="Z107" s="351" t="s">
        <v>6257</v>
      </c>
      <c r="AA107" s="347" t="s">
        <v>6241</v>
      </c>
      <c r="AB107" s="347">
        <v>45397</v>
      </c>
      <c r="AC107" s="975" t="s">
        <v>11</v>
      </c>
      <c r="AD107" s="562">
        <f t="shared" si="12"/>
        <v>649</v>
      </c>
      <c r="AE107" s="503">
        <f t="shared" si="13"/>
        <v>550</v>
      </c>
      <c r="AF107" s="532">
        <f t="shared" si="9"/>
        <v>31</v>
      </c>
      <c r="AG107" s="454">
        <v>0</v>
      </c>
      <c r="AH107" s="365" t="str">
        <f t="shared" si="10"/>
        <v>OK</v>
      </c>
      <c r="AI107" s="455">
        <v>0</v>
      </c>
      <c r="AJ107" s="456" t="s">
        <v>6339</v>
      </c>
      <c r="AK107" s="343">
        <v>0</v>
      </c>
      <c r="AL107" s="343">
        <v>0</v>
      </c>
      <c r="AM107" s="370">
        <f t="shared" si="11"/>
        <v>649</v>
      </c>
      <c r="AN107" s="586">
        <v>45397</v>
      </c>
      <c r="AO107" s="743" t="s">
        <v>6318</v>
      </c>
      <c r="AP107" s="743" t="s">
        <v>6243</v>
      </c>
      <c r="AQ107" s="365"/>
      <c r="AR107" s="365" t="s">
        <v>6319</v>
      </c>
      <c r="AS107" s="365">
        <v>20648486</v>
      </c>
      <c r="AT107" s="365" t="s">
        <v>6245</v>
      </c>
      <c r="AU107" s="494" t="s">
        <v>6320</v>
      </c>
      <c r="AV107" s="494"/>
      <c r="AW107" s="366"/>
      <c r="AX107" s="586">
        <v>46492</v>
      </c>
      <c r="AY107" s="586" t="s">
        <v>6245</v>
      </c>
      <c r="AZ107" s="586"/>
      <c r="BA107" s="586"/>
    </row>
    <row r="108" spans="1:53" s="102" customFormat="1" ht="165.75">
      <c r="A108" s="348" t="s">
        <v>131</v>
      </c>
      <c r="B108" s="349" t="s">
        <v>941</v>
      </c>
      <c r="C108" s="349" t="s">
        <v>6268</v>
      </c>
      <c r="D108" s="349" t="s">
        <v>6196</v>
      </c>
      <c r="E108" s="349" t="s">
        <v>393</v>
      </c>
      <c r="F108" s="350" t="s">
        <v>299</v>
      </c>
      <c r="G108" s="885">
        <v>3312152</v>
      </c>
      <c r="H108" s="349" t="str">
        <f>VLOOKUP(F108,'Customer Master'!$E:$F,2,FALSE)</f>
        <v>Planet Market LLC</v>
      </c>
      <c r="I108" s="349" t="s">
        <v>6340</v>
      </c>
      <c r="J108" s="349" t="str">
        <f>VLOOKUP(H108,'Group Master'!A$4:B$1321,2,FALSE)</f>
        <v>Planet Market LLC</v>
      </c>
      <c r="K108" s="349" t="s">
        <v>17</v>
      </c>
      <c r="L108" s="349" t="s">
        <v>17</v>
      </c>
      <c r="M108" s="349" t="str">
        <f>VLOOKUP(K108,'Currency Rate'!$A:$C,3,FALSE)</f>
        <v>Eastern Europe</v>
      </c>
      <c r="N108" s="349" t="str">
        <f>VLOOKUP(TEXT(O108,"#"),'PC Master Data'!$A:$F,6,FALSE)</f>
        <v>Georgia</v>
      </c>
      <c r="O108" s="349">
        <v>340017</v>
      </c>
      <c r="P108" s="349" t="str">
        <f>VLOOKUP(TEXT(O108,"#"),'PC Master Data'!$A:$F,2,FALSE)</f>
        <v xml:space="preserve">Mystery of the Lamp - GEO </v>
      </c>
      <c r="Q108" s="814" t="s">
        <v>6265</v>
      </c>
      <c r="R108" s="814" t="s">
        <v>6266</v>
      </c>
      <c r="S108" s="349" t="s">
        <v>6338</v>
      </c>
      <c r="T108" s="349" t="s">
        <v>6338</v>
      </c>
      <c r="U108" s="345"/>
      <c r="V108" s="345">
        <v>600</v>
      </c>
      <c r="W108" s="345" t="str">
        <f>VLOOKUP(K108,'Currency Rate'!A:B,2,0)</f>
        <v>EUR</v>
      </c>
      <c r="X108" s="883">
        <f>IF(AND(NOT(ISBLANK(V108)), NOT(ISBLANK(U108))), "ERROR1", IF(ISBLANK(V108),IF(ISBLANK(U108),0,VLOOKUP(W108,'Currency Rate'!E:F,2,0)*U108),VLOOKUP(W108,'Currency Rate'!E:F,2,0)*V108/Monthdays))</f>
        <v>22.838709677419356</v>
      </c>
      <c r="Y108" s="351" t="s">
        <v>6257</v>
      </c>
      <c r="Z108" s="351" t="s">
        <v>6257</v>
      </c>
      <c r="AA108" s="347" t="s">
        <v>6241</v>
      </c>
      <c r="AB108" s="347">
        <v>45516</v>
      </c>
      <c r="AC108" s="975" t="s">
        <v>11</v>
      </c>
      <c r="AD108" s="562">
        <f t="shared" si="12"/>
        <v>708</v>
      </c>
      <c r="AE108" s="503">
        <f t="shared" si="13"/>
        <v>600</v>
      </c>
      <c r="AF108" s="532">
        <f t="shared" si="9"/>
        <v>31</v>
      </c>
      <c r="AG108" s="454">
        <v>0</v>
      </c>
      <c r="AH108" s="365" t="str">
        <f t="shared" si="10"/>
        <v>OK</v>
      </c>
      <c r="AI108" s="455">
        <v>0</v>
      </c>
      <c r="AJ108" s="456" t="s">
        <v>6341</v>
      </c>
      <c r="AK108" s="343">
        <v>0</v>
      </c>
      <c r="AL108" s="343">
        <v>0</v>
      </c>
      <c r="AM108" s="370">
        <f t="shared" si="11"/>
        <v>708</v>
      </c>
      <c r="AN108" s="586">
        <v>45516</v>
      </c>
      <c r="AO108" s="906" t="s">
        <v>6342</v>
      </c>
      <c r="AP108" s="743" t="s">
        <v>6243</v>
      </c>
      <c r="AQ108" s="365"/>
      <c r="AR108" s="365" t="s">
        <v>6343</v>
      </c>
      <c r="AS108" s="365">
        <v>20659017</v>
      </c>
      <c r="AT108" s="365" t="s">
        <v>6245</v>
      </c>
      <c r="AU108" s="494" t="s">
        <v>6344</v>
      </c>
      <c r="AV108" s="494"/>
      <c r="AW108" s="366"/>
      <c r="AX108" s="586">
        <v>46611</v>
      </c>
      <c r="AY108" s="586" t="s">
        <v>6245</v>
      </c>
      <c r="AZ108" s="586"/>
      <c r="BA108" s="586"/>
    </row>
    <row r="109" spans="1:53" s="102" customFormat="1" ht="165.75">
      <c r="A109" s="348" t="s">
        <v>131</v>
      </c>
      <c r="B109" s="349" t="s">
        <v>941</v>
      </c>
      <c r="C109" s="349" t="s">
        <v>6268</v>
      </c>
      <c r="D109" s="349" t="s">
        <v>6196</v>
      </c>
      <c r="E109" s="349" t="s">
        <v>394</v>
      </c>
      <c r="F109" s="350" t="s">
        <v>299</v>
      </c>
      <c r="G109" s="885">
        <v>3312152</v>
      </c>
      <c r="H109" s="349" t="str">
        <f>VLOOKUP(F109,'Customer Master'!$E:$F,2,FALSE)</f>
        <v>Planet Market LLC</v>
      </c>
      <c r="I109" s="349" t="s">
        <v>6340</v>
      </c>
      <c r="J109" s="349" t="str">
        <f>VLOOKUP(H109,'Group Master'!A$4:B$1321,2,FALSE)</f>
        <v>Planet Market LLC</v>
      </c>
      <c r="K109" s="349" t="s">
        <v>17</v>
      </c>
      <c r="L109" s="349" t="s">
        <v>17</v>
      </c>
      <c r="M109" s="349" t="str">
        <f>VLOOKUP(K109,'Currency Rate'!$A:$C,3,FALSE)</f>
        <v>Eastern Europe</v>
      </c>
      <c r="N109" s="349" t="str">
        <f>VLOOKUP(TEXT(O109,"#"),'PC Master Data'!$A:$F,6,FALSE)</f>
        <v>Georgia</v>
      </c>
      <c r="O109" s="349">
        <v>340017</v>
      </c>
      <c r="P109" s="349" t="str">
        <f>VLOOKUP(TEXT(O109,"#"),'PC Master Data'!$A:$F,2,FALSE)</f>
        <v xml:space="preserve">Mystery of the Lamp - GEO </v>
      </c>
      <c r="Q109" s="814" t="s">
        <v>6265</v>
      </c>
      <c r="R109" s="814" t="s">
        <v>6266</v>
      </c>
      <c r="S109" s="349" t="s">
        <v>6338</v>
      </c>
      <c r="T109" s="349" t="s">
        <v>6338</v>
      </c>
      <c r="U109" s="345"/>
      <c r="V109" s="345">
        <v>600</v>
      </c>
      <c r="W109" s="345" t="str">
        <f>VLOOKUP(K109,'Currency Rate'!A:B,2,0)</f>
        <v>EUR</v>
      </c>
      <c r="X109" s="883">
        <f>IF(AND(NOT(ISBLANK(V109)), NOT(ISBLANK(U109))), "ERROR1", IF(ISBLANK(V109),IF(ISBLANK(U109),0,VLOOKUP(W109,'Currency Rate'!E:F,2,0)*U109),VLOOKUP(W109,'Currency Rate'!E:F,2,0)*V109/Monthdays))</f>
        <v>22.838709677419356</v>
      </c>
      <c r="Y109" s="351" t="s">
        <v>6257</v>
      </c>
      <c r="Z109" s="351" t="s">
        <v>6257</v>
      </c>
      <c r="AA109" s="347" t="s">
        <v>6241</v>
      </c>
      <c r="AB109" s="347">
        <v>45516</v>
      </c>
      <c r="AC109" s="975" t="s">
        <v>11</v>
      </c>
      <c r="AD109" s="562">
        <f t="shared" si="12"/>
        <v>708</v>
      </c>
      <c r="AE109" s="503">
        <f t="shared" si="13"/>
        <v>600</v>
      </c>
      <c r="AF109" s="532">
        <f t="shared" si="9"/>
        <v>31</v>
      </c>
      <c r="AG109" s="454">
        <v>0</v>
      </c>
      <c r="AH109" s="365" t="str">
        <f t="shared" si="10"/>
        <v>OK</v>
      </c>
      <c r="AI109" s="455">
        <v>0</v>
      </c>
      <c r="AJ109" s="456" t="s">
        <v>6341</v>
      </c>
      <c r="AK109" s="343">
        <v>0</v>
      </c>
      <c r="AL109" s="343">
        <v>0</v>
      </c>
      <c r="AM109" s="370">
        <f t="shared" si="11"/>
        <v>708</v>
      </c>
      <c r="AN109" s="586">
        <v>45516</v>
      </c>
      <c r="AO109" s="906" t="s">
        <v>6342</v>
      </c>
      <c r="AP109" s="743" t="s">
        <v>6243</v>
      </c>
      <c r="AQ109" s="365"/>
      <c r="AR109" s="365" t="s">
        <v>6343</v>
      </c>
      <c r="AS109" s="365">
        <v>20659017</v>
      </c>
      <c r="AT109" s="365" t="s">
        <v>6245</v>
      </c>
      <c r="AU109" s="494" t="s">
        <v>6344</v>
      </c>
      <c r="AV109" s="494"/>
      <c r="AW109" s="366"/>
      <c r="AX109" s="586">
        <v>46611</v>
      </c>
      <c r="AY109" s="586" t="s">
        <v>6245</v>
      </c>
      <c r="AZ109" s="586"/>
      <c r="BA109" s="586"/>
    </row>
    <row r="110" spans="1:53" s="102" customFormat="1" ht="165.75">
      <c r="A110" s="348" t="s">
        <v>131</v>
      </c>
      <c r="B110" s="349" t="s">
        <v>941</v>
      </c>
      <c r="C110" s="349" t="s">
        <v>6268</v>
      </c>
      <c r="D110" s="349" t="s">
        <v>6196</v>
      </c>
      <c r="E110" s="349" t="s">
        <v>395</v>
      </c>
      <c r="F110" s="350" t="s">
        <v>299</v>
      </c>
      <c r="G110" s="885">
        <v>3312152</v>
      </c>
      <c r="H110" s="349" t="str">
        <f>VLOOKUP(F110,'Customer Master'!$E:$F,2,FALSE)</f>
        <v>Planet Market LLC</v>
      </c>
      <c r="I110" s="349" t="s">
        <v>6340</v>
      </c>
      <c r="J110" s="349" t="str">
        <f>VLOOKUP(H110,'Group Master'!A$4:B$1321,2,FALSE)</f>
        <v>Planet Market LLC</v>
      </c>
      <c r="K110" s="349" t="s">
        <v>17</v>
      </c>
      <c r="L110" s="349" t="s">
        <v>17</v>
      </c>
      <c r="M110" s="349" t="str">
        <f>VLOOKUP(K110,'Currency Rate'!$A:$C,3,FALSE)</f>
        <v>Eastern Europe</v>
      </c>
      <c r="N110" s="349" t="str">
        <f>VLOOKUP(TEXT(O110,"#"),'PC Master Data'!$A:$F,6,FALSE)</f>
        <v>Georgia</v>
      </c>
      <c r="O110" s="349">
        <v>340017</v>
      </c>
      <c r="P110" s="349" t="str">
        <f>VLOOKUP(TEXT(O110,"#"),'PC Master Data'!$A:$F,2,FALSE)</f>
        <v xml:space="preserve">Mystery of the Lamp - GEO </v>
      </c>
      <c r="Q110" s="814" t="s">
        <v>6265</v>
      </c>
      <c r="R110" s="814" t="s">
        <v>6266</v>
      </c>
      <c r="S110" s="349" t="s">
        <v>6338</v>
      </c>
      <c r="T110" s="349" t="s">
        <v>6338</v>
      </c>
      <c r="U110" s="345"/>
      <c r="V110" s="345">
        <v>550</v>
      </c>
      <c r="W110" s="345" t="str">
        <f>VLOOKUP(K110,'Currency Rate'!A:B,2,0)</f>
        <v>EUR</v>
      </c>
      <c r="X110" s="883">
        <f>IF(AND(NOT(ISBLANK(V110)), NOT(ISBLANK(U110))), "ERROR1", IF(ISBLANK(V110),IF(ISBLANK(U110),0,VLOOKUP(W110,'Currency Rate'!E:F,2,0)*U110),VLOOKUP(W110,'Currency Rate'!E:F,2,0)*V110/Monthdays))</f>
        <v>20.93548387096774</v>
      </c>
      <c r="Y110" s="351" t="s">
        <v>6257</v>
      </c>
      <c r="Z110" s="351" t="s">
        <v>6257</v>
      </c>
      <c r="AA110" s="347" t="s">
        <v>6241</v>
      </c>
      <c r="AB110" s="347">
        <v>45516</v>
      </c>
      <c r="AC110" s="975" t="s">
        <v>11</v>
      </c>
      <c r="AD110" s="562">
        <f t="shared" si="12"/>
        <v>649</v>
      </c>
      <c r="AE110" s="503">
        <f t="shared" si="13"/>
        <v>550</v>
      </c>
      <c r="AF110" s="532">
        <f t="shared" si="9"/>
        <v>31</v>
      </c>
      <c r="AG110" s="454">
        <v>0</v>
      </c>
      <c r="AH110" s="365" t="str">
        <f t="shared" si="10"/>
        <v>OK</v>
      </c>
      <c r="AI110" s="455">
        <v>0</v>
      </c>
      <c r="AJ110" s="456" t="s">
        <v>6345</v>
      </c>
      <c r="AK110" s="343">
        <v>0</v>
      </c>
      <c r="AL110" s="343">
        <v>0</v>
      </c>
      <c r="AM110" s="370">
        <f t="shared" si="11"/>
        <v>649</v>
      </c>
      <c r="AN110" s="586">
        <v>45516</v>
      </c>
      <c r="AO110" s="906" t="s">
        <v>6342</v>
      </c>
      <c r="AP110" s="743" t="s">
        <v>6243</v>
      </c>
      <c r="AQ110" s="365"/>
      <c r="AR110" s="365" t="s">
        <v>6343</v>
      </c>
      <c r="AS110" s="365">
        <v>20659017</v>
      </c>
      <c r="AT110" s="365" t="s">
        <v>6245</v>
      </c>
      <c r="AU110" s="494" t="s">
        <v>6344</v>
      </c>
      <c r="AV110" s="494"/>
      <c r="AW110" s="366"/>
      <c r="AX110" s="586">
        <v>46611</v>
      </c>
      <c r="AY110" s="586" t="s">
        <v>6245</v>
      </c>
      <c r="AZ110" s="586"/>
      <c r="BA110" s="586"/>
    </row>
    <row r="111" spans="1:53" s="102" customFormat="1" ht="165.75">
      <c r="A111" s="348" t="s">
        <v>131</v>
      </c>
      <c r="B111" s="349" t="s">
        <v>941</v>
      </c>
      <c r="C111" s="349" t="s">
        <v>6268</v>
      </c>
      <c r="D111" s="349" t="s">
        <v>6196</v>
      </c>
      <c r="E111" s="349" t="s">
        <v>396</v>
      </c>
      <c r="F111" s="350" t="s">
        <v>299</v>
      </c>
      <c r="G111" s="885">
        <v>3312152</v>
      </c>
      <c r="H111" s="349" t="str">
        <f>VLOOKUP(F111,'Customer Master'!$E:$F,2,FALSE)</f>
        <v>Planet Market LLC</v>
      </c>
      <c r="I111" s="349" t="s">
        <v>6340</v>
      </c>
      <c r="J111" s="349" t="str">
        <f>VLOOKUP(H111,'Group Master'!A$4:B$1321,2,FALSE)</f>
        <v>Planet Market LLC</v>
      </c>
      <c r="K111" s="349" t="s">
        <v>17</v>
      </c>
      <c r="L111" s="349" t="s">
        <v>17</v>
      </c>
      <c r="M111" s="349" t="str">
        <f>VLOOKUP(K111,'Currency Rate'!$A:$C,3,FALSE)</f>
        <v>Eastern Europe</v>
      </c>
      <c r="N111" s="349" t="str">
        <f>VLOOKUP(TEXT(O111,"#"),'PC Master Data'!$A:$F,6,FALSE)</f>
        <v>Georgia</v>
      </c>
      <c r="O111" s="349">
        <v>340017</v>
      </c>
      <c r="P111" s="349" t="str">
        <f>VLOOKUP(TEXT(O111,"#"),'PC Master Data'!$A:$F,2,FALSE)</f>
        <v xml:space="preserve">Mystery of the Lamp - GEO </v>
      </c>
      <c r="Q111" s="814" t="s">
        <v>6265</v>
      </c>
      <c r="R111" s="814" t="s">
        <v>6266</v>
      </c>
      <c r="S111" s="349" t="s">
        <v>6335</v>
      </c>
      <c r="T111" s="349" t="s">
        <v>6335</v>
      </c>
      <c r="U111" s="345"/>
      <c r="V111" s="345">
        <v>550</v>
      </c>
      <c r="W111" s="345" t="str">
        <f>VLOOKUP(K111,'Currency Rate'!A:B,2,0)</f>
        <v>EUR</v>
      </c>
      <c r="X111" s="883">
        <f>IF(AND(NOT(ISBLANK(V111)), NOT(ISBLANK(U111))), "ERROR1", IF(ISBLANK(V111),IF(ISBLANK(U111),0,VLOOKUP(W111,'Currency Rate'!E:F,2,0)*U111),VLOOKUP(W111,'Currency Rate'!E:F,2,0)*V111/Monthdays))</f>
        <v>20.93548387096774</v>
      </c>
      <c r="Y111" s="351" t="s">
        <v>6257</v>
      </c>
      <c r="Z111" s="351" t="s">
        <v>6257</v>
      </c>
      <c r="AA111" s="347" t="s">
        <v>6241</v>
      </c>
      <c r="AB111" s="347">
        <v>45516</v>
      </c>
      <c r="AC111" s="975" t="s">
        <v>11</v>
      </c>
      <c r="AD111" s="562">
        <f t="shared" si="12"/>
        <v>649</v>
      </c>
      <c r="AE111" s="503">
        <f t="shared" si="13"/>
        <v>550</v>
      </c>
      <c r="AF111" s="532">
        <f t="shared" si="9"/>
        <v>31</v>
      </c>
      <c r="AG111" s="454">
        <v>0</v>
      </c>
      <c r="AH111" s="365" t="str">
        <f t="shared" si="10"/>
        <v>OK</v>
      </c>
      <c r="AI111" s="455">
        <v>0</v>
      </c>
      <c r="AJ111" s="456" t="s">
        <v>6345</v>
      </c>
      <c r="AK111" s="343">
        <v>0</v>
      </c>
      <c r="AL111" s="343">
        <v>0</v>
      </c>
      <c r="AM111" s="370">
        <f t="shared" si="11"/>
        <v>649</v>
      </c>
      <c r="AN111" s="586">
        <v>45516</v>
      </c>
      <c r="AO111" s="906" t="s">
        <v>6342</v>
      </c>
      <c r="AP111" s="743" t="s">
        <v>6243</v>
      </c>
      <c r="AQ111" s="365"/>
      <c r="AR111" s="365" t="s">
        <v>6343</v>
      </c>
      <c r="AS111" s="365">
        <v>20659017</v>
      </c>
      <c r="AT111" s="365" t="s">
        <v>6245</v>
      </c>
      <c r="AU111" s="494" t="s">
        <v>6344</v>
      </c>
      <c r="AV111" s="494"/>
      <c r="AW111" s="366"/>
      <c r="AX111" s="586">
        <v>46611</v>
      </c>
      <c r="AY111" s="586" t="s">
        <v>6245</v>
      </c>
      <c r="AZ111" s="586"/>
      <c r="BA111" s="586"/>
    </row>
    <row r="112" spans="1:53" s="102" customFormat="1" ht="165.75">
      <c r="A112" s="348" t="s">
        <v>131</v>
      </c>
      <c r="B112" s="349" t="s">
        <v>941</v>
      </c>
      <c r="C112" s="349" t="s">
        <v>6268</v>
      </c>
      <c r="D112" s="349" t="s">
        <v>6196</v>
      </c>
      <c r="E112" s="349" t="s">
        <v>397</v>
      </c>
      <c r="F112" s="350" t="s">
        <v>299</v>
      </c>
      <c r="G112" s="885">
        <v>3312152</v>
      </c>
      <c r="H112" s="349" t="str">
        <f>VLOOKUP(F112,'Customer Master'!$E:$F,2,FALSE)</f>
        <v>Planet Market LLC</v>
      </c>
      <c r="I112" s="349" t="s">
        <v>6340</v>
      </c>
      <c r="J112" s="349" t="str">
        <f>VLOOKUP(H112,'Group Master'!A$4:B$1321,2,FALSE)</f>
        <v>Planet Market LLC</v>
      </c>
      <c r="K112" s="349" t="s">
        <v>17</v>
      </c>
      <c r="L112" s="349" t="s">
        <v>17</v>
      </c>
      <c r="M112" s="349" t="str">
        <f>VLOOKUP(K112,'Currency Rate'!$A:$C,3,FALSE)</f>
        <v>Eastern Europe</v>
      </c>
      <c r="N112" s="349" t="str">
        <f>VLOOKUP(TEXT(O112,"#"),'PC Master Data'!$A:$F,6,FALSE)</f>
        <v>Georgia</v>
      </c>
      <c r="O112" s="349">
        <v>340017</v>
      </c>
      <c r="P112" s="349" t="str">
        <f>VLOOKUP(TEXT(O112,"#"),'PC Master Data'!$A:$F,2,FALSE)</f>
        <v xml:space="preserve">Mystery of the Lamp - GEO </v>
      </c>
      <c r="Q112" s="814" t="s">
        <v>6265</v>
      </c>
      <c r="R112" s="814" t="s">
        <v>6266</v>
      </c>
      <c r="S112" s="349" t="s">
        <v>6335</v>
      </c>
      <c r="T112" s="349" t="s">
        <v>6335</v>
      </c>
      <c r="U112" s="345"/>
      <c r="V112" s="345">
        <v>550</v>
      </c>
      <c r="W112" s="345" t="str">
        <f>VLOOKUP(K112,'Currency Rate'!A:B,2,0)</f>
        <v>EUR</v>
      </c>
      <c r="X112" s="883">
        <f>IF(AND(NOT(ISBLANK(V112)), NOT(ISBLANK(U112))), "ERROR1", IF(ISBLANK(V112),IF(ISBLANK(U112),0,VLOOKUP(W112,'Currency Rate'!E:F,2,0)*U112),VLOOKUP(W112,'Currency Rate'!E:F,2,0)*V112/Monthdays))</f>
        <v>20.93548387096774</v>
      </c>
      <c r="Y112" s="351" t="s">
        <v>6257</v>
      </c>
      <c r="Z112" s="351" t="s">
        <v>6257</v>
      </c>
      <c r="AA112" s="347" t="s">
        <v>6241</v>
      </c>
      <c r="AB112" s="347">
        <v>45516</v>
      </c>
      <c r="AC112" s="975" t="s">
        <v>11</v>
      </c>
      <c r="AD112" s="562">
        <f t="shared" ref="AD112:AD143" si="15">X112*Monthdays</f>
        <v>649</v>
      </c>
      <c r="AE112" s="503">
        <f t="shared" ref="AE112:AE143" si="16">IF(AND(NOT(ISBLANK(V112)), NOT(ISBLANK(U112))), "ERROR1", IF(ISBLANK(V112),IF(ISBLANK(U112),0,U112*Monthdays),V112/1))</f>
        <v>550</v>
      </c>
      <c r="AF112" s="532">
        <f t="shared" si="9"/>
        <v>31</v>
      </c>
      <c r="AG112" s="454">
        <v>0</v>
      </c>
      <c r="AH112" s="365" t="str">
        <f t="shared" si="10"/>
        <v>OK</v>
      </c>
      <c r="AI112" s="455">
        <v>0</v>
      </c>
      <c r="AJ112" s="456" t="s">
        <v>6345</v>
      </c>
      <c r="AK112" s="343">
        <v>0</v>
      </c>
      <c r="AL112" s="343">
        <v>0</v>
      </c>
      <c r="AM112" s="370">
        <f t="shared" si="11"/>
        <v>649</v>
      </c>
      <c r="AN112" s="586">
        <v>45516</v>
      </c>
      <c r="AO112" s="906" t="s">
        <v>6342</v>
      </c>
      <c r="AP112" s="743" t="s">
        <v>6243</v>
      </c>
      <c r="AQ112" s="365"/>
      <c r="AR112" s="365" t="s">
        <v>6343</v>
      </c>
      <c r="AS112" s="365">
        <v>20659017</v>
      </c>
      <c r="AT112" s="365" t="s">
        <v>6245</v>
      </c>
      <c r="AU112" s="494" t="s">
        <v>6344</v>
      </c>
      <c r="AV112" s="494"/>
      <c r="AW112" s="366"/>
      <c r="AX112" s="586">
        <v>46611</v>
      </c>
      <c r="AY112" s="586" t="s">
        <v>6245</v>
      </c>
      <c r="AZ112" s="586"/>
      <c r="BA112" s="586"/>
    </row>
    <row r="113" spans="1:53" s="102" customFormat="1" ht="165.75">
      <c r="A113" s="348" t="s">
        <v>131</v>
      </c>
      <c r="B113" s="349" t="s">
        <v>941</v>
      </c>
      <c r="C113" s="349" t="s">
        <v>6268</v>
      </c>
      <c r="D113" s="349" t="s">
        <v>6196</v>
      </c>
      <c r="E113" s="349" t="s">
        <v>398</v>
      </c>
      <c r="F113" s="350" t="s">
        <v>299</v>
      </c>
      <c r="G113" s="885">
        <v>3312152</v>
      </c>
      <c r="H113" s="349" t="str">
        <f>VLOOKUP(F113,'Customer Master'!$E:$F,2,FALSE)</f>
        <v>Planet Market LLC</v>
      </c>
      <c r="I113" s="349" t="s">
        <v>6340</v>
      </c>
      <c r="J113" s="349" t="str">
        <f>VLOOKUP(H113,'Group Master'!A$4:B$1321,2,FALSE)</f>
        <v>Planet Market LLC</v>
      </c>
      <c r="K113" s="349" t="s">
        <v>17</v>
      </c>
      <c r="L113" s="349" t="s">
        <v>17</v>
      </c>
      <c r="M113" s="349" t="str">
        <f>VLOOKUP(K113,'Currency Rate'!$A:$C,3,FALSE)</f>
        <v>Eastern Europe</v>
      </c>
      <c r="N113" s="349" t="str">
        <f>VLOOKUP(TEXT(O113,"#"),'PC Master Data'!$A:$F,6,FALSE)</f>
        <v>Georgia</v>
      </c>
      <c r="O113" s="349">
        <v>340017</v>
      </c>
      <c r="P113" s="349" t="str">
        <f>VLOOKUP(TEXT(O113,"#"),'PC Master Data'!$A:$F,2,FALSE)</f>
        <v xml:space="preserve">Mystery of the Lamp - GEO </v>
      </c>
      <c r="Q113" s="814" t="s">
        <v>6265</v>
      </c>
      <c r="R113" s="814" t="s">
        <v>6266</v>
      </c>
      <c r="S113" s="349" t="s">
        <v>6335</v>
      </c>
      <c r="T113" s="349" t="s">
        <v>6335</v>
      </c>
      <c r="U113" s="345"/>
      <c r="V113" s="345">
        <v>550</v>
      </c>
      <c r="W113" s="345" t="str">
        <f>VLOOKUP(K113,'Currency Rate'!A:B,2,0)</f>
        <v>EUR</v>
      </c>
      <c r="X113" s="883">
        <f>IF(AND(NOT(ISBLANK(V113)), NOT(ISBLANK(U113))), "ERROR1", IF(ISBLANK(V113),IF(ISBLANK(U113),0,VLOOKUP(W113,'Currency Rate'!E:F,2,0)*U113),VLOOKUP(W113,'Currency Rate'!E:F,2,0)*V113/Monthdays))</f>
        <v>20.93548387096774</v>
      </c>
      <c r="Y113" s="351" t="s">
        <v>6257</v>
      </c>
      <c r="Z113" s="351" t="s">
        <v>6257</v>
      </c>
      <c r="AA113" s="347" t="s">
        <v>6241</v>
      </c>
      <c r="AB113" s="347">
        <v>45516</v>
      </c>
      <c r="AC113" s="975" t="s">
        <v>11</v>
      </c>
      <c r="AD113" s="562">
        <f t="shared" si="15"/>
        <v>649</v>
      </c>
      <c r="AE113" s="503">
        <f t="shared" si="16"/>
        <v>550</v>
      </c>
      <c r="AF113" s="532">
        <f t="shared" si="9"/>
        <v>31</v>
      </c>
      <c r="AG113" s="454">
        <v>0</v>
      </c>
      <c r="AH113" s="365" t="str">
        <f t="shared" si="10"/>
        <v>OK</v>
      </c>
      <c r="AI113" s="455">
        <v>0</v>
      </c>
      <c r="AJ113" s="456" t="s">
        <v>6345</v>
      </c>
      <c r="AK113" s="343">
        <v>0</v>
      </c>
      <c r="AL113" s="343">
        <v>0</v>
      </c>
      <c r="AM113" s="370">
        <f t="shared" si="11"/>
        <v>649</v>
      </c>
      <c r="AN113" s="586">
        <v>45516</v>
      </c>
      <c r="AO113" s="906" t="s">
        <v>6342</v>
      </c>
      <c r="AP113" s="743" t="s">
        <v>6243</v>
      </c>
      <c r="AQ113" s="365"/>
      <c r="AR113" s="365" t="s">
        <v>6343</v>
      </c>
      <c r="AS113" s="365">
        <v>20659017</v>
      </c>
      <c r="AT113" s="365" t="s">
        <v>6245</v>
      </c>
      <c r="AU113" s="494" t="s">
        <v>6344</v>
      </c>
      <c r="AV113" s="494"/>
      <c r="AW113" s="366"/>
      <c r="AX113" s="586">
        <v>46611</v>
      </c>
      <c r="AY113" s="586" t="s">
        <v>6245</v>
      </c>
      <c r="AZ113" s="586"/>
      <c r="BA113" s="586"/>
    </row>
    <row r="114" spans="1:53" s="102" customFormat="1" ht="140.25">
      <c r="A114" s="348" t="s">
        <v>130</v>
      </c>
      <c r="B114" s="349" t="s">
        <v>941</v>
      </c>
      <c r="C114" s="349" t="s">
        <v>6249</v>
      </c>
      <c r="D114" s="349" t="s">
        <v>6232</v>
      </c>
      <c r="E114" s="349" t="s">
        <v>292</v>
      </c>
      <c r="F114" s="350" t="s">
        <v>293</v>
      </c>
      <c r="G114" s="885">
        <v>3308774</v>
      </c>
      <c r="H114" s="349" t="str">
        <f>VLOOKUP(F114,'Customer Master'!$E:$F,2,FALSE)</f>
        <v>Princess Batumi LTD</v>
      </c>
      <c r="I114" s="349" t="s">
        <v>294</v>
      </c>
      <c r="J114" s="349" t="str">
        <f>VLOOKUP(H114,'Group Master'!A$4:B$1321,2,FALSE)</f>
        <v>Princess</v>
      </c>
      <c r="K114" s="349" t="s">
        <v>17</v>
      </c>
      <c r="L114" s="349" t="s">
        <v>17</v>
      </c>
      <c r="M114" s="349" t="str">
        <f>VLOOKUP(K114,'Currency Rate'!$A:$C,3,FALSE)</f>
        <v>Eastern Europe</v>
      </c>
      <c r="N114" s="349" t="str">
        <f>VLOOKUP(TEXT(O114,"#"),'PC Master Data'!$A:$F,6,FALSE)</f>
        <v>Georgia</v>
      </c>
      <c r="O114" s="349">
        <v>340001</v>
      </c>
      <c r="P114" s="349" t="str">
        <f>VLOOKUP(TEXT(O114,"#"),'PC Master Data'!$A:$F,2,FALSE)</f>
        <v>Georgia Sales</v>
      </c>
      <c r="Q114" s="814" t="s">
        <v>6265</v>
      </c>
      <c r="R114" s="814" t="s">
        <v>6266</v>
      </c>
      <c r="S114" s="349" t="s">
        <v>6251</v>
      </c>
      <c r="T114" s="349" t="s">
        <v>6251</v>
      </c>
      <c r="U114" s="345"/>
      <c r="V114" s="345">
        <v>600</v>
      </c>
      <c r="W114" s="345" t="str">
        <f>VLOOKUP(K114,'Currency Rate'!A:B,2,0)</f>
        <v>EUR</v>
      </c>
      <c r="X114" s="883">
        <f>IF(AND(NOT(ISBLANK(V114)), NOT(ISBLANK(U114))), "ERROR1", IF(ISBLANK(V114),IF(ISBLANK(U114),0,VLOOKUP(W114,'Currency Rate'!E:F,2,0)*U114),VLOOKUP(W114,'Currency Rate'!E:F,2,0)*V114/Monthdays))</f>
        <v>22.838709677419356</v>
      </c>
      <c r="Y114" s="351" t="s">
        <v>6257</v>
      </c>
      <c r="Z114" s="351" t="s">
        <v>6257</v>
      </c>
      <c r="AA114" s="347" t="s">
        <v>6241</v>
      </c>
      <c r="AB114" s="347">
        <v>45397</v>
      </c>
      <c r="AC114" s="975" t="s">
        <v>11</v>
      </c>
      <c r="AD114" s="562">
        <f t="shared" si="15"/>
        <v>708</v>
      </c>
      <c r="AE114" s="503">
        <f t="shared" si="16"/>
        <v>600</v>
      </c>
      <c r="AF114" s="532">
        <f t="shared" si="9"/>
        <v>31</v>
      </c>
      <c r="AG114" s="454">
        <v>0</v>
      </c>
      <c r="AH114" s="365" t="str">
        <f t="shared" si="10"/>
        <v>OK</v>
      </c>
      <c r="AI114" s="455">
        <v>0</v>
      </c>
      <c r="AJ114" s="456" t="s">
        <v>6346</v>
      </c>
      <c r="AK114" s="343">
        <v>0</v>
      </c>
      <c r="AL114" s="343">
        <v>0</v>
      </c>
      <c r="AM114" s="370">
        <f t="shared" si="11"/>
        <v>708</v>
      </c>
      <c r="AN114" s="586">
        <v>45397</v>
      </c>
      <c r="AO114" s="743" t="s">
        <v>6318</v>
      </c>
      <c r="AP114" s="743" t="s">
        <v>6243</v>
      </c>
      <c r="AQ114" s="365"/>
      <c r="AR114" s="365" t="s">
        <v>6347</v>
      </c>
      <c r="AS114" s="365">
        <v>20652922</v>
      </c>
      <c r="AT114" s="365" t="s">
        <v>6245</v>
      </c>
      <c r="AU114" s="494" t="s">
        <v>6348</v>
      </c>
      <c r="AV114" s="494"/>
      <c r="AW114" s="366"/>
      <c r="AX114" s="586">
        <v>46492</v>
      </c>
      <c r="AY114" s="586" t="s">
        <v>6245</v>
      </c>
      <c r="AZ114" s="586"/>
      <c r="BA114" s="586"/>
    </row>
    <row r="115" spans="1:53" s="102" customFormat="1" ht="140.25">
      <c r="A115" s="348" t="s">
        <v>130</v>
      </c>
      <c r="B115" s="349" t="s">
        <v>941</v>
      </c>
      <c r="C115" s="349" t="s">
        <v>6249</v>
      </c>
      <c r="D115" s="349" t="s">
        <v>6232</v>
      </c>
      <c r="E115" s="349" t="s">
        <v>295</v>
      </c>
      <c r="F115" s="350" t="s">
        <v>293</v>
      </c>
      <c r="G115" s="885">
        <v>3308774</v>
      </c>
      <c r="H115" s="349" t="str">
        <f>VLOOKUP(F115,'Customer Master'!$E:$F,2,FALSE)</f>
        <v>Princess Batumi LTD</v>
      </c>
      <c r="I115" s="349" t="s">
        <v>294</v>
      </c>
      <c r="J115" s="349" t="str">
        <f>VLOOKUP(H115,'Group Master'!A$4:B$1321,2,FALSE)</f>
        <v>Princess</v>
      </c>
      <c r="K115" s="349" t="s">
        <v>17</v>
      </c>
      <c r="L115" s="349" t="s">
        <v>17</v>
      </c>
      <c r="M115" s="349" t="str">
        <f>VLOOKUP(K115,'Currency Rate'!$A:$C,3,FALSE)</f>
        <v>Eastern Europe</v>
      </c>
      <c r="N115" s="349" t="str">
        <f>VLOOKUP(TEXT(O115,"#"),'PC Master Data'!$A:$F,6,FALSE)</f>
        <v>Georgia</v>
      </c>
      <c r="O115" s="349">
        <v>340001</v>
      </c>
      <c r="P115" s="349" t="str">
        <f>VLOOKUP(TEXT(O115,"#"),'PC Master Data'!$A:$F,2,FALSE)</f>
        <v>Georgia Sales</v>
      </c>
      <c r="Q115" s="814" t="s">
        <v>6265</v>
      </c>
      <c r="R115" s="814" t="s">
        <v>6266</v>
      </c>
      <c r="S115" s="349" t="s">
        <v>6251</v>
      </c>
      <c r="T115" s="349" t="s">
        <v>6251</v>
      </c>
      <c r="U115" s="345"/>
      <c r="V115" s="345">
        <v>600</v>
      </c>
      <c r="W115" s="345" t="str">
        <f>VLOOKUP(K115,'Currency Rate'!A:B,2,0)</f>
        <v>EUR</v>
      </c>
      <c r="X115" s="883">
        <f>IF(AND(NOT(ISBLANK(V115)), NOT(ISBLANK(U115))), "ERROR1", IF(ISBLANK(V115),IF(ISBLANK(U115),0,VLOOKUP(W115,'Currency Rate'!E:F,2,0)*U115),VLOOKUP(W115,'Currency Rate'!E:F,2,0)*V115/Monthdays))</f>
        <v>22.838709677419356</v>
      </c>
      <c r="Y115" s="351" t="s">
        <v>6257</v>
      </c>
      <c r="Z115" s="351" t="s">
        <v>6257</v>
      </c>
      <c r="AA115" s="347" t="s">
        <v>6241</v>
      </c>
      <c r="AB115" s="347">
        <v>45397</v>
      </c>
      <c r="AC115" s="975" t="s">
        <v>11</v>
      </c>
      <c r="AD115" s="562">
        <f t="shared" si="15"/>
        <v>708</v>
      </c>
      <c r="AE115" s="503">
        <f t="shared" si="16"/>
        <v>600</v>
      </c>
      <c r="AF115" s="532">
        <f t="shared" si="9"/>
        <v>31</v>
      </c>
      <c r="AG115" s="454">
        <v>0</v>
      </c>
      <c r="AH115" s="365" t="str">
        <f t="shared" si="10"/>
        <v>OK</v>
      </c>
      <c r="AI115" s="455">
        <v>0</v>
      </c>
      <c r="AJ115" s="456" t="s">
        <v>6346</v>
      </c>
      <c r="AK115" s="343">
        <v>0</v>
      </c>
      <c r="AL115" s="343">
        <v>0</v>
      </c>
      <c r="AM115" s="370">
        <f t="shared" si="11"/>
        <v>708</v>
      </c>
      <c r="AN115" s="586">
        <v>45397</v>
      </c>
      <c r="AO115" s="743" t="s">
        <v>6318</v>
      </c>
      <c r="AP115" s="743" t="s">
        <v>6243</v>
      </c>
      <c r="AQ115" s="365"/>
      <c r="AR115" s="365" t="s">
        <v>6347</v>
      </c>
      <c r="AS115" s="365">
        <v>20652922</v>
      </c>
      <c r="AT115" s="365" t="s">
        <v>6245</v>
      </c>
      <c r="AU115" s="494" t="s">
        <v>6348</v>
      </c>
      <c r="AV115" s="494"/>
      <c r="AW115" s="366"/>
      <c r="AX115" s="586">
        <v>46492</v>
      </c>
      <c r="AY115" s="586" t="s">
        <v>6245</v>
      </c>
      <c r="AZ115" s="586"/>
      <c r="BA115" s="586"/>
    </row>
    <row r="116" spans="1:53" s="102" customFormat="1" ht="140.25">
      <c r="A116" s="348" t="s">
        <v>130</v>
      </c>
      <c r="B116" s="349" t="s">
        <v>941</v>
      </c>
      <c r="C116" s="349" t="s">
        <v>6249</v>
      </c>
      <c r="D116" s="349" t="s">
        <v>6232</v>
      </c>
      <c r="E116" s="349" t="s">
        <v>296</v>
      </c>
      <c r="F116" s="350" t="s">
        <v>293</v>
      </c>
      <c r="G116" s="885">
        <v>3308774</v>
      </c>
      <c r="H116" s="349" t="str">
        <f>VLOOKUP(F116,'Customer Master'!$E:$F,2,FALSE)</f>
        <v>Princess Batumi LTD</v>
      </c>
      <c r="I116" s="349" t="s">
        <v>294</v>
      </c>
      <c r="J116" s="349" t="str">
        <f>VLOOKUP(H116,'Group Master'!A$4:B$1321,2,FALSE)</f>
        <v>Princess</v>
      </c>
      <c r="K116" s="349" t="s">
        <v>17</v>
      </c>
      <c r="L116" s="349" t="s">
        <v>17</v>
      </c>
      <c r="M116" s="349" t="str">
        <f>VLOOKUP(K116,'Currency Rate'!$A:$C,3,FALSE)</f>
        <v>Eastern Europe</v>
      </c>
      <c r="N116" s="349" t="str">
        <f>VLOOKUP(TEXT(O116,"#"),'PC Master Data'!$A:$F,6,FALSE)</f>
        <v>Georgia</v>
      </c>
      <c r="O116" s="349">
        <v>340001</v>
      </c>
      <c r="P116" s="349" t="str">
        <f>VLOOKUP(TEXT(O116,"#"),'PC Master Data'!$A:$F,2,FALSE)</f>
        <v>Georgia Sales</v>
      </c>
      <c r="Q116" s="814" t="s">
        <v>6265</v>
      </c>
      <c r="R116" s="814" t="s">
        <v>6266</v>
      </c>
      <c r="S116" s="349" t="s">
        <v>6251</v>
      </c>
      <c r="T116" s="349" t="s">
        <v>6251</v>
      </c>
      <c r="U116" s="345"/>
      <c r="V116" s="345">
        <v>600</v>
      </c>
      <c r="W116" s="345" t="str">
        <f>VLOOKUP(K116,'Currency Rate'!A:B,2,0)</f>
        <v>EUR</v>
      </c>
      <c r="X116" s="883">
        <f>IF(AND(NOT(ISBLANK(V116)), NOT(ISBLANK(U116))), "ERROR1", IF(ISBLANK(V116),IF(ISBLANK(U116),0,VLOOKUP(W116,'Currency Rate'!E:F,2,0)*U116),VLOOKUP(W116,'Currency Rate'!E:F,2,0)*V116/Monthdays))</f>
        <v>22.838709677419356</v>
      </c>
      <c r="Y116" s="351" t="s">
        <v>6257</v>
      </c>
      <c r="Z116" s="351" t="s">
        <v>6257</v>
      </c>
      <c r="AA116" s="347" t="s">
        <v>6241</v>
      </c>
      <c r="AB116" s="347">
        <v>45397</v>
      </c>
      <c r="AC116" s="975" t="s">
        <v>11</v>
      </c>
      <c r="AD116" s="562">
        <f t="shared" si="15"/>
        <v>708</v>
      </c>
      <c r="AE116" s="503">
        <f t="shared" si="16"/>
        <v>600</v>
      </c>
      <c r="AF116" s="532">
        <f t="shared" si="9"/>
        <v>31</v>
      </c>
      <c r="AG116" s="454">
        <v>0</v>
      </c>
      <c r="AH116" s="365" t="str">
        <f t="shared" si="10"/>
        <v>OK</v>
      </c>
      <c r="AI116" s="455">
        <v>0</v>
      </c>
      <c r="AJ116" s="456" t="s">
        <v>6346</v>
      </c>
      <c r="AK116" s="343">
        <v>0</v>
      </c>
      <c r="AL116" s="343">
        <v>0</v>
      </c>
      <c r="AM116" s="370">
        <f t="shared" si="11"/>
        <v>708</v>
      </c>
      <c r="AN116" s="586">
        <v>45397</v>
      </c>
      <c r="AO116" s="743" t="s">
        <v>6318</v>
      </c>
      <c r="AP116" s="743" t="s">
        <v>6243</v>
      </c>
      <c r="AQ116" s="365"/>
      <c r="AR116" s="365" t="s">
        <v>6347</v>
      </c>
      <c r="AS116" s="365">
        <v>20652922</v>
      </c>
      <c r="AT116" s="365" t="s">
        <v>6245</v>
      </c>
      <c r="AU116" s="494" t="s">
        <v>6348</v>
      </c>
      <c r="AV116" s="494"/>
      <c r="AW116" s="366"/>
      <c r="AX116" s="586">
        <v>46492</v>
      </c>
      <c r="AY116" s="586" t="s">
        <v>6245</v>
      </c>
      <c r="AZ116" s="586"/>
      <c r="BA116" s="586"/>
    </row>
    <row r="117" spans="1:53" s="102" customFormat="1" ht="140.25">
      <c r="A117" s="348" t="s">
        <v>130</v>
      </c>
      <c r="B117" s="349" t="s">
        <v>941</v>
      </c>
      <c r="C117" s="349" t="s">
        <v>6249</v>
      </c>
      <c r="D117" s="349" t="s">
        <v>6232</v>
      </c>
      <c r="E117" s="349" t="s">
        <v>297</v>
      </c>
      <c r="F117" s="350" t="s">
        <v>293</v>
      </c>
      <c r="G117" s="885">
        <v>3308774</v>
      </c>
      <c r="H117" s="349" t="str">
        <f>VLOOKUP(F117,'Customer Master'!$E:$F,2,FALSE)</f>
        <v>Princess Batumi LTD</v>
      </c>
      <c r="I117" s="349" t="s">
        <v>294</v>
      </c>
      <c r="J117" s="349" t="str">
        <f>VLOOKUP(H117,'Group Master'!A$4:B$1321,2,FALSE)</f>
        <v>Princess</v>
      </c>
      <c r="K117" s="349" t="s">
        <v>17</v>
      </c>
      <c r="L117" s="349" t="s">
        <v>17</v>
      </c>
      <c r="M117" s="349" t="str">
        <f>VLOOKUP(K117,'Currency Rate'!$A:$C,3,FALSE)</f>
        <v>Eastern Europe</v>
      </c>
      <c r="N117" s="349" t="str">
        <f>VLOOKUP(TEXT(O117,"#"),'PC Master Data'!$A:$F,6,FALSE)</f>
        <v>Georgia</v>
      </c>
      <c r="O117" s="349">
        <v>340001</v>
      </c>
      <c r="P117" s="349" t="str">
        <f>VLOOKUP(TEXT(O117,"#"),'PC Master Data'!$A:$F,2,FALSE)</f>
        <v>Georgia Sales</v>
      </c>
      <c r="Q117" s="814" t="s">
        <v>6265</v>
      </c>
      <c r="R117" s="814" t="s">
        <v>6266</v>
      </c>
      <c r="S117" s="349" t="s">
        <v>6251</v>
      </c>
      <c r="T117" s="349" t="s">
        <v>6251</v>
      </c>
      <c r="U117" s="345"/>
      <c r="V117" s="345">
        <v>600</v>
      </c>
      <c r="W117" s="345" t="str">
        <f>VLOOKUP(K117,'Currency Rate'!A:B,2,0)</f>
        <v>EUR</v>
      </c>
      <c r="X117" s="883">
        <f>IF(AND(NOT(ISBLANK(V117)), NOT(ISBLANK(U117))), "ERROR1", IF(ISBLANK(V117),IF(ISBLANK(U117),0,VLOOKUP(W117,'Currency Rate'!E:F,2,0)*U117),VLOOKUP(W117,'Currency Rate'!E:F,2,0)*V117/Monthdays))</f>
        <v>22.838709677419356</v>
      </c>
      <c r="Y117" s="351" t="s">
        <v>6257</v>
      </c>
      <c r="Z117" s="351" t="s">
        <v>6257</v>
      </c>
      <c r="AA117" s="347" t="s">
        <v>6241</v>
      </c>
      <c r="AB117" s="347">
        <v>45397</v>
      </c>
      <c r="AC117" s="975" t="s">
        <v>11</v>
      </c>
      <c r="AD117" s="562">
        <f t="shared" si="15"/>
        <v>708</v>
      </c>
      <c r="AE117" s="503">
        <f t="shared" si="16"/>
        <v>600</v>
      </c>
      <c r="AF117" s="532">
        <f t="shared" si="9"/>
        <v>31</v>
      </c>
      <c r="AG117" s="454">
        <v>0</v>
      </c>
      <c r="AH117" s="365" t="str">
        <f t="shared" si="10"/>
        <v>OK</v>
      </c>
      <c r="AI117" s="455">
        <v>0</v>
      </c>
      <c r="AJ117" s="456" t="s">
        <v>6346</v>
      </c>
      <c r="AK117" s="343">
        <v>0</v>
      </c>
      <c r="AL117" s="343">
        <v>0</v>
      </c>
      <c r="AM117" s="370">
        <f t="shared" si="11"/>
        <v>708</v>
      </c>
      <c r="AN117" s="586">
        <v>45397</v>
      </c>
      <c r="AO117" s="743" t="s">
        <v>6318</v>
      </c>
      <c r="AP117" s="743" t="s">
        <v>6243</v>
      </c>
      <c r="AQ117" s="365"/>
      <c r="AR117" s="365" t="s">
        <v>6347</v>
      </c>
      <c r="AS117" s="365">
        <v>20652922</v>
      </c>
      <c r="AT117" s="365" t="s">
        <v>6245</v>
      </c>
      <c r="AU117" s="494" t="s">
        <v>6348</v>
      </c>
      <c r="AV117" s="494"/>
      <c r="AW117" s="366"/>
      <c r="AX117" s="586">
        <v>46492</v>
      </c>
      <c r="AY117" s="586" t="s">
        <v>6245</v>
      </c>
      <c r="AZ117" s="586"/>
      <c r="BA117" s="586"/>
    </row>
    <row r="118" spans="1:53" s="102" customFormat="1" ht="178.5">
      <c r="A118" s="348" t="s">
        <v>130</v>
      </c>
      <c r="B118" s="349" t="s">
        <v>941</v>
      </c>
      <c r="C118" s="349" t="s">
        <v>6249</v>
      </c>
      <c r="D118" s="349" t="s">
        <v>6232</v>
      </c>
      <c r="E118" s="349" t="s">
        <v>415</v>
      </c>
      <c r="F118" s="350" t="s">
        <v>293</v>
      </c>
      <c r="G118" s="885">
        <v>3308774</v>
      </c>
      <c r="H118" s="349" t="str">
        <f>VLOOKUP(F118,'Customer Master'!$E:$F,2,FALSE)</f>
        <v>Princess Batumi LTD</v>
      </c>
      <c r="I118" s="349" t="s">
        <v>294</v>
      </c>
      <c r="J118" s="349" t="str">
        <f>VLOOKUP(H118,'Group Master'!A$4:B$1321,2,FALSE)</f>
        <v>Princess</v>
      </c>
      <c r="K118" s="349" t="s">
        <v>17</v>
      </c>
      <c r="L118" s="349" t="s">
        <v>17</v>
      </c>
      <c r="M118" s="349" t="str">
        <f>VLOOKUP(K118,'Currency Rate'!$A:$C,3,FALSE)</f>
        <v>Eastern Europe</v>
      </c>
      <c r="N118" s="349" t="str">
        <f>VLOOKUP(TEXT(O118,"#"),'PC Master Data'!$A:$F,6,FALSE)</f>
        <v>Georgia</v>
      </c>
      <c r="O118" s="349">
        <v>340001</v>
      </c>
      <c r="P118" s="349" t="str">
        <f>VLOOKUP(TEXT(O118,"#"),'PC Master Data'!$A:$F,2,FALSE)</f>
        <v>Georgia Sales</v>
      </c>
      <c r="Q118" s="814" t="s">
        <v>6265</v>
      </c>
      <c r="R118" s="814" t="s">
        <v>6266</v>
      </c>
      <c r="S118" s="349" t="s">
        <v>6251</v>
      </c>
      <c r="T118" s="349" t="s">
        <v>6251</v>
      </c>
      <c r="U118" s="345"/>
      <c r="V118" s="345">
        <v>1000</v>
      </c>
      <c r="W118" s="345" t="str">
        <f>VLOOKUP(K118,'Currency Rate'!A:B,2,0)</f>
        <v>EUR</v>
      </c>
      <c r="X118" s="883">
        <f>IF(AND(NOT(ISBLANK(V118)), NOT(ISBLANK(U118))), "ERROR1", IF(ISBLANK(V118),IF(ISBLANK(U118),0,VLOOKUP(W118,'Currency Rate'!E:F,2,0)*U118),VLOOKUP(W118,'Currency Rate'!E:F,2,0)*V118/Monthdays))</f>
        <v>38.064516129032256</v>
      </c>
      <c r="Y118" s="351" t="s">
        <v>6257</v>
      </c>
      <c r="Z118" s="351" t="s">
        <v>6257</v>
      </c>
      <c r="AA118" s="347" t="s">
        <v>6241</v>
      </c>
      <c r="AB118" s="347">
        <v>45590</v>
      </c>
      <c r="AC118" s="975" t="s">
        <v>11</v>
      </c>
      <c r="AD118" s="562">
        <f t="shared" si="15"/>
        <v>1180</v>
      </c>
      <c r="AE118" s="503">
        <f t="shared" si="16"/>
        <v>1000</v>
      </c>
      <c r="AF118" s="532">
        <f t="shared" si="9"/>
        <v>31</v>
      </c>
      <c r="AG118" s="454">
        <v>0</v>
      </c>
      <c r="AH118" s="365" t="str">
        <f t="shared" si="10"/>
        <v>OK</v>
      </c>
      <c r="AI118" s="455">
        <v>0</v>
      </c>
      <c r="AJ118" s="456" t="s">
        <v>6349</v>
      </c>
      <c r="AK118" s="343">
        <v>0</v>
      </c>
      <c r="AL118" s="343">
        <v>0</v>
      </c>
      <c r="AM118" s="370">
        <f t="shared" si="11"/>
        <v>1180</v>
      </c>
      <c r="AN118" s="586">
        <v>45590</v>
      </c>
      <c r="AO118" s="743" t="s">
        <v>6350</v>
      </c>
      <c r="AP118" s="743" t="s">
        <v>6243</v>
      </c>
      <c r="AQ118" s="365"/>
      <c r="AR118" s="365" t="s">
        <v>6351</v>
      </c>
      <c r="AS118" s="365">
        <v>20660226</v>
      </c>
      <c r="AT118" s="365" t="s">
        <v>6245</v>
      </c>
      <c r="AU118" s="494" t="s">
        <v>6352</v>
      </c>
      <c r="AV118" s="494"/>
      <c r="AW118" s="366"/>
      <c r="AX118" s="586">
        <v>46685</v>
      </c>
      <c r="AY118" s="586" t="s">
        <v>6245</v>
      </c>
      <c r="AZ118" s="586"/>
      <c r="BA118" s="586"/>
    </row>
    <row r="119" spans="1:53" s="102" customFormat="1" ht="178.5">
      <c r="A119" s="348" t="s">
        <v>130</v>
      </c>
      <c r="B119" s="349" t="s">
        <v>941</v>
      </c>
      <c r="C119" s="349" t="s">
        <v>6249</v>
      </c>
      <c r="D119" s="349" t="s">
        <v>6232</v>
      </c>
      <c r="E119" s="349" t="s">
        <v>416</v>
      </c>
      <c r="F119" s="350" t="s">
        <v>293</v>
      </c>
      <c r="G119" s="885">
        <v>3308774</v>
      </c>
      <c r="H119" s="349" t="str">
        <f>VLOOKUP(F119,'Customer Master'!$E:$F,2,FALSE)</f>
        <v>Princess Batumi LTD</v>
      </c>
      <c r="I119" s="349" t="s">
        <v>294</v>
      </c>
      <c r="J119" s="349" t="str">
        <f>VLOOKUP(H119,'Group Master'!A$4:B$1321,2,FALSE)</f>
        <v>Princess</v>
      </c>
      <c r="K119" s="349" t="s">
        <v>17</v>
      </c>
      <c r="L119" s="349" t="s">
        <v>17</v>
      </c>
      <c r="M119" s="349" t="str">
        <f>VLOOKUP(K119,'Currency Rate'!$A:$C,3,FALSE)</f>
        <v>Eastern Europe</v>
      </c>
      <c r="N119" s="349" t="str">
        <f>VLOOKUP(TEXT(O119,"#"),'PC Master Data'!$A:$F,6,FALSE)</f>
        <v>Georgia</v>
      </c>
      <c r="O119" s="349">
        <v>340001</v>
      </c>
      <c r="P119" s="349" t="str">
        <f>VLOOKUP(TEXT(O119,"#"),'PC Master Data'!$A:$F,2,FALSE)</f>
        <v>Georgia Sales</v>
      </c>
      <c r="Q119" s="814" t="s">
        <v>6265</v>
      </c>
      <c r="R119" s="814" t="s">
        <v>6266</v>
      </c>
      <c r="S119" s="349" t="s">
        <v>6251</v>
      </c>
      <c r="T119" s="349" t="s">
        <v>6251</v>
      </c>
      <c r="U119" s="345"/>
      <c r="V119" s="345">
        <v>600</v>
      </c>
      <c r="W119" s="345" t="str">
        <f>VLOOKUP(K119,'Currency Rate'!A:B,2,0)</f>
        <v>EUR</v>
      </c>
      <c r="X119" s="883">
        <f>IF(AND(NOT(ISBLANK(V119)), NOT(ISBLANK(U119))), "ERROR1", IF(ISBLANK(V119),IF(ISBLANK(U119),0,VLOOKUP(W119,'Currency Rate'!E:F,2,0)*U119),VLOOKUP(W119,'Currency Rate'!E:F,2,0)*V119/Monthdays))</f>
        <v>22.838709677419356</v>
      </c>
      <c r="Y119" s="351" t="s">
        <v>6257</v>
      </c>
      <c r="Z119" s="351" t="s">
        <v>6257</v>
      </c>
      <c r="AA119" s="347" t="s">
        <v>6241</v>
      </c>
      <c r="AB119" s="347">
        <v>45590</v>
      </c>
      <c r="AC119" s="975" t="s">
        <v>11</v>
      </c>
      <c r="AD119" s="562">
        <f t="shared" si="15"/>
        <v>708</v>
      </c>
      <c r="AE119" s="503">
        <f t="shared" si="16"/>
        <v>600</v>
      </c>
      <c r="AF119" s="532">
        <f t="shared" si="9"/>
        <v>31</v>
      </c>
      <c r="AG119" s="454">
        <v>0</v>
      </c>
      <c r="AH119" s="365" t="str">
        <f t="shared" si="10"/>
        <v>OK</v>
      </c>
      <c r="AI119" s="455">
        <v>0</v>
      </c>
      <c r="AJ119" s="456" t="s">
        <v>6353</v>
      </c>
      <c r="AK119" s="343">
        <v>0</v>
      </c>
      <c r="AL119" s="343">
        <v>0</v>
      </c>
      <c r="AM119" s="370">
        <f t="shared" si="11"/>
        <v>708</v>
      </c>
      <c r="AN119" s="586">
        <v>45590</v>
      </c>
      <c r="AO119" s="743" t="s">
        <v>6350</v>
      </c>
      <c r="AP119" s="743" t="s">
        <v>6243</v>
      </c>
      <c r="AQ119" s="365"/>
      <c r="AR119" s="365" t="s">
        <v>6351</v>
      </c>
      <c r="AS119" s="365">
        <v>20660226</v>
      </c>
      <c r="AT119" s="365" t="s">
        <v>6245</v>
      </c>
      <c r="AU119" s="494" t="s">
        <v>6352</v>
      </c>
      <c r="AV119" s="494"/>
      <c r="AW119" s="366"/>
      <c r="AX119" s="586">
        <v>46685</v>
      </c>
      <c r="AY119" s="586" t="s">
        <v>6245</v>
      </c>
      <c r="AZ119" s="586"/>
      <c r="BA119" s="586"/>
    </row>
    <row r="120" spans="1:53" s="102" customFormat="1" ht="178.5">
      <c r="A120" s="348" t="s">
        <v>130</v>
      </c>
      <c r="B120" s="349" t="s">
        <v>941</v>
      </c>
      <c r="C120" s="349" t="s">
        <v>6249</v>
      </c>
      <c r="D120" s="349" t="s">
        <v>6232</v>
      </c>
      <c r="E120" s="349" t="s">
        <v>417</v>
      </c>
      <c r="F120" s="350" t="s">
        <v>293</v>
      </c>
      <c r="G120" s="885">
        <v>3308774</v>
      </c>
      <c r="H120" s="349" t="str">
        <f>VLOOKUP(F120,'Customer Master'!$E:$F,2,FALSE)</f>
        <v>Princess Batumi LTD</v>
      </c>
      <c r="I120" s="349" t="s">
        <v>294</v>
      </c>
      <c r="J120" s="349" t="str">
        <f>VLOOKUP(H120,'Group Master'!A$4:B$1321,2,FALSE)</f>
        <v>Princess</v>
      </c>
      <c r="K120" s="349" t="s">
        <v>17</v>
      </c>
      <c r="L120" s="349" t="s">
        <v>17</v>
      </c>
      <c r="M120" s="349" t="str">
        <f>VLOOKUP(K120,'Currency Rate'!$A:$C,3,FALSE)</f>
        <v>Eastern Europe</v>
      </c>
      <c r="N120" s="349" t="str">
        <f>VLOOKUP(TEXT(O120,"#"),'PC Master Data'!$A:$F,6,FALSE)</f>
        <v>Georgia</v>
      </c>
      <c r="O120" s="349">
        <v>340001</v>
      </c>
      <c r="P120" s="349" t="str">
        <f>VLOOKUP(TEXT(O120,"#"),'PC Master Data'!$A:$F,2,FALSE)</f>
        <v>Georgia Sales</v>
      </c>
      <c r="Q120" s="814" t="s">
        <v>6265</v>
      </c>
      <c r="R120" s="814" t="s">
        <v>6266</v>
      </c>
      <c r="S120" s="349" t="s">
        <v>6251</v>
      </c>
      <c r="T120" s="349" t="s">
        <v>6251</v>
      </c>
      <c r="U120" s="345"/>
      <c r="V120" s="345">
        <v>600</v>
      </c>
      <c r="W120" s="345" t="str">
        <f>VLOOKUP(K120,'Currency Rate'!A:B,2,0)</f>
        <v>EUR</v>
      </c>
      <c r="X120" s="883">
        <f>IF(AND(NOT(ISBLANK(V120)), NOT(ISBLANK(U120))), "ERROR1", IF(ISBLANK(V120),IF(ISBLANK(U120),0,VLOOKUP(W120,'Currency Rate'!E:F,2,0)*U120),VLOOKUP(W120,'Currency Rate'!E:F,2,0)*V120/Monthdays))</f>
        <v>22.838709677419356</v>
      </c>
      <c r="Y120" s="351" t="s">
        <v>6257</v>
      </c>
      <c r="Z120" s="351" t="s">
        <v>6257</v>
      </c>
      <c r="AA120" s="347" t="s">
        <v>6241</v>
      </c>
      <c r="AB120" s="347">
        <v>45590</v>
      </c>
      <c r="AC120" s="975" t="s">
        <v>11</v>
      </c>
      <c r="AD120" s="562">
        <f t="shared" si="15"/>
        <v>708</v>
      </c>
      <c r="AE120" s="503">
        <f t="shared" si="16"/>
        <v>600</v>
      </c>
      <c r="AF120" s="532">
        <f t="shared" si="9"/>
        <v>31</v>
      </c>
      <c r="AG120" s="454">
        <v>0</v>
      </c>
      <c r="AH120" s="365" t="str">
        <f t="shared" si="10"/>
        <v>OK</v>
      </c>
      <c r="AI120" s="455">
        <v>0</v>
      </c>
      <c r="AJ120" s="456" t="s">
        <v>6353</v>
      </c>
      <c r="AK120" s="343">
        <v>0</v>
      </c>
      <c r="AL120" s="343">
        <v>0</v>
      </c>
      <c r="AM120" s="370">
        <f t="shared" si="11"/>
        <v>708</v>
      </c>
      <c r="AN120" s="586">
        <v>45590</v>
      </c>
      <c r="AO120" s="743" t="s">
        <v>6350</v>
      </c>
      <c r="AP120" s="743" t="s">
        <v>6243</v>
      </c>
      <c r="AQ120" s="365"/>
      <c r="AR120" s="365" t="s">
        <v>6351</v>
      </c>
      <c r="AS120" s="365">
        <v>20660226</v>
      </c>
      <c r="AT120" s="365" t="s">
        <v>6245</v>
      </c>
      <c r="AU120" s="494" t="s">
        <v>6352</v>
      </c>
      <c r="AV120" s="494"/>
      <c r="AW120" s="366"/>
      <c r="AX120" s="586">
        <v>46685</v>
      </c>
      <c r="AY120" s="586" t="s">
        <v>6245</v>
      </c>
      <c r="AZ120" s="586"/>
      <c r="BA120" s="586"/>
    </row>
    <row r="121" spans="1:53" s="102" customFormat="1" ht="178.5">
      <c r="A121" s="348" t="s">
        <v>130</v>
      </c>
      <c r="B121" s="349" t="s">
        <v>941</v>
      </c>
      <c r="C121" s="349" t="s">
        <v>6249</v>
      </c>
      <c r="D121" s="349" t="s">
        <v>6232</v>
      </c>
      <c r="E121" s="349" t="s">
        <v>418</v>
      </c>
      <c r="F121" s="350" t="s">
        <v>293</v>
      </c>
      <c r="G121" s="885">
        <v>3308774</v>
      </c>
      <c r="H121" s="349" t="str">
        <f>VLOOKUP(F121,'Customer Master'!$E:$F,2,FALSE)</f>
        <v>Princess Batumi LTD</v>
      </c>
      <c r="I121" s="349" t="s">
        <v>294</v>
      </c>
      <c r="J121" s="349" t="str">
        <f>VLOOKUP(H121,'Group Master'!A$4:B$1321,2,FALSE)</f>
        <v>Princess</v>
      </c>
      <c r="K121" s="349" t="s">
        <v>17</v>
      </c>
      <c r="L121" s="349" t="s">
        <v>17</v>
      </c>
      <c r="M121" s="349" t="str">
        <f>VLOOKUP(K121,'Currency Rate'!$A:$C,3,FALSE)</f>
        <v>Eastern Europe</v>
      </c>
      <c r="N121" s="349" t="str">
        <f>VLOOKUP(TEXT(O121,"#"),'PC Master Data'!$A:$F,6,FALSE)</f>
        <v>Georgia</v>
      </c>
      <c r="O121" s="349">
        <v>340001</v>
      </c>
      <c r="P121" s="349" t="str">
        <f>VLOOKUP(TEXT(O121,"#"),'PC Master Data'!$A:$F,2,FALSE)</f>
        <v>Georgia Sales</v>
      </c>
      <c r="Q121" s="814" t="s">
        <v>6265</v>
      </c>
      <c r="R121" s="814" t="s">
        <v>6266</v>
      </c>
      <c r="S121" s="349" t="s">
        <v>6251</v>
      </c>
      <c r="T121" s="349" t="s">
        <v>6251</v>
      </c>
      <c r="U121" s="345"/>
      <c r="V121" s="345">
        <v>600</v>
      </c>
      <c r="W121" s="345" t="str">
        <f>VLOOKUP(K121,'Currency Rate'!A:B,2,0)</f>
        <v>EUR</v>
      </c>
      <c r="X121" s="883">
        <f>IF(AND(NOT(ISBLANK(V121)), NOT(ISBLANK(U121))), "ERROR1", IF(ISBLANK(V121),IF(ISBLANK(U121),0,VLOOKUP(W121,'Currency Rate'!E:F,2,0)*U121),VLOOKUP(W121,'Currency Rate'!E:F,2,0)*V121/Monthdays))</f>
        <v>22.838709677419356</v>
      </c>
      <c r="Y121" s="351" t="s">
        <v>6257</v>
      </c>
      <c r="Z121" s="351" t="s">
        <v>6257</v>
      </c>
      <c r="AA121" s="347" t="s">
        <v>6241</v>
      </c>
      <c r="AB121" s="347">
        <v>45590</v>
      </c>
      <c r="AC121" s="975" t="s">
        <v>11</v>
      </c>
      <c r="AD121" s="562">
        <f t="shared" si="15"/>
        <v>708</v>
      </c>
      <c r="AE121" s="503">
        <f t="shared" si="16"/>
        <v>600</v>
      </c>
      <c r="AF121" s="532">
        <f t="shared" si="9"/>
        <v>31</v>
      </c>
      <c r="AG121" s="454">
        <v>0</v>
      </c>
      <c r="AH121" s="365" t="str">
        <f t="shared" si="10"/>
        <v>OK</v>
      </c>
      <c r="AI121" s="455">
        <v>0</v>
      </c>
      <c r="AJ121" s="456" t="s">
        <v>6353</v>
      </c>
      <c r="AK121" s="343">
        <v>0</v>
      </c>
      <c r="AL121" s="343">
        <v>0</v>
      </c>
      <c r="AM121" s="370">
        <f t="shared" si="11"/>
        <v>708</v>
      </c>
      <c r="AN121" s="586">
        <v>45590</v>
      </c>
      <c r="AO121" s="743" t="s">
        <v>6350</v>
      </c>
      <c r="AP121" s="743" t="s">
        <v>6243</v>
      </c>
      <c r="AQ121" s="365"/>
      <c r="AR121" s="365" t="s">
        <v>6351</v>
      </c>
      <c r="AS121" s="365">
        <v>20660226</v>
      </c>
      <c r="AT121" s="365" t="s">
        <v>6245</v>
      </c>
      <c r="AU121" s="494" t="s">
        <v>6352</v>
      </c>
      <c r="AV121" s="494"/>
      <c r="AW121" s="366"/>
      <c r="AX121" s="586">
        <v>46685</v>
      </c>
      <c r="AY121" s="586" t="s">
        <v>6245</v>
      </c>
      <c r="AZ121" s="586"/>
      <c r="BA121" s="586"/>
    </row>
    <row r="122" spans="1:53" s="102" customFormat="1" ht="178.5">
      <c r="A122" s="348" t="s">
        <v>130</v>
      </c>
      <c r="B122" s="349" t="s">
        <v>941</v>
      </c>
      <c r="C122" s="349" t="s">
        <v>6249</v>
      </c>
      <c r="D122" s="349" t="s">
        <v>6232</v>
      </c>
      <c r="E122" s="349" t="s">
        <v>419</v>
      </c>
      <c r="F122" s="350" t="s">
        <v>293</v>
      </c>
      <c r="G122" s="885">
        <v>3308774</v>
      </c>
      <c r="H122" s="349" t="str">
        <f>VLOOKUP(F122,'Customer Master'!$E:$F,2,FALSE)</f>
        <v>Princess Batumi LTD</v>
      </c>
      <c r="I122" s="349" t="s">
        <v>294</v>
      </c>
      <c r="J122" s="349" t="str">
        <f>VLOOKUP(H122,'Group Master'!A$4:B$1321,2,FALSE)</f>
        <v>Princess</v>
      </c>
      <c r="K122" s="349" t="s">
        <v>17</v>
      </c>
      <c r="L122" s="349" t="s">
        <v>17</v>
      </c>
      <c r="M122" s="349" t="str">
        <f>VLOOKUP(K122,'Currency Rate'!$A:$C,3,FALSE)</f>
        <v>Eastern Europe</v>
      </c>
      <c r="N122" s="349" t="str">
        <f>VLOOKUP(TEXT(O122,"#"),'PC Master Data'!$A:$F,6,FALSE)</f>
        <v>Georgia</v>
      </c>
      <c r="O122" s="349">
        <v>340001</v>
      </c>
      <c r="P122" s="349" t="str">
        <f>VLOOKUP(TEXT(O122,"#"),'PC Master Data'!$A:$F,2,FALSE)</f>
        <v>Georgia Sales</v>
      </c>
      <c r="Q122" s="814" t="s">
        <v>6265</v>
      </c>
      <c r="R122" s="814" t="s">
        <v>6266</v>
      </c>
      <c r="S122" s="349" t="s">
        <v>6251</v>
      </c>
      <c r="T122" s="349" t="s">
        <v>6251</v>
      </c>
      <c r="U122" s="345"/>
      <c r="V122" s="345">
        <v>600</v>
      </c>
      <c r="W122" s="345" t="str">
        <f>VLOOKUP(K122,'Currency Rate'!A:B,2,0)</f>
        <v>EUR</v>
      </c>
      <c r="X122" s="883">
        <f>IF(AND(NOT(ISBLANK(V122)), NOT(ISBLANK(U122))), "ERROR1", IF(ISBLANK(V122),IF(ISBLANK(U122),0,VLOOKUP(W122,'Currency Rate'!E:F,2,0)*U122),VLOOKUP(W122,'Currency Rate'!E:F,2,0)*V122/Monthdays))</f>
        <v>22.838709677419356</v>
      </c>
      <c r="Y122" s="351" t="s">
        <v>6257</v>
      </c>
      <c r="Z122" s="351" t="s">
        <v>6257</v>
      </c>
      <c r="AA122" s="347" t="s">
        <v>6241</v>
      </c>
      <c r="AB122" s="347">
        <v>45590</v>
      </c>
      <c r="AC122" s="975" t="s">
        <v>11</v>
      </c>
      <c r="AD122" s="562">
        <f t="shared" si="15"/>
        <v>708</v>
      </c>
      <c r="AE122" s="503">
        <f t="shared" si="16"/>
        <v>600</v>
      </c>
      <c r="AF122" s="532">
        <f t="shared" si="9"/>
        <v>31</v>
      </c>
      <c r="AG122" s="454">
        <v>0</v>
      </c>
      <c r="AH122" s="365" t="str">
        <f t="shared" si="10"/>
        <v>OK</v>
      </c>
      <c r="AI122" s="455">
        <v>0</v>
      </c>
      <c r="AJ122" s="456" t="s">
        <v>6353</v>
      </c>
      <c r="AK122" s="343">
        <v>0</v>
      </c>
      <c r="AL122" s="343">
        <v>0</v>
      </c>
      <c r="AM122" s="370">
        <f t="shared" si="11"/>
        <v>708</v>
      </c>
      <c r="AN122" s="586">
        <v>45590</v>
      </c>
      <c r="AO122" s="743" t="s">
        <v>6350</v>
      </c>
      <c r="AP122" s="743" t="s">
        <v>6243</v>
      </c>
      <c r="AQ122" s="365"/>
      <c r="AR122" s="365" t="s">
        <v>6351</v>
      </c>
      <c r="AS122" s="365">
        <v>20660226</v>
      </c>
      <c r="AT122" s="365" t="s">
        <v>6245</v>
      </c>
      <c r="AU122" s="494" t="s">
        <v>6352</v>
      </c>
      <c r="AV122" s="494"/>
      <c r="AW122" s="366"/>
      <c r="AX122" s="586">
        <v>46685</v>
      </c>
      <c r="AY122" s="586" t="s">
        <v>6245</v>
      </c>
      <c r="AZ122" s="586"/>
      <c r="BA122" s="586"/>
    </row>
    <row r="123" spans="1:53" s="102" customFormat="1" ht="178.5">
      <c r="A123" s="348" t="s">
        <v>130</v>
      </c>
      <c r="B123" s="349" t="s">
        <v>941</v>
      </c>
      <c r="C123" s="349" t="s">
        <v>6249</v>
      </c>
      <c r="D123" s="349" t="s">
        <v>6232</v>
      </c>
      <c r="E123" s="349" t="s">
        <v>420</v>
      </c>
      <c r="F123" s="350" t="s">
        <v>293</v>
      </c>
      <c r="G123" s="885">
        <v>3308774</v>
      </c>
      <c r="H123" s="349" t="str">
        <f>VLOOKUP(F123,'Customer Master'!$E:$F,2,FALSE)</f>
        <v>Princess Batumi LTD</v>
      </c>
      <c r="I123" s="349" t="s">
        <v>294</v>
      </c>
      <c r="J123" s="349" t="str">
        <f>VLOOKUP(H123,'Group Master'!A$4:B$1321,2,FALSE)</f>
        <v>Princess</v>
      </c>
      <c r="K123" s="349" t="s">
        <v>17</v>
      </c>
      <c r="L123" s="349" t="s">
        <v>17</v>
      </c>
      <c r="M123" s="349" t="str">
        <f>VLOOKUP(K123,'Currency Rate'!$A:$C,3,FALSE)</f>
        <v>Eastern Europe</v>
      </c>
      <c r="N123" s="349" t="str">
        <f>VLOOKUP(TEXT(O123,"#"),'PC Master Data'!$A:$F,6,FALSE)</f>
        <v>Georgia</v>
      </c>
      <c r="O123" s="349">
        <v>340001</v>
      </c>
      <c r="P123" s="349" t="str">
        <f>VLOOKUP(TEXT(O123,"#"),'PC Master Data'!$A:$F,2,FALSE)</f>
        <v>Georgia Sales</v>
      </c>
      <c r="Q123" s="814" t="s">
        <v>6265</v>
      </c>
      <c r="R123" s="814" t="s">
        <v>6266</v>
      </c>
      <c r="S123" s="349" t="s">
        <v>6251</v>
      </c>
      <c r="T123" s="349" t="s">
        <v>6251</v>
      </c>
      <c r="U123" s="345"/>
      <c r="V123" s="345">
        <v>600</v>
      </c>
      <c r="W123" s="345" t="str">
        <f>VLOOKUP(K123,'Currency Rate'!A:B,2,0)</f>
        <v>EUR</v>
      </c>
      <c r="X123" s="883">
        <f>IF(AND(NOT(ISBLANK(V123)), NOT(ISBLANK(U123))), "ERROR1", IF(ISBLANK(V123),IF(ISBLANK(U123),0,VLOOKUP(W123,'Currency Rate'!E:F,2,0)*U123),VLOOKUP(W123,'Currency Rate'!E:F,2,0)*V123/Monthdays))</f>
        <v>22.838709677419356</v>
      </c>
      <c r="Y123" s="351" t="s">
        <v>6257</v>
      </c>
      <c r="Z123" s="351" t="s">
        <v>6257</v>
      </c>
      <c r="AA123" s="347" t="s">
        <v>6241</v>
      </c>
      <c r="AB123" s="347">
        <v>45590</v>
      </c>
      <c r="AC123" s="975" t="s">
        <v>11</v>
      </c>
      <c r="AD123" s="562">
        <f t="shared" si="15"/>
        <v>708</v>
      </c>
      <c r="AE123" s="503">
        <f t="shared" si="16"/>
        <v>600</v>
      </c>
      <c r="AF123" s="532">
        <f t="shared" si="9"/>
        <v>31</v>
      </c>
      <c r="AG123" s="454">
        <v>0</v>
      </c>
      <c r="AH123" s="365" t="str">
        <f t="shared" si="10"/>
        <v>OK</v>
      </c>
      <c r="AI123" s="455">
        <v>0</v>
      </c>
      <c r="AJ123" s="456" t="s">
        <v>6353</v>
      </c>
      <c r="AK123" s="343">
        <v>0</v>
      </c>
      <c r="AL123" s="343">
        <v>0</v>
      </c>
      <c r="AM123" s="370">
        <f t="shared" si="11"/>
        <v>708</v>
      </c>
      <c r="AN123" s="586">
        <v>45590</v>
      </c>
      <c r="AO123" s="743" t="s">
        <v>6350</v>
      </c>
      <c r="AP123" s="743" t="s">
        <v>6243</v>
      </c>
      <c r="AQ123" s="365"/>
      <c r="AR123" s="365" t="s">
        <v>6351</v>
      </c>
      <c r="AS123" s="365">
        <v>20660226</v>
      </c>
      <c r="AT123" s="365" t="s">
        <v>6245</v>
      </c>
      <c r="AU123" s="494" t="s">
        <v>6352</v>
      </c>
      <c r="AV123" s="494"/>
      <c r="AW123" s="366"/>
      <c r="AX123" s="586">
        <v>46685</v>
      </c>
      <c r="AY123" s="586" t="s">
        <v>6245</v>
      </c>
      <c r="AZ123" s="586"/>
      <c r="BA123" s="586"/>
    </row>
    <row r="124" spans="1:53" s="102" customFormat="1" ht="165.75">
      <c r="A124" s="348" t="s">
        <v>130</v>
      </c>
      <c r="B124" s="349" t="s">
        <v>941</v>
      </c>
      <c r="C124" s="349" t="s">
        <v>6249</v>
      </c>
      <c r="D124" s="349" t="s">
        <v>6232</v>
      </c>
      <c r="E124" s="349" t="s">
        <v>582</v>
      </c>
      <c r="F124" s="350" t="s">
        <v>293</v>
      </c>
      <c r="G124" s="885">
        <v>3308774</v>
      </c>
      <c r="H124" s="349" t="str">
        <f>VLOOKUP(F124,'Customer Master'!$E:$F,2,FALSE)</f>
        <v>Princess Batumi LTD</v>
      </c>
      <c r="I124" s="349" t="s">
        <v>294</v>
      </c>
      <c r="J124" s="349" t="str">
        <f>VLOOKUP(H124,'Group Master'!A$4:B$1321,2,FALSE)</f>
        <v>Princess</v>
      </c>
      <c r="K124" s="349" t="s">
        <v>17</v>
      </c>
      <c r="L124" s="349" t="s">
        <v>17</v>
      </c>
      <c r="M124" s="349" t="str">
        <f>VLOOKUP(K124,'Currency Rate'!$A:$C,3,FALSE)</f>
        <v>Eastern Europe</v>
      </c>
      <c r="N124" s="349" t="str">
        <f>VLOOKUP(TEXT(O124,"#"),'PC Master Data'!$A:$F,6,FALSE)</f>
        <v>Georgia</v>
      </c>
      <c r="O124" s="349">
        <v>340001</v>
      </c>
      <c r="P124" s="349" t="str">
        <f>VLOOKUP(TEXT(O124,"#"),'PC Master Data'!$A:$F,2,FALSE)</f>
        <v>Georgia Sales</v>
      </c>
      <c r="Q124" s="814" t="s">
        <v>6265</v>
      </c>
      <c r="R124" s="814" t="s">
        <v>6266</v>
      </c>
      <c r="S124" s="349" t="s">
        <v>6251</v>
      </c>
      <c r="T124" s="349" t="s">
        <v>6251</v>
      </c>
      <c r="U124" s="345"/>
      <c r="V124" s="345">
        <f>550+50+500</f>
        <v>1100</v>
      </c>
      <c r="W124" s="345" t="str">
        <f>VLOOKUP(K124,'Currency Rate'!A:B,2,0)</f>
        <v>EUR</v>
      </c>
      <c r="X124" s="883">
        <f>IF(AND(NOT(ISBLANK(V124)), NOT(ISBLANK(U124))), "ERROR1", IF(ISBLANK(V124),IF(ISBLANK(U124),0,VLOOKUP(W124,'Currency Rate'!E:F,2,0)*U124),VLOOKUP(W124,'Currency Rate'!E:F,2,0)*V124/Monthdays))</f>
        <v>41.87096774193548</v>
      </c>
      <c r="Y124" s="351" t="s">
        <v>6257</v>
      </c>
      <c r="Z124" s="351" t="s">
        <v>6257</v>
      </c>
      <c r="AA124" s="347" t="s">
        <v>6241</v>
      </c>
      <c r="AB124" s="347">
        <v>45778</v>
      </c>
      <c r="AC124" s="975" t="s">
        <v>11</v>
      </c>
      <c r="AD124" s="562">
        <f t="shared" si="15"/>
        <v>1298</v>
      </c>
      <c r="AE124" s="503">
        <f t="shared" si="16"/>
        <v>1100</v>
      </c>
      <c r="AF124" s="532">
        <f t="shared" si="9"/>
        <v>31</v>
      </c>
      <c r="AG124" s="454">
        <v>0</v>
      </c>
      <c r="AH124" s="365" t="str">
        <f t="shared" si="10"/>
        <v>OK</v>
      </c>
      <c r="AI124" s="455">
        <v>0</v>
      </c>
      <c r="AJ124" s="456" t="s">
        <v>6354</v>
      </c>
      <c r="AK124" s="343">
        <v>0</v>
      </c>
      <c r="AL124" s="343">
        <v>0</v>
      </c>
      <c r="AM124" s="370">
        <f t="shared" si="11"/>
        <v>1298</v>
      </c>
      <c r="AN124" s="586">
        <v>45778</v>
      </c>
      <c r="AO124" s="743" t="s">
        <v>6355</v>
      </c>
      <c r="AP124" s="743" t="s">
        <v>6243</v>
      </c>
      <c r="AQ124" s="365"/>
      <c r="AR124" s="365" t="s">
        <v>6356</v>
      </c>
      <c r="AS124" s="365">
        <v>20670771</v>
      </c>
      <c r="AT124" s="365" t="s">
        <v>6245</v>
      </c>
      <c r="AU124" s="494" t="s">
        <v>6357</v>
      </c>
      <c r="AV124" s="494"/>
      <c r="AW124" s="366"/>
      <c r="AX124" s="586">
        <v>46874</v>
      </c>
      <c r="AY124" s="586" t="s">
        <v>6245</v>
      </c>
      <c r="AZ124" s="586"/>
      <c r="BA124" s="586"/>
    </row>
    <row r="125" spans="1:53" s="102" customFormat="1" ht="153">
      <c r="A125" s="348" t="s">
        <v>130</v>
      </c>
      <c r="B125" s="349" t="s">
        <v>941</v>
      </c>
      <c r="C125" s="349" t="s">
        <v>6249</v>
      </c>
      <c r="D125" s="349" t="s">
        <v>6232</v>
      </c>
      <c r="E125" s="349" t="s">
        <v>583</v>
      </c>
      <c r="F125" s="350" t="s">
        <v>293</v>
      </c>
      <c r="G125" s="885">
        <v>3308774</v>
      </c>
      <c r="H125" s="349" t="str">
        <f>VLOOKUP(F125,'Customer Master'!$E:$F,2,FALSE)</f>
        <v>Princess Batumi LTD</v>
      </c>
      <c r="I125" s="349" t="s">
        <v>294</v>
      </c>
      <c r="J125" s="349" t="str">
        <f>VLOOKUP(H125,'Group Master'!A$4:B$1321,2,FALSE)</f>
        <v>Princess</v>
      </c>
      <c r="K125" s="349" t="s">
        <v>17</v>
      </c>
      <c r="L125" s="349" t="s">
        <v>17</v>
      </c>
      <c r="M125" s="349" t="str">
        <f>VLOOKUP(K125,'Currency Rate'!$A:$C,3,FALSE)</f>
        <v>Eastern Europe</v>
      </c>
      <c r="N125" s="349" t="str">
        <f>VLOOKUP(TEXT(O125,"#"),'PC Master Data'!$A:$F,6,FALSE)</f>
        <v>Georgia</v>
      </c>
      <c r="O125" s="349">
        <v>340001</v>
      </c>
      <c r="P125" s="349" t="str">
        <f>VLOOKUP(TEXT(O125,"#"),'PC Master Data'!$A:$F,2,FALSE)</f>
        <v>Georgia Sales</v>
      </c>
      <c r="Q125" s="814" t="s">
        <v>6265</v>
      </c>
      <c r="R125" s="814" t="s">
        <v>6266</v>
      </c>
      <c r="S125" s="349" t="s">
        <v>6251</v>
      </c>
      <c r="T125" s="349" t="s">
        <v>6251</v>
      </c>
      <c r="U125" s="345"/>
      <c r="V125" s="345">
        <f t="shared" ref="V125:V131" si="17">550+50</f>
        <v>600</v>
      </c>
      <c r="W125" s="345" t="str">
        <f>VLOOKUP(K125,'Currency Rate'!A:B,2,0)</f>
        <v>EUR</v>
      </c>
      <c r="X125" s="883">
        <f>IF(AND(NOT(ISBLANK(V125)), NOT(ISBLANK(U125))), "ERROR1", IF(ISBLANK(V125),IF(ISBLANK(U125),0,VLOOKUP(W125,'Currency Rate'!E:F,2,0)*U125),VLOOKUP(W125,'Currency Rate'!E:F,2,0)*V125/Monthdays))</f>
        <v>22.838709677419356</v>
      </c>
      <c r="Y125" s="351" t="s">
        <v>6257</v>
      </c>
      <c r="Z125" s="351" t="s">
        <v>6257</v>
      </c>
      <c r="AA125" s="347" t="s">
        <v>6241</v>
      </c>
      <c r="AB125" s="347">
        <v>45778</v>
      </c>
      <c r="AC125" s="975" t="s">
        <v>11</v>
      </c>
      <c r="AD125" s="562">
        <f t="shared" si="15"/>
        <v>708</v>
      </c>
      <c r="AE125" s="503">
        <f t="shared" si="16"/>
        <v>600</v>
      </c>
      <c r="AF125" s="532">
        <f t="shared" si="9"/>
        <v>31</v>
      </c>
      <c r="AG125" s="454">
        <v>0</v>
      </c>
      <c r="AH125" s="365" t="str">
        <f t="shared" si="10"/>
        <v>OK</v>
      </c>
      <c r="AI125" s="455">
        <v>0</v>
      </c>
      <c r="AJ125" s="456" t="s">
        <v>6358</v>
      </c>
      <c r="AK125" s="343">
        <v>0</v>
      </c>
      <c r="AL125" s="343">
        <v>0</v>
      </c>
      <c r="AM125" s="370">
        <f t="shared" si="11"/>
        <v>708</v>
      </c>
      <c r="AN125" s="586">
        <v>45778</v>
      </c>
      <c r="AO125" s="743" t="s">
        <v>6355</v>
      </c>
      <c r="AP125" s="743" t="s">
        <v>6243</v>
      </c>
      <c r="AQ125" s="365"/>
      <c r="AR125" s="365" t="s">
        <v>6356</v>
      </c>
      <c r="AS125" s="365">
        <v>20670771</v>
      </c>
      <c r="AT125" s="365" t="s">
        <v>6245</v>
      </c>
      <c r="AU125" s="494" t="s">
        <v>6357</v>
      </c>
      <c r="AV125" s="494"/>
      <c r="AW125" s="366"/>
      <c r="AX125" s="586">
        <v>46874</v>
      </c>
      <c r="AY125" s="586" t="s">
        <v>6245</v>
      </c>
      <c r="AZ125" s="586"/>
      <c r="BA125" s="586"/>
    </row>
    <row r="126" spans="1:53" s="102" customFormat="1" ht="153">
      <c r="A126" s="348" t="s">
        <v>130</v>
      </c>
      <c r="B126" s="349" t="s">
        <v>941</v>
      </c>
      <c r="C126" s="349" t="s">
        <v>6249</v>
      </c>
      <c r="D126" s="349" t="s">
        <v>6232</v>
      </c>
      <c r="E126" s="349" t="s">
        <v>584</v>
      </c>
      <c r="F126" s="350" t="s">
        <v>293</v>
      </c>
      <c r="G126" s="885">
        <v>3308774</v>
      </c>
      <c r="H126" s="349" t="str">
        <f>VLOOKUP(F126,'Customer Master'!$E:$F,2,FALSE)</f>
        <v>Princess Batumi LTD</v>
      </c>
      <c r="I126" s="349" t="s">
        <v>294</v>
      </c>
      <c r="J126" s="349" t="str">
        <f>VLOOKUP(H126,'Group Master'!A$4:B$1321,2,FALSE)</f>
        <v>Princess</v>
      </c>
      <c r="K126" s="349" t="s">
        <v>17</v>
      </c>
      <c r="L126" s="349" t="s">
        <v>17</v>
      </c>
      <c r="M126" s="349" t="str">
        <f>VLOOKUP(K126,'Currency Rate'!$A:$C,3,FALSE)</f>
        <v>Eastern Europe</v>
      </c>
      <c r="N126" s="349" t="str">
        <f>VLOOKUP(TEXT(O126,"#"),'PC Master Data'!$A:$F,6,FALSE)</f>
        <v>Georgia</v>
      </c>
      <c r="O126" s="349">
        <v>340001</v>
      </c>
      <c r="P126" s="349" t="str">
        <f>VLOOKUP(TEXT(O126,"#"),'PC Master Data'!$A:$F,2,FALSE)</f>
        <v>Georgia Sales</v>
      </c>
      <c r="Q126" s="814" t="s">
        <v>6265</v>
      </c>
      <c r="R126" s="814" t="s">
        <v>6266</v>
      </c>
      <c r="S126" s="349" t="s">
        <v>6251</v>
      </c>
      <c r="T126" s="349" t="s">
        <v>6251</v>
      </c>
      <c r="U126" s="345"/>
      <c r="V126" s="345">
        <f t="shared" si="17"/>
        <v>600</v>
      </c>
      <c r="W126" s="345" t="str">
        <f>VLOOKUP(K126,'Currency Rate'!A:B,2,0)</f>
        <v>EUR</v>
      </c>
      <c r="X126" s="883">
        <f>IF(AND(NOT(ISBLANK(V126)), NOT(ISBLANK(U126))), "ERROR1", IF(ISBLANK(V126),IF(ISBLANK(U126),0,VLOOKUP(W126,'Currency Rate'!E:F,2,0)*U126),VLOOKUP(W126,'Currency Rate'!E:F,2,0)*V126/Monthdays))</f>
        <v>22.838709677419356</v>
      </c>
      <c r="Y126" s="351" t="s">
        <v>6257</v>
      </c>
      <c r="Z126" s="351" t="s">
        <v>6257</v>
      </c>
      <c r="AA126" s="347" t="s">
        <v>6241</v>
      </c>
      <c r="AB126" s="347">
        <v>45778</v>
      </c>
      <c r="AC126" s="975" t="s">
        <v>11</v>
      </c>
      <c r="AD126" s="562">
        <f t="shared" si="15"/>
        <v>708</v>
      </c>
      <c r="AE126" s="503">
        <f t="shared" si="16"/>
        <v>600</v>
      </c>
      <c r="AF126" s="532">
        <f t="shared" si="9"/>
        <v>31</v>
      </c>
      <c r="AG126" s="454">
        <v>0</v>
      </c>
      <c r="AH126" s="365" t="str">
        <f t="shared" si="10"/>
        <v>OK</v>
      </c>
      <c r="AI126" s="455">
        <v>0</v>
      </c>
      <c r="AJ126" s="456" t="s">
        <v>6358</v>
      </c>
      <c r="AK126" s="343">
        <v>0</v>
      </c>
      <c r="AL126" s="343">
        <v>0</v>
      </c>
      <c r="AM126" s="370">
        <f t="shared" si="11"/>
        <v>708</v>
      </c>
      <c r="AN126" s="586">
        <v>45778</v>
      </c>
      <c r="AO126" s="743" t="s">
        <v>6355</v>
      </c>
      <c r="AP126" s="743" t="s">
        <v>6243</v>
      </c>
      <c r="AQ126" s="365"/>
      <c r="AR126" s="365" t="s">
        <v>6356</v>
      </c>
      <c r="AS126" s="365">
        <v>20670771</v>
      </c>
      <c r="AT126" s="365" t="s">
        <v>6245</v>
      </c>
      <c r="AU126" s="494" t="s">
        <v>6357</v>
      </c>
      <c r="AV126" s="494"/>
      <c r="AW126" s="366"/>
      <c r="AX126" s="586">
        <v>46874</v>
      </c>
      <c r="AY126" s="586" t="s">
        <v>6245</v>
      </c>
      <c r="AZ126" s="586"/>
      <c r="BA126" s="586"/>
    </row>
    <row r="127" spans="1:53" s="102" customFormat="1" ht="153">
      <c r="A127" s="348" t="s">
        <v>130</v>
      </c>
      <c r="B127" s="349" t="s">
        <v>941</v>
      </c>
      <c r="C127" s="349" t="s">
        <v>6249</v>
      </c>
      <c r="D127" s="349" t="s">
        <v>6232</v>
      </c>
      <c r="E127" s="349" t="s">
        <v>585</v>
      </c>
      <c r="F127" s="350" t="s">
        <v>293</v>
      </c>
      <c r="G127" s="885">
        <v>3308774</v>
      </c>
      <c r="H127" s="349" t="str">
        <f>VLOOKUP(F127,'Customer Master'!$E:$F,2,FALSE)</f>
        <v>Princess Batumi LTD</v>
      </c>
      <c r="I127" s="349" t="s">
        <v>294</v>
      </c>
      <c r="J127" s="349" t="str">
        <f>VLOOKUP(H127,'Group Master'!A$4:B$1321,2,FALSE)</f>
        <v>Princess</v>
      </c>
      <c r="K127" s="349" t="s">
        <v>17</v>
      </c>
      <c r="L127" s="349" t="s">
        <v>17</v>
      </c>
      <c r="M127" s="349" t="str">
        <f>VLOOKUP(K127,'Currency Rate'!$A:$C,3,FALSE)</f>
        <v>Eastern Europe</v>
      </c>
      <c r="N127" s="349" t="str">
        <f>VLOOKUP(TEXT(O127,"#"),'PC Master Data'!$A:$F,6,FALSE)</f>
        <v>Georgia</v>
      </c>
      <c r="O127" s="349">
        <v>340001</v>
      </c>
      <c r="P127" s="349" t="str">
        <f>VLOOKUP(TEXT(O127,"#"),'PC Master Data'!$A:$F,2,FALSE)</f>
        <v>Georgia Sales</v>
      </c>
      <c r="Q127" s="814" t="s">
        <v>6265</v>
      </c>
      <c r="R127" s="814" t="s">
        <v>6266</v>
      </c>
      <c r="S127" s="349" t="s">
        <v>6251</v>
      </c>
      <c r="T127" s="349" t="s">
        <v>6251</v>
      </c>
      <c r="U127" s="345"/>
      <c r="V127" s="345">
        <f t="shared" si="17"/>
        <v>600</v>
      </c>
      <c r="W127" s="345" t="str">
        <f>VLOOKUP(K127,'Currency Rate'!A:B,2,0)</f>
        <v>EUR</v>
      </c>
      <c r="X127" s="883">
        <f>IF(AND(NOT(ISBLANK(V127)), NOT(ISBLANK(U127))), "ERROR1", IF(ISBLANK(V127),IF(ISBLANK(U127),0,VLOOKUP(W127,'Currency Rate'!E:F,2,0)*U127),VLOOKUP(W127,'Currency Rate'!E:F,2,0)*V127/Monthdays))</f>
        <v>22.838709677419356</v>
      </c>
      <c r="Y127" s="351" t="s">
        <v>6257</v>
      </c>
      <c r="Z127" s="351" t="s">
        <v>6257</v>
      </c>
      <c r="AA127" s="347" t="s">
        <v>6241</v>
      </c>
      <c r="AB127" s="347">
        <v>45778</v>
      </c>
      <c r="AC127" s="975" t="s">
        <v>11</v>
      </c>
      <c r="AD127" s="562">
        <f t="shared" si="15"/>
        <v>708</v>
      </c>
      <c r="AE127" s="503">
        <f t="shared" si="16"/>
        <v>600</v>
      </c>
      <c r="AF127" s="532">
        <f t="shared" si="9"/>
        <v>31</v>
      </c>
      <c r="AG127" s="454">
        <v>0</v>
      </c>
      <c r="AH127" s="365" t="str">
        <f t="shared" si="10"/>
        <v>OK</v>
      </c>
      <c r="AI127" s="455">
        <v>0</v>
      </c>
      <c r="AJ127" s="456" t="s">
        <v>6358</v>
      </c>
      <c r="AK127" s="343">
        <v>0</v>
      </c>
      <c r="AL127" s="343">
        <v>0</v>
      </c>
      <c r="AM127" s="370">
        <f t="shared" si="11"/>
        <v>708</v>
      </c>
      <c r="AN127" s="586">
        <v>45778</v>
      </c>
      <c r="AO127" s="743" t="s">
        <v>6355</v>
      </c>
      <c r="AP127" s="743" t="s">
        <v>6243</v>
      </c>
      <c r="AQ127" s="365"/>
      <c r="AR127" s="365" t="s">
        <v>6356</v>
      </c>
      <c r="AS127" s="365">
        <v>20670771</v>
      </c>
      <c r="AT127" s="365" t="s">
        <v>6245</v>
      </c>
      <c r="AU127" s="494" t="s">
        <v>6357</v>
      </c>
      <c r="AV127" s="494"/>
      <c r="AW127" s="366"/>
      <c r="AX127" s="586">
        <v>46874</v>
      </c>
      <c r="AY127" s="586" t="s">
        <v>6245</v>
      </c>
      <c r="AZ127" s="586"/>
      <c r="BA127" s="586"/>
    </row>
    <row r="128" spans="1:53" s="102" customFormat="1" ht="153">
      <c r="A128" s="348" t="s">
        <v>130</v>
      </c>
      <c r="B128" s="349" t="s">
        <v>941</v>
      </c>
      <c r="C128" s="349" t="s">
        <v>6249</v>
      </c>
      <c r="D128" s="349" t="s">
        <v>6232</v>
      </c>
      <c r="E128" s="349" t="s">
        <v>586</v>
      </c>
      <c r="F128" s="350" t="s">
        <v>293</v>
      </c>
      <c r="G128" s="885">
        <v>3308774</v>
      </c>
      <c r="H128" s="349" t="str">
        <f>VLOOKUP(F128,'Customer Master'!$E:$F,2,FALSE)</f>
        <v>Princess Batumi LTD</v>
      </c>
      <c r="I128" s="349" t="s">
        <v>294</v>
      </c>
      <c r="J128" s="349" t="str">
        <f>VLOOKUP(H128,'Group Master'!A$4:B$1321,2,FALSE)</f>
        <v>Princess</v>
      </c>
      <c r="K128" s="349" t="s">
        <v>17</v>
      </c>
      <c r="L128" s="349" t="s">
        <v>17</v>
      </c>
      <c r="M128" s="349" t="str">
        <f>VLOOKUP(K128,'Currency Rate'!$A:$C,3,FALSE)</f>
        <v>Eastern Europe</v>
      </c>
      <c r="N128" s="349" t="str">
        <f>VLOOKUP(TEXT(O128,"#"),'PC Master Data'!$A:$F,6,FALSE)</f>
        <v>Georgia</v>
      </c>
      <c r="O128" s="349">
        <v>340001</v>
      </c>
      <c r="P128" s="349" t="str">
        <f>VLOOKUP(TEXT(O128,"#"),'PC Master Data'!$A:$F,2,FALSE)</f>
        <v>Georgia Sales</v>
      </c>
      <c r="Q128" s="814" t="s">
        <v>6265</v>
      </c>
      <c r="R128" s="814" t="s">
        <v>6266</v>
      </c>
      <c r="S128" s="349" t="s">
        <v>6251</v>
      </c>
      <c r="T128" s="349" t="s">
        <v>6251</v>
      </c>
      <c r="U128" s="345"/>
      <c r="V128" s="345">
        <f t="shared" si="17"/>
        <v>600</v>
      </c>
      <c r="W128" s="345" t="str">
        <f>VLOOKUP(K128,'Currency Rate'!A:B,2,0)</f>
        <v>EUR</v>
      </c>
      <c r="X128" s="883">
        <f>IF(AND(NOT(ISBLANK(V128)), NOT(ISBLANK(U128))), "ERROR1", IF(ISBLANK(V128),IF(ISBLANK(U128),0,VLOOKUP(W128,'Currency Rate'!E:F,2,0)*U128),VLOOKUP(W128,'Currency Rate'!E:F,2,0)*V128/Monthdays))</f>
        <v>22.838709677419356</v>
      </c>
      <c r="Y128" s="351" t="s">
        <v>6257</v>
      </c>
      <c r="Z128" s="351" t="s">
        <v>6257</v>
      </c>
      <c r="AA128" s="347" t="s">
        <v>6241</v>
      </c>
      <c r="AB128" s="347">
        <v>45778</v>
      </c>
      <c r="AC128" s="975" t="s">
        <v>11</v>
      </c>
      <c r="AD128" s="562">
        <f t="shared" si="15"/>
        <v>708</v>
      </c>
      <c r="AE128" s="503">
        <f t="shared" si="16"/>
        <v>600</v>
      </c>
      <c r="AF128" s="532">
        <f t="shared" si="9"/>
        <v>31</v>
      </c>
      <c r="AG128" s="454">
        <v>0</v>
      </c>
      <c r="AH128" s="365" t="str">
        <f t="shared" si="10"/>
        <v>OK</v>
      </c>
      <c r="AI128" s="455">
        <v>0</v>
      </c>
      <c r="AJ128" s="456" t="s">
        <v>6358</v>
      </c>
      <c r="AK128" s="343">
        <v>0</v>
      </c>
      <c r="AL128" s="343">
        <v>0</v>
      </c>
      <c r="AM128" s="370">
        <f t="shared" si="11"/>
        <v>708</v>
      </c>
      <c r="AN128" s="586">
        <v>45778</v>
      </c>
      <c r="AO128" s="743" t="s">
        <v>6355</v>
      </c>
      <c r="AP128" s="743" t="s">
        <v>6243</v>
      </c>
      <c r="AQ128" s="365"/>
      <c r="AR128" s="365" t="s">
        <v>6356</v>
      </c>
      <c r="AS128" s="365">
        <v>20670771</v>
      </c>
      <c r="AT128" s="365" t="s">
        <v>6245</v>
      </c>
      <c r="AU128" s="494" t="s">
        <v>6357</v>
      </c>
      <c r="AV128" s="494"/>
      <c r="AW128" s="366"/>
      <c r="AX128" s="586">
        <v>46874</v>
      </c>
      <c r="AY128" s="586" t="s">
        <v>6245</v>
      </c>
      <c r="AZ128" s="586"/>
      <c r="BA128" s="586"/>
    </row>
    <row r="129" spans="1:53" s="102" customFormat="1" ht="153">
      <c r="A129" s="348" t="s">
        <v>130</v>
      </c>
      <c r="B129" s="349" t="s">
        <v>941</v>
      </c>
      <c r="C129" s="349" t="s">
        <v>6249</v>
      </c>
      <c r="D129" s="349" t="s">
        <v>6232</v>
      </c>
      <c r="E129" s="349" t="s">
        <v>587</v>
      </c>
      <c r="F129" s="350" t="s">
        <v>293</v>
      </c>
      <c r="G129" s="885">
        <v>3308774</v>
      </c>
      <c r="H129" s="349" t="str">
        <f>VLOOKUP(F129,'Customer Master'!$E:$F,2,FALSE)</f>
        <v>Princess Batumi LTD</v>
      </c>
      <c r="I129" s="349" t="s">
        <v>294</v>
      </c>
      <c r="J129" s="349" t="str">
        <f>VLOOKUP(H129,'Group Master'!A$4:B$1321,2,FALSE)</f>
        <v>Princess</v>
      </c>
      <c r="K129" s="349" t="s">
        <v>17</v>
      </c>
      <c r="L129" s="349" t="s">
        <v>17</v>
      </c>
      <c r="M129" s="349" t="str">
        <f>VLOOKUP(K129,'Currency Rate'!$A:$C,3,FALSE)</f>
        <v>Eastern Europe</v>
      </c>
      <c r="N129" s="349" t="str">
        <f>VLOOKUP(TEXT(O129,"#"),'PC Master Data'!$A:$F,6,FALSE)</f>
        <v>Georgia</v>
      </c>
      <c r="O129" s="349">
        <v>340001</v>
      </c>
      <c r="P129" s="349" t="str">
        <f>VLOOKUP(TEXT(O129,"#"),'PC Master Data'!$A:$F,2,FALSE)</f>
        <v>Georgia Sales</v>
      </c>
      <c r="Q129" s="814" t="s">
        <v>6265</v>
      </c>
      <c r="R129" s="814" t="s">
        <v>6266</v>
      </c>
      <c r="S129" s="349" t="s">
        <v>6251</v>
      </c>
      <c r="T129" s="349" t="s">
        <v>6251</v>
      </c>
      <c r="U129" s="345"/>
      <c r="V129" s="345">
        <f t="shared" si="17"/>
        <v>600</v>
      </c>
      <c r="W129" s="345" t="str">
        <f>VLOOKUP(K129,'Currency Rate'!A:B,2,0)</f>
        <v>EUR</v>
      </c>
      <c r="X129" s="883">
        <f>IF(AND(NOT(ISBLANK(V129)), NOT(ISBLANK(U129))), "ERROR1", IF(ISBLANK(V129),IF(ISBLANK(U129),0,VLOOKUP(W129,'Currency Rate'!E:F,2,0)*U129),VLOOKUP(W129,'Currency Rate'!E:F,2,0)*V129/Monthdays))</f>
        <v>22.838709677419356</v>
      </c>
      <c r="Y129" s="351" t="s">
        <v>6257</v>
      </c>
      <c r="Z129" s="351" t="s">
        <v>6257</v>
      </c>
      <c r="AA129" s="347" t="s">
        <v>6241</v>
      </c>
      <c r="AB129" s="347">
        <v>45778</v>
      </c>
      <c r="AC129" s="975" t="s">
        <v>11</v>
      </c>
      <c r="AD129" s="562">
        <f t="shared" si="15"/>
        <v>708</v>
      </c>
      <c r="AE129" s="503">
        <f t="shared" si="16"/>
        <v>600</v>
      </c>
      <c r="AF129" s="532">
        <f t="shared" si="9"/>
        <v>31</v>
      </c>
      <c r="AG129" s="454">
        <v>0</v>
      </c>
      <c r="AH129" s="365" t="str">
        <f t="shared" si="10"/>
        <v>OK</v>
      </c>
      <c r="AI129" s="455">
        <v>0</v>
      </c>
      <c r="AJ129" s="456" t="s">
        <v>6358</v>
      </c>
      <c r="AK129" s="343">
        <v>0</v>
      </c>
      <c r="AL129" s="343">
        <v>0</v>
      </c>
      <c r="AM129" s="370">
        <f t="shared" si="11"/>
        <v>708</v>
      </c>
      <c r="AN129" s="586">
        <v>45778</v>
      </c>
      <c r="AO129" s="743" t="s">
        <v>6355</v>
      </c>
      <c r="AP129" s="743" t="s">
        <v>6243</v>
      </c>
      <c r="AQ129" s="365"/>
      <c r="AR129" s="365" t="s">
        <v>6356</v>
      </c>
      <c r="AS129" s="365">
        <v>20670771</v>
      </c>
      <c r="AT129" s="365" t="s">
        <v>6245</v>
      </c>
      <c r="AU129" s="494" t="s">
        <v>6357</v>
      </c>
      <c r="AV129" s="494"/>
      <c r="AW129" s="366"/>
      <c r="AX129" s="586">
        <v>46874</v>
      </c>
      <c r="AY129" s="586" t="s">
        <v>6245</v>
      </c>
      <c r="AZ129" s="586"/>
      <c r="BA129" s="586"/>
    </row>
    <row r="130" spans="1:53" s="102" customFormat="1" ht="153">
      <c r="A130" s="348" t="s">
        <v>130</v>
      </c>
      <c r="B130" s="349" t="s">
        <v>941</v>
      </c>
      <c r="C130" s="349" t="s">
        <v>6249</v>
      </c>
      <c r="D130" s="349" t="s">
        <v>6232</v>
      </c>
      <c r="E130" s="349" t="s">
        <v>588</v>
      </c>
      <c r="F130" s="350" t="s">
        <v>293</v>
      </c>
      <c r="G130" s="885">
        <v>3308774</v>
      </c>
      <c r="H130" s="349" t="str">
        <f>VLOOKUP(F130,'Customer Master'!$E:$F,2,FALSE)</f>
        <v>Princess Batumi LTD</v>
      </c>
      <c r="I130" s="349" t="s">
        <v>294</v>
      </c>
      <c r="J130" s="349" t="str">
        <f>VLOOKUP(H130,'Group Master'!A$4:B$1321,2,FALSE)</f>
        <v>Princess</v>
      </c>
      <c r="K130" s="349" t="s">
        <v>17</v>
      </c>
      <c r="L130" s="349" t="s">
        <v>17</v>
      </c>
      <c r="M130" s="349" t="str">
        <f>VLOOKUP(K130,'Currency Rate'!$A:$C,3,FALSE)</f>
        <v>Eastern Europe</v>
      </c>
      <c r="N130" s="349" t="str">
        <f>VLOOKUP(TEXT(O130,"#"),'PC Master Data'!$A:$F,6,FALSE)</f>
        <v>Georgia</v>
      </c>
      <c r="O130" s="349">
        <v>340001</v>
      </c>
      <c r="P130" s="349" t="str">
        <f>VLOOKUP(TEXT(O130,"#"),'PC Master Data'!$A:$F,2,FALSE)</f>
        <v>Georgia Sales</v>
      </c>
      <c r="Q130" s="814" t="s">
        <v>6265</v>
      </c>
      <c r="R130" s="814" t="s">
        <v>6266</v>
      </c>
      <c r="S130" s="349" t="s">
        <v>6251</v>
      </c>
      <c r="T130" s="349" t="s">
        <v>6251</v>
      </c>
      <c r="U130" s="345"/>
      <c r="V130" s="345">
        <f t="shared" si="17"/>
        <v>600</v>
      </c>
      <c r="W130" s="345" t="str">
        <f>VLOOKUP(K130,'Currency Rate'!A:B,2,0)</f>
        <v>EUR</v>
      </c>
      <c r="X130" s="883">
        <f>IF(AND(NOT(ISBLANK(V130)), NOT(ISBLANK(U130))), "ERROR1", IF(ISBLANK(V130),IF(ISBLANK(U130),0,VLOOKUP(W130,'Currency Rate'!E:F,2,0)*U130),VLOOKUP(W130,'Currency Rate'!E:F,2,0)*V130/Monthdays))</f>
        <v>22.838709677419356</v>
      </c>
      <c r="Y130" s="351" t="s">
        <v>6257</v>
      </c>
      <c r="Z130" s="351" t="s">
        <v>6257</v>
      </c>
      <c r="AA130" s="347" t="s">
        <v>6241</v>
      </c>
      <c r="AB130" s="347">
        <v>45778</v>
      </c>
      <c r="AC130" s="975" t="s">
        <v>11</v>
      </c>
      <c r="AD130" s="562">
        <f t="shared" si="15"/>
        <v>708</v>
      </c>
      <c r="AE130" s="503">
        <f t="shared" si="16"/>
        <v>600</v>
      </c>
      <c r="AF130" s="532">
        <f t="shared" si="9"/>
        <v>31</v>
      </c>
      <c r="AG130" s="454">
        <v>0</v>
      </c>
      <c r="AH130" s="365" t="str">
        <f t="shared" si="10"/>
        <v>OK</v>
      </c>
      <c r="AI130" s="455">
        <v>0</v>
      </c>
      <c r="AJ130" s="456" t="s">
        <v>6358</v>
      </c>
      <c r="AK130" s="343">
        <v>0</v>
      </c>
      <c r="AL130" s="343">
        <v>0</v>
      </c>
      <c r="AM130" s="370">
        <f t="shared" si="11"/>
        <v>708</v>
      </c>
      <c r="AN130" s="586">
        <v>45778</v>
      </c>
      <c r="AO130" s="743" t="s">
        <v>6355</v>
      </c>
      <c r="AP130" s="743" t="s">
        <v>6243</v>
      </c>
      <c r="AQ130" s="365"/>
      <c r="AR130" s="365" t="s">
        <v>6356</v>
      </c>
      <c r="AS130" s="365">
        <v>20670771</v>
      </c>
      <c r="AT130" s="365" t="s">
        <v>6245</v>
      </c>
      <c r="AU130" s="494" t="s">
        <v>6357</v>
      </c>
      <c r="AV130" s="494"/>
      <c r="AW130" s="366"/>
      <c r="AX130" s="586">
        <v>46874</v>
      </c>
      <c r="AY130" s="586" t="s">
        <v>6245</v>
      </c>
      <c r="AZ130" s="586"/>
      <c r="BA130" s="586"/>
    </row>
    <row r="131" spans="1:53" s="102" customFormat="1" ht="153">
      <c r="A131" s="348" t="s">
        <v>130</v>
      </c>
      <c r="B131" s="349" t="s">
        <v>941</v>
      </c>
      <c r="C131" s="349" t="s">
        <v>6249</v>
      </c>
      <c r="D131" s="349" t="s">
        <v>6232</v>
      </c>
      <c r="E131" s="349" t="s">
        <v>589</v>
      </c>
      <c r="F131" s="350" t="s">
        <v>293</v>
      </c>
      <c r="G131" s="885">
        <v>3308774</v>
      </c>
      <c r="H131" s="349" t="str">
        <f>VLOOKUP(F131,'Customer Master'!$E:$F,2,FALSE)</f>
        <v>Princess Batumi LTD</v>
      </c>
      <c r="I131" s="349" t="s">
        <v>294</v>
      </c>
      <c r="J131" s="349" t="str">
        <f>VLOOKUP(H131,'Group Master'!A$4:B$1321,2,FALSE)</f>
        <v>Princess</v>
      </c>
      <c r="K131" s="349" t="s">
        <v>17</v>
      </c>
      <c r="L131" s="349" t="s">
        <v>17</v>
      </c>
      <c r="M131" s="349" t="str">
        <f>VLOOKUP(K131,'Currency Rate'!$A:$C,3,FALSE)</f>
        <v>Eastern Europe</v>
      </c>
      <c r="N131" s="349" t="str">
        <f>VLOOKUP(TEXT(O131,"#"),'PC Master Data'!$A:$F,6,FALSE)</f>
        <v>Georgia</v>
      </c>
      <c r="O131" s="349">
        <v>340001</v>
      </c>
      <c r="P131" s="349" t="str">
        <f>VLOOKUP(TEXT(O131,"#"),'PC Master Data'!$A:$F,2,FALSE)</f>
        <v>Georgia Sales</v>
      </c>
      <c r="Q131" s="814" t="s">
        <v>6265</v>
      </c>
      <c r="R131" s="814" t="s">
        <v>6266</v>
      </c>
      <c r="S131" s="349" t="s">
        <v>6251</v>
      </c>
      <c r="T131" s="349" t="s">
        <v>6251</v>
      </c>
      <c r="U131" s="345"/>
      <c r="V131" s="345">
        <f t="shared" si="17"/>
        <v>600</v>
      </c>
      <c r="W131" s="345" t="str">
        <f>VLOOKUP(K131,'Currency Rate'!A:B,2,0)</f>
        <v>EUR</v>
      </c>
      <c r="X131" s="883">
        <f>IF(AND(NOT(ISBLANK(V131)), NOT(ISBLANK(U131))), "ERROR1", IF(ISBLANK(V131),IF(ISBLANK(U131),0,VLOOKUP(W131,'Currency Rate'!E:F,2,0)*U131),VLOOKUP(W131,'Currency Rate'!E:F,2,0)*V131/Monthdays))</f>
        <v>22.838709677419356</v>
      </c>
      <c r="Y131" s="351" t="s">
        <v>6257</v>
      </c>
      <c r="Z131" s="351" t="s">
        <v>6257</v>
      </c>
      <c r="AA131" s="347" t="s">
        <v>6241</v>
      </c>
      <c r="AB131" s="347">
        <v>45778</v>
      </c>
      <c r="AC131" s="975" t="s">
        <v>11</v>
      </c>
      <c r="AD131" s="562">
        <f t="shared" si="15"/>
        <v>708</v>
      </c>
      <c r="AE131" s="503">
        <f t="shared" si="16"/>
        <v>600</v>
      </c>
      <c r="AF131" s="532">
        <f t="shared" si="9"/>
        <v>31</v>
      </c>
      <c r="AG131" s="454">
        <v>0</v>
      </c>
      <c r="AH131" s="365" t="str">
        <f t="shared" si="10"/>
        <v>OK</v>
      </c>
      <c r="AI131" s="455">
        <v>0</v>
      </c>
      <c r="AJ131" s="456" t="s">
        <v>6358</v>
      </c>
      <c r="AK131" s="343">
        <v>0</v>
      </c>
      <c r="AL131" s="343">
        <v>0</v>
      </c>
      <c r="AM131" s="370">
        <f t="shared" si="11"/>
        <v>708</v>
      </c>
      <c r="AN131" s="586">
        <v>45778</v>
      </c>
      <c r="AO131" s="743" t="s">
        <v>6355</v>
      </c>
      <c r="AP131" s="743" t="s">
        <v>6243</v>
      </c>
      <c r="AQ131" s="365"/>
      <c r="AR131" s="365" t="s">
        <v>6356</v>
      </c>
      <c r="AS131" s="365">
        <v>20670771</v>
      </c>
      <c r="AT131" s="365" t="s">
        <v>6245</v>
      </c>
      <c r="AU131" s="494" t="s">
        <v>6357</v>
      </c>
      <c r="AV131" s="494"/>
      <c r="AW131" s="366"/>
      <c r="AX131" s="586">
        <v>46874</v>
      </c>
      <c r="AY131" s="586" t="s">
        <v>6245</v>
      </c>
      <c r="AZ131" s="586"/>
      <c r="BA131" s="586"/>
    </row>
    <row r="132" spans="1:53" s="102" customFormat="1" ht="127.5">
      <c r="A132" s="348" t="s">
        <v>130</v>
      </c>
      <c r="B132" s="349" t="s">
        <v>941</v>
      </c>
      <c r="C132" s="349" t="s">
        <v>6249</v>
      </c>
      <c r="D132" s="349" t="s">
        <v>6232</v>
      </c>
      <c r="E132" s="349" t="s">
        <v>449</v>
      </c>
      <c r="F132" s="350" t="s">
        <v>450</v>
      </c>
      <c r="G132" s="453">
        <v>3313045</v>
      </c>
      <c r="H132" s="349" t="str">
        <f>VLOOKUP(F132,'Customer Master'!$E:$F,2,FALSE)</f>
        <v>Soho 2024 LLC</v>
      </c>
      <c r="I132" s="349" t="s">
        <v>6359</v>
      </c>
      <c r="J132" s="349" t="str">
        <f>VLOOKUP(H132,'Group Master'!A$4:B$1321,2,FALSE)</f>
        <v>Soho 2024 LLC</v>
      </c>
      <c r="K132" s="349" t="s">
        <v>17</v>
      </c>
      <c r="L132" s="349" t="s">
        <v>17</v>
      </c>
      <c r="M132" s="349" t="str">
        <f>VLOOKUP(K132,'Currency Rate'!$A:$C,3,FALSE)</f>
        <v>Eastern Europe</v>
      </c>
      <c r="N132" s="349" t="str">
        <f>VLOOKUP(TEXT(O132,"#"),'PC Master Data'!$A:$F,6,FALSE)</f>
        <v>Georgia</v>
      </c>
      <c r="O132" s="349">
        <v>340001</v>
      </c>
      <c r="P132" s="349" t="str">
        <f>VLOOKUP(TEXT(O132,"#"),'PC Master Data'!$A:$F,2,FALSE)</f>
        <v>Georgia Sales</v>
      </c>
      <c r="Q132" s="814" t="s">
        <v>6236</v>
      </c>
      <c r="R132" s="814" t="s">
        <v>6266</v>
      </c>
      <c r="S132" s="349" t="s">
        <v>6251</v>
      </c>
      <c r="T132" s="349" t="s">
        <v>6251</v>
      </c>
      <c r="U132" s="345"/>
      <c r="V132" s="345">
        <v>550</v>
      </c>
      <c r="W132" s="345" t="s">
        <v>964</v>
      </c>
      <c r="X132" s="883">
        <f>IF(AND(NOT(ISBLANK(V132)), NOT(ISBLANK(U132))), "ERROR1", IF(ISBLANK(V132),IF(ISBLANK(U132),0,VLOOKUP(W132,'Currency Rate'!E:F,2,0)*U132),VLOOKUP(W132,'Currency Rate'!E:F,2,0)*V132/Monthdays))</f>
        <v>20.93548387096774</v>
      </c>
      <c r="Y132" s="351" t="s">
        <v>6257</v>
      </c>
      <c r="Z132" s="351" t="s">
        <v>6257</v>
      </c>
      <c r="AA132" s="347" t="s">
        <v>6241</v>
      </c>
      <c r="AB132" s="347">
        <v>45717</v>
      </c>
      <c r="AC132" s="975" t="s">
        <v>11</v>
      </c>
      <c r="AD132" s="562">
        <f t="shared" si="15"/>
        <v>649</v>
      </c>
      <c r="AE132" s="503">
        <f t="shared" si="16"/>
        <v>550</v>
      </c>
      <c r="AF132" s="532">
        <f t="shared" si="9"/>
        <v>31</v>
      </c>
      <c r="AG132" s="454">
        <v>0</v>
      </c>
      <c r="AH132" s="365" t="str">
        <f t="shared" si="10"/>
        <v>OK</v>
      </c>
      <c r="AI132" s="455">
        <v>0</v>
      </c>
      <c r="AJ132" s="456" t="s">
        <v>6360</v>
      </c>
      <c r="AK132" s="343">
        <v>0</v>
      </c>
      <c r="AL132" s="343">
        <v>0</v>
      </c>
      <c r="AM132" s="370">
        <f t="shared" si="11"/>
        <v>649</v>
      </c>
      <c r="AN132" s="586">
        <v>45717</v>
      </c>
      <c r="AO132" s="743" t="s">
        <v>6361</v>
      </c>
      <c r="AP132" s="743" t="s">
        <v>6243</v>
      </c>
      <c r="AQ132" s="365"/>
      <c r="AR132" s="365" t="s">
        <v>6362</v>
      </c>
      <c r="AS132" s="365">
        <v>20668416</v>
      </c>
      <c r="AT132" s="365" t="s">
        <v>6245</v>
      </c>
      <c r="AU132" s="494" t="s">
        <v>6363</v>
      </c>
      <c r="AV132" s="494"/>
      <c r="AW132" s="366"/>
      <c r="AX132" s="586">
        <v>46813</v>
      </c>
      <c r="AY132" s="586" t="s">
        <v>6245</v>
      </c>
      <c r="AZ132" s="586"/>
      <c r="BA132" s="586"/>
    </row>
    <row r="133" spans="1:53" s="102" customFormat="1" ht="127.5">
      <c r="A133" s="348" t="s">
        <v>130</v>
      </c>
      <c r="B133" s="349" t="s">
        <v>941</v>
      </c>
      <c r="C133" s="349" t="s">
        <v>6249</v>
      </c>
      <c r="D133" s="349" t="s">
        <v>6232</v>
      </c>
      <c r="E133" s="349" t="s">
        <v>452</v>
      </c>
      <c r="F133" s="350" t="s">
        <v>450</v>
      </c>
      <c r="G133" s="453">
        <v>3313045</v>
      </c>
      <c r="H133" s="349" t="str">
        <f>VLOOKUP(F133,'Customer Master'!$E:$F,2,FALSE)</f>
        <v>Soho 2024 LLC</v>
      </c>
      <c r="I133" s="349" t="s">
        <v>6359</v>
      </c>
      <c r="J133" s="349" t="str">
        <f>VLOOKUP(H133,'Group Master'!A$4:B$1321,2,FALSE)</f>
        <v>Soho 2024 LLC</v>
      </c>
      <c r="K133" s="349" t="s">
        <v>17</v>
      </c>
      <c r="L133" s="349" t="s">
        <v>17</v>
      </c>
      <c r="M133" s="349" t="str">
        <f>VLOOKUP(K133,'Currency Rate'!$A:$C,3,FALSE)</f>
        <v>Eastern Europe</v>
      </c>
      <c r="N133" s="349" t="str">
        <f>VLOOKUP(TEXT(O133,"#"),'PC Master Data'!$A:$F,6,FALSE)</f>
        <v>Georgia</v>
      </c>
      <c r="O133" s="349">
        <v>340001</v>
      </c>
      <c r="P133" s="349" t="str">
        <f>VLOOKUP(TEXT(O133,"#"),'PC Master Data'!$A:$F,2,FALSE)</f>
        <v>Georgia Sales</v>
      </c>
      <c r="Q133" s="814" t="s">
        <v>6236</v>
      </c>
      <c r="R133" s="814" t="s">
        <v>6266</v>
      </c>
      <c r="S133" s="349" t="s">
        <v>6251</v>
      </c>
      <c r="T133" s="349" t="s">
        <v>6251</v>
      </c>
      <c r="U133" s="345"/>
      <c r="V133" s="345">
        <v>550</v>
      </c>
      <c r="W133" s="345" t="s">
        <v>964</v>
      </c>
      <c r="X133" s="883">
        <f>IF(AND(NOT(ISBLANK(V133)), NOT(ISBLANK(U133))), "ERROR1", IF(ISBLANK(V133),IF(ISBLANK(U133),0,VLOOKUP(W133,'Currency Rate'!E:F,2,0)*U133),VLOOKUP(W133,'Currency Rate'!E:F,2,0)*V133/Monthdays))</f>
        <v>20.93548387096774</v>
      </c>
      <c r="Y133" s="351" t="s">
        <v>6257</v>
      </c>
      <c r="Z133" s="351" t="s">
        <v>6257</v>
      </c>
      <c r="AA133" s="347" t="s">
        <v>6241</v>
      </c>
      <c r="AB133" s="347">
        <v>45717</v>
      </c>
      <c r="AC133" s="975" t="s">
        <v>11</v>
      </c>
      <c r="AD133" s="562">
        <f t="shared" si="15"/>
        <v>649</v>
      </c>
      <c r="AE133" s="503">
        <f t="shared" si="16"/>
        <v>550</v>
      </c>
      <c r="AF133" s="532">
        <f t="shared" si="9"/>
        <v>31</v>
      </c>
      <c r="AG133" s="454">
        <v>0</v>
      </c>
      <c r="AH133" s="365" t="str">
        <f t="shared" si="10"/>
        <v>OK</v>
      </c>
      <c r="AI133" s="455">
        <v>0</v>
      </c>
      <c r="AJ133" s="456" t="s">
        <v>6360</v>
      </c>
      <c r="AK133" s="343">
        <v>0</v>
      </c>
      <c r="AL133" s="343">
        <v>0</v>
      </c>
      <c r="AM133" s="370">
        <f t="shared" si="11"/>
        <v>649</v>
      </c>
      <c r="AN133" s="586">
        <v>45717</v>
      </c>
      <c r="AO133" s="743" t="s">
        <v>6361</v>
      </c>
      <c r="AP133" s="743" t="s">
        <v>6243</v>
      </c>
      <c r="AQ133" s="365"/>
      <c r="AR133" s="365" t="s">
        <v>6362</v>
      </c>
      <c r="AS133" s="365">
        <v>20668416</v>
      </c>
      <c r="AT133" s="365" t="s">
        <v>6245</v>
      </c>
      <c r="AU133" s="494" t="s">
        <v>6363</v>
      </c>
      <c r="AV133" s="494"/>
      <c r="AW133" s="366"/>
      <c r="AX133" s="586">
        <v>46813</v>
      </c>
      <c r="AY133" s="586" t="s">
        <v>6245</v>
      </c>
      <c r="AZ133" s="586"/>
      <c r="BA133" s="586"/>
    </row>
    <row r="134" spans="1:53" s="102" customFormat="1" ht="127.5">
      <c r="A134" s="348" t="s">
        <v>130</v>
      </c>
      <c r="B134" s="349" t="s">
        <v>941</v>
      </c>
      <c r="C134" s="349" t="s">
        <v>6249</v>
      </c>
      <c r="D134" s="349" t="s">
        <v>6232</v>
      </c>
      <c r="E134" s="349" t="s">
        <v>453</v>
      </c>
      <c r="F134" s="350" t="s">
        <v>450</v>
      </c>
      <c r="G134" s="453">
        <v>3313045</v>
      </c>
      <c r="H134" s="349" t="str">
        <f>VLOOKUP(F134,'Customer Master'!$E:$F,2,FALSE)</f>
        <v>Soho 2024 LLC</v>
      </c>
      <c r="I134" s="349" t="s">
        <v>6359</v>
      </c>
      <c r="J134" s="349" t="str">
        <f>VLOOKUP(H134,'Group Master'!A$4:B$1321,2,FALSE)</f>
        <v>Soho 2024 LLC</v>
      </c>
      <c r="K134" s="349" t="s">
        <v>17</v>
      </c>
      <c r="L134" s="349" t="s">
        <v>17</v>
      </c>
      <c r="M134" s="349" t="str">
        <f>VLOOKUP(K134,'Currency Rate'!$A:$C,3,FALSE)</f>
        <v>Eastern Europe</v>
      </c>
      <c r="N134" s="349" t="str">
        <f>VLOOKUP(TEXT(O134,"#"),'PC Master Data'!$A:$F,6,FALSE)</f>
        <v>Georgia</v>
      </c>
      <c r="O134" s="349">
        <v>340001</v>
      </c>
      <c r="P134" s="349" t="str">
        <f>VLOOKUP(TEXT(O134,"#"),'PC Master Data'!$A:$F,2,FALSE)</f>
        <v>Georgia Sales</v>
      </c>
      <c r="Q134" s="814" t="s">
        <v>6236</v>
      </c>
      <c r="R134" s="814" t="s">
        <v>6266</v>
      </c>
      <c r="S134" s="349" t="s">
        <v>6251</v>
      </c>
      <c r="T134" s="349" t="s">
        <v>6251</v>
      </c>
      <c r="U134" s="345"/>
      <c r="V134" s="345">
        <v>550</v>
      </c>
      <c r="W134" s="345" t="s">
        <v>964</v>
      </c>
      <c r="X134" s="883">
        <f>IF(AND(NOT(ISBLANK(V134)), NOT(ISBLANK(U134))), "ERROR1", IF(ISBLANK(V134),IF(ISBLANK(U134),0,VLOOKUP(W134,'Currency Rate'!E:F,2,0)*U134),VLOOKUP(W134,'Currency Rate'!E:F,2,0)*V134/Monthdays))</f>
        <v>20.93548387096774</v>
      </c>
      <c r="Y134" s="351" t="s">
        <v>6257</v>
      </c>
      <c r="Z134" s="351" t="s">
        <v>6257</v>
      </c>
      <c r="AA134" s="347" t="s">
        <v>6241</v>
      </c>
      <c r="AB134" s="347">
        <v>45717</v>
      </c>
      <c r="AC134" s="975" t="s">
        <v>11</v>
      </c>
      <c r="AD134" s="562">
        <f t="shared" si="15"/>
        <v>649</v>
      </c>
      <c r="AE134" s="503">
        <f t="shared" si="16"/>
        <v>550</v>
      </c>
      <c r="AF134" s="532">
        <f t="shared" si="9"/>
        <v>31</v>
      </c>
      <c r="AG134" s="454">
        <v>0</v>
      </c>
      <c r="AH134" s="365" t="str">
        <f t="shared" si="10"/>
        <v>OK</v>
      </c>
      <c r="AI134" s="455">
        <v>0</v>
      </c>
      <c r="AJ134" s="456" t="s">
        <v>6360</v>
      </c>
      <c r="AK134" s="343">
        <v>0</v>
      </c>
      <c r="AL134" s="343">
        <v>0</v>
      </c>
      <c r="AM134" s="370">
        <f t="shared" si="11"/>
        <v>649</v>
      </c>
      <c r="AN134" s="586">
        <v>45717</v>
      </c>
      <c r="AO134" s="743" t="s">
        <v>6361</v>
      </c>
      <c r="AP134" s="743" t="s">
        <v>6243</v>
      </c>
      <c r="AQ134" s="365"/>
      <c r="AR134" s="365" t="s">
        <v>6362</v>
      </c>
      <c r="AS134" s="365">
        <v>20668416</v>
      </c>
      <c r="AT134" s="365" t="s">
        <v>6245</v>
      </c>
      <c r="AU134" s="494" t="s">
        <v>6363</v>
      </c>
      <c r="AV134" s="494"/>
      <c r="AW134" s="366"/>
      <c r="AX134" s="586">
        <v>46813</v>
      </c>
      <c r="AY134" s="586" t="s">
        <v>6245</v>
      </c>
      <c r="AZ134" s="586"/>
      <c r="BA134" s="586"/>
    </row>
    <row r="135" spans="1:53" s="102" customFormat="1" ht="127.5">
      <c r="A135" s="348" t="s">
        <v>130</v>
      </c>
      <c r="B135" s="349" t="s">
        <v>941</v>
      </c>
      <c r="C135" s="349" t="s">
        <v>6249</v>
      </c>
      <c r="D135" s="349" t="s">
        <v>6232</v>
      </c>
      <c r="E135" s="349" t="s">
        <v>454</v>
      </c>
      <c r="F135" s="350" t="s">
        <v>450</v>
      </c>
      <c r="G135" s="453">
        <v>3313045</v>
      </c>
      <c r="H135" s="349" t="str">
        <f>VLOOKUP(F135,'Customer Master'!$E:$F,2,FALSE)</f>
        <v>Soho 2024 LLC</v>
      </c>
      <c r="I135" s="349" t="s">
        <v>6359</v>
      </c>
      <c r="J135" s="349" t="str">
        <f>VLOOKUP(H135,'Group Master'!A$4:B$1321,2,FALSE)</f>
        <v>Soho 2024 LLC</v>
      </c>
      <c r="K135" s="349" t="s">
        <v>17</v>
      </c>
      <c r="L135" s="349" t="s">
        <v>17</v>
      </c>
      <c r="M135" s="349" t="str">
        <f>VLOOKUP(K135,'Currency Rate'!$A:$C,3,FALSE)</f>
        <v>Eastern Europe</v>
      </c>
      <c r="N135" s="349" t="str">
        <f>VLOOKUP(TEXT(O135,"#"),'PC Master Data'!$A:$F,6,FALSE)</f>
        <v>Georgia</v>
      </c>
      <c r="O135" s="349">
        <v>340001</v>
      </c>
      <c r="P135" s="349" t="str">
        <f>VLOOKUP(TEXT(O135,"#"),'PC Master Data'!$A:$F,2,FALSE)</f>
        <v>Georgia Sales</v>
      </c>
      <c r="Q135" s="814" t="s">
        <v>6236</v>
      </c>
      <c r="R135" s="814" t="s">
        <v>6266</v>
      </c>
      <c r="S135" s="349" t="s">
        <v>6251</v>
      </c>
      <c r="T135" s="349" t="s">
        <v>6251</v>
      </c>
      <c r="U135" s="345"/>
      <c r="V135" s="345">
        <v>550</v>
      </c>
      <c r="W135" s="345" t="s">
        <v>964</v>
      </c>
      <c r="X135" s="883">
        <f>IF(AND(NOT(ISBLANK(V135)), NOT(ISBLANK(U135))), "ERROR1", IF(ISBLANK(V135),IF(ISBLANK(U135),0,VLOOKUP(W135,'Currency Rate'!E:F,2,0)*U135),VLOOKUP(W135,'Currency Rate'!E:F,2,0)*V135/Monthdays))</f>
        <v>20.93548387096774</v>
      </c>
      <c r="Y135" s="351" t="s">
        <v>6257</v>
      </c>
      <c r="Z135" s="351" t="s">
        <v>6257</v>
      </c>
      <c r="AA135" s="347" t="s">
        <v>6241</v>
      </c>
      <c r="AB135" s="347">
        <v>45717</v>
      </c>
      <c r="AC135" s="975" t="s">
        <v>11</v>
      </c>
      <c r="AD135" s="562">
        <f t="shared" si="15"/>
        <v>649</v>
      </c>
      <c r="AE135" s="503">
        <f t="shared" si="16"/>
        <v>550</v>
      </c>
      <c r="AF135" s="532">
        <f t="shared" ref="AF135:AF198" si="18">Monthdays-AG135</f>
        <v>31</v>
      </c>
      <c r="AG135" s="454">
        <v>0</v>
      </c>
      <c r="AH135" s="365" t="str">
        <f t="shared" ref="AH135:AH198" si="19">IF(SUM(AF135:AG135)=31,"OK","ERROR")</f>
        <v>OK</v>
      </c>
      <c r="AI135" s="455">
        <v>0</v>
      </c>
      <c r="AJ135" s="456" t="s">
        <v>6360</v>
      </c>
      <c r="AK135" s="343">
        <v>0</v>
      </c>
      <c r="AL135" s="343">
        <v>0</v>
      </c>
      <c r="AM135" s="370">
        <f t="shared" ref="AM135:AM198" si="20">AD135+AI135+AK135+AL135</f>
        <v>649</v>
      </c>
      <c r="AN135" s="586">
        <v>45717</v>
      </c>
      <c r="AO135" s="743" t="s">
        <v>6361</v>
      </c>
      <c r="AP135" s="743" t="s">
        <v>6243</v>
      </c>
      <c r="AQ135" s="365"/>
      <c r="AR135" s="365" t="s">
        <v>6362</v>
      </c>
      <c r="AS135" s="365">
        <v>20668416</v>
      </c>
      <c r="AT135" s="365" t="s">
        <v>6245</v>
      </c>
      <c r="AU135" s="494" t="s">
        <v>6363</v>
      </c>
      <c r="AV135" s="494"/>
      <c r="AW135" s="366"/>
      <c r="AX135" s="586">
        <v>46813</v>
      </c>
      <c r="AY135" s="586" t="s">
        <v>6245</v>
      </c>
      <c r="AZ135" s="586"/>
      <c r="BA135" s="586"/>
    </row>
    <row r="136" spans="1:53" s="102" customFormat="1" ht="127.5">
      <c r="A136" s="348" t="s">
        <v>130</v>
      </c>
      <c r="B136" s="349" t="s">
        <v>941</v>
      </c>
      <c r="C136" s="349" t="s">
        <v>6249</v>
      </c>
      <c r="D136" s="349" t="s">
        <v>6232</v>
      </c>
      <c r="E136" s="349" t="s">
        <v>570</v>
      </c>
      <c r="F136" s="350" t="s">
        <v>450</v>
      </c>
      <c r="G136" s="885">
        <v>3313045</v>
      </c>
      <c r="H136" s="349" t="str">
        <f>VLOOKUP(F136,'Customer Master'!$E:$F,2,FALSE)</f>
        <v>Soho 2024 LLC</v>
      </c>
      <c r="I136" s="349" t="s">
        <v>6359</v>
      </c>
      <c r="J136" s="349" t="str">
        <f>VLOOKUP(H136,'Group Master'!A$4:B$1321,2,FALSE)</f>
        <v>Soho 2024 LLC</v>
      </c>
      <c r="K136" s="349" t="s">
        <v>17</v>
      </c>
      <c r="L136" s="349" t="s">
        <v>17</v>
      </c>
      <c r="M136" s="349" t="str">
        <f>VLOOKUP(K136,'Currency Rate'!$A:$C,3,FALSE)</f>
        <v>Eastern Europe</v>
      </c>
      <c r="N136" s="349" t="str">
        <f>VLOOKUP(TEXT(O136,"#"),'PC Master Data'!$A:$F,6,FALSE)</f>
        <v>Georgia</v>
      </c>
      <c r="O136" s="349">
        <v>340001</v>
      </c>
      <c r="P136" s="349" t="str">
        <f>VLOOKUP(TEXT(O136,"#"),'PC Master Data'!$A:$F,2,FALSE)</f>
        <v>Georgia Sales</v>
      </c>
      <c r="Q136" s="814" t="s">
        <v>6236</v>
      </c>
      <c r="R136" s="814" t="s">
        <v>6266</v>
      </c>
      <c r="S136" s="349" t="s">
        <v>6251</v>
      </c>
      <c r="T136" s="349" t="s">
        <v>6251</v>
      </c>
      <c r="U136" s="345"/>
      <c r="V136" s="345">
        <v>550</v>
      </c>
      <c r="W136" s="345" t="str">
        <f>VLOOKUP(K136,'Currency Rate'!A:B,2,0)</f>
        <v>EUR</v>
      </c>
      <c r="X136" s="883">
        <f>IF(AND(NOT(ISBLANK(V136)), NOT(ISBLANK(U136))), "ERROR1", IF(ISBLANK(V136),IF(ISBLANK(U136),0,VLOOKUP(W136,'Currency Rate'!E:F,2,0)*U136),VLOOKUP(W136,'Currency Rate'!E:F,2,0)*V136/Monthdays))</f>
        <v>20.93548387096774</v>
      </c>
      <c r="Y136" s="351" t="s">
        <v>6257</v>
      </c>
      <c r="Z136" s="351" t="s">
        <v>6257</v>
      </c>
      <c r="AA136" s="347" t="s">
        <v>6241</v>
      </c>
      <c r="AB136" s="347">
        <v>45778</v>
      </c>
      <c r="AC136" s="975" t="s">
        <v>11</v>
      </c>
      <c r="AD136" s="562">
        <f t="shared" si="15"/>
        <v>649</v>
      </c>
      <c r="AE136" s="503">
        <f t="shared" si="16"/>
        <v>550</v>
      </c>
      <c r="AF136" s="532">
        <f t="shared" si="18"/>
        <v>31</v>
      </c>
      <c r="AG136" s="454">
        <v>0</v>
      </c>
      <c r="AH136" s="365" t="str">
        <f t="shared" si="19"/>
        <v>OK</v>
      </c>
      <c r="AI136" s="455">
        <v>0</v>
      </c>
      <c r="AJ136" s="456" t="s">
        <v>6364</v>
      </c>
      <c r="AK136" s="343">
        <v>0</v>
      </c>
      <c r="AL136" s="343">
        <v>0</v>
      </c>
      <c r="AM136" s="370">
        <f t="shared" si="20"/>
        <v>649</v>
      </c>
      <c r="AN136" s="586">
        <v>45778</v>
      </c>
      <c r="AO136" s="743" t="s">
        <v>6355</v>
      </c>
      <c r="AP136" s="743" t="s">
        <v>6243</v>
      </c>
      <c r="AQ136" s="365"/>
      <c r="AR136" s="365" t="s">
        <v>6365</v>
      </c>
      <c r="AS136" s="365">
        <v>20668896</v>
      </c>
      <c r="AT136" s="365" t="s">
        <v>6245</v>
      </c>
      <c r="AU136" s="494" t="s">
        <v>6366</v>
      </c>
      <c r="AV136" s="494"/>
      <c r="AW136" s="366"/>
      <c r="AX136" s="586">
        <v>46874</v>
      </c>
      <c r="AY136" s="586" t="s">
        <v>6245</v>
      </c>
      <c r="AZ136" s="586"/>
      <c r="BA136" s="586"/>
    </row>
    <row r="137" spans="1:53" s="102" customFormat="1" ht="127.5">
      <c r="A137" s="348" t="s">
        <v>130</v>
      </c>
      <c r="B137" s="349" t="s">
        <v>941</v>
      </c>
      <c r="C137" s="349" t="s">
        <v>6249</v>
      </c>
      <c r="D137" s="349" t="s">
        <v>6232</v>
      </c>
      <c r="E137" s="349" t="s">
        <v>571</v>
      </c>
      <c r="F137" s="350" t="s">
        <v>450</v>
      </c>
      <c r="G137" s="885">
        <v>3313045</v>
      </c>
      <c r="H137" s="349" t="str">
        <f>VLOOKUP(F137,'Customer Master'!$E:$F,2,FALSE)</f>
        <v>Soho 2024 LLC</v>
      </c>
      <c r="I137" s="349" t="s">
        <v>6359</v>
      </c>
      <c r="J137" s="349" t="str">
        <f>VLOOKUP(H137,'Group Master'!A$4:B$1321,2,FALSE)</f>
        <v>Soho 2024 LLC</v>
      </c>
      <c r="K137" s="349" t="s">
        <v>17</v>
      </c>
      <c r="L137" s="349" t="s">
        <v>17</v>
      </c>
      <c r="M137" s="349" t="str">
        <f>VLOOKUP(K137,'Currency Rate'!$A:$C,3,FALSE)</f>
        <v>Eastern Europe</v>
      </c>
      <c r="N137" s="349" t="str">
        <f>VLOOKUP(TEXT(O137,"#"),'PC Master Data'!$A:$F,6,FALSE)</f>
        <v>Georgia</v>
      </c>
      <c r="O137" s="349">
        <v>340001</v>
      </c>
      <c r="P137" s="349" t="str">
        <f>VLOOKUP(TEXT(O137,"#"),'PC Master Data'!$A:$F,2,FALSE)</f>
        <v>Georgia Sales</v>
      </c>
      <c r="Q137" s="814" t="s">
        <v>6236</v>
      </c>
      <c r="R137" s="814" t="s">
        <v>6266</v>
      </c>
      <c r="S137" s="349" t="s">
        <v>6251</v>
      </c>
      <c r="T137" s="349" t="s">
        <v>6251</v>
      </c>
      <c r="U137" s="345"/>
      <c r="V137" s="345">
        <v>550</v>
      </c>
      <c r="W137" s="345" t="str">
        <f>VLOOKUP(K137,'Currency Rate'!A:B,2,0)</f>
        <v>EUR</v>
      </c>
      <c r="X137" s="883">
        <f>IF(AND(NOT(ISBLANK(V137)), NOT(ISBLANK(U137))), "ERROR1", IF(ISBLANK(V137),IF(ISBLANK(U137),0,VLOOKUP(W137,'Currency Rate'!E:F,2,0)*U137),VLOOKUP(W137,'Currency Rate'!E:F,2,0)*V137/Monthdays))</f>
        <v>20.93548387096774</v>
      </c>
      <c r="Y137" s="351" t="s">
        <v>6257</v>
      </c>
      <c r="Z137" s="351" t="s">
        <v>6257</v>
      </c>
      <c r="AA137" s="347" t="s">
        <v>6241</v>
      </c>
      <c r="AB137" s="347">
        <v>45778</v>
      </c>
      <c r="AC137" s="975" t="s">
        <v>11</v>
      </c>
      <c r="AD137" s="562">
        <f t="shared" si="15"/>
        <v>649</v>
      </c>
      <c r="AE137" s="503">
        <f t="shared" si="16"/>
        <v>550</v>
      </c>
      <c r="AF137" s="532">
        <f t="shared" si="18"/>
        <v>31</v>
      </c>
      <c r="AG137" s="454">
        <v>0</v>
      </c>
      <c r="AH137" s="365" t="str">
        <f t="shared" si="19"/>
        <v>OK</v>
      </c>
      <c r="AI137" s="455">
        <v>0</v>
      </c>
      <c r="AJ137" s="456" t="s">
        <v>6364</v>
      </c>
      <c r="AK137" s="343">
        <v>0</v>
      </c>
      <c r="AL137" s="343">
        <v>0</v>
      </c>
      <c r="AM137" s="370">
        <f t="shared" si="20"/>
        <v>649</v>
      </c>
      <c r="AN137" s="586">
        <v>45778</v>
      </c>
      <c r="AO137" s="743" t="s">
        <v>6355</v>
      </c>
      <c r="AP137" s="743" t="s">
        <v>6243</v>
      </c>
      <c r="AQ137" s="365"/>
      <c r="AR137" s="365" t="s">
        <v>6365</v>
      </c>
      <c r="AS137" s="365">
        <v>20668896</v>
      </c>
      <c r="AT137" s="365" t="s">
        <v>6245</v>
      </c>
      <c r="AU137" s="494" t="s">
        <v>6366</v>
      </c>
      <c r="AV137" s="494"/>
      <c r="AW137" s="366"/>
      <c r="AX137" s="586">
        <v>46874</v>
      </c>
      <c r="AY137" s="586" t="s">
        <v>6245</v>
      </c>
      <c r="AZ137" s="586"/>
      <c r="BA137" s="586"/>
    </row>
    <row r="138" spans="1:53" s="102" customFormat="1" ht="127.5">
      <c r="A138" s="348" t="s">
        <v>130</v>
      </c>
      <c r="B138" s="349" t="s">
        <v>941</v>
      </c>
      <c r="C138" s="349" t="s">
        <v>6249</v>
      </c>
      <c r="D138" s="349" t="s">
        <v>6232</v>
      </c>
      <c r="E138" s="349" t="s">
        <v>572</v>
      </c>
      <c r="F138" s="350" t="s">
        <v>450</v>
      </c>
      <c r="G138" s="885">
        <v>3313045</v>
      </c>
      <c r="H138" s="349" t="str">
        <f>VLOOKUP(F138,'Customer Master'!$E:$F,2,FALSE)</f>
        <v>Soho 2024 LLC</v>
      </c>
      <c r="I138" s="349" t="s">
        <v>6359</v>
      </c>
      <c r="J138" s="349" t="str">
        <f>VLOOKUP(H138,'Group Master'!A$4:B$1321,2,FALSE)</f>
        <v>Soho 2024 LLC</v>
      </c>
      <c r="K138" s="349" t="s">
        <v>17</v>
      </c>
      <c r="L138" s="349" t="s">
        <v>17</v>
      </c>
      <c r="M138" s="349" t="str">
        <f>VLOOKUP(K138,'Currency Rate'!$A:$C,3,FALSE)</f>
        <v>Eastern Europe</v>
      </c>
      <c r="N138" s="349" t="str">
        <f>VLOOKUP(TEXT(O138,"#"),'PC Master Data'!$A:$F,6,FALSE)</f>
        <v>Georgia</v>
      </c>
      <c r="O138" s="349">
        <v>340001</v>
      </c>
      <c r="P138" s="349" t="str">
        <f>VLOOKUP(TEXT(O138,"#"),'PC Master Data'!$A:$F,2,FALSE)</f>
        <v>Georgia Sales</v>
      </c>
      <c r="Q138" s="814" t="s">
        <v>6236</v>
      </c>
      <c r="R138" s="814" t="s">
        <v>6266</v>
      </c>
      <c r="S138" s="349" t="s">
        <v>6251</v>
      </c>
      <c r="T138" s="349" t="s">
        <v>6251</v>
      </c>
      <c r="U138" s="345"/>
      <c r="V138" s="345">
        <v>550</v>
      </c>
      <c r="W138" s="345" t="str">
        <f>VLOOKUP(K138,'Currency Rate'!A:B,2,0)</f>
        <v>EUR</v>
      </c>
      <c r="X138" s="883">
        <f>IF(AND(NOT(ISBLANK(V138)), NOT(ISBLANK(U138))), "ERROR1", IF(ISBLANK(V138),IF(ISBLANK(U138),0,VLOOKUP(W138,'Currency Rate'!E:F,2,0)*U138),VLOOKUP(W138,'Currency Rate'!E:F,2,0)*V138/Monthdays))</f>
        <v>20.93548387096774</v>
      </c>
      <c r="Y138" s="351" t="s">
        <v>6257</v>
      </c>
      <c r="Z138" s="351" t="s">
        <v>6257</v>
      </c>
      <c r="AA138" s="347" t="s">
        <v>6241</v>
      </c>
      <c r="AB138" s="347">
        <v>45778</v>
      </c>
      <c r="AC138" s="975" t="s">
        <v>11</v>
      </c>
      <c r="AD138" s="562">
        <f t="shared" si="15"/>
        <v>649</v>
      </c>
      <c r="AE138" s="503">
        <f t="shared" si="16"/>
        <v>550</v>
      </c>
      <c r="AF138" s="532">
        <f t="shared" si="18"/>
        <v>31</v>
      </c>
      <c r="AG138" s="454">
        <v>0</v>
      </c>
      <c r="AH138" s="365" t="str">
        <f t="shared" si="19"/>
        <v>OK</v>
      </c>
      <c r="AI138" s="455">
        <v>0</v>
      </c>
      <c r="AJ138" s="456" t="s">
        <v>6364</v>
      </c>
      <c r="AK138" s="343">
        <v>0</v>
      </c>
      <c r="AL138" s="343">
        <v>0</v>
      </c>
      <c r="AM138" s="370">
        <f t="shared" si="20"/>
        <v>649</v>
      </c>
      <c r="AN138" s="586">
        <v>45778</v>
      </c>
      <c r="AO138" s="743" t="s">
        <v>6355</v>
      </c>
      <c r="AP138" s="743" t="s">
        <v>6243</v>
      </c>
      <c r="AQ138" s="365"/>
      <c r="AR138" s="365" t="s">
        <v>6365</v>
      </c>
      <c r="AS138" s="365">
        <v>20668896</v>
      </c>
      <c r="AT138" s="365" t="s">
        <v>6245</v>
      </c>
      <c r="AU138" s="494" t="s">
        <v>6366</v>
      </c>
      <c r="AV138" s="494"/>
      <c r="AW138" s="366"/>
      <c r="AX138" s="586">
        <v>46874</v>
      </c>
      <c r="AY138" s="586" t="s">
        <v>6245</v>
      </c>
      <c r="AZ138" s="586"/>
      <c r="BA138" s="586"/>
    </row>
    <row r="139" spans="1:53" s="102" customFormat="1" ht="127.5">
      <c r="A139" s="348" t="s">
        <v>130</v>
      </c>
      <c r="B139" s="349" t="s">
        <v>941</v>
      </c>
      <c r="C139" s="349" t="s">
        <v>6249</v>
      </c>
      <c r="D139" s="349" t="s">
        <v>6232</v>
      </c>
      <c r="E139" s="349" t="s">
        <v>573</v>
      </c>
      <c r="F139" s="350" t="s">
        <v>450</v>
      </c>
      <c r="G139" s="885">
        <v>3313045</v>
      </c>
      <c r="H139" s="349" t="str">
        <f>VLOOKUP(F139,'Customer Master'!$E:$F,2,FALSE)</f>
        <v>Soho 2024 LLC</v>
      </c>
      <c r="I139" s="349" t="s">
        <v>6359</v>
      </c>
      <c r="J139" s="349" t="str">
        <f>VLOOKUP(H139,'Group Master'!A$4:B$1321,2,FALSE)</f>
        <v>Soho 2024 LLC</v>
      </c>
      <c r="K139" s="349" t="s">
        <v>17</v>
      </c>
      <c r="L139" s="349" t="s">
        <v>17</v>
      </c>
      <c r="M139" s="349" t="str">
        <f>VLOOKUP(K139,'Currency Rate'!$A:$C,3,FALSE)</f>
        <v>Eastern Europe</v>
      </c>
      <c r="N139" s="349" t="str">
        <f>VLOOKUP(TEXT(O139,"#"),'PC Master Data'!$A:$F,6,FALSE)</f>
        <v>Georgia</v>
      </c>
      <c r="O139" s="349">
        <v>340001</v>
      </c>
      <c r="P139" s="349" t="str">
        <f>VLOOKUP(TEXT(O139,"#"),'PC Master Data'!$A:$F,2,FALSE)</f>
        <v>Georgia Sales</v>
      </c>
      <c r="Q139" s="814" t="s">
        <v>6236</v>
      </c>
      <c r="R139" s="814" t="s">
        <v>6266</v>
      </c>
      <c r="S139" s="349" t="s">
        <v>6251</v>
      </c>
      <c r="T139" s="349" t="s">
        <v>6251</v>
      </c>
      <c r="U139" s="345"/>
      <c r="V139" s="345">
        <v>550</v>
      </c>
      <c r="W139" s="345" t="str">
        <f>VLOOKUP(K139,'Currency Rate'!A:B,2,0)</f>
        <v>EUR</v>
      </c>
      <c r="X139" s="883">
        <f>IF(AND(NOT(ISBLANK(V139)), NOT(ISBLANK(U139))), "ERROR1", IF(ISBLANK(V139),IF(ISBLANK(U139),0,VLOOKUP(W139,'Currency Rate'!E:F,2,0)*U139),VLOOKUP(W139,'Currency Rate'!E:F,2,0)*V139/Monthdays))</f>
        <v>20.93548387096774</v>
      </c>
      <c r="Y139" s="351" t="s">
        <v>6257</v>
      </c>
      <c r="Z139" s="351" t="s">
        <v>6257</v>
      </c>
      <c r="AA139" s="347" t="s">
        <v>6241</v>
      </c>
      <c r="AB139" s="347">
        <v>45778</v>
      </c>
      <c r="AC139" s="975" t="s">
        <v>11</v>
      </c>
      <c r="AD139" s="562">
        <f t="shared" si="15"/>
        <v>649</v>
      </c>
      <c r="AE139" s="503">
        <f t="shared" si="16"/>
        <v>550</v>
      </c>
      <c r="AF139" s="532">
        <f t="shared" si="18"/>
        <v>31</v>
      </c>
      <c r="AG139" s="454">
        <v>0</v>
      </c>
      <c r="AH139" s="365" t="str">
        <f t="shared" si="19"/>
        <v>OK</v>
      </c>
      <c r="AI139" s="455">
        <v>0</v>
      </c>
      <c r="AJ139" s="456" t="s">
        <v>6364</v>
      </c>
      <c r="AK139" s="343">
        <v>0</v>
      </c>
      <c r="AL139" s="343">
        <v>0</v>
      </c>
      <c r="AM139" s="370">
        <f t="shared" si="20"/>
        <v>649</v>
      </c>
      <c r="AN139" s="586">
        <v>45778</v>
      </c>
      <c r="AO139" s="743" t="s">
        <v>6355</v>
      </c>
      <c r="AP139" s="743" t="s">
        <v>6243</v>
      </c>
      <c r="AQ139" s="365"/>
      <c r="AR139" s="365" t="s">
        <v>6365</v>
      </c>
      <c r="AS139" s="365">
        <v>20668896</v>
      </c>
      <c r="AT139" s="365" t="s">
        <v>6245</v>
      </c>
      <c r="AU139" s="494" t="s">
        <v>6366</v>
      </c>
      <c r="AV139" s="494"/>
      <c r="AW139" s="366"/>
      <c r="AX139" s="586">
        <v>46874</v>
      </c>
      <c r="AY139" s="586" t="s">
        <v>6245</v>
      </c>
      <c r="AZ139" s="586"/>
      <c r="BA139" s="586"/>
    </row>
    <row r="140" spans="1:53" s="102" customFormat="1" ht="114.75">
      <c r="A140" s="348" t="s">
        <v>130</v>
      </c>
      <c r="B140" s="349" t="s">
        <v>941</v>
      </c>
      <c r="C140" s="349" t="s">
        <v>6249</v>
      </c>
      <c r="D140" s="349" t="s">
        <v>6232</v>
      </c>
      <c r="E140" s="349" t="s">
        <v>254</v>
      </c>
      <c r="F140" s="350" t="s">
        <v>255</v>
      </c>
      <c r="G140" s="350">
        <v>3311617</v>
      </c>
      <c r="H140" s="349" t="str">
        <f>VLOOKUP(F140,'Customer Master'!$E:$F,2,FALSE)</f>
        <v>SP Bars East LLC</v>
      </c>
      <c r="I140" s="349" t="s">
        <v>6367</v>
      </c>
      <c r="J140" s="349" t="str">
        <f>VLOOKUP(H140,'Group Master'!A$4:B$1321,2,FALSE)</f>
        <v>SP Bars East LLC</v>
      </c>
      <c r="K140" s="349" t="s">
        <v>17</v>
      </c>
      <c r="L140" s="349" t="s">
        <v>17</v>
      </c>
      <c r="M140" s="349" t="str">
        <f>VLOOKUP(K140,'Currency Rate'!$A:$C,3,FALSE)</f>
        <v>Eastern Europe</v>
      </c>
      <c r="N140" s="349" t="str">
        <f>VLOOKUP(TEXT(O140,"#"),'PC Master Data'!$A:$F,6,FALSE)</f>
        <v>Georgia</v>
      </c>
      <c r="O140" s="349">
        <v>340001</v>
      </c>
      <c r="P140" s="349" t="str">
        <f>VLOOKUP(TEXT(O140,"#"),'PC Master Data'!$A:$F,2,FALSE)</f>
        <v>Georgia Sales</v>
      </c>
      <c r="Q140" s="814" t="s">
        <v>6236</v>
      </c>
      <c r="R140" s="814" t="s">
        <v>6237</v>
      </c>
      <c r="S140" s="349" t="s">
        <v>6251</v>
      </c>
      <c r="T140" s="349" t="s">
        <v>6251</v>
      </c>
      <c r="U140" s="345"/>
      <c r="V140" s="345">
        <v>450</v>
      </c>
      <c r="W140" s="345" t="s">
        <v>964</v>
      </c>
      <c r="X140" s="883">
        <f>IF(AND(NOT(ISBLANK(V140)), NOT(ISBLANK(U140))), "ERROR1", IF(ISBLANK(V140),IF(ISBLANK(U140),0,VLOOKUP(W140,'Currency Rate'!E:F,2,0)*U140),VLOOKUP(W140,'Currency Rate'!E:F,2,0)*V140/Monthdays))</f>
        <v>17.129032258064516</v>
      </c>
      <c r="Y140" s="351" t="s">
        <v>6257</v>
      </c>
      <c r="Z140" s="351" t="s">
        <v>6257</v>
      </c>
      <c r="AA140" s="347" t="s">
        <v>6241</v>
      </c>
      <c r="AB140" s="347">
        <v>45078</v>
      </c>
      <c r="AC140" s="975" t="s">
        <v>11</v>
      </c>
      <c r="AD140" s="562">
        <f t="shared" si="15"/>
        <v>531</v>
      </c>
      <c r="AE140" s="503">
        <f t="shared" si="16"/>
        <v>450</v>
      </c>
      <c r="AF140" s="532">
        <f t="shared" si="18"/>
        <v>31</v>
      </c>
      <c r="AG140" s="454">
        <v>0</v>
      </c>
      <c r="AH140" s="365" t="str">
        <f t="shared" si="19"/>
        <v>OK</v>
      </c>
      <c r="AI140" s="455">
        <v>0</v>
      </c>
      <c r="AJ140" s="676" t="s">
        <v>6368</v>
      </c>
      <c r="AK140" s="343">
        <v>0</v>
      </c>
      <c r="AL140" s="343">
        <v>0</v>
      </c>
      <c r="AM140" s="370">
        <f t="shared" si="20"/>
        <v>531</v>
      </c>
      <c r="AN140" s="586">
        <v>45078</v>
      </c>
      <c r="AO140" s="743" t="s">
        <v>6369</v>
      </c>
      <c r="AP140" s="743" t="s">
        <v>6370</v>
      </c>
      <c r="AQ140" s="365"/>
      <c r="AR140" s="365" t="s">
        <v>6371</v>
      </c>
      <c r="AS140" s="365">
        <v>20631342</v>
      </c>
      <c r="AT140" s="365" t="s">
        <v>6245</v>
      </c>
      <c r="AU140" s="494" t="s">
        <v>6372</v>
      </c>
      <c r="AV140" s="494"/>
      <c r="AW140" s="366"/>
      <c r="AX140" s="586">
        <v>46174</v>
      </c>
      <c r="AY140" s="905" t="s">
        <v>6245</v>
      </c>
      <c r="AZ140" s="586"/>
      <c r="BA140" s="586"/>
    </row>
    <row r="141" spans="1:53" s="102" customFormat="1" ht="114.75">
      <c r="A141" s="348" t="s">
        <v>130</v>
      </c>
      <c r="B141" s="349" t="s">
        <v>941</v>
      </c>
      <c r="C141" s="349" t="s">
        <v>6249</v>
      </c>
      <c r="D141" s="349" t="s">
        <v>6232</v>
      </c>
      <c r="E141" s="349" t="s">
        <v>257</v>
      </c>
      <c r="F141" s="350" t="s">
        <v>255</v>
      </c>
      <c r="G141" s="350">
        <v>3311617</v>
      </c>
      <c r="H141" s="349" t="str">
        <f>VLOOKUP(F141,'Customer Master'!$E:$F,2,FALSE)</f>
        <v>SP Bars East LLC</v>
      </c>
      <c r="I141" s="349" t="s">
        <v>6367</v>
      </c>
      <c r="J141" s="349" t="str">
        <f>VLOOKUP(H141,'Group Master'!A$4:B$1321,2,FALSE)</f>
        <v>SP Bars East LLC</v>
      </c>
      <c r="K141" s="349" t="s">
        <v>17</v>
      </c>
      <c r="L141" s="349" t="s">
        <v>17</v>
      </c>
      <c r="M141" s="349" t="str">
        <f>VLOOKUP(K141,'Currency Rate'!$A:$C,3,FALSE)</f>
        <v>Eastern Europe</v>
      </c>
      <c r="N141" s="349" t="str">
        <f>VLOOKUP(TEXT(O141,"#"),'PC Master Data'!$A:$F,6,FALSE)</f>
        <v>Georgia</v>
      </c>
      <c r="O141" s="349">
        <v>340001</v>
      </c>
      <c r="P141" s="349" t="str">
        <f>VLOOKUP(TEXT(O141,"#"),'PC Master Data'!$A:$F,2,FALSE)</f>
        <v>Georgia Sales</v>
      </c>
      <c r="Q141" s="814" t="s">
        <v>6236</v>
      </c>
      <c r="R141" s="814" t="s">
        <v>6237</v>
      </c>
      <c r="S141" s="349" t="s">
        <v>6251</v>
      </c>
      <c r="T141" s="349" t="s">
        <v>6251</v>
      </c>
      <c r="U141" s="345"/>
      <c r="V141" s="345">
        <v>450</v>
      </c>
      <c r="W141" s="345" t="s">
        <v>964</v>
      </c>
      <c r="X141" s="883">
        <f>IF(AND(NOT(ISBLANK(V141)), NOT(ISBLANK(U141))), "ERROR1", IF(ISBLANK(V141),IF(ISBLANK(U141),0,VLOOKUP(W141,'Currency Rate'!E:F,2,0)*U141),VLOOKUP(W141,'Currency Rate'!E:F,2,0)*V141/Monthdays))</f>
        <v>17.129032258064516</v>
      </c>
      <c r="Y141" s="351" t="s">
        <v>6257</v>
      </c>
      <c r="Z141" s="351" t="s">
        <v>6257</v>
      </c>
      <c r="AA141" s="347" t="s">
        <v>6241</v>
      </c>
      <c r="AB141" s="347">
        <v>45078</v>
      </c>
      <c r="AC141" s="975" t="s">
        <v>11</v>
      </c>
      <c r="AD141" s="562">
        <f t="shared" si="15"/>
        <v>531</v>
      </c>
      <c r="AE141" s="503">
        <f t="shared" si="16"/>
        <v>450</v>
      </c>
      <c r="AF141" s="532">
        <f t="shared" si="18"/>
        <v>31</v>
      </c>
      <c r="AG141" s="454">
        <v>0</v>
      </c>
      <c r="AH141" s="365" t="str">
        <f t="shared" si="19"/>
        <v>OK</v>
      </c>
      <c r="AI141" s="455">
        <v>0</v>
      </c>
      <c r="AJ141" s="676" t="s">
        <v>6368</v>
      </c>
      <c r="AK141" s="343">
        <v>0</v>
      </c>
      <c r="AL141" s="343">
        <v>0</v>
      </c>
      <c r="AM141" s="370">
        <f t="shared" si="20"/>
        <v>531</v>
      </c>
      <c r="AN141" s="586">
        <v>45078</v>
      </c>
      <c r="AO141" s="743" t="s">
        <v>6369</v>
      </c>
      <c r="AP141" s="743" t="s">
        <v>6370</v>
      </c>
      <c r="AQ141" s="365"/>
      <c r="AR141" s="365" t="s">
        <v>6371</v>
      </c>
      <c r="AS141" s="365">
        <v>20631342</v>
      </c>
      <c r="AT141" s="365" t="s">
        <v>6245</v>
      </c>
      <c r="AU141" s="494" t="s">
        <v>6372</v>
      </c>
      <c r="AV141" s="494"/>
      <c r="AW141" s="366"/>
      <c r="AX141" s="586">
        <v>46174</v>
      </c>
      <c r="AY141" s="905" t="s">
        <v>6245</v>
      </c>
      <c r="AZ141" s="586"/>
      <c r="BA141" s="586"/>
    </row>
    <row r="142" spans="1:53" s="102" customFormat="1" ht="114.75">
      <c r="A142" s="348" t="s">
        <v>130</v>
      </c>
      <c r="B142" s="349" t="s">
        <v>941</v>
      </c>
      <c r="C142" s="349" t="s">
        <v>6249</v>
      </c>
      <c r="D142" s="349" t="s">
        <v>6232</v>
      </c>
      <c r="E142" s="349" t="s">
        <v>258</v>
      </c>
      <c r="F142" s="350" t="s">
        <v>255</v>
      </c>
      <c r="G142" s="350">
        <v>3311617</v>
      </c>
      <c r="H142" s="349" t="str">
        <f>VLOOKUP(F142,'Customer Master'!$E:$F,2,FALSE)</f>
        <v>SP Bars East LLC</v>
      </c>
      <c r="I142" s="349" t="s">
        <v>6367</v>
      </c>
      <c r="J142" s="349" t="str">
        <f>VLOOKUP(H142,'Group Master'!A$4:B$1321,2,FALSE)</f>
        <v>SP Bars East LLC</v>
      </c>
      <c r="K142" s="349" t="s">
        <v>17</v>
      </c>
      <c r="L142" s="349" t="s">
        <v>17</v>
      </c>
      <c r="M142" s="349" t="str">
        <f>VLOOKUP(K142,'Currency Rate'!$A:$C,3,FALSE)</f>
        <v>Eastern Europe</v>
      </c>
      <c r="N142" s="349" t="str">
        <f>VLOOKUP(TEXT(O142,"#"),'PC Master Data'!$A:$F,6,FALSE)</f>
        <v>Georgia</v>
      </c>
      <c r="O142" s="349">
        <v>340001</v>
      </c>
      <c r="P142" s="349" t="str">
        <f>VLOOKUP(TEXT(O142,"#"),'PC Master Data'!$A:$F,2,FALSE)</f>
        <v>Georgia Sales</v>
      </c>
      <c r="Q142" s="814" t="s">
        <v>6236</v>
      </c>
      <c r="R142" s="814" t="s">
        <v>6237</v>
      </c>
      <c r="S142" s="349" t="s">
        <v>6251</v>
      </c>
      <c r="T142" s="349" t="s">
        <v>6251</v>
      </c>
      <c r="U142" s="345"/>
      <c r="V142" s="345">
        <v>450</v>
      </c>
      <c r="W142" s="345" t="s">
        <v>964</v>
      </c>
      <c r="X142" s="883">
        <f>IF(AND(NOT(ISBLANK(V142)), NOT(ISBLANK(U142))), "ERROR1", IF(ISBLANK(V142),IF(ISBLANK(U142),0,VLOOKUP(W142,'Currency Rate'!E:F,2,0)*U142),VLOOKUP(W142,'Currency Rate'!E:F,2,0)*V142/Monthdays))</f>
        <v>17.129032258064516</v>
      </c>
      <c r="Y142" s="351" t="s">
        <v>6257</v>
      </c>
      <c r="Z142" s="351" t="s">
        <v>6257</v>
      </c>
      <c r="AA142" s="347" t="s">
        <v>6241</v>
      </c>
      <c r="AB142" s="347">
        <v>45078</v>
      </c>
      <c r="AC142" s="975" t="s">
        <v>11</v>
      </c>
      <c r="AD142" s="562">
        <f t="shared" si="15"/>
        <v>531</v>
      </c>
      <c r="AE142" s="503">
        <f t="shared" si="16"/>
        <v>450</v>
      </c>
      <c r="AF142" s="532">
        <f t="shared" si="18"/>
        <v>31</v>
      </c>
      <c r="AG142" s="454">
        <v>0</v>
      </c>
      <c r="AH142" s="365" t="str">
        <f t="shared" si="19"/>
        <v>OK</v>
      </c>
      <c r="AI142" s="455">
        <v>0</v>
      </c>
      <c r="AJ142" s="676" t="s">
        <v>6368</v>
      </c>
      <c r="AK142" s="343">
        <v>0</v>
      </c>
      <c r="AL142" s="343">
        <v>0</v>
      </c>
      <c r="AM142" s="370">
        <f t="shared" si="20"/>
        <v>531</v>
      </c>
      <c r="AN142" s="586">
        <v>45078</v>
      </c>
      <c r="AO142" s="743" t="s">
        <v>6369</v>
      </c>
      <c r="AP142" s="743" t="s">
        <v>6370</v>
      </c>
      <c r="AQ142" s="365"/>
      <c r="AR142" s="365" t="s">
        <v>6371</v>
      </c>
      <c r="AS142" s="365">
        <v>20631342</v>
      </c>
      <c r="AT142" s="365" t="s">
        <v>6245</v>
      </c>
      <c r="AU142" s="494" t="s">
        <v>6372</v>
      </c>
      <c r="AV142" s="494"/>
      <c r="AW142" s="366"/>
      <c r="AX142" s="586">
        <v>46174</v>
      </c>
      <c r="AY142" s="905" t="s">
        <v>6245</v>
      </c>
      <c r="AZ142" s="586"/>
      <c r="BA142" s="586"/>
    </row>
    <row r="143" spans="1:53" s="102" customFormat="1" ht="114.75">
      <c r="A143" s="348" t="s">
        <v>130</v>
      </c>
      <c r="B143" s="349" t="s">
        <v>941</v>
      </c>
      <c r="C143" s="349" t="s">
        <v>6249</v>
      </c>
      <c r="D143" s="349" t="s">
        <v>6232</v>
      </c>
      <c r="E143" s="349" t="s">
        <v>259</v>
      </c>
      <c r="F143" s="350" t="s">
        <v>255</v>
      </c>
      <c r="G143" s="350">
        <v>3311617</v>
      </c>
      <c r="H143" s="349" t="str">
        <f>VLOOKUP(F143,'Customer Master'!$E:$F,2,FALSE)</f>
        <v>SP Bars East LLC</v>
      </c>
      <c r="I143" s="349" t="s">
        <v>6367</v>
      </c>
      <c r="J143" s="349" t="str">
        <f>VLOOKUP(H143,'Group Master'!A$4:B$1321,2,FALSE)</f>
        <v>SP Bars East LLC</v>
      </c>
      <c r="K143" s="349" t="s">
        <v>17</v>
      </c>
      <c r="L143" s="349" t="s">
        <v>17</v>
      </c>
      <c r="M143" s="349" t="str">
        <f>VLOOKUP(K143,'Currency Rate'!$A:$C,3,FALSE)</f>
        <v>Eastern Europe</v>
      </c>
      <c r="N143" s="349" t="str">
        <f>VLOOKUP(TEXT(O143,"#"),'PC Master Data'!$A:$F,6,FALSE)</f>
        <v>Georgia</v>
      </c>
      <c r="O143" s="349">
        <v>340001</v>
      </c>
      <c r="P143" s="349" t="str">
        <f>VLOOKUP(TEXT(O143,"#"),'PC Master Data'!$A:$F,2,FALSE)</f>
        <v>Georgia Sales</v>
      </c>
      <c r="Q143" s="814" t="s">
        <v>6236</v>
      </c>
      <c r="R143" s="814" t="s">
        <v>6237</v>
      </c>
      <c r="S143" s="349" t="s">
        <v>6251</v>
      </c>
      <c r="T143" s="349" t="s">
        <v>6251</v>
      </c>
      <c r="U143" s="345"/>
      <c r="V143" s="345">
        <v>450</v>
      </c>
      <c r="W143" s="345" t="s">
        <v>964</v>
      </c>
      <c r="X143" s="883">
        <f>IF(AND(NOT(ISBLANK(V143)), NOT(ISBLANK(U143))), "ERROR1", IF(ISBLANK(V143),IF(ISBLANK(U143),0,VLOOKUP(W143,'Currency Rate'!E:F,2,0)*U143),VLOOKUP(W143,'Currency Rate'!E:F,2,0)*V143/Monthdays))</f>
        <v>17.129032258064516</v>
      </c>
      <c r="Y143" s="351" t="s">
        <v>6257</v>
      </c>
      <c r="Z143" s="351" t="s">
        <v>6257</v>
      </c>
      <c r="AA143" s="347" t="s">
        <v>6241</v>
      </c>
      <c r="AB143" s="347">
        <v>45078</v>
      </c>
      <c r="AC143" s="975" t="s">
        <v>11</v>
      </c>
      <c r="AD143" s="562">
        <f t="shared" si="15"/>
        <v>531</v>
      </c>
      <c r="AE143" s="503">
        <f t="shared" si="16"/>
        <v>450</v>
      </c>
      <c r="AF143" s="532">
        <f t="shared" si="18"/>
        <v>31</v>
      </c>
      <c r="AG143" s="454">
        <v>0</v>
      </c>
      <c r="AH143" s="365" t="str">
        <f t="shared" si="19"/>
        <v>OK</v>
      </c>
      <c r="AI143" s="455">
        <v>0</v>
      </c>
      <c r="AJ143" s="676" t="s">
        <v>6368</v>
      </c>
      <c r="AK143" s="343">
        <v>0</v>
      </c>
      <c r="AL143" s="343">
        <v>0</v>
      </c>
      <c r="AM143" s="370">
        <f t="shared" si="20"/>
        <v>531</v>
      </c>
      <c r="AN143" s="586">
        <v>45078</v>
      </c>
      <c r="AO143" s="743" t="s">
        <v>6369</v>
      </c>
      <c r="AP143" s="743" t="s">
        <v>6370</v>
      </c>
      <c r="AQ143" s="365"/>
      <c r="AR143" s="365" t="s">
        <v>6371</v>
      </c>
      <c r="AS143" s="365">
        <v>20631342</v>
      </c>
      <c r="AT143" s="365" t="s">
        <v>6245</v>
      </c>
      <c r="AU143" s="494" t="s">
        <v>6372</v>
      </c>
      <c r="AV143" s="494"/>
      <c r="AW143" s="366"/>
      <c r="AX143" s="586">
        <v>46174</v>
      </c>
      <c r="AY143" s="905" t="s">
        <v>6245</v>
      </c>
      <c r="AZ143" s="586"/>
      <c r="BA143" s="586"/>
    </row>
    <row r="144" spans="1:53" s="102" customFormat="1" ht="76.5">
      <c r="A144" s="348" t="s">
        <v>130</v>
      </c>
      <c r="B144" s="349" t="s">
        <v>941</v>
      </c>
      <c r="C144" s="349" t="s">
        <v>6249</v>
      </c>
      <c r="D144" s="349" t="s">
        <v>6232</v>
      </c>
      <c r="E144" s="349" t="s">
        <v>260</v>
      </c>
      <c r="F144" s="350" t="s">
        <v>255</v>
      </c>
      <c r="G144" s="350">
        <v>3311617</v>
      </c>
      <c r="H144" s="349" t="str">
        <f>VLOOKUP(F144,'Customer Master'!$E:$F,2,FALSE)</f>
        <v>SP Bars East LLC</v>
      </c>
      <c r="I144" s="349" t="s">
        <v>6367</v>
      </c>
      <c r="J144" s="349" t="str">
        <f>VLOOKUP(H144,'Group Master'!A$4:B$1321,2,FALSE)</f>
        <v>SP Bars East LLC</v>
      </c>
      <c r="K144" s="349" t="s">
        <v>17</v>
      </c>
      <c r="L144" s="349" t="s">
        <v>17</v>
      </c>
      <c r="M144" s="349" t="str">
        <f>VLOOKUP(K144,'Currency Rate'!$A:$C,3,FALSE)</f>
        <v>Eastern Europe</v>
      </c>
      <c r="N144" s="349" t="str">
        <f>VLOOKUP(TEXT(O144,"#"),'PC Master Data'!$A:$F,6,FALSE)</f>
        <v>Georgia</v>
      </c>
      <c r="O144" s="349">
        <v>340001</v>
      </c>
      <c r="P144" s="349" t="str">
        <f>VLOOKUP(TEXT(O144,"#"),'PC Master Data'!$A:$F,2,FALSE)</f>
        <v>Georgia Sales</v>
      </c>
      <c r="Q144" s="814" t="s">
        <v>6265</v>
      </c>
      <c r="R144" s="814" t="s">
        <v>6266</v>
      </c>
      <c r="S144" s="349" t="s">
        <v>6251</v>
      </c>
      <c r="T144" s="349" t="s">
        <v>6251</v>
      </c>
      <c r="U144" s="345"/>
      <c r="V144" s="345">
        <v>500</v>
      </c>
      <c r="W144" s="345" t="s">
        <v>964</v>
      </c>
      <c r="X144" s="883">
        <f>IF(AND(NOT(ISBLANK(V144)), NOT(ISBLANK(U144))), "ERROR1", IF(ISBLANK(V144),IF(ISBLANK(U144),0,VLOOKUP(W144,'Currency Rate'!E:F,2,0)*U144),VLOOKUP(W144,'Currency Rate'!E:F,2,0)*V144/Monthdays))</f>
        <v>19.032258064516128</v>
      </c>
      <c r="Y144" s="351" t="s">
        <v>6257</v>
      </c>
      <c r="Z144" s="351" t="s">
        <v>6257</v>
      </c>
      <c r="AA144" s="347" t="s">
        <v>6241</v>
      </c>
      <c r="AB144" s="347">
        <v>45078</v>
      </c>
      <c r="AC144" s="975" t="s">
        <v>11</v>
      </c>
      <c r="AD144" s="562">
        <f t="shared" ref="AD144:AD163" si="21">X144*Monthdays</f>
        <v>590</v>
      </c>
      <c r="AE144" s="503">
        <f t="shared" ref="AE144:AE163" si="22">IF(AND(NOT(ISBLANK(V144)), NOT(ISBLANK(U144))), "ERROR1", IF(ISBLANK(V144),IF(ISBLANK(U144),0,U144*Monthdays),V144/1))</f>
        <v>500</v>
      </c>
      <c r="AF144" s="532">
        <f t="shared" si="18"/>
        <v>31</v>
      </c>
      <c r="AG144" s="454">
        <v>0</v>
      </c>
      <c r="AH144" s="365" t="str">
        <f t="shared" si="19"/>
        <v>OK</v>
      </c>
      <c r="AI144" s="455">
        <v>0</v>
      </c>
      <c r="AJ144" s="676" t="s">
        <v>6373</v>
      </c>
      <c r="AK144" s="343">
        <v>0</v>
      </c>
      <c r="AL144" s="343">
        <v>0</v>
      </c>
      <c r="AM144" s="370">
        <f t="shared" si="20"/>
        <v>590</v>
      </c>
      <c r="AN144" s="586">
        <v>45078</v>
      </c>
      <c r="AO144" s="743" t="s">
        <v>6369</v>
      </c>
      <c r="AP144" s="743" t="s">
        <v>6370</v>
      </c>
      <c r="AQ144" s="365"/>
      <c r="AR144" s="365" t="s">
        <v>6371</v>
      </c>
      <c r="AS144" s="365">
        <v>20631342</v>
      </c>
      <c r="AT144" s="365" t="s">
        <v>6245</v>
      </c>
      <c r="AU144" s="494" t="s">
        <v>6372</v>
      </c>
      <c r="AV144" s="494"/>
      <c r="AW144" s="366"/>
      <c r="AX144" s="586">
        <v>46174</v>
      </c>
      <c r="AY144" s="905" t="s">
        <v>6245</v>
      </c>
      <c r="AZ144" s="586"/>
      <c r="BA144" s="586"/>
    </row>
    <row r="145" spans="1:53" s="102" customFormat="1" ht="114.75">
      <c r="A145" s="348" t="s">
        <v>130</v>
      </c>
      <c r="B145" s="349" t="s">
        <v>941</v>
      </c>
      <c r="C145" s="349" t="s">
        <v>6249</v>
      </c>
      <c r="D145" s="349" t="s">
        <v>6232</v>
      </c>
      <c r="E145" s="349" t="s">
        <v>261</v>
      </c>
      <c r="F145" s="350" t="s">
        <v>255</v>
      </c>
      <c r="G145" s="350">
        <v>3311617</v>
      </c>
      <c r="H145" s="349" t="str">
        <f>VLOOKUP(F145,'Customer Master'!$E:$F,2,FALSE)</f>
        <v>SP Bars East LLC</v>
      </c>
      <c r="I145" s="349" t="s">
        <v>6367</v>
      </c>
      <c r="J145" s="349" t="str">
        <f>VLOOKUP(H145,'Group Master'!A$4:B$1321,2,FALSE)</f>
        <v>SP Bars East LLC</v>
      </c>
      <c r="K145" s="349" t="s">
        <v>17</v>
      </c>
      <c r="L145" s="349" t="s">
        <v>17</v>
      </c>
      <c r="M145" s="349" t="str">
        <f>VLOOKUP(K145,'Currency Rate'!$A:$C,3,FALSE)</f>
        <v>Eastern Europe</v>
      </c>
      <c r="N145" s="349" t="str">
        <f>VLOOKUP(TEXT(O145,"#"),'PC Master Data'!$A:$F,6,FALSE)</f>
        <v>Georgia</v>
      </c>
      <c r="O145" s="349">
        <v>340001</v>
      </c>
      <c r="P145" s="349" t="str">
        <f>VLOOKUP(TEXT(O145,"#"),'PC Master Data'!$A:$F,2,FALSE)</f>
        <v>Georgia Sales</v>
      </c>
      <c r="Q145" s="814" t="s">
        <v>6265</v>
      </c>
      <c r="R145" s="814" t="s">
        <v>6266</v>
      </c>
      <c r="S145" s="349" t="s">
        <v>6251</v>
      </c>
      <c r="T145" s="349" t="s">
        <v>6251</v>
      </c>
      <c r="U145" s="345"/>
      <c r="V145" s="345">
        <v>500</v>
      </c>
      <c r="W145" s="345" t="s">
        <v>964</v>
      </c>
      <c r="X145" s="883">
        <f>IF(AND(NOT(ISBLANK(V145)), NOT(ISBLANK(U145))), "ERROR1", IF(ISBLANK(V145),IF(ISBLANK(U145),0,VLOOKUP(W145,'Currency Rate'!E:F,2,0)*U145),VLOOKUP(W145,'Currency Rate'!E:F,2,0)*V145/Monthdays))</f>
        <v>19.032258064516128</v>
      </c>
      <c r="Y145" s="351" t="s">
        <v>6257</v>
      </c>
      <c r="Z145" s="351" t="s">
        <v>6257</v>
      </c>
      <c r="AA145" s="347" t="s">
        <v>6241</v>
      </c>
      <c r="AB145" s="347">
        <v>45078</v>
      </c>
      <c r="AC145" s="975" t="s">
        <v>11</v>
      </c>
      <c r="AD145" s="562">
        <f t="shared" si="21"/>
        <v>590</v>
      </c>
      <c r="AE145" s="503">
        <f t="shared" si="22"/>
        <v>500</v>
      </c>
      <c r="AF145" s="532">
        <f t="shared" si="18"/>
        <v>31</v>
      </c>
      <c r="AG145" s="454">
        <v>0</v>
      </c>
      <c r="AH145" s="365" t="str">
        <f t="shared" si="19"/>
        <v>OK</v>
      </c>
      <c r="AI145" s="455">
        <v>0</v>
      </c>
      <c r="AJ145" s="676" t="s">
        <v>6374</v>
      </c>
      <c r="AK145" s="343">
        <v>0</v>
      </c>
      <c r="AL145" s="343">
        <v>0</v>
      </c>
      <c r="AM145" s="370">
        <f t="shared" si="20"/>
        <v>590</v>
      </c>
      <c r="AN145" s="586">
        <v>45078</v>
      </c>
      <c r="AO145" s="743" t="s">
        <v>6369</v>
      </c>
      <c r="AP145" s="743" t="s">
        <v>6370</v>
      </c>
      <c r="AQ145" s="365"/>
      <c r="AR145" s="365" t="s">
        <v>6371</v>
      </c>
      <c r="AS145" s="365">
        <v>20631342</v>
      </c>
      <c r="AT145" s="365" t="s">
        <v>6245</v>
      </c>
      <c r="AU145" s="494" t="s">
        <v>6372</v>
      </c>
      <c r="AV145" s="494"/>
      <c r="AW145" s="366"/>
      <c r="AX145" s="586">
        <v>46174</v>
      </c>
      <c r="AY145" s="905" t="s">
        <v>6245</v>
      </c>
      <c r="AZ145" s="586"/>
      <c r="BA145" s="586"/>
    </row>
    <row r="146" spans="1:53" s="102" customFormat="1" ht="76.5">
      <c r="A146" s="348" t="s">
        <v>130</v>
      </c>
      <c r="B146" s="349" t="s">
        <v>941</v>
      </c>
      <c r="C146" s="349" t="s">
        <v>6249</v>
      </c>
      <c r="D146" s="349" t="s">
        <v>6232</v>
      </c>
      <c r="E146" s="349" t="s">
        <v>262</v>
      </c>
      <c r="F146" s="350" t="s">
        <v>255</v>
      </c>
      <c r="G146" s="350">
        <v>3311617</v>
      </c>
      <c r="H146" s="349" t="str">
        <f>VLOOKUP(F146,'Customer Master'!$E:$F,2,FALSE)</f>
        <v>SP Bars East LLC</v>
      </c>
      <c r="I146" s="349" t="s">
        <v>6367</v>
      </c>
      <c r="J146" s="349" t="str">
        <f>VLOOKUP(H146,'Group Master'!A$4:B$1321,2,FALSE)</f>
        <v>SP Bars East LLC</v>
      </c>
      <c r="K146" s="349" t="s">
        <v>17</v>
      </c>
      <c r="L146" s="349" t="s">
        <v>17</v>
      </c>
      <c r="M146" s="349" t="str">
        <f>VLOOKUP(K146,'Currency Rate'!$A:$C,3,FALSE)</f>
        <v>Eastern Europe</v>
      </c>
      <c r="N146" s="349" t="str">
        <f>VLOOKUP(TEXT(O146,"#"),'PC Master Data'!$A:$F,6,FALSE)</f>
        <v>Georgia</v>
      </c>
      <c r="O146" s="349">
        <v>340001</v>
      </c>
      <c r="P146" s="349" t="str">
        <f>VLOOKUP(TEXT(O146,"#"),'PC Master Data'!$A:$F,2,FALSE)</f>
        <v>Georgia Sales</v>
      </c>
      <c r="Q146" s="814" t="s">
        <v>6265</v>
      </c>
      <c r="R146" s="814" t="s">
        <v>6266</v>
      </c>
      <c r="S146" s="349" t="s">
        <v>6251</v>
      </c>
      <c r="T146" s="349" t="s">
        <v>6251</v>
      </c>
      <c r="U146" s="345"/>
      <c r="V146" s="345">
        <v>500</v>
      </c>
      <c r="W146" s="345" t="s">
        <v>964</v>
      </c>
      <c r="X146" s="883">
        <f>IF(AND(NOT(ISBLANK(V146)), NOT(ISBLANK(U146))), "ERROR1", IF(ISBLANK(V146),IF(ISBLANK(U146),0,VLOOKUP(W146,'Currency Rate'!E:F,2,0)*U146),VLOOKUP(W146,'Currency Rate'!E:F,2,0)*V146/Monthdays))</f>
        <v>19.032258064516128</v>
      </c>
      <c r="Y146" s="351" t="s">
        <v>6257</v>
      </c>
      <c r="Z146" s="351" t="s">
        <v>6257</v>
      </c>
      <c r="AA146" s="347" t="s">
        <v>6241</v>
      </c>
      <c r="AB146" s="347">
        <v>45078</v>
      </c>
      <c r="AC146" s="975" t="s">
        <v>11</v>
      </c>
      <c r="AD146" s="562">
        <f t="shared" si="21"/>
        <v>590</v>
      </c>
      <c r="AE146" s="503">
        <f t="shared" si="22"/>
        <v>500</v>
      </c>
      <c r="AF146" s="532">
        <f t="shared" si="18"/>
        <v>31</v>
      </c>
      <c r="AG146" s="454">
        <v>0</v>
      </c>
      <c r="AH146" s="365" t="str">
        <f t="shared" si="19"/>
        <v>OK</v>
      </c>
      <c r="AI146" s="455">
        <v>0</v>
      </c>
      <c r="AJ146" s="676" t="s">
        <v>6373</v>
      </c>
      <c r="AK146" s="343">
        <v>0</v>
      </c>
      <c r="AL146" s="343">
        <v>0</v>
      </c>
      <c r="AM146" s="370">
        <f t="shared" si="20"/>
        <v>590</v>
      </c>
      <c r="AN146" s="586">
        <v>45078</v>
      </c>
      <c r="AO146" s="743" t="s">
        <v>6369</v>
      </c>
      <c r="AP146" s="743" t="s">
        <v>6370</v>
      </c>
      <c r="AQ146" s="365"/>
      <c r="AR146" s="365" t="s">
        <v>6371</v>
      </c>
      <c r="AS146" s="365">
        <v>20631342</v>
      </c>
      <c r="AT146" s="365" t="s">
        <v>6245</v>
      </c>
      <c r="AU146" s="494" t="s">
        <v>6372</v>
      </c>
      <c r="AV146" s="494"/>
      <c r="AW146" s="366"/>
      <c r="AX146" s="586">
        <v>46174</v>
      </c>
      <c r="AY146" s="905" t="s">
        <v>6245</v>
      </c>
      <c r="AZ146" s="586"/>
      <c r="BA146" s="586"/>
    </row>
    <row r="147" spans="1:53" s="102" customFormat="1" ht="114.75">
      <c r="A147" s="348" t="s">
        <v>130</v>
      </c>
      <c r="B147" s="349" t="s">
        <v>941</v>
      </c>
      <c r="C147" s="349" t="s">
        <v>6249</v>
      </c>
      <c r="D147" s="349" t="s">
        <v>6232</v>
      </c>
      <c r="E147" s="349" t="s">
        <v>263</v>
      </c>
      <c r="F147" s="350" t="s">
        <v>255</v>
      </c>
      <c r="G147" s="350">
        <v>3311617</v>
      </c>
      <c r="H147" s="349" t="str">
        <f>VLOOKUP(F147,'Customer Master'!$E:$F,2,FALSE)</f>
        <v>SP Bars East LLC</v>
      </c>
      <c r="I147" s="349" t="s">
        <v>6367</v>
      </c>
      <c r="J147" s="349" t="str">
        <f>VLOOKUP(H147,'Group Master'!A$4:B$1321,2,FALSE)</f>
        <v>SP Bars East LLC</v>
      </c>
      <c r="K147" s="349" t="s">
        <v>17</v>
      </c>
      <c r="L147" s="349" t="s">
        <v>17</v>
      </c>
      <c r="M147" s="349" t="str">
        <f>VLOOKUP(K147,'Currency Rate'!$A:$C,3,FALSE)</f>
        <v>Eastern Europe</v>
      </c>
      <c r="N147" s="349" t="str">
        <f>VLOOKUP(TEXT(O147,"#"),'PC Master Data'!$A:$F,6,FALSE)</f>
        <v>Georgia</v>
      </c>
      <c r="O147" s="349">
        <v>340001</v>
      </c>
      <c r="P147" s="349" t="str">
        <f>VLOOKUP(TEXT(O147,"#"),'PC Master Data'!$A:$F,2,FALSE)</f>
        <v>Georgia Sales</v>
      </c>
      <c r="Q147" s="814" t="s">
        <v>6265</v>
      </c>
      <c r="R147" s="814" t="s">
        <v>6266</v>
      </c>
      <c r="S147" s="349" t="s">
        <v>6251</v>
      </c>
      <c r="T147" s="349" t="s">
        <v>6251</v>
      </c>
      <c r="U147" s="345"/>
      <c r="V147" s="345">
        <v>500</v>
      </c>
      <c r="W147" s="345" t="s">
        <v>964</v>
      </c>
      <c r="X147" s="883">
        <f>IF(AND(NOT(ISBLANK(V147)), NOT(ISBLANK(U147))), "ERROR1", IF(ISBLANK(V147),IF(ISBLANK(U147),0,VLOOKUP(W147,'Currency Rate'!E:F,2,0)*U147),VLOOKUP(W147,'Currency Rate'!E:F,2,0)*V147/Monthdays))</f>
        <v>19.032258064516128</v>
      </c>
      <c r="Y147" s="351" t="s">
        <v>6257</v>
      </c>
      <c r="Z147" s="351" t="s">
        <v>6257</v>
      </c>
      <c r="AA147" s="347" t="s">
        <v>6241</v>
      </c>
      <c r="AB147" s="347">
        <v>45078</v>
      </c>
      <c r="AC147" s="975" t="s">
        <v>11</v>
      </c>
      <c r="AD147" s="562">
        <f t="shared" si="21"/>
        <v>590</v>
      </c>
      <c r="AE147" s="503">
        <f t="shared" si="22"/>
        <v>500</v>
      </c>
      <c r="AF147" s="532">
        <f t="shared" si="18"/>
        <v>31</v>
      </c>
      <c r="AG147" s="454">
        <v>0</v>
      </c>
      <c r="AH147" s="365" t="str">
        <f t="shared" si="19"/>
        <v>OK</v>
      </c>
      <c r="AI147" s="455">
        <v>0</v>
      </c>
      <c r="AJ147" s="676" t="s">
        <v>6374</v>
      </c>
      <c r="AK147" s="343">
        <v>0</v>
      </c>
      <c r="AL147" s="343">
        <v>0</v>
      </c>
      <c r="AM147" s="370">
        <f t="shared" si="20"/>
        <v>590</v>
      </c>
      <c r="AN147" s="586">
        <v>45078</v>
      </c>
      <c r="AO147" s="743" t="s">
        <v>6369</v>
      </c>
      <c r="AP147" s="743" t="s">
        <v>6370</v>
      </c>
      <c r="AQ147" s="365"/>
      <c r="AR147" s="365" t="s">
        <v>6371</v>
      </c>
      <c r="AS147" s="365">
        <v>20631342</v>
      </c>
      <c r="AT147" s="365" t="s">
        <v>6245</v>
      </c>
      <c r="AU147" s="494" t="s">
        <v>6372</v>
      </c>
      <c r="AV147" s="494"/>
      <c r="AW147" s="366"/>
      <c r="AX147" s="586">
        <v>46174</v>
      </c>
      <c r="AY147" s="905" t="s">
        <v>6245</v>
      </c>
      <c r="AZ147" s="586"/>
      <c r="BA147" s="586"/>
    </row>
    <row r="148" spans="1:53" s="102" customFormat="1" ht="165.75">
      <c r="A148" s="348" t="s">
        <v>130</v>
      </c>
      <c r="B148" s="349" t="s">
        <v>941</v>
      </c>
      <c r="C148" s="349" t="s">
        <v>6249</v>
      </c>
      <c r="D148" s="349" t="s">
        <v>6232</v>
      </c>
      <c r="E148" s="349" t="s">
        <v>190</v>
      </c>
      <c r="F148" s="350" t="s">
        <v>191</v>
      </c>
      <c r="G148" s="350">
        <v>3109129</v>
      </c>
      <c r="H148" s="349" t="str">
        <f>VLOOKUP(F148,'Customer Master'!$E:$F,2,FALSE)</f>
        <v>Sunshine LTD</v>
      </c>
      <c r="I148" s="349" t="s">
        <v>192</v>
      </c>
      <c r="J148" s="349" t="str">
        <f>VLOOKUP(H148,'Group Master'!A$4:B$1321,2,FALSE)</f>
        <v>Sunshine LTD</v>
      </c>
      <c r="K148" s="349" t="s">
        <v>17</v>
      </c>
      <c r="L148" s="349" t="s">
        <v>17</v>
      </c>
      <c r="M148" s="349" t="str">
        <f>VLOOKUP(K148,'Currency Rate'!$A:$C,3,FALSE)</f>
        <v>Eastern Europe</v>
      </c>
      <c r="N148" s="349" t="str">
        <f>VLOOKUP(TEXT(O148,"#"),'PC Master Data'!$A:$F,6,FALSE)</f>
        <v>Georgia</v>
      </c>
      <c r="O148" s="349">
        <v>340001</v>
      </c>
      <c r="P148" s="349" t="str">
        <f>VLOOKUP(TEXT(O148,"#"),'PC Master Data'!$A:$F,2,FALSE)</f>
        <v>Georgia Sales</v>
      </c>
      <c r="Q148" s="814" t="s">
        <v>6236</v>
      </c>
      <c r="R148" s="814" t="s">
        <v>6237</v>
      </c>
      <c r="S148" s="349" t="s">
        <v>6251</v>
      </c>
      <c r="T148" s="349" t="s">
        <v>6251</v>
      </c>
      <c r="U148" s="345"/>
      <c r="V148" s="345">
        <v>450</v>
      </c>
      <c r="W148" s="345" t="s">
        <v>964</v>
      </c>
      <c r="X148" s="883">
        <f>IF(AND(NOT(ISBLANK(V148)), NOT(ISBLANK(U148))), "ERROR1", IF(ISBLANK(V148),IF(ISBLANK(U148),0,VLOOKUP(W148,'Currency Rate'!E:F,2,0)*U148),VLOOKUP(W148,'Currency Rate'!E:F,2,0)*V148/Monthdays))</f>
        <v>17.129032258064516</v>
      </c>
      <c r="Y148" s="351" t="s">
        <v>6257</v>
      </c>
      <c r="Z148" s="351" t="s">
        <v>6257</v>
      </c>
      <c r="AA148" s="347" t="s">
        <v>6241</v>
      </c>
      <c r="AB148" s="347">
        <v>44986</v>
      </c>
      <c r="AC148" s="975" t="s">
        <v>11</v>
      </c>
      <c r="AD148" s="562">
        <f t="shared" si="21"/>
        <v>531</v>
      </c>
      <c r="AE148" s="503">
        <f t="shared" si="22"/>
        <v>450</v>
      </c>
      <c r="AF148" s="532">
        <f t="shared" si="18"/>
        <v>31</v>
      </c>
      <c r="AG148" s="454">
        <v>0</v>
      </c>
      <c r="AH148" s="365" t="str">
        <f t="shared" si="19"/>
        <v>OK</v>
      </c>
      <c r="AI148" s="455">
        <v>0</v>
      </c>
      <c r="AJ148" s="676" t="s">
        <v>6375</v>
      </c>
      <c r="AK148" s="343">
        <v>0</v>
      </c>
      <c r="AL148" s="343">
        <v>0</v>
      </c>
      <c r="AM148" s="370">
        <f t="shared" si="20"/>
        <v>531</v>
      </c>
      <c r="AN148" s="586">
        <v>44986</v>
      </c>
      <c r="AO148" s="743" t="s">
        <v>6376</v>
      </c>
      <c r="AP148" s="743" t="s">
        <v>6243</v>
      </c>
      <c r="AQ148" s="365"/>
      <c r="AR148" s="365" t="s">
        <v>6377</v>
      </c>
      <c r="AS148" s="365">
        <v>20606238</v>
      </c>
      <c r="AT148" s="365" t="s">
        <v>6245</v>
      </c>
      <c r="AU148" s="494" t="s">
        <v>6378</v>
      </c>
      <c r="AV148" s="494"/>
      <c r="AW148" s="366"/>
      <c r="AX148" s="586">
        <v>46082</v>
      </c>
      <c r="AY148" s="905" t="s">
        <v>6245</v>
      </c>
      <c r="AZ148" s="586"/>
      <c r="BA148" s="586"/>
    </row>
    <row r="149" spans="1:53" s="102" customFormat="1" ht="165.75">
      <c r="A149" s="348" t="s">
        <v>130</v>
      </c>
      <c r="B149" s="349" t="s">
        <v>941</v>
      </c>
      <c r="C149" s="349" t="s">
        <v>6249</v>
      </c>
      <c r="D149" s="349" t="s">
        <v>6232</v>
      </c>
      <c r="E149" s="349" t="s">
        <v>193</v>
      </c>
      <c r="F149" s="350" t="s">
        <v>191</v>
      </c>
      <c r="G149" s="350">
        <v>3109129</v>
      </c>
      <c r="H149" s="349" t="str">
        <f>VLOOKUP(F149,'Customer Master'!$E:$F,2,FALSE)</f>
        <v>Sunshine LTD</v>
      </c>
      <c r="I149" s="349" t="s">
        <v>192</v>
      </c>
      <c r="J149" s="349" t="str">
        <f>VLOOKUP(H149,'Group Master'!A$4:B$1321,2,FALSE)</f>
        <v>Sunshine LTD</v>
      </c>
      <c r="K149" s="349" t="s">
        <v>17</v>
      </c>
      <c r="L149" s="349" t="s">
        <v>17</v>
      </c>
      <c r="M149" s="349" t="str">
        <f>VLOOKUP(K149,'Currency Rate'!$A:$C,3,FALSE)</f>
        <v>Eastern Europe</v>
      </c>
      <c r="N149" s="349" t="str">
        <f>VLOOKUP(TEXT(O149,"#"),'PC Master Data'!$A:$F,6,FALSE)</f>
        <v>Georgia</v>
      </c>
      <c r="O149" s="349">
        <v>340001</v>
      </c>
      <c r="P149" s="349" t="str">
        <f>VLOOKUP(TEXT(O149,"#"),'PC Master Data'!$A:$F,2,FALSE)</f>
        <v>Georgia Sales</v>
      </c>
      <c r="Q149" s="814" t="s">
        <v>6236</v>
      </c>
      <c r="R149" s="814" t="s">
        <v>6237</v>
      </c>
      <c r="S149" s="349" t="s">
        <v>6251</v>
      </c>
      <c r="T149" s="349" t="s">
        <v>6251</v>
      </c>
      <c r="U149" s="345"/>
      <c r="V149" s="345">
        <v>450</v>
      </c>
      <c r="W149" s="345" t="s">
        <v>964</v>
      </c>
      <c r="X149" s="883">
        <f>IF(AND(NOT(ISBLANK(V149)), NOT(ISBLANK(U149))), "ERROR1", IF(ISBLANK(V149),IF(ISBLANK(U149),0,VLOOKUP(W149,'Currency Rate'!E:F,2,0)*U149),VLOOKUP(W149,'Currency Rate'!E:F,2,0)*V149/Monthdays))</f>
        <v>17.129032258064516</v>
      </c>
      <c r="Y149" s="351" t="s">
        <v>6257</v>
      </c>
      <c r="Z149" s="351" t="s">
        <v>6257</v>
      </c>
      <c r="AA149" s="347" t="s">
        <v>6241</v>
      </c>
      <c r="AB149" s="347">
        <v>44986</v>
      </c>
      <c r="AC149" s="975" t="s">
        <v>11</v>
      </c>
      <c r="AD149" s="562">
        <f t="shared" si="21"/>
        <v>531</v>
      </c>
      <c r="AE149" s="503">
        <f t="shared" si="22"/>
        <v>450</v>
      </c>
      <c r="AF149" s="532">
        <f t="shared" si="18"/>
        <v>31</v>
      </c>
      <c r="AG149" s="454">
        <v>0</v>
      </c>
      <c r="AH149" s="365" t="str">
        <f t="shared" si="19"/>
        <v>OK</v>
      </c>
      <c r="AI149" s="455">
        <v>0</v>
      </c>
      <c r="AJ149" s="676" t="s">
        <v>6375</v>
      </c>
      <c r="AK149" s="343">
        <v>0</v>
      </c>
      <c r="AL149" s="343">
        <v>0</v>
      </c>
      <c r="AM149" s="370">
        <f t="shared" si="20"/>
        <v>531</v>
      </c>
      <c r="AN149" s="586">
        <v>44986</v>
      </c>
      <c r="AO149" s="743" t="s">
        <v>6376</v>
      </c>
      <c r="AP149" s="743" t="s">
        <v>6243</v>
      </c>
      <c r="AQ149" s="365"/>
      <c r="AR149" s="365" t="s">
        <v>6377</v>
      </c>
      <c r="AS149" s="365">
        <v>20606238</v>
      </c>
      <c r="AT149" s="365" t="s">
        <v>6245</v>
      </c>
      <c r="AU149" s="494" t="s">
        <v>6378</v>
      </c>
      <c r="AV149" s="494"/>
      <c r="AW149" s="366"/>
      <c r="AX149" s="586">
        <v>46082</v>
      </c>
      <c r="AY149" s="905" t="s">
        <v>6245</v>
      </c>
      <c r="AZ149" s="586"/>
      <c r="BA149" s="586"/>
    </row>
    <row r="150" spans="1:53" s="102" customFormat="1" ht="165.75">
      <c r="A150" s="348" t="s">
        <v>130</v>
      </c>
      <c r="B150" s="349" t="s">
        <v>941</v>
      </c>
      <c r="C150" s="349" t="s">
        <v>6249</v>
      </c>
      <c r="D150" s="349" t="s">
        <v>6232</v>
      </c>
      <c r="E150" s="349" t="s">
        <v>194</v>
      </c>
      <c r="F150" s="350" t="s">
        <v>191</v>
      </c>
      <c r="G150" s="350">
        <v>3109129</v>
      </c>
      <c r="H150" s="349" t="str">
        <f>VLOOKUP(F150,'Customer Master'!$E:$F,2,FALSE)</f>
        <v>Sunshine LTD</v>
      </c>
      <c r="I150" s="349" t="s">
        <v>192</v>
      </c>
      <c r="J150" s="349" t="str">
        <f>VLOOKUP(H150,'Group Master'!A$4:B$1321,2,FALSE)</f>
        <v>Sunshine LTD</v>
      </c>
      <c r="K150" s="349" t="s">
        <v>17</v>
      </c>
      <c r="L150" s="349" t="s">
        <v>17</v>
      </c>
      <c r="M150" s="349" t="str">
        <f>VLOOKUP(K150,'Currency Rate'!$A:$C,3,FALSE)</f>
        <v>Eastern Europe</v>
      </c>
      <c r="N150" s="349" t="str">
        <f>VLOOKUP(TEXT(O150,"#"),'PC Master Data'!$A:$F,6,FALSE)</f>
        <v>Georgia</v>
      </c>
      <c r="O150" s="349">
        <v>340001</v>
      </c>
      <c r="P150" s="349" t="str">
        <f>VLOOKUP(TEXT(O150,"#"),'PC Master Data'!$A:$F,2,FALSE)</f>
        <v>Georgia Sales</v>
      </c>
      <c r="Q150" s="814" t="s">
        <v>6236</v>
      </c>
      <c r="R150" s="814" t="s">
        <v>6237</v>
      </c>
      <c r="S150" s="349" t="s">
        <v>6251</v>
      </c>
      <c r="T150" s="349" t="s">
        <v>6251</v>
      </c>
      <c r="U150" s="345"/>
      <c r="V150" s="345">
        <v>450</v>
      </c>
      <c r="W150" s="345" t="s">
        <v>964</v>
      </c>
      <c r="X150" s="883">
        <f>IF(AND(NOT(ISBLANK(V150)), NOT(ISBLANK(U150))), "ERROR1", IF(ISBLANK(V150),IF(ISBLANK(U150),0,VLOOKUP(W150,'Currency Rate'!E:F,2,0)*U150),VLOOKUP(W150,'Currency Rate'!E:F,2,0)*V150/Monthdays))</f>
        <v>17.129032258064516</v>
      </c>
      <c r="Y150" s="351" t="s">
        <v>6257</v>
      </c>
      <c r="Z150" s="351" t="s">
        <v>6257</v>
      </c>
      <c r="AA150" s="347" t="s">
        <v>6241</v>
      </c>
      <c r="AB150" s="347">
        <v>44986</v>
      </c>
      <c r="AC150" s="975" t="s">
        <v>11</v>
      </c>
      <c r="AD150" s="562">
        <f t="shared" si="21"/>
        <v>531</v>
      </c>
      <c r="AE150" s="503">
        <f t="shared" si="22"/>
        <v>450</v>
      </c>
      <c r="AF150" s="532">
        <f t="shared" si="18"/>
        <v>31</v>
      </c>
      <c r="AG150" s="454">
        <v>0</v>
      </c>
      <c r="AH150" s="365" t="str">
        <f t="shared" si="19"/>
        <v>OK</v>
      </c>
      <c r="AI150" s="455">
        <v>0</v>
      </c>
      <c r="AJ150" s="676" t="s">
        <v>6375</v>
      </c>
      <c r="AK150" s="343">
        <v>0</v>
      </c>
      <c r="AL150" s="343">
        <v>0</v>
      </c>
      <c r="AM150" s="370">
        <f t="shared" si="20"/>
        <v>531</v>
      </c>
      <c r="AN150" s="586">
        <v>44986</v>
      </c>
      <c r="AO150" s="743" t="s">
        <v>6376</v>
      </c>
      <c r="AP150" s="743" t="s">
        <v>6243</v>
      </c>
      <c r="AQ150" s="365"/>
      <c r="AR150" s="365" t="s">
        <v>6377</v>
      </c>
      <c r="AS150" s="365">
        <v>20606238</v>
      </c>
      <c r="AT150" s="365" t="s">
        <v>6245</v>
      </c>
      <c r="AU150" s="494" t="s">
        <v>6378</v>
      </c>
      <c r="AV150" s="494"/>
      <c r="AW150" s="366"/>
      <c r="AX150" s="586">
        <v>46082</v>
      </c>
      <c r="AY150" s="905" t="s">
        <v>6245</v>
      </c>
      <c r="AZ150" s="586"/>
      <c r="BA150" s="586"/>
    </row>
    <row r="151" spans="1:53" s="102" customFormat="1" ht="165.75">
      <c r="A151" s="348" t="s">
        <v>130</v>
      </c>
      <c r="B151" s="349" t="s">
        <v>941</v>
      </c>
      <c r="C151" s="349" t="s">
        <v>6249</v>
      </c>
      <c r="D151" s="349" t="s">
        <v>6232</v>
      </c>
      <c r="E151" s="349" t="s">
        <v>195</v>
      </c>
      <c r="F151" s="350" t="s">
        <v>191</v>
      </c>
      <c r="G151" s="350">
        <v>3109129</v>
      </c>
      <c r="H151" s="349" t="str">
        <f>VLOOKUP(F151,'Customer Master'!$E:$F,2,FALSE)</f>
        <v>Sunshine LTD</v>
      </c>
      <c r="I151" s="349" t="s">
        <v>192</v>
      </c>
      <c r="J151" s="349" t="str">
        <f>VLOOKUP(H151,'Group Master'!A$4:B$1321,2,FALSE)</f>
        <v>Sunshine LTD</v>
      </c>
      <c r="K151" s="349" t="s">
        <v>17</v>
      </c>
      <c r="L151" s="349" t="s">
        <v>17</v>
      </c>
      <c r="M151" s="349" t="str">
        <f>VLOOKUP(K151,'Currency Rate'!$A:$C,3,FALSE)</f>
        <v>Eastern Europe</v>
      </c>
      <c r="N151" s="349" t="str">
        <f>VLOOKUP(TEXT(O151,"#"),'PC Master Data'!$A:$F,6,FALSE)</f>
        <v>Georgia</v>
      </c>
      <c r="O151" s="349">
        <v>340001</v>
      </c>
      <c r="P151" s="349" t="str">
        <f>VLOOKUP(TEXT(O151,"#"),'PC Master Data'!$A:$F,2,FALSE)</f>
        <v>Georgia Sales</v>
      </c>
      <c r="Q151" s="814" t="s">
        <v>6236</v>
      </c>
      <c r="R151" s="814" t="s">
        <v>6237</v>
      </c>
      <c r="S151" s="349" t="s">
        <v>6251</v>
      </c>
      <c r="T151" s="349" t="s">
        <v>6251</v>
      </c>
      <c r="U151" s="345"/>
      <c r="V151" s="345">
        <v>450</v>
      </c>
      <c r="W151" s="345" t="s">
        <v>964</v>
      </c>
      <c r="X151" s="883">
        <f>IF(AND(NOT(ISBLANK(V151)), NOT(ISBLANK(U151))), "ERROR1", IF(ISBLANK(V151),IF(ISBLANK(U151),0,VLOOKUP(W151,'Currency Rate'!E:F,2,0)*U151),VLOOKUP(W151,'Currency Rate'!E:F,2,0)*V151/Monthdays))</f>
        <v>17.129032258064516</v>
      </c>
      <c r="Y151" s="351" t="s">
        <v>6257</v>
      </c>
      <c r="Z151" s="351" t="s">
        <v>6257</v>
      </c>
      <c r="AA151" s="347" t="s">
        <v>6241</v>
      </c>
      <c r="AB151" s="347">
        <v>44986</v>
      </c>
      <c r="AC151" s="975" t="s">
        <v>11</v>
      </c>
      <c r="AD151" s="562">
        <f t="shared" si="21"/>
        <v>531</v>
      </c>
      <c r="AE151" s="503">
        <f t="shared" si="22"/>
        <v>450</v>
      </c>
      <c r="AF151" s="532">
        <f t="shared" si="18"/>
        <v>31</v>
      </c>
      <c r="AG151" s="454">
        <v>0</v>
      </c>
      <c r="AH151" s="365" t="str">
        <f t="shared" si="19"/>
        <v>OK</v>
      </c>
      <c r="AI151" s="455">
        <v>0</v>
      </c>
      <c r="AJ151" s="676" t="s">
        <v>6375</v>
      </c>
      <c r="AK151" s="343">
        <v>0</v>
      </c>
      <c r="AL151" s="343">
        <v>0</v>
      </c>
      <c r="AM151" s="370">
        <f t="shared" si="20"/>
        <v>531</v>
      </c>
      <c r="AN151" s="586">
        <v>44986</v>
      </c>
      <c r="AO151" s="743" t="s">
        <v>6376</v>
      </c>
      <c r="AP151" s="743" t="s">
        <v>6243</v>
      </c>
      <c r="AQ151" s="365"/>
      <c r="AR151" s="365" t="s">
        <v>6377</v>
      </c>
      <c r="AS151" s="365">
        <v>20606238</v>
      </c>
      <c r="AT151" s="365" t="s">
        <v>6245</v>
      </c>
      <c r="AU151" s="494" t="s">
        <v>6378</v>
      </c>
      <c r="AV151" s="494"/>
      <c r="AW151" s="366"/>
      <c r="AX151" s="586">
        <v>46082</v>
      </c>
      <c r="AY151" s="905" t="s">
        <v>6245</v>
      </c>
      <c r="AZ151" s="586"/>
      <c r="BA151" s="586"/>
    </row>
    <row r="152" spans="1:53" s="102" customFormat="1" ht="165.75">
      <c r="A152" s="348" t="s">
        <v>130</v>
      </c>
      <c r="B152" s="349" t="s">
        <v>941</v>
      </c>
      <c r="C152" s="349" t="s">
        <v>6249</v>
      </c>
      <c r="D152" s="349" t="s">
        <v>6232</v>
      </c>
      <c r="E152" s="349" t="s">
        <v>196</v>
      </c>
      <c r="F152" s="350" t="s">
        <v>191</v>
      </c>
      <c r="G152" s="350">
        <v>3109129</v>
      </c>
      <c r="H152" s="349" t="str">
        <f>VLOOKUP(F152,'Customer Master'!$E:$F,2,FALSE)</f>
        <v>Sunshine LTD</v>
      </c>
      <c r="I152" s="349" t="s">
        <v>192</v>
      </c>
      <c r="J152" s="349" t="str">
        <f>VLOOKUP(H152,'Group Master'!A$4:B$1321,2,FALSE)</f>
        <v>Sunshine LTD</v>
      </c>
      <c r="K152" s="349" t="s">
        <v>17</v>
      </c>
      <c r="L152" s="349" t="s">
        <v>17</v>
      </c>
      <c r="M152" s="349" t="str">
        <f>VLOOKUP(K152,'Currency Rate'!$A:$C,3,FALSE)</f>
        <v>Eastern Europe</v>
      </c>
      <c r="N152" s="349" t="str">
        <f>VLOOKUP(TEXT(O152,"#"),'PC Master Data'!$A:$F,6,FALSE)</f>
        <v>Georgia</v>
      </c>
      <c r="O152" s="349">
        <v>340001</v>
      </c>
      <c r="P152" s="349" t="str">
        <f>VLOOKUP(TEXT(O152,"#"),'PC Master Data'!$A:$F,2,FALSE)</f>
        <v>Georgia Sales</v>
      </c>
      <c r="Q152" s="814" t="s">
        <v>6236</v>
      </c>
      <c r="R152" s="814" t="s">
        <v>6237</v>
      </c>
      <c r="S152" s="349" t="s">
        <v>6251</v>
      </c>
      <c r="T152" s="349" t="s">
        <v>6251</v>
      </c>
      <c r="U152" s="345"/>
      <c r="V152" s="345">
        <v>450</v>
      </c>
      <c r="W152" s="345" t="s">
        <v>964</v>
      </c>
      <c r="X152" s="883">
        <f>IF(AND(NOT(ISBLANK(V152)), NOT(ISBLANK(U152))), "ERROR1", IF(ISBLANK(V152),IF(ISBLANK(U152),0,VLOOKUP(W152,'Currency Rate'!E:F,2,0)*U152),VLOOKUP(W152,'Currency Rate'!E:F,2,0)*V152/Monthdays))</f>
        <v>17.129032258064516</v>
      </c>
      <c r="Y152" s="351" t="s">
        <v>6257</v>
      </c>
      <c r="Z152" s="351" t="s">
        <v>6257</v>
      </c>
      <c r="AA152" s="347" t="s">
        <v>6241</v>
      </c>
      <c r="AB152" s="347">
        <v>44986</v>
      </c>
      <c r="AC152" s="975" t="s">
        <v>11</v>
      </c>
      <c r="AD152" s="562">
        <f t="shared" si="21"/>
        <v>531</v>
      </c>
      <c r="AE152" s="503">
        <f t="shared" si="22"/>
        <v>450</v>
      </c>
      <c r="AF152" s="532">
        <f t="shared" si="18"/>
        <v>31</v>
      </c>
      <c r="AG152" s="454">
        <v>0</v>
      </c>
      <c r="AH152" s="365" t="str">
        <f t="shared" si="19"/>
        <v>OK</v>
      </c>
      <c r="AI152" s="455">
        <v>0</v>
      </c>
      <c r="AJ152" s="676" t="s">
        <v>6375</v>
      </c>
      <c r="AK152" s="343">
        <v>0</v>
      </c>
      <c r="AL152" s="343">
        <v>0</v>
      </c>
      <c r="AM152" s="370">
        <f t="shared" si="20"/>
        <v>531</v>
      </c>
      <c r="AN152" s="586">
        <v>44986</v>
      </c>
      <c r="AO152" s="743" t="s">
        <v>6376</v>
      </c>
      <c r="AP152" s="743" t="s">
        <v>6243</v>
      </c>
      <c r="AQ152" s="365"/>
      <c r="AR152" s="365" t="s">
        <v>6377</v>
      </c>
      <c r="AS152" s="365">
        <v>20606238</v>
      </c>
      <c r="AT152" s="365" t="s">
        <v>6245</v>
      </c>
      <c r="AU152" s="494" t="s">
        <v>6378</v>
      </c>
      <c r="AV152" s="494"/>
      <c r="AW152" s="366"/>
      <c r="AX152" s="586">
        <v>46082</v>
      </c>
      <c r="AY152" s="905" t="s">
        <v>6245</v>
      </c>
      <c r="AZ152" s="586"/>
      <c r="BA152" s="586"/>
    </row>
    <row r="153" spans="1:53" s="102" customFormat="1" ht="165.75">
      <c r="A153" s="348" t="s">
        <v>130</v>
      </c>
      <c r="B153" s="349" t="s">
        <v>941</v>
      </c>
      <c r="C153" s="349" t="s">
        <v>6249</v>
      </c>
      <c r="D153" s="349" t="s">
        <v>6232</v>
      </c>
      <c r="E153" s="349" t="s">
        <v>197</v>
      </c>
      <c r="F153" s="350" t="s">
        <v>191</v>
      </c>
      <c r="G153" s="350">
        <v>3109129</v>
      </c>
      <c r="H153" s="349" t="str">
        <f>VLOOKUP(F153,'Customer Master'!$E:$F,2,FALSE)</f>
        <v>Sunshine LTD</v>
      </c>
      <c r="I153" s="349" t="s">
        <v>192</v>
      </c>
      <c r="J153" s="349" t="str">
        <f>VLOOKUP(H153,'Group Master'!A$4:B$1321,2,FALSE)</f>
        <v>Sunshine LTD</v>
      </c>
      <c r="K153" s="349" t="s">
        <v>17</v>
      </c>
      <c r="L153" s="349" t="s">
        <v>17</v>
      </c>
      <c r="M153" s="349" t="str">
        <f>VLOOKUP(K153,'Currency Rate'!$A:$C,3,FALSE)</f>
        <v>Eastern Europe</v>
      </c>
      <c r="N153" s="349" t="str">
        <f>VLOOKUP(TEXT(O153,"#"),'PC Master Data'!$A:$F,6,FALSE)</f>
        <v>Georgia</v>
      </c>
      <c r="O153" s="349">
        <v>340001</v>
      </c>
      <c r="P153" s="349" t="str">
        <f>VLOOKUP(TEXT(O153,"#"),'PC Master Data'!$A:$F,2,FALSE)</f>
        <v>Georgia Sales</v>
      </c>
      <c r="Q153" s="814" t="s">
        <v>6236</v>
      </c>
      <c r="R153" s="814" t="s">
        <v>6237</v>
      </c>
      <c r="S153" s="349" t="s">
        <v>6251</v>
      </c>
      <c r="T153" s="349" t="s">
        <v>6251</v>
      </c>
      <c r="U153" s="345"/>
      <c r="V153" s="345">
        <v>450</v>
      </c>
      <c r="W153" s="345" t="s">
        <v>964</v>
      </c>
      <c r="X153" s="883">
        <f>IF(AND(NOT(ISBLANK(V153)), NOT(ISBLANK(U153))), "ERROR1", IF(ISBLANK(V153),IF(ISBLANK(U153),0,VLOOKUP(W153,'Currency Rate'!E:F,2,0)*U153),VLOOKUP(W153,'Currency Rate'!E:F,2,0)*V153/Monthdays))</f>
        <v>17.129032258064516</v>
      </c>
      <c r="Y153" s="351" t="s">
        <v>6257</v>
      </c>
      <c r="Z153" s="351" t="s">
        <v>6257</v>
      </c>
      <c r="AA153" s="347" t="s">
        <v>6241</v>
      </c>
      <c r="AB153" s="347">
        <v>44986</v>
      </c>
      <c r="AC153" s="975" t="s">
        <v>11</v>
      </c>
      <c r="AD153" s="562">
        <f t="shared" si="21"/>
        <v>531</v>
      </c>
      <c r="AE153" s="503">
        <f t="shared" si="22"/>
        <v>450</v>
      </c>
      <c r="AF153" s="532">
        <f t="shared" si="18"/>
        <v>31</v>
      </c>
      <c r="AG153" s="454">
        <v>0</v>
      </c>
      <c r="AH153" s="365" t="str">
        <f t="shared" si="19"/>
        <v>OK</v>
      </c>
      <c r="AI153" s="455">
        <v>0</v>
      </c>
      <c r="AJ153" s="676" t="s">
        <v>6375</v>
      </c>
      <c r="AK153" s="343">
        <v>0</v>
      </c>
      <c r="AL153" s="343">
        <v>0</v>
      </c>
      <c r="AM153" s="370">
        <f t="shared" si="20"/>
        <v>531</v>
      </c>
      <c r="AN153" s="586">
        <v>44986</v>
      </c>
      <c r="AO153" s="743" t="s">
        <v>6376</v>
      </c>
      <c r="AP153" s="743" t="s">
        <v>6243</v>
      </c>
      <c r="AQ153" s="365"/>
      <c r="AR153" s="365" t="s">
        <v>6377</v>
      </c>
      <c r="AS153" s="365">
        <v>20606238</v>
      </c>
      <c r="AT153" s="365" t="s">
        <v>6245</v>
      </c>
      <c r="AU153" s="494" t="s">
        <v>6378</v>
      </c>
      <c r="AV153" s="494"/>
      <c r="AW153" s="366"/>
      <c r="AX153" s="586">
        <v>46082</v>
      </c>
      <c r="AY153" s="905" t="s">
        <v>6245</v>
      </c>
      <c r="AZ153" s="586"/>
      <c r="BA153" s="586"/>
    </row>
    <row r="154" spans="1:53" s="102" customFormat="1" ht="51">
      <c r="A154" s="348" t="s">
        <v>130</v>
      </c>
      <c r="B154" s="349" t="s">
        <v>941</v>
      </c>
      <c r="C154" s="349" t="s">
        <v>6249</v>
      </c>
      <c r="D154" s="349" t="s">
        <v>6232</v>
      </c>
      <c r="E154" s="349" t="s">
        <v>266</v>
      </c>
      <c r="F154" s="886" t="s">
        <v>267</v>
      </c>
      <c r="G154" s="886">
        <v>3121045</v>
      </c>
      <c r="H154" s="349" t="str">
        <f>VLOOKUP(F154,'Customer Master'!$E:$F,2,FALSE)</f>
        <v>BVB Game SRL</v>
      </c>
      <c r="I154" s="349" t="s">
        <v>268</v>
      </c>
      <c r="J154" s="349" t="str">
        <f>VLOOKUP(H154,'Group Master'!A$4:B$1321,2,FALSE)</f>
        <v>BVB Game SRL</v>
      </c>
      <c r="K154" s="349" t="s">
        <v>16</v>
      </c>
      <c r="L154" s="349" t="s">
        <v>16</v>
      </c>
      <c r="M154" s="349" t="str">
        <f>VLOOKUP(K154,'Currency Rate'!$A:$C,3,FALSE)</f>
        <v>Eastern Europe</v>
      </c>
      <c r="N154" s="349" t="str">
        <f>VLOOKUP(TEXT(O154,"#"),'PC Master Data'!$A:$F,6,FALSE)</f>
        <v>Romania</v>
      </c>
      <c r="O154" s="349">
        <v>317044</v>
      </c>
      <c r="P154" s="349" t="str">
        <f>VLOOKUP(TEXT(O154,"#"),'PC Master Data'!$A:$F,2,FALSE)</f>
        <v>Romania Sales</v>
      </c>
      <c r="Q154" s="814" t="s">
        <v>6236</v>
      </c>
      <c r="R154" s="814" t="s">
        <v>6237</v>
      </c>
      <c r="S154" s="349" t="s">
        <v>6251</v>
      </c>
      <c r="T154" s="349" t="s">
        <v>6251</v>
      </c>
      <c r="U154" s="345"/>
      <c r="V154" s="345">
        <v>355</v>
      </c>
      <c r="W154" s="345" t="str">
        <f>VLOOKUP(K154,'Currency Rate'!A:B,2,0)</f>
        <v>EUR</v>
      </c>
      <c r="X154" s="883">
        <f>IF(AND(NOT(ISBLANK(V154)), NOT(ISBLANK(U154))), "ERROR1", IF(ISBLANK(V154),IF(ISBLANK(U154),0,VLOOKUP(W154,'Currency Rate'!E:F,2,0)*U154),VLOOKUP(W154,'Currency Rate'!E:F,2,0)*V154/Monthdays))</f>
        <v>13.512903225806451</v>
      </c>
      <c r="Y154" s="349" t="s">
        <v>6257</v>
      </c>
      <c r="Z154" s="349" t="s">
        <v>6257</v>
      </c>
      <c r="AA154" s="347" t="s">
        <v>6241</v>
      </c>
      <c r="AB154" s="347">
        <v>45108</v>
      </c>
      <c r="AC154" s="975" t="s">
        <v>11</v>
      </c>
      <c r="AD154" s="562">
        <f t="shared" si="21"/>
        <v>418.9</v>
      </c>
      <c r="AE154" s="503">
        <f t="shared" si="22"/>
        <v>355</v>
      </c>
      <c r="AF154" s="532">
        <f t="shared" si="18"/>
        <v>31</v>
      </c>
      <c r="AG154" s="454">
        <v>0</v>
      </c>
      <c r="AH154" s="365" t="str">
        <f t="shared" si="19"/>
        <v>OK</v>
      </c>
      <c r="AI154" s="455">
        <v>0</v>
      </c>
      <c r="AJ154" s="676" t="s">
        <v>6379</v>
      </c>
      <c r="AK154" s="343">
        <v>0</v>
      </c>
      <c r="AL154" s="343">
        <v>0</v>
      </c>
      <c r="AM154" s="370">
        <f t="shared" si="20"/>
        <v>418.9</v>
      </c>
      <c r="AN154" s="586">
        <v>45108</v>
      </c>
      <c r="AO154" s="743" t="s">
        <v>6380</v>
      </c>
      <c r="AP154" s="743" t="s">
        <v>6381</v>
      </c>
      <c r="AQ154" s="365"/>
      <c r="AR154" s="365" t="s">
        <v>6382</v>
      </c>
      <c r="AS154" s="365">
        <v>20636757</v>
      </c>
      <c r="AT154" s="365" t="s">
        <v>6245</v>
      </c>
      <c r="AU154" s="907" t="s">
        <v>6383</v>
      </c>
      <c r="AV154" s="494"/>
      <c r="AW154" s="366"/>
      <c r="AX154" s="586">
        <v>46204</v>
      </c>
      <c r="AY154" s="905" t="s">
        <v>6245</v>
      </c>
      <c r="AZ154" s="586"/>
      <c r="BA154" s="586"/>
    </row>
    <row r="155" spans="1:53" s="102" customFormat="1" ht="51">
      <c r="A155" s="348" t="s">
        <v>130</v>
      </c>
      <c r="B155" s="349" t="s">
        <v>941</v>
      </c>
      <c r="C155" s="349" t="s">
        <v>6249</v>
      </c>
      <c r="D155" s="349" t="s">
        <v>6232</v>
      </c>
      <c r="E155" s="349" t="s">
        <v>269</v>
      </c>
      <c r="F155" s="886" t="s">
        <v>267</v>
      </c>
      <c r="G155" s="886">
        <v>3121045</v>
      </c>
      <c r="H155" s="349" t="str">
        <f>VLOOKUP(F155,'Customer Master'!$E:$F,2,FALSE)</f>
        <v>BVB Game SRL</v>
      </c>
      <c r="I155" s="349" t="s">
        <v>268</v>
      </c>
      <c r="J155" s="349" t="str">
        <f>VLOOKUP(H155,'Group Master'!A$4:B$1321,2,FALSE)</f>
        <v>BVB Game SRL</v>
      </c>
      <c r="K155" s="349" t="s">
        <v>16</v>
      </c>
      <c r="L155" s="349" t="s">
        <v>16</v>
      </c>
      <c r="M155" s="349" t="str">
        <f>VLOOKUP(K155,'Currency Rate'!$A:$C,3,FALSE)</f>
        <v>Eastern Europe</v>
      </c>
      <c r="N155" s="349" t="str">
        <f>VLOOKUP(TEXT(O155,"#"),'PC Master Data'!$A:$F,6,FALSE)</f>
        <v>Romania</v>
      </c>
      <c r="O155" s="349">
        <v>317044</v>
      </c>
      <c r="P155" s="349" t="str">
        <f>VLOOKUP(TEXT(O155,"#"),'PC Master Data'!$A:$F,2,FALSE)</f>
        <v>Romania Sales</v>
      </c>
      <c r="Q155" s="814" t="s">
        <v>6236</v>
      </c>
      <c r="R155" s="814" t="s">
        <v>6237</v>
      </c>
      <c r="S155" s="349" t="s">
        <v>6251</v>
      </c>
      <c r="T155" s="349" t="s">
        <v>6251</v>
      </c>
      <c r="U155" s="345"/>
      <c r="V155" s="345">
        <v>355</v>
      </c>
      <c r="W155" s="345" t="str">
        <f>VLOOKUP(K155,'Currency Rate'!A:B,2,0)</f>
        <v>EUR</v>
      </c>
      <c r="X155" s="883">
        <f>IF(AND(NOT(ISBLANK(V155)), NOT(ISBLANK(U155))), "ERROR1", IF(ISBLANK(V155),IF(ISBLANK(U155),0,VLOOKUP(W155,'Currency Rate'!E:F,2,0)*U155),VLOOKUP(W155,'Currency Rate'!E:F,2,0)*V155/Monthdays))</f>
        <v>13.512903225806451</v>
      </c>
      <c r="Y155" s="349" t="s">
        <v>6257</v>
      </c>
      <c r="Z155" s="349" t="s">
        <v>6257</v>
      </c>
      <c r="AA155" s="347" t="s">
        <v>6241</v>
      </c>
      <c r="AB155" s="347">
        <v>45108</v>
      </c>
      <c r="AC155" s="975" t="s">
        <v>11</v>
      </c>
      <c r="AD155" s="562">
        <f t="shared" si="21"/>
        <v>418.9</v>
      </c>
      <c r="AE155" s="503">
        <f t="shared" si="22"/>
        <v>355</v>
      </c>
      <c r="AF155" s="532">
        <f t="shared" si="18"/>
        <v>31</v>
      </c>
      <c r="AG155" s="454">
        <v>0</v>
      </c>
      <c r="AH155" s="365" t="str">
        <f t="shared" si="19"/>
        <v>OK</v>
      </c>
      <c r="AI155" s="455">
        <v>0</v>
      </c>
      <c r="AJ155" s="676" t="s">
        <v>6379</v>
      </c>
      <c r="AK155" s="343">
        <v>0</v>
      </c>
      <c r="AL155" s="343">
        <v>0</v>
      </c>
      <c r="AM155" s="370">
        <f t="shared" si="20"/>
        <v>418.9</v>
      </c>
      <c r="AN155" s="586">
        <v>45108</v>
      </c>
      <c r="AO155" s="743" t="s">
        <v>6380</v>
      </c>
      <c r="AP155" s="743" t="s">
        <v>6381</v>
      </c>
      <c r="AQ155" s="365"/>
      <c r="AR155" s="365" t="s">
        <v>6382</v>
      </c>
      <c r="AS155" s="365">
        <v>20636757</v>
      </c>
      <c r="AT155" s="365" t="s">
        <v>6245</v>
      </c>
      <c r="AU155" s="907" t="s">
        <v>6383</v>
      </c>
      <c r="AV155" s="494"/>
      <c r="AW155" s="366"/>
      <c r="AX155" s="586">
        <v>46204</v>
      </c>
      <c r="AY155" s="905" t="s">
        <v>6245</v>
      </c>
      <c r="AZ155" s="586"/>
      <c r="BA155" s="586"/>
    </row>
    <row r="156" spans="1:53" s="102" customFormat="1" ht="51">
      <c r="A156" s="348" t="s">
        <v>130</v>
      </c>
      <c r="B156" s="349" t="s">
        <v>941</v>
      </c>
      <c r="C156" s="349" t="s">
        <v>6249</v>
      </c>
      <c r="D156" s="349" t="s">
        <v>6232</v>
      </c>
      <c r="E156" s="349" t="s">
        <v>270</v>
      </c>
      <c r="F156" s="886" t="s">
        <v>267</v>
      </c>
      <c r="G156" s="886">
        <v>3121045</v>
      </c>
      <c r="H156" s="349" t="str">
        <f>VLOOKUP(F156,'Customer Master'!$E:$F,2,FALSE)</f>
        <v>BVB Game SRL</v>
      </c>
      <c r="I156" s="349" t="s">
        <v>268</v>
      </c>
      <c r="J156" s="349" t="str">
        <f>VLOOKUP(H156,'Group Master'!A$4:B$1321,2,FALSE)</f>
        <v>BVB Game SRL</v>
      </c>
      <c r="K156" s="349" t="s">
        <v>16</v>
      </c>
      <c r="L156" s="349" t="s">
        <v>16</v>
      </c>
      <c r="M156" s="349" t="str">
        <f>VLOOKUP(K156,'Currency Rate'!$A:$C,3,FALSE)</f>
        <v>Eastern Europe</v>
      </c>
      <c r="N156" s="349" t="str">
        <f>VLOOKUP(TEXT(O156,"#"),'PC Master Data'!$A:$F,6,FALSE)</f>
        <v>Romania</v>
      </c>
      <c r="O156" s="349">
        <v>317044</v>
      </c>
      <c r="P156" s="349" t="str">
        <f>VLOOKUP(TEXT(O156,"#"),'PC Master Data'!$A:$F,2,FALSE)</f>
        <v>Romania Sales</v>
      </c>
      <c r="Q156" s="814" t="s">
        <v>6236</v>
      </c>
      <c r="R156" s="814" t="s">
        <v>6237</v>
      </c>
      <c r="S156" s="349" t="s">
        <v>6251</v>
      </c>
      <c r="T156" s="349" t="s">
        <v>6251</v>
      </c>
      <c r="U156" s="345"/>
      <c r="V156" s="345">
        <v>355</v>
      </c>
      <c r="W156" s="345" t="str">
        <f>VLOOKUP(K156,'Currency Rate'!A:B,2,0)</f>
        <v>EUR</v>
      </c>
      <c r="X156" s="883">
        <f>IF(AND(NOT(ISBLANK(V156)), NOT(ISBLANK(U156))), "ERROR1", IF(ISBLANK(V156),IF(ISBLANK(U156),0,VLOOKUP(W156,'Currency Rate'!E:F,2,0)*U156),VLOOKUP(W156,'Currency Rate'!E:F,2,0)*V156/Monthdays))</f>
        <v>13.512903225806451</v>
      </c>
      <c r="Y156" s="349" t="s">
        <v>6257</v>
      </c>
      <c r="Z156" s="349" t="s">
        <v>6257</v>
      </c>
      <c r="AA156" s="347" t="s">
        <v>6241</v>
      </c>
      <c r="AB156" s="347">
        <v>45108</v>
      </c>
      <c r="AC156" s="975" t="s">
        <v>11</v>
      </c>
      <c r="AD156" s="562">
        <f t="shared" si="21"/>
        <v>418.9</v>
      </c>
      <c r="AE156" s="503">
        <f t="shared" si="22"/>
        <v>355</v>
      </c>
      <c r="AF156" s="532">
        <f t="shared" si="18"/>
        <v>31</v>
      </c>
      <c r="AG156" s="454">
        <v>0</v>
      </c>
      <c r="AH156" s="365" t="str">
        <f t="shared" si="19"/>
        <v>OK</v>
      </c>
      <c r="AI156" s="455">
        <v>0</v>
      </c>
      <c r="AJ156" s="676" t="s">
        <v>6379</v>
      </c>
      <c r="AK156" s="343">
        <v>0</v>
      </c>
      <c r="AL156" s="343">
        <v>0</v>
      </c>
      <c r="AM156" s="370">
        <f t="shared" si="20"/>
        <v>418.9</v>
      </c>
      <c r="AN156" s="586">
        <v>45108</v>
      </c>
      <c r="AO156" s="743" t="s">
        <v>6380</v>
      </c>
      <c r="AP156" s="743" t="s">
        <v>6381</v>
      </c>
      <c r="AQ156" s="365"/>
      <c r="AR156" s="365" t="s">
        <v>6382</v>
      </c>
      <c r="AS156" s="365">
        <v>20636757</v>
      </c>
      <c r="AT156" s="365" t="s">
        <v>6245</v>
      </c>
      <c r="AU156" s="907" t="s">
        <v>6383</v>
      </c>
      <c r="AV156" s="494"/>
      <c r="AW156" s="366"/>
      <c r="AX156" s="586">
        <v>46204</v>
      </c>
      <c r="AY156" s="905" t="s">
        <v>6245</v>
      </c>
      <c r="AZ156" s="586"/>
      <c r="BA156" s="586"/>
    </row>
    <row r="157" spans="1:53" s="102" customFormat="1" ht="51">
      <c r="A157" s="348" t="s">
        <v>130</v>
      </c>
      <c r="B157" s="349" t="s">
        <v>941</v>
      </c>
      <c r="C157" s="349" t="s">
        <v>6249</v>
      </c>
      <c r="D157" s="349" t="s">
        <v>6232</v>
      </c>
      <c r="E157" s="349" t="s">
        <v>271</v>
      </c>
      <c r="F157" s="886" t="s">
        <v>267</v>
      </c>
      <c r="G157" s="886">
        <v>3121045</v>
      </c>
      <c r="H157" s="349" t="str">
        <f>VLOOKUP(F157,'Customer Master'!$E:$F,2,FALSE)</f>
        <v>BVB Game SRL</v>
      </c>
      <c r="I157" s="349" t="s">
        <v>268</v>
      </c>
      <c r="J157" s="349" t="str">
        <f>VLOOKUP(H157,'Group Master'!A$4:B$1321,2,FALSE)</f>
        <v>BVB Game SRL</v>
      </c>
      <c r="K157" s="349" t="s">
        <v>16</v>
      </c>
      <c r="L157" s="349" t="s">
        <v>16</v>
      </c>
      <c r="M157" s="349" t="str">
        <f>VLOOKUP(K157,'Currency Rate'!$A:$C,3,FALSE)</f>
        <v>Eastern Europe</v>
      </c>
      <c r="N157" s="349" t="str">
        <f>VLOOKUP(TEXT(O157,"#"),'PC Master Data'!$A:$F,6,FALSE)</f>
        <v>Romania</v>
      </c>
      <c r="O157" s="349">
        <v>317044</v>
      </c>
      <c r="P157" s="349" t="str">
        <f>VLOOKUP(TEXT(O157,"#"),'PC Master Data'!$A:$F,2,FALSE)</f>
        <v>Romania Sales</v>
      </c>
      <c r="Q157" s="814" t="s">
        <v>6236</v>
      </c>
      <c r="R157" s="814" t="s">
        <v>6237</v>
      </c>
      <c r="S157" s="349" t="s">
        <v>6251</v>
      </c>
      <c r="T157" s="349" t="s">
        <v>6251</v>
      </c>
      <c r="U157" s="345"/>
      <c r="V157" s="345">
        <v>355</v>
      </c>
      <c r="W157" s="345" t="str">
        <f>VLOOKUP(K157,'Currency Rate'!A:B,2,0)</f>
        <v>EUR</v>
      </c>
      <c r="X157" s="883">
        <f>IF(AND(NOT(ISBLANK(V157)), NOT(ISBLANK(U157))), "ERROR1", IF(ISBLANK(V157),IF(ISBLANK(U157),0,VLOOKUP(W157,'Currency Rate'!E:F,2,0)*U157),VLOOKUP(W157,'Currency Rate'!E:F,2,0)*V157/Monthdays))</f>
        <v>13.512903225806451</v>
      </c>
      <c r="Y157" s="349" t="s">
        <v>6257</v>
      </c>
      <c r="Z157" s="349" t="s">
        <v>6257</v>
      </c>
      <c r="AA157" s="347" t="s">
        <v>6241</v>
      </c>
      <c r="AB157" s="347">
        <v>45108</v>
      </c>
      <c r="AC157" s="975" t="s">
        <v>11</v>
      </c>
      <c r="AD157" s="562">
        <f t="shared" si="21"/>
        <v>418.9</v>
      </c>
      <c r="AE157" s="503">
        <f t="shared" si="22"/>
        <v>355</v>
      </c>
      <c r="AF157" s="532">
        <f t="shared" si="18"/>
        <v>31</v>
      </c>
      <c r="AG157" s="454">
        <v>0</v>
      </c>
      <c r="AH157" s="365" t="str">
        <f t="shared" si="19"/>
        <v>OK</v>
      </c>
      <c r="AI157" s="455">
        <v>0</v>
      </c>
      <c r="AJ157" s="676" t="s">
        <v>6379</v>
      </c>
      <c r="AK157" s="343">
        <v>0</v>
      </c>
      <c r="AL157" s="343">
        <v>0</v>
      </c>
      <c r="AM157" s="370">
        <f t="shared" si="20"/>
        <v>418.9</v>
      </c>
      <c r="AN157" s="586">
        <v>45108</v>
      </c>
      <c r="AO157" s="743" t="s">
        <v>6380</v>
      </c>
      <c r="AP157" s="743" t="s">
        <v>6381</v>
      </c>
      <c r="AQ157" s="365"/>
      <c r="AR157" s="365" t="s">
        <v>6382</v>
      </c>
      <c r="AS157" s="365">
        <v>20636757</v>
      </c>
      <c r="AT157" s="365" t="s">
        <v>6245</v>
      </c>
      <c r="AU157" s="907" t="s">
        <v>6383</v>
      </c>
      <c r="AV157" s="494"/>
      <c r="AW157" s="366"/>
      <c r="AX157" s="586">
        <v>46204</v>
      </c>
      <c r="AY157" s="905" t="s">
        <v>6245</v>
      </c>
      <c r="AZ157" s="586"/>
      <c r="BA157" s="586"/>
    </row>
    <row r="158" spans="1:53" s="102" customFormat="1" ht="51">
      <c r="A158" s="348" t="s">
        <v>130</v>
      </c>
      <c r="B158" s="349" t="s">
        <v>941</v>
      </c>
      <c r="C158" s="349" t="s">
        <v>6249</v>
      </c>
      <c r="D158" s="349" t="s">
        <v>6232</v>
      </c>
      <c r="E158" s="349" t="s">
        <v>272</v>
      </c>
      <c r="F158" s="886" t="s">
        <v>267</v>
      </c>
      <c r="G158" s="886">
        <v>3121045</v>
      </c>
      <c r="H158" s="349" t="str">
        <f>VLOOKUP(F158,'Customer Master'!$E:$F,2,FALSE)</f>
        <v>BVB Game SRL</v>
      </c>
      <c r="I158" s="349" t="s">
        <v>268</v>
      </c>
      <c r="J158" s="349" t="str">
        <f>VLOOKUP(H158,'Group Master'!A$4:B$1321,2,FALSE)</f>
        <v>BVB Game SRL</v>
      </c>
      <c r="K158" s="349" t="s">
        <v>16</v>
      </c>
      <c r="L158" s="349" t="s">
        <v>16</v>
      </c>
      <c r="M158" s="349" t="str">
        <f>VLOOKUP(K158,'Currency Rate'!$A:$C,3,FALSE)</f>
        <v>Eastern Europe</v>
      </c>
      <c r="N158" s="349" t="str">
        <f>VLOOKUP(TEXT(O158,"#"),'PC Master Data'!$A:$F,6,FALSE)</f>
        <v>Romania</v>
      </c>
      <c r="O158" s="349">
        <v>317044</v>
      </c>
      <c r="P158" s="349" t="str">
        <f>VLOOKUP(TEXT(O158,"#"),'PC Master Data'!$A:$F,2,FALSE)</f>
        <v>Romania Sales</v>
      </c>
      <c r="Q158" s="814" t="s">
        <v>6236</v>
      </c>
      <c r="R158" s="814" t="s">
        <v>6237</v>
      </c>
      <c r="S158" s="349" t="s">
        <v>6251</v>
      </c>
      <c r="T158" s="349" t="s">
        <v>6251</v>
      </c>
      <c r="U158" s="345"/>
      <c r="V158" s="345">
        <v>355</v>
      </c>
      <c r="W158" s="345" t="str">
        <f>VLOOKUP(K158,'Currency Rate'!A:B,2,0)</f>
        <v>EUR</v>
      </c>
      <c r="X158" s="883">
        <f>IF(AND(NOT(ISBLANK(V158)), NOT(ISBLANK(U158))), "ERROR1", IF(ISBLANK(V158),IF(ISBLANK(U158),0,VLOOKUP(W158,'Currency Rate'!E:F,2,0)*U158),VLOOKUP(W158,'Currency Rate'!E:F,2,0)*V158/Monthdays))</f>
        <v>13.512903225806451</v>
      </c>
      <c r="Y158" s="349" t="s">
        <v>6257</v>
      </c>
      <c r="Z158" s="349" t="s">
        <v>6257</v>
      </c>
      <c r="AA158" s="347" t="s">
        <v>6241</v>
      </c>
      <c r="AB158" s="347">
        <v>45108</v>
      </c>
      <c r="AC158" s="975" t="s">
        <v>11</v>
      </c>
      <c r="AD158" s="562">
        <f t="shared" si="21"/>
        <v>418.9</v>
      </c>
      <c r="AE158" s="503">
        <f t="shared" si="22"/>
        <v>355</v>
      </c>
      <c r="AF158" s="532">
        <f t="shared" si="18"/>
        <v>31</v>
      </c>
      <c r="AG158" s="454">
        <v>0</v>
      </c>
      <c r="AH158" s="365" t="str">
        <f t="shared" si="19"/>
        <v>OK</v>
      </c>
      <c r="AI158" s="455">
        <v>0</v>
      </c>
      <c r="AJ158" s="676" t="s">
        <v>6379</v>
      </c>
      <c r="AK158" s="343">
        <v>0</v>
      </c>
      <c r="AL158" s="343">
        <v>0</v>
      </c>
      <c r="AM158" s="370">
        <f t="shared" si="20"/>
        <v>418.9</v>
      </c>
      <c r="AN158" s="586">
        <v>45108</v>
      </c>
      <c r="AO158" s="743" t="s">
        <v>6380</v>
      </c>
      <c r="AP158" s="743" t="s">
        <v>6381</v>
      </c>
      <c r="AQ158" s="365"/>
      <c r="AR158" s="365" t="s">
        <v>6382</v>
      </c>
      <c r="AS158" s="365">
        <v>20636757</v>
      </c>
      <c r="AT158" s="365" t="s">
        <v>6245</v>
      </c>
      <c r="AU158" s="907" t="s">
        <v>6383</v>
      </c>
      <c r="AV158" s="494"/>
      <c r="AW158" s="366"/>
      <c r="AX158" s="586">
        <v>46204</v>
      </c>
      <c r="AY158" s="905" t="s">
        <v>6245</v>
      </c>
      <c r="AZ158" s="586"/>
      <c r="BA158" s="586"/>
    </row>
    <row r="159" spans="1:53" s="102" customFormat="1" ht="51">
      <c r="A159" s="348" t="s">
        <v>130</v>
      </c>
      <c r="B159" s="349" t="s">
        <v>941</v>
      </c>
      <c r="C159" s="349" t="s">
        <v>6249</v>
      </c>
      <c r="D159" s="349" t="s">
        <v>6232</v>
      </c>
      <c r="E159" s="349" t="s">
        <v>273</v>
      </c>
      <c r="F159" s="886" t="s">
        <v>267</v>
      </c>
      <c r="G159" s="886">
        <v>3121045</v>
      </c>
      <c r="H159" s="349" t="str">
        <f>VLOOKUP(F159,'Customer Master'!$E:$F,2,FALSE)</f>
        <v>BVB Game SRL</v>
      </c>
      <c r="I159" s="349" t="s">
        <v>268</v>
      </c>
      <c r="J159" s="349" t="str">
        <f>VLOOKUP(H159,'Group Master'!A$4:B$1321,2,FALSE)</f>
        <v>BVB Game SRL</v>
      </c>
      <c r="K159" s="349" t="s">
        <v>16</v>
      </c>
      <c r="L159" s="349" t="s">
        <v>16</v>
      </c>
      <c r="M159" s="349" t="str">
        <f>VLOOKUP(K159,'Currency Rate'!$A:$C,3,FALSE)</f>
        <v>Eastern Europe</v>
      </c>
      <c r="N159" s="349" t="str">
        <f>VLOOKUP(TEXT(O159,"#"),'PC Master Data'!$A:$F,6,FALSE)</f>
        <v>Romania</v>
      </c>
      <c r="O159" s="349">
        <v>317044</v>
      </c>
      <c r="P159" s="349" t="str">
        <f>VLOOKUP(TEXT(O159,"#"),'PC Master Data'!$A:$F,2,FALSE)</f>
        <v>Romania Sales</v>
      </c>
      <c r="Q159" s="814" t="s">
        <v>6236</v>
      </c>
      <c r="R159" s="814" t="s">
        <v>6237</v>
      </c>
      <c r="S159" s="349" t="s">
        <v>6251</v>
      </c>
      <c r="T159" s="349" t="s">
        <v>6251</v>
      </c>
      <c r="U159" s="345"/>
      <c r="V159" s="345">
        <v>355</v>
      </c>
      <c r="W159" s="345" t="str">
        <f>VLOOKUP(K159,'Currency Rate'!A:B,2,0)</f>
        <v>EUR</v>
      </c>
      <c r="X159" s="883">
        <f>IF(AND(NOT(ISBLANK(V159)), NOT(ISBLANK(U159))), "ERROR1", IF(ISBLANK(V159),IF(ISBLANK(U159),0,VLOOKUP(W159,'Currency Rate'!E:F,2,0)*U159),VLOOKUP(W159,'Currency Rate'!E:F,2,0)*V159/Monthdays))</f>
        <v>13.512903225806451</v>
      </c>
      <c r="Y159" s="349" t="s">
        <v>6257</v>
      </c>
      <c r="Z159" s="349" t="s">
        <v>6257</v>
      </c>
      <c r="AA159" s="347" t="s">
        <v>6241</v>
      </c>
      <c r="AB159" s="347">
        <v>45108</v>
      </c>
      <c r="AC159" s="975" t="s">
        <v>11</v>
      </c>
      <c r="AD159" s="562">
        <f t="shared" si="21"/>
        <v>418.9</v>
      </c>
      <c r="AE159" s="503">
        <f t="shared" si="22"/>
        <v>355</v>
      </c>
      <c r="AF159" s="532">
        <f t="shared" si="18"/>
        <v>31</v>
      </c>
      <c r="AG159" s="454">
        <v>0</v>
      </c>
      <c r="AH159" s="365" t="str">
        <f t="shared" si="19"/>
        <v>OK</v>
      </c>
      <c r="AI159" s="455">
        <v>0</v>
      </c>
      <c r="AJ159" s="676" t="s">
        <v>6379</v>
      </c>
      <c r="AK159" s="343">
        <v>0</v>
      </c>
      <c r="AL159" s="343">
        <v>0</v>
      </c>
      <c r="AM159" s="370">
        <f t="shared" si="20"/>
        <v>418.9</v>
      </c>
      <c r="AN159" s="586">
        <v>45108</v>
      </c>
      <c r="AO159" s="743" t="s">
        <v>6380</v>
      </c>
      <c r="AP159" s="743" t="s">
        <v>6381</v>
      </c>
      <c r="AQ159" s="365"/>
      <c r="AR159" s="365" t="s">
        <v>6382</v>
      </c>
      <c r="AS159" s="365">
        <v>20636757</v>
      </c>
      <c r="AT159" s="365" t="s">
        <v>6245</v>
      </c>
      <c r="AU159" s="907" t="s">
        <v>6383</v>
      </c>
      <c r="AV159" s="494"/>
      <c r="AW159" s="366"/>
      <c r="AX159" s="586">
        <v>46204</v>
      </c>
      <c r="AY159" s="905" t="s">
        <v>6245</v>
      </c>
      <c r="AZ159" s="586"/>
      <c r="BA159" s="586"/>
    </row>
    <row r="160" spans="1:53" s="102" customFormat="1" ht="51">
      <c r="A160" s="348" t="s">
        <v>130</v>
      </c>
      <c r="B160" s="349" t="s">
        <v>941</v>
      </c>
      <c r="C160" s="349" t="s">
        <v>6249</v>
      </c>
      <c r="D160" s="349" t="s">
        <v>6232</v>
      </c>
      <c r="E160" s="349" t="s">
        <v>274</v>
      </c>
      <c r="F160" s="886" t="s">
        <v>267</v>
      </c>
      <c r="G160" s="886">
        <v>3121045</v>
      </c>
      <c r="H160" s="349" t="str">
        <f>VLOOKUP(F160,'Customer Master'!$E:$F,2,FALSE)</f>
        <v>BVB Game SRL</v>
      </c>
      <c r="I160" s="349" t="s">
        <v>268</v>
      </c>
      <c r="J160" s="349" t="str">
        <f>VLOOKUP(H160,'Group Master'!A$4:B$1321,2,FALSE)</f>
        <v>BVB Game SRL</v>
      </c>
      <c r="K160" s="349" t="s">
        <v>16</v>
      </c>
      <c r="L160" s="349" t="s">
        <v>16</v>
      </c>
      <c r="M160" s="349" t="str">
        <f>VLOOKUP(K160,'Currency Rate'!$A:$C,3,FALSE)</f>
        <v>Eastern Europe</v>
      </c>
      <c r="N160" s="349" t="str">
        <f>VLOOKUP(TEXT(O160,"#"),'PC Master Data'!$A:$F,6,FALSE)</f>
        <v>Romania</v>
      </c>
      <c r="O160" s="349">
        <v>317044</v>
      </c>
      <c r="P160" s="349" t="str">
        <f>VLOOKUP(TEXT(O160,"#"),'PC Master Data'!$A:$F,2,FALSE)</f>
        <v>Romania Sales</v>
      </c>
      <c r="Q160" s="814" t="s">
        <v>6236</v>
      </c>
      <c r="R160" s="814" t="s">
        <v>6237</v>
      </c>
      <c r="S160" s="349" t="s">
        <v>6251</v>
      </c>
      <c r="T160" s="349" t="s">
        <v>6251</v>
      </c>
      <c r="U160" s="345"/>
      <c r="V160" s="345">
        <v>355</v>
      </c>
      <c r="W160" s="345" t="str">
        <f>VLOOKUP(K160,'Currency Rate'!A:B,2,0)</f>
        <v>EUR</v>
      </c>
      <c r="X160" s="883">
        <f>IF(AND(NOT(ISBLANK(V160)), NOT(ISBLANK(U160))), "ERROR1", IF(ISBLANK(V160),IF(ISBLANK(U160),0,VLOOKUP(W160,'Currency Rate'!E:F,2,0)*U160),VLOOKUP(W160,'Currency Rate'!E:F,2,0)*V160/Monthdays))</f>
        <v>13.512903225806451</v>
      </c>
      <c r="Y160" s="349" t="s">
        <v>6257</v>
      </c>
      <c r="Z160" s="349" t="s">
        <v>6257</v>
      </c>
      <c r="AA160" s="347" t="s">
        <v>6241</v>
      </c>
      <c r="AB160" s="347">
        <v>45108</v>
      </c>
      <c r="AC160" s="975" t="s">
        <v>11</v>
      </c>
      <c r="AD160" s="562">
        <f t="shared" si="21"/>
        <v>418.9</v>
      </c>
      <c r="AE160" s="503">
        <f t="shared" si="22"/>
        <v>355</v>
      </c>
      <c r="AF160" s="532">
        <f t="shared" si="18"/>
        <v>31</v>
      </c>
      <c r="AG160" s="454">
        <v>0</v>
      </c>
      <c r="AH160" s="365" t="str">
        <f t="shared" si="19"/>
        <v>OK</v>
      </c>
      <c r="AI160" s="455">
        <v>0</v>
      </c>
      <c r="AJ160" s="676" t="s">
        <v>6379</v>
      </c>
      <c r="AK160" s="343">
        <v>0</v>
      </c>
      <c r="AL160" s="343">
        <v>0</v>
      </c>
      <c r="AM160" s="370">
        <f t="shared" si="20"/>
        <v>418.9</v>
      </c>
      <c r="AN160" s="586">
        <v>45108</v>
      </c>
      <c r="AO160" s="743" t="s">
        <v>6380</v>
      </c>
      <c r="AP160" s="743" t="s">
        <v>6381</v>
      </c>
      <c r="AQ160" s="365"/>
      <c r="AR160" s="365" t="s">
        <v>6382</v>
      </c>
      <c r="AS160" s="365">
        <v>20636757</v>
      </c>
      <c r="AT160" s="365" t="s">
        <v>6245</v>
      </c>
      <c r="AU160" s="907" t="s">
        <v>6383</v>
      </c>
      <c r="AV160" s="494"/>
      <c r="AW160" s="366"/>
      <c r="AX160" s="586">
        <v>46204</v>
      </c>
      <c r="AY160" s="905" t="s">
        <v>6245</v>
      </c>
      <c r="AZ160" s="586"/>
      <c r="BA160" s="586"/>
    </row>
    <row r="161" spans="1:53" s="102" customFormat="1" ht="51">
      <c r="A161" s="348" t="s">
        <v>130</v>
      </c>
      <c r="B161" s="349" t="s">
        <v>941</v>
      </c>
      <c r="C161" s="349" t="s">
        <v>6249</v>
      </c>
      <c r="D161" s="349" t="s">
        <v>6232</v>
      </c>
      <c r="E161" s="349" t="s">
        <v>275</v>
      </c>
      <c r="F161" s="886" t="s">
        <v>267</v>
      </c>
      <c r="G161" s="886">
        <v>3121045</v>
      </c>
      <c r="H161" s="349" t="str">
        <f>VLOOKUP(F161,'Customer Master'!$E:$F,2,FALSE)</f>
        <v>BVB Game SRL</v>
      </c>
      <c r="I161" s="349" t="s">
        <v>268</v>
      </c>
      <c r="J161" s="349" t="str">
        <f>VLOOKUP(H161,'Group Master'!A$4:B$1321,2,FALSE)</f>
        <v>BVB Game SRL</v>
      </c>
      <c r="K161" s="349" t="s">
        <v>16</v>
      </c>
      <c r="L161" s="349" t="s">
        <v>16</v>
      </c>
      <c r="M161" s="349" t="str">
        <f>VLOOKUP(K161,'Currency Rate'!$A:$C,3,FALSE)</f>
        <v>Eastern Europe</v>
      </c>
      <c r="N161" s="349" t="str">
        <f>VLOOKUP(TEXT(O161,"#"),'PC Master Data'!$A:$F,6,FALSE)</f>
        <v>Romania</v>
      </c>
      <c r="O161" s="349">
        <v>317044</v>
      </c>
      <c r="P161" s="349" t="str">
        <f>VLOOKUP(TEXT(O161,"#"),'PC Master Data'!$A:$F,2,FALSE)</f>
        <v>Romania Sales</v>
      </c>
      <c r="Q161" s="814" t="s">
        <v>6236</v>
      </c>
      <c r="R161" s="814" t="s">
        <v>6237</v>
      </c>
      <c r="S161" s="349" t="s">
        <v>6251</v>
      </c>
      <c r="T161" s="349" t="s">
        <v>6251</v>
      </c>
      <c r="U161" s="345"/>
      <c r="V161" s="345">
        <v>355</v>
      </c>
      <c r="W161" s="345" t="str">
        <f>VLOOKUP(K161,'Currency Rate'!A:B,2,0)</f>
        <v>EUR</v>
      </c>
      <c r="X161" s="883">
        <f>IF(AND(NOT(ISBLANK(V161)), NOT(ISBLANK(U161))), "ERROR1", IF(ISBLANK(V161),IF(ISBLANK(U161),0,VLOOKUP(W161,'Currency Rate'!E:F,2,0)*U161),VLOOKUP(W161,'Currency Rate'!E:F,2,0)*V161/Monthdays))</f>
        <v>13.512903225806451</v>
      </c>
      <c r="Y161" s="349" t="s">
        <v>6257</v>
      </c>
      <c r="Z161" s="349" t="s">
        <v>6257</v>
      </c>
      <c r="AA161" s="347" t="s">
        <v>6241</v>
      </c>
      <c r="AB161" s="347">
        <v>45108</v>
      </c>
      <c r="AC161" s="975" t="s">
        <v>11</v>
      </c>
      <c r="AD161" s="562">
        <f t="shared" si="21"/>
        <v>418.9</v>
      </c>
      <c r="AE161" s="503">
        <f t="shared" si="22"/>
        <v>355</v>
      </c>
      <c r="AF161" s="532">
        <f t="shared" si="18"/>
        <v>31</v>
      </c>
      <c r="AG161" s="454">
        <v>0</v>
      </c>
      <c r="AH161" s="365" t="str">
        <f t="shared" si="19"/>
        <v>OK</v>
      </c>
      <c r="AI161" s="455">
        <v>0</v>
      </c>
      <c r="AJ161" s="676" t="s">
        <v>6379</v>
      </c>
      <c r="AK161" s="343">
        <v>0</v>
      </c>
      <c r="AL161" s="343">
        <v>0</v>
      </c>
      <c r="AM161" s="370">
        <f t="shared" si="20"/>
        <v>418.9</v>
      </c>
      <c r="AN161" s="586">
        <v>45108</v>
      </c>
      <c r="AO161" s="743" t="s">
        <v>6380</v>
      </c>
      <c r="AP161" s="743" t="s">
        <v>6381</v>
      </c>
      <c r="AQ161" s="365"/>
      <c r="AR161" s="365" t="s">
        <v>6382</v>
      </c>
      <c r="AS161" s="365">
        <v>20636757</v>
      </c>
      <c r="AT161" s="365" t="s">
        <v>6245</v>
      </c>
      <c r="AU161" s="907" t="s">
        <v>6383</v>
      </c>
      <c r="AV161" s="494"/>
      <c r="AW161" s="366"/>
      <c r="AX161" s="586">
        <v>46204</v>
      </c>
      <c r="AY161" s="905" t="s">
        <v>6245</v>
      </c>
      <c r="AZ161" s="586"/>
      <c r="BA161" s="586"/>
    </row>
    <row r="162" spans="1:53" s="102" customFormat="1" ht="51">
      <c r="A162" s="348" t="s">
        <v>130</v>
      </c>
      <c r="B162" s="349" t="s">
        <v>941</v>
      </c>
      <c r="C162" s="349" t="s">
        <v>6249</v>
      </c>
      <c r="D162" s="349" t="s">
        <v>6232</v>
      </c>
      <c r="E162" s="349" t="s">
        <v>276</v>
      </c>
      <c r="F162" s="886" t="s">
        <v>267</v>
      </c>
      <c r="G162" s="886">
        <v>3121045</v>
      </c>
      <c r="H162" s="349" t="str">
        <f>VLOOKUP(F162,'Customer Master'!$E:$F,2,FALSE)</f>
        <v>BVB Game SRL</v>
      </c>
      <c r="I162" s="349" t="s">
        <v>268</v>
      </c>
      <c r="J162" s="349" t="str">
        <f>VLOOKUP(H162,'Group Master'!A$4:B$1321,2,FALSE)</f>
        <v>BVB Game SRL</v>
      </c>
      <c r="K162" s="349" t="s">
        <v>16</v>
      </c>
      <c r="L162" s="349" t="s">
        <v>16</v>
      </c>
      <c r="M162" s="349" t="str">
        <f>VLOOKUP(K162,'Currency Rate'!$A:$C,3,FALSE)</f>
        <v>Eastern Europe</v>
      </c>
      <c r="N162" s="349" t="str">
        <f>VLOOKUP(TEXT(O162,"#"),'PC Master Data'!$A:$F,6,FALSE)</f>
        <v>Romania</v>
      </c>
      <c r="O162" s="349">
        <v>317044</v>
      </c>
      <c r="P162" s="349" t="str">
        <f>VLOOKUP(TEXT(O162,"#"),'PC Master Data'!$A:$F,2,FALSE)</f>
        <v>Romania Sales</v>
      </c>
      <c r="Q162" s="814" t="s">
        <v>6236</v>
      </c>
      <c r="R162" s="814" t="s">
        <v>6237</v>
      </c>
      <c r="S162" s="349" t="s">
        <v>6251</v>
      </c>
      <c r="T162" s="349" t="s">
        <v>6251</v>
      </c>
      <c r="U162" s="345"/>
      <c r="V162" s="345">
        <v>355</v>
      </c>
      <c r="W162" s="345" t="str">
        <f>VLOOKUP(K162,'Currency Rate'!A:B,2,0)</f>
        <v>EUR</v>
      </c>
      <c r="X162" s="883">
        <f>IF(AND(NOT(ISBLANK(V162)), NOT(ISBLANK(U162))), "ERROR1", IF(ISBLANK(V162),IF(ISBLANK(U162),0,VLOOKUP(W162,'Currency Rate'!E:F,2,0)*U162),VLOOKUP(W162,'Currency Rate'!E:F,2,0)*V162/Monthdays))</f>
        <v>13.512903225806451</v>
      </c>
      <c r="Y162" s="349" t="s">
        <v>6257</v>
      </c>
      <c r="Z162" s="349" t="s">
        <v>6257</v>
      </c>
      <c r="AA162" s="347" t="s">
        <v>6241</v>
      </c>
      <c r="AB162" s="347">
        <v>45108</v>
      </c>
      <c r="AC162" s="975" t="s">
        <v>11</v>
      </c>
      <c r="AD162" s="562">
        <f t="shared" si="21"/>
        <v>418.9</v>
      </c>
      <c r="AE162" s="503">
        <f t="shared" si="22"/>
        <v>355</v>
      </c>
      <c r="AF162" s="532">
        <f t="shared" si="18"/>
        <v>31</v>
      </c>
      <c r="AG162" s="454">
        <v>0</v>
      </c>
      <c r="AH162" s="365" t="str">
        <f t="shared" si="19"/>
        <v>OK</v>
      </c>
      <c r="AI162" s="455">
        <v>0</v>
      </c>
      <c r="AJ162" s="676" t="s">
        <v>6379</v>
      </c>
      <c r="AK162" s="343">
        <v>0</v>
      </c>
      <c r="AL162" s="343">
        <v>0</v>
      </c>
      <c r="AM162" s="370">
        <f t="shared" si="20"/>
        <v>418.9</v>
      </c>
      <c r="AN162" s="586">
        <v>45108</v>
      </c>
      <c r="AO162" s="743" t="s">
        <v>6380</v>
      </c>
      <c r="AP162" s="743" t="s">
        <v>6381</v>
      </c>
      <c r="AQ162" s="365"/>
      <c r="AR162" s="365" t="s">
        <v>6382</v>
      </c>
      <c r="AS162" s="365">
        <v>20636757</v>
      </c>
      <c r="AT162" s="365" t="s">
        <v>6245</v>
      </c>
      <c r="AU162" s="907" t="s">
        <v>6383</v>
      </c>
      <c r="AV162" s="494"/>
      <c r="AW162" s="366"/>
      <c r="AX162" s="586">
        <v>46204</v>
      </c>
      <c r="AY162" s="905" t="s">
        <v>6245</v>
      </c>
      <c r="AZ162" s="586"/>
      <c r="BA162" s="586"/>
    </row>
    <row r="163" spans="1:53" s="102" customFormat="1" ht="51">
      <c r="A163" s="348" t="s">
        <v>130</v>
      </c>
      <c r="B163" s="349" t="s">
        <v>941</v>
      </c>
      <c r="C163" s="349" t="s">
        <v>6249</v>
      </c>
      <c r="D163" s="349" t="s">
        <v>6232</v>
      </c>
      <c r="E163" s="349" t="s">
        <v>277</v>
      </c>
      <c r="F163" s="886" t="s">
        <v>267</v>
      </c>
      <c r="G163" s="886">
        <v>3121045</v>
      </c>
      <c r="H163" s="349" t="str">
        <f>VLOOKUP(F163,'Customer Master'!$E:$F,2,FALSE)</f>
        <v>BVB Game SRL</v>
      </c>
      <c r="I163" s="349" t="s">
        <v>268</v>
      </c>
      <c r="J163" s="349" t="str">
        <f>VLOOKUP(H163,'Group Master'!A$4:B$1321,2,FALSE)</f>
        <v>BVB Game SRL</v>
      </c>
      <c r="K163" s="349" t="s">
        <v>16</v>
      </c>
      <c r="L163" s="349" t="s">
        <v>16</v>
      </c>
      <c r="M163" s="349" t="str">
        <f>VLOOKUP(K163,'Currency Rate'!$A:$C,3,FALSE)</f>
        <v>Eastern Europe</v>
      </c>
      <c r="N163" s="349" t="str">
        <f>VLOOKUP(TEXT(O163,"#"),'PC Master Data'!$A:$F,6,FALSE)</f>
        <v>Romania</v>
      </c>
      <c r="O163" s="349">
        <v>317044</v>
      </c>
      <c r="P163" s="349" t="str">
        <f>VLOOKUP(TEXT(O163,"#"),'PC Master Data'!$A:$F,2,FALSE)</f>
        <v>Romania Sales</v>
      </c>
      <c r="Q163" s="814" t="s">
        <v>6236</v>
      </c>
      <c r="R163" s="814" t="s">
        <v>6237</v>
      </c>
      <c r="S163" s="349" t="s">
        <v>6251</v>
      </c>
      <c r="T163" s="349" t="s">
        <v>6251</v>
      </c>
      <c r="U163" s="345"/>
      <c r="V163" s="345">
        <v>355</v>
      </c>
      <c r="W163" s="345" t="str">
        <f>VLOOKUP(K163,'Currency Rate'!A:B,2,0)</f>
        <v>EUR</v>
      </c>
      <c r="X163" s="883">
        <f>IF(AND(NOT(ISBLANK(V163)), NOT(ISBLANK(U163))), "ERROR1", IF(ISBLANK(V163),IF(ISBLANK(U163),0,VLOOKUP(W163,'Currency Rate'!E:F,2,0)*U163),VLOOKUP(W163,'Currency Rate'!E:F,2,0)*V163/Monthdays))</f>
        <v>13.512903225806451</v>
      </c>
      <c r="Y163" s="349" t="s">
        <v>6257</v>
      </c>
      <c r="Z163" s="349" t="s">
        <v>6257</v>
      </c>
      <c r="AA163" s="347" t="s">
        <v>6241</v>
      </c>
      <c r="AB163" s="347">
        <v>45108</v>
      </c>
      <c r="AC163" s="975" t="s">
        <v>11</v>
      </c>
      <c r="AD163" s="562">
        <f t="shared" si="21"/>
        <v>418.9</v>
      </c>
      <c r="AE163" s="503">
        <f t="shared" si="22"/>
        <v>355</v>
      </c>
      <c r="AF163" s="532">
        <f t="shared" si="18"/>
        <v>31</v>
      </c>
      <c r="AG163" s="454">
        <v>0</v>
      </c>
      <c r="AH163" s="365" t="str">
        <f t="shared" si="19"/>
        <v>OK</v>
      </c>
      <c r="AI163" s="455">
        <v>0</v>
      </c>
      <c r="AJ163" s="676" t="s">
        <v>6379</v>
      </c>
      <c r="AK163" s="343">
        <v>0</v>
      </c>
      <c r="AL163" s="343">
        <v>0</v>
      </c>
      <c r="AM163" s="370">
        <f t="shared" si="20"/>
        <v>418.9</v>
      </c>
      <c r="AN163" s="586">
        <v>45108</v>
      </c>
      <c r="AO163" s="743" t="s">
        <v>6380</v>
      </c>
      <c r="AP163" s="743" t="s">
        <v>6381</v>
      </c>
      <c r="AQ163" s="365"/>
      <c r="AR163" s="365" t="s">
        <v>6382</v>
      </c>
      <c r="AS163" s="365">
        <v>20636757</v>
      </c>
      <c r="AT163" s="365" t="s">
        <v>6245</v>
      </c>
      <c r="AU163" s="907" t="s">
        <v>6383</v>
      </c>
      <c r="AV163" s="494"/>
      <c r="AW163" s="366"/>
      <c r="AX163" s="586">
        <v>46204</v>
      </c>
      <c r="AY163" s="905" t="s">
        <v>6245</v>
      </c>
      <c r="AZ163" s="586"/>
      <c r="BA163" s="586"/>
    </row>
    <row r="164" spans="1:53" s="102" customFormat="1" ht="102">
      <c r="A164" s="348" t="s">
        <v>130</v>
      </c>
      <c r="B164" s="349" t="s">
        <v>941</v>
      </c>
      <c r="C164" s="349" t="s">
        <v>6249</v>
      </c>
      <c r="D164" s="349" t="s">
        <v>6232</v>
      </c>
      <c r="E164" s="349">
        <v>2538644</v>
      </c>
      <c r="F164" s="350" t="s">
        <v>425</v>
      </c>
      <c r="G164" s="350">
        <v>3122829</v>
      </c>
      <c r="H164" s="349" t="str">
        <f>VLOOKUP(F164,'Customer Master'!$E:$F,2,FALSE)</f>
        <v>Smartflix SRL</v>
      </c>
      <c r="I164" s="349" t="s">
        <v>426</v>
      </c>
      <c r="J164" s="349" t="str">
        <f>VLOOKUP(H164,'Group Master'!A$4:B$1321,2,FALSE)</f>
        <v>Cashpot Group</v>
      </c>
      <c r="K164" s="349" t="s">
        <v>16</v>
      </c>
      <c r="L164" s="349" t="s">
        <v>16</v>
      </c>
      <c r="M164" s="349" t="str">
        <f>VLOOKUP(K164,'Currency Rate'!$A:$C,3,FALSE)</f>
        <v>Eastern Europe</v>
      </c>
      <c r="N164" s="349" t="str">
        <f>VLOOKUP(TEXT(O164,"#"),'PC Master Data'!$A:$F,6,FALSE)</f>
        <v>Romania</v>
      </c>
      <c r="O164" s="349">
        <v>317044</v>
      </c>
      <c r="P164" s="349" t="str">
        <f>VLOOKUP(TEXT(O164,"#"),'PC Master Data'!$A:$F,2,FALSE)</f>
        <v>Romania Sales</v>
      </c>
      <c r="Q164" s="814" t="s">
        <v>6295</v>
      </c>
      <c r="R164" s="814" t="s">
        <v>6296</v>
      </c>
      <c r="S164" s="349" t="s">
        <v>6251</v>
      </c>
      <c r="T164" s="349" t="s">
        <v>6251</v>
      </c>
      <c r="U164" s="345"/>
      <c r="V164" s="345" t="s">
        <v>6384</v>
      </c>
      <c r="W164" s="345" t="str">
        <f>VLOOKUP(K164,'Currency Rate'!A:B,2,0)</f>
        <v>EUR</v>
      </c>
      <c r="X164" s="883">
        <v>0</v>
      </c>
      <c r="Y164" s="349" t="s">
        <v>6257</v>
      </c>
      <c r="Z164" s="349" t="s">
        <v>6257</v>
      </c>
      <c r="AA164" s="347" t="s">
        <v>6241</v>
      </c>
      <c r="AB164" s="347">
        <v>45627</v>
      </c>
      <c r="AC164" s="976" t="s">
        <v>13</v>
      </c>
      <c r="AD164" s="929">
        <f>AE164*'Currency Rate'!$F$2</f>
        <v>0</v>
      </c>
      <c r="AE164" s="930">
        <v>0</v>
      </c>
      <c r="AF164" s="927">
        <f t="shared" si="18"/>
        <v>0</v>
      </c>
      <c r="AG164" s="928">
        <v>31</v>
      </c>
      <c r="AH164" s="365" t="str">
        <f t="shared" si="19"/>
        <v>OK</v>
      </c>
      <c r="AI164" s="455">
        <v>0</v>
      </c>
      <c r="AJ164" s="926" t="s">
        <v>6385</v>
      </c>
      <c r="AK164" s="343">
        <v>0</v>
      </c>
      <c r="AL164" s="343">
        <v>0</v>
      </c>
      <c r="AM164" s="370">
        <f t="shared" si="20"/>
        <v>0</v>
      </c>
      <c r="AN164" s="586">
        <v>45627</v>
      </c>
      <c r="AO164" s="743" t="s">
        <v>6243</v>
      </c>
      <c r="AP164" s="743" t="s">
        <v>6243</v>
      </c>
      <c r="AQ164" s="365"/>
      <c r="AR164" s="365" t="s">
        <v>6386</v>
      </c>
      <c r="AS164" s="365">
        <v>20664944</v>
      </c>
      <c r="AT164" s="365" t="s">
        <v>6245</v>
      </c>
      <c r="AU164" s="494" t="s">
        <v>6387</v>
      </c>
      <c r="AV164" s="908" t="s">
        <v>6388</v>
      </c>
      <c r="AW164" s="366"/>
      <c r="AX164" s="586">
        <v>45992</v>
      </c>
      <c r="AY164" s="586" t="s">
        <v>6245</v>
      </c>
      <c r="AZ164" s="586"/>
      <c r="BA164" s="796">
        <v>45992</v>
      </c>
    </row>
    <row r="165" spans="1:53" s="102" customFormat="1" ht="102">
      <c r="A165" s="348" t="s">
        <v>130</v>
      </c>
      <c r="B165" s="349" t="s">
        <v>941</v>
      </c>
      <c r="C165" s="349" t="s">
        <v>6249</v>
      </c>
      <c r="D165" s="349" t="s">
        <v>6232</v>
      </c>
      <c r="E165" s="349">
        <v>2538645</v>
      </c>
      <c r="F165" s="350" t="s">
        <v>425</v>
      </c>
      <c r="G165" s="350">
        <v>3122829</v>
      </c>
      <c r="H165" s="349" t="str">
        <f>VLOOKUP(F165,'Customer Master'!$E:$F,2,FALSE)</f>
        <v>Smartflix SRL</v>
      </c>
      <c r="I165" s="349" t="s">
        <v>426</v>
      </c>
      <c r="J165" s="349" t="str">
        <f>VLOOKUP(H165,'Group Master'!A$4:B$1321,2,FALSE)</f>
        <v>Cashpot Group</v>
      </c>
      <c r="K165" s="349" t="s">
        <v>16</v>
      </c>
      <c r="L165" s="349" t="s">
        <v>16</v>
      </c>
      <c r="M165" s="349" t="str">
        <f>VLOOKUP(K165,'Currency Rate'!$A:$C,3,FALSE)</f>
        <v>Eastern Europe</v>
      </c>
      <c r="N165" s="349" t="str">
        <f>VLOOKUP(TEXT(O165,"#"),'PC Master Data'!$A:$F,6,FALSE)</f>
        <v>Romania</v>
      </c>
      <c r="O165" s="349">
        <v>317044</v>
      </c>
      <c r="P165" s="349" t="str">
        <f>VLOOKUP(TEXT(O165,"#"),'PC Master Data'!$A:$F,2,FALSE)</f>
        <v>Romania Sales</v>
      </c>
      <c r="Q165" s="814" t="s">
        <v>6295</v>
      </c>
      <c r="R165" s="814" t="s">
        <v>6296</v>
      </c>
      <c r="S165" s="349" t="s">
        <v>6251</v>
      </c>
      <c r="T165" s="349" t="s">
        <v>6251</v>
      </c>
      <c r="U165" s="345"/>
      <c r="V165" s="345" t="s">
        <v>6384</v>
      </c>
      <c r="W165" s="345" t="str">
        <f>VLOOKUP(K165,'Currency Rate'!A:B,2,0)</f>
        <v>EUR</v>
      </c>
      <c r="X165" s="883">
        <v>0</v>
      </c>
      <c r="Y165" s="349" t="s">
        <v>6257</v>
      </c>
      <c r="Z165" s="349" t="s">
        <v>6257</v>
      </c>
      <c r="AA165" s="347" t="s">
        <v>6241</v>
      </c>
      <c r="AB165" s="347">
        <v>45627</v>
      </c>
      <c r="AC165" s="976" t="s">
        <v>13</v>
      </c>
      <c r="AD165" s="929">
        <f>AE165*'Currency Rate'!$F$2</f>
        <v>0</v>
      </c>
      <c r="AE165" s="930">
        <v>0</v>
      </c>
      <c r="AF165" s="927">
        <f t="shared" si="18"/>
        <v>0</v>
      </c>
      <c r="AG165" s="928">
        <v>31</v>
      </c>
      <c r="AH165" s="365" t="str">
        <f t="shared" si="19"/>
        <v>OK</v>
      </c>
      <c r="AI165" s="455">
        <v>0</v>
      </c>
      <c r="AJ165" s="926" t="s">
        <v>6385</v>
      </c>
      <c r="AK165" s="343">
        <v>0</v>
      </c>
      <c r="AL165" s="343">
        <v>0</v>
      </c>
      <c r="AM165" s="370">
        <f t="shared" si="20"/>
        <v>0</v>
      </c>
      <c r="AN165" s="586">
        <v>45627</v>
      </c>
      <c r="AO165" s="743" t="s">
        <v>6243</v>
      </c>
      <c r="AP165" s="743" t="s">
        <v>6243</v>
      </c>
      <c r="AQ165" s="365"/>
      <c r="AR165" s="365" t="s">
        <v>6386</v>
      </c>
      <c r="AS165" s="365">
        <v>20664944</v>
      </c>
      <c r="AT165" s="365" t="s">
        <v>6245</v>
      </c>
      <c r="AU165" s="494" t="s">
        <v>6387</v>
      </c>
      <c r="AV165" s="908" t="s">
        <v>6388</v>
      </c>
      <c r="AW165" s="366"/>
      <c r="AX165" s="586">
        <v>45992</v>
      </c>
      <c r="AY165" s="586" t="s">
        <v>6245</v>
      </c>
      <c r="AZ165" s="586"/>
      <c r="BA165" s="796">
        <v>45992</v>
      </c>
    </row>
    <row r="166" spans="1:53" s="102" customFormat="1" ht="102">
      <c r="A166" s="348" t="s">
        <v>130</v>
      </c>
      <c r="B166" s="349" t="s">
        <v>941</v>
      </c>
      <c r="C166" s="349" t="s">
        <v>6249</v>
      </c>
      <c r="D166" s="349" t="s">
        <v>6232</v>
      </c>
      <c r="E166" s="349">
        <v>2547364</v>
      </c>
      <c r="F166" s="350" t="s">
        <v>425</v>
      </c>
      <c r="G166" s="350">
        <v>3122829</v>
      </c>
      <c r="H166" s="349" t="str">
        <f>VLOOKUP(F166,'Customer Master'!$E:$F,2,FALSE)</f>
        <v>Smartflix SRL</v>
      </c>
      <c r="I166" s="349" t="s">
        <v>426</v>
      </c>
      <c r="J166" s="349" t="str">
        <f>VLOOKUP(H166,'Group Master'!A$4:B$1321,2,FALSE)</f>
        <v>Cashpot Group</v>
      </c>
      <c r="K166" s="349" t="s">
        <v>16</v>
      </c>
      <c r="L166" s="349" t="s">
        <v>16</v>
      </c>
      <c r="M166" s="349" t="str">
        <f>VLOOKUP(K166,'Currency Rate'!$A:$C,3,FALSE)</f>
        <v>Eastern Europe</v>
      </c>
      <c r="N166" s="349" t="str">
        <f>VLOOKUP(TEXT(O166,"#"),'PC Master Data'!$A:$F,6,FALSE)</f>
        <v>Romania</v>
      </c>
      <c r="O166" s="349">
        <v>317044</v>
      </c>
      <c r="P166" s="349" t="str">
        <f>VLOOKUP(TEXT(O166,"#"),'PC Master Data'!$A:$F,2,FALSE)</f>
        <v>Romania Sales</v>
      </c>
      <c r="Q166" s="814" t="s">
        <v>6295</v>
      </c>
      <c r="R166" s="814" t="s">
        <v>6296</v>
      </c>
      <c r="S166" s="349" t="s">
        <v>6251</v>
      </c>
      <c r="T166" s="349" t="s">
        <v>6251</v>
      </c>
      <c r="U166" s="345"/>
      <c r="V166" s="345" t="s">
        <v>6384</v>
      </c>
      <c r="W166" s="345" t="str">
        <f>VLOOKUP(K166,'Currency Rate'!A:B,2,0)</f>
        <v>EUR</v>
      </c>
      <c r="X166" s="883">
        <v>0</v>
      </c>
      <c r="Y166" s="349" t="s">
        <v>6257</v>
      </c>
      <c r="Z166" s="349" t="s">
        <v>6257</v>
      </c>
      <c r="AA166" s="347" t="s">
        <v>6241</v>
      </c>
      <c r="AB166" s="347">
        <v>45627</v>
      </c>
      <c r="AC166" s="976" t="s">
        <v>13</v>
      </c>
      <c r="AD166" s="929">
        <f>AE166*'Currency Rate'!$F$2</f>
        <v>0</v>
      </c>
      <c r="AE166" s="930">
        <v>0</v>
      </c>
      <c r="AF166" s="927">
        <f t="shared" si="18"/>
        <v>0</v>
      </c>
      <c r="AG166" s="928">
        <v>31</v>
      </c>
      <c r="AH166" s="365" t="str">
        <f t="shared" si="19"/>
        <v>OK</v>
      </c>
      <c r="AI166" s="455">
        <v>0</v>
      </c>
      <c r="AJ166" s="926" t="s">
        <v>6385</v>
      </c>
      <c r="AK166" s="343">
        <v>0</v>
      </c>
      <c r="AL166" s="343">
        <v>0</v>
      </c>
      <c r="AM166" s="370">
        <f t="shared" si="20"/>
        <v>0</v>
      </c>
      <c r="AN166" s="586">
        <v>45627</v>
      </c>
      <c r="AO166" s="743" t="s">
        <v>6243</v>
      </c>
      <c r="AP166" s="743" t="s">
        <v>6243</v>
      </c>
      <c r="AQ166" s="365"/>
      <c r="AR166" s="365" t="s">
        <v>6386</v>
      </c>
      <c r="AS166" s="365">
        <v>20664944</v>
      </c>
      <c r="AT166" s="365" t="s">
        <v>6245</v>
      </c>
      <c r="AU166" s="494" t="s">
        <v>6387</v>
      </c>
      <c r="AV166" s="908" t="s">
        <v>6388</v>
      </c>
      <c r="AW166" s="366"/>
      <c r="AX166" s="586">
        <v>45992</v>
      </c>
      <c r="AY166" s="586" t="s">
        <v>6245</v>
      </c>
      <c r="AZ166" s="586"/>
      <c r="BA166" s="796">
        <v>45992</v>
      </c>
    </row>
    <row r="167" spans="1:53" s="102" customFormat="1" ht="102">
      <c r="A167" s="348" t="s">
        <v>130</v>
      </c>
      <c r="B167" s="349" t="s">
        <v>941</v>
      </c>
      <c r="C167" s="349" t="s">
        <v>6249</v>
      </c>
      <c r="D167" s="349" t="s">
        <v>6232</v>
      </c>
      <c r="E167" s="349">
        <v>2547366</v>
      </c>
      <c r="F167" s="350" t="s">
        <v>425</v>
      </c>
      <c r="G167" s="350">
        <v>3122829</v>
      </c>
      <c r="H167" s="349" t="str">
        <f>VLOOKUP(F167,'Customer Master'!$E:$F,2,FALSE)</f>
        <v>Smartflix SRL</v>
      </c>
      <c r="I167" s="349" t="s">
        <v>426</v>
      </c>
      <c r="J167" s="349" t="str">
        <f>VLOOKUP(H167,'Group Master'!A$4:B$1321,2,FALSE)</f>
        <v>Cashpot Group</v>
      </c>
      <c r="K167" s="349" t="s">
        <v>16</v>
      </c>
      <c r="L167" s="349" t="s">
        <v>16</v>
      </c>
      <c r="M167" s="349" t="str">
        <f>VLOOKUP(K167,'Currency Rate'!$A:$C,3,FALSE)</f>
        <v>Eastern Europe</v>
      </c>
      <c r="N167" s="349" t="str">
        <f>VLOOKUP(TEXT(O167,"#"),'PC Master Data'!$A:$F,6,FALSE)</f>
        <v>Romania</v>
      </c>
      <c r="O167" s="349">
        <v>317044</v>
      </c>
      <c r="P167" s="349" t="str">
        <f>VLOOKUP(TEXT(O167,"#"),'PC Master Data'!$A:$F,2,FALSE)</f>
        <v>Romania Sales</v>
      </c>
      <c r="Q167" s="814" t="s">
        <v>6295</v>
      </c>
      <c r="R167" s="814" t="s">
        <v>6296</v>
      </c>
      <c r="S167" s="349" t="s">
        <v>6251</v>
      </c>
      <c r="T167" s="349" t="s">
        <v>6251</v>
      </c>
      <c r="U167" s="345"/>
      <c r="V167" s="345" t="s">
        <v>6384</v>
      </c>
      <c r="W167" s="345" t="str">
        <f>VLOOKUP(K167,'Currency Rate'!A:B,2,0)</f>
        <v>EUR</v>
      </c>
      <c r="X167" s="883">
        <v>0</v>
      </c>
      <c r="Y167" s="349" t="s">
        <v>6257</v>
      </c>
      <c r="Z167" s="349" t="s">
        <v>6257</v>
      </c>
      <c r="AA167" s="347" t="s">
        <v>6241</v>
      </c>
      <c r="AB167" s="347">
        <v>45627</v>
      </c>
      <c r="AC167" s="976" t="s">
        <v>13</v>
      </c>
      <c r="AD167" s="929">
        <f>AE167*'Currency Rate'!$F$2</f>
        <v>0</v>
      </c>
      <c r="AE167" s="930">
        <v>0</v>
      </c>
      <c r="AF167" s="927">
        <f t="shared" si="18"/>
        <v>0</v>
      </c>
      <c r="AG167" s="928">
        <v>31</v>
      </c>
      <c r="AH167" s="365" t="str">
        <f t="shared" si="19"/>
        <v>OK</v>
      </c>
      <c r="AI167" s="455">
        <v>0</v>
      </c>
      <c r="AJ167" s="926" t="s">
        <v>6385</v>
      </c>
      <c r="AK167" s="343">
        <v>0</v>
      </c>
      <c r="AL167" s="343">
        <v>0</v>
      </c>
      <c r="AM167" s="370">
        <f t="shared" si="20"/>
        <v>0</v>
      </c>
      <c r="AN167" s="586">
        <v>45627</v>
      </c>
      <c r="AO167" s="743" t="s">
        <v>6243</v>
      </c>
      <c r="AP167" s="743" t="s">
        <v>6243</v>
      </c>
      <c r="AQ167" s="365"/>
      <c r="AR167" s="365" t="s">
        <v>6386</v>
      </c>
      <c r="AS167" s="365">
        <v>20664944</v>
      </c>
      <c r="AT167" s="365" t="s">
        <v>6245</v>
      </c>
      <c r="AU167" s="494" t="s">
        <v>6387</v>
      </c>
      <c r="AV167" s="908" t="s">
        <v>6388</v>
      </c>
      <c r="AW167" s="366"/>
      <c r="AX167" s="586">
        <v>45992</v>
      </c>
      <c r="AY167" s="586" t="s">
        <v>6245</v>
      </c>
      <c r="AZ167" s="586"/>
      <c r="BA167" s="796">
        <v>45992</v>
      </c>
    </row>
    <row r="168" spans="1:53" s="102" customFormat="1" ht="102">
      <c r="A168" s="348" t="s">
        <v>130</v>
      </c>
      <c r="B168" s="349" t="s">
        <v>941</v>
      </c>
      <c r="C168" s="349" t="s">
        <v>6249</v>
      </c>
      <c r="D168" s="349" t="s">
        <v>6232</v>
      </c>
      <c r="E168" s="349">
        <v>2548499</v>
      </c>
      <c r="F168" s="350" t="s">
        <v>425</v>
      </c>
      <c r="G168" s="350">
        <v>3122829</v>
      </c>
      <c r="H168" s="349" t="str">
        <f>VLOOKUP(F168,'Customer Master'!$E:$F,2,FALSE)</f>
        <v>Smartflix SRL</v>
      </c>
      <c r="I168" s="349" t="s">
        <v>426</v>
      </c>
      <c r="J168" s="349" t="str">
        <f>VLOOKUP(H168,'Group Master'!A$4:B$1321,2,FALSE)</f>
        <v>Cashpot Group</v>
      </c>
      <c r="K168" s="349" t="s">
        <v>16</v>
      </c>
      <c r="L168" s="349" t="s">
        <v>16</v>
      </c>
      <c r="M168" s="349" t="str">
        <f>VLOOKUP(K168,'Currency Rate'!$A:$C,3,FALSE)</f>
        <v>Eastern Europe</v>
      </c>
      <c r="N168" s="349" t="str">
        <f>VLOOKUP(TEXT(O168,"#"),'PC Master Data'!$A:$F,6,FALSE)</f>
        <v>Romania</v>
      </c>
      <c r="O168" s="349">
        <v>317044</v>
      </c>
      <c r="P168" s="349" t="str">
        <f>VLOOKUP(TEXT(O168,"#"),'PC Master Data'!$A:$F,2,FALSE)</f>
        <v>Romania Sales</v>
      </c>
      <c r="Q168" s="814" t="s">
        <v>6295</v>
      </c>
      <c r="R168" s="814" t="s">
        <v>6296</v>
      </c>
      <c r="S168" s="349" t="s">
        <v>6251</v>
      </c>
      <c r="T168" s="349" t="s">
        <v>6251</v>
      </c>
      <c r="U168" s="345"/>
      <c r="V168" s="345" t="s">
        <v>6384</v>
      </c>
      <c r="W168" s="345" t="str">
        <f>VLOOKUP(K168,'Currency Rate'!A:B,2,0)</f>
        <v>EUR</v>
      </c>
      <c r="X168" s="883">
        <v>0</v>
      </c>
      <c r="Y168" s="349" t="s">
        <v>6257</v>
      </c>
      <c r="Z168" s="349" t="s">
        <v>6257</v>
      </c>
      <c r="AA168" s="347" t="s">
        <v>6241</v>
      </c>
      <c r="AB168" s="347">
        <v>45627</v>
      </c>
      <c r="AC168" s="976" t="s">
        <v>13</v>
      </c>
      <c r="AD168" s="929">
        <f>AE168*'Currency Rate'!$F$2</f>
        <v>0</v>
      </c>
      <c r="AE168" s="930">
        <v>0</v>
      </c>
      <c r="AF168" s="927">
        <f t="shared" si="18"/>
        <v>0</v>
      </c>
      <c r="AG168" s="928">
        <v>31</v>
      </c>
      <c r="AH168" s="365" t="str">
        <f t="shared" si="19"/>
        <v>OK</v>
      </c>
      <c r="AI168" s="455">
        <v>0</v>
      </c>
      <c r="AJ168" s="926" t="s">
        <v>6385</v>
      </c>
      <c r="AK168" s="343">
        <v>0</v>
      </c>
      <c r="AL168" s="343">
        <v>0</v>
      </c>
      <c r="AM168" s="370">
        <f t="shared" si="20"/>
        <v>0</v>
      </c>
      <c r="AN168" s="586">
        <v>45627</v>
      </c>
      <c r="AO168" s="743" t="s">
        <v>6243</v>
      </c>
      <c r="AP168" s="743" t="s">
        <v>6243</v>
      </c>
      <c r="AQ168" s="365"/>
      <c r="AR168" s="365" t="s">
        <v>6386</v>
      </c>
      <c r="AS168" s="365">
        <v>20664944</v>
      </c>
      <c r="AT168" s="365" t="s">
        <v>6245</v>
      </c>
      <c r="AU168" s="494" t="s">
        <v>6387</v>
      </c>
      <c r="AV168" s="908" t="s">
        <v>6388</v>
      </c>
      <c r="AW168" s="366"/>
      <c r="AX168" s="586">
        <v>45992</v>
      </c>
      <c r="AY168" s="586" t="s">
        <v>6245</v>
      </c>
      <c r="AZ168" s="586"/>
      <c r="BA168" s="796">
        <v>45992</v>
      </c>
    </row>
    <row r="169" spans="1:53" s="102" customFormat="1" ht="102">
      <c r="A169" s="348" t="s">
        <v>130</v>
      </c>
      <c r="B169" s="349" t="s">
        <v>941</v>
      </c>
      <c r="C169" s="349" t="s">
        <v>6249</v>
      </c>
      <c r="D169" s="349" t="s">
        <v>6232</v>
      </c>
      <c r="E169" s="349">
        <v>2548500</v>
      </c>
      <c r="F169" s="350" t="s">
        <v>425</v>
      </c>
      <c r="G169" s="350">
        <v>3122829</v>
      </c>
      <c r="H169" s="349" t="str">
        <f>VLOOKUP(F169,'Customer Master'!$E:$F,2,FALSE)</f>
        <v>Smartflix SRL</v>
      </c>
      <c r="I169" s="349" t="s">
        <v>426</v>
      </c>
      <c r="J169" s="349" t="str">
        <f>VLOOKUP(H169,'Group Master'!A$4:B$1321,2,FALSE)</f>
        <v>Cashpot Group</v>
      </c>
      <c r="K169" s="349" t="s">
        <v>16</v>
      </c>
      <c r="L169" s="349" t="s">
        <v>16</v>
      </c>
      <c r="M169" s="349" t="str">
        <f>VLOOKUP(K169,'Currency Rate'!$A:$C,3,FALSE)</f>
        <v>Eastern Europe</v>
      </c>
      <c r="N169" s="349" t="str">
        <f>VLOOKUP(TEXT(O169,"#"),'PC Master Data'!$A:$F,6,FALSE)</f>
        <v>Romania</v>
      </c>
      <c r="O169" s="349">
        <v>317044</v>
      </c>
      <c r="P169" s="349" t="str">
        <f>VLOOKUP(TEXT(O169,"#"),'PC Master Data'!$A:$F,2,FALSE)</f>
        <v>Romania Sales</v>
      </c>
      <c r="Q169" s="814" t="s">
        <v>6295</v>
      </c>
      <c r="R169" s="814" t="s">
        <v>6296</v>
      </c>
      <c r="S169" s="349" t="s">
        <v>6251</v>
      </c>
      <c r="T169" s="349" t="s">
        <v>6251</v>
      </c>
      <c r="U169" s="345"/>
      <c r="V169" s="345" t="s">
        <v>6384</v>
      </c>
      <c r="W169" s="345" t="str">
        <f>VLOOKUP(K169,'Currency Rate'!A:B,2,0)</f>
        <v>EUR</v>
      </c>
      <c r="X169" s="883">
        <v>0</v>
      </c>
      <c r="Y169" s="349" t="s">
        <v>6257</v>
      </c>
      <c r="Z169" s="349" t="s">
        <v>6257</v>
      </c>
      <c r="AA169" s="347" t="s">
        <v>6241</v>
      </c>
      <c r="AB169" s="347">
        <v>45627</v>
      </c>
      <c r="AC169" s="976" t="s">
        <v>13</v>
      </c>
      <c r="AD169" s="929">
        <f>AE169*'Currency Rate'!$F$2</f>
        <v>0</v>
      </c>
      <c r="AE169" s="930">
        <v>0</v>
      </c>
      <c r="AF169" s="927">
        <f t="shared" si="18"/>
        <v>0</v>
      </c>
      <c r="AG169" s="928">
        <v>31</v>
      </c>
      <c r="AH169" s="365" t="str">
        <f t="shared" si="19"/>
        <v>OK</v>
      </c>
      <c r="AI169" s="455">
        <v>0</v>
      </c>
      <c r="AJ169" s="926" t="s">
        <v>6385</v>
      </c>
      <c r="AK169" s="343">
        <v>0</v>
      </c>
      <c r="AL169" s="343">
        <v>0</v>
      </c>
      <c r="AM169" s="370">
        <f t="shared" si="20"/>
        <v>0</v>
      </c>
      <c r="AN169" s="586">
        <v>45627</v>
      </c>
      <c r="AO169" s="743" t="s">
        <v>6243</v>
      </c>
      <c r="AP169" s="743" t="s">
        <v>6243</v>
      </c>
      <c r="AQ169" s="365"/>
      <c r="AR169" s="365" t="s">
        <v>6386</v>
      </c>
      <c r="AS169" s="365">
        <v>20664944</v>
      </c>
      <c r="AT169" s="365" t="s">
        <v>6245</v>
      </c>
      <c r="AU169" s="494" t="s">
        <v>6387</v>
      </c>
      <c r="AV169" s="908" t="s">
        <v>6388</v>
      </c>
      <c r="AW169" s="366"/>
      <c r="AX169" s="586">
        <v>45992</v>
      </c>
      <c r="AY169" s="586" t="s">
        <v>6245</v>
      </c>
      <c r="AZ169" s="586"/>
      <c r="BA169" s="796">
        <v>45992</v>
      </c>
    </row>
    <row r="170" spans="1:53" s="102" customFormat="1" ht="102">
      <c r="A170" s="348" t="s">
        <v>130</v>
      </c>
      <c r="B170" s="349" t="s">
        <v>941</v>
      </c>
      <c r="C170" s="349" t="s">
        <v>6249</v>
      </c>
      <c r="D170" s="349" t="s">
        <v>6232</v>
      </c>
      <c r="E170" s="349">
        <v>2549886</v>
      </c>
      <c r="F170" s="350" t="s">
        <v>425</v>
      </c>
      <c r="G170" s="350">
        <v>3122829</v>
      </c>
      <c r="H170" s="349" t="str">
        <f>VLOOKUP(F170,'Customer Master'!$E:$F,2,FALSE)</f>
        <v>Smartflix SRL</v>
      </c>
      <c r="I170" s="349" t="s">
        <v>426</v>
      </c>
      <c r="J170" s="349" t="str">
        <f>VLOOKUP(H170,'Group Master'!A$4:B$1321,2,FALSE)</f>
        <v>Cashpot Group</v>
      </c>
      <c r="K170" s="349" t="s">
        <v>16</v>
      </c>
      <c r="L170" s="349" t="s">
        <v>16</v>
      </c>
      <c r="M170" s="349" t="str">
        <f>VLOOKUP(K170,'Currency Rate'!$A:$C,3,FALSE)</f>
        <v>Eastern Europe</v>
      </c>
      <c r="N170" s="349" t="str">
        <f>VLOOKUP(TEXT(O170,"#"),'PC Master Data'!$A:$F,6,FALSE)</f>
        <v>Romania</v>
      </c>
      <c r="O170" s="349">
        <v>317044</v>
      </c>
      <c r="P170" s="349" t="str">
        <f>VLOOKUP(TEXT(O170,"#"),'PC Master Data'!$A:$F,2,FALSE)</f>
        <v>Romania Sales</v>
      </c>
      <c r="Q170" s="814" t="s">
        <v>6295</v>
      </c>
      <c r="R170" s="814" t="s">
        <v>6296</v>
      </c>
      <c r="S170" s="349" t="s">
        <v>6251</v>
      </c>
      <c r="T170" s="349" t="s">
        <v>6251</v>
      </c>
      <c r="U170" s="345"/>
      <c r="V170" s="345" t="s">
        <v>6384</v>
      </c>
      <c r="W170" s="345" t="str">
        <f>VLOOKUP(K170,'Currency Rate'!A:B,2,0)</f>
        <v>EUR</v>
      </c>
      <c r="X170" s="883">
        <v>0</v>
      </c>
      <c r="Y170" s="349" t="s">
        <v>6257</v>
      </c>
      <c r="Z170" s="349" t="s">
        <v>6257</v>
      </c>
      <c r="AA170" s="347" t="s">
        <v>6241</v>
      </c>
      <c r="AB170" s="347">
        <v>45627</v>
      </c>
      <c r="AC170" s="976" t="s">
        <v>13</v>
      </c>
      <c r="AD170" s="929">
        <f>AE170*'Currency Rate'!$F$2</f>
        <v>0</v>
      </c>
      <c r="AE170" s="930">
        <v>0</v>
      </c>
      <c r="AF170" s="927">
        <f t="shared" si="18"/>
        <v>0</v>
      </c>
      <c r="AG170" s="928">
        <v>31</v>
      </c>
      <c r="AH170" s="365" t="str">
        <f t="shared" si="19"/>
        <v>OK</v>
      </c>
      <c r="AI170" s="455">
        <v>0</v>
      </c>
      <c r="AJ170" s="926" t="s">
        <v>6385</v>
      </c>
      <c r="AK170" s="343">
        <v>0</v>
      </c>
      <c r="AL170" s="343">
        <v>0</v>
      </c>
      <c r="AM170" s="370">
        <f t="shared" si="20"/>
        <v>0</v>
      </c>
      <c r="AN170" s="586">
        <v>45627</v>
      </c>
      <c r="AO170" s="743" t="s">
        <v>6243</v>
      </c>
      <c r="AP170" s="743" t="s">
        <v>6243</v>
      </c>
      <c r="AQ170" s="365"/>
      <c r="AR170" s="365" t="s">
        <v>6386</v>
      </c>
      <c r="AS170" s="365">
        <v>20664944</v>
      </c>
      <c r="AT170" s="365" t="s">
        <v>6245</v>
      </c>
      <c r="AU170" s="494" t="s">
        <v>6387</v>
      </c>
      <c r="AV170" s="908" t="s">
        <v>6388</v>
      </c>
      <c r="AW170" s="366"/>
      <c r="AX170" s="586">
        <v>45992</v>
      </c>
      <c r="AY170" s="586" t="s">
        <v>6245</v>
      </c>
      <c r="AZ170" s="586"/>
      <c r="BA170" s="796">
        <v>45992</v>
      </c>
    </row>
    <row r="171" spans="1:53" s="102" customFormat="1" ht="102">
      <c r="A171" s="348" t="s">
        <v>130</v>
      </c>
      <c r="B171" s="349" t="s">
        <v>941</v>
      </c>
      <c r="C171" s="349" t="s">
        <v>6249</v>
      </c>
      <c r="D171" s="349" t="s">
        <v>6232</v>
      </c>
      <c r="E171" s="349">
        <v>2549887</v>
      </c>
      <c r="F171" s="350" t="s">
        <v>425</v>
      </c>
      <c r="G171" s="350">
        <v>3122829</v>
      </c>
      <c r="H171" s="349" t="str">
        <f>VLOOKUP(F171,'Customer Master'!$E:$F,2,FALSE)</f>
        <v>Smartflix SRL</v>
      </c>
      <c r="I171" s="349" t="s">
        <v>426</v>
      </c>
      <c r="J171" s="349" t="str">
        <f>VLOOKUP(H171,'Group Master'!A$4:B$1321,2,FALSE)</f>
        <v>Cashpot Group</v>
      </c>
      <c r="K171" s="349" t="s">
        <v>16</v>
      </c>
      <c r="L171" s="349" t="s">
        <v>16</v>
      </c>
      <c r="M171" s="349" t="str">
        <f>VLOOKUP(K171,'Currency Rate'!$A:$C,3,FALSE)</f>
        <v>Eastern Europe</v>
      </c>
      <c r="N171" s="349" t="str">
        <f>VLOOKUP(TEXT(O171,"#"),'PC Master Data'!$A:$F,6,FALSE)</f>
        <v>Romania</v>
      </c>
      <c r="O171" s="349">
        <v>317044</v>
      </c>
      <c r="P171" s="349" t="str">
        <f>VLOOKUP(TEXT(O171,"#"),'PC Master Data'!$A:$F,2,FALSE)</f>
        <v>Romania Sales</v>
      </c>
      <c r="Q171" s="814" t="s">
        <v>6295</v>
      </c>
      <c r="R171" s="814" t="s">
        <v>6296</v>
      </c>
      <c r="S171" s="349" t="s">
        <v>6251</v>
      </c>
      <c r="T171" s="349" t="s">
        <v>6251</v>
      </c>
      <c r="U171" s="345"/>
      <c r="V171" s="345" t="s">
        <v>6384</v>
      </c>
      <c r="W171" s="345" t="str">
        <f>VLOOKUP(K171,'Currency Rate'!A:B,2,0)</f>
        <v>EUR</v>
      </c>
      <c r="X171" s="883">
        <v>0</v>
      </c>
      <c r="Y171" s="349" t="s">
        <v>6257</v>
      </c>
      <c r="Z171" s="349" t="s">
        <v>6257</v>
      </c>
      <c r="AA171" s="347" t="s">
        <v>6241</v>
      </c>
      <c r="AB171" s="347">
        <v>45627</v>
      </c>
      <c r="AC171" s="976" t="s">
        <v>13</v>
      </c>
      <c r="AD171" s="929">
        <f>AE171*'Currency Rate'!$F$2</f>
        <v>0</v>
      </c>
      <c r="AE171" s="930">
        <v>0</v>
      </c>
      <c r="AF171" s="927">
        <f t="shared" si="18"/>
        <v>0</v>
      </c>
      <c r="AG171" s="928">
        <v>31</v>
      </c>
      <c r="AH171" s="365" t="str">
        <f t="shared" si="19"/>
        <v>OK</v>
      </c>
      <c r="AI171" s="455">
        <v>0</v>
      </c>
      <c r="AJ171" s="926" t="s">
        <v>6385</v>
      </c>
      <c r="AK171" s="343">
        <v>0</v>
      </c>
      <c r="AL171" s="343">
        <v>0</v>
      </c>
      <c r="AM171" s="370">
        <f t="shared" si="20"/>
        <v>0</v>
      </c>
      <c r="AN171" s="586">
        <v>45627</v>
      </c>
      <c r="AO171" s="743" t="s">
        <v>6243</v>
      </c>
      <c r="AP171" s="743" t="s">
        <v>6243</v>
      </c>
      <c r="AQ171" s="365"/>
      <c r="AR171" s="365" t="s">
        <v>6386</v>
      </c>
      <c r="AS171" s="365">
        <v>20664944</v>
      </c>
      <c r="AT171" s="365" t="s">
        <v>6245</v>
      </c>
      <c r="AU171" s="494" t="s">
        <v>6387</v>
      </c>
      <c r="AV171" s="908" t="s">
        <v>6388</v>
      </c>
      <c r="AW171" s="366"/>
      <c r="AX171" s="586">
        <v>45992</v>
      </c>
      <c r="AY171" s="586" t="s">
        <v>6245</v>
      </c>
      <c r="AZ171" s="586"/>
      <c r="BA171" s="796">
        <v>45992</v>
      </c>
    </row>
    <row r="172" spans="1:53" s="102" customFormat="1" ht="63.75">
      <c r="A172" s="348" t="s">
        <v>130</v>
      </c>
      <c r="B172" s="349" t="s">
        <v>941</v>
      </c>
      <c r="C172" s="349" t="s">
        <v>6249</v>
      </c>
      <c r="D172" s="349" t="s">
        <v>6232</v>
      </c>
      <c r="E172" s="349">
        <v>2562753</v>
      </c>
      <c r="F172" s="350" t="s">
        <v>250</v>
      </c>
      <c r="G172" s="885">
        <v>3121755</v>
      </c>
      <c r="H172" s="349" t="str">
        <f>VLOOKUP(F172,'Customer Master'!$E:$F,2,FALSE)</f>
        <v>Dariosergio SRL</v>
      </c>
      <c r="I172" s="349" t="s">
        <v>251</v>
      </c>
      <c r="J172" s="349" t="str">
        <f>VLOOKUP(H172,'Group Master'!A$4:B$1321,2,FALSE)</f>
        <v>Dariosergio SRL</v>
      </c>
      <c r="K172" s="349" t="s">
        <v>16</v>
      </c>
      <c r="L172" s="349" t="s">
        <v>16</v>
      </c>
      <c r="M172" s="349" t="str">
        <f>VLOOKUP(K172,'Currency Rate'!$A:$C,3,FALSE)</f>
        <v>Eastern Europe</v>
      </c>
      <c r="N172" s="349" t="str">
        <f>VLOOKUP(TEXT(O172,"#"),'PC Master Data'!$A:$F,6,FALSE)</f>
        <v>Romania</v>
      </c>
      <c r="O172" s="349">
        <v>317044</v>
      </c>
      <c r="P172" s="349" t="str">
        <f>VLOOKUP(TEXT(O172,"#"),'PC Master Data'!$A:$F,2,FALSE)</f>
        <v>Romania Sales</v>
      </c>
      <c r="Q172" s="814" t="s">
        <v>6236</v>
      </c>
      <c r="R172" s="814" t="s">
        <v>6237</v>
      </c>
      <c r="S172" s="349" t="s">
        <v>6251</v>
      </c>
      <c r="T172" s="349" t="s">
        <v>6251</v>
      </c>
      <c r="U172" s="345"/>
      <c r="V172" s="345">
        <v>355</v>
      </c>
      <c r="W172" s="345" t="str">
        <f>VLOOKUP(K172,'Currency Rate'!A:B,2,0)</f>
        <v>EUR</v>
      </c>
      <c r="X172" s="883">
        <f>IF(AND(NOT(ISBLANK(V172)), NOT(ISBLANK(U172))), "ERROR1", IF(ISBLANK(V172),IF(ISBLANK(U172),0,VLOOKUP(W172,'Currency Rate'!E:F,2,0)*U172),VLOOKUP(W172,'Currency Rate'!E:F,2,0)*V172/Monthdays))</f>
        <v>13.512903225806451</v>
      </c>
      <c r="Y172" s="349" t="s">
        <v>6257</v>
      </c>
      <c r="Z172" s="349" t="s">
        <v>6257</v>
      </c>
      <c r="AA172" s="347" t="s">
        <v>6241</v>
      </c>
      <c r="AB172" s="347">
        <v>45383</v>
      </c>
      <c r="AC172" s="975" t="s">
        <v>11</v>
      </c>
      <c r="AD172" s="562">
        <f t="shared" ref="AD172:AD205" si="23">X172*Monthdays</f>
        <v>418.9</v>
      </c>
      <c r="AE172" s="503">
        <f t="shared" ref="AE172:AE205" si="24">IF(AND(NOT(ISBLANK(V172)), NOT(ISBLANK(U172))), "ERROR1", IF(ISBLANK(V172),IF(ISBLANK(U172),0,U172*Monthdays),V172/1))</f>
        <v>355</v>
      </c>
      <c r="AF172" s="532">
        <f t="shared" si="18"/>
        <v>31</v>
      </c>
      <c r="AG172" s="454">
        <v>0</v>
      </c>
      <c r="AH172" s="365" t="str">
        <f t="shared" si="19"/>
        <v>OK</v>
      </c>
      <c r="AI172" s="455">
        <v>0</v>
      </c>
      <c r="AJ172" s="456" t="s">
        <v>6389</v>
      </c>
      <c r="AK172" s="343">
        <v>0</v>
      </c>
      <c r="AL172" s="343">
        <v>0</v>
      </c>
      <c r="AM172" s="370">
        <f t="shared" si="20"/>
        <v>418.9</v>
      </c>
      <c r="AN172" s="586">
        <v>45383</v>
      </c>
      <c r="AO172" s="743" t="s">
        <v>6390</v>
      </c>
      <c r="AP172" s="743" t="s">
        <v>6391</v>
      </c>
      <c r="AQ172" s="365"/>
      <c r="AR172" s="365" t="s">
        <v>6392</v>
      </c>
      <c r="AS172" s="365">
        <v>20652820</v>
      </c>
      <c r="AT172" s="365" t="s">
        <v>6245</v>
      </c>
      <c r="AU172" s="494" t="s">
        <v>6393</v>
      </c>
      <c r="AV172" s="781" t="s">
        <v>6394</v>
      </c>
      <c r="AW172" s="366"/>
      <c r="AX172" s="586">
        <v>46143</v>
      </c>
      <c r="AY172" s="586" t="s">
        <v>6245</v>
      </c>
      <c r="AZ172" s="586" t="s">
        <v>6245</v>
      </c>
      <c r="BA172" s="586"/>
    </row>
    <row r="173" spans="1:53" s="102" customFormat="1" ht="102">
      <c r="A173" s="348" t="s">
        <v>130</v>
      </c>
      <c r="B173" s="349" t="s">
        <v>941</v>
      </c>
      <c r="C173" s="349" t="s">
        <v>6249</v>
      </c>
      <c r="D173" s="349" t="s">
        <v>6232</v>
      </c>
      <c r="E173" s="349">
        <v>2562754</v>
      </c>
      <c r="F173" s="350" t="s">
        <v>250</v>
      </c>
      <c r="G173" s="885">
        <v>3121755</v>
      </c>
      <c r="H173" s="349" t="str">
        <f>VLOOKUP(F173,'Customer Master'!$E:$F,2,FALSE)</f>
        <v>Dariosergio SRL</v>
      </c>
      <c r="I173" s="349" t="s">
        <v>251</v>
      </c>
      <c r="J173" s="349" t="str">
        <f>VLOOKUP(H173,'Group Master'!A$4:B$1321,2,FALSE)</f>
        <v>Dariosergio SRL</v>
      </c>
      <c r="K173" s="349" t="s">
        <v>16</v>
      </c>
      <c r="L173" s="349" t="s">
        <v>16</v>
      </c>
      <c r="M173" s="349" t="str">
        <f>VLOOKUP(K173,'Currency Rate'!$A:$C,3,FALSE)</f>
        <v>Eastern Europe</v>
      </c>
      <c r="N173" s="349" t="str">
        <f>VLOOKUP(TEXT(O173,"#"),'PC Master Data'!$A:$F,6,FALSE)</f>
        <v>Romania</v>
      </c>
      <c r="O173" s="349">
        <v>317044</v>
      </c>
      <c r="P173" s="349" t="str">
        <f>VLOOKUP(TEXT(O173,"#"),'PC Master Data'!$A:$F,2,FALSE)</f>
        <v>Romania Sales</v>
      </c>
      <c r="Q173" s="814" t="s">
        <v>6236</v>
      </c>
      <c r="R173" s="814" t="s">
        <v>6237</v>
      </c>
      <c r="S173" s="349" t="s">
        <v>6251</v>
      </c>
      <c r="T173" s="349" t="s">
        <v>6251</v>
      </c>
      <c r="U173" s="345"/>
      <c r="V173" s="345">
        <v>355</v>
      </c>
      <c r="W173" s="345" t="str">
        <f>VLOOKUP(K173,'Currency Rate'!A:B,2,0)</f>
        <v>EUR</v>
      </c>
      <c r="X173" s="883">
        <f>IF(AND(NOT(ISBLANK(V173)), NOT(ISBLANK(U173))), "ERROR1", IF(ISBLANK(V173),IF(ISBLANK(U173),0,VLOOKUP(W173,'Currency Rate'!E:F,2,0)*U173),VLOOKUP(W173,'Currency Rate'!E:F,2,0)*V173/Monthdays))</f>
        <v>13.512903225806451</v>
      </c>
      <c r="Y173" s="349" t="s">
        <v>6257</v>
      </c>
      <c r="Z173" s="349" t="s">
        <v>6257</v>
      </c>
      <c r="AA173" s="347" t="s">
        <v>6241</v>
      </c>
      <c r="AB173" s="347">
        <v>45383</v>
      </c>
      <c r="AC173" s="975" t="s">
        <v>12</v>
      </c>
      <c r="AD173" s="562">
        <f t="shared" si="23"/>
        <v>418.9</v>
      </c>
      <c r="AE173" s="503">
        <f t="shared" si="24"/>
        <v>355</v>
      </c>
      <c r="AF173" s="532">
        <f t="shared" si="18"/>
        <v>0</v>
      </c>
      <c r="AG173" s="454">
        <v>31</v>
      </c>
      <c r="AH173" s="365" t="str">
        <f t="shared" si="19"/>
        <v>OK</v>
      </c>
      <c r="AI173" s="455">
        <v>0</v>
      </c>
      <c r="AJ173" s="456" t="s">
        <v>6395</v>
      </c>
      <c r="AK173" s="343">
        <v>0</v>
      </c>
      <c r="AL173" s="343">
        <v>0</v>
      </c>
      <c r="AM173" s="370">
        <f t="shared" si="20"/>
        <v>418.9</v>
      </c>
      <c r="AN173" s="586">
        <v>45383</v>
      </c>
      <c r="AO173" s="781" t="s">
        <v>6396</v>
      </c>
      <c r="AP173" s="743" t="s">
        <v>6391</v>
      </c>
      <c r="AQ173" s="365"/>
      <c r="AR173" s="365" t="s">
        <v>6392</v>
      </c>
      <c r="AS173" s="365">
        <v>20652820</v>
      </c>
      <c r="AT173" s="365" t="s">
        <v>6245</v>
      </c>
      <c r="AU173" s="494" t="s">
        <v>6393</v>
      </c>
      <c r="AV173" s="743" t="s">
        <v>6397</v>
      </c>
      <c r="AW173" s="366"/>
      <c r="AX173" s="586">
        <v>46143</v>
      </c>
      <c r="AY173" s="586" t="s">
        <v>6245</v>
      </c>
      <c r="AZ173" s="586" t="s">
        <v>6245</v>
      </c>
      <c r="BA173" s="586"/>
    </row>
    <row r="174" spans="1:53" s="102" customFormat="1" ht="63.75">
      <c r="A174" s="348" t="s">
        <v>130</v>
      </c>
      <c r="B174" s="349" t="s">
        <v>941</v>
      </c>
      <c r="C174" s="349" t="s">
        <v>6249</v>
      </c>
      <c r="D174" s="349" t="s">
        <v>6232</v>
      </c>
      <c r="E174" s="349">
        <v>2562755</v>
      </c>
      <c r="F174" s="350" t="s">
        <v>250</v>
      </c>
      <c r="G174" s="885">
        <v>3121755</v>
      </c>
      <c r="H174" s="349" t="str">
        <f>VLOOKUP(F174,'Customer Master'!$E:$F,2,FALSE)</f>
        <v>Dariosergio SRL</v>
      </c>
      <c r="I174" s="349" t="s">
        <v>251</v>
      </c>
      <c r="J174" s="349" t="str">
        <f>VLOOKUP(H174,'Group Master'!A$4:B$1321,2,FALSE)</f>
        <v>Dariosergio SRL</v>
      </c>
      <c r="K174" s="349" t="s">
        <v>16</v>
      </c>
      <c r="L174" s="349" t="s">
        <v>16</v>
      </c>
      <c r="M174" s="349" t="str">
        <f>VLOOKUP(K174,'Currency Rate'!$A:$C,3,FALSE)</f>
        <v>Eastern Europe</v>
      </c>
      <c r="N174" s="349" t="str">
        <f>VLOOKUP(TEXT(O174,"#"),'PC Master Data'!$A:$F,6,FALSE)</f>
        <v>Romania</v>
      </c>
      <c r="O174" s="349">
        <v>317044</v>
      </c>
      <c r="P174" s="349" t="str">
        <f>VLOOKUP(TEXT(O174,"#"),'PC Master Data'!$A:$F,2,FALSE)</f>
        <v>Romania Sales</v>
      </c>
      <c r="Q174" s="814" t="s">
        <v>6236</v>
      </c>
      <c r="R174" s="814" t="s">
        <v>6237</v>
      </c>
      <c r="S174" s="349" t="s">
        <v>6251</v>
      </c>
      <c r="T174" s="349" t="s">
        <v>6251</v>
      </c>
      <c r="U174" s="345"/>
      <c r="V174" s="345">
        <v>355</v>
      </c>
      <c r="W174" s="345" t="str">
        <f>VLOOKUP(K174,'Currency Rate'!A:B,2,0)</f>
        <v>EUR</v>
      </c>
      <c r="X174" s="883">
        <f>IF(AND(NOT(ISBLANK(V174)), NOT(ISBLANK(U174))), "ERROR1", IF(ISBLANK(V174),IF(ISBLANK(U174),0,VLOOKUP(W174,'Currency Rate'!E:F,2,0)*U174),VLOOKUP(W174,'Currency Rate'!E:F,2,0)*V174/Monthdays))</f>
        <v>13.512903225806451</v>
      </c>
      <c r="Y174" s="349" t="s">
        <v>6257</v>
      </c>
      <c r="Z174" s="349" t="s">
        <v>6257</v>
      </c>
      <c r="AA174" s="347" t="s">
        <v>6241</v>
      </c>
      <c r="AB174" s="347">
        <v>45383</v>
      </c>
      <c r="AC174" s="975" t="s">
        <v>11</v>
      </c>
      <c r="AD174" s="562">
        <f t="shared" si="23"/>
        <v>418.9</v>
      </c>
      <c r="AE174" s="503">
        <f t="shared" si="24"/>
        <v>355</v>
      </c>
      <c r="AF174" s="532">
        <f t="shared" si="18"/>
        <v>31</v>
      </c>
      <c r="AG174" s="454">
        <v>0</v>
      </c>
      <c r="AH174" s="365" t="str">
        <f t="shared" si="19"/>
        <v>OK</v>
      </c>
      <c r="AI174" s="455">
        <v>0</v>
      </c>
      <c r="AJ174" s="456" t="s">
        <v>6389</v>
      </c>
      <c r="AK174" s="343">
        <v>0</v>
      </c>
      <c r="AL174" s="343">
        <v>0</v>
      </c>
      <c r="AM174" s="370">
        <f t="shared" si="20"/>
        <v>418.9</v>
      </c>
      <c r="AN174" s="586">
        <v>45383</v>
      </c>
      <c r="AO174" s="743" t="s">
        <v>6390</v>
      </c>
      <c r="AP174" s="743" t="s">
        <v>6391</v>
      </c>
      <c r="AQ174" s="365"/>
      <c r="AR174" s="365" t="s">
        <v>6392</v>
      </c>
      <c r="AS174" s="365">
        <v>20652820</v>
      </c>
      <c r="AT174" s="365" t="s">
        <v>6245</v>
      </c>
      <c r="AU174" s="494" t="s">
        <v>6393</v>
      </c>
      <c r="AV174" s="743" t="s">
        <v>6397</v>
      </c>
      <c r="AW174" s="366"/>
      <c r="AX174" s="586">
        <v>46143</v>
      </c>
      <c r="AY174" s="586" t="s">
        <v>6245</v>
      </c>
      <c r="AZ174" s="586" t="s">
        <v>6245</v>
      </c>
      <c r="BA174" s="586"/>
    </row>
    <row r="175" spans="1:53" s="102" customFormat="1" ht="102">
      <c r="A175" s="348" t="s">
        <v>130</v>
      </c>
      <c r="B175" s="349" t="s">
        <v>941</v>
      </c>
      <c r="C175" s="349" t="s">
        <v>6249</v>
      </c>
      <c r="D175" s="349" t="s">
        <v>6232</v>
      </c>
      <c r="E175" s="349">
        <v>2562756</v>
      </c>
      <c r="F175" s="350" t="s">
        <v>250</v>
      </c>
      <c r="G175" s="885">
        <v>3121755</v>
      </c>
      <c r="H175" s="349" t="str">
        <f>VLOOKUP(F175,'Customer Master'!$E:$F,2,FALSE)</f>
        <v>Dariosergio SRL</v>
      </c>
      <c r="I175" s="349" t="s">
        <v>251</v>
      </c>
      <c r="J175" s="349" t="str">
        <f>VLOOKUP(H175,'Group Master'!A$4:B$1321,2,FALSE)</f>
        <v>Dariosergio SRL</v>
      </c>
      <c r="K175" s="349" t="s">
        <v>16</v>
      </c>
      <c r="L175" s="349" t="s">
        <v>16</v>
      </c>
      <c r="M175" s="349" t="str">
        <f>VLOOKUP(K175,'Currency Rate'!$A:$C,3,FALSE)</f>
        <v>Eastern Europe</v>
      </c>
      <c r="N175" s="349" t="str">
        <f>VLOOKUP(TEXT(O175,"#"),'PC Master Data'!$A:$F,6,FALSE)</f>
        <v>Romania</v>
      </c>
      <c r="O175" s="349">
        <v>317044</v>
      </c>
      <c r="P175" s="349" t="str">
        <f>VLOOKUP(TEXT(O175,"#"),'PC Master Data'!$A:$F,2,FALSE)</f>
        <v>Romania Sales</v>
      </c>
      <c r="Q175" s="814" t="s">
        <v>6236</v>
      </c>
      <c r="R175" s="814" t="s">
        <v>6237</v>
      </c>
      <c r="S175" s="349" t="s">
        <v>6251</v>
      </c>
      <c r="T175" s="349" t="s">
        <v>6251</v>
      </c>
      <c r="U175" s="345"/>
      <c r="V175" s="345">
        <v>355</v>
      </c>
      <c r="W175" s="345" t="str">
        <f>VLOOKUP(K175,'Currency Rate'!A:B,2,0)</f>
        <v>EUR</v>
      </c>
      <c r="X175" s="883">
        <f>IF(AND(NOT(ISBLANK(V175)), NOT(ISBLANK(U175))), "ERROR1", IF(ISBLANK(V175),IF(ISBLANK(U175),0,VLOOKUP(W175,'Currency Rate'!E:F,2,0)*U175),VLOOKUP(W175,'Currency Rate'!E:F,2,0)*V175/Monthdays))</f>
        <v>13.512903225806451</v>
      </c>
      <c r="Y175" s="349" t="s">
        <v>6257</v>
      </c>
      <c r="Z175" s="349" t="s">
        <v>6257</v>
      </c>
      <c r="AA175" s="347" t="s">
        <v>6241</v>
      </c>
      <c r="AB175" s="347">
        <v>45383</v>
      </c>
      <c r="AC175" s="975" t="s">
        <v>12</v>
      </c>
      <c r="AD175" s="562">
        <f t="shared" si="23"/>
        <v>418.9</v>
      </c>
      <c r="AE175" s="503">
        <f t="shared" si="24"/>
        <v>355</v>
      </c>
      <c r="AF175" s="532">
        <f t="shared" si="18"/>
        <v>0</v>
      </c>
      <c r="AG175" s="454">
        <v>31</v>
      </c>
      <c r="AH175" s="365" t="str">
        <f t="shared" si="19"/>
        <v>OK</v>
      </c>
      <c r="AI175" s="455">
        <v>0</v>
      </c>
      <c r="AJ175" s="456" t="s">
        <v>6398</v>
      </c>
      <c r="AK175" s="343">
        <v>0</v>
      </c>
      <c r="AL175" s="343">
        <v>0</v>
      </c>
      <c r="AM175" s="370">
        <f t="shared" si="20"/>
        <v>418.9</v>
      </c>
      <c r="AN175" s="586">
        <v>45383</v>
      </c>
      <c r="AO175" s="781" t="s">
        <v>6396</v>
      </c>
      <c r="AP175" s="743" t="s">
        <v>6391</v>
      </c>
      <c r="AQ175" s="365"/>
      <c r="AR175" s="365" t="s">
        <v>6392</v>
      </c>
      <c r="AS175" s="365">
        <v>20652820</v>
      </c>
      <c r="AT175" s="365" t="s">
        <v>6245</v>
      </c>
      <c r="AU175" s="494" t="s">
        <v>6393</v>
      </c>
      <c r="AV175" s="743" t="s">
        <v>6397</v>
      </c>
      <c r="AW175" s="366"/>
      <c r="AX175" s="586">
        <v>46143</v>
      </c>
      <c r="AY175" s="586" t="s">
        <v>6245</v>
      </c>
      <c r="AZ175" s="586" t="s">
        <v>6245</v>
      </c>
      <c r="BA175" s="586"/>
    </row>
    <row r="176" spans="1:53" s="102" customFormat="1" ht="63.75">
      <c r="A176" s="348" t="s">
        <v>130</v>
      </c>
      <c r="B176" s="349" t="s">
        <v>941</v>
      </c>
      <c r="C176" s="349" t="s">
        <v>6249</v>
      </c>
      <c r="D176" s="349" t="s">
        <v>6232</v>
      </c>
      <c r="E176" s="349">
        <v>2562758</v>
      </c>
      <c r="F176" s="350" t="s">
        <v>250</v>
      </c>
      <c r="G176" s="885">
        <v>3121755</v>
      </c>
      <c r="H176" s="349" t="str">
        <f>VLOOKUP(F176,'Customer Master'!$E:$F,2,FALSE)</f>
        <v>Dariosergio SRL</v>
      </c>
      <c r="I176" s="349" t="s">
        <v>251</v>
      </c>
      <c r="J176" s="349" t="str">
        <f>VLOOKUP(H176,'Group Master'!A$4:B$1321,2,FALSE)</f>
        <v>Dariosergio SRL</v>
      </c>
      <c r="K176" s="349" t="s">
        <v>16</v>
      </c>
      <c r="L176" s="349" t="s">
        <v>16</v>
      </c>
      <c r="M176" s="349" t="str">
        <f>VLOOKUP(K176,'Currency Rate'!$A:$C,3,FALSE)</f>
        <v>Eastern Europe</v>
      </c>
      <c r="N176" s="349" t="str">
        <f>VLOOKUP(TEXT(O176,"#"),'PC Master Data'!$A:$F,6,FALSE)</f>
        <v>Romania</v>
      </c>
      <c r="O176" s="349">
        <v>317044</v>
      </c>
      <c r="P176" s="349" t="str">
        <f>VLOOKUP(TEXT(O176,"#"),'PC Master Data'!$A:$F,2,FALSE)</f>
        <v>Romania Sales</v>
      </c>
      <c r="Q176" s="814" t="s">
        <v>6236</v>
      </c>
      <c r="R176" s="814" t="s">
        <v>6237</v>
      </c>
      <c r="S176" s="349" t="s">
        <v>6251</v>
      </c>
      <c r="T176" s="349" t="s">
        <v>6251</v>
      </c>
      <c r="U176" s="345"/>
      <c r="V176" s="345">
        <v>355</v>
      </c>
      <c r="W176" s="345" t="str">
        <f>VLOOKUP(K176,'Currency Rate'!A:B,2,0)</f>
        <v>EUR</v>
      </c>
      <c r="X176" s="883">
        <f>IF(AND(NOT(ISBLANK(V176)), NOT(ISBLANK(U176))), "ERROR1", IF(ISBLANK(V176),IF(ISBLANK(U176),0,VLOOKUP(W176,'Currency Rate'!E:F,2,0)*U176),VLOOKUP(W176,'Currency Rate'!E:F,2,0)*V176/Monthdays))</f>
        <v>13.512903225806451</v>
      </c>
      <c r="Y176" s="349" t="s">
        <v>6257</v>
      </c>
      <c r="Z176" s="349" t="s">
        <v>6257</v>
      </c>
      <c r="AA176" s="347" t="s">
        <v>6241</v>
      </c>
      <c r="AB176" s="347">
        <v>45383</v>
      </c>
      <c r="AC176" s="975" t="s">
        <v>11</v>
      </c>
      <c r="AD176" s="562">
        <f t="shared" si="23"/>
        <v>418.9</v>
      </c>
      <c r="AE176" s="503">
        <f t="shared" si="24"/>
        <v>355</v>
      </c>
      <c r="AF176" s="532">
        <f t="shared" si="18"/>
        <v>31</v>
      </c>
      <c r="AG176" s="454">
        <v>0</v>
      </c>
      <c r="AH176" s="365" t="str">
        <f t="shared" si="19"/>
        <v>OK</v>
      </c>
      <c r="AI176" s="455">
        <v>0</v>
      </c>
      <c r="AJ176" s="456" t="s">
        <v>6389</v>
      </c>
      <c r="AK176" s="343">
        <v>0</v>
      </c>
      <c r="AL176" s="343">
        <v>0</v>
      </c>
      <c r="AM176" s="370">
        <f t="shared" si="20"/>
        <v>418.9</v>
      </c>
      <c r="AN176" s="586">
        <v>45383</v>
      </c>
      <c r="AO176" s="743" t="s">
        <v>6390</v>
      </c>
      <c r="AP176" s="743" t="s">
        <v>6391</v>
      </c>
      <c r="AQ176" s="365"/>
      <c r="AR176" s="365" t="s">
        <v>6392</v>
      </c>
      <c r="AS176" s="365">
        <v>20652820</v>
      </c>
      <c r="AT176" s="365" t="s">
        <v>6245</v>
      </c>
      <c r="AU176" s="494" t="s">
        <v>6393</v>
      </c>
      <c r="AV176" s="743" t="s">
        <v>6397</v>
      </c>
      <c r="AW176" s="366"/>
      <c r="AX176" s="586">
        <v>46143</v>
      </c>
      <c r="AY176" s="586" t="s">
        <v>6245</v>
      </c>
      <c r="AZ176" s="586" t="s">
        <v>6245</v>
      </c>
      <c r="BA176" s="586"/>
    </row>
    <row r="177" spans="1:53" s="102" customFormat="1" ht="63.75">
      <c r="A177" s="348" t="s">
        <v>130</v>
      </c>
      <c r="B177" s="349" t="s">
        <v>941</v>
      </c>
      <c r="C177" s="349" t="s">
        <v>6249</v>
      </c>
      <c r="D177" s="349" t="s">
        <v>6232</v>
      </c>
      <c r="E177" s="349">
        <v>2562759</v>
      </c>
      <c r="F177" s="350" t="s">
        <v>250</v>
      </c>
      <c r="G177" s="885">
        <v>3121755</v>
      </c>
      <c r="H177" s="349" t="str">
        <f>VLOOKUP(F177,'Customer Master'!$E:$F,2,FALSE)</f>
        <v>Dariosergio SRL</v>
      </c>
      <c r="I177" s="349" t="s">
        <v>251</v>
      </c>
      <c r="J177" s="349" t="str">
        <f>VLOOKUP(H177,'Group Master'!A$4:B$1321,2,FALSE)</f>
        <v>Dariosergio SRL</v>
      </c>
      <c r="K177" s="349" t="s">
        <v>16</v>
      </c>
      <c r="L177" s="349" t="s">
        <v>16</v>
      </c>
      <c r="M177" s="349" t="str">
        <f>VLOOKUP(K177,'Currency Rate'!$A:$C,3,FALSE)</f>
        <v>Eastern Europe</v>
      </c>
      <c r="N177" s="349" t="str">
        <f>VLOOKUP(TEXT(O177,"#"),'PC Master Data'!$A:$F,6,FALSE)</f>
        <v>Romania</v>
      </c>
      <c r="O177" s="349">
        <v>317044</v>
      </c>
      <c r="P177" s="349" t="str">
        <f>VLOOKUP(TEXT(O177,"#"),'PC Master Data'!$A:$F,2,FALSE)</f>
        <v>Romania Sales</v>
      </c>
      <c r="Q177" s="814" t="s">
        <v>6236</v>
      </c>
      <c r="R177" s="814" t="s">
        <v>6237</v>
      </c>
      <c r="S177" s="349" t="s">
        <v>6251</v>
      </c>
      <c r="T177" s="349" t="s">
        <v>6251</v>
      </c>
      <c r="U177" s="345"/>
      <c r="V177" s="345">
        <v>355</v>
      </c>
      <c r="W177" s="345" t="str">
        <f>VLOOKUP(K177,'Currency Rate'!A:B,2,0)</f>
        <v>EUR</v>
      </c>
      <c r="X177" s="883">
        <f>IF(AND(NOT(ISBLANK(V177)), NOT(ISBLANK(U177))), "ERROR1", IF(ISBLANK(V177),IF(ISBLANK(U177),0,VLOOKUP(W177,'Currency Rate'!E:F,2,0)*U177),VLOOKUP(W177,'Currency Rate'!E:F,2,0)*V177/Monthdays))</f>
        <v>13.512903225806451</v>
      </c>
      <c r="Y177" s="349" t="s">
        <v>6257</v>
      </c>
      <c r="Z177" s="349" t="s">
        <v>6257</v>
      </c>
      <c r="AA177" s="347" t="s">
        <v>6241</v>
      </c>
      <c r="AB177" s="347">
        <v>45383</v>
      </c>
      <c r="AC177" s="975" t="s">
        <v>11</v>
      </c>
      <c r="AD177" s="562">
        <f t="shared" si="23"/>
        <v>418.9</v>
      </c>
      <c r="AE177" s="503">
        <f t="shared" si="24"/>
        <v>355</v>
      </c>
      <c r="AF177" s="532">
        <f t="shared" si="18"/>
        <v>31</v>
      </c>
      <c r="AG177" s="454">
        <v>0</v>
      </c>
      <c r="AH177" s="365" t="str">
        <f t="shared" si="19"/>
        <v>OK</v>
      </c>
      <c r="AI177" s="455">
        <v>0</v>
      </c>
      <c r="AJ177" s="456" t="s">
        <v>6389</v>
      </c>
      <c r="AK177" s="343">
        <v>0</v>
      </c>
      <c r="AL177" s="343">
        <v>0</v>
      </c>
      <c r="AM177" s="370">
        <f t="shared" si="20"/>
        <v>418.9</v>
      </c>
      <c r="AN177" s="586">
        <v>45383</v>
      </c>
      <c r="AO177" s="743" t="s">
        <v>6390</v>
      </c>
      <c r="AP177" s="743" t="s">
        <v>6391</v>
      </c>
      <c r="AQ177" s="365"/>
      <c r="AR177" s="365" t="s">
        <v>6392</v>
      </c>
      <c r="AS177" s="365">
        <v>20652820</v>
      </c>
      <c r="AT177" s="365" t="s">
        <v>6245</v>
      </c>
      <c r="AU177" s="494" t="s">
        <v>6393</v>
      </c>
      <c r="AV177" s="743" t="s">
        <v>6397</v>
      </c>
      <c r="AW177" s="366"/>
      <c r="AX177" s="586">
        <v>46143</v>
      </c>
      <c r="AY177" s="586" t="s">
        <v>6245</v>
      </c>
      <c r="AZ177" s="586" t="s">
        <v>6245</v>
      </c>
      <c r="BA177" s="586"/>
    </row>
    <row r="178" spans="1:53" s="102" customFormat="1" ht="63.75">
      <c r="A178" s="348" t="s">
        <v>130</v>
      </c>
      <c r="B178" s="349" t="s">
        <v>941</v>
      </c>
      <c r="C178" s="349" t="s">
        <v>6249</v>
      </c>
      <c r="D178" s="349" t="s">
        <v>6232</v>
      </c>
      <c r="E178" s="349">
        <v>2562760</v>
      </c>
      <c r="F178" s="350" t="s">
        <v>250</v>
      </c>
      <c r="G178" s="885">
        <v>3121755</v>
      </c>
      <c r="H178" s="349" t="str">
        <f>VLOOKUP(F178,'Customer Master'!$E:$F,2,FALSE)</f>
        <v>Dariosergio SRL</v>
      </c>
      <c r="I178" s="349" t="s">
        <v>251</v>
      </c>
      <c r="J178" s="349" t="str">
        <f>VLOOKUP(H178,'Group Master'!A$4:B$1321,2,FALSE)</f>
        <v>Dariosergio SRL</v>
      </c>
      <c r="K178" s="349" t="s">
        <v>16</v>
      </c>
      <c r="L178" s="349" t="s">
        <v>16</v>
      </c>
      <c r="M178" s="349" t="str">
        <f>VLOOKUP(K178,'Currency Rate'!$A:$C,3,FALSE)</f>
        <v>Eastern Europe</v>
      </c>
      <c r="N178" s="349" t="str">
        <f>VLOOKUP(TEXT(O178,"#"),'PC Master Data'!$A:$F,6,FALSE)</f>
        <v>Romania</v>
      </c>
      <c r="O178" s="349">
        <v>317044</v>
      </c>
      <c r="P178" s="349" t="str">
        <f>VLOOKUP(TEXT(O178,"#"),'PC Master Data'!$A:$F,2,FALSE)</f>
        <v>Romania Sales</v>
      </c>
      <c r="Q178" s="814" t="s">
        <v>6236</v>
      </c>
      <c r="R178" s="814" t="s">
        <v>6237</v>
      </c>
      <c r="S178" s="349" t="s">
        <v>6251</v>
      </c>
      <c r="T178" s="349" t="s">
        <v>6251</v>
      </c>
      <c r="U178" s="345"/>
      <c r="V178" s="345">
        <v>355</v>
      </c>
      <c r="W178" s="345" t="str">
        <f>VLOOKUP(K178,'Currency Rate'!A:B,2,0)</f>
        <v>EUR</v>
      </c>
      <c r="X178" s="883">
        <f>IF(AND(NOT(ISBLANK(V178)), NOT(ISBLANK(U178))), "ERROR1", IF(ISBLANK(V178),IF(ISBLANK(U178),0,VLOOKUP(W178,'Currency Rate'!E:F,2,0)*U178),VLOOKUP(W178,'Currency Rate'!E:F,2,0)*V178/Monthdays))</f>
        <v>13.512903225806451</v>
      </c>
      <c r="Y178" s="349" t="s">
        <v>6257</v>
      </c>
      <c r="Z178" s="349" t="s">
        <v>6257</v>
      </c>
      <c r="AA178" s="347" t="s">
        <v>6241</v>
      </c>
      <c r="AB178" s="347">
        <v>45383</v>
      </c>
      <c r="AC178" s="975" t="s">
        <v>11</v>
      </c>
      <c r="AD178" s="562">
        <f t="shared" si="23"/>
        <v>418.9</v>
      </c>
      <c r="AE178" s="503">
        <f t="shared" si="24"/>
        <v>355</v>
      </c>
      <c r="AF178" s="532">
        <f t="shared" si="18"/>
        <v>31</v>
      </c>
      <c r="AG178" s="454">
        <v>0</v>
      </c>
      <c r="AH178" s="365" t="str">
        <f t="shared" si="19"/>
        <v>OK</v>
      </c>
      <c r="AI178" s="455">
        <v>0</v>
      </c>
      <c r="AJ178" s="456" t="s">
        <v>6389</v>
      </c>
      <c r="AK178" s="343">
        <v>0</v>
      </c>
      <c r="AL178" s="343">
        <v>0</v>
      </c>
      <c r="AM178" s="370">
        <f t="shared" si="20"/>
        <v>418.9</v>
      </c>
      <c r="AN178" s="586">
        <v>45383</v>
      </c>
      <c r="AO178" s="743" t="s">
        <v>6390</v>
      </c>
      <c r="AP178" s="743" t="s">
        <v>6391</v>
      </c>
      <c r="AQ178" s="365"/>
      <c r="AR178" s="365" t="s">
        <v>6392</v>
      </c>
      <c r="AS178" s="365">
        <v>20652820</v>
      </c>
      <c r="AT178" s="365" t="s">
        <v>6245</v>
      </c>
      <c r="AU178" s="494" t="s">
        <v>6393</v>
      </c>
      <c r="AV178" s="743" t="s">
        <v>6397</v>
      </c>
      <c r="AW178" s="366"/>
      <c r="AX178" s="586">
        <v>46143</v>
      </c>
      <c r="AY178" s="586" t="s">
        <v>6245</v>
      </c>
      <c r="AZ178" s="586" t="s">
        <v>6245</v>
      </c>
      <c r="BA178" s="586"/>
    </row>
    <row r="179" spans="1:53" s="102" customFormat="1" ht="63.75">
      <c r="A179" s="348" t="s">
        <v>130</v>
      </c>
      <c r="B179" s="349" t="s">
        <v>941</v>
      </c>
      <c r="C179" s="349" t="s">
        <v>6249</v>
      </c>
      <c r="D179" s="349" t="s">
        <v>6232</v>
      </c>
      <c r="E179" s="349">
        <v>2562761</v>
      </c>
      <c r="F179" s="350" t="s">
        <v>250</v>
      </c>
      <c r="G179" s="885">
        <v>3121755</v>
      </c>
      <c r="H179" s="349" t="str">
        <f>VLOOKUP(F179,'Customer Master'!$E:$F,2,FALSE)</f>
        <v>Dariosergio SRL</v>
      </c>
      <c r="I179" s="349" t="s">
        <v>251</v>
      </c>
      <c r="J179" s="349" t="str">
        <f>VLOOKUP(H179,'Group Master'!A$4:B$1321,2,FALSE)</f>
        <v>Dariosergio SRL</v>
      </c>
      <c r="K179" s="349" t="s">
        <v>16</v>
      </c>
      <c r="L179" s="349" t="s">
        <v>16</v>
      </c>
      <c r="M179" s="349" t="str">
        <f>VLOOKUP(K179,'Currency Rate'!$A:$C,3,FALSE)</f>
        <v>Eastern Europe</v>
      </c>
      <c r="N179" s="349" t="str">
        <f>VLOOKUP(TEXT(O179,"#"),'PC Master Data'!$A:$F,6,FALSE)</f>
        <v>Romania</v>
      </c>
      <c r="O179" s="349">
        <v>317044</v>
      </c>
      <c r="P179" s="349" t="str">
        <f>VLOOKUP(TEXT(O179,"#"),'PC Master Data'!$A:$F,2,FALSE)</f>
        <v>Romania Sales</v>
      </c>
      <c r="Q179" s="814" t="s">
        <v>6236</v>
      </c>
      <c r="R179" s="814" t="s">
        <v>6237</v>
      </c>
      <c r="S179" s="349" t="s">
        <v>6251</v>
      </c>
      <c r="T179" s="349" t="s">
        <v>6251</v>
      </c>
      <c r="U179" s="345"/>
      <c r="V179" s="345">
        <v>355</v>
      </c>
      <c r="W179" s="345" t="str">
        <f>VLOOKUP(K179,'Currency Rate'!A:B,2,0)</f>
        <v>EUR</v>
      </c>
      <c r="X179" s="883">
        <f>IF(AND(NOT(ISBLANK(V179)), NOT(ISBLANK(U179))), "ERROR1", IF(ISBLANK(V179),IF(ISBLANK(U179),0,VLOOKUP(W179,'Currency Rate'!E:F,2,0)*U179),VLOOKUP(W179,'Currency Rate'!E:F,2,0)*V179/Monthdays))</f>
        <v>13.512903225806451</v>
      </c>
      <c r="Y179" s="349" t="s">
        <v>6257</v>
      </c>
      <c r="Z179" s="349" t="s">
        <v>6257</v>
      </c>
      <c r="AA179" s="347" t="s">
        <v>6241</v>
      </c>
      <c r="AB179" s="347">
        <v>45383</v>
      </c>
      <c r="AC179" s="975" t="s">
        <v>11</v>
      </c>
      <c r="AD179" s="562">
        <f t="shared" si="23"/>
        <v>418.9</v>
      </c>
      <c r="AE179" s="503">
        <f t="shared" si="24"/>
        <v>355</v>
      </c>
      <c r="AF179" s="532">
        <f t="shared" si="18"/>
        <v>31</v>
      </c>
      <c r="AG179" s="454">
        <v>0</v>
      </c>
      <c r="AH179" s="365" t="str">
        <f t="shared" si="19"/>
        <v>OK</v>
      </c>
      <c r="AI179" s="455">
        <v>0</v>
      </c>
      <c r="AJ179" s="456" t="s">
        <v>6389</v>
      </c>
      <c r="AK179" s="343">
        <v>0</v>
      </c>
      <c r="AL179" s="343">
        <v>0</v>
      </c>
      <c r="AM179" s="370">
        <f t="shared" si="20"/>
        <v>418.9</v>
      </c>
      <c r="AN179" s="586">
        <v>45383</v>
      </c>
      <c r="AO179" s="743" t="s">
        <v>6390</v>
      </c>
      <c r="AP179" s="743" t="s">
        <v>6391</v>
      </c>
      <c r="AQ179" s="365"/>
      <c r="AR179" s="365" t="s">
        <v>6392</v>
      </c>
      <c r="AS179" s="365">
        <v>20652820</v>
      </c>
      <c r="AT179" s="365" t="s">
        <v>6245</v>
      </c>
      <c r="AU179" s="494" t="s">
        <v>6393</v>
      </c>
      <c r="AV179" s="743" t="s">
        <v>6397</v>
      </c>
      <c r="AW179" s="366"/>
      <c r="AX179" s="586">
        <v>46143</v>
      </c>
      <c r="AY179" s="586" t="s">
        <v>6245</v>
      </c>
      <c r="AZ179" s="586" t="s">
        <v>6245</v>
      </c>
      <c r="BA179" s="586"/>
    </row>
    <row r="180" spans="1:53" s="102" customFormat="1" ht="63.75">
      <c r="A180" s="348" t="s">
        <v>130</v>
      </c>
      <c r="B180" s="349" t="s">
        <v>941</v>
      </c>
      <c r="C180" s="349" t="s">
        <v>6249</v>
      </c>
      <c r="D180" s="349" t="s">
        <v>6232</v>
      </c>
      <c r="E180" s="349">
        <v>2562762</v>
      </c>
      <c r="F180" s="350" t="s">
        <v>250</v>
      </c>
      <c r="G180" s="885">
        <v>3121755</v>
      </c>
      <c r="H180" s="349" t="str">
        <f>VLOOKUP(F180,'Customer Master'!$E:$F,2,FALSE)</f>
        <v>Dariosergio SRL</v>
      </c>
      <c r="I180" s="349" t="s">
        <v>251</v>
      </c>
      <c r="J180" s="349" t="str">
        <f>VLOOKUP(H180,'Group Master'!A$4:B$1321,2,FALSE)</f>
        <v>Dariosergio SRL</v>
      </c>
      <c r="K180" s="349" t="s">
        <v>16</v>
      </c>
      <c r="L180" s="349" t="s">
        <v>16</v>
      </c>
      <c r="M180" s="349" t="str">
        <f>VLOOKUP(K180,'Currency Rate'!$A:$C,3,FALSE)</f>
        <v>Eastern Europe</v>
      </c>
      <c r="N180" s="349" t="str">
        <f>VLOOKUP(TEXT(O180,"#"),'PC Master Data'!$A:$F,6,FALSE)</f>
        <v>Romania</v>
      </c>
      <c r="O180" s="349">
        <v>317044</v>
      </c>
      <c r="P180" s="349" t="str">
        <f>VLOOKUP(TEXT(O180,"#"),'PC Master Data'!$A:$F,2,FALSE)</f>
        <v>Romania Sales</v>
      </c>
      <c r="Q180" s="814" t="s">
        <v>6236</v>
      </c>
      <c r="R180" s="814" t="s">
        <v>6237</v>
      </c>
      <c r="S180" s="349" t="s">
        <v>6251</v>
      </c>
      <c r="T180" s="349" t="s">
        <v>6251</v>
      </c>
      <c r="U180" s="345"/>
      <c r="V180" s="345">
        <v>355</v>
      </c>
      <c r="W180" s="345" t="str">
        <f>VLOOKUP(K180,'Currency Rate'!A:B,2,0)</f>
        <v>EUR</v>
      </c>
      <c r="X180" s="883">
        <f>IF(AND(NOT(ISBLANK(V180)), NOT(ISBLANK(U180))), "ERROR1", IF(ISBLANK(V180),IF(ISBLANK(U180),0,VLOOKUP(W180,'Currency Rate'!E:F,2,0)*U180),VLOOKUP(W180,'Currency Rate'!E:F,2,0)*V180/Monthdays))</f>
        <v>13.512903225806451</v>
      </c>
      <c r="Y180" s="349" t="s">
        <v>6257</v>
      </c>
      <c r="Z180" s="349" t="s">
        <v>6257</v>
      </c>
      <c r="AA180" s="347" t="s">
        <v>6241</v>
      </c>
      <c r="AB180" s="347">
        <v>45383</v>
      </c>
      <c r="AC180" s="975" t="s">
        <v>11</v>
      </c>
      <c r="AD180" s="562">
        <f t="shared" si="23"/>
        <v>418.9</v>
      </c>
      <c r="AE180" s="503">
        <f t="shared" si="24"/>
        <v>355</v>
      </c>
      <c r="AF180" s="532">
        <f t="shared" si="18"/>
        <v>31</v>
      </c>
      <c r="AG180" s="454">
        <v>0</v>
      </c>
      <c r="AH180" s="365" t="str">
        <f t="shared" si="19"/>
        <v>OK</v>
      </c>
      <c r="AI180" s="455">
        <v>0</v>
      </c>
      <c r="AJ180" s="456" t="s">
        <v>6389</v>
      </c>
      <c r="AK180" s="343">
        <v>0</v>
      </c>
      <c r="AL180" s="343">
        <v>0</v>
      </c>
      <c r="AM180" s="370">
        <f t="shared" si="20"/>
        <v>418.9</v>
      </c>
      <c r="AN180" s="586">
        <v>45383</v>
      </c>
      <c r="AO180" s="743" t="s">
        <v>6390</v>
      </c>
      <c r="AP180" s="743" t="s">
        <v>6391</v>
      </c>
      <c r="AQ180" s="365"/>
      <c r="AR180" s="365" t="s">
        <v>6392</v>
      </c>
      <c r="AS180" s="365">
        <v>20652820</v>
      </c>
      <c r="AT180" s="365" t="s">
        <v>6245</v>
      </c>
      <c r="AU180" s="494" t="s">
        <v>6393</v>
      </c>
      <c r="AV180" s="743" t="s">
        <v>6397</v>
      </c>
      <c r="AW180" s="366"/>
      <c r="AX180" s="586">
        <v>46143</v>
      </c>
      <c r="AY180" s="586" t="s">
        <v>6245</v>
      </c>
      <c r="AZ180" s="586" t="s">
        <v>6245</v>
      </c>
      <c r="BA180" s="586"/>
    </row>
    <row r="181" spans="1:53" s="102" customFormat="1" ht="51">
      <c r="A181" s="932" t="s">
        <v>130</v>
      </c>
      <c r="B181" s="933" t="s">
        <v>941</v>
      </c>
      <c r="C181" s="933" t="s">
        <v>6249</v>
      </c>
      <c r="D181" s="933" t="s">
        <v>6232</v>
      </c>
      <c r="E181" s="933" t="s">
        <v>886</v>
      </c>
      <c r="F181" s="934" t="s">
        <v>887</v>
      </c>
      <c r="G181" s="953">
        <v>3122374</v>
      </c>
      <c r="H181" s="933" t="str">
        <f>VLOOKUP(F181,'Customer Master'!$E:$F,2,FALSE)</f>
        <v>Fortune Land SRL</v>
      </c>
      <c r="I181" s="933" t="s">
        <v>888</v>
      </c>
      <c r="J181" s="933" t="str">
        <f>VLOOKUP(H181,'Group Master'!A$4:B$1321,2,FALSE)</f>
        <v>Fortune Land SRL</v>
      </c>
      <c r="K181" s="933" t="s">
        <v>16</v>
      </c>
      <c r="L181" s="933" t="s">
        <v>16</v>
      </c>
      <c r="M181" s="933" t="str">
        <f>VLOOKUP(K181,'Currency Rate'!$A:$C,3,FALSE)</f>
        <v>Eastern Europe</v>
      </c>
      <c r="N181" s="933" t="str">
        <f>VLOOKUP(TEXT(O181,"#"),'PC Master Data'!$A:$F,6,FALSE)</f>
        <v>Romania</v>
      </c>
      <c r="O181" s="933">
        <v>310028</v>
      </c>
      <c r="P181" s="933" t="str">
        <f>VLOOKUP(TEXT(O181,"#"),'PC Master Data'!$A:$F,2,FALSE)</f>
        <v>Romania Sales</v>
      </c>
      <c r="Q181" s="941" t="s">
        <v>6236</v>
      </c>
      <c r="R181" s="941" t="s">
        <v>6237</v>
      </c>
      <c r="S181" s="933" t="s">
        <v>6251</v>
      </c>
      <c r="T181" s="933" t="s">
        <v>6251</v>
      </c>
      <c r="U181" s="936"/>
      <c r="V181" s="936">
        <v>300</v>
      </c>
      <c r="W181" s="936" t="str">
        <f>VLOOKUP(K181,'Currency Rate'!A:B,2,0)</f>
        <v>EUR</v>
      </c>
      <c r="X181" s="883">
        <f>IF(AND(NOT(ISBLANK(V181)), NOT(ISBLANK(U181))), "ERROR1", IF(ISBLANK(V181),IF(ISBLANK(U181),0,VLOOKUP(W181,'Currency Rate'!E:F,2,0)*U181),VLOOKUP(W181,'Currency Rate'!E:F,2,0)*V181/Monthdays))</f>
        <v>11.419354838709678</v>
      </c>
      <c r="Y181" s="933" t="s">
        <v>6257</v>
      </c>
      <c r="Z181" s="933" t="s">
        <v>6257</v>
      </c>
      <c r="AA181" s="372" t="s">
        <v>6241</v>
      </c>
      <c r="AB181" s="372">
        <v>45931</v>
      </c>
      <c r="AC181" s="976" t="s">
        <v>11</v>
      </c>
      <c r="AD181" s="929">
        <f t="shared" si="23"/>
        <v>354</v>
      </c>
      <c r="AE181" s="930">
        <f t="shared" si="24"/>
        <v>300</v>
      </c>
      <c r="AF181" s="927">
        <f t="shared" si="18"/>
        <v>31</v>
      </c>
      <c r="AG181" s="928">
        <v>0</v>
      </c>
      <c r="AH181" s="365" t="str">
        <f t="shared" si="19"/>
        <v>OK</v>
      </c>
      <c r="AI181" s="455">
        <v>0</v>
      </c>
      <c r="AJ181" s="931" t="s">
        <v>6399</v>
      </c>
      <c r="AK181" s="943">
        <f t="shared" ref="AK181:AK190" si="25">300*2*1.18</f>
        <v>708</v>
      </c>
      <c r="AL181" s="343">
        <v>0</v>
      </c>
      <c r="AM181" s="370">
        <f t="shared" si="20"/>
        <v>1062</v>
      </c>
      <c r="AN181" s="796">
        <v>45931</v>
      </c>
      <c r="AO181" s="942" t="s">
        <v>6243</v>
      </c>
      <c r="AP181" s="942" t="s">
        <v>6243</v>
      </c>
      <c r="AQ181" s="365"/>
      <c r="AR181" s="939" t="s">
        <v>6400</v>
      </c>
      <c r="AS181" s="939" t="s">
        <v>6401</v>
      </c>
      <c r="AT181" s="939" t="s">
        <v>6245</v>
      </c>
      <c r="AU181" s="940" t="s">
        <v>6402</v>
      </c>
      <c r="AV181" s="909"/>
      <c r="AW181" s="966" t="s">
        <v>6245</v>
      </c>
      <c r="AX181" s="796">
        <v>46204</v>
      </c>
      <c r="AY181" s="796" t="s">
        <v>6245</v>
      </c>
      <c r="AZ181" s="586"/>
      <c r="BA181" s="586"/>
    </row>
    <row r="182" spans="1:53" s="102" customFormat="1" ht="51">
      <c r="A182" s="932" t="s">
        <v>130</v>
      </c>
      <c r="B182" s="933" t="s">
        <v>941</v>
      </c>
      <c r="C182" s="933" t="s">
        <v>6249</v>
      </c>
      <c r="D182" s="933" t="s">
        <v>6232</v>
      </c>
      <c r="E182" s="933" t="s">
        <v>889</v>
      </c>
      <c r="F182" s="934" t="s">
        <v>887</v>
      </c>
      <c r="G182" s="953">
        <v>3122374</v>
      </c>
      <c r="H182" s="933" t="str">
        <f>VLOOKUP(F182,'Customer Master'!$E:$F,2,FALSE)</f>
        <v>Fortune Land SRL</v>
      </c>
      <c r="I182" s="933" t="s">
        <v>888</v>
      </c>
      <c r="J182" s="933" t="str">
        <f>VLOOKUP(H182,'Group Master'!A$4:B$1321,2,FALSE)</f>
        <v>Fortune Land SRL</v>
      </c>
      <c r="K182" s="933" t="s">
        <v>16</v>
      </c>
      <c r="L182" s="933" t="s">
        <v>16</v>
      </c>
      <c r="M182" s="933" t="str">
        <f>VLOOKUP(K182,'Currency Rate'!$A:$C,3,FALSE)</f>
        <v>Eastern Europe</v>
      </c>
      <c r="N182" s="933" t="str">
        <f>VLOOKUP(TEXT(O182,"#"),'PC Master Data'!$A:$F,6,FALSE)</f>
        <v>Romania</v>
      </c>
      <c r="O182" s="933">
        <v>310028</v>
      </c>
      <c r="P182" s="933" t="str">
        <f>VLOOKUP(TEXT(O182,"#"),'PC Master Data'!$A:$F,2,FALSE)</f>
        <v>Romania Sales</v>
      </c>
      <c r="Q182" s="941" t="s">
        <v>6236</v>
      </c>
      <c r="R182" s="941" t="s">
        <v>6237</v>
      </c>
      <c r="S182" s="933" t="s">
        <v>6251</v>
      </c>
      <c r="T182" s="933" t="s">
        <v>6251</v>
      </c>
      <c r="U182" s="936"/>
      <c r="V182" s="936">
        <v>300</v>
      </c>
      <c r="W182" s="936" t="str">
        <f>VLOOKUP(K182,'Currency Rate'!A:B,2,0)</f>
        <v>EUR</v>
      </c>
      <c r="X182" s="883">
        <f>IF(AND(NOT(ISBLANK(V182)), NOT(ISBLANK(U182))), "ERROR1", IF(ISBLANK(V182),IF(ISBLANK(U182),0,VLOOKUP(W182,'Currency Rate'!E:F,2,0)*U182),VLOOKUP(W182,'Currency Rate'!E:F,2,0)*V182/Monthdays))</f>
        <v>11.419354838709678</v>
      </c>
      <c r="Y182" s="933" t="s">
        <v>6257</v>
      </c>
      <c r="Z182" s="933" t="s">
        <v>6257</v>
      </c>
      <c r="AA182" s="372" t="s">
        <v>6241</v>
      </c>
      <c r="AB182" s="372">
        <v>45931</v>
      </c>
      <c r="AC182" s="976" t="s">
        <v>11</v>
      </c>
      <c r="AD182" s="929">
        <f t="shared" si="23"/>
        <v>354</v>
      </c>
      <c r="AE182" s="930">
        <f t="shared" si="24"/>
        <v>300</v>
      </c>
      <c r="AF182" s="927">
        <f t="shared" si="18"/>
        <v>31</v>
      </c>
      <c r="AG182" s="928">
        <v>0</v>
      </c>
      <c r="AH182" s="365" t="str">
        <f t="shared" si="19"/>
        <v>OK</v>
      </c>
      <c r="AI182" s="455">
        <v>0</v>
      </c>
      <c r="AJ182" s="931" t="s">
        <v>6399</v>
      </c>
      <c r="AK182" s="943">
        <f t="shared" si="25"/>
        <v>708</v>
      </c>
      <c r="AL182" s="343">
        <v>0</v>
      </c>
      <c r="AM182" s="370">
        <f t="shared" si="20"/>
        <v>1062</v>
      </c>
      <c r="AN182" s="796">
        <v>45931</v>
      </c>
      <c r="AO182" s="942" t="s">
        <v>6243</v>
      </c>
      <c r="AP182" s="942" t="s">
        <v>6243</v>
      </c>
      <c r="AQ182" s="365"/>
      <c r="AR182" s="939" t="s">
        <v>6400</v>
      </c>
      <c r="AS182" s="939" t="s">
        <v>6401</v>
      </c>
      <c r="AT182" s="939" t="s">
        <v>6245</v>
      </c>
      <c r="AU182" s="940" t="s">
        <v>6402</v>
      </c>
      <c r="AV182" s="909"/>
      <c r="AW182" s="966" t="s">
        <v>6245</v>
      </c>
      <c r="AX182" s="796">
        <v>46204</v>
      </c>
      <c r="AY182" s="796" t="s">
        <v>6245</v>
      </c>
      <c r="AZ182" s="586"/>
      <c r="BA182" s="586"/>
    </row>
    <row r="183" spans="1:53" s="102" customFormat="1" ht="51">
      <c r="A183" s="932" t="s">
        <v>130</v>
      </c>
      <c r="B183" s="933" t="s">
        <v>941</v>
      </c>
      <c r="C183" s="933" t="s">
        <v>6249</v>
      </c>
      <c r="D183" s="933" t="s">
        <v>6232</v>
      </c>
      <c r="E183" s="933" t="s">
        <v>890</v>
      </c>
      <c r="F183" s="934" t="s">
        <v>887</v>
      </c>
      <c r="G183" s="953">
        <v>3122374</v>
      </c>
      <c r="H183" s="933" t="str">
        <f>VLOOKUP(F183,'Customer Master'!$E:$F,2,FALSE)</f>
        <v>Fortune Land SRL</v>
      </c>
      <c r="I183" s="933" t="s">
        <v>888</v>
      </c>
      <c r="J183" s="933" t="str">
        <f>VLOOKUP(H183,'Group Master'!A$4:B$1321,2,FALSE)</f>
        <v>Fortune Land SRL</v>
      </c>
      <c r="K183" s="933" t="s">
        <v>16</v>
      </c>
      <c r="L183" s="933" t="s">
        <v>16</v>
      </c>
      <c r="M183" s="933" t="str">
        <f>VLOOKUP(K183,'Currency Rate'!$A:$C,3,FALSE)</f>
        <v>Eastern Europe</v>
      </c>
      <c r="N183" s="933" t="str">
        <f>VLOOKUP(TEXT(O183,"#"),'PC Master Data'!$A:$F,6,FALSE)</f>
        <v>Romania</v>
      </c>
      <c r="O183" s="933">
        <v>310028</v>
      </c>
      <c r="P183" s="933" t="str">
        <f>VLOOKUP(TEXT(O183,"#"),'PC Master Data'!$A:$F,2,FALSE)</f>
        <v>Romania Sales</v>
      </c>
      <c r="Q183" s="941" t="s">
        <v>6236</v>
      </c>
      <c r="R183" s="941" t="s">
        <v>6237</v>
      </c>
      <c r="S183" s="933" t="s">
        <v>6251</v>
      </c>
      <c r="T183" s="933" t="s">
        <v>6251</v>
      </c>
      <c r="U183" s="936"/>
      <c r="V183" s="936">
        <v>300</v>
      </c>
      <c r="W183" s="936" t="str">
        <f>VLOOKUP(K183,'Currency Rate'!A:B,2,0)</f>
        <v>EUR</v>
      </c>
      <c r="X183" s="883">
        <f>IF(AND(NOT(ISBLANK(V183)), NOT(ISBLANK(U183))), "ERROR1", IF(ISBLANK(V183),IF(ISBLANK(U183),0,VLOOKUP(W183,'Currency Rate'!E:F,2,0)*U183),VLOOKUP(W183,'Currency Rate'!E:F,2,0)*V183/Monthdays))</f>
        <v>11.419354838709678</v>
      </c>
      <c r="Y183" s="933" t="s">
        <v>6257</v>
      </c>
      <c r="Z183" s="933" t="s">
        <v>6257</v>
      </c>
      <c r="AA183" s="372" t="s">
        <v>6241</v>
      </c>
      <c r="AB183" s="372">
        <v>45931</v>
      </c>
      <c r="AC183" s="976" t="s">
        <v>11</v>
      </c>
      <c r="AD183" s="929">
        <f t="shared" si="23"/>
        <v>354</v>
      </c>
      <c r="AE183" s="930">
        <f t="shared" si="24"/>
        <v>300</v>
      </c>
      <c r="AF183" s="927">
        <f t="shared" si="18"/>
        <v>31</v>
      </c>
      <c r="AG183" s="928">
        <v>0</v>
      </c>
      <c r="AH183" s="365" t="str">
        <f t="shared" si="19"/>
        <v>OK</v>
      </c>
      <c r="AI183" s="455">
        <v>0</v>
      </c>
      <c r="AJ183" s="931" t="s">
        <v>6399</v>
      </c>
      <c r="AK183" s="943">
        <f t="shared" si="25"/>
        <v>708</v>
      </c>
      <c r="AL183" s="343">
        <v>0</v>
      </c>
      <c r="AM183" s="370">
        <f t="shared" si="20"/>
        <v>1062</v>
      </c>
      <c r="AN183" s="796">
        <v>45931</v>
      </c>
      <c r="AO183" s="942" t="s">
        <v>6243</v>
      </c>
      <c r="AP183" s="942" t="s">
        <v>6243</v>
      </c>
      <c r="AQ183" s="365"/>
      <c r="AR183" s="939" t="s">
        <v>6400</v>
      </c>
      <c r="AS183" s="939" t="s">
        <v>6401</v>
      </c>
      <c r="AT183" s="939" t="s">
        <v>6245</v>
      </c>
      <c r="AU183" s="940" t="s">
        <v>6402</v>
      </c>
      <c r="AV183" s="909"/>
      <c r="AW183" s="966" t="s">
        <v>6245</v>
      </c>
      <c r="AX183" s="796">
        <v>46204</v>
      </c>
      <c r="AY183" s="796" t="s">
        <v>6245</v>
      </c>
      <c r="AZ183" s="586"/>
      <c r="BA183" s="586"/>
    </row>
    <row r="184" spans="1:53" s="102" customFormat="1" ht="51">
      <c r="A184" s="932" t="s">
        <v>130</v>
      </c>
      <c r="B184" s="933" t="s">
        <v>941</v>
      </c>
      <c r="C184" s="933" t="s">
        <v>6249</v>
      </c>
      <c r="D184" s="933" t="s">
        <v>6232</v>
      </c>
      <c r="E184" s="933" t="s">
        <v>891</v>
      </c>
      <c r="F184" s="934" t="s">
        <v>887</v>
      </c>
      <c r="G184" s="953">
        <v>3122374</v>
      </c>
      <c r="H184" s="933" t="str">
        <f>VLOOKUP(F184,'Customer Master'!$E:$F,2,FALSE)</f>
        <v>Fortune Land SRL</v>
      </c>
      <c r="I184" s="933" t="s">
        <v>888</v>
      </c>
      <c r="J184" s="933" t="str">
        <f>VLOOKUP(H184,'Group Master'!A$4:B$1321,2,FALSE)</f>
        <v>Fortune Land SRL</v>
      </c>
      <c r="K184" s="933" t="s">
        <v>16</v>
      </c>
      <c r="L184" s="933" t="s">
        <v>16</v>
      </c>
      <c r="M184" s="933" t="str">
        <f>VLOOKUP(K184,'Currency Rate'!$A:$C,3,FALSE)</f>
        <v>Eastern Europe</v>
      </c>
      <c r="N184" s="933" t="str">
        <f>VLOOKUP(TEXT(O184,"#"),'PC Master Data'!$A:$F,6,FALSE)</f>
        <v>Romania</v>
      </c>
      <c r="O184" s="933">
        <v>310028</v>
      </c>
      <c r="P184" s="933" t="str">
        <f>VLOOKUP(TEXT(O184,"#"),'PC Master Data'!$A:$F,2,FALSE)</f>
        <v>Romania Sales</v>
      </c>
      <c r="Q184" s="941" t="s">
        <v>6236</v>
      </c>
      <c r="R184" s="941" t="s">
        <v>6237</v>
      </c>
      <c r="S184" s="933" t="s">
        <v>6251</v>
      </c>
      <c r="T184" s="933" t="s">
        <v>6251</v>
      </c>
      <c r="U184" s="936"/>
      <c r="V184" s="936">
        <v>300</v>
      </c>
      <c r="W184" s="936" t="str">
        <f>VLOOKUP(K184,'Currency Rate'!A:B,2,0)</f>
        <v>EUR</v>
      </c>
      <c r="X184" s="883">
        <f>IF(AND(NOT(ISBLANK(V184)), NOT(ISBLANK(U184))), "ERROR1", IF(ISBLANK(V184),IF(ISBLANK(U184),0,VLOOKUP(W184,'Currency Rate'!E:F,2,0)*U184),VLOOKUP(W184,'Currency Rate'!E:F,2,0)*V184/Monthdays))</f>
        <v>11.419354838709678</v>
      </c>
      <c r="Y184" s="933" t="s">
        <v>6257</v>
      </c>
      <c r="Z184" s="933" t="s">
        <v>6257</v>
      </c>
      <c r="AA184" s="372" t="s">
        <v>6241</v>
      </c>
      <c r="AB184" s="372">
        <v>45931</v>
      </c>
      <c r="AC184" s="976" t="s">
        <v>11</v>
      </c>
      <c r="AD184" s="929">
        <f t="shared" si="23"/>
        <v>354</v>
      </c>
      <c r="AE184" s="930">
        <f t="shared" si="24"/>
        <v>300</v>
      </c>
      <c r="AF184" s="927">
        <f t="shared" si="18"/>
        <v>31</v>
      </c>
      <c r="AG184" s="928">
        <v>0</v>
      </c>
      <c r="AH184" s="365" t="str">
        <f t="shared" si="19"/>
        <v>OK</v>
      </c>
      <c r="AI184" s="455">
        <v>0</v>
      </c>
      <c r="AJ184" s="931" t="s">
        <v>6399</v>
      </c>
      <c r="AK184" s="943">
        <f t="shared" si="25"/>
        <v>708</v>
      </c>
      <c r="AL184" s="343">
        <v>0</v>
      </c>
      <c r="AM184" s="370">
        <f t="shared" si="20"/>
        <v>1062</v>
      </c>
      <c r="AN184" s="796">
        <v>45931</v>
      </c>
      <c r="AO184" s="942" t="s">
        <v>6243</v>
      </c>
      <c r="AP184" s="942" t="s">
        <v>6243</v>
      </c>
      <c r="AQ184" s="365"/>
      <c r="AR184" s="939" t="s">
        <v>6400</v>
      </c>
      <c r="AS184" s="939" t="s">
        <v>6401</v>
      </c>
      <c r="AT184" s="939" t="s">
        <v>6245</v>
      </c>
      <c r="AU184" s="940" t="s">
        <v>6402</v>
      </c>
      <c r="AV184" s="909"/>
      <c r="AW184" s="966" t="s">
        <v>6245</v>
      </c>
      <c r="AX184" s="796">
        <v>46204</v>
      </c>
      <c r="AY184" s="796" t="s">
        <v>6245</v>
      </c>
      <c r="AZ184" s="586"/>
      <c r="BA184" s="586"/>
    </row>
    <row r="185" spans="1:53" s="102" customFormat="1" ht="51">
      <c r="A185" s="932" t="s">
        <v>130</v>
      </c>
      <c r="B185" s="933" t="s">
        <v>941</v>
      </c>
      <c r="C185" s="933" t="s">
        <v>6249</v>
      </c>
      <c r="D185" s="933" t="s">
        <v>6232</v>
      </c>
      <c r="E185" s="933" t="s">
        <v>892</v>
      </c>
      <c r="F185" s="934" t="s">
        <v>887</v>
      </c>
      <c r="G185" s="953">
        <v>3122374</v>
      </c>
      <c r="H185" s="933" t="str">
        <f>VLOOKUP(F185,'Customer Master'!$E:$F,2,FALSE)</f>
        <v>Fortune Land SRL</v>
      </c>
      <c r="I185" s="933" t="s">
        <v>888</v>
      </c>
      <c r="J185" s="933" t="str">
        <f>VLOOKUP(H185,'Group Master'!A$4:B$1321,2,FALSE)</f>
        <v>Fortune Land SRL</v>
      </c>
      <c r="K185" s="933" t="s">
        <v>16</v>
      </c>
      <c r="L185" s="933" t="s">
        <v>16</v>
      </c>
      <c r="M185" s="933" t="str">
        <f>VLOOKUP(K185,'Currency Rate'!$A:$C,3,FALSE)</f>
        <v>Eastern Europe</v>
      </c>
      <c r="N185" s="933" t="str">
        <f>VLOOKUP(TEXT(O185,"#"),'PC Master Data'!$A:$F,6,FALSE)</f>
        <v>Romania</v>
      </c>
      <c r="O185" s="933">
        <v>310028</v>
      </c>
      <c r="P185" s="933" t="str">
        <f>VLOOKUP(TEXT(O185,"#"),'PC Master Data'!$A:$F,2,FALSE)</f>
        <v>Romania Sales</v>
      </c>
      <c r="Q185" s="941" t="s">
        <v>6236</v>
      </c>
      <c r="R185" s="941" t="s">
        <v>6237</v>
      </c>
      <c r="S185" s="933" t="s">
        <v>6251</v>
      </c>
      <c r="T185" s="933" t="s">
        <v>6251</v>
      </c>
      <c r="U185" s="936"/>
      <c r="V185" s="936">
        <v>300</v>
      </c>
      <c r="W185" s="936" t="str">
        <f>VLOOKUP(K185,'Currency Rate'!A:B,2,0)</f>
        <v>EUR</v>
      </c>
      <c r="X185" s="883">
        <f>IF(AND(NOT(ISBLANK(V185)), NOT(ISBLANK(U185))), "ERROR1", IF(ISBLANK(V185),IF(ISBLANK(U185),0,VLOOKUP(W185,'Currency Rate'!E:F,2,0)*U185),VLOOKUP(W185,'Currency Rate'!E:F,2,0)*V185/Monthdays))</f>
        <v>11.419354838709678</v>
      </c>
      <c r="Y185" s="933" t="s">
        <v>6257</v>
      </c>
      <c r="Z185" s="933" t="s">
        <v>6257</v>
      </c>
      <c r="AA185" s="372" t="s">
        <v>6241</v>
      </c>
      <c r="AB185" s="372">
        <v>45931</v>
      </c>
      <c r="AC185" s="976" t="s">
        <v>11</v>
      </c>
      <c r="AD185" s="929">
        <f t="shared" si="23"/>
        <v>354</v>
      </c>
      <c r="AE185" s="930">
        <f t="shared" si="24"/>
        <v>300</v>
      </c>
      <c r="AF185" s="927">
        <f t="shared" si="18"/>
        <v>31</v>
      </c>
      <c r="AG185" s="928">
        <v>0</v>
      </c>
      <c r="AH185" s="365" t="str">
        <f t="shared" si="19"/>
        <v>OK</v>
      </c>
      <c r="AI185" s="455">
        <v>0</v>
      </c>
      <c r="AJ185" s="931" t="s">
        <v>6399</v>
      </c>
      <c r="AK185" s="943">
        <f t="shared" si="25"/>
        <v>708</v>
      </c>
      <c r="AL185" s="343">
        <v>0</v>
      </c>
      <c r="AM185" s="370">
        <f t="shared" si="20"/>
        <v>1062</v>
      </c>
      <c r="AN185" s="796">
        <v>45931</v>
      </c>
      <c r="AO185" s="942" t="s">
        <v>6243</v>
      </c>
      <c r="AP185" s="942" t="s">
        <v>6243</v>
      </c>
      <c r="AQ185" s="365"/>
      <c r="AR185" s="939" t="s">
        <v>6400</v>
      </c>
      <c r="AS185" s="939" t="s">
        <v>6401</v>
      </c>
      <c r="AT185" s="939" t="s">
        <v>6245</v>
      </c>
      <c r="AU185" s="940" t="s">
        <v>6402</v>
      </c>
      <c r="AV185" s="909"/>
      <c r="AW185" s="966" t="s">
        <v>6245</v>
      </c>
      <c r="AX185" s="796">
        <v>46204</v>
      </c>
      <c r="AY185" s="796" t="s">
        <v>6245</v>
      </c>
      <c r="AZ185" s="586"/>
      <c r="BA185" s="586"/>
    </row>
    <row r="186" spans="1:53" s="102" customFormat="1" ht="51">
      <c r="A186" s="932" t="s">
        <v>130</v>
      </c>
      <c r="B186" s="933" t="s">
        <v>941</v>
      </c>
      <c r="C186" s="933" t="s">
        <v>6249</v>
      </c>
      <c r="D186" s="933" t="s">
        <v>6232</v>
      </c>
      <c r="E186" s="933" t="s">
        <v>893</v>
      </c>
      <c r="F186" s="934" t="s">
        <v>887</v>
      </c>
      <c r="G186" s="953">
        <v>3122374</v>
      </c>
      <c r="H186" s="933" t="str">
        <f>VLOOKUP(F186,'Customer Master'!$E:$F,2,FALSE)</f>
        <v>Fortune Land SRL</v>
      </c>
      <c r="I186" s="933" t="s">
        <v>888</v>
      </c>
      <c r="J186" s="933" t="str">
        <f>VLOOKUP(H186,'Group Master'!A$4:B$1321,2,FALSE)</f>
        <v>Fortune Land SRL</v>
      </c>
      <c r="K186" s="933" t="s">
        <v>16</v>
      </c>
      <c r="L186" s="933" t="s">
        <v>16</v>
      </c>
      <c r="M186" s="933" t="str">
        <f>VLOOKUP(K186,'Currency Rate'!$A:$C,3,FALSE)</f>
        <v>Eastern Europe</v>
      </c>
      <c r="N186" s="933" t="str">
        <f>VLOOKUP(TEXT(O186,"#"),'PC Master Data'!$A:$F,6,FALSE)</f>
        <v>Romania</v>
      </c>
      <c r="O186" s="933">
        <v>310028</v>
      </c>
      <c r="P186" s="933" t="str">
        <f>VLOOKUP(TEXT(O186,"#"),'PC Master Data'!$A:$F,2,FALSE)</f>
        <v>Romania Sales</v>
      </c>
      <c r="Q186" s="941" t="s">
        <v>6236</v>
      </c>
      <c r="R186" s="941" t="s">
        <v>6237</v>
      </c>
      <c r="S186" s="933" t="s">
        <v>6251</v>
      </c>
      <c r="T186" s="933" t="s">
        <v>6251</v>
      </c>
      <c r="U186" s="936"/>
      <c r="V186" s="936">
        <v>300</v>
      </c>
      <c r="W186" s="936" t="str">
        <f>VLOOKUP(K186,'Currency Rate'!A:B,2,0)</f>
        <v>EUR</v>
      </c>
      <c r="X186" s="883">
        <f>IF(AND(NOT(ISBLANK(V186)), NOT(ISBLANK(U186))), "ERROR1", IF(ISBLANK(V186),IF(ISBLANK(U186),0,VLOOKUP(W186,'Currency Rate'!E:F,2,0)*U186),VLOOKUP(W186,'Currency Rate'!E:F,2,0)*V186/Monthdays))</f>
        <v>11.419354838709678</v>
      </c>
      <c r="Y186" s="933" t="s">
        <v>6257</v>
      </c>
      <c r="Z186" s="933" t="s">
        <v>6257</v>
      </c>
      <c r="AA186" s="372" t="s">
        <v>6241</v>
      </c>
      <c r="AB186" s="372">
        <v>45931</v>
      </c>
      <c r="AC186" s="976" t="s">
        <v>11</v>
      </c>
      <c r="AD186" s="929">
        <f t="shared" si="23"/>
        <v>354</v>
      </c>
      <c r="AE186" s="930">
        <f t="shared" si="24"/>
        <v>300</v>
      </c>
      <c r="AF186" s="927">
        <f t="shared" si="18"/>
        <v>31</v>
      </c>
      <c r="AG186" s="928">
        <v>0</v>
      </c>
      <c r="AH186" s="365" t="str">
        <f t="shared" si="19"/>
        <v>OK</v>
      </c>
      <c r="AI186" s="455">
        <v>0</v>
      </c>
      <c r="AJ186" s="931" t="s">
        <v>6399</v>
      </c>
      <c r="AK186" s="943">
        <f t="shared" si="25"/>
        <v>708</v>
      </c>
      <c r="AL186" s="343">
        <v>0</v>
      </c>
      <c r="AM186" s="370">
        <f t="shared" si="20"/>
        <v>1062</v>
      </c>
      <c r="AN186" s="796">
        <v>45931</v>
      </c>
      <c r="AO186" s="942" t="s">
        <v>6243</v>
      </c>
      <c r="AP186" s="942" t="s">
        <v>6243</v>
      </c>
      <c r="AQ186" s="365"/>
      <c r="AR186" s="939" t="s">
        <v>6400</v>
      </c>
      <c r="AS186" s="939" t="s">
        <v>6401</v>
      </c>
      <c r="AT186" s="939" t="s">
        <v>6245</v>
      </c>
      <c r="AU186" s="940" t="s">
        <v>6402</v>
      </c>
      <c r="AV186" s="909"/>
      <c r="AW186" s="966" t="s">
        <v>6245</v>
      </c>
      <c r="AX186" s="796">
        <v>46204</v>
      </c>
      <c r="AY186" s="796" t="s">
        <v>6245</v>
      </c>
      <c r="AZ186" s="586"/>
      <c r="BA186" s="586"/>
    </row>
    <row r="187" spans="1:53" s="102" customFormat="1" ht="51">
      <c r="A187" s="932" t="s">
        <v>130</v>
      </c>
      <c r="B187" s="933" t="s">
        <v>941</v>
      </c>
      <c r="C187" s="933" t="s">
        <v>6249</v>
      </c>
      <c r="D187" s="933" t="s">
        <v>6232</v>
      </c>
      <c r="E187" s="933" t="s">
        <v>894</v>
      </c>
      <c r="F187" s="934" t="s">
        <v>887</v>
      </c>
      <c r="G187" s="953">
        <v>3122374</v>
      </c>
      <c r="H187" s="933" t="str">
        <f>VLOOKUP(F187,'Customer Master'!$E:$F,2,FALSE)</f>
        <v>Fortune Land SRL</v>
      </c>
      <c r="I187" s="933" t="s">
        <v>888</v>
      </c>
      <c r="J187" s="933" t="str">
        <f>VLOOKUP(H187,'Group Master'!A$4:B$1321,2,FALSE)</f>
        <v>Fortune Land SRL</v>
      </c>
      <c r="K187" s="933" t="s">
        <v>16</v>
      </c>
      <c r="L187" s="933" t="s">
        <v>16</v>
      </c>
      <c r="M187" s="933" t="str">
        <f>VLOOKUP(K187,'Currency Rate'!$A:$C,3,FALSE)</f>
        <v>Eastern Europe</v>
      </c>
      <c r="N187" s="933" t="str">
        <f>VLOOKUP(TEXT(O187,"#"),'PC Master Data'!$A:$F,6,FALSE)</f>
        <v>Romania</v>
      </c>
      <c r="O187" s="933">
        <v>310028</v>
      </c>
      <c r="P187" s="933" t="str">
        <f>VLOOKUP(TEXT(O187,"#"),'PC Master Data'!$A:$F,2,FALSE)</f>
        <v>Romania Sales</v>
      </c>
      <c r="Q187" s="941" t="s">
        <v>6236</v>
      </c>
      <c r="R187" s="941" t="s">
        <v>6237</v>
      </c>
      <c r="S187" s="933" t="s">
        <v>6251</v>
      </c>
      <c r="T187" s="933" t="s">
        <v>6251</v>
      </c>
      <c r="U187" s="936"/>
      <c r="V187" s="936">
        <v>300</v>
      </c>
      <c r="W187" s="936" t="str">
        <f>VLOOKUP(K187,'Currency Rate'!A:B,2,0)</f>
        <v>EUR</v>
      </c>
      <c r="X187" s="883">
        <f>IF(AND(NOT(ISBLANK(V187)), NOT(ISBLANK(U187))), "ERROR1", IF(ISBLANK(V187),IF(ISBLANK(U187),0,VLOOKUP(W187,'Currency Rate'!E:F,2,0)*U187),VLOOKUP(W187,'Currency Rate'!E:F,2,0)*V187/Monthdays))</f>
        <v>11.419354838709678</v>
      </c>
      <c r="Y187" s="933" t="s">
        <v>6257</v>
      </c>
      <c r="Z187" s="933" t="s">
        <v>6257</v>
      </c>
      <c r="AA187" s="372" t="s">
        <v>6241</v>
      </c>
      <c r="AB187" s="372">
        <v>45931</v>
      </c>
      <c r="AC187" s="976" t="s">
        <v>11</v>
      </c>
      <c r="AD187" s="929">
        <f t="shared" si="23"/>
        <v>354</v>
      </c>
      <c r="AE187" s="930">
        <f t="shared" si="24"/>
        <v>300</v>
      </c>
      <c r="AF187" s="927">
        <f t="shared" si="18"/>
        <v>31</v>
      </c>
      <c r="AG187" s="928">
        <v>0</v>
      </c>
      <c r="AH187" s="365" t="str">
        <f t="shared" si="19"/>
        <v>OK</v>
      </c>
      <c r="AI187" s="455">
        <v>0</v>
      </c>
      <c r="AJ187" s="931" t="s">
        <v>6399</v>
      </c>
      <c r="AK187" s="943">
        <f t="shared" si="25"/>
        <v>708</v>
      </c>
      <c r="AL187" s="343">
        <v>0</v>
      </c>
      <c r="AM187" s="370">
        <f t="shared" si="20"/>
        <v>1062</v>
      </c>
      <c r="AN187" s="796">
        <v>45931</v>
      </c>
      <c r="AO187" s="942" t="s">
        <v>6243</v>
      </c>
      <c r="AP187" s="942" t="s">
        <v>6243</v>
      </c>
      <c r="AQ187" s="365"/>
      <c r="AR187" s="939" t="s">
        <v>6400</v>
      </c>
      <c r="AS187" s="939" t="s">
        <v>6401</v>
      </c>
      <c r="AT187" s="939" t="s">
        <v>6245</v>
      </c>
      <c r="AU187" s="940" t="s">
        <v>6402</v>
      </c>
      <c r="AV187" s="909"/>
      <c r="AW187" s="966" t="s">
        <v>6245</v>
      </c>
      <c r="AX187" s="796">
        <v>46204</v>
      </c>
      <c r="AY187" s="796" t="s">
        <v>6245</v>
      </c>
      <c r="AZ187" s="586"/>
      <c r="BA187" s="586"/>
    </row>
    <row r="188" spans="1:53" s="102" customFormat="1" ht="51">
      <c r="A188" s="932" t="s">
        <v>130</v>
      </c>
      <c r="B188" s="933" t="s">
        <v>941</v>
      </c>
      <c r="C188" s="933" t="s">
        <v>6249</v>
      </c>
      <c r="D188" s="933" t="s">
        <v>6232</v>
      </c>
      <c r="E188" s="933" t="s">
        <v>895</v>
      </c>
      <c r="F188" s="934" t="s">
        <v>887</v>
      </c>
      <c r="G188" s="953">
        <v>3122374</v>
      </c>
      <c r="H188" s="933" t="str">
        <f>VLOOKUP(F188,'Customer Master'!$E:$F,2,FALSE)</f>
        <v>Fortune Land SRL</v>
      </c>
      <c r="I188" s="933" t="s">
        <v>888</v>
      </c>
      <c r="J188" s="933" t="str">
        <f>VLOOKUP(H188,'Group Master'!A$4:B$1321,2,FALSE)</f>
        <v>Fortune Land SRL</v>
      </c>
      <c r="K188" s="933" t="s">
        <v>16</v>
      </c>
      <c r="L188" s="933" t="s">
        <v>16</v>
      </c>
      <c r="M188" s="933" t="str">
        <f>VLOOKUP(K188,'Currency Rate'!$A:$C,3,FALSE)</f>
        <v>Eastern Europe</v>
      </c>
      <c r="N188" s="933" t="str">
        <f>VLOOKUP(TEXT(O188,"#"),'PC Master Data'!$A:$F,6,FALSE)</f>
        <v>Romania</v>
      </c>
      <c r="O188" s="933">
        <v>310028</v>
      </c>
      <c r="P188" s="933" t="str">
        <f>VLOOKUP(TEXT(O188,"#"),'PC Master Data'!$A:$F,2,FALSE)</f>
        <v>Romania Sales</v>
      </c>
      <c r="Q188" s="941" t="s">
        <v>6236</v>
      </c>
      <c r="R188" s="941" t="s">
        <v>6237</v>
      </c>
      <c r="S188" s="933" t="s">
        <v>6251</v>
      </c>
      <c r="T188" s="933" t="s">
        <v>6251</v>
      </c>
      <c r="U188" s="936"/>
      <c r="V188" s="936">
        <v>300</v>
      </c>
      <c r="W188" s="936" t="str">
        <f>VLOOKUP(K188,'Currency Rate'!A:B,2,0)</f>
        <v>EUR</v>
      </c>
      <c r="X188" s="883">
        <f>IF(AND(NOT(ISBLANK(V188)), NOT(ISBLANK(U188))), "ERROR1", IF(ISBLANK(V188),IF(ISBLANK(U188),0,VLOOKUP(W188,'Currency Rate'!E:F,2,0)*U188),VLOOKUP(W188,'Currency Rate'!E:F,2,0)*V188/Monthdays))</f>
        <v>11.419354838709678</v>
      </c>
      <c r="Y188" s="933" t="s">
        <v>6257</v>
      </c>
      <c r="Z188" s="933" t="s">
        <v>6257</v>
      </c>
      <c r="AA188" s="372" t="s">
        <v>6241</v>
      </c>
      <c r="AB188" s="372">
        <v>45931</v>
      </c>
      <c r="AC188" s="976" t="s">
        <v>11</v>
      </c>
      <c r="AD188" s="929">
        <f t="shared" si="23"/>
        <v>354</v>
      </c>
      <c r="AE188" s="930">
        <f t="shared" si="24"/>
        <v>300</v>
      </c>
      <c r="AF188" s="927">
        <f t="shared" si="18"/>
        <v>31</v>
      </c>
      <c r="AG188" s="928">
        <v>0</v>
      </c>
      <c r="AH188" s="365" t="str">
        <f t="shared" si="19"/>
        <v>OK</v>
      </c>
      <c r="AI188" s="455">
        <v>0</v>
      </c>
      <c r="AJ188" s="931" t="s">
        <v>6399</v>
      </c>
      <c r="AK188" s="943">
        <f t="shared" si="25"/>
        <v>708</v>
      </c>
      <c r="AL188" s="343">
        <v>0</v>
      </c>
      <c r="AM188" s="370">
        <f t="shared" si="20"/>
        <v>1062</v>
      </c>
      <c r="AN188" s="796">
        <v>45931</v>
      </c>
      <c r="AO188" s="942" t="s">
        <v>6243</v>
      </c>
      <c r="AP188" s="942" t="s">
        <v>6243</v>
      </c>
      <c r="AQ188" s="365"/>
      <c r="AR188" s="939" t="s">
        <v>6400</v>
      </c>
      <c r="AS188" s="939" t="s">
        <v>6401</v>
      </c>
      <c r="AT188" s="939" t="s">
        <v>6245</v>
      </c>
      <c r="AU188" s="940" t="s">
        <v>6402</v>
      </c>
      <c r="AV188" s="909"/>
      <c r="AW188" s="966" t="s">
        <v>6245</v>
      </c>
      <c r="AX188" s="796">
        <v>46204</v>
      </c>
      <c r="AY188" s="796" t="s">
        <v>6245</v>
      </c>
      <c r="AZ188" s="586"/>
      <c r="BA188" s="586"/>
    </row>
    <row r="189" spans="1:53" s="102" customFormat="1" ht="51">
      <c r="A189" s="932" t="s">
        <v>130</v>
      </c>
      <c r="B189" s="933" t="s">
        <v>941</v>
      </c>
      <c r="C189" s="933" t="s">
        <v>6249</v>
      </c>
      <c r="D189" s="933" t="s">
        <v>6232</v>
      </c>
      <c r="E189" s="933" t="s">
        <v>896</v>
      </c>
      <c r="F189" s="934" t="s">
        <v>887</v>
      </c>
      <c r="G189" s="953">
        <v>3122374</v>
      </c>
      <c r="H189" s="933" t="str">
        <f>VLOOKUP(F189,'Customer Master'!$E:$F,2,FALSE)</f>
        <v>Fortune Land SRL</v>
      </c>
      <c r="I189" s="933" t="s">
        <v>888</v>
      </c>
      <c r="J189" s="933" t="str">
        <f>VLOOKUP(H189,'Group Master'!A$4:B$1321,2,FALSE)</f>
        <v>Fortune Land SRL</v>
      </c>
      <c r="K189" s="933" t="s">
        <v>16</v>
      </c>
      <c r="L189" s="933" t="s">
        <v>16</v>
      </c>
      <c r="M189" s="933" t="str">
        <f>VLOOKUP(K189,'Currency Rate'!$A:$C,3,FALSE)</f>
        <v>Eastern Europe</v>
      </c>
      <c r="N189" s="933" t="str">
        <f>VLOOKUP(TEXT(O189,"#"),'PC Master Data'!$A:$F,6,FALSE)</f>
        <v>Romania</v>
      </c>
      <c r="O189" s="933">
        <v>310028</v>
      </c>
      <c r="P189" s="933" t="str">
        <f>VLOOKUP(TEXT(O189,"#"),'PC Master Data'!$A:$F,2,FALSE)</f>
        <v>Romania Sales</v>
      </c>
      <c r="Q189" s="941" t="s">
        <v>6236</v>
      </c>
      <c r="R189" s="941" t="s">
        <v>6237</v>
      </c>
      <c r="S189" s="933" t="s">
        <v>6251</v>
      </c>
      <c r="T189" s="933" t="s">
        <v>6251</v>
      </c>
      <c r="U189" s="936"/>
      <c r="V189" s="936">
        <v>300</v>
      </c>
      <c r="W189" s="936" t="str">
        <f>VLOOKUP(K189,'Currency Rate'!A:B,2,0)</f>
        <v>EUR</v>
      </c>
      <c r="X189" s="883">
        <f>IF(AND(NOT(ISBLANK(V189)), NOT(ISBLANK(U189))), "ERROR1", IF(ISBLANK(V189),IF(ISBLANK(U189),0,VLOOKUP(W189,'Currency Rate'!E:F,2,0)*U189),VLOOKUP(W189,'Currency Rate'!E:F,2,0)*V189/Monthdays))</f>
        <v>11.419354838709678</v>
      </c>
      <c r="Y189" s="933" t="s">
        <v>6257</v>
      </c>
      <c r="Z189" s="933" t="s">
        <v>6257</v>
      </c>
      <c r="AA189" s="372" t="s">
        <v>6241</v>
      </c>
      <c r="AB189" s="372">
        <v>45931</v>
      </c>
      <c r="AC189" s="976" t="s">
        <v>11</v>
      </c>
      <c r="AD189" s="929">
        <f t="shared" si="23"/>
        <v>354</v>
      </c>
      <c r="AE189" s="930">
        <f t="shared" si="24"/>
        <v>300</v>
      </c>
      <c r="AF189" s="927">
        <f t="shared" si="18"/>
        <v>31</v>
      </c>
      <c r="AG189" s="928">
        <v>0</v>
      </c>
      <c r="AH189" s="365" t="str">
        <f t="shared" si="19"/>
        <v>OK</v>
      </c>
      <c r="AI189" s="455">
        <v>0</v>
      </c>
      <c r="AJ189" s="931" t="s">
        <v>6399</v>
      </c>
      <c r="AK189" s="943">
        <f t="shared" si="25"/>
        <v>708</v>
      </c>
      <c r="AL189" s="343">
        <v>0</v>
      </c>
      <c r="AM189" s="370">
        <f t="shared" si="20"/>
        <v>1062</v>
      </c>
      <c r="AN189" s="796">
        <v>45931</v>
      </c>
      <c r="AO189" s="942" t="s">
        <v>6243</v>
      </c>
      <c r="AP189" s="942" t="s">
        <v>6243</v>
      </c>
      <c r="AQ189" s="365"/>
      <c r="AR189" s="939" t="s">
        <v>6400</v>
      </c>
      <c r="AS189" s="939" t="s">
        <v>6401</v>
      </c>
      <c r="AT189" s="939" t="s">
        <v>6245</v>
      </c>
      <c r="AU189" s="940" t="s">
        <v>6402</v>
      </c>
      <c r="AV189" s="909"/>
      <c r="AW189" s="966" t="s">
        <v>6245</v>
      </c>
      <c r="AX189" s="796">
        <v>46204</v>
      </c>
      <c r="AY189" s="796" t="s">
        <v>6245</v>
      </c>
      <c r="AZ189" s="586"/>
      <c r="BA189" s="586"/>
    </row>
    <row r="190" spans="1:53" s="102" customFormat="1" ht="51">
      <c r="A190" s="932" t="s">
        <v>130</v>
      </c>
      <c r="B190" s="933" t="s">
        <v>941</v>
      </c>
      <c r="C190" s="933" t="s">
        <v>6249</v>
      </c>
      <c r="D190" s="933" t="s">
        <v>6232</v>
      </c>
      <c r="E190" s="933" t="s">
        <v>897</v>
      </c>
      <c r="F190" s="934" t="s">
        <v>887</v>
      </c>
      <c r="G190" s="953">
        <v>3122374</v>
      </c>
      <c r="H190" s="933" t="str">
        <f>VLOOKUP(F190,'Customer Master'!$E:$F,2,FALSE)</f>
        <v>Fortune Land SRL</v>
      </c>
      <c r="I190" s="933" t="s">
        <v>888</v>
      </c>
      <c r="J190" s="933" t="str">
        <f>VLOOKUP(H190,'Group Master'!A$4:B$1321,2,FALSE)</f>
        <v>Fortune Land SRL</v>
      </c>
      <c r="K190" s="933" t="s">
        <v>16</v>
      </c>
      <c r="L190" s="933" t="s">
        <v>16</v>
      </c>
      <c r="M190" s="933" t="str">
        <f>VLOOKUP(K190,'Currency Rate'!$A:$C,3,FALSE)</f>
        <v>Eastern Europe</v>
      </c>
      <c r="N190" s="933" t="str">
        <f>VLOOKUP(TEXT(O190,"#"),'PC Master Data'!$A:$F,6,FALSE)</f>
        <v>Romania</v>
      </c>
      <c r="O190" s="933">
        <v>310028</v>
      </c>
      <c r="P190" s="933" t="str">
        <f>VLOOKUP(TEXT(O190,"#"),'PC Master Data'!$A:$F,2,FALSE)</f>
        <v>Romania Sales</v>
      </c>
      <c r="Q190" s="941" t="s">
        <v>6236</v>
      </c>
      <c r="R190" s="941" t="s">
        <v>6237</v>
      </c>
      <c r="S190" s="933" t="s">
        <v>6251</v>
      </c>
      <c r="T190" s="933" t="s">
        <v>6251</v>
      </c>
      <c r="U190" s="936"/>
      <c r="V190" s="936">
        <v>300</v>
      </c>
      <c r="W190" s="936" t="str">
        <f>VLOOKUP(K190,'Currency Rate'!A:B,2,0)</f>
        <v>EUR</v>
      </c>
      <c r="X190" s="883">
        <f>IF(AND(NOT(ISBLANK(V190)), NOT(ISBLANK(U190))), "ERROR1", IF(ISBLANK(V190),IF(ISBLANK(U190),0,VLOOKUP(W190,'Currency Rate'!E:F,2,0)*U190),VLOOKUP(W190,'Currency Rate'!E:F,2,0)*V190/Monthdays))</f>
        <v>11.419354838709678</v>
      </c>
      <c r="Y190" s="933" t="s">
        <v>6257</v>
      </c>
      <c r="Z190" s="933" t="s">
        <v>6257</v>
      </c>
      <c r="AA190" s="372" t="s">
        <v>6241</v>
      </c>
      <c r="AB190" s="372">
        <v>45931</v>
      </c>
      <c r="AC190" s="976" t="s">
        <v>11</v>
      </c>
      <c r="AD190" s="929">
        <f t="shared" si="23"/>
        <v>354</v>
      </c>
      <c r="AE190" s="930">
        <f t="shared" si="24"/>
        <v>300</v>
      </c>
      <c r="AF190" s="927">
        <f t="shared" si="18"/>
        <v>31</v>
      </c>
      <c r="AG190" s="928">
        <v>0</v>
      </c>
      <c r="AH190" s="365" t="str">
        <f t="shared" si="19"/>
        <v>OK</v>
      </c>
      <c r="AI190" s="455">
        <v>0</v>
      </c>
      <c r="AJ190" s="931" t="s">
        <v>6399</v>
      </c>
      <c r="AK190" s="943">
        <f t="shared" si="25"/>
        <v>708</v>
      </c>
      <c r="AL190" s="343">
        <v>0</v>
      </c>
      <c r="AM190" s="370">
        <f t="shared" si="20"/>
        <v>1062</v>
      </c>
      <c r="AN190" s="796">
        <v>45931</v>
      </c>
      <c r="AO190" s="942" t="s">
        <v>6243</v>
      </c>
      <c r="AP190" s="942" t="s">
        <v>6243</v>
      </c>
      <c r="AQ190" s="365"/>
      <c r="AR190" s="939" t="s">
        <v>6400</v>
      </c>
      <c r="AS190" s="939" t="s">
        <v>6401</v>
      </c>
      <c r="AT190" s="939" t="s">
        <v>6245</v>
      </c>
      <c r="AU190" s="940" t="s">
        <v>6402</v>
      </c>
      <c r="AV190" s="909"/>
      <c r="AW190" s="966" t="s">
        <v>6245</v>
      </c>
      <c r="AX190" s="796">
        <v>46204</v>
      </c>
      <c r="AY190" s="796" t="s">
        <v>6245</v>
      </c>
      <c r="AZ190" s="586"/>
      <c r="BA190" s="586"/>
    </row>
    <row r="191" spans="1:53" s="102" customFormat="1" ht="51">
      <c r="A191" s="348" t="s">
        <v>130</v>
      </c>
      <c r="B191" s="349" t="s">
        <v>941</v>
      </c>
      <c r="C191" s="349" t="s">
        <v>6249</v>
      </c>
      <c r="D191" s="349" t="s">
        <v>6232</v>
      </c>
      <c r="E191" s="349">
        <v>2509254</v>
      </c>
      <c r="F191" s="350" t="s">
        <v>171</v>
      </c>
      <c r="G191" s="349">
        <v>3120671</v>
      </c>
      <c r="H191" s="349" t="str">
        <f>VLOOKUP(F191,'Customer Master'!$E:$F,2,FALSE)</f>
        <v>Wynn Gaming Trade SRL</v>
      </c>
      <c r="I191" s="349" t="s">
        <v>955</v>
      </c>
      <c r="J191" s="349" t="str">
        <f>VLOOKUP(H191,'Group Master'!A$4:B$1321,2,FALSE)</f>
        <v>GR Group (Gets Bet)</v>
      </c>
      <c r="K191" s="349" t="s">
        <v>16</v>
      </c>
      <c r="L191" s="349" t="s">
        <v>16</v>
      </c>
      <c r="M191" s="349" t="str">
        <f>VLOOKUP(K191,'Currency Rate'!$A:$C,3,FALSE)</f>
        <v>Eastern Europe</v>
      </c>
      <c r="N191" s="349" t="str">
        <f>VLOOKUP(TEXT(O191,"#"),'PC Master Data'!$A:$F,6,FALSE)</f>
        <v>Romania</v>
      </c>
      <c r="O191" s="349">
        <v>317044</v>
      </c>
      <c r="P191" s="349" t="str">
        <f>VLOOKUP(TEXT(O191,"#"),'PC Master Data'!$A:$F,2,FALSE)</f>
        <v>Romania Sales</v>
      </c>
      <c r="Q191" s="814" t="s">
        <v>6403</v>
      </c>
      <c r="R191" s="814" t="s">
        <v>6404</v>
      </c>
      <c r="S191" s="349" t="s">
        <v>6251</v>
      </c>
      <c r="T191" s="349" t="s">
        <v>6251</v>
      </c>
      <c r="U191" s="345"/>
      <c r="V191" s="345">
        <v>250</v>
      </c>
      <c r="W191" s="345" t="str">
        <f>VLOOKUP(K191,'Currency Rate'!A:B,2,0)</f>
        <v>EUR</v>
      </c>
      <c r="X191" s="883">
        <f>IF(AND(NOT(ISBLANK(V191)), NOT(ISBLANK(U191))), "ERROR1", IF(ISBLANK(V191),IF(ISBLANK(U191),0,VLOOKUP(W191,'Currency Rate'!E:F,2,0)*U191),VLOOKUP(W191,'Currency Rate'!E:F,2,0)*V191/Monthdays))</f>
        <v>9.5161290322580641</v>
      </c>
      <c r="Y191" s="349" t="s">
        <v>6257</v>
      </c>
      <c r="Z191" s="349" t="s">
        <v>6257</v>
      </c>
      <c r="AA191" s="347" t="s">
        <v>6241</v>
      </c>
      <c r="AB191" s="347">
        <v>45323</v>
      </c>
      <c r="AC191" s="975" t="s">
        <v>11</v>
      </c>
      <c r="AD191" s="562">
        <f t="shared" si="23"/>
        <v>295</v>
      </c>
      <c r="AE191" s="503">
        <f t="shared" si="24"/>
        <v>250</v>
      </c>
      <c r="AF191" s="532">
        <f t="shared" si="18"/>
        <v>31</v>
      </c>
      <c r="AG191" s="454">
        <v>0</v>
      </c>
      <c r="AH191" s="365" t="str">
        <f t="shared" si="19"/>
        <v>OK</v>
      </c>
      <c r="AI191" s="455">
        <v>0</v>
      </c>
      <c r="AJ191" s="456" t="s">
        <v>6405</v>
      </c>
      <c r="AK191" s="343">
        <v>0</v>
      </c>
      <c r="AL191" s="343">
        <v>0</v>
      </c>
      <c r="AM191" s="370">
        <f t="shared" si="20"/>
        <v>295</v>
      </c>
      <c r="AN191" s="586">
        <v>45323</v>
      </c>
      <c r="AO191" s="743" t="s">
        <v>6406</v>
      </c>
      <c r="AP191" s="743" t="s">
        <v>6407</v>
      </c>
      <c r="AQ191" s="365"/>
      <c r="AR191" s="365" t="s">
        <v>6408</v>
      </c>
      <c r="AS191" s="365">
        <v>20650613</v>
      </c>
      <c r="AT191" s="365" t="s">
        <v>6245</v>
      </c>
      <c r="AU191" s="494" t="s">
        <v>6409</v>
      </c>
      <c r="AV191" s="743" t="s">
        <v>6410</v>
      </c>
      <c r="AW191" s="366" t="s">
        <v>6245</v>
      </c>
      <c r="AX191" s="586">
        <v>45717</v>
      </c>
      <c r="AY191" s="586" t="s">
        <v>6245</v>
      </c>
      <c r="AZ191" s="586" t="s">
        <v>6245</v>
      </c>
      <c r="BA191" s="586"/>
    </row>
    <row r="192" spans="1:53" s="102" customFormat="1" ht="51">
      <c r="A192" s="348" t="s">
        <v>130</v>
      </c>
      <c r="B192" s="349" t="s">
        <v>941</v>
      </c>
      <c r="C192" s="349" t="s">
        <v>6249</v>
      </c>
      <c r="D192" s="349" t="s">
        <v>6232</v>
      </c>
      <c r="E192" s="349">
        <v>2509264</v>
      </c>
      <c r="F192" s="350" t="s">
        <v>171</v>
      </c>
      <c r="G192" s="349">
        <v>3120671</v>
      </c>
      <c r="H192" s="349" t="str">
        <f>VLOOKUP(F192,'Customer Master'!$E:$F,2,FALSE)</f>
        <v>Wynn Gaming Trade SRL</v>
      </c>
      <c r="I192" s="349" t="s">
        <v>955</v>
      </c>
      <c r="J192" s="349" t="str">
        <f>VLOOKUP(H192,'Group Master'!A$4:B$1321,2,FALSE)</f>
        <v>GR Group (Gets Bet)</v>
      </c>
      <c r="K192" s="349" t="s">
        <v>16</v>
      </c>
      <c r="L192" s="349" t="s">
        <v>16</v>
      </c>
      <c r="M192" s="349" t="str">
        <f>VLOOKUP(K192,'Currency Rate'!$A:$C,3,FALSE)</f>
        <v>Eastern Europe</v>
      </c>
      <c r="N192" s="349" t="str">
        <f>VLOOKUP(TEXT(O192,"#"),'PC Master Data'!$A:$F,6,FALSE)</f>
        <v>Romania</v>
      </c>
      <c r="O192" s="349">
        <v>317044</v>
      </c>
      <c r="P192" s="349" t="str">
        <f>VLOOKUP(TEXT(O192,"#"),'PC Master Data'!$A:$F,2,FALSE)</f>
        <v>Romania Sales</v>
      </c>
      <c r="Q192" s="814" t="s">
        <v>6403</v>
      </c>
      <c r="R192" s="814" t="s">
        <v>6404</v>
      </c>
      <c r="S192" s="349" t="s">
        <v>6251</v>
      </c>
      <c r="T192" s="349" t="s">
        <v>6251</v>
      </c>
      <c r="U192" s="345"/>
      <c r="V192" s="345">
        <v>250</v>
      </c>
      <c r="W192" s="345" t="str">
        <f>VLOOKUP(K192,'Currency Rate'!A:B,2,0)</f>
        <v>EUR</v>
      </c>
      <c r="X192" s="883">
        <f>IF(AND(NOT(ISBLANK(V192)), NOT(ISBLANK(U192))), "ERROR1", IF(ISBLANK(V192),IF(ISBLANK(U192),0,VLOOKUP(W192,'Currency Rate'!E:F,2,0)*U192),VLOOKUP(W192,'Currency Rate'!E:F,2,0)*V192/Monthdays))</f>
        <v>9.5161290322580641</v>
      </c>
      <c r="Y192" s="349" t="s">
        <v>6257</v>
      </c>
      <c r="Z192" s="349" t="s">
        <v>6257</v>
      </c>
      <c r="AA192" s="347" t="s">
        <v>6241</v>
      </c>
      <c r="AB192" s="347">
        <v>45323</v>
      </c>
      <c r="AC192" s="975" t="s">
        <v>11</v>
      </c>
      <c r="AD192" s="562">
        <f t="shared" si="23"/>
        <v>295</v>
      </c>
      <c r="AE192" s="503">
        <f t="shared" si="24"/>
        <v>250</v>
      </c>
      <c r="AF192" s="532">
        <f t="shared" si="18"/>
        <v>31</v>
      </c>
      <c r="AG192" s="454">
        <v>0</v>
      </c>
      <c r="AH192" s="365" t="str">
        <f t="shared" si="19"/>
        <v>OK</v>
      </c>
      <c r="AI192" s="455">
        <v>0</v>
      </c>
      <c r="AJ192" s="456" t="s">
        <v>6405</v>
      </c>
      <c r="AK192" s="343">
        <v>0</v>
      </c>
      <c r="AL192" s="343">
        <v>0</v>
      </c>
      <c r="AM192" s="370">
        <f t="shared" si="20"/>
        <v>295</v>
      </c>
      <c r="AN192" s="586">
        <v>45323</v>
      </c>
      <c r="AO192" s="743" t="s">
        <v>6406</v>
      </c>
      <c r="AP192" s="743" t="s">
        <v>6407</v>
      </c>
      <c r="AQ192" s="365"/>
      <c r="AR192" s="365" t="s">
        <v>6408</v>
      </c>
      <c r="AS192" s="365">
        <v>20650613</v>
      </c>
      <c r="AT192" s="365" t="s">
        <v>6245</v>
      </c>
      <c r="AU192" s="494" t="s">
        <v>6409</v>
      </c>
      <c r="AV192" s="743" t="s">
        <v>6410</v>
      </c>
      <c r="AW192" s="366" t="s">
        <v>6245</v>
      </c>
      <c r="AX192" s="586">
        <v>45717</v>
      </c>
      <c r="AY192" s="586" t="s">
        <v>6245</v>
      </c>
      <c r="AZ192" s="586" t="s">
        <v>6245</v>
      </c>
      <c r="BA192" s="586"/>
    </row>
    <row r="193" spans="1:53" s="102" customFormat="1" ht="51">
      <c r="A193" s="348" t="s">
        <v>130</v>
      </c>
      <c r="B193" s="349" t="s">
        <v>941</v>
      </c>
      <c r="C193" s="349" t="s">
        <v>6249</v>
      </c>
      <c r="D193" s="349" t="s">
        <v>6232</v>
      </c>
      <c r="E193" s="349">
        <v>2512163</v>
      </c>
      <c r="F193" s="350" t="s">
        <v>171</v>
      </c>
      <c r="G193" s="349">
        <v>3120671</v>
      </c>
      <c r="H193" s="349" t="str">
        <f>VLOOKUP(F193,'Customer Master'!$E:$F,2,FALSE)</f>
        <v>Wynn Gaming Trade SRL</v>
      </c>
      <c r="I193" s="349" t="s">
        <v>955</v>
      </c>
      <c r="J193" s="349" t="str">
        <f>VLOOKUP(H193,'Group Master'!A$4:B$1321,2,FALSE)</f>
        <v>GR Group (Gets Bet)</v>
      </c>
      <c r="K193" s="349" t="s">
        <v>16</v>
      </c>
      <c r="L193" s="349" t="s">
        <v>16</v>
      </c>
      <c r="M193" s="349" t="str">
        <f>VLOOKUP(K193,'Currency Rate'!$A:$C,3,FALSE)</f>
        <v>Eastern Europe</v>
      </c>
      <c r="N193" s="349" t="str">
        <f>VLOOKUP(TEXT(O193,"#"),'PC Master Data'!$A:$F,6,FALSE)</f>
        <v>Romania</v>
      </c>
      <c r="O193" s="349">
        <v>317044</v>
      </c>
      <c r="P193" s="349" t="str">
        <f>VLOOKUP(TEXT(O193,"#"),'PC Master Data'!$A:$F,2,FALSE)</f>
        <v>Romania Sales</v>
      </c>
      <c r="Q193" s="814" t="s">
        <v>6403</v>
      </c>
      <c r="R193" s="814" t="s">
        <v>6404</v>
      </c>
      <c r="S193" s="349" t="s">
        <v>6251</v>
      </c>
      <c r="T193" s="349" t="s">
        <v>6251</v>
      </c>
      <c r="U193" s="345"/>
      <c r="V193" s="345">
        <v>250</v>
      </c>
      <c r="W193" s="345" t="str">
        <f>VLOOKUP(K193,'Currency Rate'!A:B,2,0)</f>
        <v>EUR</v>
      </c>
      <c r="X193" s="883">
        <f>IF(AND(NOT(ISBLANK(V193)), NOT(ISBLANK(U193))), "ERROR1", IF(ISBLANK(V193),IF(ISBLANK(U193),0,VLOOKUP(W193,'Currency Rate'!E:F,2,0)*U193),VLOOKUP(W193,'Currency Rate'!E:F,2,0)*V193/Monthdays))</f>
        <v>9.5161290322580641</v>
      </c>
      <c r="Y193" s="349" t="s">
        <v>6257</v>
      </c>
      <c r="Z193" s="349" t="s">
        <v>6257</v>
      </c>
      <c r="AA193" s="347" t="s">
        <v>6241</v>
      </c>
      <c r="AB193" s="347">
        <v>45323</v>
      </c>
      <c r="AC193" s="975" t="s">
        <v>11</v>
      </c>
      <c r="AD193" s="562">
        <f t="shared" si="23"/>
        <v>295</v>
      </c>
      <c r="AE193" s="503">
        <f t="shared" si="24"/>
        <v>250</v>
      </c>
      <c r="AF193" s="532">
        <f t="shared" si="18"/>
        <v>31</v>
      </c>
      <c r="AG193" s="454">
        <v>0</v>
      </c>
      <c r="AH193" s="365" t="str">
        <f t="shared" si="19"/>
        <v>OK</v>
      </c>
      <c r="AI193" s="455">
        <v>0</v>
      </c>
      <c r="AJ193" s="456" t="s">
        <v>6405</v>
      </c>
      <c r="AK193" s="343">
        <v>0</v>
      </c>
      <c r="AL193" s="343">
        <v>0</v>
      </c>
      <c r="AM193" s="370">
        <f t="shared" si="20"/>
        <v>295</v>
      </c>
      <c r="AN193" s="586">
        <v>45323</v>
      </c>
      <c r="AO193" s="743" t="s">
        <v>6406</v>
      </c>
      <c r="AP193" s="743" t="s">
        <v>6407</v>
      </c>
      <c r="AQ193" s="365"/>
      <c r="AR193" s="365" t="s">
        <v>6411</v>
      </c>
      <c r="AS193" s="365">
        <v>20650615</v>
      </c>
      <c r="AT193" s="365" t="s">
        <v>6245</v>
      </c>
      <c r="AU193" s="494" t="s">
        <v>6412</v>
      </c>
      <c r="AV193" s="743" t="s">
        <v>6410</v>
      </c>
      <c r="AW193" s="366" t="s">
        <v>6245</v>
      </c>
      <c r="AX193" s="586">
        <v>45717</v>
      </c>
      <c r="AY193" s="586" t="s">
        <v>6245</v>
      </c>
      <c r="AZ193" s="586" t="s">
        <v>6245</v>
      </c>
      <c r="BA193" s="586"/>
    </row>
    <row r="194" spans="1:53" s="102" customFormat="1" ht="51">
      <c r="A194" s="348" t="s">
        <v>130</v>
      </c>
      <c r="B194" s="349" t="s">
        <v>941</v>
      </c>
      <c r="C194" s="349" t="s">
        <v>6249</v>
      </c>
      <c r="D194" s="349" t="s">
        <v>6232</v>
      </c>
      <c r="E194" s="349">
        <v>2512164</v>
      </c>
      <c r="F194" s="350" t="s">
        <v>171</v>
      </c>
      <c r="G194" s="349">
        <v>3120671</v>
      </c>
      <c r="H194" s="349" t="str">
        <f>VLOOKUP(F194,'Customer Master'!$E:$F,2,FALSE)</f>
        <v>Wynn Gaming Trade SRL</v>
      </c>
      <c r="I194" s="349" t="s">
        <v>955</v>
      </c>
      <c r="J194" s="349" t="str">
        <f>VLOOKUP(H194,'Group Master'!A$4:B$1321,2,FALSE)</f>
        <v>GR Group (Gets Bet)</v>
      </c>
      <c r="K194" s="349" t="s">
        <v>16</v>
      </c>
      <c r="L194" s="349" t="s">
        <v>16</v>
      </c>
      <c r="M194" s="349" t="str">
        <f>VLOOKUP(K194,'Currency Rate'!$A:$C,3,FALSE)</f>
        <v>Eastern Europe</v>
      </c>
      <c r="N194" s="349" t="str">
        <f>VLOOKUP(TEXT(O194,"#"),'PC Master Data'!$A:$F,6,FALSE)</f>
        <v>Romania</v>
      </c>
      <c r="O194" s="349">
        <v>317044</v>
      </c>
      <c r="P194" s="349" t="str">
        <f>VLOOKUP(TEXT(O194,"#"),'PC Master Data'!$A:$F,2,FALSE)</f>
        <v>Romania Sales</v>
      </c>
      <c r="Q194" s="814" t="s">
        <v>6403</v>
      </c>
      <c r="R194" s="814" t="s">
        <v>6404</v>
      </c>
      <c r="S194" s="349" t="s">
        <v>6251</v>
      </c>
      <c r="T194" s="349" t="s">
        <v>6251</v>
      </c>
      <c r="U194" s="345"/>
      <c r="V194" s="345">
        <v>250</v>
      </c>
      <c r="W194" s="345" t="str">
        <f>VLOOKUP(K194,'Currency Rate'!A:B,2,0)</f>
        <v>EUR</v>
      </c>
      <c r="X194" s="883">
        <f>IF(AND(NOT(ISBLANK(V194)), NOT(ISBLANK(U194))), "ERROR1", IF(ISBLANK(V194),IF(ISBLANK(U194),0,VLOOKUP(W194,'Currency Rate'!E:F,2,0)*U194),VLOOKUP(W194,'Currency Rate'!E:F,2,0)*V194/Monthdays))</f>
        <v>9.5161290322580641</v>
      </c>
      <c r="Y194" s="349" t="s">
        <v>6257</v>
      </c>
      <c r="Z194" s="349" t="s">
        <v>6257</v>
      </c>
      <c r="AA194" s="347" t="s">
        <v>6241</v>
      </c>
      <c r="AB194" s="347">
        <v>45323</v>
      </c>
      <c r="AC194" s="975" t="s">
        <v>11</v>
      </c>
      <c r="AD194" s="562">
        <f t="shared" si="23"/>
        <v>295</v>
      </c>
      <c r="AE194" s="503">
        <f t="shared" si="24"/>
        <v>250</v>
      </c>
      <c r="AF194" s="532">
        <f t="shared" si="18"/>
        <v>31</v>
      </c>
      <c r="AG194" s="454">
        <v>0</v>
      </c>
      <c r="AH194" s="365" t="str">
        <f t="shared" si="19"/>
        <v>OK</v>
      </c>
      <c r="AI194" s="455">
        <v>0</v>
      </c>
      <c r="AJ194" s="456" t="s">
        <v>6405</v>
      </c>
      <c r="AK194" s="343">
        <v>0</v>
      </c>
      <c r="AL194" s="343">
        <v>0</v>
      </c>
      <c r="AM194" s="370">
        <f t="shared" si="20"/>
        <v>295</v>
      </c>
      <c r="AN194" s="586">
        <v>45323</v>
      </c>
      <c r="AO194" s="743" t="s">
        <v>6406</v>
      </c>
      <c r="AP194" s="743" t="s">
        <v>6407</v>
      </c>
      <c r="AQ194" s="365"/>
      <c r="AR194" s="365" t="s">
        <v>6411</v>
      </c>
      <c r="AS194" s="365">
        <v>20650615</v>
      </c>
      <c r="AT194" s="365" t="s">
        <v>6245</v>
      </c>
      <c r="AU194" s="494" t="s">
        <v>6412</v>
      </c>
      <c r="AV194" s="743" t="s">
        <v>6410</v>
      </c>
      <c r="AW194" s="366" t="s">
        <v>6245</v>
      </c>
      <c r="AX194" s="586">
        <v>45717</v>
      </c>
      <c r="AY194" s="586" t="s">
        <v>6245</v>
      </c>
      <c r="AZ194" s="586" t="s">
        <v>6245</v>
      </c>
      <c r="BA194" s="586"/>
    </row>
    <row r="195" spans="1:53" s="102" customFormat="1" ht="51">
      <c r="A195" s="348" t="s">
        <v>130</v>
      </c>
      <c r="B195" s="349" t="s">
        <v>941</v>
      </c>
      <c r="C195" s="349" t="s">
        <v>6249</v>
      </c>
      <c r="D195" s="349" t="s">
        <v>6232</v>
      </c>
      <c r="E195" s="349">
        <v>2512165</v>
      </c>
      <c r="F195" s="350" t="s">
        <v>171</v>
      </c>
      <c r="G195" s="349">
        <v>3120671</v>
      </c>
      <c r="H195" s="349" t="str">
        <f>VLOOKUP(F195,'Customer Master'!$E:$F,2,FALSE)</f>
        <v>Wynn Gaming Trade SRL</v>
      </c>
      <c r="I195" s="349" t="s">
        <v>955</v>
      </c>
      <c r="J195" s="349" t="str">
        <f>VLOOKUP(H195,'Group Master'!A$4:B$1321,2,FALSE)</f>
        <v>GR Group (Gets Bet)</v>
      </c>
      <c r="K195" s="349" t="s">
        <v>16</v>
      </c>
      <c r="L195" s="349" t="s">
        <v>16</v>
      </c>
      <c r="M195" s="349" t="str">
        <f>VLOOKUP(K195,'Currency Rate'!$A:$C,3,FALSE)</f>
        <v>Eastern Europe</v>
      </c>
      <c r="N195" s="349" t="str">
        <f>VLOOKUP(TEXT(O195,"#"),'PC Master Data'!$A:$F,6,FALSE)</f>
        <v>Romania</v>
      </c>
      <c r="O195" s="349">
        <v>317044</v>
      </c>
      <c r="P195" s="349" t="str">
        <f>VLOOKUP(TEXT(O195,"#"),'PC Master Data'!$A:$F,2,FALSE)</f>
        <v>Romania Sales</v>
      </c>
      <c r="Q195" s="814" t="s">
        <v>6403</v>
      </c>
      <c r="R195" s="814" t="s">
        <v>6404</v>
      </c>
      <c r="S195" s="349" t="s">
        <v>6251</v>
      </c>
      <c r="T195" s="349" t="s">
        <v>6251</v>
      </c>
      <c r="U195" s="345"/>
      <c r="V195" s="345">
        <v>250</v>
      </c>
      <c r="W195" s="345" t="str">
        <f>VLOOKUP(K195,'Currency Rate'!A:B,2,0)</f>
        <v>EUR</v>
      </c>
      <c r="X195" s="883">
        <f>IF(AND(NOT(ISBLANK(V195)), NOT(ISBLANK(U195))), "ERROR1", IF(ISBLANK(V195),IF(ISBLANK(U195),0,VLOOKUP(W195,'Currency Rate'!E:F,2,0)*U195),VLOOKUP(W195,'Currency Rate'!E:F,2,0)*V195/Monthdays))</f>
        <v>9.5161290322580641</v>
      </c>
      <c r="Y195" s="349" t="s">
        <v>6257</v>
      </c>
      <c r="Z195" s="349" t="s">
        <v>6257</v>
      </c>
      <c r="AA195" s="347" t="s">
        <v>6241</v>
      </c>
      <c r="AB195" s="347">
        <v>45323</v>
      </c>
      <c r="AC195" s="975" t="s">
        <v>11</v>
      </c>
      <c r="AD195" s="562">
        <f t="shared" si="23"/>
        <v>295</v>
      </c>
      <c r="AE195" s="503">
        <f t="shared" si="24"/>
        <v>250</v>
      </c>
      <c r="AF195" s="532">
        <f t="shared" si="18"/>
        <v>31</v>
      </c>
      <c r="AG195" s="454">
        <v>0</v>
      </c>
      <c r="AH195" s="365" t="str">
        <f t="shared" si="19"/>
        <v>OK</v>
      </c>
      <c r="AI195" s="455">
        <v>0</v>
      </c>
      <c r="AJ195" s="456" t="s">
        <v>6405</v>
      </c>
      <c r="AK195" s="343">
        <v>0</v>
      </c>
      <c r="AL195" s="343">
        <v>0</v>
      </c>
      <c r="AM195" s="370">
        <f t="shared" si="20"/>
        <v>295</v>
      </c>
      <c r="AN195" s="586">
        <v>45323</v>
      </c>
      <c r="AO195" s="743" t="s">
        <v>6406</v>
      </c>
      <c r="AP195" s="743" t="s">
        <v>6407</v>
      </c>
      <c r="AQ195" s="365"/>
      <c r="AR195" s="365" t="s">
        <v>6411</v>
      </c>
      <c r="AS195" s="365">
        <v>20650615</v>
      </c>
      <c r="AT195" s="365" t="s">
        <v>6245</v>
      </c>
      <c r="AU195" s="494" t="s">
        <v>6412</v>
      </c>
      <c r="AV195" s="743" t="s">
        <v>6410</v>
      </c>
      <c r="AW195" s="366" t="s">
        <v>6245</v>
      </c>
      <c r="AX195" s="586">
        <v>45717</v>
      </c>
      <c r="AY195" s="586" t="s">
        <v>6245</v>
      </c>
      <c r="AZ195" s="586" t="s">
        <v>6245</v>
      </c>
      <c r="BA195" s="586"/>
    </row>
    <row r="196" spans="1:53" s="102" customFormat="1" ht="51">
      <c r="A196" s="348" t="s">
        <v>130</v>
      </c>
      <c r="B196" s="349" t="s">
        <v>941</v>
      </c>
      <c r="C196" s="349" t="s">
        <v>6249</v>
      </c>
      <c r="D196" s="349" t="s">
        <v>6232</v>
      </c>
      <c r="E196" s="349">
        <v>2512166</v>
      </c>
      <c r="F196" s="350" t="s">
        <v>171</v>
      </c>
      <c r="G196" s="349">
        <v>3120671</v>
      </c>
      <c r="H196" s="349" t="str">
        <f>VLOOKUP(F196,'Customer Master'!$E:$F,2,FALSE)</f>
        <v>Wynn Gaming Trade SRL</v>
      </c>
      <c r="I196" s="349" t="s">
        <v>955</v>
      </c>
      <c r="J196" s="349" t="str">
        <f>VLOOKUP(H196,'Group Master'!A$4:B$1321,2,FALSE)</f>
        <v>GR Group (Gets Bet)</v>
      </c>
      <c r="K196" s="349" t="s">
        <v>16</v>
      </c>
      <c r="L196" s="349" t="s">
        <v>16</v>
      </c>
      <c r="M196" s="349" t="str">
        <f>VLOOKUP(K196,'Currency Rate'!$A:$C,3,FALSE)</f>
        <v>Eastern Europe</v>
      </c>
      <c r="N196" s="349" t="str">
        <f>VLOOKUP(TEXT(O196,"#"),'PC Master Data'!$A:$F,6,FALSE)</f>
        <v>Romania</v>
      </c>
      <c r="O196" s="349">
        <v>317044</v>
      </c>
      <c r="P196" s="349" t="str">
        <f>VLOOKUP(TEXT(O196,"#"),'PC Master Data'!$A:$F,2,FALSE)</f>
        <v>Romania Sales</v>
      </c>
      <c r="Q196" s="814" t="s">
        <v>6403</v>
      </c>
      <c r="R196" s="814" t="s">
        <v>6404</v>
      </c>
      <c r="S196" s="349" t="s">
        <v>6251</v>
      </c>
      <c r="T196" s="349" t="s">
        <v>6251</v>
      </c>
      <c r="U196" s="345"/>
      <c r="V196" s="345">
        <v>250</v>
      </c>
      <c r="W196" s="345" t="str">
        <f>VLOOKUP(K196,'Currency Rate'!A:B,2,0)</f>
        <v>EUR</v>
      </c>
      <c r="X196" s="883">
        <f>IF(AND(NOT(ISBLANK(V196)), NOT(ISBLANK(U196))), "ERROR1", IF(ISBLANK(V196),IF(ISBLANK(U196),0,VLOOKUP(W196,'Currency Rate'!E:F,2,0)*U196),VLOOKUP(W196,'Currency Rate'!E:F,2,0)*V196/Monthdays))</f>
        <v>9.5161290322580641</v>
      </c>
      <c r="Y196" s="349" t="s">
        <v>6257</v>
      </c>
      <c r="Z196" s="349" t="s">
        <v>6257</v>
      </c>
      <c r="AA196" s="347" t="s">
        <v>6241</v>
      </c>
      <c r="AB196" s="347">
        <v>45323</v>
      </c>
      <c r="AC196" s="975" t="s">
        <v>11</v>
      </c>
      <c r="AD196" s="562">
        <f t="shared" si="23"/>
        <v>295</v>
      </c>
      <c r="AE196" s="503">
        <f t="shared" si="24"/>
        <v>250</v>
      </c>
      <c r="AF196" s="532">
        <f t="shared" si="18"/>
        <v>31</v>
      </c>
      <c r="AG196" s="454">
        <v>0</v>
      </c>
      <c r="AH196" s="365" t="str">
        <f t="shared" si="19"/>
        <v>OK</v>
      </c>
      <c r="AI196" s="455">
        <v>0</v>
      </c>
      <c r="AJ196" s="456" t="s">
        <v>6405</v>
      </c>
      <c r="AK196" s="343">
        <v>0</v>
      </c>
      <c r="AL196" s="343">
        <v>0</v>
      </c>
      <c r="AM196" s="370">
        <f t="shared" si="20"/>
        <v>295</v>
      </c>
      <c r="AN196" s="586">
        <v>45323</v>
      </c>
      <c r="AO196" s="743" t="s">
        <v>6406</v>
      </c>
      <c r="AP196" s="743" t="s">
        <v>6407</v>
      </c>
      <c r="AQ196" s="365"/>
      <c r="AR196" s="365" t="s">
        <v>6411</v>
      </c>
      <c r="AS196" s="365">
        <v>20650615</v>
      </c>
      <c r="AT196" s="365" t="s">
        <v>6245</v>
      </c>
      <c r="AU196" s="494" t="s">
        <v>6412</v>
      </c>
      <c r="AV196" s="743" t="s">
        <v>6410</v>
      </c>
      <c r="AW196" s="366" t="s">
        <v>6245</v>
      </c>
      <c r="AX196" s="586">
        <v>45717</v>
      </c>
      <c r="AY196" s="586" t="s">
        <v>6245</v>
      </c>
      <c r="AZ196" s="586" t="s">
        <v>6245</v>
      </c>
      <c r="BA196" s="586"/>
    </row>
    <row r="197" spans="1:53" s="102" customFormat="1" ht="51">
      <c r="A197" s="348" t="s">
        <v>130</v>
      </c>
      <c r="B197" s="349" t="s">
        <v>941</v>
      </c>
      <c r="C197" s="349" t="s">
        <v>6249</v>
      </c>
      <c r="D197" s="349" t="s">
        <v>6232</v>
      </c>
      <c r="E197" s="349">
        <v>2512186</v>
      </c>
      <c r="F197" s="350" t="s">
        <v>171</v>
      </c>
      <c r="G197" s="349">
        <v>3120671</v>
      </c>
      <c r="H197" s="349" t="str">
        <f>VLOOKUP(F197,'Customer Master'!$E:$F,2,FALSE)</f>
        <v>Wynn Gaming Trade SRL</v>
      </c>
      <c r="I197" s="349" t="s">
        <v>955</v>
      </c>
      <c r="J197" s="349" t="str">
        <f>VLOOKUP(H197,'Group Master'!A$4:B$1321,2,FALSE)</f>
        <v>GR Group (Gets Bet)</v>
      </c>
      <c r="K197" s="349" t="s">
        <v>16</v>
      </c>
      <c r="L197" s="349" t="s">
        <v>16</v>
      </c>
      <c r="M197" s="349" t="str">
        <f>VLOOKUP(K197,'Currency Rate'!$A:$C,3,FALSE)</f>
        <v>Eastern Europe</v>
      </c>
      <c r="N197" s="349" t="str">
        <f>VLOOKUP(TEXT(O197,"#"),'PC Master Data'!$A:$F,6,FALSE)</f>
        <v>Romania</v>
      </c>
      <c r="O197" s="349">
        <v>317044</v>
      </c>
      <c r="P197" s="349" t="str">
        <f>VLOOKUP(TEXT(O197,"#"),'PC Master Data'!$A:$F,2,FALSE)</f>
        <v>Romania Sales</v>
      </c>
      <c r="Q197" s="814" t="s">
        <v>6403</v>
      </c>
      <c r="R197" s="814" t="s">
        <v>6404</v>
      </c>
      <c r="S197" s="349" t="s">
        <v>6251</v>
      </c>
      <c r="T197" s="349" t="s">
        <v>6251</v>
      </c>
      <c r="U197" s="345"/>
      <c r="V197" s="345">
        <v>250</v>
      </c>
      <c r="W197" s="345" t="str">
        <f>VLOOKUP(K197,'Currency Rate'!A:B,2,0)</f>
        <v>EUR</v>
      </c>
      <c r="X197" s="883">
        <f>IF(AND(NOT(ISBLANK(V197)), NOT(ISBLANK(U197))), "ERROR1", IF(ISBLANK(V197),IF(ISBLANK(U197),0,VLOOKUP(W197,'Currency Rate'!E:F,2,0)*U197),VLOOKUP(W197,'Currency Rate'!E:F,2,0)*V197/Monthdays))</f>
        <v>9.5161290322580641</v>
      </c>
      <c r="Y197" s="349" t="s">
        <v>6257</v>
      </c>
      <c r="Z197" s="349" t="s">
        <v>6257</v>
      </c>
      <c r="AA197" s="347" t="s">
        <v>6241</v>
      </c>
      <c r="AB197" s="347">
        <v>45323</v>
      </c>
      <c r="AC197" s="975" t="s">
        <v>11</v>
      </c>
      <c r="AD197" s="562">
        <f t="shared" si="23"/>
        <v>295</v>
      </c>
      <c r="AE197" s="503">
        <f t="shared" si="24"/>
        <v>250</v>
      </c>
      <c r="AF197" s="532">
        <f t="shared" si="18"/>
        <v>31</v>
      </c>
      <c r="AG197" s="454">
        <v>0</v>
      </c>
      <c r="AH197" s="365" t="str">
        <f t="shared" si="19"/>
        <v>OK</v>
      </c>
      <c r="AI197" s="455">
        <v>0</v>
      </c>
      <c r="AJ197" s="456" t="s">
        <v>6405</v>
      </c>
      <c r="AK197" s="343">
        <v>0</v>
      </c>
      <c r="AL197" s="343">
        <v>0</v>
      </c>
      <c r="AM197" s="370">
        <f t="shared" si="20"/>
        <v>295</v>
      </c>
      <c r="AN197" s="586">
        <v>45323</v>
      </c>
      <c r="AO197" s="743" t="s">
        <v>6406</v>
      </c>
      <c r="AP197" s="743" t="s">
        <v>6407</v>
      </c>
      <c r="AQ197" s="365"/>
      <c r="AR197" s="365" t="s">
        <v>6411</v>
      </c>
      <c r="AS197" s="365">
        <v>20650615</v>
      </c>
      <c r="AT197" s="365" t="s">
        <v>6245</v>
      </c>
      <c r="AU197" s="494" t="s">
        <v>6412</v>
      </c>
      <c r="AV197" s="743" t="s">
        <v>6410</v>
      </c>
      <c r="AW197" s="366" t="s">
        <v>6245</v>
      </c>
      <c r="AX197" s="586">
        <v>45717</v>
      </c>
      <c r="AY197" s="586" t="s">
        <v>6245</v>
      </c>
      <c r="AZ197" s="586" t="s">
        <v>6245</v>
      </c>
      <c r="BA197" s="586"/>
    </row>
    <row r="198" spans="1:53" s="102" customFormat="1" ht="51">
      <c r="A198" s="348" t="s">
        <v>130</v>
      </c>
      <c r="B198" s="349" t="s">
        <v>941</v>
      </c>
      <c r="C198" s="349" t="s">
        <v>6249</v>
      </c>
      <c r="D198" s="349" t="s">
        <v>6232</v>
      </c>
      <c r="E198" s="349">
        <v>2512290</v>
      </c>
      <c r="F198" s="350" t="s">
        <v>171</v>
      </c>
      <c r="G198" s="349">
        <v>3120671</v>
      </c>
      <c r="H198" s="349" t="str">
        <f>VLOOKUP(F198,'Customer Master'!$E:$F,2,FALSE)</f>
        <v>Wynn Gaming Trade SRL</v>
      </c>
      <c r="I198" s="349" t="s">
        <v>955</v>
      </c>
      <c r="J198" s="349" t="str">
        <f>VLOOKUP(H198,'Group Master'!A$4:B$1321,2,FALSE)</f>
        <v>GR Group (Gets Bet)</v>
      </c>
      <c r="K198" s="349" t="s">
        <v>16</v>
      </c>
      <c r="L198" s="349" t="s">
        <v>16</v>
      </c>
      <c r="M198" s="349" t="str">
        <f>VLOOKUP(K198,'Currency Rate'!$A:$C,3,FALSE)</f>
        <v>Eastern Europe</v>
      </c>
      <c r="N198" s="349" t="str">
        <f>VLOOKUP(TEXT(O198,"#"),'PC Master Data'!$A:$F,6,FALSE)</f>
        <v>Romania</v>
      </c>
      <c r="O198" s="349">
        <v>317044</v>
      </c>
      <c r="P198" s="349" t="str">
        <f>VLOOKUP(TEXT(O198,"#"),'PC Master Data'!$A:$F,2,FALSE)</f>
        <v>Romania Sales</v>
      </c>
      <c r="Q198" s="814" t="s">
        <v>6403</v>
      </c>
      <c r="R198" s="814" t="s">
        <v>6404</v>
      </c>
      <c r="S198" s="349" t="s">
        <v>6251</v>
      </c>
      <c r="T198" s="349" t="s">
        <v>6251</v>
      </c>
      <c r="U198" s="345"/>
      <c r="V198" s="345">
        <v>250</v>
      </c>
      <c r="W198" s="345" t="str">
        <f>VLOOKUP(K198,'Currency Rate'!A:B,2,0)</f>
        <v>EUR</v>
      </c>
      <c r="X198" s="883">
        <f>IF(AND(NOT(ISBLANK(V198)), NOT(ISBLANK(U198))), "ERROR1", IF(ISBLANK(V198),IF(ISBLANK(U198),0,VLOOKUP(W198,'Currency Rate'!E:F,2,0)*U198),VLOOKUP(W198,'Currency Rate'!E:F,2,0)*V198/Monthdays))</f>
        <v>9.5161290322580641</v>
      </c>
      <c r="Y198" s="349" t="s">
        <v>6257</v>
      </c>
      <c r="Z198" s="349" t="s">
        <v>6257</v>
      </c>
      <c r="AA198" s="347" t="s">
        <v>6241</v>
      </c>
      <c r="AB198" s="347">
        <v>45323</v>
      </c>
      <c r="AC198" s="975" t="s">
        <v>11</v>
      </c>
      <c r="AD198" s="562">
        <f t="shared" si="23"/>
        <v>295</v>
      </c>
      <c r="AE198" s="503">
        <f t="shared" si="24"/>
        <v>250</v>
      </c>
      <c r="AF198" s="532">
        <f t="shared" si="18"/>
        <v>31</v>
      </c>
      <c r="AG198" s="454">
        <v>0</v>
      </c>
      <c r="AH198" s="365" t="str">
        <f t="shared" si="19"/>
        <v>OK</v>
      </c>
      <c r="AI198" s="455">
        <v>0</v>
      </c>
      <c r="AJ198" s="456" t="s">
        <v>6405</v>
      </c>
      <c r="AK198" s="343">
        <v>0</v>
      </c>
      <c r="AL198" s="343">
        <v>0</v>
      </c>
      <c r="AM198" s="370">
        <f t="shared" si="20"/>
        <v>295</v>
      </c>
      <c r="AN198" s="586">
        <v>45323</v>
      </c>
      <c r="AO198" s="743" t="s">
        <v>6406</v>
      </c>
      <c r="AP198" s="743" t="s">
        <v>6407</v>
      </c>
      <c r="AQ198" s="365"/>
      <c r="AR198" s="365" t="s">
        <v>6408</v>
      </c>
      <c r="AS198" s="365">
        <v>20650613</v>
      </c>
      <c r="AT198" s="365" t="s">
        <v>6245</v>
      </c>
      <c r="AU198" s="494" t="s">
        <v>6409</v>
      </c>
      <c r="AV198" s="743" t="s">
        <v>6410</v>
      </c>
      <c r="AW198" s="366" t="s">
        <v>6245</v>
      </c>
      <c r="AX198" s="586">
        <v>45717</v>
      </c>
      <c r="AY198" s="586" t="s">
        <v>6245</v>
      </c>
      <c r="AZ198" s="586" t="s">
        <v>6245</v>
      </c>
      <c r="BA198" s="586"/>
    </row>
    <row r="199" spans="1:53" s="102" customFormat="1" ht="51">
      <c r="A199" s="348" t="s">
        <v>130</v>
      </c>
      <c r="B199" s="349" t="s">
        <v>941</v>
      </c>
      <c r="C199" s="349" t="s">
        <v>6249</v>
      </c>
      <c r="D199" s="349" t="s">
        <v>6232</v>
      </c>
      <c r="E199" s="349">
        <v>2512291</v>
      </c>
      <c r="F199" s="350" t="s">
        <v>171</v>
      </c>
      <c r="G199" s="349">
        <v>3120671</v>
      </c>
      <c r="H199" s="349" t="str">
        <f>VLOOKUP(F199,'Customer Master'!$E:$F,2,FALSE)</f>
        <v>Wynn Gaming Trade SRL</v>
      </c>
      <c r="I199" s="349" t="s">
        <v>955</v>
      </c>
      <c r="J199" s="349" t="str">
        <f>VLOOKUP(H199,'Group Master'!A$4:B$1321,2,FALSE)</f>
        <v>GR Group (Gets Bet)</v>
      </c>
      <c r="K199" s="349" t="s">
        <v>16</v>
      </c>
      <c r="L199" s="349" t="s">
        <v>16</v>
      </c>
      <c r="M199" s="349" t="str">
        <f>VLOOKUP(K199,'Currency Rate'!$A:$C,3,FALSE)</f>
        <v>Eastern Europe</v>
      </c>
      <c r="N199" s="349" t="str">
        <f>VLOOKUP(TEXT(O199,"#"),'PC Master Data'!$A:$F,6,FALSE)</f>
        <v>Romania</v>
      </c>
      <c r="O199" s="349">
        <v>317044</v>
      </c>
      <c r="P199" s="349" t="str">
        <f>VLOOKUP(TEXT(O199,"#"),'PC Master Data'!$A:$F,2,FALSE)</f>
        <v>Romania Sales</v>
      </c>
      <c r="Q199" s="814" t="s">
        <v>6403</v>
      </c>
      <c r="R199" s="814" t="s">
        <v>6404</v>
      </c>
      <c r="S199" s="349" t="s">
        <v>6251</v>
      </c>
      <c r="T199" s="349" t="s">
        <v>6251</v>
      </c>
      <c r="U199" s="345"/>
      <c r="V199" s="345">
        <v>250</v>
      </c>
      <c r="W199" s="345" t="str">
        <f>VLOOKUP(K199,'Currency Rate'!A:B,2,0)</f>
        <v>EUR</v>
      </c>
      <c r="X199" s="883">
        <f>IF(AND(NOT(ISBLANK(V199)), NOT(ISBLANK(U199))), "ERROR1", IF(ISBLANK(V199),IF(ISBLANK(U199),0,VLOOKUP(W199,'Currency Rate'!E:F,2,0)*U199),VLOOKUP(W199,'Currency Rate'!E:F,2,0)*V199/Monthdays))</f>
        <v>9.5161290322580641</v>
      </c>
      <c r="Y199" s="349" t="s">
        <v>6257</v>
      </c>
      <c r="Z199" s="349" t="s">
        <v>6257</v>
      </c>
      <c r="AA199" s="347" t="s">
        <v>6241</v>
      </c>
      <c r="AB199" s="347">
        <v>45323</v>
      </c>
      <c r="AC199" s="975" t="s">
        <v>11</v>
      </c>
      <c r="AD199" s="562">
        <f t="shared" si="23"/>
        <v>295</v>
      </c>
      <c r="AE199" s="503">
        <f t="shared" si="24"/>
        <v>250</v>
      </c>
      <c r="AF199" s="532">
        <f t="shared" ref="AF199:AF262" si="26">Monthdays-AG199</f>
        <v>31</v>
      </c>
      <c r="AG199" s="454">
        <v>0</v>
      </c>
      <c r="AH199" s="365" t="str">
        <f t="shared" ref="AH199:AH262" si="27">IF(SUM(AF199:AG199)=31,"OK","ERROR")</f>
        <v>OK</v>
      </c>
      <c r="AI199" s="455">
        <v>0</v>
      </c>
      <c r="AJ199" s="456" t="s">
        <v>6405</v>
      </c>
      <c r="AK199" s="343">
        <v>0</v>
      </c>
      <c r="AL199" s="343">
        <v>0</v>
      </c>
      <c r="AM199" s="370">
        <f t="shared" ref="AM199:AM262" si="28">AD199+AI199+AK199+AL199</f>
        <v>295</v>
      </c>
      <c r="AN199" s="586">
        <v>45323</v>
      </c>
      <c r="AO199" s="743" t="s">
        <v>6406</v>
      </c>
      <c r="AP199" s="743" t="s">
        <v>6407</v>
      </c>
      <c r="AQ199" s="365"/>
      <c r="AR199" s="365" t="s">
        <v>6408</v>
      </c>
      <c r="AS199" s="365">
        <v>20650613</v>
      </c>
      <c r="AT199" s="365" t="s">
        <v>6245</v>
      </c>
      <c r="AU199" s="494" t="s">
        <v>6409</v>
      </c>
      <c r="AV199" s="743" t="s">
        <v>6410</v>
      </c>
      <c r="AW199" s="366" t="s">
        <v>6245</v>
      </c>
      <c r="AX199" s="586">
        <v>45717</v>
      </c>
      <c r="AY199" s="586" t="s">
        <v>6245</v>
      </c>
      <c r="AZ199" s="586" t="s">
        <v>6245</v>
      </c>
      <c r="BA199" s="586"/>
    </row>
    <row r="200" spans="1:53" s="102" customFormat="1" ht="51">
      <c r="A200" s="348" t="s">
        <v>130</v>
      </c>
      <c r="B200" s="349" t="s">
        <v>941</v>
      </c>
      <c r="C200" s="349" t="s">
        <v>6249</v>
      </c>
      <c r="D200" s="349" t="s">
        <v>6232</v>
      </c>
      <c r="E200" s="349">
        <v>2512299</v>
      </c>
      <c r="F200" s="350" t="s">
        <v>171</v>
      </c>
      <c r="G200" s="349">
        <v>3120671</v>
      </c>
      <c r="H200" s="349" t="str">
        <f>VLOOKUP(F200,'Customer Master'!$E:$F,2,FALSE)</f>
        <v>Wynn Gaming Trade SRL</v>
      </c>
      <c r="I200" s="349" t="s">
        <v>955</v>
      </c>
      <c r="J200" s="349" t="str">
        <f>VLOOKUP(H200,'Group Master'!A$4:B$1321,2,FALSE)</f>
        <v>GR Group (Gets Bet)</v>
      </c>
      <c r="K200" s="349" t="s">
        <v>16</v>
      </c>
      <c r="L200" s="349" t="s">
        <v>16</v>
      </c>
      <c r="M200" s="349" t="str">
        <f>VLOOKUP(K200,'Currency Rate'!$A:$C,3,FALSE)</f>
        <v>Eastern Europe</v>
      </c>
      <c r="N200" s="349" t="str">
        <f>VLOOKUP(TEXT(O200,"#"),'PC Master Data'!$A:$F,6,FALSE)</f>
        <v>Romania</v>
      </c>
      <c r="O200" s="349">
        <v>317044</v>
      </c>
      <c r="P200" s="349" t="str">
        <f>VLOOKUP(TEXT(O200,"#"),'PC Master Data'!$A:$F,2,FALSE)</f>
        <v>Romania Sales</v>
      </c>
      <c r="Q200" s="814" t="s">
        <v>6403</v>
      </c>
      <c r="R200" s="814" t="s">
        <v>6404</v>
      </c>
      <c r="S200" s="349" t="s">
        <v>6251</v>
      </c>
      <c r="T200" s="349" t="s">
        <v>6251</v>
      </c>
      <c r="U200" s="345"/>
      <c r="V200" s="345">
        <v>250</v>
      </c>
      <c r="W200" s="345" t="str">
        <f>VLOOKUP(K200,'Currency Rate'!A:B,2,0)</f>
        <v>EUR</v>
      </c>
      <c r="X200" s="883">
        <f>IF(AND(NOT(ISBLANK(V200)), NOT(ISBLANK(U200))), "ERROR1", IF(ISBLANK(V200),IF(ISBLANK(U200),0,VLOOKUP(W200,'Currency Rate'!E:F,2,0)*U200),VLOOKUP(W200,'Currency Rate'!E:F,2,0)*V200/Monthdays))</f>
        <v>9.5161290322580641</v>
      </c>
      <c r="Y200" s="349" t="s">
        <v>6257</v>
      </c>
      <c r="Z200" s="349" t="s">
        <v>6257</v>
      </c>
      <c r="AA200" s="347" t="s">
        <v>6241</v>
      </c>
      <c r="AB200" s="347">
        <v>45323</v>
      </c>
      <c r="AC200" s="975" t="s">
        <v>11</v>
      </c>
      <c r="AD200" s="562">
        <f t="shared" si="23"/>
        <v>295</v>
      </c>
      <c r="AE200" s="503">
        <f t="shared" si="24"/>
        <v>250</v>
      </c>
      <c r="AF200" s="532">
        <f t="shared" si="26"/>
        <v>31</v>
      </c>
      <c r="AG200" s="454">
        <v>0</v>
      </c>
      <c r="AH200" s="365" t="str">
        <f t="shared" si="27"/>
        <v>OK</v>
      </c>
      <c r="AI200" s="455">
        <v>0</v>
      </c>
      <c r="AJ200" s="456" t="s">
        <v>6405</v>
      </c>
      <c r="AK200" s="343">
        <v>0</v>
      </c>
      <c r="AL200" s="343">
        <v>0</v>
      </c>
      <c r="AM200" s="370">
        <f t="shared" si="28"/>
        <v>295</v>
      </c>
      <c r="AN200" s="586">
        <v>45323</v>
      </c>
      <c r="AO200" s="743" t="s">
        <v>6406</v>
      </c>
      <c r="AP200" s="743" t="s">
        <v>6407</v>
      </c>
      <c r="AQ200" s="365"/>
      <c r="AR200" s="365" t="s">
        <v>6408</v>
      </c>
      <c r="AS200" s="365">
        <v>20650613</v>
      </c>
      <c r="AT200" s="365" t="s">
        <v>6245</v>
      </c>
      <c r="AU200" s="494" t="s">
        <v>6409</v>
      </c>
      <c r="AV200" s="743" t="s">
        <v>6410</v>
      </c>
      <c r="AW200" s="366" t="s">
        <v>6245</v>
      </c>
      <c r="AX200" s="586">
        <v>45717</v>
      </c>
      <c r="AY200" s="586" t="s">
        <v>6245</v>
      </c>
      <c r="AZ200" s="586" t="s">
        <v>6245</v>
      </c>
      <c r="BA200" s="586"/>
    </row>
    <row r="201" spans="1:53" s="102" customFormat="1" ht="51">
      <c r="A201" s="348" t="s">
        <v>130</v>
      </c>
      <c r="B201" s="349" t="s">
        <v>941</v>
      </c>
      <c r="C201" s="349" t="s">
        <v>6249</v>
      </c>
      <c r="D201" s="349" t="s">
        <v>6232</v>
      </c>
      <c r="E201" s="349" t="s">
        <v>173</v>
      </c>
      <c r="F201" s="350" t="s">
        <v>171</v>
      </c>
      <c r="G201" s="349">
        <v>3120671</v>
      </c>
      <c r="H201" s="349" t="str">
        <f>VLOOKUP(F201,'Customer Master'!$E:$F,2,FALSE)</f>
        <v>Wynn Gaming Trade SRL</v>
      </c>
      <c r="I201" s="349" t="s">
        <v>955</v>
      </c>
      <c r="J201" s="349" t="str">
        <f>VLOOKUP(H201,'Group Master'!A$4:B$1321,2,FALSE)</f>
        <v>GR Group (Gets Bet)</v>
      </c>
      <c r="K201" s="349" t="s">
        <v>16</v>
      </c>
      <c r="L201" s="349" t="s">
        <v>16</v>
      </c>
      <c r="M201" s="349" t="str">
        <f>VLOOKUP(K201,'Currency Rate'!$A:$C,3,FALSE)</f>
        <v>Eastern Europe</v>
      </c>
      <c r="N201" s="349" t="str">
        <f>VLOOKUP(TEXT(O201,"#"),'PC Master Data'!$A:$F,6,FALSE)</f>
        <v>Romania</v>
      </c>
      <c r="O201" s="349">
        <v>317044</v>
      </c>
      <c r="P201" s="349" t="str">
        <f>VLOOKUP(TEXT(O201,"#"),'PC Master Data'!$A:$F,2,FALSE)</f>
        <v>Romania Sales</v>
      </c>
      <c r="Q201" s="814" t="s">
        <v>6403</v>
      </c>
      <c r="R201" s="814" t="s">
        <v>6404</v>
      </c>
      <c r="S201" s="349" t="s">
        <v>6251</v>
      </c>
      <c r="T201" s="349" t="s">
        <v>6251</v>
      </c>
      <c r="U201" s="345"/>
      <c r="V201" s="345">
        <v>250</v>
      </c>
      <c r="W201" s="345" t="str">
        <f>VLOOKUP(K201,'Currency Rate'!A:B,2,0)</f>
        <v>EUR</v>
      </c>
      <c r="X201" s="883">
        <f>IF(AND(NOT(ISBLANK(V201)), NOT(ISBLANK(U201))), "ERROR1", IF(ISBLANK(V201),IF(ISBLANK(U201),0,VLOOKUP(W201,'Currency Rate'!E:F,2,0)*U201),VLOOKUP(W201,'Currency Rate'!E:F,2,0)*V201/Monthdays))</f>
        <v>9.5161290322580641</v>
      </c>
      <c r="Y201" s="349" t="s">
        <v>6257</v>
      </c>
      <c r="Z201" s="349" t="s">
        <v>6257</v>
      </c>
      <c r="AA201" s="347" t="s">
        <v>6241</v>
      </c>
      <c r="AB201" s="347">
        <v>45323</v>
      </c>
      <c r="AC201" s="975" t="s">
        <v>11</v>
      </c>
      <c r="AD201" s="562">
        <f t="shared" si="23"/>
        <v>295</v>
      </c>
      <c r="AE201" s="503">
        <f t="shared" si="24"/>
        <v>250</v>
      </c>
      <c r="AF201" s="532">
        <f t="shared" si="26"/>
        <v>31</v>
      </c>
      <c r="AG201" s="454">
        <v>0</v>
      </c>
      <c r="AH201" s="365" t="str">
        <f t="shared" si="27"/>
        <v>OK</v>
      </c>
      <c r="AI201" s="455">
        <v>0</v>
      </c>
      <c r="AJ201" s="456" t="s">
        <v>6413</v>
      </c>
      <c r="AK201" s="343">
        <v>0</v>
      </c>
      <c r="AL201" s="343">
        <v>0</v>
      </c>
      <c r="AM201" s="370">
        <f t="shared" si="28"/>
        <v>295</v>
      </c>
      <c r="AN201" s="586">
        <v>45323</v>
      </c>
      <c r="AO201" s="743" t="s">
        <v>6406</v>
      </c>
      <c r="AP201" s="743" t="s">
        <v>6414</v>
      </c>
      <c r="AQ201" s="365"/>
      <c r="AR201" s="365" t="s">
        <v>6415</v>
      </c>
      <c r="AS201" s="365">
        <v>20650616</v>
      </c>
      <c r="AT201" s="365" t="s">
        <v>6245</v>
      </c>
      <c r="AU201" s="494" t="s">
        <v>6412</v>
      </c>
      <c r="AV201" s="743" t="s">
        <v>6416</v>
      </c>
      <c r="AW201" s="366" t="s">
        <v>6245</v>
      </c>
      <c r="AX201" s="586">
        <v>45809</v>
      </c>
      <c r="AY201" s="586" t="s">
        <v>6245</v>
      </c>
      <c r="AZ201" s="586" t="s">
        <v>6245</v>
      </c>
      <c r="BA201" s="586"/>
    </row>
    <row r="202" spans="1:53" s="102" customFormat="1" ht="51">
      <c r="A202" s="348" t="s">
        <v>130</v>
      </c>
      <c r="B202" s="349" t="s">
        <v>941</v>
      </c>
      <c r="C202" s="349" t="s">
        <v>6249</v>
      </c>
      <c r="D202" s="349" t="s">
        <v>6232</v>
      </c>
      <c r="E202" s="349" t="s">
        <v>174</v>
      </c>
      <c r="F202" s="350" t="s">
        <v>171</v>
      </c>
      <c r="G202" s="349">
        <v>3120671</v>
      </c>
      <c r="H202" s="349" t="str">
        <f>VLOOKUP(F202,'Customer Master'!$E:$F,2,FALSE)</f>
        <v>Wynn Gaming Trade SRL</v>
      </c>
      <c r="I202" s="349" t="s">
        <v>955</v>
      </c>
      <c r="J202" s="349" t="str">
        <f>VLOOKUP(H202,'Group Master'!A$4:B$1321,2,FALSE)</f>
        <v>GR Group (Gets Bet)</v>
      </c>
      <c r="K202" s="349" t="s">
        <v>16</v>
      </c>
      <c r="L202" s="349" t="s">
        <v>16</v>
      </c>
      <c r="M202" s="349" t="str">
        <f>VLOOKUP(K202,'Currency Rate'!$A:$C,3,FALSE)</f>
        <v>Eastern Europe</v>
      </c>
      <c r="N202" s="349" t="str">
        <f>VLOOKUP(TEXT(O202,"#"),'PC Master Data'!$A:$F,6,FALSE)</f>
        <v>Romania</v>
      </c>
      <c r="O202" s="349">
        <v>317044</v>
      </c>
      <c r="P202" s="349" t="str">
        <f>VLOOKUP(TEXT(O202,"#"),'PC Master Data'!$A:$F,2,FALSE)</f>
        <v>Romania Sales</v>
      </c>
      <c r="Q202" s="814" t="s">
        <v>6403</v>
      </c>
      <c r="R202" s="814" t="s">
        <v>6404</v>
      </c>
      <c r="S202" s="349" t="s">
        <v>6251</v>
      </c>
      <c r="T202" s="349" t="s">
        <v>6251</v>
      </c>
      <c r="U202" s="345"/>
      <c r="V202" s="345">
        <v>250</v>
      </c>
      <c r="W202" s="345" t="str">
        <f>VLOOKUP(K202,'Currency Rate'!A:B,2,0)</f>
        <v>EUR</v>
      </c>
      <c r="X202" s="883">
        <f>IF(AND(NOT(ISBLANK(V202)), NOT(ISBLANK(U202))), "ERROR1", IF(ISBLANK(V202),IF(ISBLANK(U202),0,VLOOKUP(W202,'Currency Rate'!E:F,2,0)*U202),VLOOKUP(W202,'Currency Rate'!E:F,2,0)*V202/Monthdays))</f>
        <v>9.5161290322580641</v>
      </c>
      <c r="Y202" s="349" t="s">
        <v>6257</v>
      </c>
      <c r="Z202" s="349" t="s">
        <v>6257</v>
      </c>
      <c r="AA202" s="347" t="s">
        <v>6241</v>
      </c>
      <c r="AB202" s="347">
        <v>45323</v>
      </c>
      <c r="AC202" s="975" t="s">
        <v>11</v>
      </c>
      <c r="AD202" s="562">
        <f t="shared" si="23"/>
        <v>295</v>
      </c>
      <c r="AE202" s="503">
        <f t="shared" si="24"/>
        <v>250</v>
      </c>
      <c r="AF202" s="532">
        <f t="shared" si="26"/>
        <v>31</v>
      </c>
      <c r="AG202" s="454">
        <v>0</v>
      </c>
      <c r="AH202" s="365" t="str">
        <f t="shared" si="27"/>
        <v>OK</v>
      </c>
      <c r="AI202" s="455">
        <v>0</v>
      </c>
      <c r="AJ202" s="456" t="s">
        <v>6413</v>
      </c>
      <c r="AK202" s="343">
        <v>0</v>
      </c>
      <c r="AL202" s="343">
        <v>0</v>
      </c>
      <c r="AM202" s="370">
        <f t="shared" si="28"/>
        <v>295</v>
      </c>
      <c r="AN202" s="586">
        <v>45323</v>
      </c>
      <c r="AO202" s="743" t="s">
        <v>6406</v>
      </c>
      <c r="AP202" s="743" t="s">
        <v>6414</v>
      </c>
      <c r="AQ202" s="365"/>
      <c r="AR202" s="365" t="s">
        <v>6415</v>
      </c>
      <c r="AS202" s="365">
        <v>20650616</v>
      </c>
      <c r="AT202" s="365" t="s">
        <v>6245</v>
      </c>
      <c r="AU202" s="494" t="s">
        <v>6412</v>
      </c>
      <c r="AV202" s="743" t="s">
        <v>6416</v>
      </c>
      <c r="AW202" s="366" t="s">
        <v>6245</v>
      </c>
      <c r="AX202" s="586">
        <v>45809</v>
      </c>
      <c r="AY202" s="586" t="s">
        <v>6245</v>
      </c>
      <c r="AZ202" s="586" t="s">
        <v>6245</v>
      </c>
      <c r="BA202" s="586"/>
    </row>
    <row r="203" spans="1:53" s="102" customFormat="1" ht="51">
      <c r="A203" s="348" t="s">
        <v>130</v>
      </c>
      <c r="B203" s="349" t="s">
        <v>941</v>
      </c>
      <c r="C203" s="349" t="s">
        <v>6249</v>
      </c>
      <c r="D203" s="349" t="s">
        <v>6232</v>
      </c>
      <c r="E203" s="349" t="s">
        <v>175</v>
      </c>
      <c r="F203" s="350" t="s">
        <v>171</v>
      </c>
      <c r="G203" s="349">
        <v>3120671</v>
      </c>
      <c r="H203" s="349" t="str">
        <f>VLOOKUP(F203,'Customer Master'!$E:$F,2,FALSE)</f>
        <v>Wynn Gaming Trade SRL</v>
      </c>
      <c r="I203" s="349" t="s">
        <v>955</v>
      </c>
      <c r="J203" s="349" t="str">
        <f>VLOOKUP(H203,'Group Master'!A$4:B$1321,2,FALSE)</f>
        <v>GR Group (Gets Bet)</v>
      </c>
      <c r="K203" s="349" t="s">
        <v>16</v>
      </c>
      <c r="L203" s="349" t="s">
        <v>16</v>
      </c>
      <c r="M203" s="349" t="str">
        <f>VLOOKUP(K203,'Currency Rate'!$A:$C,3,FALSE)</f>
        <v>Eastern Europe</v>
      </c>
      <c r="N203" s="349" t="str">
        <f>VLOOKUP(TEXT(O203,"#"),'PC Master Data'!$A:$F,6,FALSE)</f>
        <v>Romania</v>
      </c>
      <c r="O203" s="349">
        <v>317044</v>
      </c>
      <c r="P203" s="349" t="str">
        <f>VLOOKUP(TEXT(O203,"#"),'PC Master Data'!$A:$F,2,FALSE)</f>
        <v>Romania Sales</v>
      </c>
      <c r="Q203" s="814" t="s">
        <v>6403</v>
      </c>
      <c r="R203" s="814" t="s">
        <v>6404</v>
      </c>
      <c r="S203" s="349" t="s">
        <v>6251</v>
      </c>
      <c r="T203" s="349" t="s">
        <v>6251</v>
      </c>
      <c r="U203" s="345"/>
      <c r="V203" s="345">
        <v>250</v>
      </c>
      <c r="W203" s="345" t="str">
        <f>VLOOKUP(K203,'Currency Rate'!A:B,2,0)</f>
        <v>EUR</v>
      </c>
      <c r="X203" s="883">
        <f>IF(AND(NOT(ISBLANK(V203)), NOT(ISBLANK(U203))), "ERROR1", IF(ISBLANK(V203),IF(ISBLANK(U203),0,VLOOKUP(W203,'Currency Rate'!E:F,2,0)*U203),VLOOKUP(W203,'Currency Rate'!E:F,2,0)*V203/Monthdays))</f>
        <v>9.5161290322580641</v>
      </c>
      <c r="Y203" s="349" t="s">
        <v>6257</v>
      </c>
      <c r="Z203" s="349" t="s">
        <v>6257</v>
      </c>
      <c r="AA203" s="347" t="s">
        <v>6241</v>
      </c>
      <c r="AB203" s="347">
        <v>45323</v>
      </c>
      <c r="AC203" s="975" t="s">
        <v>11</v>
      </c>
      <c r="AD203" s="562">
        <f t="shared" si="23"/>
        <v>295</v>
      </c>
      <c r="AE203" s="503">
        <f t="shared" si="24"/>
        <v>250</v>
      </c>
      <c r="AF203" s="532">
        <f t="shared" si="26"/>
        <v>31</v>
      </c>
      <c r="AG203" s="454">
        <v>0</v>
      </c>
      <c r="AH203" s="365" t="str">
        <f t="shared" si="27"/>
        <v>OK</v>
      </c>
      <c r="AI203" s="455">
        <v>0</v>
      </c>
      <c r="AJ203" s="456" t="s">
        <v>6413</v>
      </c>
      <c r="AK203" s="343">
        <v>0</v>
      </c>
      <c r="AL203" s="343">
        <v>0</v>
      </c>
      <c r="AM203" s="370">
        <f t="shared" si="28"/>
        <v>295</v>
      </c>
      <c r="AN203" s="586">
        <v>45323</v>
      </c>
      <c r="AO203" s="743" t="s">
        <v>6406</v>
      </c>
      <c r="AP203" s="743" t="s">
        <v>6414</v>
      </c>
      <c r="AQ203" s="365"/>
      <c r="AR203" s="365" t="s">
        <v>6415</v>
      </c>
      <c r="AS203" s="365">
        <v>20650616</v>
      </c>
      <c r="AT203" s="365" t="s">
        <v>6245</v>
      </c>
      <c r="AU203" s="494" t="s">
        <v>6412</v>
      </c>
      <c r="AV203" s="743" t="s">
        <v>6416</v>
      </c>
      <c r="AW203" s="366" t="s">
        <v>6245</v>
      </c>
      <c r="AX203" s="586">
        <v>45809</v>
      </c>
      <c r="AY203" s="586" t="s">
        <v>6245</v>
      </c>
      <c r="AZ203" s="586" t="s">
        <v>6245</v>
      </c>
      <c r="BA203" s="586"/>
    </row>
    <row r="204" spans="1:53" s="102" customFormat="1" ht="51">
      <c r="A204" s="348" t="s">
        <v>130</v>
      </c>
      <c r="B204" s="349" t="s">
        <v>941</v>
      </c>
      <c r="C204" s="349" t="s">
        <v>6249</v>
      </c>
      <c r="D204" s="349" t="s">
        <v>6232</v>
      </c>
      <c r="E204" s="349" t="s">
        <v>176</v>
      </c>
      <c r="F204" s="350" t="s">
        <v>171</v>
      </c>
      <c r="G204" s="349">
        <v>3120671</v>
      </c>
      <c r="H204" s="349" t="str">
        <f>VLOOKUP(F204,'Customer Master'!$E:$F,2,FALSE)</f>
        <v>Wynn Gaming Trade SRL</v>
      </c>
      <c r="I204" s="349" t="s">
        <v>955</v>
      </c>
      <c r="J204" s="349" t="str">
        <f>VLOOKUP(H204,'Group Master'!A$4:B$1321,2,FALSE)</f>
        <v>GR Group (Gets Bet)</v>
      </c>
      <c r="K204" s="349" t="s">
        <v>16</v>
      </c>
      <c r="L204" s="349" t="s">
        <v>16</v>
      </c>
      <c r="M204" s="349" t="str">
        <f>VLOOKUP(K204,'Currency Rate'!$A:$C,3,FALSE)</f>
        <v>Eastern Europe</v>
      </c>
      <c r="N204" s="349" t="str">
        <f>VLOOKUP(TEXT(O204,"#"),'PC Master Data'!$A:$F,6,FALSE)</f>
        <v>Romania</v>
      </c>
      <c r="O204" s="349">
        <v>317044</v>
      </c>
      <c r="P204" s="349" t="str">
        <f>VLOOKUP(TEXT(O204,"#"),'PC Master Data'!$A:$F,2,FALSE)</f>
        <v>Romania Sales</v>
      </c>
      <c r="Q204" s="814" t="s">
        <v>6403</v>
      </c>
      <c r="R204" s="814" t="s">
        <v>6404</v>
      </c>
      <c r="S204" s="349" t="s">
        <v>6251</v>
      </c>
      <c r="T204" s="349" t="s">
        <v>6251</v>
      </c>
      <c r="U204" s="345"/>
      <c r="V204" s="345">
        <v>250</v>
      </c>
      <c r="W204" s="345" t="str">
        <f>VLOOKUP(K204,'Currency Rate'!A:B,2,0)</f>
        <v>EUR</v>
      </c>
      <c r="X204" s="883">
        <f>IF(AND(NOT(ISBLANK(V204)), NOT(ISBLANK(U204))), "ERROR1", IF(ISBLANK(V204),IF(ISBLANK(U204),0,VLOOKUP(W204,'Currency Rate'!E:F,2,0)*U204),VLOOKUP(W204,'Currency Rate'!E:F,2,0)*V204/Monthdays))</f>
        <v>9.5161290322580641</v>
      </c>
      <c r="Y204" s="349" t="s">
        <v>6257</v>
      </c>
      <c r="Z204" s="349" t="s">
        <v>6257</v>
      </c>
      <c r="AA204" s="347" t="s">
        <v>6241</v>
      </c>
      <c r="AB204" s="347">
        <v>45323</v>
      </c>
      <c r="AC204" s="975" t="s">
        <v>11</v>
      </c>
      <c r="AD204" s="562">
        <f t="shared" si="23"/>
        <v>295</v>
      </c>
      <c r="AE204" s="503">
        <f t="shared" si="24"/>
        <v>250</v>
      </c>
      <c r="AF204" s="532">
        <f t="shared" si="26"/>
        <v>31</v>
      </c>
      <c r="AG204" s="454">
        <v>0</v>
      </c>
      <c r="AH204" s="365" t="str">
        <f t="shared" si="27"/>
        <v>OK</v>
      </c>
      <c r="AI204" s="455">
        <v>0</v>
      </c>
      <c r="AJ204" s="456" t="s">
        <v>6413</v>
      </c>
      <c r="AK204" s="343">
        <v>0</v>
      </c>
      <c r="AL204" s="343">
        <v>0</v>
      </c>
      <c r="AM204" s="370">
        <f t="shared" si="28"/>
        <v>295</v>
      </c>
      <c r="AN204" s="586">
        <v>45323</v>
      </c>
      <c r="AO204" s="743" t="s">
        <v>6406</v>
      </c>
      <c r="AP204" s="743" t="s">
        <v>6414</v>
      </c>
      <c r="AQ204" s="365"/>
      <c r="AR204" s="365" t="s">
        <v>6415</v>
      </c>
      <c r="AS204" s="365">
        <v>20650616</v>
      </c>
      <c r="AT204" s="365" t="s">
        <v>6245</v>
      </c>
      <c r="AU204" s="494" t="s">
        <v>6412</v>
      </c>
      <c r="AV204" s="743" t="s">
        <v>6416</v>
      </c>
      <c r="AW204" s="366" t="s">
        <v>6245</v>
      </c>
      <c r="AX204" s="586">
        <v>45809</v>
      </c>
      <c r="AY204" s="586" t="s">
        <v>6245</v>
      </c>
      <c r="AZ204" s="586" t="s">
        <v>6245</v>
      </c>
      <c r="BA204" s="586"/>
    </row>
    <row r="205" spans="1:53" s="102" customFormat="1" ht="51">
      <c r="A205" s="348" t="s">
        <v>130</v>
      </c>
      <c r="B205" s="349" t="s">
        <v>941</v>
      </c>
      <c r="C205" s="349" t="s">
        <v>6249</v>
      </c>
      <c r="D205" s="349" t="s">
        <v>6232</v>
      </c>
      <c r="E205" s="349" t="s">
        <v>177</v>
      </c>
      <c r="F205" s="350" t="s">
        <v>171</v>
      </c>
      <c r="G205" s="349">
        <v>3120671</v>
      </c>
      <c r="H205" s="349" t="str">
        <f>VLOOKUP(F205,'Customer Master'!$E:$F,2,FALSE)</f>
        <v>Wynn Gaming Trade SRL</v>
      </c>
      <c r="I205" s="349" t="s">
        <v>955</v>
      </c>
      <c r="J205" s="349" t="str">
        <f>VLOOKUP(H205,'Group Master'!A$4:B$1321,2,FALSE)</f>
        <v>GR Group (Gets Bet)</v>
      </c>
      <c r="K205" s="349" t="s">
        <v>16</v>
      </c>
      <c r="L205" s="349" t="s">
        <v>16</v>
      </c>
      <c r="M205" s="349" t="str">
        <f>VLOOKUP(K205,'Currency Rate'!$A:$C,3,FALSE)</f>
        <v>Eastern Europe</v>
      </c>
      <c r="N205" s="349" t="str">
        <f>VLOOKUP(TEXT(O205,"#"),'PC Master Data'!$A:$F,6,FALSE)</f>
        <v>Romania</v>
      </c>
      <c r="O205" s="349">
        <v>317044</v>
      </c>
      <c r="P205" s="349" t="str">
        <f>VLOOKUP(TEXT(O205,"#"),'PC Master Data'!$A:$F,2,FALSE)</f>
        <v>Romania Sales</v>
      </c>
      <c r="Q205" s="814" t="s">
        <v>6403</v>
      </c>
      <c r="R205" s="814" t="s">
        <v>6404</v>
      </c>
      <c r="S205" s="349" t="s">
        <v>6251</v>
      </c>
      <c r="T205" s="349" t="s">
        <v>6251</v>
      </c>
      <c r="U205" s="345"/>
      <c r="V205" s="345">
        <v>250</v>
      </c>
      <c r="W205" s="345" t="str">
        <f>VLOOKUP(K205,'Currency Rate'!A:B,2,0)</f>
        <v>EUR</v>
      </c>
      <c r="X205" s="883">
        <f>IF(AND(NOT(ISBLANK(V205)), NOT(ISBLANK(U205))), "ERROR1", IF(ISBLANK(V205),IF(ISBLANK(U205),0,VLOOKUP(W205,'Currency Rate'!E:F,2,0)*U205),VLOOKUP(W205,'Currency Rate'!E:F,2,0)*V205/Monthdays))</f>
        <v>9.5161290322580641</v>
      </c>
      <c r="Y205" s="349" t="s">
        <v>6257</v>
      </c>
      <c r="Z205" s="349" t="s">
        <v>6257</v>
      </c>
      <c r="AA205" s="347" t="s">
        <v>6241</v>
      </c>
      <c r="AB205" s="347">
        <v>45323</v>
      </c>
      <c r="AC205" s="975" t="s">
        <v>11</v>
      </c>
      <c r="AD205" s="562">
        <f t="shared" si="23"/>
        <v>295</v>
      </c>
      <c r="AE205" s="503">
        <f t="shared" si="24"/>
        <v>250</v>
      </c>
      <c r="AF205" s="532">
        <f t="shared" si="26"/>
        <v>31</v>
      </c>
      <c r="AG205" s="454">
        <v>0</v>
      </c>
      <c r="AH205" s="365" t="str">
        <f t="shared" si="27"/>
        <v>OK</v>
      </c>
      <c r="AI205" s="455">
        <v>0</v>
      </c>
      <c r="AJ205" s="456" t="s">
        <v>6413</v>
      </c>
      <c r="AK205" s="343">
        <v>0</v>
      </c>
      <c r="AL205" s="343">
        <v>0</v>
      </c>
      <c r="AM205" s="370">
        <f t="shared" si="28"/>
        <v>295</v>
      </c>
      <c r="AN205" s="586">
        <v>45323</v>
      </c>
      <c r="AO205" s="743" t="s">
        <v>6406</v>
      </c>
      <c r="AP205" s="743" t="s">
        <v>6414</v>
      </c>
      <c r="AQ205" s="365"/>
      <c r="AR205" s="365" t="s">
        <v>6415</v>
      </c>
      <c r="AS205" s="365">
        <v>20650616</v>
      </c>
      <c r="AT205" s="365" t="s">
        <v>6245</v>
      </c>
      <c r="AU205" s="494" t="s">
        <v>6412</v>
      </c>
      <c r="AV205" s="743" t="s">
        <v>6416</v>
      </c>
      <c r="AW205" s="366" t="s">
        <v>6245</v>
      </c>
      <c r="AX205" s="586">
        <v>45809</v>
      </c>
      <c r="AY205" s="586" t="s">
        <v>6245</v>
      </c>
      <c r="AZ205" s="586" t="s">
        <v>6245</v>
      </c>
      <c r="BA205" s="586"/>
    </row>
    <row r="206" spans="1:53" s="102" customFormat="1" ht="114.75">
      <c r="A206" s="348" t="s">
        <v>130</v>
      </c>
      <c r="B206" s="349" t="s">
        <v>941</v>
      </c>
      <c r="C206" s="349" t="s">
        <v>6249</v>
      </c>
      <c r="D206" s="349" t="s">
        <v>6232</v>
      </c>
      <c r="E206" s="349">
        <v>2464280</v>
      </c>
      <c r="F206" s="350" t="s">
        <v>574</v>
      </c>
      <c r="G206" s="885">
        <v>3309383</v>
      </c>
      <c r="H206" s="349" t="str">
        <f>VLOOKUP(F206,'Customer Master'!$E:$F,2,FALSE)</f>
        <v>Joli Games Original Srl</v>
      </c>
      <c r="I206" s="349" t="s">
        <v>575</v>
      </c>
      <c r="J206" s="349" t="str">
        <f>VLOOKUP(H206,'Group Master'!A$4:B$1321,2,FALSE)</f>
        <v>Joli Games Original SRL</v>
      </c>
      <c r="K206" s="349" t="s">
        <v>16</v>
      </c>
      <c r="L206" s="349" t="s">
        <v>16</v>
      </c>
      <c r="M206" s="349" t="str">
        <f>VLOOKUP(K206,'Currency Rate'!$A:$C,3,FALSE)</f>
        <v>Eastern Europe</v>
      </c>
      <c r="N206" s="349" t="str">
        <f>VLOOKUP(TEXT(O206,"#"),'PC Master Data'!$A:$F,6,FALSE)</f>
        <v>Romania</v>
      </c>
      <c r="O206" s="349">
        <v>317044</v>
      </c>
      <c r="P206" s="349" t="str">
        <f>VLOOKUP(TEXT(O206,"#"),'PC Master Data'!$A:$F,2,FALSE)</f>
        <v>Romania Sales</v>
      </c>
      <c r="Q206" s="814" t="s">
        <v>6295</v>
      </c>
      <c r="R206" s="814" t="s">
        <v>6296</v>
      </c>
      <c r="S206" s="349" t="s">
        <v>6251</v>
      </c>
      <c r="T206" s="349" t="s">
        <v>6251</v>
      </c>
      <c r="U206" s="345"/>
      <c r="V206" s="345" t="s">
        <v>6384</v>
      </c>
      <c r="W206" s="345" t="str">
        <f>VLOOKUP(K206,'Currency Rate'!A:B,2,0)</f>
        <v>EUR</v>
      </c>
      <c r="X206" s="883">
        <v>0</v>
      </c>
      <c r="Y206" s="349" t="s">
        <v>6257</v>
      </c>
      <c r="Z206" s="349" t="s">
        <v>6257</v>
      </c>
      <c r="AA206" s="347" t="s">
        <v>6241</v>
      </c>
      <c r="AB206" s="347">
        <v>45778</v>
      </c>
      <c r="AC206" s="975" t="s">
        <v>11</v>
      </c>
      <c r="AD206" s="562">
        <f>AE206*'Currency Rate'!$F$2</f>
        <v>0</v>
      </c>
      <c r="AE206" s="503">
        <v>0</v>
      </c>
      <c r="AF206" s="532">
        <f t="shared" si="26"/>
        <v>31</v>
      </c>
      <c r="AG206" s="454">
        <v>0</v>
      </c>
      <c r="AH206" s="365" t="str">
        <f t="shared" si="27"/>
        <v>OK</v>
      </c>
      <c r="AI206" s="455">
        <v>0</v>
      </c>
      <c r="AJ206" s="456" t="s">
        <v>6417</v>
      </c>
      <c r="AK206" s="343">
        <v>0</v>
      </c>
      <c r="AL206" s="343">
        <v>0</v>
      </c>
      <c r="AM206" s="370">
        <f t="shared" si="28"/>
        <v>0</v>
      </c>
      <c r="AN206" s="586">
        <v>45778</v>
      </c>
      <c r="AO206" s="743" t="s">
        <v>6418</v>
      </c>
      <c r="AP206" s="743" t="s">
        <v>6243</v>
      </c>
      <c r="AQ206" s="365"/>
      <c r="AR206" s="365" t="s">
        <v>6419</v>
      </c>
      <c r="AS206" s="365">
        <v>20671452</v>
      </c>
      <c r="AT206" s="365" t="s">
        <v>6245</v>
      </c>
      <c r="AU206" s="494" t="s">
        <v>6420</v>
      </c>
      <c r="AV206" s="909"/>
      <c r="AW206" s="366"/>
      <c r="AX206" s="586">
        <v>47239</v>
      </c>
      <c r="AY206" s="586" t="s">
        <v>6245</v>
      </c>
      <c r="AZ206" s="586"/>
      <c r="BA206" s="586"/>
    </row>
    <row r="207" spans="1:53" s="102" customFormat="1" ht="114.75">
      <c r="A207" s="348" t="s">
        <v>130</v>
      </c>
      <c r="B207" s="349" t="s">
        <v>941</v>
      </c>
      <c r="C207" s="349" t="s">
        <v>6249</v>
      </c>
      <c r="D207" s="349" t="s">
        <v>6232</v>
      </c>
      <c r="E207" s="349">
        <v>2464281</v>
      </c>
      <c r="F207" s="350" t="s">
        <v>574</v>
      </c>
      <c r="G207" s="885">
        <v>3309383</v>
      </c>
      <c r="H207" s="349" t="str">
        <f>VLOOKUP(F207,'Customer Master'!$E:$F,2,FALSE)</f>
        <v>Joli Games Original Srl</v>
      </c>
      <c r="I207" s="349" t="s">
        <v>575</v>
      </c>
      <c r="J207" s="349" t="str">
        <f>VLOOKUP(H207,'Group Master'!A$4:B$1321,2,FALSE)</f>
        <v>Joli Games Original SRL</v>
      </c>
      <c r="K207" s="349" t="s">
        <v>16</v>
      </c>
      <c r="L207" s="349" t="s">
        <v>16</v>
      </c>
      <c r="M207" s="349" t="str">
        <f>VLOOKUP(K207,'Currency Rate'!$A:$C,3,FALSE)</f>
        <v>Eastern Europe</v>
      </c>
      <c r="N207" s="349" t="str">
        <f>VLOOKUP(TEXT(O207,"#"),'PC Master Data'!$A:$F,6,FALSE)</f>
        <v>Romania</v>
      </c>
      <c r="O207" s="349">
        <v>317044</v>
      </c>
      <c r="P207" s="349" t="str">
        <f>VLOOKUP(TEXT(O207,"#"),'PC Master Data'!$A:$F,2,FALSE)</f>
        <v>Romania Sales</v>
      </c>
      <c r="Q207" s="814" t="s">
        <v>6295</v>
      </c>
      <c r="R207" s="814" t="s">
        <v>6296</v>
      </c>
      <c r="S207" s="349" t="s">
        <v>6251</v>
      </c>
      <c r="T207" s="349" t="s">
        <v>6251</v>
      </c>
      <c r="U207" s="345"/>
      <c r="V207" s="345" t="s">
        <v>6384</v>
      </c>
      <c r="W207" s="345" t="str">
        <f>VLOOKUP(K207,'Currency Rate'!A:B,2,0)</f>
        <v>EUR</v>
      </c>
      <c r="X207" s="883">
        <v>0</v>
      </c>
      <c r="Y207" s="349" t="s">
        <v>6257</v>
      </c>
      <c r="Z207" s="349" t="s">
        <v>6257</v>
      </c>
      <c r="AA207" s="347" t="s">
        <v>6241</v>
      </c>
      <c r="AB207" s="347">
        <v>45778</v>
      </c>
      <c r="AC207" s="975" t="s">
        <v>11</v>
      </c>
      <c r="AD207" s="562">
        <f>AE207*'Currency Rate'!$F$2</f>
        <v>0</v>
      </c>
      <c r="AE207" s="503">
        <v>0</v>
      </c>
      <c r="AF207" s="532">
        <f t="shared" si="26"/>
        <v>31</v>
      </c>
      <c r="AG207" s="454">
        <v>0</v>
      </c>
      <c r="AH207" s="365" t="str">
        <f t="shared" si="27"/>
        <v>OK</v>
      </c>
      <c r="AI207" s="455">
        <v>0</v>
      </c>
      <c r="AJ207" s="456" t="s">
        <v>6417</v>
      </c>
      <c r="AK207" s="343">
        <v>0</v>
      </c>
      <c r="AL207" s="343">
        <v>0</v>
      </c>
      <c r="AM207" s="370">
        <f t="shared" si="28"/>
        <v>0</v>
      </c>
      <c r="AN207" s="586">
        <v>45778</v>
      </c>
      <c r="AO207" s="743" t="s">
        <v>6418</v>
      </c>
      <c r="AP207" s="743" t="s">
        <v>6243</v>
      </c>
      <c r="AQ207" s="365"/>
      <c r="AR207" s="365" t="s">
        <v>6419</v>
      </c>
      <c r="AS207" s="365">
        <v>20671452</v>
      </c>
      <c r="AT207" s="365" t="s">
        <v>6245</v>
      </c>
      <c r="AU207" s="494" t="s">
        <v>6420</v>
      </c>
      <c r="AV207" s="909"/>
      <c r="AW207" s="366"/>
      <c r="AX207" s="586">
        <v>47239</v>
      </c>
      <c r="AY207" s="586" t="s">
        <v>6245</v>
      </c>
      <c r="AZ207" s="586"/>
      <c r="BA207" s="586"/>
    </row>
    <row r="208" spans="1:53" s="102" customFormat="1" ht="114.75">
      <c r="A208" s="348" t="s">
        <v>130</v>
      </c>
      <c r="B208" s="349" t="s">
        <v>941</v>
      </c>
      <c r="C208" s="349" t="s">
        <v>6249</v>
      </c>
      <c r="D208" s="349" t="s">
        <v>6232</v>
      </c>
      <c r="E208" s="349">
        <v>2465097</v>
      </c>
      <c r="F208" s="350" t="s">
        <v>574</v>
      </c>
      <c r="G208" s="885">
        <v>3309383</v>
      </c>
      <c r="H208" s="349" t="str">
        <f>VLOOKUP(F208,'Customer Master'!$E:$F,2,FALSE)</f>
        <v>Joli Games Original Srl</v>
      </c>
      <c r="I208" s="349" t="s">
        <v>575</v>
      </c>
      <c r="J208" s="349" t="str">
        <f>VLOOKUP(H208,'Group Master'!A$4:B$1321,2,FALSE)</f>
        <v>Joli Games Original SRL</v>
      </c>
      <c r="K208" s="349" t="s">
        <v>16</v>
      </c>
      <c r="L208" s="349" t="s">
        <v>16</v>
      </c>
      <c r="M208" s="349" t="str">
        <f>VLOOKUP(K208,'Currency Rate'!$A:$C,3,FALSE)</f>
        <v>Eastern Europe</v>
      </c>
      <c r="N208" s="349" t="str">
        <f>VLOOKUP(TEXT(O208,"#"),'PC Master Data'!$A:$F,6,FALSE)</f>
        <v>Romania</v>
      </c>
      <c r="O208" s="349">
        <v>317044</v>
      </c>
      <c r="P208" s="349" t="str">
        <f>VLOOKUP(TEXT(O208,"#"),'PC Master Data'!$A:$F,2,FALSE)</f>
        <v>Romania Sales</v>
      </c>
      <c r="Q208" s="814" t="s">
        <v>6295</v>
      </c>
      <c r="R208" s="814" t="s">
        <v>6296</v>
      </c>
      <c r="S208" s="349" t="s">
        <v>6251</v>
      </c>
      <c r="T208" s="349" t="s">
        <v>6251</v>
      </c>
      <c r="U208" s="345"/>
      <c r="V208" s="345" t="s">
        <v>6384</v>
      </c>
      <c r="W208" s="345" t="str">
        <f>VLOOKUP(K208,'Currency Rate'!A:B,2,0)</f>
        <v>EUR</v>
      </c>
      <c r="X208" s="883">
        <v>0</v>
      </c>
      <c r="Y208" s="349" t="s">
        <v>6257</v>
      </c>
      <c r="Z208" s="349" t="s">
        <v>6257</v>
      </c>
      <c r="AA208" s="347" t="s">
        <v>6241</v>
      </c>
      <c r="AB208" s="347">
        <v>45778</v>
      </c>
      <c r="AC208" s="975" t="s">
        <v>11</v>
      </c>
      <c r="AD208" s="562">
        <f>AE208*'Currency Rate'!$F$2</f>
        <v>0</v>
      </c>
      <c r="AE208" s="503">
        <v>0</v>
      </c>
      <c r="AF208" s="532">
        <f t="shared" si="26"/>
        <v>31</v>
      </c>
      <c r="AG208" s="454">
        <v>0</v>
      </c>
      <c r="AH208" s="365" t="str">
        <f t="shared" si="27"/>
        <v>OK</v>
      </c>
      <c r="AI208" s="455">
        <v>0</v>
      </c>
      <c r="AJ208" s="456" t="s">
        <v>6417</v>
      </c>
      <c r="AK208" s="343">
        <v>0</v>
      </c>
      <c r="AL208" s="343">
        <v>0</v>
      </c>
      <c r="AM208" s="370">
        <f t="shared" si="28"/>
        <v>0</v>
      </c>
      <c r="AN208" s="586">
        <v>45778</v>
      </c>
      <c r="AO208" s="743" t="s">
        <v>6418</v>
      </c>
      <c r="AP208" s="743" t="s">
        <v>6243</v>
      </c>
      <c r="AQ208" s="365"/>
      <c r="AR208" s="365" t="s">
        <v>6419</v>
      </c>
      <c r="AS208" s="365">
        <v>20671452</v>
      </c>
      <c r="AT208" s="365" t="s">
        <v>6245</v>
      </c>
      <c r="AU208" s="494" t="s">
        <v>6420</v>
      </c>
      <c r="AV208" s="909"/>
      <c r="AW208" s="366"/>
      <c r="AX208" s="586">
        <v>47239</v>
      </c>
      <c r="AY208" s="586" t="s">
        <v>6245</v>
      </c>
      <c r="AZ208" s="586"/>
      <c r="BA208" s="586"/>
    </row>
    <row r="209" spans="1:53" s="102" customFormat="1" ht="114.75">
      <c r="A209" s="348" t="s">
        <v>130</v>
      </c>
      <c r="B209" s="349" t="s">
        <v>941</v>
      </c>
      <c r="C209" s="349" t="s">
        <v>6249</v>
      </c>
      <c r="D209" s="349" t="s">
        <v>6232</v>
      </c>
      <c r="E209" s="349">
        <v>2465099</v>
      </c>
      <c r="F209" s="350" t="s">
        <v>574</v>
      </c>
      <c r="G209" s="885">
        <v>3309383</v>
      </c>
      <c r="H209" s="349" t="str">
        <f>VLOOKUP(F209,'Customer Master'!$E:$F,2,FALSE)</f>
        <v>Joli Games Original Srl</v>
      </c>
      <c r="I209" s="349" t="s">
        <v>575</v>
      </c>
      <c r="J209" s="349" t="str">
        <f>VLOOKUP(H209,'Group Master'!A$4:B$1321,2,FALSE)</f>
        <v>Joli Games Original SRL</v>
      </c>
      <c r="K209" s="349" t="s">
        <v>16</v>
      </c>
      <c r="L209" s="349" t="s">
        <v>16</v>
      </c>
      <c r="M209" s="349" t="str">
        <f>VLOOKUP(K209,'Currency Rate'!$A:$C,3,FALSE)</f>
        <v>Eastern Europe</v>
      </c>
      <c r="N209" s="349" t="str">
        <f>VLOOKUP(TEXT(O209,"#"),'PC Master Data'!$A:$F,6,FALSE)</f>
        <v>Romania</v>
      </c>
      <c r="O209" s="349">
        <v>317044</v>
      </c>
      <c r="P209" s="349" t="str">
        <f>VLOOKUP(TEXT(O209,"#"),'PC Master Data'!$A:$F,2,FALSE)</f>
        <v>Romania Sales</v>
      </c>
      <c r="Q209" s="814" t="s">
        <v>6295</v>
      </c>
      <c r="R209" s="814" t="s">
        <v>6296</v>
      </c>
      <c r="S209" s="349" t="s">
        <v>6251</v>
      </c>
      <c r="T209" s="349" t="s">
        <v>6251</v>
      </c>
      <c r="U209" s="345"/>
      <c r="V209" s="345" t="s">
        <v>6384</v>
      </c>
      <c r="W209" s="345" t="str">
        <f>VLOOKUP(K209,'Currency Rate'!A:B,2,0)</f>
        <v>EUR</v>
      </c>
      <c r="X209" s="883">
        <v>0</v>
      </c>
      <c r="Y209" s="349" t="s">
        <v>6257</v>
      </c>
      <c r="Z209" s="349" t="s">
        <v>6257</v>
      </c>
      <c r="AA209" s="347" t="s">
        <v>6241</v>
      </c>
      <c r="AB209" s="347">
        <v>45778</v>
      </c>
      <c r="AC209" s="975" t="s">
        <v>11</v>
      </c>
      <c r="AD209" s="562">
        <f>AE209*'Currency Rate'!$F$2</f>
        <v>0</v>
      </c>
      <c r="AE209" s="503">
        <v>0</v>
      </c>
      <c r="AF209" s="532">
        <f t="shared" si="26"/>
        <v>31</v>
      </c>
      <c r="AG209" s="454">
        <v>0</v>
      </c>
      <c r="AH209" s="365" t="str">
        <f t="shared" si="27"/>
        <v>OK</v>
      </c>
      <c r="AI209" s="455">
        <v>0</v>
      </c>
      <c r="AJ209" s="456" t="s">
        <v>6417</v>
      </c>
      <c r="AK209" s="343">
        <v>0</v>
      </c>
      <c r="AL209" s="343">
        <v>0</v>
      </c>
      <c r="AM209" s="370">
        <f t="shared" si="28"/>
        <v>0</v>
      </c>
      <c r="AN209" s="586">
        <v>45778</v>
      </c>
      <c r="AO209" s="743" t="s">
        <v>6418</v>
      </c>
      <c r="AP209" s="743" t="s">
        <v>6243</v>
      </c>
      <c r="AQ209" s="365"/>
      <c r="AR209" s="365" t="s">
        <v>6419</v>
      </c>
      <c r="AS209" s="365">
        <v>20671452</v>
      </c>
      <c r="AT209" s="365" t="s">
        <v>6245</v>
      </c>
      <c r="AU209" s="494" t="s">
        <v>6420</v>
      </c>
      <c r="AV209" s="909"/>
      <c r="AW209" s="366"/>
      <c r="AX209" s="586">
        <v>47239</v>
      </c>
      <c r="AY209" s="586" t="s">
        <v>6245</v>
      </c>
      <c r="AZ209" s="586"/>
      <c r="BA209" s="586"/>
    </row>
    <row r="210" spans="1:53" s="102" customFormat="1" ht="114.75">
      <c r="A210" s="348" t="s">
        <v>130</v>
      </c>
      <c r="B210" s="349" t="s">
        <v>941</v>
      </c>
      <c r="C210" s="349" t="s">
        <v>6249</v>
      </c>
      <c r="D210" s="349" t="s">
        <v>6232</v>
      </c>
      <c r="E210" s="349">
        <v>2465710</v>
      </c>
      <c r="F210" s="350" t="s">
        <v>574</v>
      </c>
      <c r="G210" s="885">
        <v>3309383</v>
      </c>
      <c r="H210" s="349" t="str">
        <f>VLOOKUP(F210,'Customer Master'!$E:$F,2,FALSE)</f>
        <v>Joli Games Original Srl</v>
      </c>
      <c r="I210" s="349" t="s">
        <v>575</v>
      </c>
      <c r="J210" s="349" t="str">
        <f>VLOOKUP(H210,'Group Master'!A$4:B$1321,2,FALSE)</f>
        <v>Joli Games Original SRL</v>
      </c>
      <c r="K210" s="349" t="s">
        <v>16</v>
      </c>
      <c r="L210" s="349" t="s">
        <v>16</v>
      </c>
      <c r="M210" s="349" t="str">
        <f>VLOOKUP(K210,'Currency Rate'!$A:$C,3,FALSE)</f>
        <v>Eastern Europe</v>
      </c>
      <c r="N210" s="349" t="str">
        <f>VLOOKUP(TEXT(O210,"#"),'PC Master Data'!$A:$F,6,FALSE)</f>
        <v>Romania</v>
      </c>
      <c r="O210" s="349">
        <v>317044</v>
      </c>
      <c r="P210" s="349" t="str">
        <f>VLOOKUP(TEXT(O210,"#"),'PC Master Data'!$A:$F,2,FALSE)</f>
        <v>Romania Sales</v>
      </c>
      <c r="Q210" s="814" t="s">
        <v>6295</v>
      </c>
      <c r="R210" s="814" t="s">
        <v>6296</v>
      </c>
      <c r="S210" s="349" t="s">
        <v>6251</v>
      </c>
      <c r="T210" s="349" t="s">
        <v>6251</v>
      </c>
      <c r="U210" s="345"/>
      <c r="V210" s="345" t="s">
        <v>6384</v>
      </c>
      <c r="W210" s="345" t="str">
        <f>VLOOKUP(K210,'Currency Rate'!A:B,2,0)</f>
        <v>EUR</v>
      </c>
      <c r="X210" s="883">
        <v>0</v>
      </c>
      <c r="Y210" s="349" t="s">
        <v>6257</v>
      </c>
      <c r="Z210" s="349" t="s">
        <v>6257</v>
      </c>
      <c r="AA210" s="347" t="s">
        <v>6241</v>
      </c>
      <c r="AB210" s="347">
        <v>45778</v>
      </c>
      <c r="AC210" s="975" t="s">
        <v>11</v>
      </c>
      <c r="AD210" s="562">
        <f>AE210*'Currency Rate'!$F$2</f>
        <v>0</v>
      </c>
      <c r="AE210" s="503">
        <v>0</v>
      </c>
      <c r="AF210" s="532">
        <f t="shared" si="26"/>
        <v>31</v>
      </c>
      <c r="AG210" s="454">
        <v>0</v>
      </c>
      <c r="AH210" s="365" t="str">
        <f t="shared" si="27"/>
        <v>OK</v>
      </c>
      <c r="AI210" s="455">
        <v>0</v>
      </c>
      <c r="AJ210" s="456" t="s">
        <v>6417</v>
      </c>
      <c r="AK210" s="343">
        <v>0</v>
      </c>
      <c r="AL210" s="343">
        <v>0</v>
      </c>
      <c r="AM210" s="370">
        <f t="shared" si="28"/>
        <v>0</v>
      </c>
      <c r="AN210" s="586">
        <v>45778</v>
      </c>
      <c r="AO210" s="743" t="s">
        <v>6418</v>
      </c>
      <c r="AP210" s="743" t="s">
        <v>6243</v>
      </c>
      <c r="AQ210" s="365"/>
      <c r="AR210" s="365" t="s">
        <v>6419</v>
      </c>
      <c r="AS210" s="365">
        <v>20671452</v>
      </c>
      <c r="AT210" s="365" t="s">
        <v>6245</v>
      </c>
      <c r="AU210" s="494" t="s">
        <v>6420</v>
      </c>
      <c r="AV210" s="909"/>
      <c r="AW210" s="366"/>
      <c r="AX210" s="586">
        <v>47239</v>
      </c>
      <c r="AY210" s="586" t="s">
        <v>6245</v>
      </c>
      <c r="AZ210" s="586"/>
      <c r="BA210" s="586"/>
    </row>
    <row r="211" spans="1:53" s="102" customFormat="1" ht="114.75">
      <c r="A211" s="348" t="s">
        <v>130</v>
      </c>
      <c r="B211" s="349" t="s">
        <v>941</v>
      </c>
      <c r="C211" s="349" t="s">
        <v>6249</v>
      </c>
      <c r="D211" s="349" t="s">
        <v>6232</v>
      </c>
      <c r="E211" s="349">
        <v>2465711</v>
      </c>
      <c r="F211" s="350" t="s">
        <v>574</v>
      </c>
      <c r="G211" s="885">
        <v>3309383</v>
      </c>
      <c r="H211" s="349" t="str">
        <f>VLOOKUP(F211,'Customer Master'!$E:$F,2,FALSE)</f>
        <v>Joli Games Original Srl</v>
      </c>
      <c r="I211" s="349" t="s">
        <v>575</v>
      </c>
      <c r="J211" s="349" t="str">
        <f>VLOOKUP(H211,'Group Master'!A$4:B$1321,2,FALSE)</f>
        <v>Joli Games Original SRL</v>
      </c>
      <c r="K211" s="349" t="s">
        <v>16</v>
      </c>
      <c r="L211" s="349" t="s">
        <v>16</v>
      </c>
      <c r="M211" s="349" t="str">
        <f>VLOOKUP(K211,'Currency Rate'!$A:$C,3,FALSE)</f>
        <v>Eastern Europe</v>
      </c>
      <c r="N211" s="349" t="str">
        <f>VLOOKUP(TEXT(O211,"#"),'PC Master Data'!$A:$F,6,FALSE)</f>
        <v>Romania</v>
      </c>
      <c r="O211" s="349">
        <v>317044</v>
      </c>
      <c r="P211" s="349" t="str">
        <f>VLOOKUP(TEXT(O211,"#"),'PC Master Data'!$A:$F,2,FALSE)</f>
        <v>Romania Sales</v>
      </c>
      <c r="Q211" s="814" t="s">
        <v>6295</v>
      </c>
      <c r="R211" s="814" t="s">
        <v>6296</v>
      </c>
      <c r="S211" s="349" t="s">
        <v>6251</v>
      </c>
      <c r="T211" s="349" t="s">
        <v>6251</v>
      </c>
      <c r="U211" s="345"/>
      <c r="V211" s="345" t="s">
        <v>6384</v>
      </c>
      <c r="W211" s="345" t="str">
        <f>VLOOKUP(K211,'Currency Rate'!A:B,2,0)</f>
        <v>EUR</v>
      </c>
      <c r="X211" s="883">
        <v>0</v>
      </c>
      <c r="Y211" s="349" t="s">
        <v>6257</v>
      </c>
      <c r="Z211" s="349" t="s">
        <v>6257</v>
      </c>
      <c r="AA211" s="347" t="s">
        <v>6241</v>
      </c>
      <c r="AB211" s="347">
        <v>45778</v>
      </c>
      <c r="AC211" s="975" t="s">
        <v>11</v>
      </c>
      <c r="AD211" s="562">
        <f>AE211*'Currency Rate'!$F$2</f>
        <v>0</v>
      </c>
      <c r="AE211" s="503">
        <v>0</v>
      </c>
      <c r="AF211" s="532">
        <f t="shared" si="26"/>
        <v>31</v>
      </c>
      <c r="AG211" s="454">
        <v>0</v>
      </c>
      <c r="AH211" s="365" t="str">
        <f t="shared" si="27"/>
        <v>OK</v>
      </c>
      <c r="AI211" s="455">
        <v>0</v>
      </c>
      <c r="AJ211" s="456" t="s">
        <v>6417</v>
      </c>
      <c r="AK211" s="343">
        <v>0</v>
      </c>
      <c r="AL211" s="343">
        <v>0</v>
      </c>
      <c r="AM211" s="370">
        <f t="shared" si="28"/>
        <v>0</v>
      </c>
      <c r="AN211" s="586">
        <v>45778</v>
      </c>
      <c r="AO211" s="743" t="s">
        <v>6418</v>
      </c>
      <c r="AP211" s="743" t="s">
        <v>6243</v>
      </c>
      <c r="AQ211" s="365"/>
      <c r="AR211" s="365" t="s">
        <v>6419</v>
      </c>
      <c r="AS211" s="365">
        <v>20671452</v>
      </c>
      <c r="AT211" s="365" t="s">
        <v>6245</v>
      </c>
      <c r="AU211" s="494" t="s">
        <v>6420</v>
      </c>
      <c r="AV211" s="909"/>
      <c r="AW211" s="366"/>
      <c r="AX211" s="586">
        <v>47239</v>
      </c>
      <c r="AY211" s="586" t="s">
        <v>6245</v>
      </c>
      <c r="AZ211" s="586"/>
      <c r="BA211" s="586"/>
    </row>
    <row r="212" spans="1:53" s="102" customFormat="1" ht="114.75">
      <c r="A212" s="348" t="s">
        <v>130</v>
      </c>
      <c r="B212" s="349" t="s">
        <v>941</v>
      </c>
      <c r="C212" s="349" t="s">
        <v>6249</v>
      </c>
      <c r="D212" s="349" t="s">
        <v>6232</v>
      </c>
      <c r="E212" s="349">
        <v>2465712</v>
      </c>
      <c r="F212" s="350" t="s">
        <v>574</v>
      </c>
      <c r="G212" s="885">
        <v>3309383</v>
      </c>
      <c r="H212" s="349" t="str">
        <f>VLOOKUP(F212,'Customer Master'!$E:$F,2,FALSE)</f>
        <v>Joli Games Original Srl</v>
      </c>
      <c r="I212" s="349" t="s">
        <v>575</v>
      </c>
      <c r="J212" s="349" t="str">
        <f>VLOOKUP(H212,'Group Master'!A$4:B$1321,2,FALSE)</f>
        <v>Joli Games Original SRL</v>
      </c>
      <c r="K212" s="349" t="s">
        <v>16</v>
      </c>
      <c r="L212" s="349" t="s">
        <v>16</v>
      </c>
      <c r="M212" s="349" t="str">
        <f>VLOOKUP(K212,'Currency Rate'!$A:$C,3,FALSE)</f>
        <v>Eastern Europe</v>
      </c>
      <c r="N212" s="349" t="str">
        <f>VLOOKUP(TEXT(O212,"#"),'PC Master Data'!$A:$F,6,FALSE)</f>
        <v>Romania</v>
      </c>
      <c r="O212" s="349">
        <v>317044</v>
      </c>
      <c r="P212" s="349" t="str">
        <f>VLOOKUP(TEXT(O212,"#"),'PC Master Data'!$A:$F,2,FALSE)</f>
        <v>Romania Sales</v>
      </c>
      <c r="Q212" s="814" t="s">
        <v>6295</v>
      </c>
      <c r="R212" s="814" t="s">
        <v>6296</v>
      </c>
      <c r="S212" s="349" t="s">
        <v>6251</v>
      </c>
      <c r="T212" s="349" t="s">
        <v>6251</v>
      </c>
      <c r="U212" s="345"/>
      <c r="V212" s="345" t="s">
        <v>6384</v>
      </c>
      <c r="W212" s="345" t="str">
        <f>VLOOKUP(K212,'Currency Rate'!A:B,2,0)</f>
        <v>EUR</v>
      </c>
      <c r="X212" s="883">
        <v>0</v>
      </c>
      <c r="Y212" s="349" t="s">
        <v>6257</v>
      </c>
      <c r="Z212" s="349" t="s">
        <v>6257</v>
      </c>
      <c r="AA212" s="347" t="s">
        <v>6241</v>
      </c>
      <c r="AB212" s="347">
        <v>45778</v>
      </c>
      <c r="AC212" s="975" t="s">
        <v>11</v>
      </c>
      <c r="AD212" s="562">
        <f>AE212*'Currency Rate'!$F$2</f>
        <v>0</v>
      </c>
      <c r="AE212" s="503">
        <v>0</v>
      </c>
      <c r="AF212" s="532">
        <f t="shared" si="26"/>
        <v>31</v>
      </c>
      <c r="AG212" s="454">
        <v>0</v>
      </c>
      <c r="AH212" s="365" t="str">
        <f t="shared" si="27"/>
        <v>OK</v>
      </c>
      <c r="AI212" s="455">
        <v>0</v>
      </c>
      <c r="AJ212" s="456" t="s">
        <v>6417</v>
      </c>
      <c r="AK212" s="343">
        <v>0</v>
      </c>
      <c r="AL212" s="343">
        <v>0</v>
      </c>
      <c r="AM212" s="370">
        <f t="shared" si="28"/>
        <v>0</v>
      </c>
      <c r="AN212" s="586">
        <v>45778</v>
      </c>
      <c r="AO212" s="743" t="s">
        <v>6418</v>
      </c>
      <c r="AP212" s="743" t="s">
        <v>6243</v>
      </c>
      <c r="AQ212" s="365"/>
      <c r="AR212" s="365" t="s">
        <v>6419</v>
      </c>
      <c r="AS212" s="365">
        <v>20671452</v>
      </c>
      <c r="AT212" s="365" t="s">
        <v>6245</v>
      </c>
      <c r="AU212" s="494" t="s">
        <v>6420</v>
      </c>
      <c r="AV212" s="909"/>
      <c r="AW212" s="366"/>
      <c r="AX212" s="586">
        <v>47239</v>
      </c>
      <c r="AY212" s="586" t="s">
        <v>6245</v>
      </c>
      <c r="AZ212" s="586"/>
      <c r="BA212" s="586"/>
    </row>
    <row r="213" spans="1:53" s="102" customFormat="1" ht="114.75">
      <c r="A213" s="348" t="s">
        <v>130</v>
      </c>
      <c r="B213" s="349" t="s">
        <v>941</v>
      </c>
      <c r="C213" s="349" t="s">
        <v>6249</v>
      </c>
      <c r="D213" s="349" t="s">
        <v>6232</v>
      </c>
      <c r="E213" s="349">
        <v>2465713</v>
      </c>
      <c r="F213" s="350" t="s">
        <v>574</v>
      </c>
      <c r="G213" s="885">
        <v>3309383</v>
      </c>
      <c r="H213" s="349" t="str">
        <f>VLOOKUP(F213,'Customer Master'!$E:$F,2,FALSE)</f>
        <v>Joli Games Original Srl</v>
      </c>
      <c r="I213" s="349" t="s">
        <v>575</v>
      </c>
      <c r="J213" s="349" t="str">
        <f>VLOOKUP(H213,'Group Master'!A$4:B$1321,2,FALSE)</f>
        <v>Joli Games Original SRL</v>
      </c>
      <c r="K213" s="349" t="s">
        <v>16</v>
      </c>
      <c r="L213" s="349" t="s">
        <v>16</v>
      </c>
      <c r="M213" s="349" t="str">
        <f>VLOOKUP(K213,'Currency Rate'!$A:$C,3,FALSE)</f>
        <v>Eastern Europe</v>
      </c>
      <c r="N213" s="349" t="str">
        <f>VLOOKUP(TEXT(O213,"#"),'PC Master Data'!$A:$F,6,FALSE)</f>
        <v>Romania</v>
      </c>
      <c r="O213" s="349">
        <v>317044</v>
      </c>
      <c r="P213" s="349" t="str">
        <f>VLOOKUP(TEXT(O213,"#"),'PC Master Data'!$A:$F,2,FALSE)</f>
        <v>Romania Sales</v>
      </c>
      <c r="Q213" s="814" t="s">
        <v>6295</v>
      </c>
      <c r="R213" s="814" t="s">
        <v>6296</v>
      </c>
      <c r="S213" s="349" t="s">
        <v>6251</v>
      </c>
      <c r="T213" s="349" t="s">
        <v>6251</v>
      </c>
      <c r="U213" s="345"/>
      <c r="V213" s="345" t="s">
        <v>6384</v>
      </c>
      <c r="W213" s="345" t="str">
        <f>VLOOKUP(K213,'Currency Rate'!A:B,2,0)</f>
        <v>EUR</v>
      </c>
      <c r="X213" s="883">
        <v>0</v>
      </c>
      <c r="Y213" s="349" t="s">
        <v>6257</v>
      </c>
      <c r="Z213" s="349" t="s">
        <v>6257</v>
      </c>
      <c r="AA213" s="347" t="s">
        <v>6241</v>
      </c>
      <c r="AB213" s="347">
        <v>45778</v>
      </c>
      <c r="AC213" s="975" t="s">
        <v>11</v>
      </c>
      <c r="AD213" s="562">
        <f>AE213*'Currency Rate'!$F$2</f>
        <v>0</v>
      </c>
      <c r="AE213" s="503">
        <v>0</v>
      </c>
      <c r="AF213" s="532">
        <f t="shared" si="26"/>
        <v>31</v>
      </c>
      <c r="AG213" s="454">
        <v>0</v>
      </c>
      <c r="AH213" s="365" t="str">
        <f t="shared" si="27"/>
        <v>OK</v>
      </c>
      <c r="AI213" s="455">
        <v>0</v>
      </c>
      <c r="AJ213" s="456" t="s">
        <v>6417</v>
      </c>
      <c r="AK213" s="343">
        <v>0</v>
      </c>
      <c r="AL213" s="343">
        <v>0</v>
      </c>
      <c r="AM213" s="370">
        <f t="shared" si="28"/>
        <v>0</v>
      </c>
      <c r="AN213" s="586">
        <v>45778</v>
      </c>
      <c r="AO213" s="743" t="s">
        <v>6418</v>
      </c>
      <c r="AP213" s="743" t="s">
        <v>6243</v>
      </c>
      <c r="AQ213" s="365"/>
      <c r="AR213" s="365" t="s">
        <v>6419</v>
      </c>
      <c r="AS213" s="365">
        <v>20671452</v>
      </c>
      <c r="AT213" s="365" t="s">
        <v>6245</v>
      </c>
      <c r="AU213" s="494" t="s">
        <v>6420</v>
      </c>
      <c r="AV213" s="909"/>
      <c r="AW213" s="366"/>
      <c r="AX213" s="586">
        <v>47239</v>
      </c>
      <c r="AY213" s="586" t="s">
        <v>6245</v>
      </c>
      <c r="AZ213" s="586"/>
      <c r="BA213" s="586"/>
    </row>
    <row r="214" spans="1:53" s="102" customFormat="1" ht="114.75">
      <c r="A214" s="348" t="s">
        <v>130</v>
      </c>
      <c r="B214" s="349" t="s">
        <v>941</v>
      </c>
      <c r="C214" s="349" t="s">
        <v>6249</v>
      </c>
      <c r="D214" s="349" t="s">
        <v>6232</v>
      </c>
      <c r="E214" s="349">
        <v>2465714</v>
      </c>
      <c r="F214" s="350" t="s">
        <v>574</v>
      </c>
      <c r="G214" s="885">
        <v>3309383</v>
      </c>
      <c r="H214" s="349" t="str">
        <f>VLOOKUP(F214,'Customer Master'!$E:$F,2,FALSE)</f>
        <v>Joli Games Original Srl</v>
      </c>
      <c r="I214" s="349" t="s">
        <v>575</v>
      </c>
      <c r="J214" s="349" t="str">
        <f>VLOOKUP(H214,'Group Master'!A$4:B$1321,2,FALSE)</f>
        <v>Joli Games Original SRL</v>
      </c>
      <c r="K214" s="349" t="s">
        <v>16</v>
      </c>
      <c r="L214" s="349" t="s">
        <v>16</v>
      </c>
      <c r="M214" s="349" t="str">
        <f>VLOOKUP(K214,'Currency Rate'!$A:$C,3,FALSE)</f>
        <v>Eastern Europe</v>
      </c>
      <c r="N214" s="349" t="str">
        <f>VLOOKUP(TEXT(O214,"#"),'PC Master Data'!$A:$F,6,FALSE)</f>
        <v>Romania</v>
      </c>
      <c r="O214" s="349">
        <v>317044</v>
      </c>
      <c r="P214" s="349" t="str">
        <f>VLOOKUP(TEXT(O214,"#"),'PC Master Data'!$A:$F,2,FALSE)</f>
        <v>Romania Sales</v>
      </c>
      <c r="Q214" s="814" t="s">
        <v>6295</v>
      </c>
      <c r="R214" s="814" t="s">
        <v>6296</v>
      </c>
      <c r="S214" s="349" t="s">
        <v>6251</v>
      </c>
      <c r="T214" s="349" t="s">
        <v>6251</v>
      </c>
      <c r="U214" s="345"/>
      <c r="V214" s="345" t="s">
        <v>6384</v>
      </c>
      <c r="W214" s="345" t="str">
        <f>VLOOKUP(K214,'Currency Rate'!A:B,2,0)</f>
        <v>EUR</v>
      </c>
      <c r="X214" s="883">
        <v>0</v>
      </c>
      <c r="Y214" s="349" t="s">
        <v>6257</v>
      </c>
      <c r="Z214" s="349" t="s">
        <v>6257</v>
      </c>
      <c r="AA214" s="347" t="s">
        <v>6241</v>
      </c>
      <c r="AB214" s="347">
        <v>45778</v>
      </c>
      <c r="AC214" s="975" t="s">
        <v>11</v>
      </c>
      <c r="AD214" s="562">
        <f>AE214*'Currency Rate'!$F$2</f>
        <v>0</v>
      </c>
      <c r="AE214" s="503">
        <v>0</v>
      </c>
      <c r="AF214" s="532">
        <f t="shared" si="26"/>
        <v>31</v>
      </c>
      <c r="AG214" s="454">
        <v>0</v>
      </c>
      <c r="AH214" s="365" t="str">
        <f t="shared" si="27"/>
        <v>OK</v>
      </c>
      <c r="AI214" s="455">
        <v>0</v>
      </c>
      <c r="AJ214" s="456" t="s">
        <v>6417</v>
      </c>
      <c r="AK214" s="343">
        <v>0</v>
      </c>
      <c r="AL214" s="343">
        <v>0</v>
      </c>
      <c r="AM214" s="370">
        <f t="shared" si="28"/>
        <v>0</v>
      </c>
      <c r="AN214" s="586">
        <v>45778</v>
      </c>
      <c r="AO214" s="743" t="s">
        <v>6418</v>
      </c>
      <c r="AP214" s="743" t="s">
        <v>6243</v>
      </c>
      <c r="AQ214" s="365"/>
      <c r="AR214" s="365" t="s">
        <v>6419</v>
      </c>
      <c r="AS214" s="365">
        <v>20671452</v>
      </c>
      <c r="AT214" s="365" t="s">
        <v>6245</v>
      </c>
      <c r="AU214" s="494" t="s">
        <v>6420</v>
      </c>
      <c r="AV214" s="909"/>
      <c r="AW214" s="366"/>
      <c r="AX214" s="586">
        <v>47239</v>
      </c>
      <c r="AY214" s="586" t="s">
        <v>6245</v>
      </c>
      <c r="AZ214" s="586"/>
      <c r="BA214" s="586"/>
    </row>
    <row r="215" spans="1:53" s="102" customFormat="1" ht="114.75">
      <c r="A215" s="348" t="s">
        <v>130</v>
      </c>
      <c r="B215" s="349" t="s">
        <v>941</v>
      </c>
      <c r="C215" s="349" t="s">
        <v>6249</v>
      </c>
      <c r="D215" s="349" t="s">
        <v>6232</v>
      </c>
      <c r="E215" s="349">
        <v>2465715</v>
      </c>
      <c r="F215" s="350" t="s">
        <v>574</v>
      </c>
      <c r="G215" s="885">
        <v>3309383</v>
      </c>
      <c r="H215" s="349" t="str">
        <f>VLOOKUP(F215,'Customer Master'!$E:$F,2,FALSE)</f>
        <v>Joli Games Original Srl</v>
      </c>
      <c r="I215" s="349" t="s">
        <v>575</v>
      </c>
      <c r="J215" s="349" t="str">
        <f>VLOOKUP(H215,'Group Master'!A$4:B$1321,2,FALSE)</f>
        <v>Joli Games Original SRL</v>
      </c>
      <c r="K215" s="349" t="s">
        <v>16</v>
      </c>
      <c r="L215" s="349" t="s">
        <v>16</v>
      </c>
      <c r="M215" s="349" t="str">
        <f>VLOOKUP(K215,'Currency Rate'!$A:$C,3,FALSE)</f>
        <v>Eastern Europe</v>
      </c>
      <c r="N215" s="349" t="str">
        <f>VLOOKUP(TEXT(O215,"#"),'PC Master Data'!$A:$F,6,FALSE)</f>
        <v>Romania</v>
      </c>
      <c r="O215" s="349">
        <v>317044</v>
      </c>
      <c r="P215" s="349" t="str">
        <f>VLOOKUP(TEXT(O215,"#"),'PC Master Data'!$A:$F,2,FALSE)</f>
        <v>Romania Sales</v>
      </c>
      <c r="Q215" s="814" t="s">
        <v>6295</v>
      </c>
      <c r="R215" s="814" t="s">
        <v>6296</v>
      </c>
      <c r="S215" s="349" t="s">
        <v>6251</v>
      </c>
      <c r="T215" s="349" t="s">
        <v>6251</v>
      </c>
      <c r="U215" s="345"/>
      <c r="V215" s="345" t="s">
        <v>6384</v>
      </c>
      <c r="W215" s="345" t="str">
        <f>VLOOKUP(K215,'Currency Rate'!A:B,2,0)</f>
        <v>EUR</v>
      </c>
      <c r="X215" s="883">
        <v>0</v>
      </c>
      <c r="Y215" s="349" t="s">
        <v>6257</v>
      </c>
      <c r="Z215" s="349" t="s">
        <v>6257</v>
      </c>
      <c r="AA215" s="347" t="s">
        <v>6241</v>
      </c>
      <c r="AB215" s="347">
        <v>45778</v>
      </c>
      <c r="AC215" s="975" t="s">
        <v>11</v>
      </c>
      <c r="AD215" s="562">
        <f>AE215*'Currency Rate'!$F$2</f>
        <v>0</v>
      </c>
      <c r="AE215" s="503">
        <v>0</v>
      </c>
      <c r="AF215" s="532">
        <f t="shared" si="26"/>
        <v>31</v>
      </c>
      <c r="AG215" s="454">
        <v>0</v>
      </c>
      <c r="AH215" s="365" t="str">
        <f t="shared" si="27"/>
        <v>OK</v>
      </c>
      <c r="AI215" s="455">
        <v>0</v>
      </c>
      <c r="AJ215" s="456" t="s">
        <v>6417</v>
      </c>
      <c r="AK215" s="343">
        <v>0</v>
      </c>
      <c r="AL215" s="343">
        <v>0</v>
      </c>
      <c r="AM215" s="370">
        <f t="shared" si="28"/>
        <v>0</v>
      </c>
      <c r="AN215" s="586">
        <v>45778</v>
      </c>
      <c r="AO215" s="743" t="s">
        <v>6418</v>
      </c>
      <c r="AP215" s="743" t="s">
        <v>6243</v>
      </c>
      <c r="AQ215" s="365"/>
      <c r="AR215" s="365" t="s">
        <v>6419</v>
      </c>
      <c r="AS215" s="365">
        <v>20671452</v>
      </c>
      <c r="AT215" s="365" t="s">
        <v>6245</v>
      </c>
      <c r="AU215" s="494" t="s">
        <v>6420</v>
      </c>
      <c r="AV215" s="909"/>
      <c r="AW215" s="366"/>
      <c r="AX215" s="586">
        <v>47239</v>
      </c>
      <c r="AY215" s="586" t="s">
        <v>6245</v>
      </c>
      <c r="AZ215" s="586"/>
      <c r="BA215" s="586"/>
    </row>
    <row r="216" spans="1:53" s="102" customFormat="1" ht="52.5" customHeight="1">
      <c r="A216" s="348" t="s">
        <v>130</v>
      </c>
      <c r="B216" s="349" t="s">
        <v>941</v>
      </c>
      <c r="C216" s="349" t="s">
        <v>6249</v>
      </c>
      <c r="D216" s="349" t="s">
        <v>6232</v>
      </c>
      <c r="E216" s="349" t="s">
        <v>683</v>
      </c>
      <c r="F216" s="350" t="s">
        <v>264</v>
      </c>
      <c r="G216" s="887">
        <v>3310006</v>
      </c>
      <c r="H216" s="349" t="str">
        <f>VLOOKUP(F216,'Customer Master'!$E:$F,2,FALSE)</f>
        <v>Tecvivo SRL</v>
      </c>
      <c r="I216" s="349" t="s">
        <v>6421</v>
      </c>
      <c r="J216" s="349" t="str">
        <f>VLOOKUP(H216,'Group Master'!A$4:B$1321,2,FALSE)</f>
        <v xml:space="preserve">Las Vegas Group </v>
      </c>
      <c r="K216" s="349" t="s">
        <v>16</v>
      </c>
      <c r="L216" s="349" t="s">
        <v>16</v>
      </c>
      <c r="M216" s="349" t="str">
        <f>VLOOKUP(K216,'Currency Rate'!$A:$C,3,FALSE)</f>
        <v>Eastern Europe</v>
      </c>
      <c r="N216" s="349" t="str">
        <f>VLOOKUP(TEXT(O216,"#"),'PC Master Data'!$A:$F,6,FALSE)</f>
        <v>Romania</v>
      </c>
      <c r="O216" s="349">
        <v>310028</v>
      </c>
      <c r="P216" s="349" t="str">
        <f>VLOOKUP(TEXT(O216,"#"),'PC Master Data'!$A:$F,2,FALSE)</f>
        <v>Romania Sales</v>
      </c>
      <c r="Q216" s="814" t="s">
        <v>6236</v>
      </c>
      <c r="R216" s="814" t="s">
        <v>6237</v>
      </c>
      <c r="S216" s="349" t="s">
        <v>6251</v>
      </c>
      <c r="T216" s="349" t="s">
        <v>6251</v>
      </c>
      <c r="U216" s="345"/>
      <c r="V216" s="345">
        <v>300</v>
      </c>
      <c r="W216" s="345" t="str">
        <f>VLOOKUP(K216,'Currency Rate'!A:B,2,0)</f>
        <v>EUR</v>
      </c>
      <c r="X216" s="883">
        <f>IF(AND(NOT(ISBLANK(V216)), NOT(ISBLANK(U216))), "ERROR1", IF(ISBLANK(V216),IF(ISBLANK(U216),0,VLOOKUP(W216,'Currency Rate'!E:F,2,0)*U216),VLOOKUP(W216,'Currency Rate'!E:F,2,0)*V216/Monthdays))</f>
        <v>11.419354838709678</v>
      </c>
      <c r="Y216" s="349" t="s">
        <v>6257</v>
      </c>
      <c r="Z216" s="349" t="s">
        <v>6257</v>
      </c>
      <c r="AA216" s="347" t="s">
        <v>6241</v>
      </c>
      <c r="AB216" s="347">
        <v>45870</v>
      </c>
      <c r="AC216" s="975" t="s">
        <v>11</v>
      </c>
      <c r="AD216" s="562">
        <f t="shared" ref="AD216:AD246" si="29">X216*Monthdays</f>
        <v>354</v>
      </c>
      <c r="AE216" s="503">
        <f t="shared" ref="AE216:AE246" si="30">IF(AND(NOT(ISBLANK(V216)), NOT(ISBLANK(U216))), "ERROR1", IF(ISBLANK(V216),IF(ISBLANK(U216),0,U216*Monthdays),V216/1))</f>
        <v>300</v>
      </c>
      <c r="AF216" s="532">
        <f t="shared" si="26"/>
        <v>31</v>
      </c>
      <c r="AG216" s="454">
        <v>0</v>
      </c>
      <c r="AH216" s="365" t="str">
        <f t="shared" si="27"/>
        <v>OK</v>
      </c>
      <c r="AI216" s="455">
        <v>0</v>
      </c>
      <c r="AJ216" s="676" t="s">
        <v>6422</v>
      </c>
      <c r="AK216" s="343">
        <v>0</v>
      </c>
      <c r="AL216" s="343">
        <v>0</v>
      </c>
      <c r="AM216" s="370">
        <f t="shared" si="28"/>
        <v>354</v>
      </c>
      <c r="AN216" s="586">
        <v>45870</v>
      </c>
      <c r="AO216" s="743" t="s">
        <v>6243</v>
      </c>
      <c r="AP216" s="743" t="s">
        <v>6243</v>
      </c>
      <c r="AQ216" s="365"/>
      <c r="AR216" s="365" t="s">
        <v>6423</v>
      </c>
      <c r="AS216" s="365" t="s">
        <v>6424</v>
      </c>
      <c r="AT216" s="365" t="s">
        <v>6245</v>
      </c>
      <c r="AU216" s="494" t="s">
        <v>6425</v>
      </c>
      <c r="AV216" s="909"/>
      <c r="AW216" s="366"/>
      <c r="AX216" s="586">
        <v>46174</v>
      </c>
      <c r="AY216" s="586" t="s">
        <v>6245</v>
      </c>
      <c r="AZ216" s="586"/>
      <c r="BA216" s="586"/>
    </row>
    <row r="217" spans="1:53" s="102" customFormat="1" ht="51" customHeight="1">
      <c r="A217" s="348" t="s">
        <v>130</v>
      </c>
      <c r="B217" s="349" t="s">
        <v>941</v>
      </c>
      <c r="C217" s="349" t="s">
        <v>6249</v>
      </c>
      <c r="D217" s="349" t="s">
        <v>6232</v>
      </c>
      <c r="E217" s="349">
        <v>2540171</v>
      </c>
      <c r="F217" s="350" t="s">
        <v>264</v>
      </c>
      <c r="G217" s="350">
        <v>3312702</v>
      </c>
      <c r="H217" s="349" t="str">
        <f>VLOOKUP(F217,'Customer Master'!$E:$F,2,FALSE)</f>
        <v>Tecvivo SRL</v>
      </c>
      <c r="I217" s="349" t="s">
        <v>6426</v>
      </c>
      <c r="J217" s="349" t="str">
        <f>VLOOKUP(H217,'Group Master'!A$4:B$1321,2,FALSE)</f>
        <v xml:space="preserve">Las Vegas Group </v>
      </c>
      <c r="K217" s="349" t="s">
        <v>16</v>
      </c>
      <c r="L217" s="349" t="s">
        <v>16</v>
      </c>
      <c r="M217" s="349" t="str">
        <f>VLOOKUP(K217,'Currency Rate'!$A:$C,3,FALSE)</f>
        <v>Eastern Europe</v>
      </c>
      <c r="N217" s="349" t="str">
        <f>VLOOKUP(TEXT(O217,"#"),'PC Master Data'!$A:$F,6,FALSE)</f>
        <v>Romania</v>
      </c>
      <c r="O217" s="349">
        <v>317044</v>
      </c>
      <c r="P217" s="349" t="str">
        <f>VLOOKUP(TEXT(O217,"#"),'PC Master Data'!$A:$F,2,FALSE)</f>
        <v>Romania Sales</v>
      </c>
      <c r="Q217" s="814" t="s">
        <v>6236</v>
      </c>
      <c r="R217" s="814" t="s">
        <v>6237</v>
      </c>
      <c r="S217" s="349" t="s">
        <v>6251</v>
      </c>
      <c r="T217" s="349" t="s">
        <v>6251</v>
      </c>
      <c r="U217" s="345"/>
      <c r="V217" s="345">
        <v>305</v>
      </c>
      <c r="W217" s="345" t="str">
        <f>VLOOKUP(K217,'Currency Rate'!A:B,2,0)</f>
        <v>EUR</v>
      </c>
      <c r="X217" s="883">
        <f>IF(AND(NOT(ISBLANK(V217)), NOT(ISBLANK(U217))), "ERROR1", IF(ISBLANK(V217),IF(ISBLANK(U217),0,VLOOKUP(W217,'Currency Rate'!E:F,2,0)*U217),VLOOKUP(W217,'Currency Rate'!E:F,2,0)*V217/Monthdays))</f>
        <v>11.609677419354838</v>
      </c>
      <c r="Y217" s="349" t="s">
        <v>6257</v>
      </c>
      <c r="Z217" s="349" t="s">
        <v>6257</v>
      </c>
      <c r="AA217" s="347" t="s">
        <v>6241</v>
      </c>
      <c r="AB217" s="347">
        <v>45078</v>
      </c>
      <c r="AC217" s="975" t="s">
        <v>11</v>
      </c>
      <c r="AD217" s="562">
        <f t="shared" si="29"/>
        <v>359.9</v>
      </c>
      <c r="AE217" s="503">
        <f t="shared" si="30"/>
        <v>305</v>
      </c>
      <c r="AF217" s="532">
        <f t="shared" si="26"/>
        <v>31</v>
      </c>
      <c r="AG217" s="454">
        <v>0</v>
      </c>
      <c r="AH217" s="365" t="str">
        <f t="shared" si="27"/>
        <v>OK</v>
      </c>
      <c r="AI217" s="455">
        <v>0</v>
      </c>
      <c r="AJ217" s="676" t="s">
        <v>6427</v>
      </c>
      <c r="AK217" s="343">
        <v>0</v>
      </c>
      <c r="AL217" s="343">
        <v>0</v>
      </c>
      <c r="AM217" s="370">
        <f t="shared" si="28"/>
        <v>359.9</v>
      </c>
      <c r="AN217" s="586">
        <v>45078</v>
      </c>
      <c r="AO217" s="743" t="s">
        <v>6369</v>
      </c>
      <c r="AP217" s="743" t="s">
        <v>6370</v>
      </c>
      <c r="AQ217" s="365"/>
      <c r="AR217" s="365" t="s">
        <v>6428</v>
      </c>
      <c r="AS217" s="365">
        <v>20631936</v>
      </c>
      <c r="AT217" s="365" t="s">
        <v>6245</v>
      </c>
      <c r="AU217" s="910" t="s">
        <v>6429</v>
      </c>
      <c r="AV217" s="494"/>
      <c r="AW217" s="366"/>
      <c r="AX217" s="586">
        <v>46174</v>
      </c>
      <c r="AY217" s="905" t="s">
        <v>6245</v>
      </c>
      <c r="AZ217" s="586"/>
      <c r="BA217" s="586"/>
    </row>
    <row r="218" spans="1:53" s="102" customFormat="1" ht="51.75" customHeight="1">
      <c r="A218" s="348" t="s">
        <v>130</v>
      </c>
      <c r="B218" s="349" t="s">
        <v>941</v>
      </c>
      <c r="C218" s="349" t="s">
        <v>6249</v>
      </c>
      <c r="D218" s="349" t="s">
        <v>6232</v>
      </c>
      <c r="E218" s="349">
        <v>2540172</v>
      </c>
      <c r="F218" s="350" t="s">
        <v>264</v>
      </c>
      <c r="G218" s="350">
        <v>3312702</v>
      </c>
      <c r="H218" s="349" t="str">
        <f>VLOOKUP(F218,'Customer Master'!$E:$F,2,FALSE)</f>
        <v>Tecvivo SRL</v>
      </c>
      <c r="I218" s="349" t="s">
        <v>6426</v>
      </c>
      <c r="J218" s="349" t="str">
        <f>VLOOKUP(H218,'Group Master'!A$4:B$1321,2,FALSE)</f>
        <v xml:space="preserve">Las Vegas Group </v>
      </c>
      <c r="K218" s="349" t="s">
        <v>16</v>
      </c>
      <c r="L218" s="349" t="s">
        <v>16</v>
      </c>
      <c r="M218" s="349" t="str">
        <f>VLOOKUP(K218,'Currency Rate'!$A:$C,3,FALSE)</f>
        <v>Eastern Europe</v>
      </c>
      <c r="N218" s="349" t="str">
        <f>VLOOKUP(TEXT(O218,"#"),'PC Master Data'!$A:$F,6,FALSE)</f>
        <v>Romania</v>
      </c>
      <c r="O218" s="349">
        <v>317044</v>
      </c>
      <c r="P218" s="349" t="str">
        <f>VLOOKUP(TEXT(O218,"#"),'PC Master Data'!$A:$F,2,FALSE)</f>
        <v>Romania Sales</v>
      </c>
      <c r="Q218" s="814" t="s">
        <v>6236</v>
      </c>
      <c r="R218" s="814" t="s">
        <v>6237</v>
      </c>
      <c r="S218" s="349" t="s">
        <v>6251</v>
      </c>
      <c r="T218" s="349" t="s">
        <v>6251</v>
      </c>
      <c r="U218" s="345"/>
      <c r="V218" s="345">
        <v>305</v>
      </c>
      <c r="W218" s="345" t="str">
        <f>VLOOKUP(K218,'Currency Rate'!A:B,2,0)</f>
        <v>EUR</v>
      </c>
      <c r="X218" s="883">
        <f>IF(AND(NOT(ISBLANK(V218)), NOT(ISBLANK(U218))), "ERROR1", IF(ISBLANK(V218),IF(ISBLANK(U218),0,VLOOKUP(W218,'Currency Rate'!E:F,2,0)*U218),VLOOKUP(W218,'Currency Rate'!E:F,2,0)*V218/Monthdays))</f>
        <v>11.609677419354838</v>
      </c>
      <c r="Y218" s="349" t="s">
        <v>6257</v>
      </c>
      <c r="Z218" s="349" t="s">
        <v>6257</v>
      </c>
      <c r="AA218" s="347" t="s">
        <v>6241</v>
      </c>
      <c r="AB218" s="347">
        <v>45078</v>
      </c>
      <c r="AC218" s="975" t="s">
        <v>11</v>
      </c>
      <c r="AD218" s="562">
        <f t="shared" si="29"/>
        <v>359.9</v>
      </c>
      <c r="AE218" s="503">
        <f t="shared" si="30"/>
        <v>305</v>
      </c>
      <c r="AF218" s="532">
        <f t="shared" si="26"/>
        <v>31</v>
      </c>
      <c r="AG218" s="454">
        <v>0</v>
      </c>
      <c r="AH218" s="365" t="str">
        <f t="shared" si="27"/>
        <v>OK</v>
      </c>
      <c r="AI218" s="455">
        <v>0</v>
      </c>
      <c r="AJ218" s="676" t="s">
        <v>6427</v>
      </c>
      <c r="AK218" s="343">
        <v>0</v>
      </c>
      <c r="AL218" s="343">
        <v>0</v>
      </c>
      <c r="AM218" s="370">
        <f t="shared" si="28"/>
        <v>359.9</v>
      </c>
      <c r="AN218" s="586">
        <v>45078</v>
      </c>
      <c r="AO218" s="743" t="s">
        <v>6369</v>
      </c>
      <c r="AP218" s="743" t="s">
        <v>6370</v>
      </c>
      <c r="AQ218" s="365"/>
      <c r="AR218" s="365" t="s">
        <v>6428</v>
      </c>
      <c r="AS218" s="365">
        <v>20631936</v>
      </c>
      <c r="AT218" s="365" t="s">
        <v>6245</v>
      </c>
      <c r="AU218" s="910" t="s">
        <v>6429</v>
      </c>
      <c r="AV218" s="494"/>
      <c r="AW218" s="366"/>
      <c r="AX218" s="586">
        <v>46174</v>
      </c>
      <c r="AY218" s="905" t="s">
        <v>6245</v>
      </c>
      <c r="AZ218" s="586"/>
      <c r="BA218" s="586"/>
    </row>
    <row r="219" spans="1:53" s="102" customFormat="1" ht="51" customHeight="1">
      <c r="A219" s="348" t="s">
        <v>130</v>
      </c>
      <c r="B219" s="349" t="s">
        <v>941</v>
      </c>
      <c r="C219" s="349" t="s">
        <v>6249</v>
      </c>
      <c r="D219" s="349" t="s">
        <v>6232</v>
      </c>
      <c r="E219" s="349">
        <v>2540173</v>
      </c>
      <c r="F219" s="350" t="s">
        <v>264</v>
      </c>
      <c r="G219" s="350">
        <v>3312702</v>
      </c>
      <c r="H219" s="349" t="str">
        <f>VLOOKUP(F219,'Customer Master'!$E:$F,2,FALSE)</f>
        <v>Tecvivo SRL</v>
      </c>
      <c r="I219" s="349" t="s">
        <v>6426</v>
      </c>
      <c r="J219" s="349" t="str">
        <f>VLOOKUP(H219,'Group Master'!A$4:B$1321,2,FALSE)</f>
        <v xml:space="preserve">Las Vegas Group </v>
      </c>
      <c r="K219" s="349" t="s">
        <v>16</v>
      </c>
      <c r="L219" s="349" t="s">
        <v>16</v>
      </c>
      <c r="M219" s="349" t="str">
        <f>VLOOKUP(K219,'Currency Rate'!$A:$C,3,FALSE)</f>
        <v>Eastern Europe</v>
      </c>
      <c r="N219" s="349" t="str">
        <f>VLOOKUP(TEXT(O219,"#"),'PC Master Data'!$A:$F,6,FALSE)</f>
        <v>Romania</v>
      </c>
      <c r="O219" s="349">
        <v>317044</v>
      </c>
      <c r="P219" s="349" t="str">
        <f>VLOOKUP(TEXT(O219,"#"),'PC Master Data'!$A:$F,2,FALSE)</f>
        <v>Romania Sales</v>
      </c>
      <c r="Q219" s="814" t="s">
        <v>6236</v>
      </c>
      <c r="R219" s="814" t="s">
        <v>6237</v>
      </c>
      <c r="S219" s="349" t="s">
        <v>6251</v>
      </c>
      <c r="T219" s="349" t="s">
        <v>6251</v>
      </c>
      <c r="U219" s="345"/>
      <c r="V219" s="345">
        <v>305</v>
      </c>
      <c r="W219" s="345" t="str">
        <f>VLOOKUP(K219,'Currency Rate'!A:B,2,0)</f>
        <v>EUR</v>
      </c>
      <c r="X219" s="883">
        <f>IF(AND(NOT(ISBLANK(V219)), NOT(ISBLANK(U219))), "ERROR1", IF(ISBLANK(V219),IF(ISBLANK(U219),0,VLOOKUP(W219,'Currency Rate'!E:F,2,0)*U219),VLOOKUP(W219,'Currency Rate'!E:F,2,0)*V219/Monthdays))</f>
        <v>11.609677419354838</v>
      </c>
      <c r="Y219" s="349" t="s">
        <v>6257</v>
      </c>
      <c r="Z219" s="349" t="s">
        <v>6257</v>
      </c>
      <c r="AA219" s="347" t="s">
        <v>6241</v>
      </c>
      <c r="AB219" s="347">
        <v>45078</v>
      </c>
      <c r="AC219" s="975" t="s">
        <v>11</v>
      </c>
      <c r="AD219" s="562">
        <f t="shared" si="29"/>
        <v>359.9</v>
      </c>
      <c r="AE219" s="503">
        <f t="shared" si="30"/>
        <v>305</v>
      </c>
      <c r="AF219" s="532">
        <f t="shared" si="26"/>
        <v>31</v>
      </c>
      <c r="AG219" s="454">
        <v>0</v>
      </c>
      <c r="AH219" s="365" t="str">
        <f t="shared" si="27"/>
        <v>OK</v>
      </c>
      <c r="AI219" s="455">
        <v>0</v>
      </c>
      <c r="AJ219" s="676" t="s">
        <v>6427</v>
      </c>
      <c r="AK219" s="343">
        <v>0</v>
      </c>
      <c r="AL219" s="343">
        <v>0</v>
      </c>
      <c r="AM219" s="370">
        <f t="shared" si="28"/>
        <v>359.9</v>
      </c>
      <c r="AN219" s="586">
        <v>45078</v>
      </c>
      <c r="AO219" s="743" t="s">
        <v>6369</v>
      </c>
      <c r="AP219" s="743" t="s">
        <v>6370</v>
      </c>
      <c r="AQ219" s="365"/>
      <c r="AR219" s="365" t="s">
        <v>6428</v>
      </c>
      <c r="AS219" s="365">
        <v>20631936</v>
      </c>
      <c r="AT219" s="365" t="s">
        <v>6245</v>
      </c>
      <c r="AU219" s="910" t="s">
        <v>6429</v>
      </c>
      <c r="AV219" s="494"/>
      <c r="AW219" s="366"/>
      <c r="AX219" s="586">
        <v>46174</v>
      </c>
      <c r="AY219" s="905" t="s">
        <v>6245</v>
      </c>
      <c r="AZ219" s="586"/>
      <c r="BA219" s="586"/>
    </row>
    <row r="220" spans="1:53" s="102" customFormat="1" ht="51" customHeight="1">
      <c r="A220" s="348" t="s">
        <v>130</v>
      </c>
      <c r="B220" s="349" t="s">
        <v>941</v>
      </c>
      <c r="C220" s="349" t="s">
        <v>6249</v>
      </c>
      <c r="D220" s="349" t="s">
        <v>6232</v>
      </c>
      <c r="E220" s="349">
        <v>2540174</v>
      </c>
      <c r="F220" s="350" t="s">
        <v>264</v>
      </c>
      <c r="G220" s="350">
        <v>3312702</v>
      </c>
      <c r="H220" s="349" t="str">
        <f>VLOOKUP(F220,'Customer Master'!$E:$F,2,FALSE)</f>
        <v>Tecvivo SRL</v>
      </c>
      <c r="I220" s="349" t="s">
        <v>6426</v>
      </c>
      <c r="J220" s="349" t="str">
        <f>VLOOKUP(H220,'Group Master'!A$4:B$1321,2,FALSE)</f>
        <v xml:space="preserve">Las Vegas Group </v>
      </c>
      <c r="K220" s="349" t="s">
        <v>16</v>
      </c>
      <c r="L220" s="349" t="s">
        <v>16</v>
      </c>
      <c r="M220" s="349" t="str">
        <f>VLOOKUP(K220,'Currency Rate'!$A:$C,3,FALSE)</f>
        <v>Eastern Europe</v>
      </c>
      <c r="N220" s="349" t="str">
        <f>VLOOKUP(TEXT(O220,"#"),'PC Master Data'!$A:$F,6,FALSE)</f>
        <v>Romania</v>
      </c>
      <c r="O220" s="349">
        <v>317044</v>
      </c>
      <c r="P220" s="349" t="str">
        <f>VLOOKUP(TEXT(O220,"#"),'PC Master Data'!$A:$F,2,FALSE)</f>
        <v>Romania Sales</v>
      </c>
      <c r="Q220" s="814" t="s">
        <v>6236</v>
      </c>
      <c r="R220" s="814" t="s">
        <v>6237</v>
      </c>
      <c r="S220" s="349" t="s">
        <v>6251</v>
      </c>
      <c r="T220" s="349" t="s">
        <v>6251</v>
      </c>
      <c r="U220" s="345"/>
      <c r="V220" s="345">
        <v>305</v>
      </c>
      <c r="W220" s="345" t="str">
        <f>VLOOKUP(K220,'Currency Rate'!A:B,2,0)</f>
        <v>EUR</v>
      </c>
      <c r="X220" s="883">
        <f>IF(AND(NOT(ISBLANK(V220)), NOT(ISBLANK(U220))), "ERROR1", IF(ISBLANK(V220),IF(ISBLANK(U220),0,VLOOKUP(W220,'Currency Rate'!E:F,2,0)*U220),VLOOKUP(W220,'Currency Rate'!E:F,2,0)*V220/Monthdays))</f>
        <v>11.609677419354838</v>
      </c>
      <c r="Y220" s="349" t="s">
        <v>6257</v>
      </c>
      <c r="Z220" s="349" t="s">
        <v>6257</v>
      </c>
      <c r="AA220" s="347" t="s">
        <v>6241</v>
      </c>
      <c r="AB220" s="347">
        <v>45078</v>
      </c>
      <c r="AC220" s="975" t="s">
        <v>11</v>
      </c>
      <c r="AD220" s="562">
        <f t="shared" si="29"/>
        <v>359.9</v>
      </c>
      <c r="AE220" s="503">
        <f t="shared" si="30"/>
        <v>305</v>
      </c>
      <c r="AF220" s="532">
        <f t="shared" si="26"/>
        <v>31</v>
      </c>
      <c r="AG220" s="454">
        <v>0</v>
      </c>
      <c r="AH220" s="365" t="str">
        <f t="shared" si="27"/>
        <v>OK</v>
      </c>
      <c r="AI220" s="455">
        <v>0</v>
      </c>
      <c r="AJ220" s="676" t="s">
        <v>6427</v>
      </c>
      <c r="AK220" s="343">
        <v>0</v>
      </c>
      <c r="AL220" s="343">
        <v>0</v>
      </c>
      <c r="AM220" s="370">
        <f t="shared" si="28"/>
        <v>359.9</v>
      </c>
      <c r="AN220" s="586">
        <v>45078</v>
      </c>
      <c r="AO220" s="743" t="s">
        <v>6369</v>
      </c>
      <c r="AP220" s="743" t="s">
        <v>6370</v>
      </c>
      <c r="AQ220" s="365"/>
      <c r="AR220" s="365" t="s">
        <v>6428</v>
      </c>
      <c r="AS220" s="365">
        <v>20631936</v>
      </c>
      <c r="AT220" s="365" t="s">
        <v>6245</v>
      </c>
      <c r="AU220" s="910" t="s">
        <v>6429</v>
      </c>
      <c r="AV220" s="494"/>
      <c r="AW220" s="366"/>
      <c r="AX220" s="586">
        <v>46174</v>
      </c>
      <c r="AY220" s="905" t="s">
        <v>6245</v>
      </c>
      <c r="AZ220" s="586"/>
      <c r="BA220" s="586"/>
    </row>
    <row r="221" spans="1:53" s="102" customFormat="1" ht="102">
      <c r="A221" s="348" t="s">
        <v>130</v>
      </c>
      <c r="B221" s="349" t="s">
        <v>941</v>
      </c>
      <c r="C221" s="349" t="s">
        <v>6249</v>
      </c>
      <c r="D221" s="349" t="s">
        <v>6232</v>
      </c>
      <c r="E221" s="349">
        <v>2540175</v>
      </c>
      <c r="F221" s="350" t="s">
        <v>264</v>
      </c>
      <c r="G221" s="350">
        <v>3312702</v>
      </c>
      <c r="H221" s="349" t="str">
        <f>VLOOKUP(F221,'Customer Master'!$E:$F,2,FALSE)</f>
        <v>Tecvivo SRL</v>
      </c>
      <c r="I221" s="349" t="s">
        <v>6426</v>
      </c>
      <c r="J221" s="349" t="str">
        <f>VLOOKUP(H221,'Group Master'!A$4:B$1321,2,FALSE)</f>
        <v xml:space="preserve">Las Vegas Group </v>
      </c>
      <c r="K221" s="349" t="s">
        <v>16</v>
      </c>
      <c r="L221" s="349" t="s">
        <v>16</v>
      </c>
      <c r="M221" s="349" t="str">
        <f>VLOOKUP(K221,'Currency Rate'!$A:$C,3,FALSE)</f>
        <v>Eastern Europe</v>
      </c>
      <c r="N221" s="349" t="str">
        <f>VLOOKUP(TEXT(O221,"#"),'PC Master Data'!$A:$F,6,FALSE)</f>
        <v>Romania</v>
      </c>
      <c r="O221" s="349">
        <v>317044</v>
      </c>
      <c r="P221" s="349" t="str">
        <f>VLOOKUP(TEXT(O221,"#"),'PC Master Data'!$A:$F,2,FALSE)</f>
        <v>Romania Sales</v>
      </c>
      <c r="Q221" s="814" t="s">
        <v>6236</v>
      </c>
      <c r="R221" s="814" t="s">
        <v>6237</v>
      </c>
      <c r="S221" s="349" t="s">
        <v>6251</v>
      </c>
      <c r="T221" s="349" t="s">
        <v>6251</v>
      </c>
      <c r="U221" s="345"/>
      <c r="V221" s="345">
        <v>305</v>
      </c>
      <c r="W221" s="345" t="str">
        <f>VLOOKUP(K221,'Currency Rate'!A:B,2,0)</f>
        <v>EUR</v>
      </c>
      <c r="X221" s="883">
        <f>IF(AND(NOT(ISBLANK(V221)), NOT(ISBLANK(U221))), "ERROR1", IF(ISBLANK(V221),IF(ISBLANK(U221),0,VLOOKUP(W221,'Currency Rate'!E:F,2,0)*U221),VLOOKUP(W221,'Currency Rate'!E:F,2,0)*V221/Monthdays))</f>
        <v>11.609677419354838</v>
      </c>
      <c r="Y221" s="349" t="s">
        <v>6257</v>
      </c>
      <c r="Z221" s="349" t="s">
        <v>6257</v>
      </c>
      <c r="AA221" s="347" t="s">
        <v>6241</v>
      </c>
      <c r="AB221" s="347">
        <v>45078</v>
      </c>
      <c r="AC221" s="975" t="s">
        <v>11</v>
      </c>
      <c r="AD221" s="562">
        <f t="shared" si="29"/>
        <v>359.9</v>
      </c>
      <c r="AE221" s="503">
        <f t="shared" si="30"/>
        <v>305</v>
      </c>
      <c r="AF221" s="532">
        <f t="shared" si="26"/>
        <v>31</v>
      </c>
      <c r="AG221" s="454">
        <v>0</v>
      </c>
      <c r="AH221" s="365" t="str">
        <f t="shared" si="27"/>
        <v>OK</v>
      </c>
      <c r="AI221" s="455">
        <v>0</v>
      </c>
      <c r="AJ221" s="676" t="s">
        <v>6427</v>
      </c>
      <c r="AK221" s="343">
        <v>0</v>
      </c>
      <c r="AL221" s="343">
        <v>0</v>
      </c>
      <c r="AM221" s="370">
        <f t="shared" si="28"/>
        <v>359.9</v>
      </c>
      <c r="AN221" s="586">
        <v>45078</v>
      </c>
      <c r="AO221" s="743" t="s">
        <v>6369</v>
      </c>
      <c r="AP221" s="743" t="s">
        <v>6370</v>
      </c>
      <c r="AQ221" s="365"/>
      <c r="AR221" s="365" t="s">
        <v>6428</v>
      </c>
      <c r="AS221" s="365">
        <v>20631936</v>
      </c>
      <c r="AT221" s="365" t="s">
        <v>6245</v>
      </c>
      <c r="AU221" s="910" t="s">
        <v>6429</v>
      </c>
      <c r="AV221" s="494"/>
      <c r="AW221" s="366"/>
      <c r="AX221" s="586">
        <v>46174</v>
      </c>
      <c r="AY221" s="905" t="s">
        <v>6245</v>
      </c>
      <c r="AZ221" s="586"/>
      <c r="BA221" s="586"/>
    </row>
    <row r="222" spans="1:53" s="102" customFormat="1" ht="102">
      <c r="A222" s="348" t="s">
        <v>130</v>
      </c>
      <c r="B222" s="349" t="s">
        <v>941</v>
      </c>
      <c r="C222" s="349" t="s">
        <v>6249</v>
      </c>
      <c r="D222" s="349" t="s">
        <v>6232</v>
      </c>
      <c r="E222" s="349">
        <v>2540279</v>
      </c>
      <c r="F222" s="350" t="s">
        <v>264</v>
      </c>
      <c r="G222" s="350">
        <v>3312702</v>
      </c>
      <c r="H222" s="349" t="str">
        <f>VLOOKUP(F222,'Customer Master'!$E:$F,2,FALSE)</f>
        <v>Tecvivo SRL</v>
      </c>
      <c r="I222" s="349" t="s">
        <v>6426</v>
      </c>
      <c r="J222" s="349" t="str">
        <f>VLOOKUP(H222,'Group Master'!A$4:B$1321,2,FALSE)</f>
        <v xml:space="preserve">Las Vegas Group </v>
      </c>
      <c r="K222" s="349" t="s">
        <v>16</v>
      </c>
      <c r="L222" s="349" t="s">
        <v>16</v>
      </c>
      <c r="M222" s="349" t="str">
        <f>VLOOKUP(K222,'Currency Rate'!$A:$C,3,FALSE)</f>
        <v>Eastern Europe</v>
      </c>
      <c r="N222" s="349" t="str">
        <f>VLOOKUP(TEXT(O222,"#"),'PC Master Data'!$A:$F,6,FALSE)</f>
        <v>Romania</v>
      </c>
      <c r="O222" s="349">
        <v>317044</v>
      </c>
      <c r="P222" s="349" t="str">
        <f>VLOOKUP(TEXT(O222,"#"),'PC Master Data'!$A:$F,2,FALSE)</f>
        <v>Romania Sales</v>
      </c>
      <c r="Q222" s="814" t="s">
        <v>6236</v>
      </c>
      <c r="R222" s="814" t="s">
        <v>6237</v>
      </c>
      <c r="S222" s="349" t="s">
        <v>6251</v>
      </c>
      <c r="T222" s="349" t="s">
        <v>6251</v>
      </c>
      <c r="U222" s="345"/>
      <c r="V222" s="345">
        <v>305</v>
      </c>
      <c r="W222" s="345" t="str">
        <f>VLOOKUP(K222,'Currency Rate'!A:B,2,0)</f>
        <v>EUR</v>
      </c>
      <c r="X222" s="883">
        <f>IF(AND(NOT(ISBLANK(V222)), NOT(ISBLANK(U222))), "ERROR1", IF(ISBLANK(V222),IF(ISBLANK(U222),0,VLOOKUP(W222,'Currency Rate'!E:F,2,0)*U222),VLOOKUP(W222,'Currency Rate'!E:F,2,0)*V222/Monthdays))</f>
        <v>11.609677419354838</v>
      </c>
      <c r="Y222" s="349" t="s">
        <v>6257</v>
      </c>
      <c r="Z222" s="349" t="s">
        <v>6257</v>
      </c>
      <c r="AA222" s="347" t="s">
        <v>6241</v>
      </c>
      <c r="AB222" s="347">
        <v>45078</v>
      </c>
      <c r="AC222" s="975" t="s">
        <v>11</v>
      </c>
      <c r="AD222" s="562">
        <f t="shared" si="29"/>
        <v>359.9</v>
      </c>
      <c r="AE222" s="503">
        <f t="shared" si="30"/>
        <v>305</v>
      </c>
      <c r="AF222" s="532">
        <f t="shared" si="26"/>
        <v>31</v>
      </c>
      <c r="AG222" s="454">
        <v>0</v>
      </c>
      <c r="AH222" s="365" t="str">
        <f t="shared" si="27"/>
        <v>OK</v>
      </c>
      <c r="AI222" s="455">
        <v>0</v>
      </c>
      <c r="AJ222" s="676" t="s">
        <v>6427</v>
      </c>
      <c r="AK222" s="343">
        <v>0</v>
      </c>
      <c r="AL222" s="343">
        <v>0</v>
      </c>
      <c r="AM222" s="370">
        <f t="shared" si="28"/>
        <v>359.9</v>
      </c>
      <c r="AN222" s="586">
        <v>45078</v>
      </c>
      <c r="AO222" s="743" t="s">
        <v>6369</v>
      </c>
      <c r="AP222" s="743" t="s">
        <v>6370</v>
      </c>
      <c r="AQ222" s="365"/>
      <c r="AR222" s="365" t="s">
        <v>6428</v>
      </c>
      <c r="AS222" s="365">
        <v>20631936</v>
      </c>
      <c r="AT222" s="365" t="s">
        <v>6245</v>
      </c>
      <c r="AU222" s="910" t="s">
        <v>6429</v>
      </c>
      <c r="AV222" s="494"/>
      <c r="AW222" s="366"/>
      <c r="AX222" s="586">
        <v>46174</v>
      </c>
      <c r="AY222" s="905" t="s">
        <v>6245</v>
      </c>
      <c r="AZ222" s="586"/>
      <c r="BA222" s="586"/>
    </row>
    <row r="223" spans="1:53" s="102" customFormat="1" ht="102">
      <c r="A223" s="348" t="s">
        <v>130</v>
      </c>
      <c r="B223" s="349" t="s">
        <v>941</v>
      </c>
      <c r="C223" s="349" t="s">
        <v>6249</v>
      </c>
      <c r="D223" s="349" t="s">
        <v>6232</v>
      </c>
      <c r="E223" s="349">
        <v>2540280</v>
      </c>
      <c r="F223" s="350" t="s">
        <v>264</v>
      </c>
      <c r="G223" s="350">
        <v>3312702</v>
      </c>
      <c r="H223" s="349" t="str">
        <f>VLOOKUP(F223,'Customer Master'!$E:$F,2,FALSE)</f>
        <v>Tecvivo SRL</v>
      </c>
      <c r="I223" s="349" t="s">
        <v>6426</v>
      </c>
      <c r="J223" s="349" t="str">
        <f>VLOOKUP(H223,'Group Master'!A$4:B$1321,2,FALSE)</f>
        <v xml:space="preserve">Las Vegas Group </v>
      </c>
      <c r="K223" s="349" t="s">
        <v>16</v>
      </c>
      <c r="L223" s="349" t="s">
        <v>16</v>
      </c>
      <c r="M223" s="349" t="str">
        <f>VLOOKUP(K223,'Currency Rate'!$A:$C,3,FALSE)</f>
        <v>Eastern Europe</v>
      </c>
      <c r="N223" s="349" t="str">
        <f>VLOOKUP(TEXT(O223,"#"),'PC Master Data'!$A:$F,6,FALSE)</f>
        <v>Romania</v>
      </c>
      <c r="O223" s="349">
        <v>317044</v>
      </c>
      <c r="P223" s="349" t="str">
        <f>VLOOKUP(TEXT(O223,"#"),'PC Master Data'!$A:$F,2,FALSE)</f>
        <v>Romania Sales</v>
      </c>
      <c r="Q223" s="814" t="s">
        <v>6236</v>
      </c>
      <c r="R223" s="814" t="s">
        <v>6237</v>
      </c>
      <c r="S223" s="349" t="s">
        <v>6251</v>
      </c>
      <c r="T223" s="349" t="s">
        <v>6251</v>
      </c>
      <c r="U223" s="345"/>
      <c r="V223" s="345">
        <v>305</v>
      </c>
      <c r="W223" s="345" t="str">
        <f>VLOOKUP(K223,'Currency Rate'!A:B,2,0)</f>
        <v>EUR</v>
      </c>
      <c r="X223" s="883">
        <f>IF(AND(NOT(ISBLANK(V223)), NOT(ISBLANK(U223))), "ERROR1", IF(ISBLANK(V223),IF(ISBLANK(U223),0,VLOOKUP(W223,'Currency Rate'!E:F,2,0)*U223),VLOOKUP(W223,'Currency Rate'!E:F,2,0)*V223/Monthdays))</f>
        <v>11.609677419354838</v>
      </c>
      <c r="Y223" s="349" t="s">
        <v>6257</v>
      </c>
      <c r="Z223" s="349" t="s">
        <v>6257</v>
      </c>
      <c r="AA223" s="347" t="s">
        <v>6241</v>
      </c>
      <c r="AB223" s="347">
        <v>45078</v>
      </c>
      <c r="AC223" s="975" t="s">
        <v>11</v>
      </c>
      <c r="AD223" s="562">
        <f t="shared" si="29"/>
        <v>359.9</v>
      </c>
      <c r="AE223" s="503">
        <f t="shared" si="30"/>
        <v>305</v>
      </c>
      <c r="AF223" s="532">
        <f t="shared" si="26"/>
        <v>31</v>
      </c>
      <c r="AG223" s="454">
        <v>0</v>
      </c>
      <c r="AH223" s="365" t="str">
        <f t="shared" si="27"/>
        <v>OK</v>
      </c>
      <c r="AI223" s="455">
        <v>0</v>
      </c>
      <c r="AJ223" s="676" t="s">
        <v>6427</v>
      </c>
      <c r="AK223" s="343">
        <v>0</v>
      </c>
      <c r="AL223" s="343">
        <v>0</v>
      </c>
      <c r="AM223" s="370">
        <f t="shared" si="28"/>
        <v>359.9</v>
      </c>
      <c r="AN223" s="586">
        <v>45078</v>
      </c>
      <c r="AO223" s="743" t="s">
        <v>6369</v>
      </c>
      <c r="AP223" s="743" t="s">
        <v>6370</v>
      </c>
      <c r="AQ223" s="365"/>
      <c r="AR223" s="365" t="s">
        <v>6428</v>
      </c>
      <c r="AS223" s="365">
        <v>20631936</v>
      </c>
      <c r="AT223" s="365" t="s">
        <v>6245</v>
      </c>
      <c r="AU223" s="910" t="s">
        <v>6429</v>
      </c>
      <c r="AV223" s="494"/>
      <c r="AW223" s="366"/>
      <c r="AX223" s="586">
        <v>46174</v>
      </c>
      <c r="AY223" s="905" t="s">
        <v>6245</v>
      </c>
      <c r="AZ223" s="586"/>
      <c r="BA223" s="586"/>
    </row>
    <row r="224" spans="1:53" s="102" customFormat="1" ht="102">
      <c r="A224" s="348" t="s">
        <v>130</v>
      </c>
      <c r="B224" s="349" t="s">
        <v>941</v>
      </c>
      <c r="C224" s="349" t="s">
        <v>6249</v>
      </c>
      <c r="D224" s="349" t="s">
        <v>6232</v>
      </c>
      <c r="E224" s="349">
        <v>2540281</v>
      </c>
      <c r="F224" s="350" t="s">
        <v>264</v>
      </c>
      <c r="G224" s="350">
        <v>3312702</v>
      </c>
      <c r="H224" s="349" t="str">
        <f>VLOOKUP(F224,'Customer Master'!$E:$F,2,FALSE)</f>
        <v>Tecvivo SRL</v>
      </c>
      <c r="I224" s="349" t="s">
        <v>6426</v>
      </c>
      <c r="J224" s="349" t="str">
        <f>VLOOKUP(H224,'Group Master'!A$4:B$1321,2,FALSE)</f>
        <v xml:space="preserve">Las Vegas Group </v>
      </c>
      <c r="K224" s="349" t="s">
        <v>16</v>
      </c>
      <c r="L224" s="349" t="s">
        <v>16</v>
      </c>
      <c r="M224" s="349" t="str">
        <f>VLOOKUP(K224,'Currency Rate'!$A:$C,3,FALSE)</f>
        <v>Eastern Europe</v>
      </c>
      <c r="N224" s="349" t="str">
        <f>VLOOKUP(TEXT(O224,"#"),'PC Master Data'!$A:$F,6,FALSE)</f>
        <v>Romania</v>
      </c>
      <c r="O224" s="349">
        <v>317044</v>
      </c>
      <c r="P224" s="349" t="str">
        <f>VLOOKUP(TEXT(O224,"#"),'PC Master Data'!$A:$F,2,FALSE)</f>
        <v>Romania Sales</v>
      </c>
      <c r="Q224" s="814" t="s">
        <v>6236</v>
      </c>
      <c r="R224" s="814" t="s">
        <v>6237</v>
      </c>
      <c r="S224" s="349" t="s">
        <v>6251</v>
      </c>
      <c r="T224" s="349" t="s">
        <v>6251</v>
      </c>
      <c r="U224" s="345"/>
      <c r="V224" s="345">
        <v>305</v>
      </c>
      <c r="W224" s="345" t="str">
        <f>VLOOKUP(K224,'Currency Rate'!A:B,2,0)</f>
        <v>EUR</v>
      </c>
      <c r="X224" s="883">
        <f>IF(AND(NOT(ISBLANK(V224)), NOT(ISBLANK(U224))), "ERROR1", IF(ISBLANK(V224),IF(ISBLANK(U224),0,VLOOKUP(W224,'Currency Rate'!E:F,2,0)*U224),VLOOKUP(W224,'Currency Rate'!E:F,2,0)*V224/Monthdays))</f>
        <v>11.609677419354838</v>
      </c>
      <c r="Y224" s="349" t="s">
        <v>6257</v>
      </c>
      <c r="Z224" s="349" t="s">
        <v>6257</v>
      </c>
      <c r="AA224" s="347" t="s">
        <v>6241</v>
      </c>
      <c r="AB224" s="347">
        <v>45078</v>
      </c>
      <c r="AC224" s="975" t="s">
        <v>11</v>
      </c>
      <c r="AD224" s="562">
        <f t="shared" si="29"/>
        <v>359.9</v>
      </c>
      <c r="AE224" s="503">
        <f t="shared" si="30"/>
        <v>305</v>
      </c>
      <c r="AF224" s="532">
        <f t="shared" si="26"/>
        <v>31</v>
      </c>
      <c r="AG224" s="454">
        <v>0</v>
      </c>
      <c r="AH224" s="365" t="str">
        <f t="shared" si="27"/>
        <v>OK</v>
      </c>
      <c r="AI224" s="455">
        <v>0</v>
      </c>
      <c r="AJ224" s="676" t="s">
        <v>6427</v>
      </c>
      <c r="AK224" s="343">
        <v>0</v>
      </c>
      <c r="AL224" s="343">
        <v>0</v>
      </c>
      <c r="AM224" s="370">
        <f t="shared" si="28"/>
        <v>359.9</v>
      </c>
      <c r="AN224" s="586">
        <v>45078</v>
      </c>
      <c r="AO224" s="743" t="s">
        <v>6369</v>
      </c>
      <c r="AP224" s="743" t="s">
        <v>6370</v>
      </c>
      <c r="AQ224" s="365"/>
      <c r="AR224" s="365" t="s">
        <v>6428</v>
      </c>
      <c r="AS224" s="365">
        <v>20631936</v>
      </c>
      <c r="AT224" s="365" t="s">
        <v>6245</v>
      </c>
      <c r="AU224" s="910" t="s">
        <v>6429</v>
      </c>
      <c r="AV224" s="494"/>
      <c r="AW224" s="366"/>
      <c r="AX224" s="586">
        <v>46174</v>
      </c>
      <c r="AY224" s="905" t="s">
        <v>6245</v>
      </c>
      <c r="AZ224" s="586"/>
      <c r="BA224" s="586"/>
    </row>
    <row r="225" spans="1:53" s="102" customFormat="1" ht="102">
      <c r="A225" s="348" t="s">
        <v>130</v>
      </c>
      <c r="B225" s="349" t="s">
        <v>941</v>
      </c>
      <c r="C225" s="349" t="s">
        <v>6249</v>
      </c>
      <c r="D225" s="349" t="s">
        <v>6232</v>
      </c>
      <c r="E225" s="349">
        <v>2540282</v>
      </c>
      <c r="F225" s="350" t="s">
        <v>264</v>
      </c>
      <c r="G225" s="350">
        <v>3312702</v>
      </c>
      <c r="H225" s="349" t="str">
        <f>VLOOKUP(F225,'Customer Master'!$E:$F,2,FALSE)</f>
        <v>Tecvivo SRL</v>
      </c>
      <c r="I225" s="349" t="s">
        <v>6426</v>
      </c>
      <c r="J225" s="349" t="str">
        <f>VLOOKUP(H225,'Group Master'!A$4:B$1321,2,FALSE)</f>
        <v xml:space="preserve">Las Vegas Group </v>
      </c>
      <c r="K225" s="349" t="s">
        <v>16</v>
      </c>
      <c r="L225" s="349" t="s">
        <v>16</v>
      </c>
      <c r="M225" s="349" t="str">
        <f>VLOOKUP(K225,'Currency Rate'!$A:$C,3,FALSE)</f>
        <v>Eastern Europe</v>
      </c>
      <c r="N225" s="349" t="str">
        <f>VLOOKUP(TEXT(O225,"#"),'PC Master Data'!$A:$F,6,FALSE)</f>
        <v>Romania</v>
      </c>
      <c r="O225" s="349">
        <v>317044</v>
      </c>
      <c r="P225" s="349" t="str">
        <f>VLOOKUP(TEXT(O225,"#"),'PC Master Data'!$A:$F,2,FALSE)</f>
        <v>Romania Sales</v>
      </c>
      <c r="Q225" s="814" t="s">
        <v>6236</v>
      </c>
      <c r="R225" s="814" t="s">
        <v>6237</v>
      </c>
      <c r="S225" s="349" t="s">
        <v>6251</v>
      </c>
      <c r="T225" s="349" t="s">
        <v>6251</v>
      </c>
      <c r="U225" s="345"/>
      <c r="V225" s="345">
        <v>305</v>
      </c>
      <c r="W225" s="345" t="str">
        <f>VLOOKUP(K225,'Currency Rate'!A:B,2,0)</f>
        <v>EUR</v>
      </c>
      <c r="X225" s="883">
        <f>IF(AND(NOT(ISBLANK(V225)), NOT(ISBLANK(U225))), "ERROR1", IF(ISBLANK(V225),IF(ISBLANK(U225),0,VLOOKUP(W225,'Currency Rate'!E:F,2,0)*U225),VLOOKUP(W225,'Currency Rate'!E:F,2,0)*V225/Monthdays))</f>
        <v>11.609677419354838</v>
      </c>
      <c r="Y225" s="349" t="s">
        <v>6257</v>
      </c>
      <c r="Z225" s="349" t="s">
        <v>6257</v>
      </c>
      <c r="AA225" s="347" t="s">
        <v>6241</v>
      </c>
      <c r="AB225" s="347">
        <v>45078</v>
      </c>
      <c r="AC225" s="975" t="s">
        <v>11</v>
      </c>
      <c r="AD225" s="562">
        <f t="shared" si="29"/>
        <v>359.9</v>
      </c>
      <c r="AE225" s="503">
        <f t="shared" si="30"/>
        <v>305</v>
      </c>
      <c r="AF225" s="532">
        <f t="shared" si="26"/>
        <v>31</v>
      </c>
      <c r="AG225" s="454">
        <v>0</v>
      </c>
      <c r="AH225" s="365" t="str">
        <f t="shared" si="27"/>
        <v>OK</v>
      </c>
      <c r="AI225" s="455">
        <v>0</v>
      </c>
      <c r="AJ225" s="676" t="s">
        <v>6427</v>
      </c>
      <c r="AK225" s="343">
        <v>0</v>
      </c>
      <c r="AL225" s="343">
        <v>0</v>
      </c>
      <c r="AM225" s="370">
        <f t="shared" si="28"/>
        <v>359.9</v>
      </c>
      <c r="AN225" s="586">
        <v>45078</v>
      </c>
      <c r="AO225" s="743" t="s">
        <v>6369</v>
      </c>
      <c r="AP225" s="743" t="s">
        <v>6370</v>
      </c>
      <c r="AQ225" s="365"/>
      <c r="AR225" s="365" t="s">
        <v>6428</v>
      </c>
      <c r="AS225" s="365">
        <v>20631936</v>
      </c>
      <c r="AT225" s="365" t="s">
        <v>6245</v>
      </c>
      <c r="AU225" s="910" t="s">
        <v>6429</v>
      </c>
      <c r="AV225" s="494"/>
      <c r="AW225" s="366"/>
      <c r="AX225" s="586">
        <v>46174</v>
      </c>
      <c r="AY225" s="905" t="s">
        <v>6245</v>
      </c>
      <c r="AZ225" s="586"/>
      <c r="BA225" s="586"/>
    </row>
    <row r="226" spans="1:53" s="102" customFormat="1" ht="102">
      <c r="A226" s="348" t="s">
        <v>130</v>
      </c>
      <c r="B226" s="349" t="s">
        <v>941</v>
      </c>
      <c r="C226" s="349" t="s">
        <v>6249</v>
      </c>
      <c r="D226" s="349" t="s">
        <v>6232</v>
      </c>
      <c r="E226" s="349">
        <v>2540283</v>
      </c>
      <c r="F226" s="350" t="s">
        <v>264</v>
      </c>
      <c r="G226" s="350">
        <v>3312702</v>
      </c>
      <c r="H226" s="349" t="str">
        <f>VLOOKUP(F226,'Customer Master'!$E:$F,2,FALSE)</f>
        <v>Tecvivo SRL</v>
      </c>
      <c r="I226" s="349" t="s">
        <v>6426</v>
      </c>
      <c r="J226" s="349" t="str">
        <f>VLOOKUP(H226,'Group Master'!A$4:B$1321,2,FALSE)</f>
        <v xml:space="preserve">Las Vegas Group </v>
      </c>
      <c r="K226" s="349" t="s">
        <v>16</v>
      </c>
      <c r="L226" s="349" t="s">
        <v>16</v>
      </c>
      <c r="M226" s="349" t="str">
        <f>VLOOKUP(K226,'Currency Rate'!$A:$C,3,FALSE)</f>
        <v>Eastern Europe</v>
      </c>
      <c r="N226" s="349" t="str">
        <f>VLOOKUP(TEXT(O226,"#"),'PC Master Data'!$A:$F,6,FALSE)</f>
        <v>Romania</v>
      </c>
      <c r="O226" s="349">
        <v>317044</v>
      </c>
      <c r="P226" s="349" t="str">
        <f>VLOOKUP(TEXT(O226,"#"),'PC Master Data'!$A:$F,2,FALSE)</f>
        <v>Romania Sales</v>
      </c>
      <c r="Q226" s="814" t="s">
        <v>6236</v>
      </c>
      <c r="R226" s="814" t="s">
        <v>6237</v>
      </c>
      <c r="S226" s="349" t="s">
        <v>6251</v>
      </c>
      <c r="T226" s="349" t="s">
        <v>6251</v>
      </c>
      <c r="U226" s="345"/>
      <c r="V226" s="345">
        <v>305</v>
      </c>
      <c r="W226" s="345" t="str">
        <f>VLOOKUP(K226,'Currency Rate'!A:B,2,0)</f>
        <v>EUR</v>
      </c>
      <c r="X226" s="883">
        <f>IF(AND(NOT(ISBLANK(V226)), NOT(ISBLANK(U226))), "ERROR1", IF(ISBLANK(V226),IF(ISBLANK(U226),0,VLOOKUP(W226,'Currency Rate'!E:F,2,0)*U226),VLOOKUP(W226,'Currency Rate'!E:F,2,0)*V226/Monthdays))</f>
        <v>11.609677419354838</v>
      </c>
      <c r="Y226" s="349" t="s">
        <v>6257</v>
      </c>
      <c r="Z226" s="349" t="s">
        <v>6257</v>
      </c>
      <c r="AA226" s="347" t="s">
        <v>6241</v>
      </c>
      <c r="AB226" s="347">
        <v>45078</v>
      </c>
      <c r="AC226" s="975" t="s">
        <v>11</v>
      </c>
      <c r="AD226" s="562">
        <f t="shared" si="29"/>
        <v>359.9</v>
      </c>
      <c r="AE226" s="503">
        <f t="shared" si="30"/>
        <v>305</v>
      </c>
      <c r="AF226" s="532">
        <f t="shared" si="26"/>
        <v>31</v>
      </c>
      <c r="AG226" s="454">
        <v>0</v>
      </c>
      <c r="AH226" s="365" t="str">
        <f t="shared" si="27"/>
        <v>OK</v>
      </c>
      <c r="AI226" s="455">
        <v>0</v>
      </c>
      <c r="AJ226" s="676" t="s">
        <v>6427</v>
      </c>
      <c r="AK226" s="343">
        <v>0</v>
      </c>
      <c r="AL226" s="343">
        <v>0</v>
      </c>
      <c r="AM226" s="370">
        <f t="shared" si="28"/>
        <v>359.9</v>
      </c>
      <c r="AN226" s="586">
        <v>45078</v>
      </c>
      <c r="AO226" s="743" t="s">
        <v>6369</v>
      </c>
      <c r="AP226" s="743" t="s">
        <v>6370</v>
      </c>
      <c r="AQ226" s="365"/>
      <c r="AR226" s="365" t="s">
        <v>6428</v>
      </c>
      <c r="AS226" s="365">
        <v>20631936</v>
      </c>
      <c r="AT226" s="365" t="s">
        <v>6245</v>
      </c>
      <c r="AU226" s="910" t="s">
        <v>6429</v>
      </c>
      <c r="AV226" s="494"/>
      <c r="AW226" s="366"/>
      <c r="AX226" s="586">
        <v>46174</v>
      </c>
      <c r="AY226" s="905" t="s">
        <v>6245</v>
      </c>
      <c r="AZ226" s="586"/>
      <c r="BA226" s="586"/>
    </row>
    <row r="227" spans="1:53" s="102" customFormat="1" ht="102">
      <c r="A227" s="348" t="s">
        <v>130</v>
      </c>
      <c r="B227" s="349" t="s">
        <v>941</v>
      </c>
      <c r="C227" s="349" t="s">
        <v>6249</v>
      </c>
      <c r="D227" s="349" t="s">
        <v>6232</v>
      </c>
      <c r="E227" s="349">
        <v>2541026</v>
      </c>
      <c r="F227" s="350" t="s">
        <v>264</v>
      </c>
      <c r="G227" s="350">
        <v>3312702</v>
      </c>
      <c r="H227" s="349" t="str">
        <f>VLOOKUP(F227,'Customer Master'!$E:$F,2,FALSE)</f>
        <v>Tecvivo SRL</v>
      </c>
      <c r="I227" s="349" t="s">
        <v>6426</v>
      </c>
      <c r="J227" s="349" t="str">
        <f>VLOOKUP(H227,'Group Master'!A$4:B$1321,2,FALSE)</f>
        <v xml:space="preserve">Las Vegas Group </v>
      </c>
      <c r="K227" s="349" t="s">
        <v>16</v>
      </c>
      <c r="L227" s="349" t="s">
        <v>16</v>
      </c>
      <c r="M227" s="349" t="str">
        <f>VLOOKUP(K227,'Currency Rate'!$A:$C,3,FALSE)</f>
        <v>Eastern Europe</v>
      </c>
      <c r="N227" s="349" t="str">
        <f>VLOOKUP(TEXT(O227,"#"),'PC Master Data'!$A:$F,6,FALSE)</f>
        <v>Romania</v>
      </c>
      <c r="O227" s="349">
        <v>317044</v>
      </c>
      <c r="P227" s="349" t="str">
        <f>VLOOKUP(TEXT(O227,"#"),'PC Master Data'!$A:$F,2,FALSE)</f>
        <v>Romania Sales</v>
      </c>
      <c r="Q227" s="814" t="s">
        <v>6236</v>
      </c>
      <c r="R227" s="814" t="s">
        <v>6237</v>
      </c>
      <c r="S227" s="349" t="s">
        <v>6251</v>
      </c>
      <c r="T227" s="349" t="s">
        <v>6251</v>
      </c>
      <c r="U227" s="345"/>
      <c r="V227" s="345">
        <v>305</v>
      </c>
      <c r="W227" s="345" t="str">
        <f>VLOOKUP(K227,'Currency Rate'!A:B,2,0)</f>
        <v>EUR</v>
      </c>
      <c r="X227" s="883">
        <f>IF(AND(NOT(ISBLANK(V227)), NOT(ISBLANK(U227))), "ERROR1", IF(ISBLANK(V227),IF(ISBLANK(U227),0,VLOOKUP(W227,'Currency Rate'!E:F,2,0)*U227),VLOOKUP(W227,'Currency Rate'!E:F,2,0)*V227/Monthdays))</f>
        <v>11.609677419354838</v>
      </c>
      <c r="Y227" s="349" t="s">
        <v>6257</v>
      </c>
      <c r="Z227" s="349" t="s">
        <v>6257</v>
      </c>
      <c r="AA227" s="347" t="s">
        <v>6241</v>
      </c>
      <c r="AB227" s="347">
        <v>45078</v>
      </c>
      <c r="AC227" s="975" t="s">
        <v>11</v>
      </c>
      <c r="AD227" s="562">
        <f t="shared" si="29"/>
        <v>359.9</v>
      </c>
      <c r="AE227" s="503">
        <f t="shared" si="30"/>
        <v>305</v>
      </c>
      <c r="AF227" s="532">
        <f t="shared" si="26"/>
        <v>31</v>
      </c>
      <c r="AG227" s="454">
        <v>0</v>
      </c>
      <c r="AH227" s="365" t="str">
        <f t="shared" si="27"/>
        <v>OK</v>
      </c>
      <c r="AI227" s="455">
        <v>0</v>
      </c>
      <c r="AJ227" s="676" t="s">
        <v>6427</v>
      </c>
      <c r="AK227" s="343">
        <v>0</v>
      </c>
      <c r="AL227" s="343">
        <v>0</v>
      </c>
      <c r="AM227" s="370">
        <f t="shared" si="28"/>
        <v>359.9</v>
      </c>
      <c r="AN227" s="586">
        <v>45078</v>
      </c>
      <c r="AO227" s="743" t="s">
        <v>6369</v>
      </c>
      <c r="AP227" s="743" t="s">
        <v>6370</v>
      </c>
      <c r="AQ227" s="365"/>
      <c r="AR227" s="365" t="s">
        <v>6428</v>
      </c>
      <c r="AS227" s="365">
        <v>20631936</v>
      </c>
      <c r="AT227" s="365" t="s">
        <v>6245</v>
      </c>
      <c r="AU227" s="910" t="s">
        <v>6429</v>
      </c>
      <c r="AV227" s="494"/>
      <c r="AW227" s="366"/>
      <c r="AX227" s="586">
        <v>46174</v>
      </c>
      <c r="AY227" s="905" t="s">
        <v>6245</v>
      </c>
      <c r="AZ227" s="586"/>
      <c r="BA227" s="586"/>
    </row>
    <row r="228" spans="1:53" s="102" customFormat="1" ht="102">
      <c r="A228" s="348" t="s">
        <v>130</v>
      </c>
      <c r="B228" s="349" t="s">
        <v>941</v>
      </c>
      <c r="C228" s="349" t="s">
        <v>6249</v>
      </c>
      <c r="D228" s="349" t="s">
        <v>6232</v>
      </c>
      <c r="E228" s="349">
        <v>2541027</v>
      </c>
      <c r="F228" s="350" t="s">
        <v>264</v>
      </c>
      <c r="G228" s="350">
        <v>3312702</v>
      </c>
      <c r="H228" s="349" t="str">
        <f>VLOOKUP(F228,'Customer Master'!$E:$F,2,FALSE)</f>
        <v>Tecvivo SRL</v>
      </c>
      <c r="I228" s="349" t="s">
        <v>6426</v>
      </c>
      <c r="J228" s="349" t="str">
        <f>VLOOKUP(H228,'Group Master'!A$4:B$1321,2,FALSE)</f>
        <v xml:space="preserve">Las Vegas Group </v>
      </c>
      <c r="K228" s="349" t="s">
        <v>16</v>
      </c>
      <c r="L228" s="349" t="s">
        <v>16</v>
      </c>
      <c r="M228" s="349" t="str">
        <f>VLOOKUP(K228,'Currency Rate'!$A:$C,3,FALSE)</f>
        <v>Eastern Europe</v>
      </c>
      <c r="N228" s="349" t="str">
        <f>VLOOKUP(TEXT(O228,"#"),'PC Master Data'!$A:$F,6,FALSE)</f>
        <v>Romania</v>
      </c>
      <c r="O228" s="349">
        <v>317044</v>
      </c>
      <c r="P228" s="349" t="str">
        <f>VLOOKUP(TEXT(O228,"#"),'PC Master Data'!$A:$F,2,FALSE)</f>
        <v>Romania Sales</v>
      </c>
      <c r="Q228" s="814" t="s">
        <v>6236</v>
      </c>
      <c r="R228" s="814" t="s">
        <v>6237</v>
      </c>
      <c r="S228" s="349" t="s">
        <v>6251</v>
      </c>
      <c r="T228" s="349" t="s">
        <v>6251</v>
      </c>
      <c r="U228" s="345"/>
      <c r="V228" s="345">
        <v>305</v>
      </c>
      <c r="W228" s="345" t="str">
        <f>VLOOKUP(K228,'Currency Rate'!A:B,2,0)</f>
        <v>EUR</v>
      </c>
      <c r="X228" s="883">
        <f>IF(AND(NOT(ISBLANK(V228)), NOT(ISBLANK(U228))), "ERROR1", IF(ISBLANK(V228),IF(ISBLANK(U228),0,VLOOKUP(W228,'Currency Rate'!E:F,2,0)*U228),VLOOKUP(W228,'Currency Rate'!E:F,2,0)*V228/Monthdays))</f>
        <v>11.609677419354838</v>
      </c>
      <c r="Y228" s="349" t="s">
        <v>6257</v>
      </c>
      <c r="Z228" s="349" t="s">
        <v>6257</v>
      </c>
      <c r="AA228" s="347" t="s">
        <v>6241</v>
      </c>
      <c r="AB228" s="347">
        <v>45078</v>
      </c>
      <c r="AC228" s="975" t="s">
        <v>11</v>
      </c>
      <c r="AD228" s="562">
        <f t="shared" si="29"/>
        <v>359.9</v>
      </c>
      <c r="AE228" s="503">
        <f t="shared" si="30"/>
        <v>305</v>
      </c>
      <c r="AF228" s="532">
        <f t="shared" si="26"/>
        <v>31</v>
      </c>
      <c r="AG228" s="454">
        <v>0</v>
      </c>
      <c r="AH228" s="365" t="str">
        <f t="shared" si="27"/>
        <v>OK</v>
      </c>
      <c r="AI228" s="455">
        <v>0</v>
      </c>
      <c r="AJ228" s="676" t="s">
        <v>6427</v>
      </c>
      <c r="AK228" s="343">
        <v>0</v>
      </c>
      <c r="AL228" s="343">
        <v>0</v>
      </c>
      <c r="AM228" s="370">
        <f t="shared" si="28"/>
        <v>359.9</v>
      </c>
      <c r="AN228" s="586">
        <v>45078</v>
      </c>
      <c r="AO228" s="743" t="s">
        <v>6369</v>
      </c>
      <c r="AP228" s="743" t="s">
        <v>6370</v>
      </c>
      <c r="AQ228" s="365"/>
      <c r="AR228" s="365" t="s">
        <v>6428</v>
      </c>
      <c r="AS228" s="365">
        <v>20631936</v>
      </c>
      <c r="AT228" s="365" t="s">
        <v>6245</v>
      </c>
      <c r="AU228" s="910" t="s">
        <v>6429</v>
      </c>
      <c r="AV228" s="494"/>
      <c r="AW228" s="366"/>
      <c r="AX228" s="586">
        <v>46174</v>
      </c>
      <c r="AY228" s="905" t="s">
        <v>6245</v>
      </c>
      <c r="AZ228" s="586"/>
      <c r="BA228" s="586"/>
    </row>
    <row r="229" spans="1:53" s="102" customFormat="1" ht="102">
      <c r="A229" s="348" t="s">
        <v>130</v>
      </c>
      <c r="B229" s="349" t="s">
        <v>941</v>
      </c>
      <c r="C229" s="349" t="s">
        <v>6249</v>
      </c>
      <c r="D229" s="349" t="s">
        <v>6232</v>
      </c>
      <c r="E229" s="349">
        <v>2541028</v>
      </c>
      <c r="F229" s="350" t="s">
        <v>264</v>
      </c>
      <c r="G229" s="350">
        <v>3312702</v>
      </c>
      <c r="H229" s="349" t="str">
        <f>VLOOKUP(F229,'Customer Master'!$E:$F,2,FALSE)</f>
        <v>Tecvivo SRL</v>
      </c>
      <c r="I229" s="349" t="s">
        <v>6426</v>
      </c>
      <c r="J229" s="349" t="str">
        <f>VLOOKUP(H229,'Group Master'!A$4:B$1321,2,FALSE)</f>
        <v xml:space="preserve">Las Vegas Group </v>
      </c>
      <c r="K229" s="349" t="s">
        <v>16</v>
      </c>
      <c r="L229" s="349" t="s">
        <v>16</v>
      </c>
      <c r="M229" s="349" t="str">
        <f>VLOOKUP(K229,'Currency Rate'!$A:$C,3,FALSE)</f>
        <v>Eastern Europe</v>
      </c>
      <c r="N229" s="349" t="str">
        <f>VLOOKUP(TEXT(O229,"#"),'PC Master Data'!$A:$F,6,FALSE)</f>
        <v>Romania</v>
      </c>
      <c r="O229" s="349">
        <v>317044</v>
      </c>
      <c r="P229" s="349" t="str">
        <f>VLOOKUP(TEXT(O229,"#"),'PC Master Data'!$A:$F,2,FALSE)</f>
        <v>Romania Sales</v>
      </c>
      <c r="Q229" s="814" t="s">
        <v>6236</v>
      </c>
      <c r="R229" s="814" t="s">
        <v>6237</v>
      </c>
      <c r="S229" s="349" t="s">
        <v>6251</v>
      </c>
      <c r="T229" s="349" t="s">
        <v>6251</v>
      </c>
      <c r="U229" s="345"/>
      <c r="V229" s="345">
        <v>305</v>
      </c>
      <c r="W229" s="345" t="str">
        <f>VLOOKUP(K229,'Currency Rate'!A:B,2,0)</f>
        <v>EUR</v>
      </c>
      <c r="X229" s="883">
        <f>IF(AND(NOT(ISBLANK(V229)), NOT(ISBLANK(U229))), "ERROR1", IF(ISBLANK(V229),IF(ISBLANK(U229),0,VLOOKUP(W229,'Currency Rate'!E:F,2,0)*U229),VLOOKUP(W229,'Currency Rate'!E:F,2,0)*V229/Monthdays))</f>
        <v>11.609677419354838</v>
      </c>
      <c r="Y229" s="349" t="s">
        <v>6257</v>
      </c>
      <c r="Z229" s="349" t="s">
        <v>6257</v>
      </c>
      <c r="AA229" s="347" t="s">
        <v>6241</v>
      </c>
      <c r="AB229" s="347">
        <v>45078</v>
      </c>
      <c r="AC229" s="975" t="s">
        <v>11</v>
      </c>
      <c r="AD229" s="562">
        <f t="shared" si="29"/>
        <v>359.9</v>
      </c>
      <c r="AE229" s="503">
        <f t="shared" si="30"/>
        <v>305</v>
      </c>
      <c r="AF229" s="532">
        <f t="shared" si="26"/>
        <v>31</v>
      </c>
      <c r="AG229" s="454">
        <v>0</v>
      </c>
      <c r="AH229" s="365" t="str">
        <f t="shared" si="27"/>
        <v>OK</v>
      </c>
      <c r="AI229" s="455">
        <v>0</v>
      </c>
      <c r="AJ229" s="676" t="s">
        <v>6427</v>
      </c>
      <c r="AK229" s="343">
        <v>0</v>
      </c>
      <c r="AL229" s="343">
        <v>0</v>
      </c>
      <c r="AM229" s="370">
        <f t="shared" si="28"/>
        <v>359.9</v>
      </c>
      <c r="AN229" s="586">
        <v>45078</v>
      </c>
      <c r="AO229" s="743" t="s">
        <v>6369</v>
      </c>
      <c r="AP229" s="743" t="s">
        <v>6370</v>
      </c>
      <c r="AQ229" s="365"/>
      <c r="AR229" s="365" t="s">
        <v>6428</v>
      </c>
      <c r="AS229" s="365">
        <v>20631936</v>
      </c>
      <c r="AT229" s="365" t="s">
        <v>6245</v>
      </c>
      <c r="AU229" s="910" t="s">
        <v>6429</v>
      </c>
      <c r="AV229" s="494"/>
      <c r="AW229" s="366"/>
      <c r="AX229" s="586">
        <v>46174</v>
      </c>
      <c r="AY229" s="905" t="s">
        <v>6245</v>
      </c>
      <c r="AZ229" s="586"/>
      <c r="BA229" s="586"/>
    </row>
    <row r="230" spans="1:53" s="102" customFormat="1" ht="102">
      <c r="A230" s="348" t="s">
        <v>130</v>
      </c>
      <c r="B230" s="349" t="s">
        <v>941</v>
      </c>
      <c r="C230" s="349" t="s">
        <v>6249</v>
      </c>
      <c r="D230" s="349" t="s">
        <v>6232</v>
      </c>
      <c r="E230" s="349">
        <v>2541029</v>
      </c>
      <c r="F230" s="350" t="s">
        <v>264</v>
      </c>
      <c r="G230" s="350">
        <v>3312702</v>
      </c>
      <c r="H230" s="349" t="str">
        <f>VLOOKUP(F230,'Customer Master'!$E:$F,2,FALSE)</f>
        <v>Tecvivo SRL</v>
      </c>
      <c r="I230" s="349" t="s">
        <v>6426</v>
      </c>
      <c r="J230" s="349" t="str">
        <f>VLOOKUP(H230,'Group Master'!A$4:B$1321,2,FALSE)</f>
        <v xml:space="preserve">Las Vegas Group </v>
      </c>
      <c r="K230" s="349" t="s">
        <v>16</v>
      </c>
      <c r="L230" s="349" t="s">
        <v>16</v>
      </c>
      <c r="M230" s="349" t="str">
        <f>VLOOKUP(K230,'Currency Rate'!$A:$C,3,FALSE)</f>
        <v>Eastern Europe</v>
      </c>
      <c r="N230" s="349" t="str">
        <f>VLOOKUP(TEXT(O230,"#"),'PC Master Data'!$A:$F,6,FALSE)</f>
        <v>Romania</v>
      </c>
      <c r="O230" s="349">
        <v>317044</v>
      </c>
      <c r="P230" s="349" t="str">
        <f>VLOOKUP(TEXT(O230,"#"),'PC Master Data'!$A:$F,2,FALSE)</f>
        <v>Romania Sales</v>
      </c>
      <c r="Q230" s="814" t="s">
        <v>6236</v>
      </c>
      <c r="R230" s="814" t="s">
        <v>6237</v>
      </c>
      <c r="S230" s="349" t="s">
        <v>6251</v>
      </c>
      <c r="T230" s="349" t="s">
        <v>6251</v>
      </c>
      <c r="U230" s="345"/>
      <c r="V230" s="345">
        <v>305</v>
      </c>
      <c r="W230" s="345" t="str">
        <f>VLOOKUP(K230,'Currency Rate'!A:B,2,0)</f>
        <v>EUR</v>
      </c>
      <c r="X230" s="883">
        <f>IF(AND(NOT(ISBLANK(V230)), NOT(ISBLANK(U230))), "ERROR1", IF(ISBLANK(V230),IF(ISBLANK(U230),0,VLOOKUP(W230,'Currency Rate'!E:F,2,0)*U230),VLOOKUP(W230,'Currency Rate'!E:F,2,0)*V230/Monthdays))</f>
        <v>11.609677419354838</v>
      </c>
      <c r="Y230" s="349" t="s">
        <v>6257</v>
      </c>
      <c r="Z230" s="349" t="s">
        <v>6257</v>
      </c>
      <c r="AA230" s="347" t="s">
        <v>6241</v>
      </c>
      <c r="AB230" s="347">
        <v>45078</v>
      </c>
      <c r="AC230" s="975" t="s">
        <v>11</v>
      </c>
      <c r="AD230" s="562">
        <f t="shared" si="29"/>
        <v>359.9</v>
      </c>
      <c r="AE230" s="503">
        <f t="shared" si="30"/>
        <v>305</v>
      </c>
      <c r="AF230" s="532">
        <f t="shared" si="26"/>
        <v>31</v>
      </c>
      <c r="AG230" s="454">
        <v>0</v>
      </c>
      <c r="AH230" s="365" t="str">
        <f t="shared" si="27"/>
        <v>OK</v>
      </c>
      <c r="AI230" s="455">
        <v>0</v>
      </c>
      <c r="AJ230" s="676" t="s">
        <v>6427</v>
      </c>
      <c r="AK230" s="343">
        <v>0</v>
      </c>
      <c r="AL230" s="343">
        <v>0</v>
      </c>
      <c r="AM230" s="370">
        <f t="shared" si="28"/>
        <v>359.9</v>
      </c>
      <c r="AN230" s="586">
        <v>45078</v>
      </c>
      <c r="AO230" s="743" t="s">
        <v>6369</v>
      </c>
      <c r="AP230" s="743" t="s">
        <v>6370</v>
      </c>
      <c r="AQ230" s="365"/>
      <c r="AR230" s="365" t="s">
        <v>6428</v>
      </c>
      <c r="AS230" s="365">
        <v>20631936</v>
      </c>
      <c r="AT230" s="365" t="s">
        <v>6245</v>
      </c>
      <c r="AU230" s="910" t="s">
        <v>6429</v>
      </c>
      <c r="AV230" s="494"/>
      <c r="AW230" s="366"/>
      <c r="AX230" s="586">
        <v>46174</v>
      </c>
      <c r="AY230" s="905" t="s">
        <v>6245</v>
      </c>
      <c r="AZ230" s="586"/>
      <c r="BA230" s="586"/>
    </row>
    <row r="231" spans="1:53" s="102" customFormat="1" ht="102">
      <c r="A231" s="348" t="s">
        <v>130</v>
      </c>
      <c r="B231" s="349" t="s">
        <v>941</v>
      </c>
      <c r="C231" s="349" t="s">
        <v>6249</v>
      </c>
      <c r="D231" s="349" t="s">
        <v>6232</v>
      </c>
      <c r="E231" s="349">
        <v>2541030</v>
      </c>
      <c r="F231" s="350" t="s">
        <v>264</v>
      </c>
      <c r="G231" s="350">
        <v>3312702</v>
      </c>
      <c r="H231" s="349" t="str">
        <f>VLOOKUP(F231,'Customer Master'!$E:$F,2,FALSE)</f>
        <v>Tecvivo SRL</v>
      </c>
      <c r="I231" s="349" t="s">
        <v>6426</v>
      </c>
      <c r="J231" s="349" t="str">
        <f>VLOOKUP(H231,'Group Master'!A$4:B$1321,2,FALSE)</f>
        <v xml:space="preserve">Las Vegas Group </v>
      </c>
      <c r="K231" s="349" t="s">
        <v>16</v>
      </c>
      <c r="L231" s="349" t="s">
        <v>16</v>
      </c>
      <c r="M231" s="349" t="str">
        <f>VLOOKUP(K231,'Currency Rate'!$A:$C,3,FALSE)</f>
        <v>Eastern Europe</v>
      </c>
      <c r="N231" s="349" t="str">
        <f>VLOOKUP(TEXT(O231,"#"),'PC Master Data'!$A:$F,6,FALSE)</f>
        <v>Romania</v>
      </c>
      <c r="O231" s="349">
        <v>317044</v>
      </c>
      <c r="P231" s="349" t="str">
        <f>VLOOKUP(TEXT(O231,"#"),'PC Master Data'!$A:$F,2,FALSE)</f>
        <v>Romania Sales</v>
      </c>
      <c r="Q231" s="814" t="s">
        <v>6236</v>
      </c>
      <c r="R231" s="814" t="s">
        <v>6237</v>
      </c>
      <c r="S231" s="349" t="s">
        <v>6251</v>
      </c>
      <c r="T231" s="349" t="s">
        <v>6251</v>
      </c>
      <c r="U231" s="345"/>
      <c r="V231" s="345">
        <v>305</v>
      </c>
      <c r="W231" s="345" t="str">
        <f>VLOOKUP(K231,'Currency Rate'!A:B,2,0)</f>
        <v>EUR</v>
      </c>
      <c r="X231" s="883">
        <f>IF(AND(NOT(ISBLANK(V231)), NOT(ISBLANK(U231))), "ERROR1", IF(ISBLANK(V231),IF(ISBLANK(U231),0,VLOOKUP(W231,'Currency Rate'!E:F,2,0)*U231),VLOOKUP(W231,'Currency Rate'!E:F,2,0)*V231/Monthdays))</f>
        <v>11.609677419354838</v>
      </c>
      <c r="Y231" s="349" t="s">
        <v>6257</v>
      </c>
      <c r="Z231" s="349" t="s">
        <v>6257</v>
      </c>
      <c r="AA231" s="347" t="s">
        <v>6241</v>
      </c>
      <c r="AB231" s="347">
        <v>45078</v>
      </c>
      <c r="AC231" s="975" t="s">
        <v>11</v>
      </c>
      <c r="AD231" s="562">
        <f t="shared" si="29"/>
        <v>359.9</v>
      </c>
      <c r="AE231" s="503">
        <f t="shared" si="30"/>
        <v>305</v>
      </c>
      <c r="AF231" s="532">
        <f t="shared" si="26"/>
        <v>31</v>
      </c>
      <c r="AG231" s="454">
        <v>0</v>
      </c>
      <c r="AH231" s="365" t="str">
        <f t="shared" si="27"/>
        <v>OK</v>
      </c>
      <c r="AI231" s="455">
        <v>0</v>
      </c>
      <c r="AJ231" s="676" t="s">
        <v>6427</v>
      </c>
      <c r="AK231" s="343">
        <v>0</v>
      </c>
      <c r="AL231" s="343">
        <v>0</v>
      </c>
      <c r="AM231" s="370">
        <f t="shared" si="28"/>
        <v>359.9</v>
      </c>
      <c r="AN231" s="586">
        <v>45078</v>
      </c>
      <c r="AO231" s="743" t="s">
        <v>6369</v>
      </c>
      <c r="AP231" s="743" t="s">
        <v>6370</v>
      </c>
      <c r="AQ231" s="365"/>
      <c r="AR231" s="365" t="s">
        <v>6428</v>
      </c>
      <c r="AS231" s="365">
        <v>20631936</v>
      </c>
      <c r="AT231" s="365" t="s">
        <v>6245</v>
      </c>
      <c r="AU231" s="910" t="s">
        <v>6429</v>
      </c>
      <c r="AV231" s="494"/>
      <c r="AW231" s="366"/>
      <c r="AX231" s="586">
        <v>46174</v>
      </c>
      <c r="AY231" s="905" t="s">
        <v>6245</v>
      </c>
      <c r="AZ231" s="586"/>
      <c r="BA231" s="586"/>
    </row>
    <row r="232" spans="1:53" s="102" customFormat="1" ht="102">
      <c r="A232" s="348" t="s">
        <v>130</v>
      </c>
      <c r="B232" s="349" t="s">
        <v>941</v>
      </c>
      <c r="C232" s="349" t="s">
        <v>6249</v>
      </c>
      <c r="D232" s="349" t="s">
        <v>6232</v>
      </c>
      <c r="E232" s="349">
        <v>2541031</v>
      </c>
      <c r="F232" s="350" t="s">
        <v>264</v>
      </c>
      <c r="G232" s="350">
        <v>3312702</v>
      </c>
      <c r="H232" s="349" t="str">
        <f>VLOOKUP(F232,'Customer Master'!$E:$F,2,FALSE)</f>
        <v>Tecvivo SRL</v>
      </c>
      <c r="I232" s="349" t="s">
        <v>6426</v>
      </c>
      <c r="J232" s="349" t="str">
        <f>VLOOKUP(H232,'Group Master'!A$4:B$1321,2,FALSE)</f>
        <v xml:space="preserve">Las Vegas Group </v>
      </c>
      <c r="K232" s="349" t="s">
        <v>16</v>
      </c>
      <c r="L232" s="349" t="s">
        <v>16</v>
      </c>
      <c r="M232" s="349" t="str">
        <f>VLOOKUP(K232,'Currency Rate'!$A:$C,3,FALSE)</f>
        <v>Eastern Europe</v>
      </c>
      <c r="N232" s="349" t="str">
        <f>VLOOKUP(TEXT(O232,"#"),'PC Master Data'!$A:$F,6,FALSE)</f>
        <v>Romania</v>
      </c>
      <c r="O232" s="349">
        <v>317044</v>
      </c>
      <c r="P232" s="349" t="str">
        <f>VLOOKUP(TEXT(O232,"#"),'PC Master Data'!$A:$F,2,FALSE)</f>
        <v>Romania Sales</v>
      </c>
      <c r="Q232" s="814" t="s">
        <v>6236</v>
      </c>
      <c r="R232" s="814" t="s">
        <v>6237</v>
      </c>
      <c r="S232" s="349" t="s">
        <v>6251</v>
      </c>
      <c r="T232" s="349" t="s">
        <v>6251</v>
      </c>
      <c r="U232" s="345"/>
      <c r="V232" s="345">
        <v>305</v>
      </c>
      <c r="W232" s="345" t="str">
        <f>VLOOKUP(K232,'Currency Rate'!A:B,2,0)</f>
        <v>EUR</v>
      </c>
      <c r="X232" s="883">
        <f>IF(AND(NOT(ISBLANK(V232)), NOT(ISBLANK(U232))), "ERROR1", IF(ISBLANK(V232),IF(ISBLANK(U232),0,VLOOKUP(W232,'Currency Rate'!E:F,2,0)*U232),VLOOKUP(W232,'Currency Rate'!E:F,2,0)*V232/Monthdays))</f>
        <v>11.609677419354838</v>
      </c>
      <c r="Y232" s="349" t="s">
        <v>6257</v>
      </c>
      <c r="Z232" s="349" t="s">
        <v>6257</v>
      </c>
      <c r="AA232" s="347" t="s">
        <v>6241</v>
      </c>
      <c r="AB232" s="347">
        <v>45078</v>
      </c>
      <c r="AC232" s="975" t="s">
        <v>11</v>
      </c>
      <c r="AD232" s="562">
        <f t="shared" si="29"/>
        <v>359.9</v>
      </c>
      <c r="AE232" s="503">
        <f t="shared" si="30"/>
        <v>305</v>
      </c>
      <c r="AF232" s="532">
        <f t="shared" si="26"/>
        <v>31</v>
      </c>
      <c r="AG232" s="454">
        <v>0</v>
      </c>
      <c r="AH232" s="365" t="str">
        <f t="shared" si="27"/>
        <v>OK</v>
      </c>
      <c r="AI232" s="455">
        <v>0</v>
      </c>
      <c r="AJ232" s="676" t="s">
        <v>6430</v>
      </c>
      <c r="AK232" s="343">
        <v>0</v>
      </c>
      <c r="AL232" s="343">
        <v>0</v>
      </c>
      <c r="AM232" s="370">
        <f t="shared" si="28"/>
        <v>359.9</v>
      </c>
      <c r="AN232" s="586">
        <v>45078</v>
      </c>
      <c r="AO232" s="743" t="s">
        <v>6369</v>
      </c>
      <c r="AP232" s="743" t="s">
        <v>6370</v>
      </c>
      <c r="AQ232" s="365"/>
      <c r="AR232" s="365" t="s">
        <v>6431</v>
      </c>
      <c r="AS232" s="365">
        <v>20631937</v>
      </c>
      <c r="AT232" s="365" t="s">
        <v>6245</v>
      </c>
      <c r="AU232" s="910" t="s">
        <v>6432</v>
      </c>
      <c r="AV232" s="494"/>
      <c r="AW232" s="366"/>
      <c r="AX232" s="586">
        <v>46174</v>
      </c>
      <c r="AY232" s="905" t="s">
        <v>6245</v>
      </c>
      <c r="AZ232" s="586"/>
      <c r="BA232" s="586"/>
    </row>
    <row r="233" spans="1:53" s="102" customFormat="1" ht="40.5" customHeight="1">
      <c r="A233" s="348" t="s">
        <v>130</v>
      </c>
      <c r="B233" s="349" t="s">
        <v>941</v>
      </c>
      <c r="C233" s="349" t="s">
        <v>6249</v>
      </c>
      <c r="D233" s="349" t="s">
        <v>6232</v>
      </c>
      <c r="E233" s="349">
        <v>2541032</v>
      </c>
      <c r="F233" s="350" t="s">
        <v>264</v>
      </c>
      <c r="G233" s="350">
        <v>3312702</v>
      </c>
      <c r="H233" s="349" t="str">
        <f>VLOOKUP(F233,'Customer Master'!$E:$F,2,FALSE)</f>
        <v>Tecvivo SRL</v>
      </c>
      <c r="I233" s="349" t="s">
        <v>6426</v>
      </c>
      <c r="J233" s="349" t="str">
        <f>VLOOKUP(H233,'Group Master'!A$4:B$1321,2,FALSE)</f>
        <v xml:space="preserve">Las Vegas Group </v>
      </c>
      <c r="K233" s="349" t="s">
        <v>16</v>
      </c>
      <c r="L233" s="349" t="s">
        <v>16</v>
      </c>
      <c r="M233" s="349" t="str">
        <f>VLOOKUP(K233,'Currency Rate'!$A:$C,3,FALSE)</f>
        <v>Eastern Europe</v>
      </c>
      <c r="N233" s="349" t="str">
        <f>VLOOKUP(TEXT(O233,"#"),'PC Master Data'!$A:$F,6,FALSE)</f>
        <v>Romania</v>
      </c>
      <c r="O233" s="349">
        <v>317044</v>
      </c>
      <c r="P233" s="349" t="str">
        <f>VLOOKUP(TEXT(O233,"#"),'PC Master Data'!$A:$F,2,FALSE)</f>
        <v>Romania Sales</v>
      </c>
      <c r="Q233" s="814" t="s">
        <v>6236</v>
      </c>
      <c r="R233" s="814" t="s">
        <v>6237</v>
      </c>
      <c r="S233" s="349" t="s">
        <v>6251</v>
      </c>
      <c r="T233" s="349" t="s">
        <v>6251</v>
      </c>
      <c r="U233" s="345"/>
      <c r="V233" s="345">
        <v>305</v>
      </c>
      <c r="W233" s="345" t="str">
        <f>VLOOKUP(K233,'Currency Rate'!A:B,2,0)</f>
        <v>EUR</v>
      </c>
      <c r="X233" s="883">
        <f>IF(AND(NOT(ISBLANK(V233)), NOT(ISBLANK(U233))), "ERROR1", IF(ISBLANK(V233),IF(ISBLANK(U233),0,VLOOKUP(W233,'Currency Rate'!E:F,2,0)*U233),VLOOKUP(W233,'Currency Rate'!E:F,2,0)*V233/Monthdays))</f>
        <v>11.609677419354838</v>
      </c>
      <c r="Y233" s="349" t="s">
        <v>6257</v>
      </c>
      <c r="Z233" s="349" t="s">
        <v>6257</v>
      </c>
      <c r="AA233" s="347" t="s">
        <v>6241</v>
      </c>
      <c r="AB233" s="347">
        <v>45078</v>
      </c>
      <c r="AC233" s="975" t="s">
        <v>11</v>
      </c>
      <c r="AD233" s="562">
        <f t="shared" si="29"/>
        <v>359.9</v>
      </c>
      <c r="AE233" s="503">
        <f t="shared" si="30"/>
        <v>305</v>
      </c>
      <c r="AF233" s="532">
        <f t="shared" si="26"/>
        <v>31</v>
      </c>
      <c r="AG233" s="454">
        <v>0</v>
      </c>
      <c r="AH233" s="365" t="str">
        <f t="shared" si="27"/>
        <v>OK</v>
      </c>
      <c r="AI233" s="455">
        <v>0</v>
      </c>
      <c r="AJ233" s="676" t="s">
        <v>6430</v>
      </c>
      <c r="AK233" s="343">
        <v>0</v>
      </c>
      <c r="AL233" s="343">
        <v>0</v>
      </c>
      <c r="AM233" s="370">
        <f t="shared" si="28"/>
        <v>359.9</v>
      </c>
      <c r="AN233" s="586">
        <v>45078</v>
      </c>
      <c r="AO233" s="743" t="s">
        <v>6369</v>
      </c>
      <c r="AP233" s="743" t="s">
        <v>6370</v>
      </c>
      <c r="AQ233" s="365"/>
      <c r="AR233" s="365" t="s">
        <v>6431</v>
      </c>
      <c r="AS233" s="365">
        <v>20631937</v>
      </c>
      <c r="AT233" s="365" t="s">
        <v>6245</v>
      </c>
      <c r="AU233" s="910" t="s">
        <v>6432</v>
      </c>
      <c r="AV233" s="494"/>
      <c r="AW233" s="366"/>
      <c r="AX233" s="586">
        <v>46174</v>
      </c>
      <c r="AY233" s="905" t="s">
        <v>6245</v>
      </c>
      <c r="AZ233" s="586"/>
      <c r="BA233" s="586"/>
    </row>
    <row r="234" spans="1:53" s="102" customFormat="1" ht="40.5" customHeight="1">
      <c r="A234" s="348" t="s">
        <v>130</v>
      </c>
      <c r="B234" s="349" t="s">
        <v>941</v>
      </c>
      <c r="C234" s="349" t="s">
        <v>6249</v>
      </c>
      <c r="D234" s="349" t="s">
        <v>6232</v>
      </c>
      <c r="E234" s="349">
        <v>2541033</v>
      </c>
      <c r="F234" s="350" t="s">
        <v>264</v>
      </c>
      <c r="G234" s="350">
        <v>3312702</v>
      </c>
      <c r="H234" s="349" t="str">
        <f>VLOOKUP(F234,'Customer Master'!$E:$F,2,FALSE)</f>
        <v>Tecvivo SRL</v>
      </c>
      <c r="I234" s="349" t="s">
        <v>6426</v>
      </c>
      <c r="J234" s="349" t="str">
        <f>VLOOKUP(H234,'Group Master'!A$4:B$1321,2,FALSE)</f>
        <v xml:space="preserve">Las Vegas Group </v>
      </c>
      <c r="K234" s="349" t="s">
        <v>16</v>
      </c>
      <c r="L234" s="349" t="s">
        <v>16</v>
      </c>
      <c r="M234" s="349" t="str">
        <f>VLOOKUP(K234,'Currency Rate'!$A:$C,3,FALSE)</f>
        <v>Eastern Europe</v>
      </c>
      <c r="N234" s="349" t="str">
        <f>VLOOKUP(TEXT(O234,"#"),'PC Master Data'!$A:$F,6,FALSE)</f>
        <v>Romania</v>
      </c>
      <c r="O234" s="349">
        <v>317044</v>
      </c>
      <c r="P234" s="349" t="str">
        <f>VLOOKUP(TEXT(O234,"#"),'PC Master Data'!$A:$F,2,FALSE)</f>
        <v>Romania Sales</v>
      </c>
      <c r="Q234" s="814" t="s">
        <v>6236</v>
      </c>
      <c r="R234" s="814" t="s">
        <v>6237</v>
      </c>
      <c r="S234" s="349" t="s">
        <v>6251</v>
      </c>
      <c r="T234" s="349" t="s">
        <v>6251</v>
      </c>
      <c r="U234" s="345"/>
      <c r="V234" s="345">
        <v>305</v>
      </c>
      <c r="W234" s="345" t="str">
        <f>VLOOKUP(K234,'Currency Rate'!A:B,2,0)</f>
        <v>EUR</v>
      </c>
      <c r="X234" s="883">
        <f>IF(AND(NOT(ISBLANK(V234)), NOT(ISBLANK(U234))), "ERROR1", IF(ISBLANK(V234),IF(ISBLANK(U234),0,VLOOKUP(W234,'Currency Rate'!E:F,2,0)*U234),VLOOKUP(W234,'Currency Rate'!E:F,2,0)*V234/Monthdays))</f>
        <v>11.609677419354838</v>
      </c>
      <c r="Y234" s="349" t="s">
        <v>6257</v>
      </c>
      <c r="Z234" s="349" t="s">
        <v>6257</v>
      </c>
      <c r="AA234" s="347" t="s">
        <v>6241</v>
      </c>
      <c r="AB234" s="347">
        <v>45078</v>
      </c>
      <c r="AC234" s="975" t="s">
        <v>11</v>
      </c>
      <c r="AD234" s="562">
        <f t="shared" si="29"/>
        <v>359.9</v>
      </c>
      <c r="AE234" s="503">
        <f t="shared" si="30"/>
        <v>305</v>
      </c>
      <c r="AF234" s="532">
        <f t="shared" si="26"/>
        <v>31</v>
      </c>
      <c r="AG234" s="454">
        <v>0</v>
      </c>
      <c r="AH234" s="365" t="str">
        <f t="shared" si="27"/>
        <v>OK</v>
      </c>
      <c r="AI234" s="455">
        <v>0</v>
      </c>
      <c r="AJ234" s="676" t="s">
        <v>6430</v>
      </c>
      <c r="AK234" s="343">
        <v>0</v>
      </c>
      <c r="AL234" s="343">
        <v>0</v>
      </c>
      <c r="AM234" s="370">
        <f t="shared" si="28"/>
        <v>359.9</v>
      </c>
      <c r="AN234" s="586">
        <v>45078</v>
      </c>
      <c r="AO234" s="743" t="s">
        <v>6369</v>
      </c>
      <c r="AP234" s="743" t="s">
        <v>6370</v>
      </c>
      <c r="AQ234" s="365"/>
      <c r="AR234" s="365" t="s">
        <v>6431</v>
      </c>
      <c r="AS234" s="365">
        <v>20631937</v>
      </c>
      <c r="AT234" s="365" t="s">
        <v>6245</v>
      </c>
      <c r="AU234" s="910" t="s">
        <v>6432</v>
      </c>
      <c r="AV234" s="494"/>
      <c r="AW234" s="366"/>
      <c r="AX234" s="586">
        <v>46174</v>
      </c>
      <c r="AY234" s="905" t="s">
        <v>6245</v>
      </c>
      <c r="AZ234" s="586"/>
      <c r="BA234" s="586"/>
    </row>
    <row r="235" spans="1:53" s="102" customFormat="1" ht="40.5" customHeight="1">
      <c r="A235" s="348" t="s">
        <v>130</v>
      </c>
      <c r="B235" s="349" t="s">
        <v>941</v>
      </c>
      <c r="C235" s="349" t="s">
        <v>6249</v>
      </c>
      <c r="D235" s="349" t="s">
        <v>6232</v>
      </c>
      <c r="E235" s="349">
        <v>2541034</v>
      </c>
      <c r="F235" s="350" t="s">
        <v>264</v>
      </c>
      <c r="G235" s="350">
        <v>3312702</v>
      </c>
      <c r="H235" s="349" t="str">
        <f>VLOOKUP(F235,'Customer Master'!$E:$F,2,FALSE)</f>
        <v>Tecvivo SRL</v>
      </c>
      <c r="I235" s="349" t="s">
        <v>6426</v>
      </c>
      <c r="J235" s="349" t="str">
        <f>VLOOKUP(H235,'Group Master'!A$4:B$1321,2,FALSE)</f>
        <v xml:space="preserve">Las Vegas Group </v>
      </c>
      <c r="K235" s="349" t="s">
        <v>16</v>
      </c>
      <c r="L235" s="349" t="s">
        <v>16</v>
      </c>
      <c r="M235" s="349" t="str">
        <f>VLOOKUP(K235,'Currency Rate'!$A:$C,3,FALSE)</f>
        <v>Eastern Europe</v>
      </c>
      <c r="N235" s="349" t="str">
        <f>VLOOKUP(TEXT(O235,"#"),'PC Master Data'!$A:$F,6,FALSE)</f>
        <v>Romania</v>
      </c>
      <c r="O235" s="349">
        <v>317044</v>
      </c>
      <c r="P235" s="349" t="str">
        <f>VLOOKUP(TEXT(O235,"#"),'PC Master Data'!$A:$F,2,FALSE)</f>
        <v>Romania Sales</v>
      </c>
      <c r="Q235" s="814" t="s">
        <v>6236</v>
      </c>
      <c r="R235" s="814" t="s">
        <v>6237</v>
      </c>
      <c r="S235" s="349" t="s">
        <v>6251</v>
      </c>
      <c r="T235" s="349" t="s">
        <v>6251</v>
      </c>
      <c r="U235" s="345"/>
      <c r="V235" s="345">
        <v>305</v>
      </c>
      <c r="W235" s="345" t="str">
        <f>VLOOKUP(K235,'Currency Rate'!A:B,2,0)</f>
        <v>EUR</v>
      </c>
      <c r="X235" s="883">
        <f>IF(AND(NOT(ISBLANK(V235)), NOT(ISBLANK(U235))), "ERROR1", IF(ISBLANK(V235),IF(ISBLANK(U235),0,VLOOKUP(W235,'Currency Rate'!E:F,2,0)*U235),VLOOKUP(W235,'Currency Rate'!E:F,2,0)*V235/Monthdays))</f>
        <v>11.609677419354838</v>
      </c>
      <c r="Y235" s="349" t="s">
        <v>6257</v>
      </c>
      <c r="Z235" s="349" t="s">
        <v>6257</v>
      </c>
      <c r="AA235" s="347" t="s">
        <v>6241</v>
      </c>
      <c r="AB235" s="347">
        <v>45078</v>
      </c>
      <c r="AC235" s="975" t="s">
        <v>11</v>
      </c>
      <c r="AD235" s="562">
        <f t="shared" si="29"/>
        <v>359.9</v>
      </c>
      <c r="AE235" s="503">
        <f t="shared" si="30"/>
        <v>305</v>
      </c>
      <c r="AF235" s="532">
        <f t="shared" si="26"/>
        <v>31</v>
      </c>
      <c r="AG235" s="454">
        <v>0</v>
      </c>
      <c r="AH235" s="365" t="str">
        <f t="shared" si="27"/>
        <v>OK</v>
      </c>
      <c r="AI235" s="455">
        <v>0</v>
      </c>
      <c r="AJ235" s="676" t="s">
        <v>6430</v>
      </c>
      <c r="AK235" s="343">
        <v>0</v>
      </c>
      <c r="AL235" s="343">
        <v>0</v>
      </c>
      <c r="AM235" s="370">
        <f t="shared" si="28"/>
        <v>359.9</v>
      </c>
      <c r="AN235" s="586">
        <v>45078</v>
      </c>
      <c r="AO235" s="743" t="s">
        <v>6369</v>
      </c>
      <c r="AP235" s="743" t="s">
        <v>6370</v>
      </c>
      <c r="AQ235" s="365"/>
      <c r="AR235" s="365" t="s">
        <v>6431</v>
      </c>
      <c r="AS235" s="365">
        <v>20631937</v>
      </c>
      <c r="AT235" s="365" t="s">
        <v>6245</v>
      </c>
      <c r="AU235" s="910" t="s">
        <v>6432</v>
      </c>
      <c r="AV235" s="494"/>
      <c r="AW235" s="366"/>
      <c r="AX235" s="586">
        <v>46174</v>
      </c>
      <c r="AY235" s="905" t="s">
        <v>6245</v>
      </c>
      <c r="AZ235" s="586"/>
      <c r="BA235" s="586"/>
    </row>
    <row r="236" spans="1:53" s="102" customFormat="1" ht="40.5" customHeight="1">
      <c r="A236" s="348" t="s">
        <v>130</v>
      </c>
      <c r="B236" s="349" t="s">
        <v>941</v>
      </c>
      <c r="C236" s="349" t="s">
        <v>6249</v>
      </c>
      <c r="D236" s="349" t="s">
        <v>6232</v>
      </c>
      <c r="E236" s="349">
        <v>2541035</v>
      </c>
      <c r="F236" s="350" t="s">
        <v>264</v>
      </c>
      <c r="G236" s="350">
        <v>3312702</v>
      </c>
      <c r="H236" s="349" t="str">
        <f>VLOOKUP(F236,'Customer Master'!$E:$F,2,FALSE)</f>
        <v>Tecvivo SRL</v>
      </c>
      <c r="I236" s="349" t="s">
        <v>6426</v>
      </c>
      <c r="J236" s="349" t="str">
        <f>VLOOKUP(H236,'Group Master'!A$4:B$1321,2,FALSE)</f>
        <v xml:space="preserve">Las Vegas Group </v>
      </c>
      <c r="K236" s="349" t="s">
        <v>16</v>
      </c>
      <c r="L236" s="349" t="s">
        <v>16</v>
      </c>
      <c r="M236" s="349" t="str">
        <f>VLOOKUP(K236,'Currency Rate'!$A:$C,3,FALSE)</f>
        <v>Eastern Europe</v>
      </c>
      <c r="N236" s="349" t="str">
        <f>VLOOKUP(TEXT(O236,"#"),'PC Master Data'!$A:$F,6,FALSE)</f>
        <v>Romania</v>
      </c>
      <c r="O236" s="349">
        <v>317044</v>
      </c>
      <c r="P236" s="349" t="str">
        <f>VLOOKUP(TEXT(O236,"#"),'PC Master Data'!$A:$F,2,FALSE)</f>
        <v>Romania Sales</v>
      </c>
      <c r="Q236" s="814" t="s">
        <v>6236</v>
      </c>
      <c r="R236" s="814" t="s">
        <v>6237</v>
      </c>
      <c r="S236" s="349" t="s">
        <v>6251</v>
      </c>
      <c r="T236" s="349" t="s">
        <v>6251</v>
      </c>
      <c r="U236" s="345"/>
      <c r="V236" s="345">
        <v>305</v>
      </c>
      <c r="W236" s="345" t="str">
        <f>VLOOKUP(K236,'Currency Rate'!A:B,2,0)</f>
        <v>EUR</v>
      </c>
      <c r="X236" s="883">
        <f>IF(AND(NOT(ISBLANK(V236)), NOT(ISBLANK(U236))), "ERROR1", IF(ISBLANK(V236),IF(ISBLANK(U236),0,VLOOKUP(W236,'Currency Rate'!E:F,2,0)*U236),VLOOKUP(W236,'Currency Rate'!E:F,2,0)*V236/Monthdays))</f>
        <v>11.609677419354838</v>
      </c>
      <c r="Y236" s="349" t="s">
        <v>6257</v>
      </c>
      <c r="Z236" s="349" t="s">
        <v>6257</v>
      </c>
      <c r="AA236" s="347" t="s">
        <v>6241</v>
      </c>
      <c r="AB236" s="347">
        <v>45078</v>
      </c>
      <c r="AC236" s="975" t="s">
        <v>11</v>
      </c>
      <c r="AD236" s="562">
        <f t="shared" si="29"/>
        <v>359.9</v>
      </c>
      <c r="AE236" s="503">
        <f t="shared" si="30"/>
        <v>305</v>
      </c>
      <c r="AF236" s="532">
        <f t="shared" si="26"/>
        <v>31</v>
      </c>
      <c r="AG236" s="454">
        <v>0</v>
      </c>
      <c r="AH236" s="365" t="str">
        <f t="shared" si="27"/>
        <v>OK</v>
      </c>
      <c r="AI236" s="455">
        <v>0</v>
      </c>
      <c r="AJ236" s="676" t="s">
        <v>6430</v>
      </c>
      <c r="AK236" s="343">
        <v>0</v>
      </c>
      <c r="AL236" s="343">
        <v>0</v>
      </c>
      <c r="AM236" s="370">
        <f t="shared" si="28"/>
        <v>359.9</v>
      </c>
      <c r="AN236" s="586">
        <v>45078</v>
      </c>
      <c r="AO236" s="743" t="s">
        <v>6369</v>
      </c>
      <c r="AP236" s="743" t="s">
        <v>6370</v>
      </c>
      <c r="AQ236" s="365"/>
      <c r="AR236" s="365" t="s">
        <v>6431</v>
      </c>
      <c r="AS236" s="365">
        <v>20631937</v>
      </c>
      <c r="AT236" s="365" t="s">
        <v>6245</v>
      </c>
      <c r="AU236" s="910" t="s">
        <v>6432</v>
      </c>
      <c r="AV236" s="494"/>
      <c r="AW236" s="366"/>
      <c r="AX236" s="586">
        <v>46174</v>
      </c>
      <c r="AY236" s="905" t="s">
        <v>6245</v>
      </c>
      <c r="AZ236" s="586"/>
      <c r="BA236" s="586"/>
    </row>
    <row r="237" spans="1:53" s="102" customFormat="1" ht="40.5" customHeight="1">
      <c r="A237" s="348" t="s">
        <v>130</v>
      </c>
      <c r="B237" s="349" t="s">
        <v>941</v>
      </c>
      <c r="C237" s="349" t="s">
        <v>6249</v>
      </c>
      <c r="D237" s="349" t="s">
        <v>6232</v>
      </c>
      <c r="E237" s="349">
        <v>2541036</v>
      </c>
      <c r="F237" s="350" t="s">
        <v>264</v>
      </c>
      <c r="G237" s="350">
        <v>3312702</v>
      </c>
      <c r="H237" s="349" t="str">
        <f>VLOOKUP(F237,'Customer Master'!$E:$F,2,FALSE)</f>
        <v>Tecvivo SRL</v>
      </c>
      <c r="I237" s="349" t="s">
        <v>6426</v>
      </c>
      <c r="J237" s="349" t="str">
        <f>VLOOKUP(H237,'Group Master'!A$4:B$1321,2,FALSE)</f>
        <v xml:space="preserve">Las Vegas Group </v>
      </c>
      <c r="K237" s="349" t="s">
        <v>16</v>
      </c>
      <c r="L237" s="349" t="s">
        <v>16</v>
      </c>
      <c r="M237" s="349" t="str">
        <f>VLOOKUP(K237,'Currency Rate'!$A:$C,3,FALSE)</f>
        <v>Eastern Europe</v>
      </c>
      <c r="N237" s="349" t="str">
        <f>VLOOKUP(TEXT(O237,"#"),'PC Master Data'!$A:$F,6,FALSE)</f>
        <v>Romania</v>
      </c>
      <c r="O237" s="349">
        <v>317044</v>
      </c>
      <c r="P237" s="349" t="str">
        <f>VLOOKUP(TEXT(O237,"#"),'PC Master Data'!$A:$F,2,FALSE)</f>
        <v>Romania Sales</v>
      </c>
      <c r="Q237" s="814" t="s">
        <v>6236</v>
      </c>
      <c r="R237" s="814" t="s">
        <v>6237</v>
      </c>
      <c r="S237" s="349" t="s">
        <v>6251</v>
      </c>
      <c r="T237" s="349" t="s">
        <v>6251</v>
      </c>
      <c r="U237" s="345"/>
      <c r="V237" s="345">
        <v>305</v>
      </c>
      <c r="W237" s="345" t="str">
        <f>VLOOKUP(K237,'Currency Rate'!A:B,2,0)</f>
        <v>EUR</v>
      </c>
      <c r="X237" s="883">
        <f>IF(AND(NOT(ISBLANK(V237)), NOT(ISBLANK(U237))), "ERROR1", IF(ISBLANK(V237),IF(ISBLANK(U237),0,VLOOKUP(W237,'Currency Rate'!E:F,2,0)*U237),VLOOKUP(W237,'Currency Rate'!E:F,2,0)*V237/Monthdays))</f>
        <v>11.609677419354838</v>
      </c>
      <c r="Y237" s="349" t="s">
        <v>6257</v>
      </c>
      <c r="Z237" s="349" t="s">
        <v>6257</v>
      </c>
      <c r="AA237" s="347" t="s">
        <v>6241</v>
      </c>
      <c r="AB237" s="347">
        <v>45078</v>
      </c>
      <c r="AC237" s="975" t="s">
        <v>11</v>
      </c>
      <c r="AD237" s="562">
        <f t="shared" si="29"/>
        <v>359.9</v>
      </c>
      <c r="AE237" s="503">
        <f t="shared" si="30"/>
        <v>305</v>
      </c>
      <c r="AF237" s="532">
        <f t="shared" si="26"/>
        <v>31</v>
      </c>
      <c r="AG237" s="454">
        <v>0</v>
      </c>
      <c r="AH237" s="365" t="str">
        <f t="shared" si="27"/>
        <v>OK</v>
      </c>
      <c r="AI237" s="455">
        <v>0</v>
      </c>
      <c r="AJ237" s="676" t="s">
        <v>6430</v>
      </c>
      <c r="AK237" s="343">
        <v>0</v>
      </c>
      <c r="AL237" s="343">
        <v>0</v>
      </c>
      <c r="AM237" s="370">
        <f t="shared" si="28"/>
        <v>359.9</v>
      </c>
      <c r="AN237" s="586">
        <v>45078</v>
      </c>
      <c r="AO237" s="743" t="s">
        <v>6369</v>
      </c>
      <c r="AP237" s="743" t="s">
        <v>6370</v>
      </c>
      <c r="AQ237" s="365"/>
      <c r="AR237" s="365" t="s">
        <v>6431</v>
      </c>
      <c r="AS237" s="365">
        <v>20631937</v>
      </c>
      <c r="AT237" s="365" t="s">
        <v>6245</v>
      </c>
      <c r="AU237" s="910" t="s">
        <v>6432</v>
      </c>
      <c r="AV237" s="494"/>
      <c r="AW237" s="366"/>
      <c r="AX237" s="586">
        <v>46174</v>
      </c>
      <c r="AY237" s="905" t="s">
        <v>6245</v>
      </c>
      <c r="AZ237" s="586"/>
      <c r="BA237" s="586"/>
    </row>
    <row r="238" spans="1:53" s="102" customFormat="1" ht="40.5" customHeight="1">
      <c r="A238" s="348" t="s">
        <v>130</v>
      </c>
      <c r="B238" s="349" t="s">
        <v>941</v>
      </c>
      <c r="C238" s="349" t="s">
        <v>6249</v>
      </c>
      <c r="D238" s="349" t="s">
        <v>6232</v>
      </c>
      <c r="E238" s="349">
        <v>2541037</v>
      </c>
      <c r="F238" s="350" t="s">
        <v>264</v>
      </c>
      <c r="G238" s="350">
        <v>3312702</v>
      </c>
      <c r="H238" s="349" t="str">
        <f>VLOOKUP(F238,'Customer Master'!$E:$F,2,FALSE)</f>
        <v>Tecvivo SRL</v>
      </c>
      <c r="I238" s="349" t="s">
        <v>6426</v>
      </c>
      <c r="J238" s="349" t="str">
        <f>VLOOKUP(H238,'Group Master'!A$4:B$1321,2,FALSE)</f>
        <v xml:space="preserve">Las Vegas Group </v>
      </c>
      <c r="K238" s="349" t="s">
        <v>16</v>
      </c>
      <c r="L238" s="349" t="s">
        <v>16</v>
      </c>
      <c r="M238" s="349" t="str">
        <f>VLOOKUP(K238,'Currency Rate'!$A:$C,3,FALSE)</f>
        <v>Eastern Europe</v>
      </c>
      <c r="N238" s="349" t="str">
        <f>VLOOKUP(TEXT(O238,"#"),'PC Master Data'!$A:$F,6,FALSE)</f>
        <v>Romania</v>
      </c>
      <c r="O238" s="349">
        <v>317044</v>
      </c>
      <c r="P238" s="349" t="str">
        <f>VLOOKUP(TEXT(O238,"#"),'PC Master Data'!$A:$F,2,FALSE)</f>
        <v>Romania Sales</v>
      </c>
      <c r="Q238" s="814" t="s">
        <v>6236</v>
      </c>
      <c r="R238" s="814" t="s">
        <v>6237</v>
      </c>
      <c r="S238" s="349" t="s">
        <v>6251</v>
      </c>
      <c r="T238" s="349" t="s">
        <v>6251</v>
      </c>
      <c r="U238" s="345"/>
      <c r="V238" s="345">
        <v>305</v>
      </c>
      <c r="W238" s="345" t="str">
        <f>VLOOKUP(K238,'Currency Rate'!A:B,2,0)</f>
        <v>EUR</v>
      </c>
      <c r="X238" s="883">
        <f>IF(AND(NOT(ISBLANK(V238)), NOT(ISBLANK(U238))), "ERROR1", IF(ISBLANK(V238),IF(ISBLANK(U238),0,VLOOKUP(W238,'Currency Rate'!E:F,2,0)*U238),VLOOKUP(W238,'Currency Rate'!E:F,2,0)*V238/Monthdays))</f>
        <v>11.609677419354838</v>
      </c>
      <c r="Y238" s="349" t="s">
        <v>6257</v>
      </c>
      <c r="Z238" s="349" t="s">
        <v>6257</v>
      </c>
      <c r="AA238" s="347" t="s">
        <v>6241</v>
      </c>
      <c r="AB238" s="347">
        <v>45078</v>
      </c>
      <c r="AC238" s="975" t="s">
        <v>11</v>
      </c>
      <c r="AD238" s="562">
        <f t="shared" si="29"/>
        <v>359.9</v>
      </c>
      <c r="AE238" s="503">
        <f t="shared" si="30"/>
        <v>305</v>
      </c>
      <c r="AF238" s="532">
        <f t="shared" si="26"/>
        <v>31</v>
      </c>
      <c r="AG238" s="454">
        <v>0</v>
      </c>
      <c r="AH238" s="365" t="str">
        <f t="shared" si="27"/>
        <v>OK</v>
      </c>
      <c r="AI238" s="455">
        <v>0</v>
      </c>
      <c r="AJ238" s="676" t="s">
        <v>6430</v>
      </c>
      <c r="AK238" s="343">
        <v>0</v>
      </c>
      <c r="AL238" s="343">
        <v>0</v>
      </c>
      <c r="AM238" s="370">
        <f t="shared" si="28"/>
        <v>359.9</v>
      </c>
      <c r="AN238" s="586">
        <v>45078</v>
      </c>
      <c r="AO238" s="743" t="s">
        <v>6369</v>
      </c>
      <c r="AP238" s="743" t="s">
        <v>6370</v>
      </c>
      <c r="AQ238" s="365"/>
      <c r="AR238" s="365" t="s">
        <v>6431</v>
      </c>
      <c r="AS238" s="365">
        <v>20631937</v>
      </c>
      <c r="AT238" s="365" t="s">
        <v>6245</v>
      </c>
      <c r="AU238" s="910" t="s">
        <v>6432</v>
      </c>
      <c r="AV238" s="494"/>
      <c r="AW238" s="366"/>
      <c r="AX238" s="586">
        <v>46174</v>
      </c>
      <c r="AY238" s="905" t="s">
        <v>6245</v>
      </c>
      <c r="AZ238" s="586"/>
      <c r="BA238" s="586"/>
    </row>
    <row r="239" spans="1:53" s="102" customFormat="1" ht="40.5" customHeight="1">
      <c r="A239" s="348" t="s">
        <v>130</v>
      </c>
      <c r="B239" s="349" t="s">
        <v>941</v>
      </c>
      <c r="C239" s="349" t="s">
        <v>6249</v>
      </c>
      <c r="D239" s="349" t="s">
        <v>6232</v>
      </c>
      <c r="E239" s="349">
        <v>2542933</v>
      </c>
      <c r="F239" s="350" t="s">
        <v>264</v>
      </c>
      <c r="G239" s="350">
        <v>3312702</v>
      </c>
      <c r="H239" s="349" t="str">
        <f>VLOOKUP(F239,'Customer Master'!$E:$F,2,FALSE)</f>
        <v>Tecvivo SRL</v>
      </c>
      <c r="I239" s="349" t="s">
        <v>6426</v>
      </c>
      <c r="J239" s="349" t="str">
        <f>VLOOKUP(H239,'Group Master'!A$4:B$1321,2,FALSE)</f>
        <v xml:space="preserve">Las Vegas Group </v>
      </c>
      <c r="K239" s="349" t="s">
        <v>16</v>
      </c>
      <c r="L239" s="349" t="s">
        <v>16</v>
      </c>
      <c r="M239" s="349" t="str">
        <f>VLOOKUP(K239,'Currency Rate'!$A:$C,3,FALSE)</f>
        <v>Eastern Europe</v>
      </c>
      <c r="N239" s="349" t="str">
        <f>VLOOKUP(TEXT(O239,"#"),'PC Master Data'!$A:$F,6,FALSE)</f>
        <v>Romania</v>
      </c>
      <c r="O239" s="349">
        <v>317044</v>
      </c>
      <c r="P239" s="349" t="str">
        <f>VLOOKUP(TEXT(O239,"#"),'PC Master Data'!$A:$F,2,FALSE)</f>
        <v>Romania Sales</v>
      </c>
      <c r="Q239" s="814" t="s">
        <v>6236</v>
      </c>
      <c r="R239" s="814" t="s">
        <v>6237</v>
      </c>
      <c r="S239" s="349" t="s">
        <v>6251</v>
      </c>
      <c r="T239" s="349" t="s">
        <v>6251</v>
      </c>
      <c r="U239" s="345"/>
      <c r="V239" s="345">
        <v>305</v>
      </c>
      <c r="W239" s="345" t="str">
        <f>VLOOKUP(K239,'Currency Rate'!A:B,2,0)</f>
        <v>EUR</v>
      </c>
      <c r="X239" s="883">
        <f>IF(AND(NOT(ISBLANK(V239)), NOT(ISBLANK(U239))), "ERROR1", IF(ISBLANK(V239),IF(ISBLANK(U239),0,VLOOKUP(W239,'Currency Rate'!E:F,2,0)*U239),VLOOKUP(W239,'Currency Rate'!E:F,2,0)*V239/Monthdays))</f>
        <v>11.609677419354838</v>
      </c>
      <c r="Y239" s="349" t="s">
        <v>6257</v>
      </c>
      <c r="Z239" s="349" t="s">
        <v>6257</v>
      </c>
      <c r="AA239" s="347" t="s">
        <v>6241</v>
      </c>
      <c r="AB239" s="347">
        <v>45078</v>
      </c>
      <c r="AC239" s="975" t="s">
        <v>11</v>
      </c>
      <c r="AD239" s="562">
        <f t="shared" si="29"/>
        <v>359.9</v>
      </c>
      <c r="AE239" s="503">
        <f t="shared" si="30"/>
        <v>305</v>
      </c>
      <c r="AF239" s="532">
        <f t="shared" si="26"/>
        <v>31</v>
      </c>
      <c r="AG239" s="454">
        <v>0</v>
      </c>
      <c r="AH239" s="365" t="str">
        <f t="shared" si="27"/>
        <v>OK</v>
      </c>
      <c r="AI239" s="455">
        <v>0</v>
      </c>
      <c r="AJ239" s="676" t="s">
        <v>6430</v>
      </c>
      <c r="AK239" s="343">
        <v>0</v>
      </c>
      <c r="AL239" s="343">
        <v>0</v>
      </c>
      <c r="AM239" s="370">
        <f t="shared" si="28"/>
        <v>359.9</v>
      </c>
      <c r="AN239" s="586">
        <v>45078</v>
      </c>
      <c r="AO239" s="743" t="s">
        <v>6369</v>
      </c>
      <c r="AP239" s="743" t="s">
        <v>6370</v>
      </c>
      <c r="AQ239" s="365"/>
      <c r="AR239" s="365" t="s">
        <v>6431</v>
      </c>
      <c r="AS239" s="365">
        <v>20631937</v>
      </c>
      <c r="AT239" s="365" t="s">
        <v>6245</v>
      </c>
      <c r="AU239" s="910" t="s">
        <v>6432</v>
      </c>
      <c r="AV239" s="494"/>
      <c r="AW239" s="366"/>
      <c r="AX239" s="586">
        <v>46174</v>
      </c>
      <c r="AY239" s="905" t="s">
        <v>6245</v>
      </c>
      <c r="AZ239" s="586"/>
      <c r="BA239" s="586"/>
    </row>
    <row r="240" spans="1:53" s="102" customFormat="1" ht="40.5" customHeight="1">
      <c r="A240" s="348" t="s">
        <v>130</v>
      </c>
      <c r="B240" s="349" t="s">
        <v>941</v>
      </c>
      <c r="C240" s="349" t="s">
        <v>6249</v>
      </c>
      <c r="D240" s="349" t="s">
        <v>6232</v>
      </c>
      <c r="E240" s="349">
        <v>2542934</v>
      </c>
      <c r="F240" s="350" t="s">
        <v>264</v>
      </c>
      <c r="G240" s="350">
        <v>3312702</v>
      </c>
      <c r="H240" s="349" t="str">
        <f>VLOOKUP(F240,'Customer Master'!$E:$F,2,FALSE)</f>
        <v>Tecvivo SRL</v>
      </c>
      <c r="I240" s="349" t="s">
        <v>6426</v>
      </c>
      <c r="J240" s="349" t="str">
        <f>VLOOKUP(H240,'Group Master'!A$4:B$1321,2,FALSE)</f>
        <v xml:space="preserve">Las Vegas Group </v>
      </c>
      <c r="K240" s="349" t="s">
        <v>16</v>
      </c>
      <c r="L240" s="349" t="s">
        <v>16</v>
      </c>
      <c r="M240" s="349" t="str">
        <f>VLOOKUP(K240,'Currency Rate'!$A:$C,3,FALSE)</f>
        <v>Eastern Europe</v>
      </c>
      <c r="N240" s="349" t="str">
        <f>VLOOKUP(TEXT(O240,"#"),'PC Master Data'!$A:$F,6,FALSE)</f>
        <v>Romania</v>
      </c>
      <c r="O240" s="349">
        <v>317044</v>
      </c>
      <c r="P240" s="349" t="str">
        <f>VLOOKUP(TEXT(O240,"#"),'PC Master Data'!$A:$F,2,FALSE)</f>
        <v>Romania Sales</v>
      </c>
      <c r="Q240" s="814" t="s">
        <v>6236</v>
      </c>
      <c r="R240" s="814" t="s">
        <v>6237</v>
      </c>
      <c r="S240" s="349" t="s">
        <v>6251</v>
      </c>
      <c r="T240" s="349" t="s">
        <v>6251</v>
      </c>
      <c r="U240" s="345"/>
      <c r="V240" s="345">
        <v>305</v>
      </c>
      <c r="W240" s="345" t="str">
        <f>VLOOKUP(K240,'Currency Rate'!A:B,2,0)</f>
        <v>EUR</v>
      </c>
      <c r="X240" s="883">
        <f>IF(AND(NOT(ISBLANK(V240)), NOT(ISBLANK(U240))), "ERROR1", IF(ISBLANK(V240),IF(ISBLANK(U240),0,VLOOKUP(W240,'Currency Rate'!E:F,2,0)*U240),VLOOKUP(W240,'Currency Rate'!E:F,2,0)*V240/Monthdays))</f>
        <v>11.609677419354838</v>
      </c>
      <c r="Y240" s="349" t="s">
        <v>6257</v>
      </c>
      <c r="Z240" s="349" t="s">
        <v>6257</v>
      </c>
      <c r="AA240" s="347" t="s">
        <v>6241</v>
      </c>
      <c r="AB240" s="347">
        <v>45078</v>
      </c>
      <c r="AC240" s="975" t="s">
        <v>11</v>
      </c>
      <c r="AD240" s="562">
        <f t="shared" si="29"/>
        <v>359.9</v>
      </c>
      <c r="AE240" s="503">
        <f t="shared" si="30"/>
        <v>305</v>
      </c>
      <c r="AF240" s="532">
        <f t="shared" si="26"/>
        <v>31</v>
      </c>
      <c r="AG240" s="454">
        <v>0</v>
      </c>
      <c r="AH240" s="365" t="str">
        <f t="shared" si="27"/>
        <v>OK</v>
      </c>
      <c r="AI240" s="455">
        <v>0</v>
      </c>
      <c r="AJ240" s="676" t="s">
        <v>6433</v>
      </c>
      <c r="AK240" s="343">
        <v>0</v>
      </c>
      <c r="AL240" s="343">
        <v>0</v>
      </c>
      <c r="AM240" s="370">
        <f t="shared" si="28"/>
        <v>359.9</v>
      </c>
      <c r="AN240" s="586">
        <v>45078</v>
      </c>
      <c r="AO240" s="743" t="s">
        <v>6369</v>
      </c>
      <c r="AP240" s="743" t="s">
        <v>6370</v>
      </c>
      <c r="AQ240" s="365"/>
      <c r="AR240" s="365" t="s">
        <v>6431</v>
      </c>
      <c r="AS240" s="365">
        <v>20631937</v>
      </c>
      <c r="AT240" s="365" t="s">
        <v>6245</v>
      </c>
      <c r="AU240" s="910" t="s">
        <v>6432</v>
      </c>
      <c r="AV240" s="494"/>
      <c r="AW240" s="366"/>
      <c r="AX240" s="586">
        <v>46174</v>
      </c>
      <c r="AY240" s="905" t="s">
        <v>6245</v>
      </c>
      <c r="AZ240" s="586"/>
      <c r="BA240" s="586"/>
    </row>
    <row r="241" spans="1:53" s="102" customFormat="1" ht="40.5" customHeight="1">
      <c r="A241" s="348" t="s">
        <v>130</v>
      </c>
      <c r="B241" s="349" t="s">
        <v>941</v>
      </c>
      <c r="C241" s="349" t="s">
        <v>6249</v>
      </c>
      <c r="D241" s="349" t="s">
        <v>6232</v>
      </c>
      <c r="E241" s="349">
        <v>2542938</v>
      </c>
      <c r="F241" s="350" t="s">
        <v>264</v>
      </c>
      <c r="G241" s="350">
        <v>3312702</v>
      </c>
      <c r="H241" s="349" t="str">
        <f>VLOOKUP(F241,'Customer Master'!$E:$F,2,FALSE)</f>
        <v>Tecvivo SRL</v>
      </c>
      <c r="I241" s="349" t="s">
        <v>6426</v>
      </c>
      <c r="J241" s="349" t="str">
        <f>VLOOKUP(H241,'Group Master'!A$4:B$1321,2,FALSE)</f>
        <v xml:space="preserve">Las Vegas Group </v>
      </c>
      <c r="K241" s="349" t="s">
        <v>16</v>
      </c>
      <c r="L241" s="349" t="s">
        <v>16</v>
      </c>
      <c r="M241" s="349" t="str">
        <f>VLOOKUP(K241,'Currency Rate'!$A:$C,3,FALSE)</f>
        <v>Eastern Europe</v>
      </c>
      <c r="N241" s="349" t="str">
        <f>VLOOKUP(TEXT(O241,"#"),'PC Master Data'!$A:$F,6,FALSE)</f>
        <v>Romania</v>
      </c>
      <c r="O241" s="349">
        <v>317044</v>
      </c>
      <c r="P241" s="349" t="str">
        <f>VLOOKUP(TEXT(O241,"#"),'PC Master Data'!$A:$F,2,FALSE)</f>
        <v>Romania Sales</v>
      </c>
      <c r="Q241" s="814" t="s">
        <v>6236</v>
      </c>
      <c r="R241" s="814" t="s">
        <v>6237</v>
      </c>
      <c r="S241" s="349" t="s">
        <v>6251</v>
      </c>
      <c r="T241" s="349" t="s">
        <v>6251</v>
      </c>
      <c r="U241" s="345"/>
      <c r="V241" s="345">
        <v>305</v>
      </c>
      <c r="W241" s="345" t="str">
        <f>VLOOKUP(K241,'Currency Rate'!A:B,2,0)</f>
        <v>EUR</v>
      </c>
      <c r="X241" s="883">
        <f>IF(AND(NOT(ISBLANK(V241)), NOT(ISBLANK(U241))), "ERROR1", IF(ISBLANK(V241),IF(ISBLANK(U241),0,VLOOKUP(W241,'Currency Rate'!E:F,2,0)*U241),VLOOKUP(W241,'Currency Rate'!E:F,2,0)*V241/Monthdays))</f>
        <v>11.609677419354838</v>
      </c>
      <c r="Y241" s="349" t="s">
        <v>6257</v>
      </c>
      <c r="Z241" s="349" t="s">
        <v>6257</v>
      </c>
      <c r="AA241" s="347" t="s">
        <v>6241</v>
      </c>
      <c r="AB241" s="347">
        <v>45078</v>
      </c>
      <c r="AC241" s="975" t="s">
        <v>11</v>
      </c>
      <c r="AD241" s="562">
        <f t="shared" si="29"/>
        <v>359.9</v>
      </c>
      <c r="AE241" s="503">
        <f t="shared" si="30"/>
        <v>305</v>
      </c>
      <c r="AF241" s="532">
        <f t="shared" si="26"/>
        <v>31</v>
      </c>
      <c r="AG241" s="454">
        <v>0</v>
      </c>
      <c r="AH241" s="365" t="str">
        <f t="shared" si="27"/>
        <v>OK</v>
      </c>
      <c r="AI241" s="455">
        <v>0</v>
      </c>
      <c r="AJ241" s="676" t="s">
        <v>6430</v>
      </c>
      <c r="AK241" s="343">
        <v>0</v>
      </c>
      <c r="AL241" s="343">
        <v>0</v>
      </c>
      <c r="AM241" s="370">
        <f t="shared" si="28"/>
        <v>359.9</v>
      </c>
      <c r="AN241" s="586">
        <v>45078</v>
      </c>
      <c r="AO241" s="743" t="s">
        <v>6369</v>
      </c>
      <c r="AP241" s="743" t="s">
        <v>6370</v>
      </c>
      <c r="AQ241" s="365"/>
      <c r="AR241" s="365" t="s">
        <v>6431</v>
      </c>
      <c r="AS241" s="365">
        <v>20631937</v>
      </c>
      <c r="AT241" s="365" t="s">
        <v>6245</v>
      </c>
      <c r="AU241" s="910" t="s">
        <v>6432</v>
      </c>
      <c r="AV241" s="494"/>
      <c r="AW241" s="366"/>
      <c r="AX241" s="586">
        <v>46174</v>
      </c>
      <c r="AY241" s="905" t="s">
        <v>6245</v>
      </c>
      <c r="AZ241" s="586"/>
      <c r="BA241" s="586"/>
    </row>
    <row r="242" spans="1:53" s="102" customFormat="1" ht="40.5" customHeight="1">
      <c r="A242" s="348" t="s">
        <v>130</v>
      </c>
      <c r="B242" s="349" t="s">
        <v>941</v>
      </c>
      <c r="C242" s="349" t="s">
        <v>6249</v>
      </c>
      <c r="D242" s="349" t="s">
        <v>6232</v>
      </c>
      <c r="E242" s="349" t="s">
        <v>684</v>
      </c>
      <c r="F242" s="350" t="s">
        <v>264</v>
      </c>
      <c r="G242" s="887">
        <v>3311347</v>
      </c>
      <c r="H242" s="349" t="str">
        <f>VLOOKUP(F242,'Customer Master'!$E:$F,2,FALSE)</f>
        <v>Tecvivo SRL</v>
      </c>
      <c r="I242" s="349" t="s">
        <v>6434</v>
      </c>
      <c r="J242" s="349" t="str">
        <f>VLOOKUP(H242,'Group Master'!A$4:B$1321,2,FALSE)</f>
        <v xml:space="preserve">Las Vegas Group </v>
      </c>
      <c r="K242" s="349" t="s">
        <v>16</v>
      </c>
      <c r="L242" s="349" t="s">
        <v>16</v>
      </c>
      <c r="M242" s="349" t="str">
        <f>VLOOKUP(K242,'Currency Rate'!$A:$C,3,FALSE)</f>
        <v>Eastern Europe</v>
      </c>
      <c r="N242" s="349" t="str">
        <f>VLOOKUP(TEXT(O242,"#"),'PC Master Data'!$A:$F,6,FALSE)</f>
        <v>Romania</v>
      </c>
      <c r="O242" s="349">
        <v>310028</v>
      </c>
      <c r="P242" s="349" t="str">
        <f>VLOOKUP(TEXT(O242,"#"),'PC Master Data'!$A:$F,2,FALSE)</f>
        <v>Romania Sales</v>
      </c>
      <c r="Q242" s="814" t="s">
        <v>6236</v>
      </c>
      <c r="R242" s="814" t="s">
        <v>6237</v>
      </c>
      <c r="S242" s="349" t="s">
        <v>6251</v>
      </c>
      <c r="T242" s="349" t="s">
        <v>6251</v>
      </c>
      <c r="U242" s="345"/>
      <c r="V242" s="345">
        <v>300</v>
      </c>
      <c r="W242" s="345" t="str">
        <f>VLOOKUP(K242,'Currency Rate'!A:B,2,0)</f>
        <v>EUR</v>
      </c>
      <c r="X242" s="883">
        <f>IF(AND(NOT(ISBLANK(V242)), NOT(ISBLANK(U242))), "ERROR1", IF(ISBLANK(V242),IF(ISBLANK(U242),0,VLOOKUP(W242,'Currency Rate'!E:F,2,0)*U242),VLOOKUP(W242,'Currency Rate'!E:F,2,0)*V242/Monthdays))</f>
        <v>11.419354838709678</v>
      </c>
      <c r="Y242" s="349" t="s">
        <v>6257</v>
      </c>
      <c r="Z242" s="349" t="s">
        <v>6257</v>
      </c>
      <c r="AA242" s="347" t="s">
        <v>6241</v>
      </c>
      <c r="AB242" s="347">
        <v>45870</v>
      </c>
      <c r="AC242" s="975" t="s">
        <v>11</v>
      </c>
      <c r="AD242" s="562">
        <f t="shared" si="29"/>
        <v>354</v>
      </c>
      <c r="AE242" s="503">
        <f t="shared" si="30"/>
        <v>300</v>
      </c>
      <c r="AF242" s="532">
        <f t="shared" si="26"/>
        <v>31</v>
      </c>
      <c r="AG242" s="454">
        <v>0</v>
      </c>
      <c r="AH242" s="365" t="str">
        <f t="shared" si="27"/>
        <v>OK</v>
      </c>
      <c r="AI242" s="455">
        <v>0</v>
      </c>
      <c r="AJ242" s="676" t="s">
        <v>6422</v>
      </c>
      <c r="AK242" s="343">
        <v>0</v>
      </c>
      <c r="AL242" s="343">
        <v>0</v>
      </c>
      <c r="AM242" s="370">
        <f t="shared" si="28"/>
        <v>354</v>
      </c>
      <c r="AN242" s="586">
        <v>45870</v>
      </c>
      <c r="AO242" s="743" t="s">
        <v>6243</v>
      </c>
      <c r="AP242" s="743" t="s">
        <v>6243</v>
      </c>
      <c r="AQ242" s="365"/>
      <c r="AR242" s="365" t="s">
        <v>6435</v>
      </c>
      <c r="AS242" s="365" t="s">
        <v>6436</v>
      </c>
      <c r="AT242" s="365" t="s">
        <v>6245</v>
      </c>
      <c r="AU242" s="494" t="s">
        <v>6437</v>
      </c>
      <c r="AV242" s="909"/>
      <c r="AW242" s="366"/>
      <c r="AX242" s="586">
        <v>46174</v>
      </c>
      <c r="AY242" s="586" t="s">
        <v>6245</v>
      </c>
      <c r="AZ242" s="586"/>
      <c r="BA242" s="586"/>
    </row>
    <row r="243" spans="1:53" s="102" customFormat="1" ht="25.5">
      <c r="A243" s="348" t="s">
        <v>130</v>
      </c>
      <c r="B243" s="349" t="s">
        <v>941</v>
      </c>
      <c r="C243" s="349" t="s">
        <v>6249</v>
      </c>
      <c r="D243" s="349" t="s">
        <v>6232</v>
      </c>
      <c r="E243" s="349" t="s">
        <v>763</v>
      </c>
      <c r="F243" s="350" t="s">
        <v>264</v>
      </c>
      <c r="G243" s="887">
        <v>3311347</v>
      </c>
      <c r="H243" s="349" t="str">
        <f>VLOOKUP(F243,'Customer Master'!$E:$F,2,FALSE)</f>
        <v>Tecvivo SRL</v>
      </c>
      <c r="I243" s="349" t="s">
        <v>6434</v>
      </c>
      <c r="J243" s="349" t="str">
        <f>VLOOKUP(H243,'Group Master'!A$4:B$1321,2,FALSE)</f>
        <v xml:space="preserve">Las Vegas Group </v>
      </c>
      <c r="K243" s="349" t="s">
        <v>16</v>
      </c>
      <c r="L243" s="349" t="s">
        <v>16</v>
      </c>
      <c r="M243" s="349" t="str">
        <f>VLOOKUP(K243,'Currency Rate'!$A:$C,3,FALSE)</f>
        <v>Eastern Europe</v>
      </c>
      <c r="N243" s="349" t="str">
        <f>VLOOKUP(TEXT(O243,"#"),'PC Master Data'!$A:$F,6,FALSE)</f>
        <v>Romania</v>
      </c>
      <c r="O243" s="349">
        <v>310028</v>
      </c>
      <c r="P243" s="349" t="str">
        <f>VLOOKUP(TEXT(O243,"#"),'PC Master Data'!$A:$F,2,FALSE)</f>
        <v>Romania Sales</v>
      </c>
      <c r="Q243" s="814" t="s">
        <v>6236</v>
      </c>
      <c r="R243" s="814" t="s">
        <v>6237</v>
      </c>
      <c r="S243" s="349" t="s">
        <v>6251</v>
      </c>
      <c r="T243" s="349" t="s">
        <v>6251</v>
      </c>
      <c r="U243" s="345"/>
      <c r="V243" s="345">
        <v>300</v>
      </c>
      <c r="W243" s="345" t="str">
        <f>VLOOKUP(K243,'Currency Rate'!A:B,2,0)</f>
        <v>EUR</v>
      </c>
      <c r="X243" s="883">
        <f>IF(AND(NOT(ISBLANK(V243)), NOT(ISBLANK(U243))), "ERROR1", IF(ISBLANK(V243),IF(ISBLANK(U243),0,VLOOKUP(W243,'Currency Rate'!E:F,2,0)*U243),VLOOKUP(W243,'Currency Rate'!E:F,2,0)*V243/Monthdays))</f>
        <v>11.419354838709678</v>
      </c>
      <c r="Y243" s="349" t="s">
        <v>6257</v>
      </c>
      <c r="Z243" s="349" t="s">
        <v>6257</v>
      </c>
      <c r="AA243" s="347" t="s">
        <v>6241</v>
      </c>
      <c r="AB243" s="347">
        <v>45931</v>
      </c>
      <c r="AC243" s="975" t="s">
        <v>11</v>
      </c>
      <c r="AD243" s="562">
        <f t="shared" si="29"/>
        <v>354</v>
      </c>
      <c r="AE243" s="503">
        <f t="shared" si="30"/>
        <v>300</v>
      </c>
      <c r="AF243" s="532">
        <f t="shared" si="26"/>
        <v>31</v>
      </c>
      <c r="AG243" s="454">
        <v>0</v>
      </c>
      <c r="AH243" s="365" t="str">
        <f t="shared" si="27"/>
        <v>OK</v>
      </c>
      <c r="AI243" s="455">
        <v>0</v>
      </c>
      <c r="AJ243" s="676" t="s">
        <v>6438</v>
      </c>
      <c r="AK243" s="343">
        <v>0</v>
      </c>
      <c r="AL243" s="343">
        <v>0</v>
      </c>
      <c r="AM243" s="370">
        <f t="shared" si="28"/>
        <v>354</v>
      </c>
      <c r="AN243" s="586">
        <v>45931</v>
      </c>
      <c r="AO243" s="743" t="s">
        <v>6439</v>
      </c>
      <c r="AP243" s="743" t="s">
        <v>6243</v>
      </c>
      <c r="AQ243" s="365"/>
      <c r="AR243" s="365" t="s">
        <v>6440</v>
      </c>
      <c r="AS243" s="365" t="s">
        <v>6441</v>
      </c>
      <c r="AT243" s="365" t="s">
        <v>6245</v>
      </c>
      <c r="AU243" s="494" t="s">
        <v>6442</v>
      </c>
      <c r="AV243" s="909" t="s">
        <v>6443</v>
      </c>
      <c r="AW243" s="366" t="s">
        <v>6245</v>
      </c>
      <c r="AX243" s="586">
        <v>46082</v>
      </c>
      <c r="AY243" s="586" t="s">
        <v>6245</v>
      </c>
      <c r="AZ243" s="586"/>
      <c r="BA243" s="586"/>
    </row>
    <row r="244" spans="1:53" s="102" customFormat="1" ht="25.5">
      <c r="A244" s="348" t="s">
        <v>130</v>
      </c>
      <c r="B244" s="349" t="s">
        <v>941</v>
      </c>
      <c r="C244" s="349" t="s">
        <v>6249</v>
      </c>
      <c r="D244" s="349" t="s">
        <v>6232</v>
      </c>
      <c r="E244" s="349" t="s">
        <v>764</v>
      </c>
      <c r="F244" s="350" t="s">
        <v>264</v>
      </c>
      <c r="G244" s="887">
        <v>3311347</v>
      </c>
      <c r="H244" s="349" t="str">
        <f>VLOOKUP(F244,'Customer Master'!$E:$F,2,FALSE)</f>
        <v>Tecvivo SRL</v>
      </c>
      <c r="I244" s="349" t="s">
        <v>6434</v>
      </c>
      <c r="J244" s="349" t="str">
        <f>VLOOKUP(H244,'Group Master'!A$4:B$1321,2,FALSE)</f>
        <v xml:space="preserve">Las Vegas Group </v>
      </c>
      <c r="K244" s="349" t="s">
        <v>16</v>
      </c>
      <c r="L244" s="349" t="s">
        <v>16</v>
      </c>
      <c r="M244" s="349" t="str">
        <f>VLOOKUP(K244,'Currency Rate'!$A:$C,3,FALSE)</f>
        <v>Eastern Europe</v>
      </c>
      <c r="N244" s="349" t="str">
        <f>VLOOKUP(TEXT(O244,"#"),'PC Master Data'!$A:$F,6,FALSE)</f>
        <v>Romania</v>
      </c>
      <c r="O244" s="349">
        <v>310028</v>
      </c>
      <c r="P244" s="349" t="str">
        <f>VLOOKUP(TEXT(O244,"#"),'PC Master Data'!$A:$F,2,FALSE)</f>
        <v>Romania Sales</v>
      </c>
      <c r="Q244" s="814" t="s">
        <v>6236</v>
      </c>
      <c r="R244" s="814" t="s">
        <v>6237</v>
      </c>
      <c r="S244" s="349" t="s">
        <v>6251</v>
      </c>
      <c r="T244" s="349" t="s">
        <v>6251</v>
      </c>
      <c r="U244" s="345"/>
      <c r="V244" s="345">
        <v>300</v>
      </c>
      <c r="W244" s="345" t="str">
        <f>VLOOKUP(K244,'Currency Rate'!A:B,2,0)</f>
        <v>EUR</v>
      </c>
      <c r="X244" s="883">
        <f>IF(AND(NOT(ISBLANK(V244)), NOT(ISBLANK(U244))), "ERROR1", IF(ISBLANK(V244),IF(ISBLANK(U244),0,VLOOKUP(W244,'Currency Rate'!E:F,2,0)*U244),VLOOKUP(W244,'Currency Rate'!E:F,2,0)*V244/Monthdays))</f>
        <v>11.419354838709678</v>
      </c>
      <c r="Y244" s="349" t="s">
        <v>6257</v>
      </c>
      <c r="Z244" s="349" t="s">
        <v>6257</v>
      </c>
      <c r="AA244" s="347" t="s">
        <v>6241</v>
      </c>
      <c r="AB244" s="347">
        <v>45931</v>
      </c>
      <c r="AC244" s="975" t="s">
        <v>11</v>
      </c>
      <c r="AD244" s="562">
        <f t="shared" si="29"/>
        <v>354</v>
      </c>
      <c r="AE244" s="503">
        <f t="shared" si="30"/>
        <v>300</v>
      </c>
      <c r="AF244" s="532">
        <f t="shared" si="26"/>
        <v>31</v>
      </c>
      <c r="AG244" s="454">
        <v>0</v>
      </c>
      <c r="AH244" s="365" t="str">
        <f t="shared" si="27"/>
        <v>OK</v>
      </c>
      <c r="AI244" s="455">
        <v>0</v>
      </c>
      <c r="AJ244" s="676" t="s">
        <v>6438</v>
      </c>
      <c r="AK244" s="343">
        <v>0</v>
      </c>
      <c r="AL244" s="343">
        <v>0</v>
      </c>
      <c r="AM244" s="370">
        <f t="shared" si="28"/>
        <v>354</v>
      </c>
      <c r="AN244" s="586">
        <v>45931</v>
      </c>
      <c r="AO244" s="743" t="s">
        <v>6439</v>
      </c>
      <c r="AP244" s="743" t="s">
        <v>6243</v>
      </c>
      <c r="AQ244" s="365"/>
      <c r="AR244" s="365" t="s">
        <v>6440</v>
      </c>
      <c r="AS244" s="365" t="s">
        <v>6441</v>
      </c>
      <c r="AT244" s="365" t="s">
        <v>6245</v>
      </c>
      <c r="AU244" s="494" t="s">
        <v>6442</v>
      </c>
      <c r="AV244" s="909" t="s">
        <v>6443</v>
      </c>
      <c r="AW244" s="366" t="s">
        <v>6245</v>
      </c>
      <c r="AX244" s="586">
        <v>46082</v>
      </c>
      <c r="AY244" s="586" t="s">
        <v>6245</v>
      </c>
      <c r="AZ244" s="586"/>
      <c r="BA244" s="586"/>
    </row>
    <row r="245" spans="1:53" s="102" customFormat="1" ht="25.5">
      <c r="A245" s="348" t="s">
        <v>130</v>
      </c>
      <c r="B245" s="349" t="s">
        <v>941</v>
      </c>
      <c r="C245" s="349" t="s">
        <v>6249</v>
      </c>
      <c r="D245" s="349" t="s">
        <v>6232</v>
      </c>
      <c r="E245" s="349" t="s">
        <v>760</v>
      </c>
      <c r="F245" s="350" t="s">
        <v>264</v>
      </c>
      <c r="G245" s="887">
        <v>3311347</v>
      </c>
      <c r="H245" s="349" t="str">
        <f>VLOOKUP(F245,'Customer Master'!$E:$F,2,FALSE)</f>
        <v>Tecvivo SRL</v>
      </c>
      <c r="I245" s="349" t="s">
        <v>6434</v>
      </c>
      <c r="J245" s="349" t="str">
        <f>VLOOKUP(H245,'Group Master'!A$4:B$1321,2,FALSE)</f>
        <v xml:space="preserve">Las Vegas Group </v>
      </c>
      <c r="K245" s="349" t="s">
        <v>16</v>
      </c>
      <c r="L245" s="349" t="s">
        <v>16</v>
      </c>
      <c r="M245" s="349" t="str">
        <f>VLOOKUP(K245,'Currency Rate'!$A:$C,3,FALSE)</f>
        <v>Eastern Europe</v>
      </c>
      <c r="N245" s="349" t="str">
        <f>VLOOKUP(TEXT(O245,"#"),'PC Master Data'!$A:$F,6,FALSE)</f>
        <v>Romania</v>
      </c>
      <c r="O245" s="349">
        <v>310028</v>
      </c>
      <c r="P245" s="349" t="str">
        <f>VLOOKUP(TEXT(O245,"#"),'PC Master Data'!$A:$F,2,FALSE)</f>
        <v>Romania Sales</v>
      </c>
      <c r="Q245" s="814" t="s">
        <v>6236</v>
      </c>
      <c r="R245" s="814" t="s">
        <v>6237</v>
      </c>
      <c r="S245" s="349" t="s">
        <v>6251</v>
      </c>
      <c r="T245" s="349" t="s">
        <v>6251</v>
      </c>
      <c r="U245" s="345"/>
      <c r="V245" s="345">
        <v>300</v>
      </c>
      <c r="W245" s="345" t="str">
        <f>VLOOKUP(K245,'Currency Rate'!A:B,2,0)</f>
        <v>EUR</v>
      </c>
      <c r="X245" s="883">
        <f>IF(AND(NOT(ISBLANK(V245)), NOT(ISBLANK(U245))), "ERROR1", IF(ISBLANK(V245),IF(ISBLANK(U245),0,VLOOKUP(W245,'Currency Rate'!E:F,2,0)*U245),VLOOKUP(W245,'Currency Rate'!E:F,2,0)*V245/Monthdays))</f>
        <v>11.419354838709678</v>
      </c>
      <c r="Y245" s="349" t="s">
        <v>6257</v>
      </c>
      <c r="Z245" s="349" t="s">
        <v>6257</v>
      </c>
      <c r="AA245" s="347" t="s">
        <v>6241</v>
      </c>
      <c r="AB245" s="347">
        <v>45931</v>
      </c>
      <c r="AC245" s="975" t="s">
        <v>11</v>
      </c>
      <c r="AD245" s="562">
        <f t="shared" si="29"/>
        <v>354</v>
      </c>
      <c r="AE245" s="503">
        <f t="shared" si="30"/>
        <v>300</v>
      </c>
      <c r="AF245" s="532">
        <f t="shared" si="26"/>
        <v>31</v>
      </c>
      <c r="AG245" s="454">
        <v>0</v>
      </c>
      <c r="AH245" s="365" t="str">
        <f t="shared" si="27"/>
        <v>OK</v>
      </c>
      <c r="AI245" s="455">
        <v>0</v>
      </c>
      <c r="AJ245" s="676" t="s">
        <v>6444</v>
      </c>
      <c r="AK245" s="343">
        <v>0</v>
      </c>
      <c r="AL245" s="343">
        <v>0</v>
      </c>
      <c r="AM245" s="370">
        <f t="shared" si="28"/>
        <v>354</v>
      </c>
      <c r="AN245" s="586">
        <v>45931</v>
      </c>
      <c r="AO245" s="743" t="s">
        <v>6445</v>
      </c>
      <c r="AP245" s="743" t="s">
        <v>6243</v>
      </c>
      <c r="AQ245" s="365"/>
      <c r="AR245" s="365" t="s">
        <v>6440</v>
      </c>
      <c r="AS245" s="365" t="s">
        <v>6441</v>
      </c>
      <c r="AT245" s="365" t="s">
        <v>6245</v>
      </c>
      <c r="AU245" s="494" t="s">
        <v>6442</v>
      </c>
      <c r="AV245" s="909" t="s">
        <v>6446</v>
      </c>
      <c r="AW245" s="366" t="s">
        <v>6245</v>
      </c>
      <c r="AX245" s="586">
        <v>46023</v>
      </c>
      <c r="AY245" s="586" t="s">
        <v>6245</v>
      </c>
      <c r="AZ245" s="586"/>
      <c r="BA245" s="586"/>
    </row>
    <row r="246" spans="1:53" s="102" customFormat="1" ht="25.5">
      <c r="A246" s="348" t="s">
        <v>130</v>
      </c>
      <c r="B246" s="349" t="s">
        <v>941</v>
      </c>
      <c r="C246" s="349" t="s">
        <v>6249</v>
      </c>
      <c r="D246" s="349" t="s">
        <v>6232</v>
      </c>
      <c r="E246" s="349" t="s">
        <v>761</v>
      </c>
      <c r="F246" s="350" t="s">
        <v>264</v>
      </c>
      <c r="G246" s="887">
        <v>3311347</v>
      </c>
      <c r="H246" s="349" t="str">
        <f>VLOOKUP(F246,'Customer Master'!$E:$F,2,FALSE)</f>
        <v>Tecvivo SRL</v>
      </c>
      <c r="I246" s="349" t="s">
        <v>6434</v>
      </c>
      <c r="J246" s="349" t="str">
        <f>VLOOKUP(H246,'Group Master'!A$4:B$1321,2,FALSE)</f>
        <v xml:space="preserve">Las Vegas Group </v>
      </c>
      <c r="K246" s="349" t="s">
        <v>16</v>
      </c>
      <c r="L246" s="349" t="s">
        <v>16</v>
      </c>
      <c r="M246" s="349" t="str">
        <f>VLOOKUP(K246,'Currency Rate'!$A:$C,3,FALSE)</f>
        <v>Eastern Europe</v>
      </c>
      <c r="N246" s="349" t="str">
        <f>VLOOKUP(TEXT(O246,"#"),'PC Master Data'!$A:$F,6,FALSE)</f>
        <v>Romania</v>
      </c>
      <c r="O246" s="349">
        <v>310028</v>
      </c>
      <c r="P246" s="349" t="str">
        <f>VLOOKUP(TEXT(O246,"#"),'PC Master Data'!$A:$F,2,FALSE)</f>
        <v>Romania Sales</v>
      </c>
      <c r="Q246" s="814" t="s">
        <v>6236</v>
      </c>
      <c r="R246" s="814" t="s">
        <v>6237</v>
      </c>
      <c r="S246" s="349" t="s">
        <v>6251</v>
      </c>
      <c r="T246" s="349" t="s">
        <v>6251</v>
      </c>
      <c r="U246" s="345"/>
      <c r="V246" s="345">
        <v>300</v>
      </c>
      <c r="W246" s="345" t="str">
        <f>VLOOKUP(K246,'Currency Rate'!A:B,2,0)</f>
        <v>EUR</v>
      </c>
      <c r="X246" s="883">
        <f>IF(AND(NOT(ISBLANK(V246)), NOT(ISBLANK(U246))), "ERROR1", IF(ISBLANK(V246),IF(ISBLANK(U246),0,VLOOKUP(W246,'Currency Rate'!E:F,2,0)*U246),VLOOKUP(W246,'Currency Rate'!E:F,2,0)*V246/Monthdays))</f>
        <v>11.419354838709678</v>
      </c>
      <c r="Y246" s="349" t="s">
        <v>6257</v>
      </c>
      <c r="Z246" s="349" t="s">
        <v>6257</v>
      </c>
      <c r="AA246" s="347" t="s">
        <v>6241</v>
      </c>
      <c r="AB246" s="347">
        <v>45931</v>
      </c>
      <c r="AC246" s="975" t="s">
        <v>11</v>
      </c>
      <c r="AD246" s="562">
        <f t="shared" si="29"/>
        <v>354</v>
      </c>
      <c r="AE246" s="503">
        <f t="shared" si="30"/>
        <v>300</v>
      </c>
      <c r="AF246" s="532">
        <f t="shared" si="26"/>
        <v>31</v>
      </c>
      <c r="AG246" s="454">
        <v>0</v>
      </c>
      <c r="AH246" s="365" t="str">
        <f t="shared" si="27"/>
        <v>OK</v>
      </c>
      <c r="AI246" s="455">
        <v>0</v>
      </c>
      <c r="AJ246" s="676" t="s">
        <v>6444</v>
      </c>
      <c r="AK246" s="343">
        <v>0</v>
      </c>
      <c r="AL246" s="343">
        <v>0</v>
      </c>
      <c r="AM246" s="370">
        <f t="shared" si="28"/>
        <v>354</v>
      </c>
      <c r="AN246" s="586">
        <v>45931</v>
      </c>
      <c r="AO246" s="743" t="s">
        <v>6445</v>
      </c>
      <c r="AP246" s="743" t="s">
        <v>6243</v>
      </c>
      <c r="AQ246" s="365"/>
      <c r="AR246" s="365" t="s">
        <v>6440</v>
      </c>
      <c r="AS246" s="365" t="s">
        <v>6441</v>
      </c>
      <c r="AT246" s="365" t="s">
        <v>6245</v>
      </c>
      <c r="AU246" s="494" t="s">
        <v>6442</v>
      </c>
      <c r="AV246" s="909" t="s">
        <v>6446</v>
      </c>
      <c r="AW246" s="366" t="s">
        <v>6245</v>
      </c>
      <c r="AX246" s="586">
        <v>46023</v>
      </c>
      <c r="AY246" s="586" t="s">
        <v>6245</v>
      </c>
      <c r="AZ246" s="586"/>
      <c r="BA246" s="586"/>
    </row>
    <row r="247" spans="1:53" s="102" customFormat="1" ht="89.25">
      <c r="A247" s="348" t="s">
        <v>130</v>
      </c>
      <c r="B247" s="349" t="s">
        <v>941</v>
      </c>
      <c r="C247" s="349" t="s">
        <v>6249</v>
      </c>
      <c r="D247" s="349" t="s">
        <v>6232</v>
      </c>
      <c r="E247" s="349" t="s">
        <v>754</v>
      </c>
      <c r="F247" s="350" t="s">
        <v>264</v>
      </c>
      <c r="G247" s="887">
        <v>3311347</v>
      </c>
      <c r="H247" s="349" t="str">
        <f>VLOOKUP(F247,'Customer Master'!$E:$F,2,FALSE)</f>
        <v>Tecvivo SRL</v>
      </c>
      <c r="I247" s="349" t="s">
        <v>6434</v>
      </c>
      <c r="J247" s="349" t="str">
        <f>VLOOKUP(H247,'Group Master'!A$4:B$1321,2,FALSE)</f>
        <v xml:space="preserve">Las Vegas Group </v>
      </c>
      <c r="K247" s="349" t="s">
        <v>16</v>
      </c>
      <c r="L247" s="349" t="s">
        <v>16</v>
      </c>
      <c r="M247" s="349" t="str">
        <f>VLOOKUP(K247,'Currency Rate'!$A:$C,3,FALSE)</f>
        <v>Eastern Europe</v>
      </c>
      <c r="N247" s="349" t="str">
        <f>VLOOKUP(TEXT(O247,"#"),'PC Master Data'!$A:$F,6,FALSE)</f>
        <v>Romania</v>
      </c>
      <c r="O247" s="349">
        <v>310028</v>
      </c>
      <c r="P247" s="349" t="str">
        <f>VLOOKUP(TEXT(O247,"#"),'PC Master Data'!$A:$F,2,FALSE)</f>
        <v>Romania Sales</v>
      </c>
      <c r="Q247" s="814" t="s">
        <v>6236</v>
      </c>
      <c r="R247" s="814" t="s">
        <v>6237</v>
      </c>
      <c r="S247" s="349" t="s">
        <v>6251</v>
      </c>
      <c r="T247" s="349" t="s">
        <v>6251</v>
      </c>
      <c r="U247" s="345"/>
      <c r="V247" s="345">
        <v>300</v>
      </c>
      <c r="W247" s="345" t="str">
        <f>VLOOKUP(K247,'Currency Rate'!A:B,2,0)</f>
        <v>EUR</v>
      </c>
      <c r="X247" s="883">
        <f>IF(AND(NOT(ISBLANK(V247)), NOT(ISBLANK(U247))), "ERROR1", IF(ISBLANK(V247),IF(ISBLANK(U247),0,VLOOKUP(W247,'Currency Rate'!E:F,2,0)*U247),VLOOKUP(W247,'Currency Rate'!E:F,2,0)*V247/Monthdays))</f>
        <v>11.419354838709678</v>
      </c>
      <c r="Y247" s="349" t="s">
        <v>6257</v>
      </c>
      <c r="Z247" s="349" t="s">
        <v>6257</v>
      </c>
      <c r="AA247" s="347" t="s">
        <v>6241</v>
      </c>
      <c r="AB247" s="347">
        <v>45931</v>
      </c>
      <c r="AC247" s="976" t="s">
        <v>13</v>
      </c>
      <c r="AD247" s="929">
        <v>0</v>
      </c>
      <c r="AE247" s="930">
        <v>0</v>
      </c>
      <c r="AF247" s="927">
        <f t="shared" si="26"/>
        <v>0</v>
      </c>
      <c r="AG247" s="928">
        <v>31</v>
      </c>
      <c r="AH247" s="365" t="str">
        <f t="shared" si="27"/>
        <v>OK</v>
      </c>
      <c r="AI247" s="455">
        <v>0</v>
      </c>
      <c r="AJ247" s="931" t="s">
        <v>6447</v>
      </c>
      <c r="AK247" s="343">
        <v>0</v>
      </c>
      <c r="AL247" s="343">
        <v>0</v>
      </c>
      <c r="AM247" s="370">
        <f t="shared" si="28"/>
        <v>0</v>
      </c>
      <c r="AN247" s="586">
        <v>45931</v>
      </c>
      <c r="AO247" s="743" t="s">
        <v>6448</v>
      </c>
      <c r="AP247" s="743" t="s">
        <v>6243</v>
      </c>
      <c r="AQ247" s="365"/>
      <c r="AR247" s="365" t="s">
        <v>6440</v>
      </c>
      <c r="AS247" s="365" t="s">
        <v>6441</v>
      </c>
      <c r="AT247" s="365" t="s">
        <v>6245</v>
      </c>
      <c r="AU247" s="494" t="s">
        <v>6442</v>
      </c>
      <c r="AV247" s="908" t="s">
        <v>6449</v>
      </c>
      <c r="AW247" s="366" t="s">
        <v>6245</v>
      </c>
      <c r="AX247" s="586">
        <v>45992</v>
      </c>
      <c r="AY247" s="586" t="s">
        <v>6245</v>
      </c>
      <c r="AZ247" s="586"/>
      <c r="BA247" s="796">
        <v>45992</v>
      </c>
    </row>
    <row r="248" spans="1:53" s="102" customFormat="1" ht="89.25">
      <c r="A248" s="348" t="s">
        <v>130</v>
      </c>
      <c r="B248" s="349" t="s">
        <v>941</v>
      </c>
      <c r="C248" s="349" t="s">
        <v>6249</v>
      </c>
      <c r="D248" s="349" t="s">
        <v>6232</v>
      </c>
      <c r="E248" s="349" t="s">
        <v>755</v>
      </c>
      <c r="F248" s="350" t="s">
        <v>264</v>
      </c>
      <c r="G248" s="887">
        <v>3311347</v>
      </c>
      <c r="H248" s="349" t="str">
        <f>VLOOKUP(F248,'Customer Master'!$E:$F,2,FALSE)</f>
        <v>Tecvivo SRL</v>
      </c>
      <c r="I248" s="349" t="s">
        <v>6434</v>
      </c>
      <c r="J248" s="349" t="str">
        <f>VLOOKUP(H248,'Group Master'!A$4:B$1321,2,FALSE)</f>
        <v xml:space="preserve">Las Vegas Group </v>
      </c>
      <c r="K248" s="349" t="s">
        <v>16</v>
      </c>
      <c r="L248" s="349" t="s">
        <v>16</v>
      </c>
      <c r="M248" s="349" t="str">
        <f>VLOOKUP(K248,'Currency Rate'!$A:$C,3,FALSE)</f>
        <v>Eastern Europe</v>
      </c>
      <c r="N248" s="349" t="str">
        <f>VLOOKUP(TEXT(O248,"#"),'PC Master Data'!$A:$F,6,FALSE)</f>
        <v>Romania</v>
      </c>
      <c r="O248" s="349">
        <v>310028</v>
      </c>
      <c r="P248" s="349" t="str">
        <f>VLOOKUP(TEXT(O248,"#"),'PC Master Data'!$A:$F,2,FALSE)</f>
        <v>Romania Sales</v>
      </c>
      <c r="Q248" s="814" t="s">
        <v>6236</v>
      </c>
      <c r="R248" s="814" t="s">
        <v>6237</v>
      </c>
      <c r="S248" s="349" t="s">
        <v>6251</v>
      </c>
      <c r="T248" s="349" t="s">
        <v>6251</v>
      </c>
      <c r="U248" s="345"/>
      <c r="V248" s="345">
        <v>300</v>
      </c>
      <c r="W248" s="345" t="str">
        <f>VLOOKUP(K248,'Currency Rate'!A:B,2,0)</f>
        <v>EUR</v>
      </c>
      <c r="X248" s="883">
        <f>IF(AND(NOT(ISBLANK(V248)), NOT(ISBLANK(U248))), "ERROR1", IF(ISBLANK(V248),IF(ISBLANK(U248),0,VLOOKUP(W248,'Currency Rate'!E:F,2,0)*U248),VLOOKUP(W248,'Currency Rate'!E:F,2,0)*V248/Monthdays))</f>
        <v>11.419354838709678</v>
      </c>
      <c r="Y248" s="349" t="s">
        <v>6257</v>
      </c>
      <c r="Z248" s="349" t="s">
        <v>6257</v>
      </c>
      <c r="AA248" s="347" t="s">
        <v>6241</v>
      </c>
      <c r="AB248" s="347">
        <v>45931</v>
      </c>
      <c r="AC248" s="976" t="s">
        <v>13</v>
      </c>
      <c r="AD248" s="929">
        <v>0</v>
      </c>
      <c r="AE248" s="930">
        <v>0</v>
      </c>
      <c r="AF248" s="927">
        <f t="shared" si="26"/>
        <v>0</v>
      </c>
      <c r="AG248" s="928">
        <v>31</v>
      </c>
      <c r="AH248" s="365" t="str">
        <f t="shared" si="27"/>
        <v>OK</v>
      </c>
      <c r="AI248" s="455">
        <v>0</v>
      </c>
      <c r="AJ248" s="931" t="s">
        <v>6447</v>
      </c>
      <c r="AK248" s="343">
        <v>0</v>
      </c>
      <c r="AL248" s="343">
        <v>0</v>
      </c>
      <c r="AM248" s="370">
        <f t="shared" si="28"/>
        <v>0</v>
      </c>
      <c r="AN248" s="586">
        <v>45931</v>
      </c>
      <c r="AO248" s="743" t="s">
        <v>6448</v>
      </c>
      <c r="AP248" s="743" t="s">
        <v>6243</v>
      </c>
      <c r="AQ248" s="365"/>
      <c r="AR248" s="365" t="s">
        <v>6440</v>
      </c>
      <c r="AS248" s="365" t="s">
        <v>6441</v>
      </c>
      <c r="AT248" s="365" t="s">
        <v>6245</v>
      </c>
      <c r="AU248" s="494" t="s">
        <v>6442</v>
      </c>
      <c r="AV248" s="908" t="s">
        <v>6449</v>
      </c>
      <c r="AW248" s="366" t="s">
        <v>6245</v>
      </c>
      <c r="AX248" s="586">
        <v>45992</v>
      </c>
      <c r="AY248" s="586" t="s">
        <v>6245</v>
      </c>
      <c r="AZ248" s="586"/>
      <c r="BA248" s="796">
        <v>45992</v>
      </c>
    </row>
    <row r="249" spans="1:53" s="102" customFormat="1" ht="89.25">
      <c r="A249" s="348" t="s">
        <v>130</v>
      </c>
      <c r="B249" s="349" t="s">
        <v>941</v>
      </c>
      <c r="C249" s="349" t="s">
        <v>6249</v>
      </c>
      <c r="D249" s="349" t="s">
        <v>6232</v>
      </c>
      <c r="E249" s="349" t="s">
        <v>756</v>
      </c>
      <c r="F249" s="350" t="s">
        <v>264</v>
      </c>
      <c r="G249" s="887">
        <v>3311347</v>
      </c>
      <c r="H249" s="349" t="str">
        <f>VLOOKUP(F249,'Customer Master'!$E:$F,2,FALSE)</f>
        <v>Tecvivo SRL</v>
      </c>
      <c r="I249" s="349" t="s">
        <v>6434</v>
      </c>
      <c r="J249" s="349" t="str">
        <f>VLOOKUP(H249,'Group Master'!A$4:B$1321,2,FALSE)</f>
        <v xml:space="preserve">Las Vegas Group </v>
      </c>
      <c r="K249" s="349" t="s">
        <v>16</v>
      </c>
      <c r="L249" s="349" t="s">
        <v>16</v>
      </c>
      <c r="M249" s="349" t="str">
        <f>VLOOKUP(K249,'Currency Rate'!$A:$C,3,FALSE)</f>
        <v>Eastern Europe</v>
      </c>
      <c r="N249" s="349" t="str">
        <f>VLOOKUP(TEXT(O249,"#"),'PC Master Data'!$A:$F,6,FALSE)</f>
        <v>Romania</v>
      </c>
      <c r="O249" s="349">
        <v>310028</v>
      </c>
      <c r="P249" s="349" t="str">
        <f>VLOOKUP(TEXT(O249,"#"),'PC Master Data'!$A:$F,2,FALSE)</f>
        <v>Romania Sales</v>
      </c>
      <c r="Q249" s="814" t="s">
        <v>6236</v>
      </c>
      <c r="R249" s="814" t="s">
        <v>6237</v>
      </c>
      <c r="S249" s="349" t="s">
        <v>6251</v>
      </c>
      <c r="T249" s="349" t="s">
        <v>6251</v>
      </c>
      <c r="U249" s="345"/>
      <c r="V249" s="345">
        <v>300</v>
      </c>
      <c r="W249" s="345" t="str">
        <f>VLOOKUP(K249,'Currency Rate'!A:B,2,0)</f>
        <v>EUR</v>
      </c>
      <c r="X249" s="883">
        <f>IF(AND(NOT(ISBLANK(V249)), NOT(ISBLANK(U249))), "ERROR1", IF(ISBLANK(V249),IF(ISBLANK(U249),0,VLOOKUP(W249,'Currency Rate'!E:F,2,0)*U249),VLOOKUP(W249,'Currency Rate'!E:F,2,0)*V249/Monthdays))</f>
        <v>11.419354838709678</v>
      </c>
      <c r="Y249" s="349" t="s">
        <v>6257</v>
      </c>
      <c r="Z249" s="349" t="s">
        <v>6257</v>
      </c>
      <c r="AA249" s="347" t="s">
        <v>6241</v>
      </c>
      <c r="AB249" s="347">
        <v>45931</v>
      </c>
      <c r="AC249" s="976" t="s">
        <v>13</v>
      </c>
      <c r="AD249" s="929">
        <v>0</v>
      </c>
      <c r="AE249" s="930">
        <v>0</v>
      </c>
      <c r="AF249" s="927">
        <f t="shared" si="26"/>
        <v>0</v>
      </c>
      <c r="AG249" s="928">
        <v>31</v>
      </c>
      <c r="AH249" s="365" t="str">
        <f t="shared" si="27"/>
        <v>OK</v>
      </c>
      <c r="AI249" s="455">
        <v>0</v>
      </c>
      <c r="AJ249" s="931" t="s">
        <v>6447</v>
      </c>
      <c r="AK249" s="343">
        <v>0</v>
      </c>
      <c r="AL249" s="343">
        <v>0</v>
      </c>
      <c r="AM249" s="370">
        <f t="shared" si="28"/>
        <v>0</v>
      </c>
      <c r="AN249" s="586">
        <v>45931</v>
      </c>
      <c r="AO249" s="743" t="s">
        <v>6448</v>
      </c>
      <c r="AP249" s="743" t="s">
        <v>6243</v>
      </c>
      <c r="AQ249" s="365"/>
      <c r="AR249" s="365" t="s">
        <v>6440</v>
      </c>
      <c r="AS249" s="365" t="s">
        <v>6441</v>
      </c>
      <c r="AT249" s="365" t="s">
        <v>6245</v>
      </c>
      <c r="AU249" s="494" t="s">
        <v>6442</v>
      </c>
      <c r="AV249" s="908" t="s">
        <v>6449</v>
      </c>
      <c r="AW249" s="366" t="s">
        <v>6245</v>
      </c>
      <c r="AX249" s="586">
        <v>45992</v>
      </c>
      <c r="AY249" s="586" t="s">
        <v>6245</v>
      </c>
      <c r="AZ249" s="586"/>
      <c r="BA249" s="796">
        <v>45992</v>
      </c>
    </row>
    <row r="250" spans="1:53" s="102" customFormat="1" ht="89.25">
      <c r="A250" s="348" t="s">
        <v>130</v>
      </c>
      <c r="B250" s="349" t="s">
        <v>941</v>
      </c>
      <c r="C250" s="349" t="s">
        <v>6249</v>
      </c>
      <c r="D250" s="349" t="s">
        <v>6232</v>
      </c>
      <c r="E250" s="349" t="s">
        <v>757</v>
      </c>
      <c r="F250" s="350" t="s">
        <v>264</v>
      </c>
      <c r="G250" s="887">
        <v>3311347</v>
      </c>
      <c r="H250" s="349" t="str">
        <f>VLOOKUP(F250,'Customer Master'!$E:$F,2,FALSE)</f>
        <v>Tecvivo SRL</v>
      </c>
      <c r="I250" s="349" t="s">
        <v>6434</v>
      </c>
      <c r="J250" s="349" t="str">
        <f>VLOOKUP(H250,'Group Master'!A$4:B$1321,2,FALSE)</f>
        <v xml:space="preserve">Las Vegas Group </v>
      </c>
      <c r="K250" s="349" t="s">
        <v>16</v>
      </c>
      <c r="L250" s="349" t="s">
        <v>16</v>
      </c>
      <c r="M250" s="349" t="str">
        <f>VLOOKUP(K250,'Currency Rate'!$A:$C,3,FALSE)</f>
        <v>Eastern Europe</v>
      </c>
      <c r="N250" s="349" t="str">
        <f>VLOOKUP(TEXT(O250,"#"),'PC Master Data'!$A:$F,6,FALSE)</f>
        <v>Romania</v>
      </c>
      <c r="O250" s="349">
        <v>310028</v>
      </c>
      <c r="P250" s="349" t="str">
        <f>VLOOKUP(TEXT(O250,"#"),'PC Master Data'!$A:$F,2,FALSE)</f>
        <v>Romania Sales</v>
      </c>
      <c r="Q250" s="814" t="s">
        <v>6236</v>
      </c>
      <c r="R250" s="814" t="s">
        <v>6237</v>
      </c>
      <c r="S250" s="349" t="s">
        <v>6251</v>
      </c>
      <c r="T250" s="349" t="s">
        <v>6251</v>
      </c>
      <c r="U250" s="345"/>
      <c r="V250" s="345">
        <v>300</v>
      </c>
      <c r="W250" s="345" t="str">
        <f>VLOOKUP(K250,'Currency Rate'!A:B,2,0)</f>
        <v>EUR</v>
      </c>
      <c r="X250" s="883">
        <f>IF(AND(NOT(ISBLANK(V250)), NOT(ISBLANK(U250))), "ERROR1", IF(ISBLANK(V250),IF(ISBLANK(U250),0,VLOOKUP(W250,'Currency Rate'!E:F,2,0)*U250),VLOOKUP(W250,'Currency Rate'!E:F,2,0)*V250/Monthdays))</f>
        <v>11.419354838709678</v>
      </c>
      <c r="Y250" s="349" t="s">
        <v>6257</v>
      </c>
      <c r="Z250" s="349" t="s">
        <v>6257</v>
      </c>
      <c r="AA250" s="347" t="s">
        <v>6241</v>
      </c>
      <c r="AB250" s="347">
        <v>45931</v>
      </c>
      <c r="AC250" s="976" t="s">
        <v>13</v>
      </c>
      <c r="AD250" s="929">
        <v>0</v>
      </c>
      <c r="AE250" s="930">
        <v>0</v>
      </c>
      <c r="AF250" s="927">
        <f t="shared" si="26"/>
        <v>0</v>
      </c>
      <c r="AG250" s="928">
        <v>31</v>
      </c>
      <c r="AH250" s="365" t="str">
        <f t="shared" si="27"/>
        <v>OK</v>
      </c>
      <c r="AI250" s="455">
        <v>0</v>
      </c>
      <c r="AJ250" s="931" t="s">
        <v>6447</v>
      </c>
      <c r="AK250" s="343">
        <v>0</v>
      </c>
      <c r="AL250" s="343">
        <v>0</v>
      </c>
      <c r="AM250" s="370">
        <f t="shared" si="28"/>
        <v>0</v>
      </c>
      <c r="AN250" s="586">
        <v>45931</v>
      </c>
      <c r="AO250" s="743" t="s">
        <v>6448</v>
      </c>
      <c r="AP250" s="743" t="s">
        <v>6243</v>
      </c>
      <c r="AQ250" s="365"/>
      <c r="AR250" s="365" t="s">
        <v>6440</v>
      </c>
      <c r="AS250" s="365" t="s">
        <v>6441</v>
      </c>
      <c r="AT250" s="365" t="s">
        <v>6245</v>
      </c>
      <c r="AU250" s="494" t="s">
        <v>6442</v>
      </c>
      <c r="AV250" s="908" t="s">
        <v>6449</v>
      </c>
      <c r="AW250" s="366" t="s">
        <v>6245</v>
      </c>
      <c r="AX250" s="586">
        <v>45992</v>
      </c>
      <c r="AY250" s="586" t="s">
        <v>6245</v>
      </c>
      <c r="AZ250" s="586"/>
      <c r="BA250" s="796">
        <v>45992</v>
      </c>
    </row>
    <row r="251" spans="1:53" s="102" customFormat="1" ht="25.5">
      <c r="A251" s="348" t="s">
        <v>130</v>
      </c>
      <c r="B251" s="349" t="s">
        <v>941</v>
      </c>
      <c r="C251" s="349" t="s">
        <v>6249</v>
      </c>
      <c r="D251" s="349" t="s">
        <v>6232</v>
      </c>
      <c r="E251" s="349" t="s">
        <v>765</v>
      </c>
      <c r="F251" s="350" t="s">
        <v>264</v>
      </c>
      <c r="G251" s="887">
        <v>3311347</v>
      </c>
      <c r="H251" s="349" t="str">
        <f>VLOOKUP(F251,'Customer Master'!$E:$F,2,FALSE)</f>
        <v>Tecvivo SRL</v>
      </c>
      <c r="I251" s="349" t="s">
        <v>6434</v>
      </c>
      <c r="J251" s="349" t="str">
        <f>VLOOKUP(H251,'Group Master'!A$4:B$1321,2,FALSE)</f>
        <v xml:space="preserve">Las Vegas Group </v>
      </c>
      <c r="K251" s="349" t="s">
        <v>16</v>
      </c>
      <c r="L251" s="349" t="s">
        <v>16</v>
      </c>
      <c r="M251" s="349" t="str">
        <f>VLOOKUP(K251,'Currency Rate'!$A:$C,3,FALSE)</f>
        <v>Eastern Europe</v>
      </c>
      <c r="N251" s="349" t="str">
        <f>VLOOKUP(TEXT(O251,"#"),'PC Master Data'!$A:$F,6,FALSE)</f>
        <v>Romania</v>
      </c>
      <c r="O251" s="349">
        <v>310028</v>
      </c>
      <c r="P251" s="349" t="str">
        <f>VLOOKUP(TEXT(O251,"#"),'PC Master Data'!$A:$F,2,FALSE)</f>
        <v>Romania Sales</v>
      </c>
      <c r="Q251" s="814" t="s">
        <v>6236</v>
      </c>
      <c r="R251" s="814" t="s">
        <v>6237</v>
      </c>
      <c r="S251" s="349" t="s">
        <v>6251</v>
      </c>
      <c r="T251" s="349" t="s">
        <v>6251</v>
      </c>
      <c r="U251" s="345"/>
      <c r="V251" s="345">
        <v>300</v>
      </c>
      <c r="W251" s="345" t="str">
        <f>VLOOKUP(K251,'Currency Rate'!A:B,2,0)</f>
        <v>EUR</v>
      </c>
      <c r="X251" s="883">
        <f>IF(AND(NOT(ISBLANK(V251)), NOT(ISBLANK(U251))), "ERROR1", IF(ISBLANK(V251),IF(ISBLANK(U251),0,VLOOKUP(W251,'Currency Rate'!E:F,2,0)*U251),VLOOKUP(W251,'Currency Rate'!E:F,2,0)*V251/Monthdays))</f>
        <v>11.419354838709678</v>
      </c>
      <c r="Y251" s="349" t="s">
        <v>6257</v>
      </c>
      <c r="Z251" s="349" t="s">
        <v>6257</v>
      </c>
      <c r="AA251" s="347" t="s">
        <v>6241</v>
      </c>
      <c r="AB251" s="347">
        <v>45931</v>
      </c>
      <c r="AC251" s="975" t="s">
        <v>11</v>
      </c>
      <c r="AD251" s="562">
        <f>X251*Monthdays</f>
        <v>354</v>
      </c>
      <c r="AE251" s="503">
        <f>IF(AND(NOT(ISBLANK(V251)), NOT(ISBLANK(U251))), "ERROR1", IF(ISBLANK(V251),IF(ISBLANK(U251),0,U251*Monthdays),V251/1))</f>
        <v>300</v>
      </c>
      <c r="AF251" s="532">
        <f t="shared" si="26"/>
        <v>31</v>
      </c>
      <c r="AG251" s="454">
        <v>0</v>
      </c>
      <c r="AH251" s="365" t="str">
        <f t="shared" si="27"/>
        <v>OK</v>
      </c>
      <c r="AI251" s="455">
        <v>0</v>
      </c>
      <c r="AJ251" s="676" t="s">
        <v>6438</v>
      </c>
      <c r="AK251" s="343">
        <v>0</v>
      </c>
      <c r="AL251" s="343">
        <v>0</v>
      </c>
      <c r="AM251" s="370">
        <f t="shared" si="28"/>
        <v>354</v>
      </c>
      <c r="AN251" s="586">
        <v>45931</v>
      </c>
      <c r="AO251" s="743" t="s">
        <v>6439</v>
      </c>
      <c r="AP251" s="743" t="s">
        <v>6243</v>
      </c>
      <c r="AQ251" s="365"/>
      <c r="AR251" s="365" t="s">
        <v>6440</v>
      </c>
      <c r="AS251" s="365" t="s">
        <v>6441</v>
      </c>
      <c r="AT251" s="365" t="s">
        <v>6245</v>
      </c>
      <c r="AU251" s="494" t="s">
        <v>6442</v>
      </c>
      <c r="AV251" s="925" t="s">
        <v>6443</v>
      </c>
      <c r="AW251" s="366" t="s">
        <v>6245</v>
      </c>
      <c r="AX251" s="586">
        <v>46082</v>
      </c>
      <c r="AY251" s="586" t="s">
        <v>6245</v>
      </c>
      <c r="AZ251" s="586"/>
      <c r="BA251" s="586"/>
    </row>
    <row r="252" spans="1:53" s="102" customFormat="1" ht="89.25">
      <c r="A252" s="348" t="s">
        <v>130</v>
      </c>
      <c r="B252" s="349" t="s">
        <v>941</v>
      </c>
      <c r="C252" s="349" t="s">
        <v>6249</v>
      </c>
      <c r="D252" s="349" t="s">
        <v>6232</v>
      </c>
      <c r="E252" s="349" t="s">
        <v>758</v>
      </c>
      <c r="F252" s="350" t="s">
        <v>264</v>
      </c>
      <c r="G252" s="887">
        <v>3311347</v>
      </c>
      <c r="H252" s="349" t="str">
        <f>VLOOKUP(F252,'Customer Master'!$E:$F,2,FALSE)</f>
        <v>Tecvivo SRL</v>
      </c>
      <c r="I252" s="349" t="s">
        <v>6434</v>
      </c>
      <c r="J252" s="349" t="str">
        <f>VLOOKUP(H252,'Group Master'!A$4:B$1321,2,FALSE)</f>
        <v xml:space="preserve">Las Vegas Group </v>
      </c>
      <c r="K252" s="349" t="s">
        <v>16</v>
      </c>
      <c r="L252" s="349" t="s">
        <v>16</v>
      </c>
      <c r="M252" s="349" t="str">
        <f>VLOOKUP(K252,'Currency Rate'!$A:$C,3,FALSE)</f>
        <v>Eastern Europe</v>
      </c>
      <c r="N252" s="349" t="str">
        <f>VLOOKUP(TEXT(O252,"#"),'PC Master Data'!$A:$F,6,FALSE)</f>
        <v>Romania</v>
      </c>
      <c r="O252" s="349">
        <v>310028</v>
      </c>
      <c r="P252" s="349" t="str">
        <f>VLOOKUP(TEXT(O252,"#"),'PC Master Data'!$A:$F,2,FALSE)</f>
        <v>Romania Sales</v>
      </c>
      <c r="Q252" s="814" t="s">
        <v>6236</v>
      </c>
      <c r="R252" s="814" t="s">
        <v>6237</v>
      </c>
      <c r="S252" s="349" t="s">
        <v>6251</v>
      </c>
      <c r="T252" s="349" t="s">
        <v>6251</v>
      </c>
      <c r="U252" s="345"/>
      <c r="V252" s="345">
        <v>300</v>
      </c>
      <c r="W252" s="345" t="str">
        <f>VLOOKUP(K252,'Currency Rate'!A:B,2,0)</f>
        <v>EUR</v>
      </c>
      <c r="X252" s="883">
        <f>IF(AND(NOT(ISBLANK(V252)), NOT(ISBLANK(U252))), "ERROR1", IF(ISBLANK(V252),IF(ISBLANK(U252),0,VLOOKUP(W252,'Currency Rate'!E:F,2,0)*U252),VLOOKUP(W252,'Currency Rate'!E:F,2,0)*V252/Monthdays))</f>
        <v>11.419354838709678</v>
      </c>
      <c r="Y252" s="349" t="s">
        <v>6257</v>
      </c>
      <c r="Z252" s="349" t="s">
        <v>6257</v>
      </c>
      <c r="AA252" s="347" t="s">
        <v>6241</v>
      </c>
      <c r="AB252" s="347">
        <v>45931</v>
      </c>
      <c r="AC252" s="976" t="s">
        <v>13</v>
      </c>
      <c r="AD252" s="929">
        <v>0</v>
      </c>
      <c r="AE252" s="930">
        <v>0</v>
      </c>
      <c r="AF252" s="927">
        <f t="shared" si="26"/>
        <v>0</v>
      </c>
      <c r="AG252" s="928">
        <v>31</v>
      </c>
      <c r="AH252" s="365" t="str">
        <f t="shared" si="27"/>
        <v>OK</v>
      </c>
      <c r="AI252" s="455">
        <v>0</v>
      </c>
      <c r="AJ252" s="931" t="s">
        <v>6447</v>
      </c>
      <c r="AK252" s="343">
        <v>0</v>
      </c>
      <c r="AL252" s="343">
        <v>0</v>
      </c>
      <c r="AM252" s="370">
        <f t="shared" si="28"/>
        <v>0</v>
      </c>
      <c r="AN252" s="586">
        <v>45931</v>
      </c>
      <c r="AO252" s="743" t="s">
        <v>6448</v>
      </c>
      <c r="AP252" s="743" t="s">
        <v>6243</v>
      </c>
      <c r="AQ252" s="365"/>
      <c r="AR252" s="365" t="s">
        <v>6440</v>
      </c>
      <c r="AS252" s="365" t="s">
        <v>6441</v>
      </c>
      <c r="AT252" s="365" t="s">
        <v>6245</v>
      </c>
      <c r="AU252" s="494" t="s">
        <v>6442</v>
      </c>
      <c r="AV252" s="908" t="s">
        <v>6449</v>
      </c>
      <c r="AW252" s="366" t="s">
        <v>6245</v>
      </c>
      <c r="AX252" s="586">
        <v>45992</v>
      </c>
      <c r="AY252" s="586" t="s">
        <v>6245</v>
      </c>
      <c r="AZ252" s="586"/>
      <c r="BA252" s="796">
        <v>45992</v>
      </c>
    </row>
    <row r="253" spans="1:53" s="102" customFormat="1" ht="89.25">
      <c r="A253" s="348" t="s">
        <v>130</v>
      </c>
      <c r="B253" s="349" t="s">
        <v>941</v>
      </c>
      <c r="C253" s="349" t="s">
        <v>6249</v>
      </c>
      <c r="D253" s="349" t="s">
        <v>6232</v>
      </c>
      <c r="E253" s="349" t="s">
        <v>759</v>
      </c>
      <c r="F253" s="350" t="s">
        <v>264</v>
      </c>
      <c r="G253" s="887">
        <v>3311347</v>
      </c>
      <c r="H253" s="349" t="str">
        <f>VLOOKUP(F253,'Customer Master'!$E:$F,2,FALSE)</f>
        <v>Tecvivo SRL</v>
      </c>
      <c r="I253" s="349" t="s">
        <v>6434</v>
      </c>
      <c r="J253" s="349" t="str">
        <f>VLOOKUP(H253,'Group Master'!A$4:B$1321,2,FALSE)</f>
        <v xml:space="preserve">Las Vegas Group </v>
      </c>
      <c r="K253" s="349" t="s">
        <v>16</v>
      </c>
      <c r="L253" s="349" t="s">
        <v>16</v>
      </c>
      <c r="M253" s="349" t="str">
        <f>VLOOKUP(K253,'Currency Rate'!$A:$C,3,FALSE)</f>
        <v>Eastern Europe</v>
      </c>
      <c r="N253" s="349" t="str">
        <f>VLOOKUP(TEXT(O253,"#"),'PC Master Data'!$A:$F,6,FALSE)</f>
        <v>Romania</v>
      </c>
      <c r="O253" s="349">
        <v>310028</v>
      </c>
      <c r="P253" s="349" t="str">
        <f>VLOOKUP(TEXT(O253,"#"),'PC Master Data'!$A:$F,2,FALSE)</f>
        <v>Romania Sales</v>
      </c>
      <c r="Q253" s="814" t="s">
        <v>6236</v>
      </c>
      <c r="R253" s="814" t="s">
        <v>6237</v>
      </c>
      <c r="S253" s="349" t="s">
        <v>6251</v>
      </c>
      <c r="T253" s="349" t="s">
        <v>6251</v>
      </c>
      <c r="U253" s="345"/>
      <c r="V253" s="345">
        <v>300</v>
      </c>
      <c r="W253" s="345" t="str">
        <f>VLOOKUP(K253,'Currency Rate'!A:B,2,0)</f>
        <v>EUR</v>
      </c>
      <c r="X253" s="883">
        <f>IF(AND(NOT(ISBLANK(V253)), NOT(ISBLANK(U253))), "ERROR1", IF(ISBLANK(V253),IF(ISBLANK(U253),0,VLOOKUP(W253,'Currency Rate'!E:F,2,0)*U253),VLOOKUP(W253,'Currency Rate'!E:F,2,0)*V253/Monthdays))</f>
        <v>11.419354838709678</v>
      </c>
      <c r="Y253" s="349" t="s">
        <v>6257</v>
      </c>
      <c r="Z253" s="349" t="s">
        <v>6257</v>
      </c>
      <c r="AA253" s="347" t="s">
        <v>6241</v>
      </c>
      <c r="AB253" s="347">
        <v>45931</v>
      </c>
      <c r="AC253" s="976" t="s">
        <v>13</v>
      </c>
      <c r="AD253" s="929">
        <v>0</v>
      </c>
      <c r="AE253" s="930">
        <v>0</v>
      </c>
      <c r="AF253" s="927">
        <f t="shared" si="26"/>
        <v>0</v>
      </c>
      <c r="AG253" s="928">
        <v>31</v>
      </c>
      <c r="AH253" s="365" t="str">
        <f t="shared" si="27"/>
        <v>OK</v>
      </c>
      <c r="AI253" s="455">
        <v>0</v>
      </c>
      <c r="AJ253" s="931" t="s">
        <v>6447</v>
      </c>
      <c r="AK253" s="343">
        <v>0</v>
      </c>
      <c r="AL253" s="343">
        <v>0</v>
      </c>
      <c r="AM253" s="370">
        <f t="shared" si="28"/>
        <v>0</v>
      </c>
      <c r="AN253" s="586">
        <v>45931</v>
      </c>
      <c r="AO253" s="743" t="s">
        <v>6448</v>
      </c>
      <c r="AP253" s="743" t="s">
        <v>6243</v>
      </c>
      <c r="AQ253" s="365"/>
      <c r="AR253" s="365" t="s">
        <v>6440</v>
      </c>
      <c r="AS253" s="365" t="s">
        <v>6441</v>
      </c>
      <c r="AT253" s="365" t="s">
        <v>6245</v>
      </c>
      <c r="AU253" s="494" t="s">
        <v>6442</v>
      </c>
      <c r="AV253" s="908" t="s">
        <v>6449</v>
      </c>
      <c r="AW253" s="366" t="s">
        <v>6245</v>
      </c>
      <c r="AX253" s="586">
        <v>45992</v>
      </c>
      <c r="AY253" s="586" t="s">
        <v>6245</v>
      </c>
      <c r="AZ253" s="586"/>
      <c r="BA253" s="796">
        <v>45992</v>
      </c>
    </row>
    <row r="254" spans="1:53" s="102" customFormat="1" ht="25.5">
      <c r="A254" s="348" t="s">
        <v>130</v>
      </c>
      <c r="B254" s="349" t="s">
        <v>941</v>
      </c>
      <c r="C254" s="349" t="s">
        <v>6249</v>
      </c>
      <c r="D254" s="349" t="s">
        <v>6232</v>
      </c>
      <c r="E254" s="349" t="s">
        <v>762</v>
      </c>
      <c r="F254" s="350" t="s">
        <v>264</v>
      </c>
      <c r="G254" s="887">
        <v>3311347</v>
      </c>
      <c r="H254" s="349" t="str">
        <f>VLOOKUP(F254,'Customer Master'!$E:$F,2,FALSE)</f>
        <v>Tecvivo SRL</v>
      </c>
      <c r="I254" s="349" t="s">
        <v>6434</v>
      </c>
      <c r="J254" s="349" t="str">
        <f>VLOOKUP(H254,'Group Master'!A$4:B$1321,2,FALSE)</f>
        <v xml:space="preserve">Las Vegas Group </v>
      </c>
      <c r="K254" s="349" t="s">
        <v>16</v>
      </c>
      <c r="L254" s="349" t="s">
        <v>16</v>
      </c>
      <c r="M254" s="349" t="str">
        <f>VLOOKUP(K254,'Currency Rate'!$A:$C,3,FALSE)</f>
        <v>Eastern Europe</v>
      </c>
      <c r="N254" s="349" t="str">
        <f>VLOOKUP(TEXT(O254,"#"),'PC Master Data'!$A:$F,6,FALSE)</f>
        <v>Romania</v>
      </c>
      <c r="O254" s="349">
        <v>310028</v>
      </c>
      <c r="P254" s="349" t="str">
        <f>VLOOKUP(TEXT(O254,"#"),'PC Master Data'!$A:$F,2,FALSE)</f>
        <v>Romania Sales</v>
      </c>
      <c r="Q254" s="814" t="s">
        <v>6236</v>
      </c>
      <c r="R254" s="814" t="s">
        <v>6237</v>
      </c>
      <c r="S254" s="349" t="s">
        <v>6251</v>
      </c>
      <c r="T254" s="349" t="s">
        <v>6251</v>
      </c>
      <c r="U254" s="345"/>
      <c r="V254" s="345">
        <v>300</v>
      </c>
      <c r="W254" s="345" t="str">
        <f>VLOOKUP(K254,'Currency Rate'!A:B,2,0)</f>
        <v>EUR</v>
      </c>
      <c r="X254" s="883">
        <f>IF(AND(NOT(ISBLANK(V254)), NOT(ISBLANK(U254))), "ERROR1", IF(ISBLANK(V254),IF(ISBLANK(U254),0,VLOOKUP(W254,'Currency Rate'!E:F,2,0)*U254),VLOOKUP(W254,'Currency Rate'!E:F,2,0)*V254/Monthdays))</f>
        <v>11.419354838709678</v>
      </c>
      <c r="Y254" s="349" t="s">
        <v>6257</v>
      </c>
      <c r="Z254" s="349" t="s">
        <v>6257</v>
      </c>
      <c r="AA254" s="347" t="s">
        <v>6241</v>
      </c>
      <c r="AB254" s="347">
        <v>45931</v>
      </c>
      <c r="AC254" s="975" t="s">
        <v>11</v>
      </c>
      <c r="AD254" s="562">
        <f>X254*Monthdays</f>
        <v>354</v>
      </c>
      <c r="AE254" s="503">
        <f>IF(AND(NOT(ISBLANK(V254)), NOT(ISBLANK(U254))), "ERROR1", IF(ISBLANK(V254),IF(ISBLANK(U254),0,U254*Monthdays),V254/1))</f>
        <v>300</v>
      </c>
      <c r="AF254" s="532">
        <f t="shared" si="26"/>
        <v>31</v>
      </c>
      <c r="AG254" s="454">
        <v>0</v>
      </c>
      <c r="AH254" s="365" t="str">
        <f t="shared" si="27"/>
        <v>OK</v>
      </c>
      <c r="AI254" s="455">
        <v>0</v>
      </c>
      <c r="AJ254" s="676" t="s">
        <v>6444</v>
      </c>
      <c r="AK254" s="343">
        <v>0</v>
      </c>
      <c r="AL254" s="343">
        <v>0</v>
      </c>
      <c r="AM254" s="370">
        <f t="shared" si="28"/>
        <v>354</v>
      </c>
      <c r="AN254" s="586">
        <v>45931</v>
      </c>
      <c r="AO254" s="743" t="s">
        <v>6445</v>
      </c>
      <c r="AP254" s="743" t="s">
        <v>6243</v>
      </c>
      <c r="AQ254" s="365"/>
      <c r="AR254" s="365" t="s">
        <v>6440</v>
      </c>
      <c r="AS254" s="365" t="s">
        <v>6441</v>
      </c>
      <c r="AT254" s="365" t="s">
        <v>6245</v>
      </c>
      <c r="AU254" s="494" t="s">
        <v>6442</v>
      </c>
      <c r="AV254" s="909" t="s">
        <v>6446</v>
      </c>
      <c r="AW254" s="366" t="s">
        <v>6245</v>
      </c>
      <c r="AX254" s="586">
        <v>46023</v>
      </c>
      <c r="AY254" s="586" t="s">
        <v>6245</v>
      </c>
      <c r="AZ254" s="586"/>
      <c r="BA254" s="586"/>
    </row>
    <row r="255" spans="1:53" s="102" customFormat="1" ht="25.5">
      <c r="A255" s="348" t="s">
        <v>130</v>
      </c>
      <c r="B255" s="349" t="s">
        <v>941</v>
      </c>
      <c r="C255" s="349" t="s">
        <v>6249</v>
      </c>
      <c r="D255" s="349" t="s">
        <v>6232</v>
      </c>
      <c r="E255" s="349" t="s">
        <v>766</v>
      </c>
      <c r="F255" s="350" t="s">
        <v>264</v>
      </c>
      <c r="G255" s="887">
        <v>3311347</v>
      </c>
      <c r="H255" s="349" t="str">
        <f>VLOOKUP(F255,'Customer Master'!$E:$F,2,FALSE)</f>
        <v>Tecvivo SRL</v>
      </c>
      <c r="I255" s="349" t="s">
        <v>6434</v>
      </c>
      <c r="J255" s="349" t="str">
        <f>VLOOKUP(H255,'Group Master'!A$4:B$1321,2,FALSE)</f>
        <v xml:space="preserve">Las Vegas Group </v>
      </c>
      <c r="K255" s="349" t="s">
        <v>16</v>
      </c>
      <c r="L255" s="349" t="s">
        <v>16</v>
      </c>
      <c r="M255" s="349" t="str">
        <f>VLOOKUP(K255,'Currency Rate'!$A:$C,3,FALSE)</f>
        <v>Eastern Europe</v>
      </c>
      <c r="N255" s="349" t="str">
        <f>VLOOKUP(TEXT(O255,"#"),'PC Master Data'!$A:$F,6,FALSE)</f>
        <v>Romania</v>
      </c>
      <c r="O255" s="349">
        <v>310028</v>
      </c>
      <c r="P255" s="349" t="str">
        <f>VLOOKUP(TEXT(O255,"#"),'PC Master Data'!$A:$F,2,FALSE)</f>
        <v>Romania Sales</v>
      </c>
      <c r="Q255" s="814" t="s">
        <v>6236</v>
      </c>
      <c r="R255" s="814" t="s">
        <v>6237</v>
      </c>
      <c r="S255" s="349" t="s">
        <v>6251</v>
      </c>
      <c r="T255" s="349" t="s">
        <v>6251</v>
      </c>
      <c r="U255" s="345"/>
      <c r="V255" s="345">
        <v>300</v>
      </c>
      <c r="W255" s="345" t="str">
        <f>VLOOKUP(K255,'Currency Rate'!A:B,2,0)</f>
        <v>EUR</v>
      </c>
      <c r="X255" s="883">
        <f>IF(AND(NOT(ISBLANK(V255)), NOT(ISBLANK(U255))), "ERROR1", IF(ISBLANK(V255),IF(ISBLANK(U255),0,VLOOKUP(W255,'Currency Rate'!E:F,2,0)*U255),VLOOKUP(W255,'Currency Rate'!E:F,2,0)*V255/Monthdays))</f>
        <v>11.419354838709678</v>
      </c>
      <c r="Y255" s="349" t="s">
        <v>6257</v>
      </c>
      <c r="Z255" s="349" t="s">
        <v>6257</v>
      </c>
      <c r="AA255" s="347" t="s">
        <v>6241</v>
      </c>
      <c r="AB255" s="347">
        <v>45931</v>
      </c>
      <c r="AC255" s="975" t="s">
        <v>11</v>
      </c>
      <c r="AD255" s="562">
        <f>X255*Monthdays</f>
        <v>354</v>
      </c>
      <c r="AE255" s="503">
        <f>IF(AND(NOT(ISBLANK(V255)), NOT(ISBLANK(U255))), "ERROR1", IF(ISBLANK(V255),IF(ISBLANK(U255),0,U255*Monthdays),V255/1))</f>
        <v>300</v>
      </c>
      <c r="AF255" s="532">
        <f t="shared" si="26"/>
        <v>31</v>
      </c>
      <c r="AG255" s="454">
        <v>0</v>
      </c>
      <c r="AH255" s="365" t="str">
        <f t="shared" si="27"/>
        <v>OK</v>
      </c>
      <c r="AI255" s="455">
        <v>0</v>
      </c>
      <c r="AJ255" s="676" t="s">
        <v>6438</v>
      </c>
      <c r="AK255" s="343">
        <v>0</v>
      </c>
      <c r="AL255" s="343">
        <v>0</v>
      </c>
      <c r="AM255" s="370">
        <f t="shared" si="28"/>
        <v>354</v>
      </c>
      <c r="AN255" s="586">
        <v>45931</v>
      </c>
      <c r="AO255" s="743" t="s">
        <v>6439</v>
      </c>
      <c r="AP255" s="743" t="s">
        <v>6243</v>
      </c>
      <c r="AQ255" s="365"/>
      <c r="AR255" s="365" t="s">
        <v>6440</v>
      </c>
      <c r="AS255" s="365" t="s">
        <v>6441</v>
      </c>
      <c r="AT255" s="365" t="s">
        <v>6245</v>
      </c>
      <c r="AU255" s="494" t="s">
        <v>6442</v>
      </c>
      <c r="AV255" s="909" t="s">
        <v>6443</v>
      </c>
      <c r="AW255" s="366" t="s">
        <v>6245</v>
      </c>
      <c r="AX255" s="586">
        <v>46082</v>
      </c>
      <c r="AY255" s="586" t="s">
        <v>6245</v>
      </c>
      <c r="AZ255" s="586"/>
      <c r="BA255" s="586"/>
    </row>
    <row r="256" spans="1:53" s="102" customFormat="1" ht="25.5">
      <c r="A256" s="348" t="s">
        <v>130</v>
      </c>
      <c r="B256" s="349" t="s">
        <v>941</v>
      </c>
      <c r="C256" s="349" t="s">
        <v>6249</v>
      </c>
      <c r="D256" s="349" t="s">
        <v>6232</v>
      </c>
      <c r="E256" s="349" t="s">
        <v>767</v>
      </c>
      <c r="F256" s="350" t="s">
        <v>264</v>
      </c>
      <c r="G256" s="887">
        <v>3311347</v>
      </c>
      <c r="H256" s="349" t="str">
        <f>VLOOKUP(F256,'Customer Master'!$E:$F,2,FALSE)</f>
        <v>Tecvivo SRL</v>
      </c>
      <c r="I256" s="349" t="s">
        <v>6434</v>
      </c>
      <c r="J256" s="349" t="str">
        <f>VLOOKUP(H256,'Group Master'!A$4:B$1321,2,FALSE)</f>
        <v xml:space="preserve">Las Vegas Group </v>
      </c>
      <c r="K256" s="349" t="s">
        <v>16</v>
      </c>
      <c r="L256" s="349" t="s">
        <v>16</v>
      </c>
      <c r="M256" s="349" t="str">
        <f>VLOOKUP(K256,'Currency Rate'!$A:$C,3,FALSE)</f>
        <v>Eastern Europe</v>
      </c>
      <c r="N256" s="349" t="str">
        <f>VLOOKUP(TEXT(O256,"#"),'PC Master Data'!$A:$F,6,FALSE)</f>
        <v>Romania</v>
      </c>
      <c r="O256" s="349">
        <v>310028</v>
      </c>
      <c r="P256" s="349" t="str">
        <f>VLOOKUP(TEXT(O256,"#"),'PC Master Data'!$A:$F,2,FALSE)</f>
        <v>Romania Sales</v>
      </c>
      <c r="Q256" s="814" t="s">
        <v>6236</v>
      </c>
      <c r="R256" s="814" t="s">
        <v>6237</v>
      </c>
      <c r="S256" s="349" t="s">
        <v>6251</v>
      </c>
      <c r="T256" s="349" t="s">
        <v>6251</v>
      </c>
      <c r="U256" s="345"/>
      <c r="V256" s="345">
        <v>300</v>
      </c>
      <c r="W256" s="345" t="str">
        <f>VLOOKUP(K256,'Currency Rate'!A:B,2,0)</f>
        <v>EUR</v>
      </c>
      <c r="X256" s="883">
        <f>IF(AND(NOT(ISBLANK(V256)), NOT(ISBLANK(U256))), "ERROR1", IF(ISBLANK(V256),IF(ISBLANK(U256),0,VLOOKUP(W256,'Currency Rate'!E:F,2,0)*U256),VLOOKUP(W256,'Currency Rate'!E:F,2,0)*V256/Monthdays))</f>
        <v>11.419354838709678</v>
      </c>
      <c r="Y256" s="349" t="s">
        <v>6257</v>
      </c>
      <c r="Z256" s="349" t="s">
        <v>6257</v>
      </c>
      <c r="AA256" s="347" t="s">
        <v>6241</v>
      </c>
      <c r="AB256" s="347">
        <v>45931</v>
      </c>
      <c r="AC256" s="975" t="s">
        <v>11</v>
      </c>
      <c r="AD256" s="562">
        <f>X256*Monthdays</f>
        <v>354</v>
      </c>
      <c r="AE256" s="503">
        <f>IF(AND(NOT(ISBLANK(V256)), NOT(ISBLANK(U256))), "ERROR1", IF(ISBLANK(V256),IF(ISBLANK(U256),0,U256*Monthdays),V256/1))</f>
        <v>300</v>
      </c>
      <c r="AF256" s="532">
        <f t="shared" si="26"/>
        <v>31</v>
      </c>
      <c r="AG256" s="454">
        <v>0</v>
      </c>
      <c r="AH256" s="365" t="str">
        <f t="shared" si="27"/>
        <v>OK</v>
      </c>
      <c r="AI256" s="455">
        <v>0</v>
      </c>
      <c r="AJ256" s="676" t="s">
        <v>6450</v>
      </c>
      <c r="AK256" s="343">
        <v>0</v>
      </c>
      <c r="AL256" s="343">
        <v>0</v>
      </c>
      <c r="AM256" s="370">
        <f t="shared" si="28"/>
        <v>354</v>
      </c>
      <c r="AN256" s="586">
        <v>45931</v>
      </c>
      <c r="AO256" s="743" t="s">
        <v>6451</v>
      </c>
      <c r="AP256" s="743" t="s">
        <v>6243</v>
      </c>
      <c r="AQ256" s="365"/>
      <c r="AR256" s="365" t="s">
        <v>6440</v>
      </c>
      <c r="AS256" s="365" t="s">
        <v>6441</v>
      </c>
      <c r="AT256" s="365" t="s">
        <v>6245</v>
      </c>
      <c r="AU256" s="494" t="s">
        <v>6442</v>
      </c>
      <c r="AV256" s="909" t="s">
        <v>6452</v>
      </c>
      <c r="AW256" s="366" t="s">
        <v>6245</v>
      </c>
      <c r="AX256" s="586">
        <v>46143</v>
      </c>
      <c r="AY256" s="586" t="s">
        <v>6245</v>
      </c>
      <c r="AZ256" s="586"/>
      <c r="BA256" s="586"/>
    </row>
    <row r="257" spans="1:53" s="102" customFormat="1" ht="140.25">
      <c r="A257" s="348" t="s">
        <v>130</v>
      </c>
      <c r="B257" s="349" t="s">
        <v>941</v>
      </c>
      <c r="C257" s="349" t="s">
        <v>6249</v>
      </c>
      <c r="D257" s="349" t="s">
        <v>6232</v>
      </c>
      <c r="E257" s="349">
        <v>2401003</v>
      </c>
      <c r="F257" s="350" t="s">
        <v>199</v>
      </c>
      <c r="G257" s="350">
        <v>3118040</v>
      </c>
      <c r="H257" s="349" t="str">
        <f>VLOOKUP(F257,'Customer Master'!$E:$F,2,FALSE)</f>
        <v>Max Bet SRL</v>
      </c>
      <c r="I257" s="349" t="s">
        <v>200</v>
      </c>
      <c r="J257" s="349" t="str">
        <f>VLOOKUP(H257,'Group Master'!A$4:B$1321,2,FALSE)</f>
        <v>Max Bet Group</v>
      </c>
      <c r="K257" s="349" t="s">
        <v>16</v>
      </c>
      <c r="L257" s="349" t="s">
        <v>16</v>
      </c>
      <c r="M257" s="349" t="str">
        <f>VLOOKUP(K257,'Currency Rate'!$A:$C,3,FALSE)</f>
        <v>Eastern Europe</v>
      </c>
      <c r="N257" s="349" t="str">
        <f>VLOOKUP(TEXT(O257,"#"),'PC Master Data'!$A:$F,6,FALSE)</f>
        <v>Romania</v>
      </c>
      <c r="O257" s="349">
        <v>317044</v>
      </c>
      <c r="P257" s="349" t="str">
        <f>VLOOKUP(TEXT(O257,"#"),'PC Master Data'!$A:$F,2,FALSE)</f>
        <v>Romania Sales</v>
      </c>
      <c r="Q257" s="814" t="s">
        <v>6295</v>
      </c>
      <c r="R257" s="814" t="s">
        <v>6296</v>
      </c>
      <c r="S257" s="349" t="s">
        <v>6251</v>
      </c>
      <c r="T257" s="349" t="s">
        <v>6251</v>
      </c>
      <c r="U257" s="345"/>
      <c r="V257" s="345" t="s">
        <v>6384</v>
      </c>
      <c r="W257" s="345" t="str">
        <f>VLOOKUP(K257,'Currency Rate'!A:B,2,0)</f>
        <v>EUR</v>
      </c>
      <c r="X257" s="883">
        <v>0</v>
      </c>
      <c r="Y257" s="349" t="s">
        <v>6257</v>
      </c>
      <c r="Z257" s="349" t="s">
        <v>6257</v>
      </c>
      <c r="AA257" s="347" t="s">
        <v>6241</v>
      </c>
      <c r="AB257" s="347">
        <v>45658</v>
      </c>
      <c r="AC257" s="975" t="s">
        <v>11</v>
      </c>
      <c r="AD257" s="562">
        <f>AE257*'Currency Rate'!$F$2</f>
        <v>0</v>
      </c>
      <c r="AE257" s="503">
        <v>0</v>
      </c>
      <c r="AF257" s="532">
        <f t="shared" si="26"/>
        <v>31</v>
      </c>
      <c r="AG257" s="454">
        <v>0</v>
      </c>
      <c r="AH257" s="365" t="str">
        <f t="shared" si="27"/>
        <v>OK</v>
      </c>
      <c r="AI257" s="455">
        <v>0</v>
      </c>
      <c r="AJ257" s="456" t="s">
        <v>6453</v>
      </c>
      <c r="AK257" s="343">
        <v>0</v>
      </c>
      <c r="AL257" s="343">
        <v>0</v>
      </c>
      <c r="AM257" s="370">
        <f t="shared" si="28"/>
        <v>0</v>
      </c>
      <c r="AN257" s="586">
        <v>45658</v>
      </c>
      <c r="AO257" s="781" t="s">
        <v>6454</v>
      </c>
      <c r="AP257" s="743" t="s">
        <v>6243</v>
      </c>
      <c r="AQ257" s="365"/>
      <c r="AR257" s="365" t="s">
        <v>6455</v>
      </c>
      <c r="AS257" s="365">
        <v>20664285</v>
      </c>
      <c r="AT257" s="365" t="s">
        <v>6245</v>
      </c>
      <c r="AU257" s="494" t="s">
        <v>6456</v>
      </c>
      <c r="AV257" s="743" t="s">
        <v>6457</v>
      </c>
      <c r="AW257" s="366"/>
      <c r="AX257" s="586">
        <v>47484</v>
      </c>
      <c r="AY257" s="586" t="s">
        <v>6245</v>
      </c>
      <c r="AZ257" s="586"/>
      <c r="BA257" s="586"/>
    </row>
    <row r="258" spans="1:53" s="102" customFormat="1" ht="140.25">
      <c r="A258" s="348" t="s">
        <v>130</v>
      </c>
      <c r="B258" s="349" t="s">
        <v>941</v>
      </c>
      <c r="C258" s="349" t="s">
        <v>6249</v>
      </c>
      <c r="D258" s="349" t="s">
        <v>6232</v>
      </c>
      <c r="E258" s="349">
        <v>2401004</v>
      </c>
      <c r="F258" s="350" t="s">
        <v>199</v>
      </c>
      <c r="G258" s="350">
        <v>3118040</v>
      </c>
      <c r="H258" s="349" t="str">
        <f>VLOOKUP(F258,'Customer Master'!$E:$F,2,FALSE)</f>
        <v>Max Bet SRL</v>
      </c>
      <c r="I258" s="349" t="s">
        <v>200</v>
      </c>
      <c r="J258" s="349" t="str">
        <f>VLOOKUP(H258,'Group Master'!A$4:B$1321,2,FALSE)</f>
        <v>Max Bet Group</v>
      </c>
      <c r="K258" s="349" t="s">
        <v>16</v>
      </c>
      <c r="L258" s="349" t="s">
        <v>16</v>
      </c>
      <c r="M258" s="349" t="str">
        <f>VLOOKUP(K258,'Currency Rate'!$A:$C,3,FALSE)</f>
        <v>Eastern Europe</v>
      </c>
      <c r="N258" s="349" t="str">
        <f>VLOOKUP(TEXT(O258,"#"),'PC Master Data'!$A:$F,6,FALSE)</f>
        <v>Romania</v>
      </c>
      <c r="O258" s="349">
        <v>317044</v>
      </c>
      <c r="P258" s="349" t="str">
        <f>VLOOKUP(TEXT(O258,"#"),'PC Master Data'!$A:$F,2,FALSE)</f>
        <v>Romania Sales</v>
      </c>
      <c r="Q258" s="814" t="s">
        <v>6295</v>
      </c>
      <c r="R258" s="814" t="s">
        <v>6296</v>
      </c>
      <c r="S258" s="349" t="s">
        <v>6251</v>
      </c>
      <c r="T258" s="349" t="s">
        <v>6251</v>
      </c>
      <c r="U258" s="345"/>
      <c r="V258" s="345" t="s">
        <v>6384</v>
      </c>
      <c r="W258" s="345" t="str">
        <f>VLOOKUP(K258,'Currency Rate'!A:B,2,0)</f>
        <v>EUR</v>
      </c>
      <c r="X258" s="883">
        <v>0</v>
      </c>
      <c r="Y258" s="349" t="s">
        <v>6257</v>
      </c>
      <c r="Z258" s="349" t="s">
        <v>6257</v>
      </c>
      <c r="AA258" s="347" t="s">
        <v>6241</v>
      </c>
      <c r="AB258" s="347">
        <v>45658</v>
      </c>
      <c r="AC258" s="975" t="s">
        <v>11</v>
      </c>
      <c r="AD258" s="562">
        <f>AE258*'Currency Rate'!$F$2</f>
        <v>0</v>
      </c>
      <c r="AE258" s="503">
        <v>0</v>
      </c>
      <c r="AF258" s="532">
        <f t="shared" si="26"/>
        <v>31</v>
      </c>
      <c r="AG258" s="454">
        <v>0</v>
      </c>
      <c r="AH258" s="365" t="str">
        <f t="shared" si="27"/>
        <v>OK</v>
      </c>
      <c r="AI258" s="455">
        <v>0</v>
      </c>
      <c r="AJ258" s="456" t="s">
        <v>6453</v>
      </c>
      <c r="AK258" s="343">
        <v>0</v>
      </c>
      <c r="AL258" s="343">
        <v>0</v>
      </c>
      <c r="AM258" s="370">
        <f t="shared" si="28"/>
        <v>0</v>
      </c>
      <c r="AN258" s="586">
        <v>45658</v>
      </c>
      <c r="AO258" s="781" t="s">
        <v>6454</v>
      </c>
      <c r="AP258" s="743" t="s">
        <v>6243</v>
      </c>
      <c r="AQ258" s="365"/>
      <c r="AR258" s="365" t="s">
        <v>6455</v>
      </c>
      <c r="AS258" s="365">
        <v>20664285</v>
      </c>
      <c r="AT258" s="365" t="s">
        <v>6245</v>
      </c>
      <c r="AU258" s="494" t="s">
        <v>6456</v>
      </c>
      <c r="AV258" s="743" t="s">
        <v>6457</v>
      </c>
      <c r="AW258" s="366"/>
      <c r="AX258" s="586">
        <v>47484</v>
      </c>
      <c r="AY258" s="586" t="s">
        <v>6245</v>
      </c>
      <c r="AZ258" s="586"/>
      <c r="BA258" s="586"/>
    </row>
    <row r="259" spans="1:53" s="102" customFormat="1" ht="140.25">
      <c r="A259" s="348" t="s">
        <v>130</v>
      </c>
      <c r="B259" s="349" t="s">
        <v>941</v>
      </c>
      <c r="C259" s="349" t="s">
        <v>6249</v>
      </c>
      <c r="D259" s="349" t="s">
        <v>6232</v>
      </c>
      <c r="E259" s="349">
        <v>2401005</v>
      </c>
      <c r="F259" s="350" t="s">
        <v>199</v>
      </c>
      <c r="G259" s="350">
        <v>3118040</v>
      </c>
      <c r="H259" s="349" t="str">
        <f>VLOOKUP(F259,'Customer Master'!$E:$F,2,FALSE)</f>
        <v>Max Bet SRL</v>
      </c>
      <c r="I259" s="349" t="s">
        <v>200</v>
      </c>
      <c r="J259" s="349" t="str">
        <f>VLOOKUP(H259,'Group Master'!A$4:B$1321,2,FALSE)</f>
        <v>Max Bet Group</v>
      </c>
      <c r="K259" s="349" t="s">
        <v>16</v>
      </c>
      <c r="L259" s="349" t="s">
        <v>16</v>
      </c>
      <c r="M259" s="349" t="str">
        <f>VLOOKUP(K259,'Currency Rate'!$A:$C,3,FALSE)</f>
        <v>Eastern Europe</v>
      </c>
      <c r="N259" s="349" t="str">
        <f>VLOOKUP(TEXT(O259,"#"),'PC Master Data'!$A:$F,6,FALSE)</f>
        <v>Romania</v>
      </c>
      <c r="O259" s="349">
        <v>317044</v>
      </c>
      <c r="P259" s="349" t="str">
        <f>VLOOKUP(TEXT(O259,"#"),'PC Master Data'!$A:$F,2,FALSE)</f>
        <v>Romania Sales</v>
      </c>
      <c r="Q259" s="814" t="s">
        <v>6295</v>
      </c>
      <c r="R259" s="814" t="s">
        <v>6296</v>
      </c>
      <c r="S259" s="349" t="s">
        <v>6251</v>
      </c>
      <c r="T259" s="349" t="s">
        <v>6251</v>
      </c>
      <c r="U259" s="345"/>
      <c r="V259" s="345" t="s">
        <v>6384</v>
      </c>
      <c r="W259" s="345" t="str">
        <f>VLOOKUP(K259,'Currency Rate'!A:B,2,0)</f>
        <v>EUR</v>
      </c>
      <c r="X259" s="883">
        <v>0</v>
      </c>
      <c r="Y259" s="349" t="s">
        <v>6257</v>
      </c>
      <c r="Z259" s="349" t="s">
        <v>6257</v>
      </c>
      <c r="AA259" s="347" t="s">
        <v>6241</v>
      </c>
      <c r="AB259" s="347">
        <v>45658</v>
      </c>
      <c r="AC259" s="975" t="s">
        <v>11</v>
      </c>
      <c r="AD259" s="562">
        <f>AE259*'Currency Rate'!$F$2</f>
        <v>0</v>
      </c>
      <c r="AE259" s="503">
        <v>0</v>
      </c>
      <c r="AF259" s="532">
        <f t="shared" si="26"/>
        <v>31</v>
      </c>
      <c r="AG259" s="454">
        <v>0</v>
      </c>
      <c r="AH259" s="365" t="str">
        <f t="shared" si="27"/>
        <v>OK</v>
      </c>
      <c r="AI259" s="455">
        <v>0</v>
      </c>
      <c r="AJ259" s="456" t="s">
        <v>6453</v>
      </c>
      <c r="AK259" s="343">
        <v>0</v>
      </c>
      <c r="AL259" s="343">
        <v>0</v>
      </c>
      <c r="AM259" s="370">
        <f t="shared" si="28"/>
        <v>0</v>
      </c>
      <c r="AN259" s="586">
        <v>45658</v>
      </c>
      <c r="AO259" s="781" t="s">
        <v>6454</v>
      </c>
      <c r="AP259" s="743" t="s">
        <v>6243</v>
      </c>
      <c r="AQ259" s="365"/>
      <c r="AR259" s="365" t="s">
        <v>6455</v>
      </c>
      <c r="AS259" s="365">
        <v>20664285</v>
      </c>
      <c r="AT259" s="365" t="s">
        <v>6245</v>
      </c>
      <c r="AU259" s="494" t="s">
        <v>6456</v>
      </c>
      <c r="AV259" s="743" t="s">
        <v>6457</v>
      </c>
      <c r="AW259" s="366"/>
      <c r="AX259" s="586">
        <v>47484</v>
      </c>
      <c r="AY259" s="586" t="s">
        <v>6245</v>
      </c>
      <c r="AZ259" s="586"/>
      <c r="BA259" s="586"/>
    </row>
    <row r="260" spans="1:53" s="102" customFormat="1" ht="140.25">
      <c r="A260" s="348" t="s">
        <v>130</v>
      </c>
      <c r="B260" s="349" t="s">
        <v>941</v>
      </c>
      <c r="C260" s="349" t="s">
        <v>6249</v>
      </c>
      <c r="D260" s="349" t="s">
        <v>6232</v>
      </c>
      <c r="E260" s="349">
        <v>2401006</v>
      </c>
      <c r="F260" s="350" t="s">
        <v>199</v>
      </c>
      <c r="G260" s="350">
        <v>3118040</v>
      </c>
      <c r="H260" s="349" t="str">
        <f>VLOOKUP(F260,'Customer Master'!$E:$F,2,FALSE)</f>
        <v>Max Bet SRL</v>
      </c>
      <c r="I260" s="349" t="s">
        <v>200</v>
      </c>
      <c r="J260" s="349" t="str">
        <f>VLOOKUP(H260,'Group Master'!A$4:B$1321,2,FALSE)</f>
        <v>Max Bet Group</v>
      </c>
      <c r="K260" s="349" t="s">
        <v>16</v>
      </c>
      <c r="L260" s="349" t="s">
        <v>16</v>
      </c>
      <c r="M260" s="349" t="str">
        <f>VLOOKUP(K260,'Currency Rate'!$A:$C,3,FALSE)</f>
        <v>Eastern Europe</v>
      </c>
      <c r="N260" s="349" t="str">
        <f>VLOOKUP(TEXT(O260,"#"),'PC Master Data'!$A:$F,6,FALSE)</f>
        <v>Romania</v>
      </c>
      <c r="O260" s="349">
        <v>317044</v>
      </c>
      <c r="P260" s="349" t="str">
        <f>VLOOKUP(TEXT(O260,"#"),'PC Master Data'!$A:$F,2,FALSE)</f>
        <v>Romania Sales</v>
      </c>
      <c r="Q260" s="814" t="s">
        <v>6295</v>
      </c>
      <c r="R260" s="814" t="s">
        <v>6296</v>
      </c>
      <c r="S260" s="349" t="s">
        <v>6251</v>
      </c>
      <c r="T260" s="349" t="s">
        <v>6251</v>
      </c>
      <c r="U260" s="345"/>
      <c r="V260" s="345" t="s">
        <v>6384</v>
      </c>
      <c r="W260" s="345" t="str">
        <f>VLOOKUP(K260,'Currency Rate'!A:B,2,0)</f>
        <v>EUR</v>
      </c>
      <c r="X260" s="883">
        <v>0</v>
      </c>
      <c r="Y260" s="349" t="s">
        <v>6257</v>
      </c>
      <c r="Z260" s="349" t="s">
        <v>6257</v>
      </c>
      <c r="AA260" s="347" t="s">
        <v>6241</v>
      </c>
      <c r="AB260" s="347">
        <v>45658</v>
      </c>
      <c r="AC260" s="975" t="s">
        <v>11</v>
      </c>
      <c r="AD260" s="562">
        <f>AE260*'Currency Rate'!$F$2</f>
        <v>0</v>
      </c>
      <c r="AE260" s="503">
        <v>0</v>
      </c>
      <c r="AF260" s="532">
        <f t="shared" si="26"/>
        <v>31</v>
      </c>
      <c r="AG260" s="454">
        <v>0</v>
      </c>
      <c r="AH260" s="365" t="str">
        <f t="shared" si="27"/>
        <v>OK</v>
      </c>
      <c r="AI260" s="455">
        <v>0</v>
      </c>
      <c r="AJ260" s="456" t="s">
        <v>6453</v>
      </c>
      <c r="AK260" s="343">
        <v>0</v>
      </c>
      <c r="AL260" s="343">
        <v>0</v>
      </c>
      <c r="AM260" s="370">
        <f t="shared" si="28"/>
        <v>0</v>
      </c>
      <c r="AN260" s="586">
        <v>45658</v>
      </c>
      <c r="AO260" s="781" t="s">
        <v>6454</v>
      </c>
      <c r="AP260" s="743" t="s">
        <v>6243</v>
      </c>
      <c r="AQ260" s="365"/>
      <c r="AR260" s="365" t="s">
        <v>6455</v>
      </c>
      <c r="AS260" s="365">
        <v>20664285</v>
      </c>
      <c r="AT260" s="365" t="s">
        <v>6245</v>
      </c>
      <c r="AU260" s="494" t="s">
        <v>6456</v>
      </c>
      <c r="AV260" s="743" t="s">
        <v>6457</v>
      </c>
      <c r="AW260" s="366"/>
      <c r="AX260" s="586">
        <v>47484</v>
      </c>
      <c r="AY260" s="586" t="s">
        <v>6245</v>
      </c>
      <c r="AZ260" s="586"/>
      <c r="BA260" s="586"/>
    </row>
    <row r="261" spans="1:53" s="102" customFormat="1" ht="140.25">
      <c r="A261" s="348" t="s">
        <v>130</v>
      </c>
      <c r="B261" s="349" t="s">
        <v>941</v>
      </c>
      <c r="C261" s="349" t="s">
        <v>6249</v>
      </c>
      <c r="D261" s="349" t="s">
        <v>6232</v>
      </c>
      <c r="E261" s="349">
        <v>2401007</v>
      </c>
      <c r="F261" s="350" t="s">
        <v>199</v>
      </c>
      <c r="G261" s="350">
        <v>3118040</v>
      </c>
      <c r="H261" s="349" t="str">
        <f>VLOOKUP(F261,'Customer Master'!$E:$F,2,FALSE)</f>
        <v>Max Bet SRL</v>
      </c>
      <c r="I261" s="349" t="s">
        <v>200</v>
      </c>
      <c r="J261" s="349" t="str">
        <f>VLOOKUP(H261,'Group Master'!A$4:B$1321,2,FALSE)</f>
        <v>Max Bet Group</v>
      </c>
      <c r="K261" s="349" t="s">
        <v>16</v>
      </c>
      <c r="L261" s="349" t="s">
        <v>16</v>
      </c>
      <c r="M261" s="349" t="str">
        <f>VLOOKUP(K261,'Currency Rate'!$A:$C,3,FALSE)</f>
        <v>Eastern Europe</v>
      </c>
      <c r="N261" s="349" t="str">
        <f>VLOOKUP(TEXT(O261,"#"),'PC Master Data'!$A:$F,6,FALSE)</f>
        <v>Romania</v>
      </c>
      <c r="O261" s="349">
        <v>317044</v>
      </c>
      <c r="P261" s="349" t="str">
        <f>VLOOKUP(TEXT(O261,"#"),'PC Master Data'!$A:$F,2,FALSE)</f>
        <v>Romania Sales</v>
      </c>
      <c r="Q261" s="814" t="s">
        <v>6295</v>
      </c>
      <c r="R261" s="814" t="s">
        <v>6296</v>
      </c>
      <c r="S261" s="349" t="s">
        <v>6251</v>
      </c>
      <c r="T261" s="349" t="s">
        <v>6251</v>
      </c>
      <c r="U261" s="345"/>
      <c r="V261" s="345" t="s">
        <v>6384</v>
      </c>
      <c r="W261" s="345" t="str">
        <f>VLOOKUP(K261,'Currency Rate'!A:B,2,0)</f>
        <v>EUR</v>
      </c>
      <c r="X261" s="883">
        <v>0</v>
      </c>
      <c r="Y261" s="349" t="s">
        <v>6257</v>
      </c>
      <c r="Z261" s="349" t="s">
        <v>6257</v>
      </c>
      <c r="AA261" s="347" t="s">
        <v>6241</v>
      </c>
      <c r="AB261" s="347">
        <v>45658</v>
      </c>
      <c r="AC261" s="975" t="s">
        <v>11</v>
      </c>
      <c r="AD261" s="562">
        <f>AE261*'Currency Rate'!$F$2</f>
        <v>0</v>
      </c>
      <c r="AE261" s="503">
        <v>0</v>
      </c>
      <c r="AF261" s="532">
        <f t="shared" si="26"/>
        <v>31</v>
      </c>
      <c r="AG261" s="454">
        <v>0</v>
      </c>
      <c r="AH261" s="365" t="str">
        <f t="shared" si="27"/>
        <v>OK</v>
      </c>
      <c r="AI261" s="455">
        <v>0</v>
      </c>
      <c r="AJ261" s="456" t="s">
        <v>6453</v>
      </c>
      <c r="AK261" s="343">
        <v>0</v>
      </c>
      <c r="AL261" s="343">
        <v>0</v>
      </c>
      <c r="AM261" s="370">
        <f t="shared" si="28"/>
        <v>0</v>
      </c>
      <c r="AN261" s="586">
        <v>45658</v>
      </c>
      <c r="AO261" s="781" t="s">
        <v>6454</v>
      </c>
      <c r="AP261" s="743" t="s">
        <v>6243</v>
      </c>
      <c r="AQ261" s="365"/>
      <c r="AR261" s="365" t="s">
        <v>6455</v>
      </c>
      <c r="AS261" s="365">
        <v>20664285</v>
      </c>
      <c r="AT261" s="365" t="s">
        <v>6245</v>
      </c>
      <c r="AU261" s="494" t="s">
        <v>6456</v>
      </c>
      <c r="AV261" s="743" t="s">
        <v>6457</v>
      </c>
      <c r="AW261" s="366"/>
      <c r="AX261" s="586">
        <v>47484</v>
      </c>
      <c r="AY261" s="586" t="s">
        <v>6245</v>
      </c>
      <c r="AZ261" s="586"/>
      <c r="BA261" s="586"/>
    </row>
    <row r="262" spans="1:53" s="102" customFormat="1" ht="140.25">
      <c r="A262" s="348" t="s">
        <v>130</v>
      </c>
      <c r="B262" s="349" t="s">
        <v>941</v>
      </c>
      <c r="C262" s="349" t="s">
        <v>6249</v>
      </c>
      <c r="D262" s="349" t="s">
        <v>6232</v>
      </c>
      <c r="E262" s="349">
        <v>2401008</v>
      </c>
      <c r="F262" s="350" t="s">
        <v>199</v>
      </c>
      <c r="G262" s="350">
        <v>3118040</v>
      </c>
      <c r="H262" s="349" t="str">
        <f>VLOOKUP(F262,'Customer Master'!$E:$F,2,FALSE)</f>
        <v>Max Bet SRL</v>
      </c>
      <c r="I262" s="349" t="s">
        <v>200</v>
      </c>
      <c r="J262" s="349" t="str">
        <f>VLOOKUP(H262,'Group Master'!A$4:B$1321,2,FALSE)</f>
        <v>Max Bet Group</v>
      </c>
      <c r="K262" s="349" t="s">
        <v>16</v>
      </c>
      <c r="L262" s="349" t="s">
        <v>16</v>
      </c>
      <c r="M262" s="349" t="str">
        <f>VLOOKUP(K262,'Currency Rate'!$A:$C,3,FALSE)</f>
        <v>Eastern Europe</v>
      </c>
      <c r="N262" s="349" t="str">
        <f>VLOOKUP(TEXT(O262,"#"),'PC Master Data'!$A:$F,6,FALSE)</f>
        <v>Romania</v>
      </c>
      <c r="O262" s="349">
        <v>317044</v>
      </c>
      <c r="P262" s="349" t="str">
        <f>VLOOKUP(TEXT(O262,"#"),'PC Master Data'!$A:$F,2,FALSE)</f>
        <v>Romania Sales</v>
      </c>
      <c r="Q262" s="814" t="s">
        <v>6295</v>
      </c>
      <c r="R262" s="814" t="s">
        <v>6296</v>
      </c>
      <c r="S262" s="349" t="s">
        <v>6251</v>
      </c>
      <c r="T262" s="349" t="s">
        <v>6251</v>
      </c>
      <c r="U262" s="345"/>
      <c r="V262" s="345" t="s">
        <v>6384</v>
      </c>
      <c r="W262" s="345" t="str">
        <f>VLOOKUP(K262,'Currency Rate'!A:B,2,0)</f>
        <v>EUR</v>
      </c>
      <c r="X262" s="883">
        <v>0</v>
      </c>
      <c r="Y262" s="349" t="s">
        <v>6257</v>
      </c>
      <c r="Z262" s="349" t="s">
        <v>6257</v>
      </c>
      <c r="AA262" s="347" t="s">
        <v>6241</v>
      </c>
      <c r="AB262" s="347">
        <v>45658</v>
      </c>
      <c r="AC262" s="975" t="s">
        <v>11</v>
      </c>
      <c r="AD262" s="562">
        <f>AE262*'Currency Rate'!$F$2</f>
        <v>0</v>
      </c>
      <c r="AE262" s="503">
        <v>0</v>
      </c>
      <c r="AF262" s="532">
        <f t="shared" si="26"/>
        <v>31</v>
      </c>
      <c r="AG262" s="454">
        <v>0</v>
      </c>
      <c r="AH262" s="365" t="str">
        <f t="shared" si="27"/>
        <v>OK</v>
      </c>
      <c r="AI262" s="455">
        <v>0</v>
      </c>
      <c r="AJ262" s="456" t="s">
        <v>6453</v>
      </c>
      <c r="AK262" s="343">
        <v>0</v>
      </c>
      <c r="AL262" s="343">
        <v>0</v>
      </c>
      <c r="AM262" s="370">
        <f t="shared" si="28"/>
        <v>0</v>
      </c>
      <c r="AN262" s="586">
        <v>45658</v>
      </c>
      <c r="AO262" s="781" t="s">
        <v>6454</v>
      </c>
      <c r="AP262" s="743" t="s">
        <v>6243</v>
      </c>
      <c r="AQ262" s="365"/>
      <c r="AR262" s="365" t="s">
        <v>6455</v>
      </c>
      <c r="AS262" s="365">
        <v>20664285</v>
      </c>
      <c r="AT262" s="365" t="s">
        <v>6245</v>
      </c>
      <c r="AU262" s="494" t="s">
        <v>6456</v>
      </c>
      <c r="AV262" s="743" t="s">
        <v>6457</v>
      </c>
      <c r="AW262" s="366"/>
      <c r="AX262" s="586">
        <v>47484</v>
      </c>
      <c r="AY262" s="586" t="s">
        <v>6245</v>
      </c>
      <c r="AZ262" s="586"/>
      <c r="BA262" s="586"/>
    </row>
    <row r="263" spans="1:53" s="102" customFormat="1" ht="140.25">
      <c r="A263" s="348" t="s">
        <v>130</v>
      </c>
      <c r="B263" s="349" t="s">
        <v>941</v>
      </c>
      <c r="C263" s="349" t="s">
        <v>6249</v>
      </c>
      <c r="D263" s="349" t="s">
        <v>6232</v>
      </c>
      <c r="E263" s="349">
        <v>2462671</v>
      </c>
      <c r="F263" s="350" t="s">
        <v>199</v>
      </c>
      <c r="G263" s="350">
        <v>3118040</v>
      </c>
      <c r="H263" s="349" t="str">
        <f>VLOOKUP(F263,'Customer Master'!$E:$F,2,FALSE)</f>
        <v>Max Bet SRL</v>
      </c>
      <c r="I263" s="349" t="s">
        <v>200</v>
      </c>
      <c r="J263" s="349" t="str">
        <f>VLOOKUP(H263,'Group Master'!A$4:B$1321,2,FALSE)</f>
        <v>Max Bet Group</v>
      </c>
      <c r="K263" s="349" t="s">
        <v>16</v>
      </c>
      <c r="L263" s="349" t="s">
        <v>16</v>
      </c>
      <c r="M263" s="349" t="str">
        <f>VLOOKUP(K263,'Currency Rate'!$A:$C,3,FALSE)</f>
        <v>Eastern Europe</v>
      </c>
      <c r="N263" s="349" t="str">
        <f>VLOOKUP(TEXT(O263,"#"),'PC Master Data'!$A:$F,6,FALSE)</f>
        <v>Romania</v>
      </c>
      <c r="O263" s="349">
        <v>317044</v>
      </c>
      <c r="P263" s="349" t="str">
        <f>VLOOKUP(TEXT(O263,"#"),'PC Master Data'!$A:$F,2,FALSE)</f>
        <v>Romania Sales</v>
      </c>
      <c r="Q263" s="814" t="s">
        <v>6295</v>
      </c>
      <c r="R263" s="814" t="s">
        <v>6296</v>
      </c>
      <c r="S263" s="349" t="s">
        <v>6251</v>
      </c>
      <c r="T263" s="349" t="s">
        <v>6251</v>
      </c>
      <c r="U263" s="345"/>
      <c r="V263" s="345" t="s">
        <v>6384</v>
      </c>
      <c r="W263" s="345" t="str">
        <f>VLOOKUP(K263,'Currency Rate'!A:B,2,0)</f>
        <v>EUR</v>
      </c>
      <c r="X263" s="883">
        <v>0</v>
      </c>
      <c r="Y263" s="349" t="s">
        <v>6257</v>
      </c>
      <c r="Z263" s="349" t="s">
        <v>6257</v>
      </c>
      <c r="AA263" s="347" t="s">
        <v>6241</v>
      </c>
      <c r="AB263" s="347">
        <v>45658</v>
      </c>
      <c r="AC263" s="975" t="s">
        <v>11</v>
      </c>
      <c r="AD263" s="562">
        <f>AE263*'Currency Rate'!$F$2</f>
        <v>0</v>
      </c>
      <c r="AE263" s="503">
        <v>0</v>
      </c>
      <c r="AF263" s="532">
        <f t="shared" ref="AF263:AF326" si="31">Monthdays-AG263</f>
        <v>31</v>
      </c>
      <c r="AG263" s="454">
        <v>0</v>
      </c>
      <c r="AH263" s="365" t="str">
        <f t="shared" ref="AH263:AH326" si="32">IF(SUM(AF263:AG263)=31,"OK","ERROR")</f>
        <v>OK</v>
      </c>
      <c r="AI263" s="455">
        <v>0</v>
      </c>
      <c r="AJ263" s="456" t="s">
        <v>6453</v>
      </c>
      <c r="AK263" s="343">
        <v>0</v>
      </c>
      <c r="AL263" s="343">
        <v>0</v>
      </c>
      <c r="AM263" s="370">
        <f t="shared" ref="AM263:AM326" si="33">AD263+AI263+AK263+AL263</f>
        <v>0</v>
      </c>
      <c r="AN263" s="586">
        <v>45658</v>
      </c>
      <c r="AO263" s="781" t="s">
        <v>6454</v>
      </c>
      <c r="AP263" s="743" t="s">
        <v>6243</v>
      </c>
      <c r="AQ263" s="365"/>
      <c r="AR263" s="365" t="s">
        <v>6455</v>
      </c>
      <c r="AS263" s="365">
        <v>20664285</v>
      </c>
      <c r="AT263" s="365" t="s">
        <v>6245</v>
      </c>
      <c r="AU263" s="494" t="s">
        <v>6456</v>
      </c>
      <c r="AV263" s="743" t="s">
        <v>6457</v>
      </c>
      <c r="AW263" s="366"/>
      <c r="AX263" s="586">
        <v>47484</v>
      </c>
      <c r="AY263" s="586" t="s">
        <v>6245</v>
      </c>
      <c r="AZ263" s="586"/>
      <c r="BA263" s="586"/>
    </row>
    <row r="264" spans="1:53" s="102" customFormat="1" ht="140.25">
      <c r="A264" s="348" t="s">
        <v>130</v>
      </c>
      <c r="B264" s="349" t="s">
        <v>941</v>
      </c>
      <c r="C264" s="349" t="s">
        <v>6249</v>
      </c>
      <c r="D264" s="349" t="s">
        <v>6232</v>
      </c>
      <c r="E264" s="349">
        <v>2463826</v>
      </c>
      <c r="F264" s="350" t="s">
        <v>199</v>
      </c>
      <c r="G264" s="350">
        <v>3118040</v>
      </c>
      <c r="H264" s="349" t="str">
        <f>VLOOKUP(F264,'Customer Master'!$E:$F,2,FALSE)</f>
        <v>Max Bet SRL</v>
      </c>
      <c r="I264" s="349" t="s">
        <v>200</v>
      </c>
      <c r="J264" s="349" t="str">
        <f>VLOOKUP(H264,'Group Master'!A$4:B$1321,2,FALSE)</f>
        <v>Max Bet Group</v>
      </c>
      <c r="K264" s="349" t="s">
        <v>16</v>
      </c>
      <c r="L264" s="349" t="s">
        <v>16</v>
      </c>
      <c r="M264" s="349" t="str">
        <f>VLOOKUP(K264,'Currency Rate'!$A:$C,3,FALSE)</f>
        <v>Eastern Europe</v>
      </c>
      <c r="N264" s="349" t="str">
        <f>VLOOKUP(TEXT(O264,"#"),'PC Master Data'!$A:$F,6,FALSE)</f>
        <v>Romania</v>
      </c>
      <c r="O264" s="349">
        <v>317044</v>
      </c>
      <c r="P264" s="349" t="str">
        <f>VLOOKUP(TEXT(O264,"#"),'PC Master Data'!$A:$F,2,FALSE)</f>
        <v>Romania Sales</v>
      </c>
      <c r="Q264" s="814" t="s">
        <v>6295</v>
      </c>
      <c r="R264" s="814" t="s">
        <v>6296</v>
      </c>
      <c r="S264" s="349" t="s">
        <v>6251</v>
      </c>
      <c r="T264" s="349" t="s">
        <v>6251</v>
      </c>
      <c r="U264" s="345"/>
      <c r="V264" s="345" t="s">
        <v>6384</v>
      </c>
      <c r="W264" s="345" t="str">
        <f>VLOOKUP(K264,'Currency Rate'!A:B,2,0)</f>
        <v>EUR</v>
      </c>
      <c r="X264" s="883">
        <v>0</v>
      </c>
      <c r="Y264" s="349" t="s">
        <v>6257</v>
      </c>
      <c r="Z264" s="349" t="s">
        <v>6257</v>
      </c>
      <c r="AA264" s="347" t="s">
        <v>6241</v>
      </c>
      <c r="AB264" s="347">
        <v>45658</v>
      </c>
      <c r="AC264" s="975" t="s">
        <v>11</v>
      </c>
      <c r="AD264" s="562">
        <f>AE264*'Currency Rate'!$F$2</f>
        <v>0</v>
      </c>
      <c r="AE264" s="503">
        <v>0</v>
      </c>
      <c r="AF264" s="532">
        <f t="shared" si="31"/>
        <v>31</v>
      </c>
      <c r="AG264" s="454">
        <v>0</v>
      </c>
      <c r="AH264" s="365" t="str">
        <f t="shared" si="32"/>
        <v>OK</v>
      </c>
      <c r="AI264" s="455">
        <v>0</v>
      </c>
      <c r="AJ264" s="456" t="s">
        <v>6453</v>
      </c>
      <c r="AK264" s="343">
        <v>0</v>
      </c>
      <c r="AL264" s="343">
        <v>0</v>
      </c>
      <c r="AM264" s="370">
        <f t="shared" si="33"/>
        <v>0</v>
      </c>
      <c r="AN264" s="586">
        <v>45658</v>
      </c>
      <c r="AO264" s="781" t="s">
        <v>6454</v>
      </c>
      <c r="AP264" s="743" t="s">
        <v>6243</v>
      </c>
      <c r="AQ264" s="365"/>
      <c r="AR264" s="365" t="s">
        <v>6455</v>
      </c>
      <c r="AS264" s="365">
        <v>20664285</v>
      </c>
      <c r="AT264" s="365" t="s">
        <v>6245</v>
      </c>
      <c r="AU264" s="494" t="s">
        <v>6456</v>
      </c>
      <c r="AV264" s="743" t="s">
        <v>6457</v>
      </c>
      <c r="AW264" s="366"/>
      <c r="AX264" s="586">
        <v>47484</v>
      </c>
      <c r="AY264" s="586" t="s">
        <v>6245</v>
      </c>
      <c r="AZ264" s="586"/>
      <c r="BA264" s="586"/>
    </row>
    <row r="265" spans="1:53" s="102" customFormat="1" ht="140.25">
      <c r="A265" s="348" t="s">
        <v>130</v>
      </c>
      <c r="B265" s="349" t="s">
        <v>941</v>
      </c>
      <c r="C265" s="349" t="s">
        <v>6249</v>
      </c>
      <c r="D265" s="349" t="s">
        <v>6232</v>
      </c>
      <c r="E265" s="349">
        <v>2463852</v>
      </c>
      <c r="F265" s="350" t="s">
        <v>199</v>
      </c>
      <c r="G265" s="350">
        <v>3118040</v>
      </c>
      <c r="H265" s="349" t="str">
        <f>VLOOKUP(F265,'Customer Master'!$E:$F,2,FALSE)</f>
        <v>Max Bet SRL</v>
      </c>
      <c r="I265" s="349" t="s">
        <v>200</v>
      </c>
      <c r="J265" s="349" t="str">
        <f>VLOOKUP(H265,'Group Master'!A$4:B$1321,2,FALSE)</f>
        <v>Max Bet Group</v>
      </c>
      <c r="K265" s="349" t="s">
        <v>16</v>
      </c>
      <c r="L265" s="349" t="s">
        <v>16</v>
      </c>
      <c r="M265" s="349" t="str">
        <f>VLOOKUP(K265,'Currency Rate'!$A:$C,3,FALSE)</f>
        <v>Eastern Europe</v>
      </c>
      <c r="N265" s="349" t="str">
        <f>VLOOKUP(TEXT(O265,"#"),'PC Master Data'!$A:$F,6,FALSE)</f>
        <v>Romania</v>
      </c>
      <c r="O265" s="349">
        <v>317044</v>
      </c>
      <c r="P265" s="349" t="str">
        <f>VLOOKUP(TEXT(O265,"#"),'PC Master Data'!$A:$F,2,FALSE)</f>
        <v>Romania Sales</v>
      </c>
      <c r="Q265" s="814" t="s">
        <v>6295</v>
      </c>
      <c r="R265" s="814" t="s">
        <v>6296</v>
      </c>
      <c r="S265" s="349" t="s">
        <v>6251</v>
      </c>
      <c r="T265" s="349" t="s">
        <v>6251</v>
      </c>
      <c r="U265" s="345"/>
      <c r="V265" s="345" t="s">
        <v>6384</v>
      </c>
      <c r="W265" s="345" t="str">
        <f>VLOOKUP(K265,'Currency Rate'!A:B,2,0)</f>
        <v>EUR</v>
      </c>
      <c r="X265" s="883">
        <v>0</v>
      </c>
      <c r="Y265" s="349" t="s">
        <v>6257</v>
      </c>
      <c r="Z265" s="349" t="s">
        <v>6257</v>
      </c>
      <c r="AA265" s="347" t="s">
        <v>6241</v>
      </c>
      <c r="AB265" s="347">
        <v>45658</v>
      </c>
      <c r="AC265" s="975" t="s">
        <v>11</v>
      </c>
      <c r="AD265" s="562">
        <f>AE265*'Currency Rate'!$F$2</f>
        <v>0</v>
      </c>
      <c r="AE265" s="503">
        <v>0</v>
      </c>
      <c r="AF265" s="532">
        <f t="shared" si="31"/>
        <v>31</v>
      </c>
      <c r="AG265" s="454">
        <v>0</v>
      </c>
      <c r="AH265" s="365" t="str">
        <f t="shared" si="32"/>
        <v>OK</v>
      </c>
      <c r="AI265" s="455">
        <v>0</v>
      </c>
      <c r="AJ265" s="456" t="s">
        <v>6453</v>
      </c>
      <c r="AK265" s="343">
        <v>0</v>
      </c>
      <c r="AL265" s="343">
        <v>0</v>
      </c>
      <c r="AM265" s="370">
        <f t="shared" si="33"/>
        <v>0</v>
      </c>
      <c r="AN265" s="586">
        <v>45658</v>
      </c>
      <c r="AO265" s="781" t="s">
        <v>6454</v>
      </c>
      <c r="AP265" s="743" t="s">
        <v>6243</v>
      </c>
      <c r="AQ265" s="365"/>
      <c r="AR265" s="365" t="s">
        <v>6455</v>
      </c>
      <c r="AS265" s="365">
        <v>20664285</v>
      </c>
      <c r="AT265" s="365" t="s">
        <v>6245</v>
      </c>
      <c r="AU265" s="494" t="s">
        <v>6456</v>
      </c>
      <c r="AV265" s="743" t="s">
        <v>6457</v>
      </c>
      <c r="AW265" s="366"/>
      <c r="AX265" s="586">
        <v>47484</v>
      </c>
      <c r="AY265" s="586" t="s">
        <v>6245</v>
      </c>
      <c r="AZ265" s="586"/>
      <c r="BA265" s="586"/>
    </row>
    <row r="266" spans="1:53" s="102" customFormat="1" ht="140.25">
      <c r="A266" s="348" t="s">
        <v>130</v>
      </c>
      <c r="B266" s="349" t="s">
        <v>941</v>
      </c>
      <c r="C266" s="349" t="s">
        <v>6249</v>
      </c>
      <c r="D266" s="349" t="s">
        <v>6232</v>
      </c>
      <c r="E266" s="349">
        <v>2463853</v>
      </c>
      <c r="F266" s="350" t="s">
        <v>199</v>
      </c>
      <c r="G266" s="350">
        <v>3118040</v>
      </c>
      <c r="H266" s="349" t="str">
        <f>VLOOKUP(F266,'Customer Master'!$E:$F,2,FALSE)</f>
        <v>Max Bet SRL</v>
      </c>
      <c r="I266" s="349" t="s">
        <v>200</v>
      </c>
      <c r="J266" s="349" t="str">
        <f>VLOOKUP(H266,'Group Master'!A$4:B$1321,2,FALSE)</f>
        <v>Max Bet Group</v>
      </c>
      <c r="K266" s="349" t="s">
        <v>16</v>
      </c>
      <c r="L266" s="349" t="s">
        <v>16</v>
      </c>
      <c r="M266" s="349" t="str">
        <f>VLOOKUP(K266,'Currency Rate'!$A:$C,3,FALSE)</f>
        <v>Eastern Europe</v>
      </c>
      <c r="N266" s="349" t="str">
        <f>VLOOKUP(TEXT(O266,"#"),'PC Master Data'!$A:$F,6,FALSE)</f>
        <v>Romania</v>
      </c>
      <c r="O266" s="349">
        <v>317044</v>
      </c>
      <c r="P266" s="349" t="str">
        <f>VLOOKUP(TEXT(O266,"#"),'PC Master Data'!$A:$F,2,FALSE)</f>
        <v>Romania Sales</v>
      </c>
      <c r="Q266" s="814" t="s">
        <v>6295</v>
      </c>
      <c r="R266" s="814" t="s">
        <v>6296</v>
      </c>
      <c r="S266" s="349" t="s">
        <v>6251</v>
      </c>
      <c r="T266" s="349" t="s">
        <v>6251</v>
      </c>
      <c r="U266" s="345"/>
      <c r="V266" s="345" t="s">
        <v>6384</v>
      </c>
      <c r="W266" s="345" t="str">
        <f>VLOOKUP(K266,'Currency Rate'!A:B,2,0)</f>
        <v>EUR</v>
      </c>
      <c r="X266" s="883">
        <v>0</v>
      </c>
      <c r="Y266" s="349" t="s">
        <v>6257</v>
      </c>
      <c r="Z266" s="349" t="s">
        <v>6257</v>
      </c>
      <c r="AA266" s="347" t="s">
        <v>6241</v>
      </c>
      <c r="AB266" s="347">
        <v>45658</v>
      </c>
      <c r="AC266" s="975" t="s">
        <v>11</v>
      </c>
      <c r="AD266" s="562">
        <f>AE266*'Currency Rate'!$F$2</f>
        <v>0</v>
      </c>
      <c r="AE266" s="503">
        <v>0</v>
      </c>
      <c r="AF266" s="532">
        <f t="shared" si="31"/>
        <v>31</v>
      </c>
      <c r="AG266" s="454">
        <v>0</v>
      </c>
      <c r="AH266" s="365" t="str">
        <f t="shared" si="32"/>
        <v>OK</v>
      </c>
      <c r="AI266" s="455">
        <v>0</v>
      </c>
      <c r="AJ266" s="456" t="s">
        <v>6453</v>
      </c>
      <c r="AK266" s="343">
        <v>0</v>
      </c>
      <c r="AL266" s="343">
        <v>0</v>
      </c>
      <c r="AM266" s="370">
        <f t="shared" si="33"/>
        <v>0</v>
      </c>
      <c r="AN266" s="586">
        <v>45658</v>
      </c>
      <c r="AO266" s="781" t="s">
        <v>6454</v>
      </c>
      <c r="AP266" s="743" t="s">
        <v>6243</v>
      </c>
      <c r="AQ266" s="365"/>
      <c r="AR266" s="365" t="s">
        <v>6455</v>
      </c>
      <c r="AS266" s="365">
        <v>20664285</v>
      </c>
      <c r="AT266" s="365" t="s">
        <v>6245</v>
      </c>
      <c r="AU266" s="494" t="s">
        <v>6456</v>
      </c>
      <c r="AV266" s="743" t="s">
        <v>6457</v>
      </c>
      <c r="AW266" s="366"/>
      <c r="AX266" s="586">
        <v>47484</v>
      </c>
      <c r="AY266" s="586" t="s">
        <v>6245</v>
      </c>
      <c r="AZ266" s="586"/>
      <c r="BA266" s="586"/>
    </row>
    <row r="267" spans="1:53" s="102" customFormat="1" ht="140.25">
      <c r="A267" s="348" t="s">
        <v>130</v>
      </c>
      <c r="B267" s="349" t="s">
        <v>941</v>
      </c>
      <c r="C267" s="349" t="s">
        <v>6249</v>
      </c>
      <c r="D267" s="349" t="s">
        <v>6232</v>
      </c>
      <c r="E267" s="349">
        <v>2463854</v>
      </c>
      <c r="F267" s="350" t="s">
        <v>199</v>
      </c>
      <c r="G267" s="350">
        <v>3118040</v>
      </c>
      <c r="H267" s="349" t="str">
        <f>VLOOKUP(F267,'Customer Master'!$E:$F,2,FALSE)</f>
        <v>Max Bet SRL</v>
      </c>
      <c r="I267" s="349" t="s">
        <v>200</v>
      </c>
      <c r="J267" s="349" t="str">
        <f>VLOOKUP(H267,'Group Master'!A$4:B$1321,2,FALSE)</f>
        <v>Max Bet Group</v>
      </c>
      <c r="K267" s="349" t="s">
        <v>16</v>
      </c>
      <c r="L267" s="349" t="s">
        <v>16</v>
      </c>
      <c r="M267" s="349" t="str">
        <f>VLOOKUP(K267,'Currency Rate'!$A:$C,3,FALSE)</f>
        <v>Eastern Europe</v>
      </c>
      <c r="N267" s="349" t="str">
        <f>VLOOKUP(TEXT(O267,"#"),'PC Master Data'!$A:$F,6,FALSE)</f>
        <v>Romania</v>
      </c>
      <c r="O267" s="349">
        <v>317044</v>
      </c>
      <c r="P267" s="349" t="str">
        <f>VLOOKUP(TEXT(O267,"#"),'PC Master Data'!$A:$F,2,FALSE)</f>
        <v>Romania Sales</v>
      </c>
      <c r="Q267" s="814" t="s">
        <v>6295</v>
      </c>
      <c r="R267" s="814" t="s">
        <v>6296</v>
      </c>
      <c r="S267" s="349" t="s">
        <v>6251</v>
      </c>
      <c r="T267" s="349" t="s">
        <v>6251</v>
      </c>
      <c r="U267" s="345"/>
      <c r="V267" s="345" t="s">
        <v>6384</v>
      </c>
      <c r="W267" s="345" t="str">
        <f>VLOOKUP(K267,'Currency Rate'!A:B,2,0)</f>
        <v>EUR</v>
      </c>
      <c r="X267" s="883">
        <v>0</v>
      </c>
      <c r="Y267" s="349" t="s">
        <v>6257</v>
      </c>
      <c r="Z267" s="349" t="s">
        <v>6257</v>
      </c>
      <c r="AA267" s="347" t="s">
        <v>6241</v>
      </c>
      <c r="AB267" s="347">
        <v>45658</v>
      </c>
      <c r="AC267" s="975" t="s">
        <v>11</v>
      </c>
      <c r="AD267" s="562">
        <f>AE267*'Currency Rate'!$F$2</f>
        <v>0</v>
      </c>
      <c r="AE267" s="503">
        <v>0</v>
      </c>
      <c r="AF267" s="532">
        <f t="shared" si="31"/>
        <v>31</v>
      </c>
      <c r="AG267" s="454">
        <v>0</v>
      </c>
      <c r="AH267" s="365" t="str">
        <f t="shared" si="32"/>
        <v>OK</v>
      </c>
      <c r="AI267" s="455">
        <v>0</v>
      </c>
      <c r="AJ267" s="456" t="s">
        <v>6453</v>
      </c>
      <c r="AK267" s="343">
        <v>0</v>
      </c>
      <c r="AL267" s="343">
        <v>0</v>
      </c>
      <c r="AM267" s="370">
        <f t="shared" si="33"/>
        <v>0</v>
      </c>
      <c r="AN267" s="586">
        <v>45658</v>
      </c>
      <c r="AO267" s="781" t="s">
        <v>6454</v>
      </c>
      <c r="AP267" s="743" t="s">
        <v>6243</v>
      </c>
      <c r="AQ267" s="365"/>
      <c r="AR267" s="365" t="s">
        <v>6455</v>
      </c>
      <c r="AS267" s="365">
        <v>20664285</v>
      </c>
      <c r="AT267" s="365" t="s">
        <v>6245</v>
      </c>
      <c r="AU267" s="494" t="s">
        <v>6456</v>
      </c>
      <c r="AV267" s="743" t="s">
        <v>6457</v>
      </c>
      <c r="AW267" s="366"/>
      <c r="AX267" s="586">
        <v>47484</v>
      </c>
      <c r="AY267" s="586" t="s">
        <v>6245</v>
      </c>
      <c r="AZ267" s="586"/>
      <c r="BA267" s="586"/>
    </row>
    <row r="268" spans="1:53" s="102" customFormat="1" ht="140.25">
      <c r="A268" s="348" t="s">
        <v>130</v>
      </c>
      <c r="B268" s="349" t="s">
        <v>941</v>
      </c>
      <c r="C268" s="349" t="s">
        <v>6249</v>
      </c>
      <c r="D268" s="349" t="s">
        <v>6232</v>
      </c>
      <c r="E268" s="349">
        <v>2463866</v>
      </c>
      <c r="F268" s="350" t="s">
        <v>199</v>
      </c>
      <c r="G268" s="350">
        <v>3118040</v>
      </c>
      <c r="H268" s="349" t="str">
        <f>VLOOKUP(F268,'Customer Master'!$E:$F,2,FALSE)</f>
        <v>Max Bet SRL</v>
      </c>
      <c r="I268" s="349" t="s">
        <v>200</v>
      </c>
      <c r="J268" s="349" t="str">
        <f>VLOOKUP(H268,'Group Master'!A$4:B$1321,2,FALSE)</f>
        <v>Max Bet Group</v>
      </c>
      <c r="K268" s="349" t="s">
        <v>16</v>
      </c>
      <c r="L268" s="349" t="s">
        <v>16</v>
      </c>
      <c r="M268" s="349" t="str">
        <f>VLOOKUP(K268,'Currency Rate'!$A:$C,3,FALSE)</f>
        <v>Eastern Europe</v>
      </c>
      <c r="N268" s="349" t="str">
        <f>VLOOKUP(TEXT(O268,"#"),'PC Master Data'!$A:$F,6,FALSE)</f>
        <v>Romania</v>
      </c>
      <c r="O268" s="349">
        <v>317044</v>
      </c>
      <c r="P268" s="349" t="str">
        <f>VLOOKUP(TEXT(O268,"#"),'PC Master Data'!$A:$F,2,FALSE)</f>
        <v>Romania Sales</v>
      </c>
      <c r="Q268" s="814" t="s">
        <v>6295</v>
      </c>
      <c r="R268" s="814" t="s">
        <v>6296</v>
      </c>
      <c r="S268" s="349" t="s">
        <v>6251</v>
      </c>
      <c r="T268" s="349" t="s">
        <v>6251</v>
      </c>
      <c r="U268" s="345"/>
      <c r="V268" s="345" t="s">
        <v>6384</v>
      </c>
      <c r="W268" s="345" t="str">
        <f>VLOOKUP(K268,'Currency Rate'!A:B,2,0)</f>
        <v>EUR</v>
      </c>
      <c r="X268" s="883">
        <v>0</v>
      </c>
      <c r="Y268" s="349" t="s">
        <v>6257</v>
      </c>
      <c r="Z268" s="349" t="s">
        <v>6257</v>
      </c>
      <c r="AA268" s="347" t="s">
        <v>6241</v>
      </c>
      <c r="AB268" s="347">
        <v>45658</v>
      </c>
      <c r="AC268" s="975" t="s">
        <v>11</v>
      </c>
      <c r="AD268" s="562">
        <f>AE268*'Currency Rate'!$F$2</f>
        <v>0</v>
      </c>
      <c r="AE268" s="503">
        <v>0</v>
      </c>
      <c r="AF268" s="532">
        <f t="shared" si="31"/>
        <v>31</v>
      </c>
      <c r="AG268" s="454">
        <v>0</v>
      </c>
      <c r="AH268" s="365" t="str">
        <f t="shared" si="32"/>
        <v>OK</v>
      </c>
      <c r="AI268" s="455">
        <v>0</v>
      </c>
      <c r="AJ268" s="456" t="s">
        <v>6453</v>
      </c>
      <c r="AK268" s="343">
        <v>0</v>
      </c>
      <c r="AL268" s="343">
        <v>0</v>
      </c>
      <c r="AM268" s="370">
        <f t="shared" si="33"/>
        <v>0</v>
      </c>
      <c r="AN268" s="586">
        <v>45658</v>
      </c>
      <c r="AO268" s="781" t="s">
        <v>6454</v>
      </c>
      <c r="AP268" s="743" t="s">
        <v>6243</v>
      </c>
      <c r="AQ268" s="365"/>
      <c r="AR268" s="365" t="s">
        <v>6455</v>
      </c>
      <c r="AS268" s="365">
        <v>20664285</v>
      </c>
      <c r="AT268" s="365" t="s">
        <v>6245</v>
      </c>
      <c r="AU268" s="494" t="s">
        <v>6456</v>
      </c>
      <c r="AV268" s="743" t="s">
        <v>6457</v>
      </c>
      <c r="AW268" s="366"/>
      <c r="AX268" s="586">
        <v>47484</v>
      </c>
      <c r="AY268" s="586" t="s">
        <v>6245</v>
      </c>
      <c r="AZ268" s="586"/>
      <c r="BA268" s="586"/>
    </row>
    <row r="269" spans="1:53" s="102" customFormat="1" ht="140.25">
      <c r="A269" s="348" t="s">
        <v>130</v>
      </c>
      <c r="B269" s="349" t="s">
        <v>941</v>
      </c>
      <c r="C269" s="349" t="s">
        <v>6249</v>
      </c>
      <c r="D269" s="349" t="s">
        <v>6232</v>
      </c>
      <c r="E269" s="349">
        <v>2464408</v>
      </c>
      <c r="F269" s="350" t="s">
        <v>199</v>
      </c>
      <c r="G269" s="350">
        <v>3118040</v>
      </c>
      <c r="H269" s="349" t="str">
        <f>VLOOKUP(F269,'Customer Master'!$E:$F,2,FALSE)</f>
        <v>Max Bet SRL</v>
      </c>
      <c r="I269" s="349" t="s">
        <v>200</v>
      </c>
      <c r="J269" s="349" t="str">
        <f>VLOOKUP(H269,'Group Master'!A$4:B$1321,2,FALSE)</f>
        <v>Max Bet Group</v>
      </c>
      <c r="K269" s="349" t="s">
        <v>16</v>
      </c>
      <c r="L269" s="349" t="s">
        <v>16</v>
      </c>
      <c r="M269" s="349" t="str">
        <f>VLOOKUP(K269,'Currency Rate'!$A:$C,3,FALSE)</f>
        <v>Eastern Europe</v>
      </c>
      <c r="N269" s="349" t="str">
        <f>VLOOKUP(TEXT(O269,"#"),'PC Master Data'!$A:$F,6,FALSE)</f>
        <v>Romania</v>
      </c>
      <c r="O269" s="349">
        <v>317044</v>
      </c>
      <c r="P269" s="349" t="str">
        <f>VLOOKUP(TEXT(O269,"#"),'PC Master Data'!$A:$F,2,FALSE)</f>
        <v>Romania Sales</v>
      </c>
      <c r="Q269" s="814" t="s">
        <v>6295</v>
      </c>
      <c r="R269" s="814" t="s">
        <v>6296</v>
      </c>
      <c r="S269" s="349" t="s">
        <v>6251</v>
      </c>
      <c r="T269" s="349" t="s">
        <v>6251</v>
      </c>
      <c r="U269" s="345"/>
      <c r="V269" s="345" t="s">
        <v>6384</v>
      </c>
      <c r="W269" s="345" t="str">
        <f>VLOOKUP(K269,'Currency Rate'!A:B,2,0)</f>
        <v>EUR</v>
      </c>
      <c r="X269" s="883">
        <v>0</v>
      </c>
      <c r="Y269" s="349" t="s">
        <v>6257</v>
      </c>
      <c r="Z269" s="349" t="s">
        <v>6257</v>
      </c>
      <c r="AA269" s="347" t="s">
        <v>6241</v>
      </c>
      <c r="AB269" s="347">
        <v>45658</v>
      </c>
      <c r="AC269" s="975" t="s">
        <v>11</v>
      </c>
      <c r="AD269" s="562">
        <f>AE269*'Currency Rate'!$F$2</f>
        <v>0</v>
      </c>
      <c r="AE269" s="503">
        <v>0</v>
      </c>
      <c r="AF269" s="532">
        <f t="shared" si="31"/>
        <v>31</v>
      </c>
      <c r="AG269" s="454">
        <v>0</v>
      </c>
      <c r="AH269" s="365" t="str">
        <f t="shared" si="32"/>
        <v>OK</v>
      </c>
      <c r="AI269" s="455">
        <v>0</v>
      </c>
      <c r="AJ269" s="456" t="s">
        <v>6453</v>
      </c>
      <c r="AK269" s="343">
        <v>0</v>
      </c>
      <c r="AL269" s="343">
        <v>0</v>
      </c>
      <c r="AM269" s="370">
        <f t="shared" si="33"/>
        <v>0</v>
      </c>
      <c r="AN269" s="586">
        <v>45658</v>
      </c>
      <c r="AO269" s="781" t="s">
        <v>6454</v>
      </c>
      <c r="AP269" s="743" t="s">
        <v>6243</v>
      </c>
      <c r="AQ269" s="365"/>
      <c r="AR269" s="365" t="s">
        <v>6455</v>
      </c>
      <c r="AS269" s="365">
        <v>20664285</v>
      </c>
      <c r="AT269" s="365" t="s">
        <v>6245</v>
      </c>
      <c r="AU269" s="494" t="s">
        <v>6456</v>
      </c>
      <c r="AV269" s="743" t="s">
        <v>6457</v>
      </c>
      <c r="AW269" s="366"/>
      <c r="AX269" s="586">
        <v>47484</v>
      </c>
      <c r="AY269" s="586" t="s">
        <v>6245</v>
      </c>
      <c r="AZ269" s="586"/>
      <c r="BA269" s="586"/>
    </row>
    <row r="270" spans="1:53" s="102" customFormat="1" ht="140.25">
      <c r="A270" s="348" t="s">
        <v>130</v>
      </c>
      <c r="B270" s="349" t="s">
        <v>941</v>
      </c>
      <c r="C270" s="349" t="s">
        <v>6249</v>
      </c>
      <c r="D270" s="349" t="s">
        <v>6232</v>
      </c>
      <c r="E270" s="349">
        <v>2464409</v>
      </c>
      <c r="F270" s="350" t="s">
        <v>199</v>
      </c>
      <c r="G270" s="350">
        <v>3118040</v>
      </c>
      <c r="H270" s="349" t="str">
        <f>VLOOKUP(F270,'Customer Master'!$E:$F,2,FALSE)</f>
        <v>Max Bet SRL</v>
      </c>
      <c r="I270" s="349" t="s">
        <v>200</v>
      </c>
      <c r="J270" s="349" t="str">
        <f>VLOOKUP(H270,'Group Master'!A$4:B$1321,2,FALSE)</f>
        <v>Max Bet Group</v>
      </c>
      <c r="K270" s="349" t="s">
        <v>16</v>
      </c>
      <c r="L270" s="349" t="s">
        <v>16</v>
      </c>
      <c r="M270" s="349" t="str">
        <f>VLOOKUP(K270,'Currency Rate'!$A:$C,3,FALSE)</f>
        <v>Eastern Europe</v>
      </c>
      <c r="N270" s="349" t="str">
        <f>VLOOKUP(TEXT(O270,"#"),'PC Master Data'!$A:$F,6,FALSE)</f>
        <v>Romania</v>
      </c>
      <c r="O270" s="349">
        <v>317044</v>
      </c>
      <c r="P270" s="349" t="str">
        <f>VLOOKUP(TEXT(O270,"#"),'PC Master Data'!$A:$F,2,FALSE)</f>
        <v>Romania Sales</v>
      </c>
      <c r="Q270" s="814" t="s">
        <v>6295</v>
      </c>
      <c r="R270" s="814" t="s">
        <v>6296</v>
      </c>
      <c r="S270" s="349" t="s">
        <v>6251</v>
      </c>
      <c r="T270" s="349" t="s">
        <v>6251</v>
      </c>
      <c r="U270" s="345"/>
      <c r="V270" s="345" t="s">
        <v>6384</v>
      </c>
      <c r="W270" s="345" t="str">
        <f>VLOOKUP(K270,'Currency Rate'!A:B,2,0)</f>
        <v>EUR</v>
      </c>
      <c r="X270" s="883">
        <v>0</v>
      </c>
      <c r="Y270" s="349" t="s">
        <v>6257</v>
      </c>
      <c r="Z270" s="349" t="s">
        <v>6257</v>
      </c>
      <c r="AA270" s="347" t="s">
        <v>6241</v>
      </c>
      <c r="AB270" s="347">
        <v>45658</v>
      </c>
      <c r="AC270" s="975" t="s">
        <v>11</v>
      </c>
      <c r="AD270" s="562">
        <f>AE270*'Currency Rate'!$F$2</f>
        <v>0</v>
      </c>
      <c r="AE270" s="503">
        <v>0</v>
      </c>
      <c r="AF270" s="532">
        <f t="shared" si="31"/>
        <v>31</v>
      </c>
      <c r="AG270" s="454">
        <v>0</v>
      </c>
      <c r="AH270" s="365" t="str">
        <f t="shared" si="32"/>
        <v>OK</v>
      </c>
      <c r="AI270" s="455">
        <v>0</v>
      </c>
      <c r="AJ270" s="456" t="s">
        <v>6453</v>
      </c>
      <c r="AK270" s="343">
        <v>0</v>
      </c>
      <c r="AL270" s="343">
        <v>0</v>
      </c>
      <c r="AM270" s="370">
        <f t="shared" si="33"/>
        <v>0</v>
      </c>
      <c r="AN270" s="586">
        <v>45658</v>
      </c>
      <c r="AO270" s="781" t="s">
        <v>6454</v>
      </c>
      <c r="AP270" s="743" t="s">
        <v>6243</v>
      </c>
      <c r="AQ270" s="365"/>
      <c r="AR270" s="365" t="s">
        <v>6455</v>
      </c>
      <c r="AS270" s="365">
        <v>20664285</v>
      </c>
      <c r="AT270" s="365" t="s">
        <v>6245</v>
      </c>
      <c r="AU270" s="494" t="s">
        <v>6456</v>
      </c>
      <c r="AV270" s="743" t="s">
        <v>6457</v>
      </c>
      <c r="AW270" s="366"/>
      <c r="AX270" s="586">
        <v>47484</v>
      </c>
      <c r="AY270" s="586" t="s">
        <v>6245</v>
      </c>
      <c r="AZ270" s="586"/>
      <c r="BA270" s="586"/>
    </row>
    <row r="271" spans="1:53" s="102" customFormat="1" ht="140.25">
      <c r="A271" s="348" t="s">
        <v>130</v>
      </c>
      <c r="B271" s="349" t="s">
        <v>941</v>
      </c>
      <c r="C271" s="349" t="s">
        <v>6249</v>
      </c>
      <c r="D271" s="349" t="s">
        <v>6232</v>
      </c>
      <c r="E271" s="349">
        <v>2464467</v>
      </c>
      <c r="F271" s="350" t="s">
        <v>199</v>
      </c>
      <c r="G271" s="350">
        <v>3118040</v>
      </c>
      <c r="H271" s="349" t="str">
        <f>VLOOKUP(F271,'Customer Master'!$E:$F,2,FALSE)</f>
        <v>Max Bet SRL</v>
      </c>
      <c r="I271" s="349" t="s">
        <v>200</v>
      </c>
      <c r="J271" s="349" t="str">
        <f>VLOOKUP(H271,'Group Master'!A$4:B$1321,2,FALSE)</f>
        <v>Max Bet Group</v>
      </c>
      <c r="K271" s="349" t="s">
        <v>16</v>
      </c>
      <c r="L271" s="349" t="s">
        <v>16</v>
      </c>
      <c r="M271" s="349" t="str">
        <f>VLOOKUP(K271,'Currency Rate'!$A:$C,3,FALSE)</f>
        <v>Eastern Europe</v>
      </c>
      <c r="N271" s="349" t="str">
        <f>VLOOKUP(TEXT(O271,"#"),'PC Master Data'!$A:$F,6,FALSE)</f>
        <v>Romania</v>
      </c>
      <c r="O271" s="349">
        <v>317044</v>
      </c>
      <c r="P271" s="349" t="str">
        <f>VLOOKUP(TEXT(O271,"#"),'PC Master Data'!$A:$F,2,FALSE)</f>
        <v>Romania Sales</v>
      </c>
      <c r="Q271" s="814" t="s">
        <v>6295</v>
      </c>
      <c r="R271" s="814" t="s">
        <v>6296</v>
      </c>
      <c r="S271" s="349" t="s">
        <v>6251</v>
      </c>
      <c r="T271" s="349" t="s">
        <v>6251</v>
      </c>
      <c r="U271" s="345"/>
      <c r="V271" s="345" t="s">
        <v>6384</v>
      </c>
      <c r="W271" s="345" t="str">
        <f>VLOOKUP(K271,'Currency Rate'!A:B,2,0)</f>
        <v>EUR</v>
      </c>
      <c r="X271" s="883">
        <v>0</v>
      </c>
      <c r="Y271" s="349" t="s">
        <v>6257</v>
      </c>
      <c r="Z271" s="349" t="s">
        <v>6257</v>
      </c>
      <c r="AA271" s="347" t="s">
        <v>6241</v>
      </c>
      <c r="AB271" s="347">
        <v>45658</v>
      </c>
      <c r="AC271" s="975" t="s">
        <v>11</v>
      </c>
      <c r="AD271" s="562">
        <f>AE271*'Currency Rate'!$F$2</f>
        <v>0</v>
      </c>
      <c r="AE271" s="503">
        <v>0</v>
      </c>
      <c r="AF271" s="532">
        <f t="shared" si="31"/>
        <v>31</v>
      </c>
      <c r="AG271" s="454">
        <v>0</v>
      </c>
      <c r="AH271" s="365" t="str">
        <f t="shared" si="32"/>
        <v>OK</v>
      </c>
      <c r="AI271" s="455">
        <v>0</v>
      </c>
      <c r="AJ271" s="456" t="s">
        <v>6453</v>
      </c>
      <c r="AK271" s="343">
        <v>0</v>
      </c>
      <c r="AL271" s="343">
        <v>0</v>
      </c>
      <c r="AM271" s="370">
        <f t="shared" si="33"/>
        <v>0</v>
      </c>
      <c r="AN271" s="586">
        <v>45658</v>
      </c>
      <c r="AO271" s="781" t="s">
        <v>6454</v>
      </c>
      <c r="AP271" s="743" t="s">
        <v>6243</v>
      </c>
      <c r="AQ271" s="365"/>
      <c r="AR271" s="365" t="s">
        <v>6455</v>
      </c>
      <c r="AS271" s="365">
        <v>20664285</v>
      </c>
      <c r="AT271" s="365" t="s">
        <v>6245</v>
      </c>
      <c r="AU271" s="494" t="s">
        <v>6456</v>
      </c>
      <c r="AV271" s="743" t="s">
        <v>6457</v>
      </c>
      <c r="AW271" s="366"/>
      <c r="AX271" s="586">
        <v>47484</v>
      </c>
      <c r="AY271" s="586" t="s">
        <v>6245</v>
      </c>
      <c r="AZ271" s="586"/>
      <c r="BA271" s="586"/>
    </row>
    <row r="272" spans="1:53" s="102" customFormat="1" ht="140.25">
      <c r="A272" s="348" t="s">
        <v>130</v>
      </c>
      <c r="B272" s="349" t="s">
        <v>941</v>
      </c>
      <c r="C272" s="349" t="s">
        <v>6249</v>
      </c>
      <c r="D272" s="349" t="s">
        <v>6232</v>
      </c>
      <c r="E272" s="349">
        <v>2465110</v>
      </c>
      <c r="F272" s="350" t="s">
        <v>199</v>
      </c>
      <c r="G272" s="350">
        <v>3118040</v>
      </c>
      <c r="H272" s="349" t="str">
        <f>VLOOKUP(F272,'Customer Master'!$E:$F,2,FALSE)</f>
        <v>Max Bet SRL</v>
      </c>
      <c r="I272" s="349" t="s">
        <v>200</v>
      </c>
      <c r="J272" s="349" t="str">
        <f>VLOOKUP(H272,'Group Master'!A$4:B$1321,2,FALSE)</f>
        <v>Max Bet Group</v>
      </c>
      <c r="K272" s="349" t="s">
        <v>16</v>
      </c>
      <c r="L272" s="349" t="s">
        <v>16</v>
      </c>
      <c r="M272" s="349" t="str">
        <f>VLOOKUP(K272,'Currency Rate'!$A:$C,3,FALSE)</f>
        <v>Eastern Europe</v>
      </c>
      <c r="N272" s="349" t="str">
        <f>VLOOKUP(TEXT(O272,"#"),'PC Master Data'!$A:$F,6,FALSE)</f>
        <v>Romania</v>
      </c>
      <c r="O272" s="349">
        <v>317044</v>
      </c>
      <c r="P272" s="349" t="str">
        <f>VLOOKUP(TEXT(O272,"#"),'PC Master Data'!$A:$F,2,FALSE)</f>
        <v>Romania Sales</v>
      </c>
      <c r="Q272" s="814" t="s">
        <v>6295</v>
      </c>
      <c r="R272" s="814" t="s">
        <v>6296</v>
      </c>
      <c r="S272" s="349" t="s">
        <v>6251</v>
      </c>
      <c r="T272" s="349" t="s">
        <v>6251</v>
      </c>
      <c r="U272" s="345"/>
      <c r="V272" s="345" t="s">
        <v>6384</v>
      </c>
      <c r="W272" s="345" t="str">
        <f>VLOOKUP(K272,'Currency Rate'!A:B,2,0)</f>
        <v>EUR</v>
      </c>
      <c r="X272" s="883">
        <v>0</v>
      </c>
      <c r="Y272" s="349" t="s">
        <v>6257</v>
      </c>
      <c r="Z272" s="349" t="s">
        <v>6257</v>
      </c>
      <c r="AA272" s="347" t="s">
        <v>6241</v>
      </c>
      <c r="AB272" s="347">
        <v>45658</v>
      </c>
      <c r="AC272" s="975" t="s">
        <v>11</v>
      </c>
      <c r="AD272" s="562">
        <f>AE272*'Currency Rate'!$F$2</f>
        <v>0</v>
      </c>
      <c r="AE272" s="503">
        <v>0</v>
      </c>
      <c r="AF272" s="532">
        <f t="shared" si="31"/>
        <v>31</v>
      </c>
      <c r="AG272" s="454">
        <v>0</v>
      </c>
      <c r="AH272" s="365" t="str">
        <f t="shared" si="32"/>
        <v>OK</v>
      </c>
      <c r="AI272" s="455">
        <v>0</v>
      </c>
      <c r="AJ272" s="456" t="s">
        <v>6453</v>
      </c>
      <c r="AK272" s="343">
        <v>0</v>
      </c>
      <c r="AL272" s="343">
        <v>0</v>
      </c>
      <c r="AM272" s="370">
        <f t="shared" si="33"/>
        <v>0</v>
      </c>
      <c r="AN272" s="586">
        <v>45658</v>
      </c>
      <c r="AO272" s="781" t="s">
        <v>6454</v>
      </c>
      <c r="AP272" s="743" t="s">
        <v>6243</v>
      </c>
      <c r="AQ272" s="365"/>
      <c r="AR272" s="365" t="s">
        <v>6455</v>
      </c>
      <c r="AS272" s="365">
        <v>20664285</v>
      </c>
      <c r="AT272" s="365" t="s">
        <v>6245</v>
      </c>
      <c r="AU272" s="494" t="s">
        <v>6456</v>
      </c>
      <c r="AV272" s="743" t="s">
        <v>6457</v>
      </c>
      <c r="AW272" s="366"/>
      <c r="AX272" s="586">
        <v>47484</v>
      </c>
      <c r="AY272" s="586" t="s">
        <v>6245</v>
      </c>
      <c r="AZ272" s="586"/>
      <c r="BA272" s="586"/>
    </row>
    <row r="273" spans="1:53" s="102" customFormat="1" ht="178.5">
      <c r="A273" s="348" t="s">
        <v>130</v>
      </c>
      <c r="B273" s="349" t="s">
        <v>941</v>
      </c>
      <c r="C273" s="349" t="s">
        <v>6249</v>
      </c>
      <c r="D273" s="349" t="s">
        <v>6232</v>
      </c>
      <c r="E273" s="349">
        <v>2465716</v>
      </c>
      <c r="F273" s="350" t="s">
        <v>199</v>
      </c>
      <c r="G273" s="453">
        <v>3118040</v>
      </c>
      <c r="H273" s="349" t="str">
        <f>VLOOKUP(F273,'Customer Master'!$E:$F,2,FALSE)</f>
        <v>Max Bet SRL</v>
      </c>
      <c r="I273" s="349" t="s">
        <v>200</v>
      </c>
      <c r="J273" s="349" t="str">
        <f>VLOOKUP(H273,'Group Master'!A$4:B$1321,2,FALSE)</f>
        <v>Max Bet Group</v>
      </c>
      <c r="K273" s="349" t="s">
        <v>16</v>
      </c>
      <c r="L273" s="349" t="s">
        <v>16</v>
      </c>
      <c r="M273" s="349" t="str">
        <f>VLOOKUP(K273,'Currency Rate'!$A:$C,3,FALSE)</f>
        <v>Eastern Europe</v>
      </c>
      <c r="N273" s="349" t="str">
        <f>VLOOKUP(TEXT(O273,"#"),'PC Master Data'!$A:$F,6,FALSE)</f>
        <v>Romania</v>
      </c>
      <c r="O273" s="349">
        <v>317044</v>
      </c>
      <c r="P273" s="349" t="str">
        <f>VLOOKUP(TEXT(O273,"#"),'PC Master Data'!$A:$F,2,FALSE)</f>
        <v>Romania Sales</v>
      </c>
      <c r="Q273" s="814" t="s">
        <v>6295</v>
      </c>
      <c r="R273" s="814" t="s">
        <v>6296</v>
      </c>
      <c r="S273" s="349" t="s">
        <v>6251</v>
      </c>
      <c r="T273" s="349" t="s">
        <v>6251</v>
      </c>
      <c r="U273" s="345"/>
      <c r="V273" s="345" t="s">
        <v>6384</v>
      </c>
      <c r="W273" s="345" t="str">
        <f>VLOOKUP(K273,'Currency Rate'!A:B,2,0)</f>
        <v>EUR</v>
      </c>
      <c r="X273" s="883">
        <v>0</v>
      </c>
      <c r="Y273" s="349" t="s">
        <v>6257</v>
      </c>
      <c r="Z273" s="349" t="s">
        <v>6257</v>
      </c>
      <c r="AA273" s="347" t="s">
        <v>6241</v>
      </c>
      <c r="AB273" s="347">
        <v>45778</v>
      </c>
      <c r="AC273" s="975" t="s">
        <v>11</v>
      </c>
      <c r="AD273" s="562">
        <f>X273*Monthdays</f>
        <v>0</v>
      </c>
      <c r="AE273" s="503">
        <v>0</v>
      </c>
      <c r="AF273" s="532">
        <f t="shared" si="31"/>
        <v>31</v>
      </c>
      <c r="AG273" s="454">
        <v>0</v>
      </c>
      <c r="AH273" s="365" t="str">
        <f t="shared" si="32"/>
        <v>OK</v>
      </c>
      <c r="AI273" s="455">
        <v>0</v>
      </c>
      <c r="AJ273" s="456" t="s">
        <v>6458</v>
      </c>
      <c r="AK273" s="343">
        <v>0</v>
      </c>
      <c r="AL273" s="343">
        <v>0</v>
      </c>
      <c r="AM273" s="370">
        <f t="shared" si="33"/>
        <v>0</v>
      </c>
      <c r="AN273" s="586">
        <v>45778</v>
      </c>
      <c r="AO273" s="743" t="s">
        <v>6418</v>
      </c>
      <c r="AP273" s="743" t="s">
        <v>6243</v>
      </c>
      <c r="AQ273" s="365"/>
      <c r="AR273" s="365" t="s">
        <v>6459</v>
      </c>
      <c r="AS273" s="365">
        <v>20672584</v>
      </c>
      <c r="AT273" s="365" t="s">
        <v>6245</v>
      </c>
      <c r="AU273" s="494" t="s">
        <v>6460</v>
      </c>
      <c r="AV273" s="909"/>
      <c r="AW273" s="366"/>
      <c r="AX273" s="586">
        <v>47239</v>
      </c>
      <c r="AY273" s="586" t="s">
        <v>6245</v>
      </c>
      <c r="AZ273" s="586"/>
      <c r="BA273" s="586"/>
    </row>
    <row r="274" spans="1:53" s="102" customFormat="1" ht="178.5">
      <c r="A274" s="348" t="s">
        <v>130</v>
      </c>
      <c r="B274" s="349" t="s">
        <v>941</v>
      </c>
      <c r="C274" s="349" t="s">
        <v>6249</v>
      </c>
      <c r="D274" s="349" t="s">
        <v>6232</v>
      </c>
      <c r="E274" s="349">
        <v>2465717</v>
      </c>
      <c r="F274" s="350" t="s">
        <v>199</v>
      </c>
      <c r="G274" s="453">
        <v>3118040</v>
      </c>
      <c r="H274" s="349" t="str">
        <f>VLOOKUP(F274,'Customer Master'!$E:$F,2,FALSE)</f>
        <v>Max Bet SRL</v>
      </c>
      <c r="I274" s="349" t="s">
        <v>200</v>
      </c>
      <c r="J274" s="349" t="str">
        <f>VLOOKUP(H274,'Group Master'!A$4:B$1321,2,FALSE)</f>
        <v>Max Bet Group</v>
      </c>
      <c r="K274" s="349" t="s">
        <v>16</v>
      </c>
      <c r="L274" s="349" t="s">
        <v>16</v>
      </c>
      <c r="M274" s="349" t="str">
        <f>VLOOKUP(K274,'Currency Rate'!$A:$C,3,FALSE)</f>
        <v>Eastern Europe</v>
      </c>
      <c r="N274" s="349" t="str">
        <f>VLOOKUP(TEXT(O274,"#"),'PC Master Data'!$A:$F,6,FALSE)</f>
        <v>Romania</v>
      </c>
      <c r="O274" s="349">
        <v>317044</v>
      </c>
      <c r="P274" s="349" t="str">
        <f>VLOOKUP(TEXT(O274,"#"),'PC Master Data'!$A:$F,2,FALSE)</f>
        <v>Romania Sales</v>
      </c>
      <c r="Q274" s="814" t="s">
        <v>6295</v>
      </c>
      <c r="R274" s="814" t="s">
        <v>6296</v>
      </c>
      <c r="S274" s="349" t="s">
        <v>6251</v>
      </c>
      <c r="T274" s="349" t="s">
        <v>6251</v>
      </c>
      <c r="U274" s="345"/>
      <c r="V274" s="345" t="s">
        <v>6384</v>
      </c>
      <c r="W274" s="345" t="str">
        <f>VLOOKUP(K274,'Currency Rate'!A:B,2,0)</f>
        <v>EUR</v>
      </c>
      <c r="X274" s="883">
        <v>0</v>
      </c>
      <c r="Y274" s="349" t="s">
        <v>6257</v>
      </c>
      <c r="Z274" s="349" t="s">
        <v>6257</v>
      </c>
      <c r="AA274" s="347" t="s">
        <v>6241</v>
      </c>
      <c r="AB274" s="347">
        <v>45778</v>
      </c>
      <c r="AC274" s="975" t="s">
        <v>11</v>
      </c>
      <c r="AD274" s="562">
        <f>X274*Monthdays</f>
        <v>0</v>
      </c>
      <c r="AE274" s="503">
        <v>0</v>
      </c>
      <c r="AF274" s="532">
        <f t="shared" si="31"/>
        <v>31</v>
      </c>
      <c r="AG274" s="454">
        <v>0</v>
      </c>
      <c r="AH274" s="365" t="str">
        <f t="shared" si="32"/>
        <v>OK</v>
      </c>
      <c r="AI274" s="455">
        <v>0</v>
      </c>
      <c r="AJ274" s="456" t="s">
        <v>6458</v>
      </c>
      <c r="AK274" s="343">
        <v>0</v>
      </c>
      <c r="AL274" s="343">
        <v>0</v>
      </c>
      <c r="AM274" s="370">
        <f t="shared" si="33"/>
        <v>0</v>
      </c>
      <c r="AN274" s="586">
        <v>45778</v>
      </c>
      <c r="AO274" s="743" t="s">
        <v>6418</v>
      </c>
      <c r="AP274" s="743" t="s">
        <v>6243</v>
      </c>
      <c r="AQ274" s="365"/>
      <c r="AR274" s="365" t="s">
        <v>6459</v>
      </c>
      <c r="AS274" s="365">
        <v>20672584</v>
      </c>
      <c r="AT274" s="365" t="s">
        <v>6245</v>
      </c>
      <c r="AU274" s="494" t="s">
        <v>6460</v>
      </c>
      <c r="AV274" s="909"/>
      <c r="AW274" s="366"/>
      <c r="AX274" s="586">
        <v>47239</v>
      </c>
      <c r="AY274" s="586" t="s">
        <v>6245</v>
      </c>
      <c r="AZ274" s="586"/>
      <c r="BA274" s="586"/>
    </row>
    <row r="275" spans="1:53" s="102" customFormat="1" ht="140.25">
      <c r="A275" s="348" t="s">
        <v>130</v>
      </c>
      <c r="B275" s="349" t="s">
        <v>941</v>
      </c>
      <c r="C275" s="349" t="s">
        <v>6249</v>
      </c>
      <c r="D275" s="349" t="s">
        <v>6232</v>
      </c>
      <c r="E275" s="349">
        <v>2466750</v>
      </c>
      <c r="F275" s="350" t="s">
        <v>199</v>
      </c>
      <c r="G275" s="350">
        <v>3118040</v>
      </c>
      <c r="H275" s="349" t="str">
        <f>VLOOKUP(F275,'Customer Master'!$E:$F,2,FALSE)</f>
        <v>Max Bet SRL</v>
      </c>
      <c r="I275" s="349" t="s">
        <v>200</v>
      </c>
      <c r="J275" s="349" t="str">
        <f>VLOOKUP(H275,'Group Master'!A$4:B$1321,2,FALSE)</f>
        <v>Max Bet Group</v>
      </c>
      <c r="K275" s="349" t="s">
        <v>16</v>
      </c>
      <c r="L275" s="349" t="s">
        <v>16</v>
      </c>
      <c r="M275" s="349" t="str">
        <f>VLOOKUP(K275,'Currency Rate'!$A:$C,3,FALSE)</f>
        <v>Eastern Europe</v>
      </c>
      <c r="N275" s="349" t="str">
        <f>VLOOKUP(TEXT(O275,"#"),'PC Master Data'!$A:$F,6,FALSE)</f>
        <v>Romania</v>
      </c>
      <c r="O275" s="349">
        <v>317044</v>
      </c>
      <c r="P275" s="349" t="str">
        <f>VLOOKUP(TEXT(O275,"#"),'PC Master Data'!$A:$F,2,FALSE)</f>
        <v>Romania Sales</v>
      </c>
      <c r="Q275" s="814" t="s">
        <v>6295</v>
      </c>
      <c r="R275" s="814" t="s">
        <v>6296</v>
      </c>
      <c r="S275" s="349" t="s">
        <v>6251</v>
      </c>
      <c r="T275" s="349" t="s">
        <v>6251</v>
      </c>
      <c r="U275" s="345"/>
      <c r="V275" s="345" t="s">
        <v>6384</v>
      </c>
      <c r="W275" s="345" t="str">
        <f>VLOOKUP(K275,'Currency Rate'!A:B,2,0)</f>
        <v>EUR</v>
      </c>
      <c r="X275" s="883">
        <v>0</v>
      </c>
      <c r="Y275" s="349" t="s">
        <v>6257</v>
      </c>
      <c r="Z275" s="349" t="s">
        <v>6257</v>
      </c>
      <c r="AA275" s="347" t="s">
        <v>6241</v>
      </c>
      <c r="AB275" s="347">
        <v>45658</v>
      </c>
      <c r="AC275" s="975" t="s">
        <v>11</v>
      </c>
      <c r="AD275" s="562">
        <f>AE275*'Currency Rate'!$F$2</f>
        <v>0</v>
      </c>
      <c r="AE275" s="503">
        <v>0</v>
      </c>
      <c r="AF275" s="532">
        <f t="shared" si="31"/>
        <v>31</v>
      </c>
      <c r="AG275" s="454">
        <v>0</v>
      </c>
      <c r="AH275" s="365" t="str">
        <f t="shared" si="32"/>
        <v>OK</v>
      </c>
      <c r="AI275" s="455">
        <v>0</v>
      </c>
      <c r="AJ275" s="456" t="s">
        <v>6453</v>
      </c>
      <c r="AK275" s="343">
        <v>0</v>
      </c>
      <c r="AL275" s="343">
        <v>0</v>
      </c>
      <c r="AM275" s="370">
        <f t="shared" si="33"/>
        <v>0</v>
      </c>
      <c r="AN275" s="586">
        <v>45658</v>
      </c>
      <c r="AO275" s="781" t="s">
        <v>6454</v>
      </c>
      <c r="AP275" s="743" t="s">
        <v>6243</v>
      </c>
      <c r="AQ275" s="365"/>
      <c r="AR275" s="365" t="s">
        <v>6455</v>
      </c>
      <c r="AS275" s="365">
        <v>20664285</v>
      </c>
      <c r="AT275" s="365" t="s">
        <v>6245</v>
      </c>
      <c r="AU275" s="494" t="s">
        <v>6456</v>
      </c>
      <c r="AV275" s="743" t="s">
        <v>6457</v>
      </c>
      <c r="AW275" s="366"/>
      <c r="AX275" s="586">
        <v>47484</v>
      </c>
      <c r="AY275" s="586" t="s">
        <v>6245</v>
      </c>
      <c r="AZ275" s="586"/>
      <c r="BA275" s="586"/>
    </row>
    <row r="276" spans="1:53" s="102" customFormat="1" ht="140.25">
      <c r="A276" s="348" t="s">
        <v>130</v>
      </c>
      <c r="B276" s="349" t="s">
        <v>941</v>
      </c>
      <c r="C276" s="349" t="s">
        <v>6249</v>
      </c>
      <c r="D276" s="349" t="s">
        <v>6232</v>
      </c>
      <c r="E276" s="349">
        <v>2466791</v>
      </c>
      <c r="F276" s="350" t="s">
        <v>199</v>
      </c>
      <c r="G276" s="350">
        <v>3118040</v>
      </c>
      <c r="H276" s="349" t="str">
        <f>VLOOKUP(F276,'Customer Master'!$E:$F,2,FALSE)</f>
        <v>Max Bet SRL</v>
      </c>
      <c r="I276" s="349" t="s">
        <v>200</v>
      </c>
      <c r="J276" s="349" t="str">
        <f>VLOOKUP(H276,'Group Master'!A$4:B$1321,2,FALSE)</f>
        <v>Max Bet Group</v>
      </c>
      <c r="K276" s="349" t="s">
        <v>16</v>
      </c>
      <c r="L276" s="349" t="s">
        <v>16</v>
      </c>
      <c r="M276" s="349" t="str">
        <f>VLOOKUP(K276,'Currency Rate'!$A:$C,3,FALSE)</f>
        <v>Eastern Europe</v>
      </c>
      <c r="N276" s="349" t="str">
        <f>VLOOKUP(TEXT(O276,"#"),'PC Master Data'!$A:$F,6,FALSE)</f>
        <v>Romania</v>
      </c>
      <c r="O276" s="349">
        <v>317044</v>
      </c>
      <c r="P276" s="349" t="str">
        <f>VLOOKUP(TEXT(O276,"#"),'PC Master Data'!$A:$F,2,FALSE)</f>
        <v>Romania Sales</v>
      </c>
      <c r="Q276" s="814" t="s">
        <v>6295</v>
      </c>
      <c r="R276" s="814" t="s">
        <v>6296</v>
      </c>
      <c r="S276" s="349" t="s">
        <v>6251</v>
      </c>
      <c r="T276" s="349" t="s">
        <v>6251</v>
      </c>
      <c r="U276" s="345"/>
      <c r="V276" s="345" t="s">
        <v>6384</v>
      </c>
      <c r="W276" s="345" t="str">
        <f>VLOOKUP(K276,'Currency Rate'!A:B,2,0)</f>
        <v>EUR</v>
      </c>
      <c r="X276" s="883">
        <v>0</v>
      </c>
      <c r="Y276" s="349" t="s">
        <v>6257</v>
      </c>
      <c r="Z276" s="349" t="s">
        <v>6257</v>
      </c>
      <c r="AA276" s="347" t="s">
        <v>6241</v>
      </c>
      <c r="AB276" s="347">
        <v>45658</v>
      </c>
      <c r="AC276" s="975" t="s">
        <v>11</v>
      </c>
      <c r="AD276" s="562">
        <f>AE276*'Currency Rate'!$F$2</f>
        <v>0</v>
      </c>
      <c r="AE276" s="503">
        <v>0</v>
      </c>
      <c r="AF276" s="532">
        <f t="shared" si="31"/>
        <v>31</v>
      </c>
      <c r="AG276" s="454">
        <v>0</v>
      </c>
      <c r="AH276" s="365" t="str">
        <f t="shared" si="32"/>
        <v>OK</v>
      </c>
      <c r="AI276" s="455">
        <v>0</v>
      </c>
      <c r="AJ276" s="456" t="s">
        <v>6453</v>
      </c>
      <c r="AK276" s="343">
        <v>0</v>
      </c>
      <c r="AL276" s="343">
        <v>0</v>
      </c>
      <c r="AM276" s="370">
        <f t="shared" si="33"/>
        <v>0</v>
      </c>
      <c r="AN276" s="586">
        <v>45658</v>
      </c>
      <c r="AO276" s="781" t="s">
        <v>6454</v>
      </c>
      <c r="AP276" s="743" t="s">
        <v>6243</v>
      </c>
      <c r="AQ276" s="365"/>
      <c r="AR276" s="365" t="s">
        <v>6455</v>
      </c>
      <c r="AS276" s="365">
        <v>20664285</v>
      </c>
      <c r="AT276" s="365" t="s">
        <v>6245</v>
      </c>
      <c r="AU276" s="494" t="s">
        <v>6456</v>
      </c>
      <c r="AV276" s="743" t="s">
        <v>6457</v>
      </c>
      <c r="AW276" s="366"/>
      <c r="AX276" s="586">
        <v>47484</v>
      </c>
      <c r="AY276" s="586" t="s">
        <v>6245</v>
      </c>
      <c r="AZ276" s="586"/>
      <c r="BA276" s="586"/>
    </row>
    <row r="277" spans="1:53" s="102" customFormat="1" ht="140.25">
      <c r="A277" s="348" t="s">
        <v>130</v>
      </c>
      <c r="B277" s="349" t="s">
        <v>941</v>
      </c>
      <c r="C277" s="349" t="s">
        <v>6249</v>
      </c>
      <c r="D277" s="349" t="s">
        <v>6232</v>
      </c>
      <c r="E277" s="349">
        <v>2466792</v>
      </c>
      <c r="F277" s="350" t="s">
        <v>199</v>
      </c>
      <c r="G277" s="350">
        <v>3118040</v>
      </c>
      <c r="H277" s="349" t="str">
        <f>VLOOKUP(F277,'Customer Master'!$E:$F,2,FALSE)</f>
        <v>Max Bet SRL</v>
      </c>
      <c r="I277" s="349" t="s">
        <v>200</v>
      </c>
      <c r="J277" s="349" t="str">
        <f>VLOOKUP(H277,'Group Master'!A$4:B$1321,2,FALSE)</f>
        <v>Max Bet Group</v>
      </c>
      <c r="K277" s="349" t="s">
        <v>16</v>
      </c>
      <c r="L277" s="349" t="s">
        <v>16</v>
      </c>
      <c r="M277" s="349" t="str">
        <f>VLOOKUP(K277,'Currency Rate'!$A:$C,3,FALSE)</f>
        <v>Eastern Europe</v>
      </c>
      <c r="N277" s="349" t="str">
        <f>VLOOKUP(TEXT(O277,"#"),'PC Master Data'!$A:$F,6,FALSE)</f>
        <v>Romania</v>
      </c>
      <c r="O277" s="349">
        <v>317044</v>
      </c>
      <c r="P277" s="349" t="str">
        <f>VLOOKUP(TEXT(O277,"#"),'PC Master Data'!$A:$F,2,FALSE)</f>
        <v>Romania Sales</v>
      </c>
      <c r="Q277" s="814" t="s">
        <v>6295</v>
      </c>
      <c r="R277" s="814" t="s">
        <v>6296</v>
      </c>
      <c r="S277" s="349" t="s">
        <v>6251</v>
      </c>
      <c r="T277" s="349" t="s">
        <v>6251</v>
      </c>
      <c r="U277" s="345"/>
      <c r="V277" s="345" t="s">
        <v>6384</v>
      </c>
      <c r="W277" s="345" t="str">
        <f>VLOOKUP(K277,'Currency Rate'!A:B,2,0)</f>
        <v>EUR</v>
      </c>
      <c r="X277" s="883">
        <v>0</v>
      </c>
      <c r="Y277" s="349" t="s">
        <v>6257</v>
      </c>
      <c r="Z277" s="349" t="s">
        <v>6257</v>
      </c>
      <c r="AA277" s="347" t="s">
        <v>6241</v>
      </c>
      <c r="AB277" s="347">
        <v>45658</v>
      </c>
      <c r="AC277" s="975" t="s">
        <v>11</v>
      </c>
      <c r="AD277" s="562">
        <f>AE277*'Currency Rate'!$F$2</f>
        <v>0</v>
      </c>
      <c r="AE277" s="503">
        <v>0</v>
      </c>
      <c r="AF277" s="532">
        <f t="shared" si="31"/>
        <v>31</v>
      </c>
      <c r="AG277" s="454">
        <v>0</v>
      </c>
      <c r="AH277" s="365" t="str">
        <f t="shared" si="32"/>
        <v>OK</v>
      </c>
      <c r="AI277" s="455">
        <v>0</v>
      </c>
      <c r="AJ277" s="456" t="s">
        <v>6453</v>
      </c>
      <c r="AK277" s="343">
        <v>0</v>
      </c>
      <c r="AL277" s="343">
        <v>0</v>
      </c>
      <c r="AM277" s="370">
        <f t="shared" si="33"/>
        <v>0</v>
      </c>
      <c r="AN277" s="586">
        <v>45658</v>
      </c>
      <c r="AO277" s="781" t="s">
        <v>6454</v>
      </c>
      <c r="AP277" s="743" t="s">
        <v>6243</v>
      </c>
      <c r="AQ277" s="365"/>
      <c r="AR277" s="365" t="s">
        <v>6455</v>
      </c>
      <c r="AS277" s="365">
        <v>20664285</v>
      </c>
      <c r="AT277" s="365" t="s">
        <v>6245</v>
      </c>
      <c r="AU277" s="494" t="s">
        <v>6456</v>
      </c>
      <c r="AV277" s="743" t="s">
        <v>6457</v>
      </c>
      <c r="AW277" s="366"/>
      <c r="AX277" s="586">
        <v>47484</v>
      </c>
      <c r="AY277" s="586" t="s">
        <v>6245</v>
      </c>
      <c r="AZ277" s="586"/>
      <c r="BA277" s="586"/>
    </row>
    <row r="278" spans="1:53" s="102" customFormat="1" ht="140.25">
      <c r="A278" s="348" t="s">
        <v>130</v>
      </c>
      <c r="B278" s="349" t="s">
        <v>941</v>
      </c>
      <c r="C278" s="349" t="s">
        <v>6249</v>
      </c>
      <c r="D278" s="349" t="s">
        <v>6232</v>
      </c>
      <c r="E278" s="349">
        <v>2467594</v>
      </c>
      <c r="F278" s="350" t="s">
        <v>199</v>
      </c>
      <c r="G278" s="350">
        <v>3118040</v>
      </c>
      <c r="H278" s="349" t="str">
        <f>VLOOKUP(F278,'Customer Master'!$E:$F,2,FALSE)</f>
        <v>Max Bet SRL</v>
      </c>
      <c r="I278" s="349" t="s">
        <v>200</v>
      </c>
      <c r="J278" s="349" t="str">
        <f>VLOOKUP(H278,'Group Master'!A$4:B$1321,2,FALSE)</f>
        <v>Max Bet Group</v>
      </c>
      <c r="K278" s="349" t="s">
        <v>16</v>
      </c>
      <c r="L278" s="349" t="s">
        <v>16</v>
      </c>
      <c r="M278" s="349" t="str">
        <f>VLOOKUP(K278,'Currency Rate'!$A:$C,3,FALSE)</f>
        <v>Eastern Europe</v>
      </c>
      <c r="N278" s="349" t="str">
        <f>VLOOKUP(TEXT(O278,"#"),'PC Master Data'!$A:$F,6,FALSE)</f>
        <v>Romania</v>
      </c>
      <c r="O278" s="349">
        <v>317044</v>
      </c>
      <c r="P278" s="349" t="str">
        <f>VLOOKUP(TEXT(O278,"#"),'PC Master Data'!$A:$F,2,FALSE)</f>
        <v>Romania Sales</v>
      </c>
      <c r="Q278" s="814" t="s">
        <v>6295</v>
      </c>
      <c r="R278" s="814" t="s">
        <v>6296</v>
      </c>
      <c r="S278" s="349" t="s">
        <v>6251</v>
      </c>
      <c r="T278" s="349" t="s">
        <v>6251</v>
      </c>
      <c r="U278" s="345"/>
      <c r="V278" s="345" t="s">
        <v>6384</v>
      </c>
      <c r="W278" s="345" t="str">
        <f>VLOOKUP(K278,'Currency Rate'!A:B,2,0)</f>
        <v>EUR</v>
      </c>
      <c r="X278" s="883">
        <v>0</v>
      </c>
      <c r="Y278" s="349" t="s">
        <v>6257</v>
      </c>
      <c r="Z278" s="349" t="s">
        <v>6257</v>
      </c>
      <c r="AA278" s="347" t="s">
        <v>6241</v>
      </c>
      <c r="AB278" s="347">
        <v>45658</v>
      </c>
      <c r="AC278" s="975" t="s">
        <v>11</v>
      </c>
      <c r="AD278" s="562">
        <f>AE278*'Currency Rate'!$F$2</f>
        <v>0</v>
      </c>
      <c r="AE278" s="503">
        <v>0</v>
      </c>
      <c r="AF278" s="532">
        <f t="shared" si="31"/>
        <v>31</v>
      </c>
      <c r="AG278" s="454">
        <v>0</v>
      </c>
      <c r="AH278" s="365" t="str">
        <f t="shared" si="32"/>
        <v>OK</v>
      </c>
      <c r="AI278" s="455">
        <v>0</v>
      </c>
      <c r="AJ278" s="456" t="s">
        <v>6453</v>
      </c>
      <c r="AK278" s="343">
        <v>0</v>
      </c>
      <c r="AL278" s="343">
        <v>0</v>
      </c>
      <c r="AM278" s="370">
        <f t="shared" si="33"/>
        <v>0</v>
      </c>
      <c r="AN278" s="586">
        <v>45658</v>
      </c>
      <c r="AO278" s="781" t="s">
        <v>6454</v>
      </c>
      <c r="AP278" s="743" t="s">
        <v>6243</v>
      </c>
      <c r="AQ278" s="365"/>
      <c r="AR278" s="365" t="s">
        <v>6455</v>
      </c>
      <c r="AS278" s="365">
        <v>20664285</v>
      </c>
      <c r="AT278" s="365" t="s">
        <v>6245</v>
      </c>
      <c r="AU278" s="494" t="s">
        <v>6456</v>
      </c>
      <c r="AV278" s="743" t="s">
        <v>6457</v>
      </c>
      <c r="AW278" s="366"/>
      <c r="AX278" s="586">
        <v>47484</v>
      </c>
      <c r="AY278" s="586" t="s">
        <v>6245</v>
      </c>
      <c r="AZ278" s="586"/>
      <c r="BA278" s="586"/>
    </row>
    <row r="279" spans="1:53" s="102" customFormat="1" ht="140.25">
      <c r="A279" s="348" t="s">
        <v>130</v>
      </c>
      <c r="B279" s="349" t="s">
        <v>941</v>
      </c>
      <c r="C279" s="349" t="s">
        <v>6249</v>
      </c>
      <c r="D279" s="349" t="s">
        <v>6232</v>
      </c>
      <c r="E279" s="349">
        <v>2467595</v>
      </c>
      <c r="F279" s="350" t="s">
        <v>199</v>
      </c>
      <c r="G279" s="350">
        <v>3118040</v>
      </c>
      <c r="H279" s="349" t="str">
        <f>VLOOKUP(F279,'Customer Master'!$E:$F,2,FALSE)</f>
        <v>Max Bet SRL</v>
      </c>
      <c r="I279" s="349" t="s">
        <v>200</v>
      </c>
      <c r="J279" s="349" t="str">
        <f>VLOOKUP(H279,'Group Master'!A$4:B$1321,2,FALSE)</f>
        <v>Max Bet Group</v>
      </c>
      <c r="K279" s="349" t="s">
        <v>16</v>
      </c>
      <c r="L279" s="349" t="s">
        <v>16</v>
      </c>
      <c r="M279" s="349" t="str">
        <f>VLOOKUP(K279,'Currency Rate'!$A:$C,3,FALSE)</f>
        <v>Eastern Europe</v>
      </c>
      <c r="N279" s="349" t="str">
        <f>VLOOKUP(TEXT(O279,"#"),'PC Master Data'!$A:$F,6,FALSE)</f>
        <v>Romania</v>
      </c>
      <c r="O279" s="349">
        <v>317044</v>
      </c>
      <c r="P279" s="349" t="str">
        <f>VLOOKUP(TEXT(O279,"#"),'PC Master Data'!$A:$F,2,FALSE)</f>
        <v>Romania Sales</v>
      </c>
      <c r="Q279" s="814" t="s">
        <v>6295</v>
      </c>
      <c r="R279" s="814" t="s">
        <v>6296</v>
      </c>
      <c r="S279" s="349" t="s">
        <v>6251</v>
      </c>
      <c r="T279" s="349" t="s">
        <v>6251</v>
      </c>
      <c r="U279" s="345"/>
      <c r="V279" s="345" t="s">
        <v>6384</v>
      </c>
      <c r="W279" s="345" t="str">
        <f>VLOOKUP(K279,'Currency Rate'!A:B,2,0)</f>
        <v>EUR</v>
      </c>
      <c r="X279" s="883">
        <v>0</v>
      </c>
      <c r="Y279" s="349" t="s">
        <v>6257</v>
      </c>
      <c r="Z279" s="349" t="s">
        <v>6257</v>
      </c>
      <c r="AA279" s="347" t="s">
        <v>6241</v>
      </c>
      <c r="AB279" s="347">
        <v>45658</v>
      </c>
      <c r="AC279" s="975" t="s">
        <v>11</v>
      </c>
      <c r="AD279" s="562">
        <f>AE279*'Currency Rate'!$F$2</f>
        <v>0</v>
      </c>
      <c r="AE279" s="503">
        <v>0</v>
      </c>
      <c r="AF279" s="532">
        <f t="shared" si="31"/>
        <v>31</v>
      </c>
      <c r="AG279" s="454">
        <v>0</v>
      </c>
      <c r="AH279" s="365" t="str">
        <f t="shared" si="32"/>
        <v>OK</v>
      </c>
      <c r="AI279" s="455">
        <v>0</v>
      </c>
      <c r="AJ279" s="456" t="s">
        <v>6453</v>
      </c>
      <c r="AK279" s="343">
        <v>0</v>
      </c>
      <c r="AL279" s="343">
        <v>0</v>
      </c>
      <c r="AM279" s="370">
        <f t="shared" si="33"/>
        <v>0</v>
      </c>
      <c r="AN279" s="586">
        <v>45658</v>
      </c>
      <c r="AO279" s="781" t="s">
        <v>6454</v>
      </c>
      <c r="AP279" s="743" t="s">
        <v>6243</v>
      </c>
      <c r="AQ279" s="365"/>
      <c r="AR279" s="365" t="s">
        <v>6455</v>
      </c>
      <c r="AS279" s="365">
        <v>20664285</v>
      </c>
      <c r="AT279" s="365" t="s">
        <v>6245</v>
      </c>
      <c r="AU279" s="494" t="s">
        <v>6456</v>
      </c>
      <c r="AV279" s="743" t="s">
        <v>6457</v>
      </c>
      <c r="AW279" s="366"/>
      <c r="AX279" s="586">
        <v>47484</v>
      </c>
      <c r="AY279" s="586" t="s">
        <v>6245</v>
      </c>
      <c r="AZ279" s="586"/>
      <c r="BA279" s="586"/>
    </row>
    <row r="280" spans="1:53" s="102" customFormat="1" ht="140.25">
      <c r="A280" s="348" t="s">
        <v>130</v>
      </c>
      <c r="B280" s="349" t="s">
        <v>941</v>
      </c>
      <c r="C280" s="349" t="s">
        <v>6249</v>
      </c>
      <c r="D280" s="349" t="s">
        <v>6232</v>
      </c>
      <c r="E280" s="349">
        <v>2467596</v>
      </c>
      <c r="F280" s="350" t="s">
        <v>199</v>
      </c>
      <c r="G280" s="350">
        <v>3118040</v>
      </c>
      <c r="H280" s="349" t="str">
        <f>VLOOKUP(F280,'Customer Master'!$E:$F,2,FALSE)</f>
        <v>Max Bet SRL</v>
      </c>
      <c r="I280" s="349" t="s">
        <v>200</v>
      </c>
      <c r="J280" s="349" t="str">
        <f>VLOOKUP(H280,'Group Master'!A$4:B$1321,2,FALSE)</f>
        <v>Max Bet Group</v>
      </c>
      <c r="K280" s="349" t="s">
        <v>16</v>
      </c>
      <c r="L280" s="349" t="s">
        <v>16</v>
      </c>
      <c r="M280" s="349" t="str">
        <f>VLOOKUP(K280,'Currency Rate'!$A:$C,3,FALSE)</f>
        <v>Eastern Europe</v>
      </c>
      <c r="N280" s="349" t="str">
        <f>VLOOKUP(TEXT(O280,"#"),'PC Master Data'!$A:$F,6,FALSE)</f>
        <v>Romania</v>
      </c>
      <c r="O280" s="349">
        <v>317044</v>
      </c>
      <c r="P280" s="349" t="str">
        <f>VLOOKUP(TEXT(O280,"#"),'PC Master Data'!$A:$F,2,FALSE)</f>
        <v>Romania Sales</v>
      </c>
      <c r="Q280" s="814" t="s">
        <v>6295</v>
      </c>
      <c r="R280" s="814" t="s">
        <v>6296</v>
      </c>
      <c r="S280" s="349" t="s">
        <v>6251</v>
      </c>
      <c r="T280" s="349" t="s">
        <v>6251</v>
      </c>
      <c r="U280" s="345"/>
      <c r="V280" s="345" t="s">
        <v>6384</v>
      </c>
      <c r="W280" s="345" t="str">
        <f>VLOOKUP(K280,'Currency Rate'!A:B,2,0)</f>
        <v>EUR</v>
      </c>
      <c r="X280" s="883">
        <v>0</v>
      </c>
      <c r="Y280" s="349" t="s">
        <v>6257</v>
      </c>
      <c r="Z280" s="349" t="s">
        <v>6257</v>
      </c>
      <c r="AA280" s="347" t="s">
        <v>6241</v>
      </c>
      <c r="AB280" s="347">
        <v>45658</v>
      </c>
      <c r="AC280" s="975" t="s">
        <v>11</v>
      </c>
      <c r="AD280" s="562">
        <f>AE280*'Currency Rate'!$F$2</f>
        <v>0</v>
      </c>
      <c r="AE280" s="503">
        <v>0</v>
      </c>
      <c r="AF280" s="532">
        <f t="shared" si="31"/>
        <v>31</v>
      </c>
      <c r="AG280" s="454">
        <v>0</v>
      </c>
      <c r="AH280" s="365" t="str">
        <f t="shared" si="32"/>
        <v>OK</v>
      </c>
      <c r="AI280" s="455">
        <v>0</v>
      </c>
      <c r="AJ280" s="456" t="s">
        <v>6453</v>
      </c>
      <c r="AK280" s="343">
        <v>0</v>
      </c>
      <c r="AL280" s="343">
        <v>0</v>
      </c>
      <c r="AM280" s="370">
        <f t="shared" si="33"/>
        <v>0</v>
      </c>
      <c r="AN280" s="586">
        <v>45658</v>
      </c>
      <c r="AO280" s="781" t="s">
        <v>6454</v>
      </c>
      <c r="AP280" s="743" t="s">
        <v>6243</v>
      </c>
      <c r="AQ280" s="365"/>
      <c r="AR280" s="365" t="s">
        <v>6455</v>
      </c>
      <c r="AS280" s="365">
        <v>20664285</v>
      </c>
      <c r="AT280" s="365" t="s">
        <v>6245</v>
      </c>
      <c r="AU280" s="494" t="s">
        <v>6456</v>
      </c>
      <c r="AV280" s="743" t="s">
        <v>6457</v>
      </c>
      <c r="AW280" s="366"/>
      <c r="AX280" s="586">
        <v>47484</v>
      </c>
      <c r="AY280" s="586" t="s">
        <v>6245</v>
      </c>
      <c r="AZ280" s="586"/>
      <c r="BA280" s="586"/>
    </row>
    <row r="281" spans="1:53" s="102" customFormat="1" ht="140.25">
      <c r="A281" s="348" t="s">
        <v>130</v>
      </c>
      <c r="B281" s="349" t="s">
        <v>941</v>
      </c>
      <c r="C281" s="349" t="s">
        <v>6249</v>
      </c>
      <c r="D281" s="349" t="s">
        <v>6232</v>
      </c>
      <c r="E281" s="349">
        <v>2516183</v>
      </c>
      <c r="F281" s="350" t="s">
        <v>199</v>
      </c>
      <c r="G281" s="350">
        <v>3118040</v>
      </c>
      <c r="H281" s="349" t="str">
        <f>VLOOKUP(F281,'Customer Master'!$E:$F,2,FALSE)</f>
        <v>Max Bet SRL</v>
      </c>
      <c r="I281" s="349" t="s">
        <v>200</v>
      </c>
      <c r="J281" s="349" t="str">
        <f>VLOOKUP(H281,'Group Master'!A$4:B$1321,2,FALSE)</f>
        <v>Max Bet Group</v>
      </c>
      <c r="K281" s="349" t="s">
        <v>16</v>
      </c>
      <c r="L281" s="349" t="s">
        <v>16</v>
      </c>
      <c r="M281" s="349" t="str">
        <f>VLOOKUP(K281,'Currency Rate'!$A:$C,3,FALSE)</f>
        <v>Eastern Europe</v>
      </c>
      <c r="N281" s="349" t="str">
        <f>VLOOKUP(TEXT(O281,"#"),'PC Master Data'!$A:$F,6,FALSE)</f>
        <v>Romania</v>
      </c>
      <c r="O281" s="349">
        <v>317044</v>
      </c>
      <c r="P281" s="349" t="str">
        <f>VLOOKUP(TEXT(O281,"#"),'PC Master Data'!$A:$F,2,FALSE)</f>
        <v>Romania Sales</v>
      </c>
      <c r="Q281" s="814" t="s">
        <v>6295</v>
      </c>
      <c r="R281" s="814" t="s">
        <v>6296</v>
      </c>
      <c r="S281" s="349" t="s">
        <v>6251</v>
      </c>
      <c r="T281" s="349" t="s">
        <v>6251</v>
      </c>
      <c r="U281" s="345"/>
      <c r="V281" s="345" t="s">
        <v>6384</v>
      </c>
      <c r="W281" s="345" t="str">
        <f>VLOOKUP(K281,'Currency Rate'!A:B,2,0)</f>
        <v>EUR</v>
      </c>
      <c r="X281" s="883">
        <v>0</v>
      </c>
      <c r="Y281" s="349" t="s">
        <v>6257</v>
      </c>
      <c r="Z281" s="349" t="s">
        <v>6257</v>
      </c>
      <c r="AA281" s="347" t="s">
        <v>6241</v>
      </c>
      <c r="AB281" s="347">
        <v>45658</v>
      </c>
      <c r="AC281" s="975" t="s">
        <v>11</v>
      </c>
      <c r="AD281" s="562">
        <f>AE281*'Currency Rate'!$F$2</f>
        <v>0</v>
      </c>
      <c r="AE281" s="503">
        <v>0</v>
      </c>
      <c r="AF281" s="532">
        <f t="shared" si="31"/>
        <v>31</v>
      </c>
      <c r="AG281" s="454">
        <v>0</v>
      </c>
      <c r="AH281" s="365" t="str">
        <f t="shared" si="32"/>
        <v>OK</v>
      </c>
      <c r="AI281" s="455">
        <v>0</v>
      </c>
      <c r="AJ281" s="456" t="s">
        <v>6453</v>
      </c>
      <c r="AK281" s="343">
        <v>0</v>
      </c>
      <c r="AL281" s="343">
        <v>0</v>
      </c>
      <c r="AM281" s="370">
        <f t="shared" si="33"/>
        <v>0</v>
      </c>
      <c r="AN281" s="586">
        <v>45658</v>
      </c>
      <c r="AO281" s="781" t="s">
        <v>6454</v>
      </c>
      <c r="AP281" s="743" t="s">
        <v>6243</v>
      </c>
      <c r="AQ281" s="365"/>
      <c r="AR281" s="365" t="s">
        <v>6455</v>
      </c>
      <c r="AS281" s="365">
        <v>20664285</v>
      </c>
      <c r="AT281" s="365" t="s">
        <v>6245</v>
      </c>
      <c r="AU281" s="494" t="s">
        <v>6456</v>
      </c>
      <c r="AV281" s="743" t="s">
        <v>6457</v>
      </c>
      <c r="AW281" s="366"/>
      <c r="AX281" s="586">
        <v>47484</v>
      </c>
      <c r="AY281" s="586" t="s">
        <v>6245</v>
      </c>
      <c r="AZ281" s="586"/>
      <c r="BA281" s="586"/>
    </row>
    <row r="282" spans="1:53" s="102" customFormat="1" ht="140.25">
      <c r="A282" s="348" t="s">
        <v>130</v>
      </c>
      <c r="B282" s="349" t="s">
        <v>941</v>
      </c>
      <c r="C282" s="349" t="s">
        <v>6249</v>
      </c>
      <c r="D282" s="349" t="s">
        <v>6232</v>
      </c>
      <c r="E282" s="349">
        <v>2516184</v>
      </c>
      <c r="F282" s="350" t="s">
        <v>199</v>
      </c>
      <c r="G282" s="350">
        <v>3118040</v>
      </c>
      <c r="H282" s="349" t="str">
        <f>VLOOKUP(F282,'Customer Master'!$E:$F,2,FALSE)</f>
        <v>Max Bet SRL</v>
      </c>
      <c r="I282" s="349" t="s">
        <v>200</v>
      </c>
      <c r="J282" s="349" t="str">
        <f>VLOOKUP(H282,'Group Master'!A$4:B$1321,2,FALSE)</f>
        <v>Max Bet Group</v>
      </c>
      <c r="K282" s="349" t="s">
        <v>16</v>
      </c>
      <c r="L282" s="349" t="s">
        <v>16</v>
      </c>
      <c r="M282" s="349" t="str">
        <f>VLOOKUP(K282,'Currency Rate'!$A:$C,3,FALSE)</f>
        <v>Eastern Europe</v>
      </c>
      <c r="N282" s="349" t="str">
        <f>VLOOKUP(TEXT(O282,"#"),'PC Master Data'!$A:$F,6,FALSE)</f>
        <v>Romania</v>
      </c>
      <c r="O282" s="349">
        <v>317044</v>
      </c>
      <c r="P282" s="349" t="str">
        <f>VLOOKUP(TEXT(O282,"#"),'PC Master Data'!$A:$F,2,FALSE)</f>
        <v>Romania Sales</v>
      </c>
      <c r="Q282" s="814" t="s">
        <v>6295</v>
      </c>
      <c r="R282" s="814" t="s">
        <v>6296</v>
      </c>
      <c r="S282" s="349" t="s">
        <v>6251</v>
      </c>
      <c r="T282" s="349" t="s">
        <v>6251</v>
      </c>
      <c r="U282" s="345"/>
      <c r="V282" s="345" t="s">
        <v>6384</v>
      </c>
      <c r="W282" s="345" t="str">
        <f>VLOOKUP(K282,'Currency Rate'!A:B,2,0)</f>
        <v>EUR</v>
      </c>
      <c r="X282" s="883">
        <v>0</v>
      </c>
      <c r="Y282" s="349" t="s">
        <v>6257</v>
      </c>
      <c r="Z282" s="349" t="s">
        <v>6257</v>
      </c>
      <c r="AA282" s="347" t="s">
        <v>6241</v>
      </c>
      <c r="AB282" s="347">
        <v>45658</v>
      </c>
      <c r="AC282" s="975" t="s">
        <v>11</v>
      </c>
      <c r="AD282" s="562">
        <f>AE282*'Currency Rate'!$F$2</f>
        <v>0</v>
      </c>
      <c r="AE282" s="503">
        <v>0</v>
      </c>
      <c r="AF282" s="532">
        <f t="shared" si="31"/>
        <v>31</v>
      </c>
      <c r="AG282" s="454">
        <v>0</v>
      </c>
      <c r="AH282" s="365" t="str">
        <f t="shared" si="32"/>
        <v>OK</v>
      </c>
      <c r="AI282" s="455">
        <v>0</v>
      </c>
      <c r="AJ282" s="456" t="s">
        <v>6453</v>
      </c>
      <c r="AK282" s="343">
        <v>0</v>
      </c>
      <c r="AL282" s="343">
        <v>0</v>
      </c>
      <c r="AM282" s="370">
        <f t="shared" si="33"/>
        <v>0</v>
      </c>
      <c r="AN282" s="586">
        <v>45658</v>
      </c>
      <c r="AO282" s="781" t="s">
        <v>6454</v>
      </c>
      <c r="AP282" s="743" t="s">
        <v>6243</v>
      </c>
      <c r="AQ282" s="365"/>
      <c r="AR282" s="365" t="s">
        <v>6455</v>
      </c>
      <c r="AS282" s="365">
        <v>20664285</v>
      </c>
      <c r="AT282" s="365" t="s">
        <v>6245</v>
      </c>
      <c r="AU282" s="494" t="s">
        <v>6456</v>
      </c>
      <c r="AV282" s="743" t="s">
        <v>6457</v>
      </c>
      <c r="AW282" s="366"/>
      <c r="AX282" s="586">
        <v>47484</v>
      </c>
      <c r="AY282" s="586" t="s">
        <v>6245</v>
      </c>
      <c r="AZ282" s="586"/>
      <c r="BA282" s="586"/>
    </row>
    <row r="283" spans="1:53" s="102" customFormat="1" ht="140.25">
      <c r="A283" s="348" t="s">
        <v>130</v>
      </c>
      <c r="B283" s="349" t="s">
        <v>941</v>
      </c>
      <c r="C283" s="349" t="s">
        <v>6249</v>
      </c>
      <c r="D283" s="349" t="s">
        <v>6232</v>
      </c>
      <c r="E283" s="349">
        <v>2516185</v>
      </c>
      <c r="F283" s="350" t="s">
        <v>199</v>
      </c>
      <c r="G283" s="350">
        <v>3118040</v>
      </c>
      <c r="H283" s="349" t="str">
        <f>VLOOKUP(F283,'Customer Master'!$E:$F,2,FALSE)</f>
        <v>Max Bet SRL</v>
      </c>
      <c r="I283" s="349" t="s">
        <v>200</v>
      </c>
      <c r="J283" s="349" t="str">
        <f>VLOOKUP(H283,'Group Master'!A$4:B$1321,2,FALSE)</f>
        <v>Max Bet Group</v>
      </c>
      <c r="K283" s="349" t="s">
        <v>16</v>
      </c>
      <c r="L283" s="349" t="s">
        <v>16</v>
      </c>
      <c r="M283" s="349" t="str">
        <f>VLOOKUP(K283,'Currency Rate'!$A:$C,3,FALSE)</f>
        <v>Eastern Europe</v>
      </c>
      <c r="N283" s="349" t="str">
        <f>VLOOKUP(TEXT(O283,"#"),'PC Master Data'!$A:$F,6,FALSE)</f>
        <v>Romania</v>
      </c>
      <c r="O283" s="349">
        <v>317044</v>
      </c>
      <c r="P283" s="349" t="str">
        <f>VLOOKUP(TEXT(O283,"#"),'PC Master Data'!$A:$F,2,FALSE)</f>
        <v>Romania Sales</v>
      </c>
      <c r="Q283" s="814" t="s">
        <v>6295</v>
      </c>
      <c r="R283" s="814" t="s">
        <v>6296</v>
      </c>
      <c r="S283" s="349" t="s">
        <v>6251</v>
      </c>
      <c r="T283" s="349" t="s">
        <v>6251</v>
      </c>
      <c r="U283" s="345"/>
      <c r="V283" s="345" t="s">
        <v>6384</v>
      </c>
      <c r="W283" s="345" t="str">
        <f>VLOOKUP(K283,'Currency Rate'!A:B,2,0)</f>
        <v>EUR</v>
      </c>
      <c r="X283" s="883">
        <v>0</v>
      </c>
      <c r="Y283" s="349" t="s">
        <v>6257</v>
      </c>
      <c r="Z283" s="349" t="s">
        <v>6257</v>
      </c>
      <c r="AA283" s="347" t="s">
        <v>6241</v>
      </c>
      <c r="AB283" s="347">
        <v>45658</v>
      </c>
      <c r="AC283" s="975" t="s">
        <v>11</v>
      </c>
      <c r="AD283" s="562">
        <f>AE283*'Currency Rate'!$F$2</f>
        <v>0</v>
      </c>
      <c r="AE283" s="503">
        <v>0</v>
      </c>
      <c r="AF283" s="532">
        <f t="shared" si="31"/>
        <v>31</v>
      </c>
      <c r="AG283" s="454">
        <v>0</v>
      </c>
      <c r="AH283" s="365" t="str">
        <f t="shared" si="32"/>
        <v>OK</v>
      </c>
      <c r="AI283" s="455">
        <v>0</v>
      </c>
      <c r="AJ283" s="456" t="s">
        <v>6453</v>
      </c>
      <c r="AK283" s="343">
        <v>0</v>
      </c>
      <c r="AL283" s="343">
        <v>0</v>
      </c>
      <c r="AM283" s="370">
        <f t="shared" si="33"/>
        <v>0</v>
      </c>
      <c r="AN283" s="586">
        <v>45658</v>
      </c>
      <c r="AO283" s="781" t="s">
        <v>6454</v>
      </c>
      <c r="AP283" s="743" t="s">
        <v>6243</v>
      </c>
      <c r="AQ283" s="365"/>
      <c r="AR283" s="365" t="s">
        <v>6455</v>
      </c>
      <c r="AS283" s="365">
        <v>20664285</v>
      </c>
      <c r="AT283" s="365" t="s">
        <v>6245</v>
      </c>
      <c r="AU283" s="494" t="s">
        <v>6456</v>
      </c>
      <c r="AV283" s="743" t="s">
        <v>6457</v>
      </c>
      <c r="AW283" s="366"/>
      <c r="AX283" s="586">
        <v>47484</v>
      </c>
      <c r="AY283" s="586" t="s">
        <v>6245</v>
      </c>
      <c r="AZ283" s="586"/>
      <c r="BA283" s="586"/>
    </row>
    <row r="284" spans="1:53" s="102" customFormat="1" ht="140.25">
      <c r="A284" s="348" t="s">
        <v>130</v>
      </c>
      <c r="B284" s="349" t="s">
        <v>941</v>
      </c>
      <c r="C284" s="349" t="s">
        <v>6249</v>
      </c>
      <c r="D284" s="349" t="s">
        <v>6232</v>
      </c>
      <c r="E284" s="349">
        <v>2517941</v>
      </c>
      <c r="F284" s="350" t="s">
        <v>199</v>
      </c>
      <c r="G284" s="350">
        <v>3118040</v>
      </c>
      <c r="H284" s="349" t="str">
        <f>VLOOKUP(F284,'Customer Master'!$E:$F,2,FALSE)</f>
        <v>Max Bet SRL</v>
      </c>
      <c r="I284" s="349" t="s">
        <v>200</v>
      </c>
      <c r="J284" s="349" t="str">
        <f>VLOOKUP(H284,'Group Master'!A$4:B$1321,2,FALSE)</f>
        <v>Max Bet Group</v>
      </c>
      <c r="K284" s="349" t="s">
        <v>16</v>
      </c>
      <c r="L284" s="349" t="s">
        <v>16</v>
      </c>
      <c r="M284" s="349" t="str">
        <f>VLOOKUP(K284,'Currency Rate'!$A:$C,3,FALSE)</f>
        <v>Eastern Europe</v>
      </c>
      <c r="N284" s="349" t="str">
        <f>VLOOKUP(TEXT(O284,"#"),'PC Master Data'!$A:$F,6,FALSE)</f>
        <v>Romania</v>
      </c>
      <c r="O284" s="349">
        <v>317044</v>
      </c>
      <c r="P284" s="349" t="str">
        <f>VLOOKUP(TEXT(O284,"#"),'PC Master Data'!$A:$F,2,FALSE)</f>
        <v>Romania Sales</v>
      </c>
      <c r="Q284" s="814" t="s">
        <v>6295</v>
      </c>
      <c r="R284" s="814" t="s">
        <v>6296</v>
      </c>
      <c r="S284" s="349" t="s">
        <v>6251</v>
      </c>
      <c r="T284" s="349" t="s">
        <v>6251</v>
      </c>
      <c r="U284" s="345"/>
      <c r="V284" s="345" t="s">
        <v>6384</v>
      </c>
      <c r="W284" s="345" t="str">
        <f>VLOOKUP(K284,'Currency Rate'!A:B,2,0)</f>
        <v>EUR</v>
      </c>
      <c r="X284" s="883">
        <v>0</v>
      </c>
      <c r="Y284" s="349" t="s">
        <v>6257</v>
      </c>
      <c r="Z284" s="349" t="s">
        <v>6257</v>
      </c>
      <c r="AA284" s="347" t="s">
        <v>6241</v>
      </c>
      <c r="AB284" s="347">
        <v>45658</v>
      </c>
      <c r="AC284" s="975" t="s">
        <v>11</v>
      </c>
      <c r="AD284" s="562">
        <f>AE284*'Currency Rate'!$F$2</f>
        <v>0</v>
      </c>
      <c r="AE284" s="503">
        <v>0</v>
      </c>
      <c r="AF284" s="532">
        <f t="shared" si="31"/>
        <v>31</v>
      </c>
      <c r="AG284" s="454">
        <v>0</v>
      </c>
      <c r="AH284" s="365" t="str">
        <f t="shared" si="32"/>
        <v>OK</v>
      </c>
      <c r="AI284" s="455">
        <v>0</v>
      </c>
      <c r="AJ284" s="456" t="s">
        <v>6453</v>
      </c>
      <c r="AK284" s="343">
        <v>0</v>
      </c>
      <c r="AL284" s="343">
        <v>0</v>
      </c>
      <c r="AM284" s="370">
        <f t="shared" si="33"/>
        <v>0</v>
      </c>
      <c r="AN284" s="586">
        <v>45658</v>
      </c>
      <c r="AO284" s="781" t="s">
        <v>6454</v>
      </c>
      <c r="AP284" s="743" t="s">
        <v>6243</v>
      </c>
      <c r="AQ284" s="365"/>
      <c r="AR284" s="365" t="s">
        <v>6455</v>
      </c>
      <c r="AS284" s="365">
        <v>20664285</v>
      </c>
      <c r="AT284" s="365" t="s">
        <v>6245</v>
      </c>
      <c r="AU284" s="494" t="s">
        <v>6456</v>
      </c>
      <c r="AV284" s="743" t="s">
        <v>6457</v>
      </c>
      <c r="AW284" s="366"/>
      <c r="AX284" s="586">
        <v>47484</v>
      </c>
      <c r="AY284" s="586" t="s">
        <v>6245</v>
      </c>
      <c r="AZ284" s="586"/>
      <c r="BA284" s="586"/>
    </row>
    <row r="285" spans="1:53" s="102" customFormat="1" ht="140.25">
      <c r="A285" s="348" t="s">
        <v>130</v>
      </c>
      <c r="B285" s="349" t="s">
        <v>941</v>
      </c>
      <c r="C285" s="349" t="s">
        <v>6249</v>
      </c>
      <c r="D285" s="349" t="s">
        <v>6232</v>
      </c>
      <c r="E285" s="349">
        <v>2517942</v>
      </c>
      <c r="F285" s="350" t="s">
        <v>199</v>
      </c>
      <c r="G285" s="350">
        <v>3118040</v>
      </c>
      <c r="H285" s="349" t="str">
        <f>VLOOKUP(F285,'Customer Master'!$E:$F,2,FALSE)</f>
        <v>Max Bet SRL</v>
      </c>
      <c r="I285" s="349" t="s">
        <v>200</v>
      </c>
      <c r="J285" s="349" t="str">
        <f>VLOOKUP(H285,'Group Master'!A$4:B$1321,2,FALSE)</f>
        <v>Max Bet Group</v>
      </c>
      <c r="K285" s="349" t="s">
        <v>16</v>
      </c>
      <c r="L285" s="349" t="s">
        <v>16</v>
      </c>
      <c r="M285" s="349" t="str">
        <f>VLOOKUP(K285,'Currency Rate'!$A:$C,3,FALSE)</f>
        <v>Eastern Europe</v>
      </c>
      <c r="N285" s="349" t="str">
        <f>VLOOKUP(TEXT(O285,"#"),'PC Master Data'!$A:$F,6,FALSE)</f>
        <v>Romania</v>
      </c>
      <c r="O285" s="349">
        <v>317044</v>
      </c>
      <c r="P285" s="349" t="str">
        <f>VLOOKUP(TEXT(O285,"#"),'PC Master Data'!$A:$F,2,FALSE)</f>
        <v>Romania Sales</v>
      </c>
      <c r="Q285" s="814" t="s">
        <v>6295</v>
      </c>
      <c r="R285" s="814" t="s">
        <v>6296</v>
      </c>
      <c r="S285" s="349" t="s">
        <v>6251</v>
      </c>
      <c r="T285" s="349" t="s">
        <v>6251</v>
      </c>
      <c r="U285" s="345"/>
      <c r="V285" s="345" t="s">
        <v>6384</v>
      </c>
      <c r="W285" s="345" t="str">
        <f>VLOOKUP(K285,'Currency Rate'!A:B,2,0)</f>
        <v>EUR</v>
      </c>
      <c r="X285" s="883">
        <v>0</v>
      </c>
      <c r="Y285" s="349" t="s">
        <v>6257</v>
      </c>
      <c r="Z285" s="349" t="s">
        <v>6257</v>
      </c>
      <c r="AA285" s="347" t="s">
        <v>6241</v>
      </c>
      <c r="AB285" s="347">
        <v>45658</v>
      </c>
      <c r="AC285" s="975" t="s">
        <v>11</v>
      </c>
      <c r="AD285" s="562">
        <f>AE285*'Currency Rate'!$F$2</f>
        <v>0</v>
      </c>
      <c r="AE285" s="503">
        <v>0</v>
      </c>
      <c r="AF285" s="532">
        <f t="shared" si="31"/>
        <v>31</v>
      </c>
      <c r="AG285" s="454">
        <v>0</v>
      </c>
      <c r="AH285" s="365" t="str">
        <f t="shared" si="32"/>
        <v>OK</v>
      </c>
      <c r="AI285" s="455">
        <v>0</v>
      </c>
      <c r="AJ285" s="456" t="s">
        <v>6453</v>
      </c>
      <c r="AK285" s="343">
        <v>0</v>
      </c>
      <c r="AL285" s="343">
        <v>0</v>
      </c>
      <c r="AM285" s="370">
        <f t="shared" si="33"/>
        <v>0</v>
      </c>
      <c r="AN285" s="586">
        <v>45658</v>
      </c>
      <c r="AO285" s="781" t="s">
        <v>6454</v>
      </c>
      <c r="AP285" s="743" t="s">
        <v>6243</v>
      </c>
      <c r="AQ285" s="365"/>
      <c r="AR285" s="365" t="s">
        <v>6455</v>
      </c>
      <c r="AS285" s="365">
        <v>20664285</v>
      </c>
      <c r="AT285" s="365" t="s">
        <v>6245</v>
      </c>
      <c r="AU285" s="494" t="s">
        <v>6456</v>
      </c>
      <c r="AV285" s="743" t="s">
        <v>6457</v>
      </c>
      <c r="AW285" s="366"/>
      <c r="AX285" s="586">
        <v>47484</v>
      </c>
      <c r="AY285" s="586" t="s">
        <v>6245</v>
      </c>
      <c r="AZ285" s="586"/>
      <c r="BA285" s="586"/>
    </row>
    <row r="286" spans="1:53" s="102" customFormat="1" ht="140.25">
      <c r="A286" s="348" t="s">
        <v>130</v>
      </c>
      <c r="B286" s="349" t="s">
        <v>941</v>
      </c>
      <c r="C286" s="349" t="s">
        <v>6249</v>
      </c>
      <c r="D286" s="349" t="s">
        <v>6232</v>
      </c>
      <c r="E286" s="349">
        <v>2517943</v>
      </c>
      <c r="F286" s="350" t="s">
        <v>199</v>
      </c>
      <c r="G286" s="350">
        <v>3118040</v>
      </c>
      <c r="H286" s="349" t="str">
        <f>VLOOKUP(F286,'Customer Master'!$E:$F,2,FALSE)</f>
        <v>Max Bet SRL</v>
      </c>
      <c r="I286" s="349" t="s">
        <v>200</v>
      </c>
      <c r="J286" s="349" t="str">
        <f>VLOOKUP(H286,'Group Master'!A$4:B$1321,2,FALSE)</f>
        <v>Max Bet Group</v>
      </c>
      <c r="K286" s="349" t="s">
        <v>16</v>
      </c>
      <c r="L286" s="349" t="s">
        <v>16</v>
      </c>
      <c r="M286" s="349" t="str">
        <f>VLOOKUP(K286,'Currency Rate'!$A:$C,3,FALSE)</f>
        <v>Eastern Europe</v>
      </c>
      <c r="N286" s="349" t="str">
        <f>VLOOKUP(TEXT(O286,"#"),'PC Master Data'!$A:$F,6,FALSE)</f>
        <v>Romania</v>
      </c>
      <c r="O286" s="349">
        <v>317044</v>
      </c>
      <c r="P286" s="349" t="str">
        <f>VLOOKUP(TEXT(O286,"#"),'PC Master Data'!$A:$F,2,FALSE)</f>
        <v>Romania Sales</v>
      </c>
      <c r="Q286" s="814" t="s">
        <v>6295</v>
      </c>
      <c r="R286" s="814" t="s">
        <v>6296</v>
      </c>
      <c r="S286" s="349" t="s">
        <v>6251</v>
      </c>
      <c r="T286" s="349" t="s">
        <v>6251</v>
      </c>
      <c r="U286" s="345"/>
      <c r="V286" s="345" t="s">
        <v>6384</v>
      </c>
      <c r="W286" s="345" t="str">
        <f>VLOOKUP(K286,'Currency Rate'!A:B,2,0)</f>
        <v>EUR</v>
      </c>
      <c r="X286" s="883">
        <v>0</v>
      </c>
      <c r="Y286" s="349" t="s">
        <v>6257</v>
      </c>
      <c r="Z286" s="349" t="s">
        <v>6257</v>
      </c>
      <c r="AA286" s="347" t="s">
        <v>6241</v>
      </c>
      <c r="AB286" s="347">
        <v>45658</v>
      </c>
      <c r="AC286" s="975" t="s">
        <v>11</v>
      </c>
      <c r="AD286" s="562">
        <f>AE286*'Currency Rate'!$F$2</f>
        <v>0</v>
      </c>
      <c r="AE286" s="503">
        <v>0</v>
      </c>
      <c r="AF286" s="532">
        <f t="shared" si="31"/>
        <v>31</v>
      </c>
      <c r="AG286" s="454">
        <v>0</v>
      </c>
      <c r="AH286" s="365" t="str">
        <f t="shared" si="32"/>
        <v>OK</v>
      </c>
      <c r="AI286" s="455">
        <v>0</v>
      </c>
      <c r="AJ286" s="456" t="s">
        <v>6453</v>
      </c>
      <c r="AK286" s="343">
        <v>0</v>
      </c>
      <c r="AL286" s="343">
        <v>0</v>
      </c>
      <c r="AM286" s="370">
        <f t="shared" si="33"/>
        <v>0</v>
      </c>
      <c r="AN286" s="586">
        <v>45658</v>
      </c>
      <c r="AO286" s="781" t="s">
        <v>6454</v>
      </c>
      <c r="AP286" s="743" t="s">
        <v>6243</v>
      </c>
      <c r="AQ286" s="365"/>
      <c r="AR286" s="365" t="s">
        <v>6455</v>
      </c>
      <c r="AS286" s="365">
        <v>20664285</v>
      </c>
      <c r="AT286" s="365" t="s">
        <v>6245</v>
      </c>
      <c r="AU286" s="494" t="s">
        <v>6456</v>
      </c>
      <c r="AV286" s="743" t="s">
        <v>6457</v>
      </c>
      <c r="AW286" s="366"/>
      <c r="AX286" s="586">
        <v>47484</v>
      </c>
      <c r="AY286" s="586" t="s">
        <v>6245</v>
      </c>
      <c r="AZ286" s="586"/>
      <c r="BA286" s="586"/>
    </row>
    <row r="287" spans="1:53" s="102" customFormat="1" ht="140.25">
      <c r="A287" s="348" t="s">
        <v>130</v>
      </c>
      <c r="B287" s="349" t="s">
        <v>941</v>
      </c>
      <c r="C287" s="349" t="s">
        <v>6249</v>
      </c>
      <c r="D287" s="349" t="s">
        <v>6232</v>
      </c>
      <c r="E287" s="349">
        <v>2517944</v>
      </c>
      <c r="F287" s="350" t="s">
        <v>199</v>
      </c>
      <c r="G287" s="350">
        <v>3118040</v>
      </c>
      <c r="H287" s="349" t="str">
        <f>VLOOKUP(F287,'Customer Master'!$E:$F,2,FALSE)</f>
        <v>Max Bet SRL</v>
      </c>
      <c r="I287" s="349" t="s">
        <v>200</v>
      </c>
      <c r="J287" s="349" t="str">
        <f>VLOOKUP(H287,'Group Master'!A$4:B$1321,2,FALSE)</f>
        <v>Max Bet Group</v>
      </c>
      <c r="K287" s="349" t="s">
        <v>16</v>
      </c>
      <c r="L287" s="349" t="s">
        <v>16</v>
      </c>
      <c r="M287" s="349" t="str">
        <f>VLOOKUP(K287,'Currency Rate'!$A:$C,3,FALSE)</f>
        <v>Eastern Europe</v>
      </c>
      <c r="N287" s="349" t="str">
        <f>VLOOKUP(TEXT(O287,"#"),'PC Master Data'!$A:$F,6,FALSE)</f>
        <v>Romania</v>
      </c>
      <c r="O287" s="349">
        <v>317044</v>
      </c>
      <c r="P287" s="349" t="str">
        <f>VLOOKUP(TEXT(O287,"#"),'PC Master Data'!$A:$F,2,FALSE)</f>
        <v>Romania Sales</v>
      </c>
      <c r="Q287" s="814" t="s">
        <v>6295</v>
      </c>
      <c r="R287" s="814" t="s">
        <v>6296</v>
      </c>
      <c r="S287" s="349" t="s">
        <v>6251</v>
      </c>
      <c r="T287" s="349" t="s">
        <v>6251</v>
      </c>
      <c r="U287" s="345"/>
      <c r="V287" s="345" t="s">
        <v>6384</v>
      </c>
      <c r="W287" s="345" t="str">
        <f>VLOOKUP(K287,'Currency Rate'!A:B,2,0)</f>
        <v>EUR</v>
      </c>
      <c r="X287" s="883">
        <v>0</v>
      </c>
      <c r="Y287" s="349" t="s">
        <v>6257</v>
      </c>
      <c r="Z287" s="349" t="s">
        <v>6257</v>
      </c>
      <c r="AA287" s="347" t="s">
        <v>6241</v>
      </c>
      <c r="AB287" s="347">
        <v>45658</v>
      </c>
      <c r="AC287" s="975" t="s">
        <v>11</v>
      </c>
      <c r="AD287" s="562">
        <f>AE287*'Currency Rate'!$F$2</f>
        <v>0</v>
      </c>
      <c r="AE287" s="503">
        <v>0</v>
      </c>
      <c r="AF287" s="532">
        <f t="shared" si="31"/>
        <v>31</v>
      </c>
      <c r="AG287" s="454">
        <v>0</v>
      </c>
      <c r="AH287" s="365" t="str">
        <f t="shared" si="32"/>
        <v>OK</v>
      </c>
      <c r="AI287" s="455">
        <v>0</v>
      </c>
      <c r="AJ287" s="456" t="s">
        <v>6453</v>
      </c>
      <c r="AK287" s="343">
        <v>0</v>
      </c>
      <c r="AL287" s="343">
        <v>0</v>
      </c>
      <c r="AM287" s="370">
        <f t="shared" si="33"/>
        <v>0</v>
      </c>
      <c r="AN287" s="586">
        <v>45658</v>
      </c>
      <c r="AO287" s="781" t="s">
        <v>6454</v>
      </c>
      <c r="AP287" s="743" t="s">
        <v>6243</v>
      </c>
      <c r="AQ287" s="365"/>
      <c r="AR287" s="365" t="s">
        <v>6455</v>
      </c>
      <c r="AS287" s="365">
        <v>20664285</v>
      </c>
      <c r="AT287" s="365" t="s">
        <v>6245</v>
      </c>
      <c r="AU287" s="494" t="s">
        <v>6456</v>
      </c>
      <c r="AV287" s="743" t="s">
        <v>6457</v>
      </c>
      <c r="AW287" s="366"/>
      <c r="AX287" s="586">
        <v>47484</v>
      </c>
      <c r="AY287" s="586" t="s">
        <v>6245</v>
      </c>
      <c r="AZ287" s="586"/>
      <c r="BA287" s="586"/>
    </row>
    <row r="288" spans="1:53" s="102" customFormat="1" ht="140.25">
      <c r="A288" s="348" t="s">
        <v>130</v>
      </c>
      <c r="B288" s="349" t="s">
        <v>941</v>
      </c>
      <c r="C288" s="349" t="s">
        <v>6249</v>
      </c>
      <c r="D288" s="349" t="s">
        <v>6232</v>
      </c>
      <c r="E288" s="349">
        <v>2519084</v>
      </c>
      <c r="F288" s="350" t="s">
        <v>199</v>
      </c>
      <c r="G288" s="350">
        <v>3118040</v>
      </c>
      <c r="H288" s="349" t="str">
        <f>VLOOKUP(F288,'Customer Master'!$E:$F,2,FALSE)</f>
        <v>Max Bet SRL</v>
      </c>
      <c r="I288" s="349" t="s">
        <v>200</v>
      </c>
      <c r="J288" s="349" t="str">
        <f>VLOOKUP(H288,'Group Master'!A$4:B$1321,2,FALSE)</f>
        <v>Max Bet Group</v>
      </c>
      <c r="K288" s="349" t="s">
        <v>16</v>
      </c>
      <c r="L288" s="349" t="s">
        <v>16</v>
      </c>
      <c r="M288" s="349" t="str">
        <f>VLOOKUP(K288,'Currency Rate'!$A:$C,3,FALSE)</f>
        <v>Eastern Europe</v>
      </c>
      <c r="N288" s="349" t="str">
        <f>VLOOKUP(TEXT(O288,"#"),'PC Master Data'!$A:$F,6,FALSE)</f>
        <v>Romania</v>
      </c>
      <c r="O288" s="349">
        <v>317044</v>
      </c>
      <c r="P288" s="349" t="str">
        <f>VLOOKUP(TEXT(O288,"#"),'PC Master Data'!$A:$F,2,FALSE)</f>
        <v>Romania Sales</v>
      </c>
      <c r="Q288" s="814" t="s">
        <v>6295</v>
      </c>
      <c r="R288" s="814" t="s">
        <v>6296</v>
      </c>
      <c r="S288" s="349" t="s">
        <v>6251</v>
      </c>
      <c r="T288" s="349" t="s">
        <v>6251</v>
      </c>
      <c r="U288" s="345"/>
      <c r="V288" s="345" t="s">
        <v>6384</v>
      </c>
      <c r="W288" s="345" t="str">
        <f>VLOOKUP(K288,'Currency Rate'!A:B,2,0)</f>
        <v>EUR</v>
      </c>
      <c r="X288" s="883">
        <v>0</v>
      </c>
      <c r="Y288" s="349" t="s">
        <v>6257</v>
      </c>
      <c r="Z288" s="349" t="s">
        <v>6257</v>
      </c>
      <c r="AA288" s="347" t="s">
        <v>6241</v>
      </c>
      <c r="AB288" s="347">
        <v>45658</v>
      </c>
      <c r="AC288" s="975" t="s">
        <v>11</v>
      </c>
      <c r="AD288" s="562">
        <f>AE288*'Currency Rate'!$F$2</f>
        <v>0</v>
      </c>
      <c r="AE288" s="503">
        <v>0</v>
      </c>
      <c r="AF288" s="532">
        <f t="shared" si="31"/>
        <v>31</v>
      </c>
      <c r="AG288" s="454">
        <v>0</v>
      </c>
      <c r="AH288" s="365" t="str">
        <f t="shared" si="32"/>
        <v>OK</v>
      </c>
      <c r="AI288" s="455">
        <v>0</v>
      </c>
      <c r="AJ288" s="456" t="s">
        <v>6453</v>
      </c>
      <c r="AK288" s="343">
        <v>0</v>
      </c>
      <c r="AL288" s="343">
        <v>0</v>
      </c>
      <c r="AM288" s="370">
        <f t="shared" si="33"/>
        <v>0</v>
      </c>
      <c r="AN288" s="586">
        <v>45658</v>
      </c>
      <c r="AO288" s="781" t="s">
        <v>6454</v>
      </c>
      <c r="AP288" s="743" t="s">
        <v>6243</v>
      </c>
      <c r="AQ288" s="365"/>
      <c r="AR288" s="365" t="s">
        <v>6455</v>
      </c>
      <c r="AS288" s="365">
        <v>20664285</v>
      </c>
      <c r="AT288" s="365" t="s">
        <v>6245</v>
      </c>
      <c r="AU288" s="494" t="s">
        <v>6456</v>
      </c>
      <c r="AV288" s="743" t="s">
        <v>6457</v>
      </c>
      <c r="AW288" s="366"/>
      <c r="AX288" s="586">
        <v>47484</v>
      </c>
      <c r="AY288" s="586" t="s">
        <v>6245</v>
      </c>
      <c r="AZ288" s="586"/>
      <c r="BA288" s="586"/>
    </row>
    <row r="289" spans="1:53" s="102" customFormat="1" ht="140.25">
      <c r="A289" s="348" t="s">
        <v>130</v>
      </c>
      <c r="B289" s="349" t="s">
        <v>941</v>
      </c>
      <c r="C289" s="349" t="s">
        <v>6249</v>
      </c>
      <c r="D289" s="349" t="s">
        <v>6232</v>
      </c>
      <c r="E289" s="349">
        <v>2519085</v>
      </c>
      <c r="F289" s="350" t="s">
        <v>199</v>
      </c>
      <c r="G289" s="350">
        <v>3118040</v>
      </c>
      <c r="H289" s="349" t="str">
        <f>VLOOKUP(F289,'Customer Master'!$E:$F,2,FALSE)</f>
        <v>Max Bet SRL</v>
      </c>
      <c r="I289" s="349" t="s">
        <v>200</v>
      </c>
      <c r="J289" s="349" t="str">
        <f>VLOOKUP(H289,'Group Master'!A$4:B$1321,2,FALSE)</f>
        <v>Max Bet Group</v>
      </c>
      <c r="K289" s="349" t="s">
        <v>16</v>
      </c>
      <c r="L289" s="349" t="s">
        <v>16</v>
      </c>
      <c r="M289" s="349" t="str">
        <f>VLOOKUP(K289,'Currency Rate'!$A:$C,3,FALSE)</f>
        <v>Eastern Europe</v>
      </c>
      <c r="N289" s="349" t="str">
        <f>VLOOKUP(TEXT(O289,"#"),'PC Master Data'!$A:$F,6,FALSE)</f>
        <v>Romania</v>
      </c>
      <c r="O289" s="349">
        <v>317044</v>
      </c>
      <c r="P289" s="349" t="str">
        <f>VLOOKUP(TEXT(O289,"#"),'PC Master Data'!$A:$F,2,FALSE)</f>
        <v>Romania Sales</v>
      </c>
      <c r="Q289" s="814" t="s">
        <v>6295</v>
      </c>
      <c r="R289" s="814" t="s">
        <v>6296</v>
      </c>
      <c r="S289" s="349" t="s">
        <v>6251</v>
      </c>
      <c r="T289" s="349" t="s">
        <v>6251</v>
      </c>
      <c r="U289" s="345"/>
      <c r="V289" s="345" t="s">
        <v>6384</v>
      </c>
      <c r="W289" s="345" t="str">
        <f>VLOOKUP(K289,'Currency Rate'!A:B,2,0)</f>
        <v>EUR</v>
      </c>
      <c r="X289" s="883">
        <v>0</v>
      </c>
      <c r="Y289" s="349" t="s">
        <v>6257</v>
      </c>
      <c r="Z289" s="349" t="s">
        <v>6257</v>
      </c>
      <c r="AA289" s="347" t="s">
        <v>6241</v>
      </c>
      <c r="AB289" s="347">
        <v>45658</v>
      </c>
      <c r="AC289" s="975" t="s">
        <v>11</v>
      </c>
      <c r="AD289" s="562">
        <f>AE289*'Currency Rate'!$F$2</f>
        <v>0</v>
      </c>
      <c r="AE289" s="503">
        <v>0</v>
      </c>
      <c r="AF289" s="532">
        <f t="shared" si="31"/>
        <v>31</v>
      </c>
      <c r="AG289" s="454">
        <v>0</v>
      </c>
      <c r="AH289" s="365" t="str">
        <f t="shared" si="32"/>
        <v>OK</v>
      </c>
      <c r="AI289" s="455">
        <v>0</v>
      </c>
      <c r="AJ289" s="456" t="s">
        <v>6453</v>
      </c>
      <c r="AK289" s="343">
        <v>0</v>
      </c>
      <c r="AL289" s="343">
        <v>0</v>
      </c>
      <c r="AM289" s="370">
        <f t="shared" si="33"/>
        <v>0</v>
      </c>
      <c r="AN289" s="586">
        <v>45658</v>
      </c>
      <c r="AO289" s="781" t="s">
        <v>6454</v>
      </c>
      <c r="AP289" s="743" t="s">
        <v>6243</v>
      </c>
      <c r="AQ289" s="365"/>
      <c r="AR289" s="365" t="s">
        <v>6455</v>
      </c>
      <c r="AS289" s="365">
        <v>20664285</v>
      </c>
      <c r="AT289" s="365" t="s">
        <v>6245</v>
      </c>
      <c r="AU289" s="494" t="s">
        <v>6456</v>
      </c>
      <c r="AV289" s="743" t="s">
        <v>6457</v>
      </c>
      <c r="AW289" s="366"/>
      <c r="AX289" s="586">
        <v>47484</v>
      </c>
      <c r="AY289" s="586" t="s">
        <v>6245</v>
      </c>
      <c r="AZ289" s="586"/>
      <c r="BA289" s="586"/>
    </row>
    <row r="290" spans="1:53" s="102" customFormat="1" ht="140.25">
      <c r="A290" s="348" t="s">
        <v>130</v>
      </c>
      <c r="B290" s="349" t="s">
        <v>941</v>
      </c>
      <c r="C290" s="349" t="s">
        <v>6249</v>
      </c>
      <c r="D290" s="349" t="s">
        <v>6232</v>
      </c>
      <c r="E290" s="349">
        <v>2519086</v>
      </c>
      <c r="F290" s="350" t="s">
        <v>199</v>
      </c>
      <c r="G290" s="350">
        <v>3118040</v>
      </c>
      <c r="H290" s="349" t="str">
        <f>VLOOKUP(F290,'Customer Master'!$E:$F,2,FALSE)</f>
        <v>Max Bet SRL</v>
      </c>
      <c r="I290" s="349" t="s">
        <v>200</v>
      </c>
      <c r="J290" s="349" t="str">
        <f>VLOOKUP(H290,'Group Master'!A$4:B$1321,2,FALSE)</f>
        <v>Max Bet Group</v>
      </c>
      <c r="K290" s="349" t="s">
        <v>16</v>
      </c>
      <c r="L290" s="349" t="s">
        <v>16</v>
      </c>
      <c r="M290" s="349" t="str">
        <f>VLOOKUP(K290,'Currency Rate'!$A:$C,3,FALSE)</f>
        <v>Eastern Europe</v>
      </c>
      <c r="N290" s="349" t="str">
        <f>VLOOKUP(TEXT(O290,"#"),'PC Master Data'!$A:$F,6,FALSE)</f>
        <v>Romania</v>
      </c>
      <c r="O290" s="349">
        <v>317044</v>
      </c>
      <c r="P290" s="349" t="str">
        <f>VLOOKUP(TEXT(O290,"#"),'PC Master Data'!$A:$F,2,FALSE)</f>
        <v>Romania Sales</v>
      </c>
      <c r="Q290" s="814" t="s">
        <v>6295</v>
      </c>
      <c r="R290" s="814" t="s">
        <v>6296</v>
      </c>
      <c r="S290" s="349" t="s">
        <v>6251</v>
      </c>
      <c r="T290" s="349" t="s">
        <v>6251</v>
      </c>
      <c r="U290" s="345"/>
      <c r="V290" s="345" t="s">
        <v>6384</v>
      </c>
      <c r="W290" s="345" t="str">
        <f>VLOOKUP(K290,'Currency Rate'!A:B,2,0)</f>
        <v>EUR</v>
      </c>
      <c r="X290" s="883">
        <v>0</v>
      </c>
      <c r="Y290" s="349" t="s">
        <v>6257</v>
      </c>
      <c r="Z290" s="349" t="s">
        <v>6257</v>
      </c>
      <c r="AA290" s="347" t="s">
        <v>6241</v>
      </c>
      <c r="AB290" s="347">
        <v>45658</v>
      </c>
      <c r="AC290" s="975" t="s">
        <v>11</v>
      </c>
      <c r="AD290" s="562">
        <f>AE290*'Currency Rate'!$F$2</f>
        <v>0</v>
      </c>
      <c r="AE290" s="503">
        <v>0</v>
      </c>
      <c r="AF290" s="532">
        <f t="shared" si="31"/>
        <v>31</v>
      </c>
      <c r="AG290" s="454">
        <v>0</v>
      </c>
      <c r="AH290" s="365" t="str">
        <f t="shared" si="32"/>
        <v>OK</v>
      </c>
      <c r="AI290" s="455">
        <v>0</v>
      </c>
      <c r="AJ290" s="456" t="s">
        <v>6453</v>
      </c>
      <c r="AK290" s="343">
        <v>0</v>
      </c>
      <c r="AL290" s="343">
        <v>0</v>
      </c>
      <c r="AM290" s="370">
        <f t="shared" si="33"/>
        <v>0</v>
      </c>
      <c r="AN290" s="586">
        <v>45658</v>
      </c>
      <c r="AO290" s="781" t="s">
        <v>6454</v>
      </c>
      <c r="AP290" s="743" t="s">
        <v>6243</v>
      </c>
      <c r="AQ290" s="365"/>
      <c r="AR290" s="365" t="s">
        <v>6455</v>
      </c>
      <c r="AS290" s="365">
        <v>20664285</v>
      </c>
      <c r="AT290" s="365" t="s">
        <v>6245</v>
      </c>
      <c r="AU290" s="494" t="s">
        <v>6456</v>
      </c>
      <c r="AV290" s="743" t="s">
        <v>6457</v>
      </c>
      <c r="AW290" s="366"/>
      <c r="AX290" s="586">
        <v>47484</v>
      </c>
      <c r="AY290" s="586" t="s">
        <v>6245</v>
      </c>
      <c r="AZ290" s="586"/>
      <c r="BA290" s="586"/>
    </row>
    <row r="291" spans="1:53" s="102" customFormat="1" ht="140.25">
      <c r="A291" s="348" t="s">
        <v>130</v>
      </c>
      <c r="B291" s="349" t="s">
        <v>941</v>
      </c>
      <c r="C291" s="349" t="s">
        <v>6249</v>
      </c>
      <c r="D291" s="349" t="s">
        <v>6232</v>
      </c>
      <c r="E291" s="349">
        <v>2519087</v>
      </c>
      <c r="F291" s="350" t="s">
        <v>199</v>
      </c>
      <c r="G291" s="350">
        <v>3118040</v>
      </c>
      <c r="H291" s="349" t="str">
        <f>VLOOKUP(F291,'Customer Master'!$E:$F,2,FALSE)</f>
        <v>Max Bet SRL</v>
      </c>
      <c r="I291" s="349" t="s">
        <v>200</v>
      </c>
      <c r="J291" s="349" t="str">
        <f>VLOOKUP(H291,'Group Master'!A$4:B$1321,2,FALSE)</f>
        <v>Max Bet Group</v>
      </c>
      <c r="K291" s="349" t="s">
        <v>16</v>
      </c>
      <c r="L291" s="349" t="s">
        <v>16</v>
      </c>
      <c r="M291" s="349" t="str">
        <f>VLOOKUP(K291,'Currency Rate'!$A:$C,3,FALSE)</f>
        <v>Eastern Europe</v>
      </c>
      <c r="N291" s="349" t="str">
        <f>VLOOKUP(TEXT(O291,"#"),'PC Master Data'!$A:$F,6,FALSE)</f>
        <v>Romania</v>
      </c>
      <c r="O291" s="349">
        <v>317044</v>
      </c>
      <c r="P291" s="349" t="str">
        <f>VLOOKUP(TEXT(O291,"#"),'PC Master Data'!$A:$F,2,FALSE)</f>
        <v>Romania Sales</v>
      </c>
      <c r="Q291" s="814" t="s">
        <v>6295</v>
      </c>
      <c r="R291" s="814" t="s">
        <v>6296</v>
      </c>
      <c r="S291" s="349" t="s">
        <v>6251</v>
      </c>
      <c r="T291" s="349" t="s">
        <v>6251</v>
      </c>
      <c r="U291" s="345"/>
      <c r="V291" s="345" t="s">
        <v>6384</v>
      </c>
      <c r="W291" s="345" t="str">
        <f>VLOOKUP(K291,'Currency Rate'!A:B,2,0)</f>
        <v>EUR</v>
      </c>
      <c r="X291" s="883">
        <v>0</v>
      </c>
      <c r="Y291" s="349" t="s">
        <v>6257</v>
      </c>
      <c r="Z291" s="349" t="s">
        <v>6257</v>
      </c>
      <c r="AA291" s="347" t="s">
        <v>6241</v>
      </c>
      <c r="AB291" s="347">
        <v>45658</v>
      </c>
      <c r="AC291" s="975" t="s">
        <v>11</v>
      </c>
      <c r="AD291" s="562">
        <f>AE291*'Currency Rate'!$F$2</f>
        <v>0</v>
      </c>
      <c r="AE291" s="503">
        <v>0</v>
      </c>
      <c r="AF291" s="532">
        <f t="shared" si="31"/>
        <v>31</v>
      </c>
      <c r="AG291" s="454">
        <v>0</v>
      </c>
      <c r="AH291" s="365" t="str">
        <f t="shared" si="32"/>
        <v>OK</v>
      </c>
      <c r="AI291" s="455">
        <v>0</v>
      </c>
      <c r="AJ291" s="456" t="s">
        <v>6453</v>
      </c>
      <c r="AK291" s="343">
        <v>0</v>
      </c>
      <c r="AL291" s="343">
        <v>0</v>
      </c>
      <c r="AM291" s="370">
        <f t="shared" si="33"/>
        <v>0</v>
      </c>
      <c r="AN291" s="586">
        <v>45658</v>
      </c>
      <c r="AO291" s="781" t="s">
        <v>6454</v>
      </c>
      <c r="AP291" s="743" t="s">
        <v>6243</v>
      </c>
      <c r="AQ291" s="365"/>
      <c r="AR291" s="365" t="s">
        <v>6455</v>
      </c>
      <c r="AS291" s="365">
        <v>20664285</v>
      </c>
      <c r="AT291" s="365" t="s">
        <v>6245</v>
      </c>
      <c r="AU291" s="494" t="s">
        <v>6456</v>
      </c>
      <c r="AV291" s="743" t="s">
        <v>6457</v>
      </c>
      <c r="AW291" s="366"/>
      <c r="AX291" s="586">
        <v>47484</v>
      </c>
      <c r="AY291" s="586" t="s">
        <v>6245</v>
      </c>
      <c r="AZ291" s="586"/>
      <c r="BA291" s="586"/>
    </row>
    <row r="292" spans="1:53" s="102" customFormat="1" ht="140.25">
      <c r="A292" s="348" t="s">
        <v>130</v>
      </c>
      <c r="B292" s="349" t="s">
        <v>941</v>
      </c>
      <c r="C292" s="349" t="s">
        <v>6249</v>
      </c>
      <c r="D292" s="349" t="s">
        <v>6232</v>
      </c>
      <c r="E292" s="349">
        <v>2520907</v>
      </c>
      <c r="F292" s="350" t="s">
        <v>199</v>
      </c>
      <c r="G292" s="350">
        <v>3118040</v>
      </c>
      <c r="H292" s="349" t="str">
        <f>VLOOKUP(F292,'Customer Master'!$E:$F,2,FALSE)</f>
        <v>Max Bet SRL</v>
      </c>
      <c r="I292" s="349" t="s">
        <v>200</v>
      </c>
      <c r="J292" s="349" t="str">
        <f>VLOOKUP(H292,'Group Master'!A$4:B$1321,2,FALSE)</f>
        <v>Max Bet Group</v>
      </c>
      <c r="K292" s="349" t="s">
        <v>16</v>
      </c>
      <c r="L292" s="349" t="s">
        <v>16</v>
      </c>
      <c r="M292" s="349" t="str">
        <f>VLOOKUP(K292,'Currency Rate'!$A:$C,3,FALSE)</f>
        <v>Eastern Europe</v>
      </c>
      <c r="N292" s="349" t="str">
        <f>VLOOKUP(TEXT(O292,"#"),'PC Master Data'!$A:$F,6,FALSE)</f>
        <v>Romania</v>
      </c>
      <c r="O292" s="349">
        <v>317044</v>
      </c>
      <c r="P292" s="349" t="str">
        <f>VLOOKUP(TEXT(O292,"#"),'PC Master Data'!$A:$F,2,FALSE)</f>
        <v>Romania Sales</v>
      </c>
      <c r="Q292" s="814" t="s">
        <v>6295</v>
      </c>
      <c r="R292" s="814" t="s">
        <v>6296</v>
      </c>
      <c r="S292" s="349" t="s">
        <v>6251</v>
      </c>
      <c r="T292" s="349" t="s">
        <v>6251</v>
      </c>
      <c r="U292" s="345"/>
      <c r="V292" s="345" t="s">
        <v>6384</v>
      </c>
      <c r="W292" s="345" t="str">
        <f>VLOOKUP(K292,'Currency Rate'!A:B,2,0)</f>
        <v>EUR</v>
      </c>
      <c r="X292" s="883">
        <v>0</v>
      </c>
      <c r="Y292" s="349" t="s">
        <v>6257</v>
      </c>
      <c r="Z292" s="349" t="s">
        <v>6257</v>
      </c>
      <c r="AA292" s="347" t="s">
        <v>6241</v>
      </c>
      <c r="AB292" s="347">
        <v>45658</v>
      </c>
      <c r="AC292" s="975" t="s">
        <v>11</v>
      </c>
      <c r="AD292" s="562">
        <f>AE292*'Currency Rate'!$F$2</f>
        <v>0</v>
      </c>
      <c r="AE292" s="503">
        <v>0</v>
      </c>
      <c r="AF292" s="532">
        <f t="shared" si="31"/>
        <v>31</v>
      </c>
      <c r="AG292" s="454">
        <v>0</v>
      </c>
      <c r="AH292" s="365" t="str">
        <f t="shared" si="32"/>
        <v>OK</v>
      </c>
      <c r="AI292" s="455">
        <v>0</v>
      </c>
      <c r="AJ292" s="456" t="s">
        <v>6453</v>
      </c>
      <c r="AK292" s="343">
        <v>0</v>
      </c>
      <c r="AL292" s="343">
        <v>0</v>
      </c>
      <c r="AM292" s="370">
        <f t="shared" si="33"/>
        <v>0</v>
      </c>
      <c r="AN292" s="586">
        <v>45658</v>
      </c>
      <c r="AO292" s="781" t="s">
        <v>6454</v>
      </c>
      <c r="AP292" s="743" t="s">
        <v>6243</v>
      </c>
      <c r="AQ292" s="365"/>
      <c r="AR292" s="365" t="s">
        <v>6455</v>
      </c>
      <c r="AS292" s="365">
        <v>20664285</v>
      </c>
      <c r="AT292" s="365" t="s">
        <v>6245</v>
      </c>
      <c r="AU292" s="494" t="s">
        <v>6456</v>
      </c>
      <c r="AV292" s="743" t="s">
        <v>6457</v>
      </c>
      <c r="AW292" s="366"/>
      <c r="AX292" s="586">
        <v>47484</v>
      </c>
      <c r="AY292" s="586" t="s">
        <v>6245</v>
      </c>
      <c r="AZ292" s="586"/>
      <c r="BA292" s="586"/>
    </row>
    <row r="293" spans="1:53" s="102" customFormat="1" ht="140.25">
      <c r="A293" s="348" t="s">
        <v>130</v>
      </c>
      <c r="B293" s="349" t="s">
        <v>941</v>
      </c>
      <c r="C293" s="349" t="s">
        <v>6249</v>
      </c>
      <c r="D293" s="349" t="s">
        <v>6232</v>
      </c>
      <c r="E293" s="349">
        <v>2523750</v>
      </c>
      <c r="F293" s="350" t="s">
        <v>199</v>
      </c>
      <c r="G293" s="350">
        <v>3118040</v>
      </c>
      <c r="H293" s="349" t="str">
        <f>VLOOKUP(F293,'Customer Master'!$E:$F,2,FALSE)</f>
        <v>Max Bet SRL</v>
      </c>
      <c r="I293" s="349" t="s">
        <v>200</v>
      </c>
      <c r="J293" s="349" t="str">
        <f>VLOOKUP(H293,'Group Master'!A$4:B$1321,2,FALSE)</f>
        <v>Max Bet Group</v>
      </c>
      <c r="K293" s="349" t="s">
        <v>16</v>
      </c>
      <c r="L293" s="349" t="s">
        <v>16</v>
      </c>
      <c r="M293" s="349" t="str">
        <f>VLOOKUP(K293,'Currency Rate'!$A:$C,3,FALSE)</f>
        <v>Eastern Europe</v>
      </c>
      <c r="N293" s="349" t="str">
        <f>VLOOKUP(TEXT(O293,"#"),'PC Master Data'!$A:$F,6,FALSE)</f>
        <v>Romania</v>
      </c>
      <c r="O293" s="349">
        <v>317044</v>
      </c>
      <c r="P293" s="349" t="str">
        <f>VLOOKUP(TEXT(O293,"#"),'PC Master Data'!$A:$F,2,FALSE)</f>
        <v>Romania Sales</v>
      </c>
      <c r="Q293" s="814" t="s">
        <v>6295</v>
      </c>
      <c r="R293" s="814" t="s">
        <v>6296</v>
      </c>
      <c r="S293" s="349" t="s">
        <v>6251</v>
      </c>
      <c r="T293" s="349" t="s">
        <v>6251</v>
      </c>
      <c r="U293" s="345"/>
      <c r="V293" s="345" t="s">
        <v>6384</v>
      </c>
      <c r="W293" s="345" t="str">
        <f>VLOOKUP(K293,'Currency Rate'!A:B,2,0)</f>
        <v>EUR</v>
      </c>
      <c r="X293" s="883">
        <v>0</v>
      </c>
      <c r="Y293" s="349" t="s">
        <v>6257</v>
      </c>
      <c r="Z293" s="349" t="s">
        <v>6257</v>
      </c>
      <c r="AA293" s="347" t="s">
        <v>6241</v>
      </c>
      <c r="AB293" s="347">
        <v>45658</v>
      </c>
      <c r="AC293" s="975" t="s">
        <v>11</v>
      </c>
      <c r="AD293" s="562">
        <f>AE293*'Currency Rate'!$F$2</f>
        <v>0</v>
      </c>
      <c r="AE293" s="503">
        <v>0</v>
      </c>
      <c r="AF293" s="532">
        <f t="shared" si="31"/>
        <v>31</v>
      </c>
      <c r="AG293" s="454">
        <v>0</v>
      </c>
      <c r="AH293" s="365" t="str">
        <f t="shared" si="32"/>
        <v>OK</v>
      </c>
      <c r="AI293" s="455">
        <v>0</v>
      </c>
      <c r="AJ293" s="456" t="s">
        <v>6453</v>
      </c>
      <c r="AK293" s="343">
        <v>0</v>
      </c>
      <c r="AL293" s="343">
        <v>0</v>
      </c>
      <c r="AM293" s="370">
        <f t="shared" si="33"/>
        <v>0</v>
      </c>
      <c r="AN293" s="586">
        <v>45658</v>
      </c>
      <c r="AO293" s="781" t="s">
        <v>6454</v>
      </c>
      <c r="AP293" s="743" t="s">
        <v>6243</v>
      </c>
      <c r="AQ293" s="365"/>
      <c r="AR293" s="365" t="s">
        <v>6455</v>
      </c>
      <c r="AS293" s="365">
        <v>20664285</v>
      </c>
      <c r="AT293" s="365" t="s">
        <v>6245</v>
      </c>
      <c r="AU293" s="494" t="s">
        <v>6456</v>
      </c>
      <c r="AV293" s="743" t="s">
        <v>6457</v>
      </c>
      <c r="AW293" s="366"/>
      <c r="AX293" s="586">
        <v>47484</v>
      </c>
      <c r="AY293" s="586" t="s">
        <v>6245</v>
      </c>
      <c r="AZ293" s="586"/>
      <c r="BA293" s="586"/>
    </row>
    <row r="294" spans="1:53" s="102" customFormat="1" ht="140.25">
      <c r="A294" s="348" t="s">
        <v>130</v>
      </c>
      <c r="B294" s="349" t="s">
        <v>941</v>
      </c>
      <c r="C294" s="349" t="s">
        <v>6249</v>
      </c>
      <c r="D294" s="349" t="s">
        <v>6232</v>
      </c>
      <c r="E294" s="349">
        <v>2527845</v>
      </c>
      <c r="F294" s="350" t="s">
        <v>199</v>
      </c>
      <c r="G294" s="350">
        <v>3118040</v>
      </c>
      <c r="H294" s="349" t="str">
        <f>VLOOKUP(F294,'Customer Master'!$E:$F,2,FALSE)</f>
        <v>Max Bet SRL</v>
      </c>
      <c r="I294" s="349" t="s">
        <v>200</v>
      </c>
      <c r="J294" s="349" t="str">
        <f>VLOOKUP(H294,'Group Master'!A$4:B$1321,2,FALSE)</f>
        <v>Max Bet Group</v>
      </c>
      <c r="K294" s="349" t="s">
        <v>16</v>
      </c>
      <c r="L294" s="349" t="s">
        <v>16</v>
      </c>
      <c r="M294" s="349" t="str">
        <f>VLOOKUP(K294,'Currency Rate'!$A:$C,3,FALSE)</f>
        <v>Eastern Europe</v>
      </c>
      <c r="N294" s="349" t="str">
        <f>VLOOKUP(TEXT(O294,"#"),'PC Master Data'!$A:$F,6,FALSE)</f>
        <v>Romania</v>
      </c>
      <c r="O294" s="349">
        <v>317044</v>
      </c>
      <c r="P294" s="349" t="str">
        <f>VLOOKUP(TEXT(O294,"#"),'PC Master Data'!$A:$F,2,FALSE)</f>
        <v>Romania Sales</v>
      </c>
      <c r="Q294" s="814" t="s">
        <v>6295</v>
      </c>
      <c r="R294" s="814" t="s">
        <v>6296</v>
      </c>
      <c r="S294" s="349" t="s">
        <v>6251</v>
      </c>
      <c r="T294" s="349" t="s">
        <v>6251</v>
      </c>
      <c r="U294" s="345"/>
      <c r="V294" s="345" t="s">
        <v>6384</v>
      </c>
      <c r="W294" s="345" t="str">
        <f>VLOOKUP(K294,'Currency Rate'!A:B,2,0)</f>
        <v>EUR</v>
      </c>
      <c r="X294" s="883">
        <v>0</v>
      </c>
      <c r="Y294" s="349" t="s">
        <v>6257</v>
      </c>
      <c r="Z294" s="349" t="s">
        <v>6257</v>
      </c>
      <c r="AA294" s="347" t="s">
        <v>6241</v>
      </c>
      <c r="AB294" s="347">
        <v>45658</v>
      </c>
      <c r="AC294" s="975" t="s">
        <v>11</v>
      </c>
      <c r="AD294" s="562">
        <f>AE294*'Currency Rate'!$F$2</f>
        <v>0</v>
      </c>
      <c r="AE294" s="503">
        <v>0</v>
      </c>
      <c r="AF294" s="532">
        <f t="shared" si="31"/>
        <v>31</v>
      </c>
      <c r="AG294" s="454">
        <v>0</v>
      </c>
      <c r="AH294" s="365" t="str">
        <f t="shared" si="32"/>
        <v>OK</v>
      </c>
      <c r="AI294" s="455">
        <v>0</v>
      </c>
      <c r="AJ294" s="456" t="s">
        <v>6453</v>
      </c>
      <c r="AK294" s="343">
        <v>0</v>
      </c>
      <c r="AL294" s="343">
        <v>0</v>
      </c>
      <c r="AM294" s="370">
        <f t="shared" si="33"/>
        <v>0</v>
      </c>
      <c r="AN294" s="586">
        <v>45658</v>
      </c>
      <c r="AO294" s="781" t="s">
        <v>6454</v>
      </c>
      <c r="AP294" s="743" t="s">
        <v>6243</v>
      </c>
      <c r="AQ294" s="365"/>
      <c r="AR294" s="365" t="s">
        <v>6455</v>
      </c>
      <c r="AS294" s="365">
        <v>20664285</v>
      </c>
      <c r="AT294" s="365" t="s">
        <v>6245</v>
      </c>
      <c r="AU294" s="494" t="s">
        <v>6456</v>
      </c>
      <c r="AV294" s="743" t="s">
        <v>6457</v>
      </c>
      <c r="AW294" s="366"/>
      <c r="AX294" s="586">
        <v>47484</v>
      </c>
      <c r="AY294" s="586" t="s">
        <v>6245</v>
      </c>
      <c r="AZ294" s="586"/>
      <c r="BA294" s="586"/>
    </row>
    <row r="295" spans="1:53" s="102" customFormat="1" ht="140.25">
      <c r="A295" s="348" t="s">
        <v>130</v>
      </c>
      <c r="B295" s="349" t="s">
        <v>941</v>
      </c>
      <c r="C295" s="349" t="s">
        <v>6249</v>
      </c>
      <c r="D295" s="349" t="s">
        <v>6232</v>
      </c>
      <c r="E295" s="349">
        <v>2527846</v>
      </c>
      <c r="F295" s="350" t="s">
        <v>199</v>
      </c>
      <c r="G295" s="350">
        <v>3118040</v>
      </c>
      <c r="H295" s="349" t="str">
        <f>VLOOKUP(F295,'Customer Master'!$E:$F,2,FALSE)</f>
        <v>Max Bet SRL</v>
      </c>
      <c r="I295" s="349" t="s">
        <v>200</v>
      </c>
      <c r="J295" s="349" t="str">
        <f>VLOOKUP(H295,'Group Master'!A$4:B$1321,2,FALSE)</f>
        <v>Max Bet Group</v>
      </c>
      <c r="K295" s="349" t="s">
        <v>16</v>
      </c>
      <c r="L295" s="349" t="s">
        <v>16</v>
      </c>
      <c r="M295" s="349" t="str">
        <f>VLOOKUP(K295,'Currency Rate'!$A:$C,3,FALSE)</f>
        <v>Eastern Europe</v>
      </c>
      <c r="N295" s="349" t="str">
        <f>VLOOKUP(TEXT(O295,"#"),'PC Master Data'!$A:$F,6,FALSE)</f>
        <v>Romania</v>
      </c>
      <c r="O295" s="349">
        <v>317044</v>
      </c>
      <c r="P295" s="349" t="str">
        <f>VLOOKUP(TEXT(O295,"#"),'PC Master Data'!$A:$F,2,FALSE)</f>
        <v>Romania Sales</v>
      </c>
      <c r="Q295" s="814" t="s">
        <v>6295</v>
      </c>
      <c r="R295" s="814" t="s">
        <v>6296</v>
      </c>
      <c r="S295" s="349" t="s">
        <v>6251</v>
      </c>
      <c r="T295" s="349" t="s">
        <v>6251</v>
      </c>
      <c r="U295" s="345"/>
      <c r="V295" s="345" t="s">
        <v>6384</v>
      </c>
      <c r="W295" s="345" t="str">
        <f>VLOOKUP(K295,'Currency Rate'!A:B,2,0)</f>
        <v>EUR</v>
      </c>
      <c r="X295" s="883">
        <v>0</v>
      </c>
      <c r="Y295" s="349" t="s">
        <v>6257</v>
      </c>
      <c r="Z295" s="349" t="s">
        <v>6257</v>
      </c>
      <c r="AA295" s="347" t="s">
        <v>6241</v>
      </c>
      <c r="AB295" s="347">
        <v>45658</v>
      </c>
      <c r="AC295" s="975" t="s">
        <v>11</v>
      </c>
      <c r="AD295" s="562">
        <f>AE295*'Currency Rate'!$F$2</f>
        <v>0</v>
      </c>
      <c r="AE295" s="503">
        <v>0</v>
      </c>
      <c r="AF295" s="532">
        <f t="shared" si="31"/>
        <v>31</v>
      </c>
      <c r="AG295" s="454">
        <v>0</v>
      </c>
      <c r="AH295" s="365" t="str">
        <f t="shared" si="32"/>
        <v>OK</v>
      </c>
      <c r="AI295" s="455">
        <v>0</v>
      </c>
      <c r="AJ295" s="456" t="s">
        <v>6453</v>
      </c>
      <c r="AK295" s="343">
        <v>0</v>
      </c>
      <c r="AL295" s="343">
        <v>0</v>
      </c>
      <c r="AM295" s="370">
        <f t="shared" si="33"/>
        <v>0</v>
      </c>
      <c r="AN295" s="586">
        <v>45658</v>
      </c>
      <c r="AO295" s="781" t="s">
        <v>6454</v>
      </c>
      <c r="AP295" s="743" t="s">
        <v>6243</v>
      </c>
      <c r="AQ295" s="365"/>
      <c r="AR295" s="365" t="s">
        <v>6455</v>
      </c>
      <c r="AS295" s="365">
        <v>20664285</v>
      </c>
      <c r="AT295" s="365" t="s">
        <v>6245</v>
      </c>
      <c r="AU295" s="494" t="s">
        <v>6456</v>
      </c>
      <c r="AV295" s="743" t="s">
        <v>6457</v>
      </c>
      <c r="AW295" s="366"/>
      <c r="AX295" s="586">
        <v>47484</v>
      </c>
      <c r="AY295" s="586" t="s">
        <v>6245</v>
      </c>
      <c r="AZ295" s="586"/>
      <c r="BA295" s="586"/>
    </row>
    <row r="296" spans="1:53" s="102" customFormat="1" ht="140.25">
      <c r="A296" s="348" t="s">
        <v>130</v>
      </c>
      <c r="B296" s="349" t="s">
        <v>941</v>
      </c>
      <c r="C296" s="349" t="s">
        <v>6249</v>
      </c>
      <c r="D296" s="349" t="s">
        <v>6232</v>
      </c>
      <c r="E296" s="349">
        <v>2527847</v>
      </c>
      <c r="F296" s="350" t="s">
        <v>199</v>
      </c>
      <c r="G296" s="350">
        <v>3118040</v>
      </c>
      <c r="H296" s="349" t="str">
        <f>VLOOKUP(F296,'Customer Master'!$E:$F,2,FALSE)</f>
        <v>Max Bet SRL</v>
      </c>
      <c r="I296" s="349" t="s">
        <v>200</v>
      </c>
      <c r="J296" s="349" t="str">
        <f>VLOOKUP(H296,'Group Master'!A$4:B$1321,2,FALSE)</f>
        <v>Max Bet Group</v>
      </c>
      <c r="K296" s="349" t="s">
        <v>16</v>
      </c>
      <c r="L296" s="349" t="s">
        <v>16</v>
      </c>
      <c r="M296" s="349" t="str">
        <f>VLOOKUP(K296,'Currency Rate'!$A:$C,3,FALSE)</f>
        <v>Eastern Europe</v>
      </c>
      <c r="N296" s="349" t="str">
        <f>VLOOKUP(TEXT(O296,"#"),'PC Master Data'!$A:$F,6,FALSE)</f>
        <v>Romania</v>
      </c>
      <c r="O296" s="349">
        <v>317044</v>
      </c>
      <c r="P296" s="349" t="str">
        <f>VLOOKUP(TEXT(O296,"#"),'PC Master Data'!$A:$F,2,FALSE)</f>
        <v>Romania Sales</v>
      </c>
      <c r="Q296" s="814" t="s">
        <v>6295</v>
      </c>
      <c r="R296" s="814" t="s">
        <v>6296</v>
      </c>
      <c r="S296" s="349" t="s">
        <v>6251</v>
      </c>
      <c r="T296" s="349" t="s">
        <v>6251</v>
      </c>
      <c r="U296" s="345"/>
      <c r="V296" s="345" t="s">
        <v>6384</v>
      </c>
      <c r="W296" s="345" t="str">
        <f>VLOOKUP(K296,'Currency Rate'!A:B,2,0)</f>
        <v>EUR</v>
      </c>
      <c r="X296" s="883">
        <v>0</v>
      </c>
      <c r="Y296" s="349" t="s">
        <v>6257</v>
      </c>
      <c r="Z296" s="349" t="s">
        <v>6257</v>
      </c>
      <c r="AA296" s="347" t="s">
        <v>6241</v>
      </c>
      <c r="AB296" s="347">
        <v>45658</v>
      </c>
      <c r="AC296" s="975" t="s">
        <v>11</v>
      </c>
      <c r="AD296" s="562">
        <f>AE296*'Currency Rate'!$F$2</f>
        <v>0</v>
      </c>
      <c r="AE296" s="503">
        <v>0</v>
      </c>
      <c r="AF296" s="532">
        <f t="shared" si="31"/>
        <v>31</v>
      </c>
      <c r="AG296" s="454">
        <v>0</v>
      </c>
      <c r="AH296" s="365" t="str">
        <f t="shared" si="32"/>
        <v>OK</v>
      </c>
      <c r="AI296" s="455">
        <v>0</v>
      </c>
      <c r="AJ296" s="456" t="s">
        <v>6453</v>
      </c>
      <c r="AK296" s="343">
        <v>0</v>
      </c>
      <c r="AL296" s="343">
        <v>0</v>
      </c>
      <c r="AM296" s="370">
        <f t="shared" si="33"/>
        <v>0</v>
      </c>
      <c r="AN296" s="586">
        <v>45658</v>
      </c>
      <c r="AO296" s="781" t="s">
        <v>6454</v>
      </c>
      <c r="AP296" s="743" t="s">
        <v>6243</v>
      </c>
      <c r="AQ296" s="365"/>
      <c r="AR296" s="365" t="s">
        <v>6455</v>
      </c>
      <c r="AS296" s="365">
        <v>20664285</v>
      </c>
      <c r="AT296" s="365" t="s">
        <v>6245</v>
      </c>
      <c r="AU296" s="494" t="s">
        <v>6456</v>
      </c>
      <c r="AV296" s="743" t="s">
        <v>6457</v>
      </c>
      <c r="AW296" s="366"/>
      <c r="AX296" s="586">
        <v>47484</v>
      </c>
      <c r="AY296" s="586" t="s">
        <v>6245</v>
      </c>
      <c r="AZ296" s="586"/>
      <c r="BA296" s="586"/>
    </row>
    <row r="297" spans="1:53" s="102" customFormat="1" ht="140.25">
      <c r="A297" s="348" t="s">
        <v>130</v>
      </c>
      <c r="B297" s="349" t="s">
        <v>941</v>
      </c>
      <c r="C297" s="349" t="s">
        <v>6249</v>
      </c>
      <c r="D297" s="349" t="s">
        <v>6232</v>
      </c>
      <c r="E297" s="349">
        <v>2527848</v>
      </c>
      <c r="F297" s="350" t="s">
        <v>199</v>
      </c>
      <c r="G297" s="350">
        <v>3118040</v>
      </c>
      <c r="H297" s="349" t="str">
        <f>VLOOKUP(F297,'Customer Master'!$E:$F,2,FALSE)</f>
        <v>Max Bet SRL</v>
      </c>
      <c r="I297" s="349" t="s">
        <v>200</v>
      </c>
      <c r="J297" s="349" t="str">
        <f>VLOOKUP(H297,'Group Master'!A$4:B$1321,2,FALSE)</f>
        <v>Max Bet Group</v>
      </c>
      <c r="K297" s="349" t="s">
        <v>16</v>
      </c>
      <c r="L297" s="349" t="s">
        <v>16</v>
      </c>
      <c r="M297" s="349" t="str">
        <f>VLOOKUP(K297,'Currency Rate'!$A:$C,3,FALSE)</f>
        <v>Eastern Europe</v>
      </c>
      <c r="N297" s="349" t="str">
        <f>VLOOKUP(TEXT(O297,"#"),'PC Master Data'!$A:$F,6,FALSE)</f>
        <v>Romania</v>
      </c>
      <c r="O297" s="349">
        <v>317044</v>
      </c>
      <c r="P297" s="349" t="str">
        <f>VLOOKUP(TEXT(O297,"#"),'PC Master Data'!$A:$F,2,FALSE)</f>
        <v>Romania Sales</v>
      </c>
      <c r="Q297" s="814" t="s">
        <v>6295</v>
      </c>
      <c r="R297" s="814" t="s">
        <v>6296</v>
      </c>
      <c r="S297" s="349" t="s">
        <v>6251</v>
      </c>
      <c r="T297" s="349" t="s">
        <v>6251</v>
      </c>
      <c r="U297" s="345"/>
      <c r="V297" s="345" t="s">
        <v>6384</v>
      </c>
      <c r="W297" s="345" t="str">
        <f>VLOOKUP(K297,'Currency Rate'!A:B,2,0)</f>
        <v>EUR</v>
      </c>
      <c r="X297" s="883">
        <v>0</v>
      </c>
      <c r="Y297" s="349" t="s">
        <v>6257</v>
      </c>
      <c r="Z297" s="349" t="s">
        <v>6257</v>
      </c>
      <c r="AA297" s="347" t="s">
        <v>6241</v>
      </c>
      <c r="AB297" s="347">
        <v>45658</v>
      </c>
      <c r="AC297" s="975" t="s">
        <v>11</v>
      </c>
      <c r="AD297" s="562">
        <f>AE297*'Currency Rate'!$F$2</f>
        <v>0</v>
      </c>
      <c r="AE297" s="503">
        <v>0</v>
      </c>
      <c r="AF297" s="532">
        <f t="shared" si="31"/>
        <v>31</v>
      </c>
      <c r="AG297" s="454">
        <v>0</v>
      </c>
      <c r="AH297" s="365" t="str">
        <f t="shared" si="32"/>
        <v>OK</v>
      </c>
      <c r="AI297" s="455">
        <v>0</v>
      </c>
      <c r="AJ297" s="456" t="s">
        <v>6453</v>
      </c>
      <c r="AK297" s="343">
        <v>0</v>
      </c>
      <c r="AL297" s="343">
        <v>0</v>
      </c>
      <c r="AM297" s="370">
        <f t="shared" si="33"/>
        <v>0</v>
      </c>
      <c r="AN297" s="586">
        <v>45658</v>
      </c>
      <c r="AO297" s="781" t="s">
        <v>6454</v>
      </c>
      <c r="AP297" s="743" t="s">
        <v>6243</v>
      </c>
      <c r="AQ297" s="365"/>
      <c r="AR297" s="365" t="s">
        <v>6455</v>
      </c>
      <c r="AS297" s="365">
        <v>20664285</v>
      </c>
      <c r="AT297" s="365" t="s">
        <v>6245</v>
      </c>
      <c r="AU297" s="494" t="s">
        <v>6456</v>
      </c>
      <c r="AV297" s="743" t="s">
        <v>6457</v>
      </c>
      <c r="AW297" s="366"/>
      <c r="AX297" s="586">
        <v>47484</v>
      </c>
      <c r="AY297" s="586" t="s">
        <v>6245</v>
      </c>
      <c r="AZ297" s="586"/>
      <c r="BA297" s="586"/>
    </row>
    <row r="298" spans="1:53" s="102" customFormat="1" ht="178.5">
      <c r="A298" s="348" t="s">
        <v>130</v>
      </c>
      <c r="B298" s="349" t="s">
        <v>941</v>
      </c>
      <c r="C298" s="349" t="s">
        <v>6249</v>
      </c>
      <c r="D298" s="349" t="s">
        <v>6232</v>
      </c>
      <c r="E298" s="349">
        <v>2530585</v>
      </c>
      <c r="F298" s="350" t="s">
        <v>199</v>
      </c>
      <c r="G298" s="453">
        <v>3118040</v>
      </c>
      <c r="H298" s="349" t="str">
        <f>VLOOKUP(F298,'Customer Master'!$E:$F,2,FALSE)</f>
        <v>Max Bet SRL</v>
      </c>
      <c r="I298" s="349" t="s">
        <v>200</v>
      </c>
      <c r="J298" s="349" t="str">
        <f>VLOOKUP(H298,'Group Master'!A$4:B$1321,2,FALSE)</f>
        <v>Max Bet Group</v>
      </c>
      <c r="K298" s="349" t="s">
        <v>16</v>
      </c>
      <c r="L298" s="349" t="s">
        <v>16</v>
      </c>
      <c r="M298" s="349" t="str">
        <f>VLOOKUP(K298,'Currency Rate'!$A:$C,3,FALSE)</f>
        <v>Eastern Europe</v>
      </c>
      <c r="N298" s="349" t="str">
        <f>VLOOKUP(TEXT(O298,"#"),'PC Master Data'!$A:$F,6,FALSE)</f>
        <v>Romania</v>
      </c>
      <c r="O298" s="349">
        <v>317044</v>
      </c>
      <c r="P298" s="349" t="str">
        <f>VLOOKUP(TEXT(O298,"#"),'PC Master Data'!$A:$F,2,FALSE)</f>
        <v>Romania Sales</v>
      </c>
      <c r="Q298" s="814" t="s">
        <v>6295</v>
      </c>
      <c r="R298" s="814" t="s">
        <v>6296</v>
      </c>
      <c r="S298" s="349" t="s">
        <v>6251</v>
      </c>
      <c r="T298" s="349" t="s">
        <v>6251</v>
      </c>
      <c r="U298" s="345"/>
      <c r="V298" s="345" t="s">
        <v>6384</v>
      </c>
      <c r="W298" s="345" t="str">
        <f>VLOOKUP(K298,'Currency Rate'!A:B,2,0)</f>
        <v>EUR</v>
      </c>
      <c r="X298" s="883">
        <v>0</v>
      </c>
      <c r="Y298" s="349" t="s">
        <v>6257</v>
      </c>
      <c r="Z298" s="349" t="s">
        <v>6257</v>
      </c>
      <c r="AA298" s="347" t="s">
        <v>6241</v>
      </c>
      <c r="AB298" s="347">
        <v>45778</v>
      </c>
      <c r="AC298" s="975" t="s">
        <v>11</v>
      </c>
      <c r="AD298" s="562">
        <f>X298*Monthdays</f>
        <v>0</v>
      </c>
      <c r="AE298" s="503">
        <v>0</v>
      </c>
      <c r="AF298" s="532">
        <f t="shared" si="31"/>
        <v>31</v>
      </c>
      <c r="AG298" s="454">
        <v>0</v>
      </c>
      <c r="AH298" s="365" t="str">
        <f t="shared" si="32"/>
        <v>OK</v>
      </c>
      <c r="AI298" s="455">
        <v>0</v>
      </c>
      <c r="AJ298" s="456" t="s">
        <v>6458</v>
      </c>
      <c r="AK298" s="343">
        <v>0</v>
      </c>
      <c r="AL298" s="343">
        <v>0</v>
      </c>
      <c r="AM298" s="370">
        <f t="shared" si="33"/>
        <v>0</v>
      </c>
      <c r="AN298" s="586">
        <v>45778</v>
      </c>
      <c r="AO298" s="743" t="s">
        <v>6418</v>
      </c>
      <c r="AP298" s="743" t="s">
        <v>6243</v>
      </c>
      <c r="AQ298" s="365"/>
      <c r="AR298" s="365" t="s">
        <v>6459</v>
      </c>
      <c r="AS298" s="365">
        <v>20672584</v>
      </c>
      <c r="AT298" s="365" t="s">
        <v>6245</v>
      </c>
      <c r="AU298" s="494" t="s">
        <v>6460</v>
      </c>
      <c r="AV298" s="909"/>
      <c r="AW298" s="366"/>
      <c r="AX298" s="586">
        <v>47239</v>
      </c>
      <c r="AY298" s="586" t="s">
        <v>6245</v>
      </c>
      <c r="AZ298" s="586"/>
      <c r="BA298" s="586"/>
    </row>
    <row r="299" spans="1:53" s="102" customFormat="1" ht="178.5">
      <c r="A299" s="348" t="s">
        <v>130</v>
      </c>
      <c r="B299" s="349" t="s">
        <v>941</v>
      </c>
      <c r="C299" s="349" t="s">
        <v>6249</v>
      </c>
      <c r="D299" s="349" t="s">
        <v>6232</v>
      </c>
      <c r="E299" s="349">
        <v>2530586</v>
      </c>
      <c r="F299" s="350" t="s">
        <v>199</v>
      </c>
      <c r="G299" s="453">
        <v>3118040</v>
      </c>
      <c r="H299" s="349" t="str">
        <f>VLOOKUP(F299,'Customer Master'!$E:$F,2,FALSE)</f>
        <v>Max Bet SRL</v>
      </c>
      <c r="I299" s="349" t="s">
        <v>200</v>
      </c>
      <c r="J299" s="349" t="str">
        <f>VLOOKUP(H299,'Group Master'!A$4:B$1321,2,FALSE)</f>
        <v>Max Bet Group</v>
      </c>
      <c r="K299" s="349" t="s">
        <v>16</v>
      </c>
      <c r="L299" s="349" t="s">
        <v>16</v>
      </c>
      <c r="M299" s="349" t="str">
        <f>VLOOKUP(K299,'Currency Rate'!$A:$C,3,FALSE)</f>
        <v>Eastern Europe</v>
      </c>
      <c r="N299" s="349" t="str">
        <f>VLOOKUP(TEXT(O299,"#"),'PC Master Data'!$A:$F,6,FALSE)</f>
        <v>Romania</v>
      </c>
      <c r="O299" s="349">
        <v>317044</v>
      </c>
      <c r="P299" s="349" t="str">
        <f>VLOOKUP(TEXT(O299,"#"),'PC Master Data'!$A:$F,2,FALSE)</f>
        <v>Romania Sales</v>
      </c>
      <c r="Q299" s="814" t="s">
        <v>6295</v>
      </c>
      <c r="R299" s="814" t="s">
        <v>6296</v>
      </c>
      <c r="S299" s="349" t="s">
        <v>6251</v>
      </c>
      <c r="T299" s="349" t="s">
        <v>6251</v>
      </c>
      <c r="U299" s="345"/>
      <c r="V299" s="345" t="s">
        <v>6384</v>
      </c>
      <c r="W299" s="345" t="str">
        <f>VLOOKUP(K299,'Currency Rate'!A:B,2,0)</f>
        <v>EUR</v>
      </c>
      <c r="X299" s="883">
        <v>0</v>
      </c>
      <c r="Y299" s="349" t="s">
        <v>6257</v>
      </c>
      <c r="Z299" s="349" t="s">
        <v>6257</v>
      </c>
      <c r="AA299" s="347" t="s">
        <v>6241</v>
      </c>
      <c r="AB299" s="347">
        <v>45778</v>
      </c>
      <c r="AC299" s="975" t="s">
        <v>11</v>
      </c>
      <c r="AD299" s="562">
        <f>X299*Monthdays</f>
        <v>0</v>
      </c>
      <c r="AE299" s="503">
        <v>0</v>
      </c>
      <c r="AF299" s="532">
        <f t="shared" si="31"/>
        <v>31</v>
      </c>
      <c r="AG299" s="454">
        <v>0</v>
      </c>
      <c r="AH299" s="365" t="str">
        <f t="shared" si="32"/>
        <v>OK</v>
      </c>
      <c r="AI299" s="455">
        <v>0</v>
      </c>
      <c r="AJ299" s="456" t="s">
        <v>6458</v>
      </c>
      <c r="AK299" s="343">
        <v>0</v>
      </c>
      <c r="AL299" s="343">
        <v>0</v>
      </c>
      <c r="AM299" s="370">
        <f t="shared" si="33"/>
        <v>0</v>
      </c>
      <c r="AN299" s="586">
        <v>45778</v>
      </c>
      <c r="AO299" s="743" t="s">
        <v>6418</v>
      </c>
      <c r="AP299" s="743" t="s">
        <v>6243</v>
      </c>
      <c r="AQ299" s="365"/>
      <c r="AR299" s="365" t="s">
        <v>6459</v>
      </c>
      <c r="AS299" s="365">
        <v>20672584</v>
      </c>
      <c r="AT299" s="365" t="s">
        <v>6245</v>
      </c>
      <c r="AU299" s="494" t="s">
        <v>6460</v>
      </c>
      <c r="AV299" s="909"/>
      <c r="AW299" s="366"/>
      <c r="AX299" s="586">
        <v>47239</v>
      </c>
      <c r="AY299" s="586" t="s">
        <v>6245</v>
      </c>
      <c r="AZ299" s="586"/>
      <c r="BA299" s="586"/>
    </row>
    <row r="300" spans="1:53" s="102" customFormat="1" ht="140.25">
      <c r="A300" s="348" t="s">
        <v>130</v>
      </c>
      <c r="B300" s="349" t="s">
        <v>941</v>
      </c>
      <c r="C300" s="349" t="s">
        <v>6249</v>
      </c>
      <c r="D300" s="349" t="s">
        <v>6232</v>
      </c>
      <c r="E300" s="349">
        <v>2536591</v>
      </c>
      <c r="F300" s="350" t="s">
        <v>199</v>
      </c>
      <c r="G300" s="350">
        <v>3118040</v>
      </c>
      <c r="H300" s="349" t="str">
        <f>VLOOKUP(F300,'Customer Master'!$E:$F,2,FALSE)</f>
        <v>Max Bet SRL</v>
      </c>
      <c r="I300" s="349" t="s">
        <v>200</v>
      </c>
      <c r="J300" s="349" t="str">
        <f>VLOOKUP(H300,'Group Master'!A$4:B$1321,2,FALSE)</f>
        <v>Max Bet Group</v>
      </c>
      <c r="K300" s="349" t="s">
        <v>16</v>
      </c>
      <c r="L300" s="349" t="s">
        <v>16</v>
      </c>
      <c r="M300" s="349" t="str">
        <f>VLOOKUP(K300,'Currency Rate'!$A:$C,3,FALSE)</f>
        <v>Eastern Europe</v>
      </c>
      <c r="N300" s="349" t="str">
        <f>VLOOKUP(TEXT(O300,"#"),'PC Master Data'!$A:$F,6,FALSE)</f>
        <v>Romania</v>
      </c>
      <c r="O300" s="349">
        <v>317044</v>
      </c>
      <c r="P300" s="349" t="str">
        <f>VLOOKUP(TEXT(O300,"#"),'PC Master Data'!$A:$F,2,FALSE)</f>
        <v>Romania Sales</v>
      </c>
      <c r="Q300" s="814" t="s">
        <v>6295</v>
      </c>
      <c r="R300" s="814" t="s">
        <v>6296</v>
      </c>
      <c r="S300" s="349" t="s">
        <v>6251</v>
      </c>
      <c r="T300" s="349" t="s">
        <v>6251</v>
      </c>
      <c r="U300" s="345"/>
      <c r="V300" s="345" t="s">
        <v>6384</v>
      </c>
      <c r="W300" s="345" t="str">
        <f>VLOOKUP(K300,'Currency Rate'!A:B,2,0)</f>
        <v>EUR</v>
      </c>
      <c r="X300" s="883">
        <v>0</v>
      </c>
      <c r="Y300" s="349" t="s">
        <v>6257</v>
      </c>
      <c r="Z300" s="349" t="s">
        <v>6257</v>
      </c>
      <c r="AA300" s="347" t="s">
        <v>6241</v>
      </c>
      <c r="AB300" s="347">
        <v>45658</v>
      </c>
      <c r="AC300" s="975" t="s">
        <v>11</v>
      </c>
      <c r="AD300" s="562">
        <f>AE300*'Currency Rate'!$F$2</f>
        <v>0</v>
      </c>
      <c r="AE300" s="503">
        <v>0</v>
      </c>
      <c r="AF300" s="532">
        <f t="shared" si="31"/>
        <v>31</v>
      </c>
      <c r="AG300" s="454">
        <v>0</v>
      </c>
      <c r="AH300" s="365" t="str">
        <f t="shared" si="32"/>
        <v>OK</v>
      </c>
      <c r="AI300" s="455">
        <v>0</v>
      </c>
      <c r="AJ300" s="456" t="s">
        <v>6453</v>
      </c>
      <c r="AK300" s="343">
        <v>0</v>
      </c>
      <c r="AL300" s="343">
        <v>0</v>
      </c>
      <c r="AM300" s="370">
        <f t="shared" si="33"/>
        <v>0</v>
      </c>
      <c r="AN300" s="586">
        <v>45658</v>
      </c>
      <c r="AO300" s="781" t="s">
        <v>6454</v>
      </c>
      <c r="AP300" s="743" t="s">
        <v>6243</v>
      </c>
      <c r="AQ300" s="365"/>
      <c r="AR300" s="365" t="s">
        <v>6455</v>
      </c>
      <c r="AS300" s="365">
        <v>20664285</v>
      </c>
      <c r="AT300" s="365" t="s">
        <v>6245</v>
      </c>
      <c r="AU300" s="494" t="s">
        <v>6456</v>
      </c>
      <c r="AV300" s="743" t="s">
        <v>6457</v>
      </c>
      <c r="AW300" s="366"/>
      <c r="AX300" s="586">
        <v>47484</v>
      </c>
      <c r="AY300" s="586" t="s">
        <v>6245</v>
      </c>
      <c r="AZ300" s="586"/>
      <c r="BA300" s="586"/>
    </row>
    <row r="301" spans="1:53" s="102" customFormat="1" ht="140.25">
      <c r="A301" s="348" t="s">
        <v>130</v>
      </c>
      <c r="B301" s="349" t="s">
        <v>941</v>
      </c>
      <c r="C301" s="349" t="s">
        <v>6249</v>
      </c>
      <c r="D301" s="349" t="s">
        <v>6232</v>
      </c>
      <c r="E301" s="349">
        <v>2536592</v>
      </c>
      <c r="F301" s="350" t="s">
        <v>199</v>
      </c>
      <c r="G301" s="350">
        <v>3118040</v>
      </c>
      <c r="H301" s="349" t="str">
        <f>VLOOKUP(F301,'Customer Master'!$E:$F,2,FALSE)</f>
        <v>Max Bet SRL</v>
      </c>
      <c r="I301" s="349" t="s">
        <v>200</v>
      </c>
      <c r="J301" s="349" t="str">
        <f>VLOOKUP(H301,'Group Master'!A$4:B$1321,2,FALSE)</f>
        <v>Max Bet Group</v>
      </c>
      <c r="K301" s="349" t="s">
        <v>16</v>
      </c>
      <c r="L301" s="349" t="s">
        <v>16</v>
      </c>
      <c r="M301" s="349" t="str">
        <f>VLOOKUP(K301,'Currency Rate'!$A:$C,3,FALSE)</f>
        <v>Eastern Europe</v>
      </c>
      <c r="N301" s="349" t="str">
        <f>VLOOKUP(TEXT(O301,"#"),'PC Master Data'!$A:$F,6,FALSE)</f>
        <v>Romania</v>
      </c>
      <c r="O301" s="349">
        <v>317044</v>
      </c>
      <c r="P301" s="349" t="str">
        <f>VLOOKUP(TEXT(O301,"#"),'PC Master Data'!$A:$F,2,FALSE)</f>
        <v>Romania Sales</v>
      </c>
      <c r="Q301" s="814" t="s">
        <v>6295</v>
      </c>
      <c r="R301" s="814" t="s">
        <v>6296</v>
      </c>
      <c r="S301" s="349" t="s">
        <v>6251</v>
      </c>
      <c r="T301" s="349" t="s">
        <v>6251</v>
      </c>
      <c r="U301" s="345"/>
      <c r="V301" s="345" t="s">
        <v>6384</v>
      </c>
      <c r="W301" s="345" t="str">
        <f>VLOOKUP(K301,'Currency Rate'!A:B,2,0)</f>
        <v>EUR</v>
      </c>
      <c r="X301" s="883">
        <v>0</v>
      </c>
      <c r="Y301" s="349" t="s">
        <v>6257</v>
      </c>
      <c r="Z301" s="349" t="s">
        <v>6257</v>
      </c>
      <c r="AA301" s="347" t="s">
        <v>6241</v>
      </c>
      <c r="AB301" s="347">
        <v>45658</v>
      </c>
      <c r="AC301" s="975" t="s">
        <v>11</v>
      </c>
      <c r="AD301" s="562">
        <f>AE301*'Currency Rate'!$F$2</f>
        <v>0</v>
      </c>
      <c r="AE301" s="503">
        <v>0</v>
      </c>
      <c r="AF301" s="532">
        <f t="shared" si="31"/>
        <v>31</v>
      </c>
      <c r="AG301" s="454">
        <v>0</v>
      </c>
      <c r="AH301" s="365" t="str">
        <f t="shared" si="32"/>
        <v>OK</v>
      </c>
      <c r="AI301" s="455">
        <v>0</v>
      </c>
      <c r="AJ301" s="456" t="s">
        <v>6453</v>
      </c>
      <c r="AK301" s="343">
        <v>0</v>
      </c>
      <c r="AL301" s="343">
        <v>0</v>
      </c>
      <c r="AM301" s="370">
        <f t="shared" si="33"/>
        <v>0</v>
      </c>
      <c r="AN301" s="586">
        <v>45658</v>
      </c>
      <c r="AO301" s="781" t="s">
        <v>6454</v>
      </c>
      <c r="AP301" s="743" t="s">
        <v>6243</v>
      </c>
      <c r="AQ301" s="365"/>
      <c r="AR301" s="365" t="s">
        <v>6455</v>
      </c>
      <c r="AS301" s="365">
        <v>20664285</v>
      </c>
      <c r="AT301" s="365" t="s">
        <v>6245</v>
      </c>
      <c r="AU301" s="494" t="s">
        <v>6456</v>
      </c>
      <c r="AV301" s="743" t="s">
        <v>6457</v>
      </c>
      <c r="AW301" s="366"/>
      <c r="AX301" s="586">
        <v>47484</v>
      </c>
      <c r="AY301" s="586" t="s">
        <v>6245</v>
      </c>
      <c r="AZ301" s="586"/>
      <c r="BA301" s="586"/>
    </row>
    <row r="302" spans="1:53" s="102" customFormat="1" ht="140.25">
      <c r="A302" s="348" t="s">
        <v>130</v>
      </c>
      <c r="B302" s="349" t="s">
        <v>941</v>
      </c>
      <c r="C302" s="349" t="s">
        <v>6249</v>
      </c>
      <c r="D302" s="349" t="s">
        <v>6232</v>
      </c>
      <c r="E302" s="349">
        <v>2539189</v>
      </c>
      <c r="F302" s="350" t="s">
        <v>199</v>
      </c>
      <c r="G302" s="350">
        <v>3118040</v>
      </c>
      <c r="H302" s="349" t="str">
        <f>VLOOKUP(F302,'Customer Master'!$E:$F,2,FALSE)</f>
        <v>Max Bet SRL</v>
      </c>
      <c r="I302" s="349" t="s">
        <v>200</v>
      </c>
      <c r="J302" s="349" t="str">
        <f>VLOOKUP(H302,'Group Master'!A$4:B$1321,2,FALSE)</f>
        <v>Max Bet Group</v>
      </c>
      <c r="K302" s="349" t="s">
        <v>16</v>
      </c>
      <c r="L302" s="349" t="s">
        <v>16</v>
      </c>
      <c r="M302" s="349" t="str">
        <f>VLOOKUP(K302,'Currency Rate'!$A:$C,3,FALSE)</f>
        <v>Eastern Europe</v>
      </c>
      <c r="N302" s="349" t="str">
        <f>VLOOKUP(TEXT(O302,"#"),'PC Master Data'!$A:$F,6,FALSE)</f>
        <v>Romania</v>
      </c>
      <c r="O302" s="349">
        <v>317044</v>
      </c>
      <c r="P302" s="349" t="str">
        <f>VLOOKUP(TEXT(O302,"#"),'PC Master Data'!$A:$F,2,FALSE)</f>
        <v>Romania Sales</v>
      </c>
      <c r="Q302" s="814" t="s">
        <v>6295</v>
      </c>
      <c r="R302" s="814" t="s">
        <v>6296</v>
      </c>
      <c r="S302" s="349" t="s">
        <v>6251</v>
      </c>
      <c r="T302" s="349" t="s">
        <v>6251</v>
      </c>
      <c r="U302" s="345"/>
      <c r="V302" s="345" t="s">
        <v>6384</v>
      </c>
      <c r="W302" s="345" t="str">
        <f>VLOOKUP(K302,'Currency Rate'!A:B,2,0)</f>
        <v>EUR</v>
      </c>
      <c r="X302" s="883">
        <v>0</v>
      </c>
      <c r="Y302" s="349" t="s">
        <v>6257</v>
      </c>
      <c r="Z302" s="349" t="s">
        <v>6257</v>
      </c>
      <c r="AA302" s="347" t="s">
        <v>6241</v>
      </c>
      <c r="AB302" s="347">
        <v>45658</v>
      </c>
      <c r="AC302" s="975" t="s">
        <v>11</v>
      </c>
      <c r="AD302" s="562">
        <f>AE302*'Currency Rate'!$F$2</f>
        <v>0</v>
      </c>
      <c r="AE302" s="503">
        <v>0</v>
      </c>
      <c r="AF302" s="532">
        <f t="shared" si="31"/>
        <v>31</v>
      </c>
      <c r="AG302" s="454">
        <v>0</v>
      </c>
      <c r="AH302" s="365" t="str">
        <f t="shared" si="32"/>
        <v>OK</v>
      </c>
      <c r="AI302" s="455">
        <v>0</v>
      </c>
      <c r="AJ302" s="456" t="s">
        <v>6453</v>
      </c>
      <c r="AK302" s="343">
        <v>0</v>
      </c>
      <c r="AL302" s="343">
        <v>0</v>
      </c>
      <c r="AM302" s="370">
        <f t="shared" si="33"/>
        <v>0</v>
      </c>
      <c r="AN302" s="586">
        <v>45658</v>
      </c>
      <c r="AO302" s="781" t="s">
        <v>6454</v>
      </c>
      <c r="AP302" s="743" t="s">
        <v>6243</v>
      </c>
      <c r="AQ302" s="365"/>
      <c r="AR302" s="365" t="s">
        <v>6455</v>
      </c>
      <c r="AS302" s="365">
        <v>20664285</v>
      </c>
      <c r="AT302" s="365" t="s">
        <v>6245</v>
      </c>
      <c r="AU302" s="494" t="s">
        <v>6456</v>
      </c>
      <c r="AV302" s="743" t="s">
        <v>6457</v>
      </c>
      <c r="AW302" s="366"/>
      <c r="AX302" s="586">
        <v>47484</v>
      </c>
      <c r="AY302" s="586" t="s">
        <v>6245</v>
      </c>
      <c r="AZ302" s="586"/>
      <c r="BA302" s="586"/>
    </row>
    <row r="303" spans="1:53" s="102" customFormat="1" ht="140.25">
      <c r="A303" s="348" t="s">
        <v>130</v>
      </c>
      <c r="B303" s="349" t="s">
        <v>941</v>
      </c>
      <c r="C303" s="349" t="s">
        <v>6249</v>
      </c>
      <c r="D303" s="349" t="s">
        <v>6232</v>
      </c>
      <c r="E303" s="349">
        <v>2539190</v>
      </c>
      <c r="F303" s="350" t="s">
        <v>199</v>
      </c>
      <c r="G303" s="350">
        <v>3118040</v>
      </c>
      <c r="H303" s="349" t="str">
        <f>VLOOKUP(F303,'Customer Master'!$E:$F,2,FALSE)</f>
        <v>Max Bet SRL</v>
      </c>
      <c r="I303" s="349" t="s">
        <v>200</v>
      </c>
      <c r="J303" s="349" t="str">
        <f>VLOOKUP(H303,'Group Master'!A$4:B$1321,2,FALSE)</f>
        <v>Max Bet Group</v>
      </c>
      <c r="K303" s="349" t="s">
        <v>16</v>
      </c>
      <c r="L303" s="349" t="s">
        <v>16</v>
      </c>
      <c r="M303" s="349" t="str">
        <f>VLOOKUP(K303,'Currency Rate'!$A:$C,3,FALSE)</f>
        <v>Eastern Europe</v>
      </c>
      <c r="N303" s="349" t="str">
        <f>VLOOKUP(TEXT(O303,"#"),'PC Master Data'!$A:$F,6,FALSE)</f>
        <v>Romania</v>
      </c>
      <c r="O303" s="349">
        <v>317044</v>
      </c>
      <c r="P303" s="349" t="str">
        <f>VLOOKUP(TEXT(O303,"#"),'PC Master Data'!$A:$F,2,FALSE)</f>
        <v>Romania Sales</v>
      </c>
      <c r="Q303" s="814" t="s">
        <v>6295</v>
      </c>
      <c r="R303" s="814" t="s">
        <v>6296</v>
      </c>
      <c r="S303" s="349" t="s">
        <v>6251</v>
      </c>
      <c r="T303" s="349" t="s">
        <v>6251</v>
      </c>
      <c r="U303" s="345"/>
      <c r="V303" s="345" t="s">
        <v>6384</v>
      </c>
      <c r="W303" s="345" t="str">
        <f>VLOOKUP(K303,'Currency Rate'!A:B,2,0)</f>
        <v>EUR</v>
      </c>
      <c r="X303" s="883">
        <v>0</v>
      </c>
      <c r="Y303" s="349" t="s">
        <v>6257</v>
      </c>
      <c r="Z303" s="349" t="s">
        <v>6257</v>
      </c>
      <c r="AA303" s="347" t="s">
        <v>6241</v>
      </c>
      <c r="AB303" s="347">
        <v>45658</v>
      </c>
      <c r="AC303" s="975" t="s">
        <v>11</v>
      </c>
      <c r="AD303" s="562">
        <f>AE303*'Currency Rate'!$F$2</f>
        <v>0</v>
      </c>
      <c r="AE303" s="503">
        <v>0</v>
      </c>
      <c r="AF303" s="532">
        <f t="shared" si="31"/>
        <v>31</v>
      </c>
      <c r="AG303" s="454">
        <v>0</v>
      </c>
      <c r="AH303" s="365" t="str">
        <f t="shared" si="32"/>
        <v>OK</v>
      </c>
      <c r="AI303" s="455">
        <v>0</v>
      </c>
      <c r="AJ303" s="456" t="s">
        <v>6453</v>
      </c>
      <c r="AK303" s="343">
        <v>0</v>
      </c>
      <c r="AL303" s="343">
        <v>0</v>
      </c>
      <c r="AM303" s="370">
        <f t="shared" si="33"/>
        <v>0</v>
      </c>
      <c r="AN303" s="586">
        <v>45658</v>
      </c>
      <c r="AO303" s="781" t="s">
        <v>6454</v>
      </c>
      <c r="AP303" s="743" t="s">
        <v>6243</v>
      </c>
      <c r="AQ303" s="365"/>
      <c r="AR303" s="365" t="s">
        <v>6455</v>
      </c>
      <c r="AS303" s="365">
        <v>20664285</v>
      </c>
      <c r="AT303" s="365" t="s">
        <v>6245</v>
      </c>
      <c r="AU303" s="494" t="s">
        <v>6456</v>
      </c>
      <c r="AV303" s="743" t="s">
        <v>6457</v>
      </c>
      <c r="AW303" s="366"/>
      <c r="AX303" s="586">
        <v>47484</v>
      </c>
      <c r="AY303" s="586" t="s">
        <v>6245</v>
      </c>
      <c r="AZ303" s="586"/>
      <c r="BA303" s="586"/>
    </row>
    <row r="304" spans="1:53" s="102" customFormat="1" ht="140.25">
      <c r="A304" s="348" t="s">
        <v>130</v>
      </c>
      <c r="B304" s="349" t="s">
        <v>941</v>
      </c>
      <c r="C304" s="349" t="s">
        <v>6249</v>
      </c>
      <c r="D304" s="349" t="s">
        <v>6232</v>
      </c>
      <c r="E304" s="349">
        <v>2539191</v>
      </c>
      <c r="F304" s="350" t="s">
        <v>199</v>
      </c>
      <c r="G304" s="350">
        <v>3118040</v>
      </c>
      <c r="H304" s="349" t="str">
        <f>VLOOKUP(F304,'Customer Master'!$E:$F,2,FALSE)</f>
        <v>Max Bet SRL</v>
      </c>
      <c r="I304" s="349" t="s">
        <v>200</v>
      </c>
      <c r="J304" s="349" t="str">
        <f>VLOOKUP(H304,'Group Master'!A$4:B$1321,2,FALSE)</f>
        <v>Max Bet Group</v>
      </c>
      <c r="K304" s="349" t="s">
        <v>16</v>
      </c>
      <c r="L304" s="349" t="s">
        <v>16</v>
      </c>
      <c r="M304" s="349" t="str">
        <f>VLOOKUP(K304,'Currency Rate'!$A:$C,3,FALSE)</f>
        <v>Eastern Europe</v>
      </c>
      <c r="N304" s="349" t="str">
        <f>VLOOKUP(TEXT(O304,"#"),'PC Master Data'!$A:$F,6,FALSE)</f>
        <v>Romania</v>
      </c>
      <c r="O304" s="349">
        <v>317044</v>
      </c>
      <c r="P304" s="349" t="str">
        <f>VLOOKUP(TEXT(O304,"#"),'PC Master Data'!$A:$F,2,FALSE)</f>
        <v>Romania Sales</v>
      </c>
      <c r="Q304" s="814" t="s">
        <v>6295</v>
      </c>
      <c r="R304" s="814" t="s">
        <v>6296</v>
      </c>
      <c r="S304" s="349" t="s">
        <v>6251</v>
      </c>
      <c r="T304" s="349" t="s">
        <v>6251</v>
      </c>
      <c r="U304" s="345"/>
      <c r="V304" s="345" t="s">
        <v>6384</v>
      </c>
      <c r="W304" s="345" t="str">
        <f>VLOOKUP(K304,'Currency Rate'!A:B,2,0)</f>
        <v>EUR</v>
      </c>
      <c r="X304" s="883">
        <v>0</v>
      </c>
      <c r="Y304" s="349" t="s">
        <v>6257</v>
      </c>
      <c r="Z304" s="349" t="s">
        <v>6257</v>
      </c>
      <c r="AA304" s="347" t="s">
        <v>6241</v>
      </c>
      <c r="AB304" s="347">
        <v>45658</v>
      </c>
      <c r="AC304" s="975" t="s">
        <v>11</v>
      </c>
      <c r="AD304" s="562">
        <f>AE304*'Currency Rate'!$F$2</f>
        <v>0</v>
      </c>
      <c r="AE304" s="503">
        <v>0</v>
      </c>
      <c r="AF304" s="532">
        <f t="shared" si="31"/>
        <v>31</v>
      </c>
      <c r="AG304" s="454">
        <v>0</v>
      </c>
      <c r="AH304" s="365" t="str">
        <f t="shared" si="32"/>
        <v>OK</v>
      </c>
      <c r="AI304" s="455">
        <v>0</v>
      </c>
      <c r="AJ304" s="456" t="s">
        <v>6453</v>
      </c>
      <c r="AK304" s="343">
        <v>0</v>
      </c>
      <c r="AL304" s="343">
        <v>0</v>
      </c>
      <c r="AM304" s="370">
        <f t="shared" si="33"/>
        <v>0</v>
      </c>
      <c r="AN304" s="586">
        <v>45658</v>
      </c>
      <c r="AO304" s="781" t="s">
        <v>6454</v>
      </c>
      <c r="AP304" s="743" t="s">
        <v>6243</v>
      </c>
      <c r="AQ304" s="365"/>
      <c r="AR304" s="365" t="s">
        <v>6455</v>
      </c>
      <c r="AS304" s="365">
        <v>20664285</v>
      </c>
      <c r="AT304" s="365" t="s">
        <v>6245</v>
      </c>
      <c r="AU304" s="494" t="s">
        <v>6456</v>
      </c>
      <c r="AV304" s="743" t="s">
        <v>6457</v>
      </c>
      <c r="AW304" s="366"/>
      <c r="AX304" s="586">
        <v>47484</v>
      </c>
      <c r="AY304" s="586" t="s">
        <v>6245</v>
      </c>
      <c r="AZ304" s="586"/>
      <c r="BA304" s="586"/>
    </row>
    <row r="305" spans="1:53" s="102" customFormat="1" ht="140.25">
      <c r="A305" s="348" t="s">
        <v>130</v>
      </c>
      <c r="B305" s="349" t="s">
        <v>941</v>
      </c>
      <c r="C305" s="349" t="s">
        <v>6249</v>
      </c>
      <c r="D305" s="349" t="s">
        <v>6232</v>
      </c>
      <c r="E305" s="349">
        <v>2540048</v>
      </c>
      <c r="F305" s="350" t="s">
        <v>199</v>
      </c>
      <c r="G305" s="350">
        <v>3118040</v>
      </c>
      <c r="H305" s="349" t="str">
        <f>VLOOKUP(F305,'Customer Master'!$E:$F,2,FALSE)</f>
        <v>Max Bet SRL</v>
      </c>
      <c r="I305" s="349" t="s">
        <v>200</v>
      </c>
      <c r="J305" s="349" t="str">
        <f>VLOOKUP(H305,'Group Master'!A$4:B$1321,2,FALSE)</f>
        <v>Max Bet Group</v>
      </c>
      <c r="K305" s="349" t="s">
        <v>16</v>
      </c>
      <c r="L305" s="349" t="s">
        <v>16</v>
      </c>
      <c r="M305" s="349" t="str">
        <f>VLOOKUP(K305,'Currency Rate'!$A:$C,3,FALSE)</f>
        <v>Eastern Europe</v>
      </c>
      <c r="N305" s="349" t="str">
        <f>VLOOKUP(TEXT(O305,"#"),'PC Master Data'!$A:$F,6,FALSE)</f>
        <v>Romania</v>
      </c>
      <c r="O305" s="349">
        <v>317044</v>
      </c>
      <c r="P305" s="349" t="str">
        <f>VLOOKUP(TEXT(O305,"#"),'PC Master Data'!$A:$F,2,FALSE)</f>
        <v>Romania Sales</v>
      </c>
      <c r="Q305" s="814" t="s">
        <v>6295</v>
      </c>
      <c r="R305" s="814" t="s">
        <v>6296</v>
      </c>
      <c r="S305" s="349" t="s">
        <v>6251</v>
      </c>
      <c r="T305" s="349" t="s">
        <v>6251</v>
      </c>
      <c r="U305" s="345"/>
      <c r="V305" s="345" t="s">
        <v>6384</v>
      </c>
      <c r="W305" s="345" t="str">
        <f>VLOOKUP(K305,'Currency Rate'!A:B,2,0)</f>
        <v>EUR</v>
      </c>
      <c r="X305" s="883">
        <v>0</v>
      </c>
      <c r="Y305" s="349" t="s">
        <v>6257</v>
      </c>
      <c r="Z305" s="349" t="s">
        <v>6257</v>
      </c>
      <c r="AA305" s="347" t="s">
        <v>6241</v>
      </c>
      <c r="AB305" s="347">
        <v>45658</v>
      </c>
      <c r="AC305" s="975" t="s">
        <v>11</v>
      </c>
      <c r="AD305" s="562">
        <f>AE305*'Currency Rate'!$F$2</f>
        <v>0</v>
      </c>
      <c r="AE305" s="503">
        <v>0</v>
      </c>
      <c r="AF305" s="532">
        <f t="shared" si="31"/>
        <v>31</v>
      </c>
      <c r="AG305" s="454">
        <v>0</v>
      </c>
      <c r="AH305" s="365" t="str">
        <f t="shared" si="32"/>
        <v>OK</v>
      </c>
      <c r="AI305" s="455">
        <v>0</v>
      </c>
      <c r="AJ305" s="456" t="s">
        <v>6453</v>
      </c>
      <c r="AK305" s="343">
        <v>0</v>
      </c>
      <c r="AL305" s="343">
        <v>0</v>
      </c>
      <c r="AM305" s="370">
        <f t="shared" si="33"/>
        <v>0</v>
      </c>
      <c r="AN305" s="586">
        <v>45658</v>
      </c>
      <c r="AO305" s="781" t="s">
        <v>6454</v>
      </c>
      <c r="AP305" s="743" t="s">
        <v>6243</v>
      </c>
      <c r="AQ305" s="365"/>
      <c r="AR305" s="365" t="s">
        <v>6455</v>
      </c>
      <c r="AS305" s="365">
        <v>20664285</v>
      </c>
      <c r="AT305" s="365" t="s">
        <v>6245</v>
      </c>
      <c r="AU305" s="494" t="s">
        <v>6456</v>
      </c>
      <c r="AV305" s="743" t="s">
        <v>6457</v>
      </c>
      <c r="AW305" s="366"/>
      <c r="AX305" s="586">
        <v>47484</v>
      </c>
      <c r="AY305" s="586" t="s">
        <v>6245</v>
      </c>
      <c r="AZ305" s="586"/>
      <c r="BA305" s="586"/>
    </row>
    <row r="306" spans="1:53" s="102" customFormat="1" ht="140.25">
      <c r="A306" s="348" t="s">
        <v>130</v>
      </c>
      <c r="B306" s="349" t="s">
        <v>941</v>
      </c>
      <c r="C306" s="349" t="s">
        <v>6249</v>
      </c>
      <c r="D306" s="349" t="s">
        <v>6232</v>
      </c>
      <c r="E306" s="349">
        <v>2540049</v>
      </c>
      <c r="F306" s="350" t="s">
        <v>199</v>
      </c>
      <c r="G306" s="350">
        <v>3118040</v>
      </c>
      <c r="H306" s="349" t="str">
        <f>VLOOKUP(F306,'Customer Master'!$E:$F,2,FALSE)</f>
        <v>Max Bet SRL</v>
      </c>
      <c r="I306" s="349" t="s">
        <v>200</v>
      </c>
      <c r="J306" s="349" t="str">
        <f>VLOOKUP(H306,'Group Master'!A$4:B$1321,2,FALSE)</f>
        <v>Max Bet Group</v>
      </c>
      <c r="K306" s="349" t="s">
        <v>16</v>
      </c>
      <c r="L306" s="349" t="s">
        <v>16</v>
      </c>
      <c r="M306" s="349" t="str">
        <f>VLOOKUP(K306,'Currency Rate'!$A:$C,3,FALSE)</f>
        <v>Eastern Europe</v>
      </c>
      <c r="N306" s="349" t="str">
        <f>VLOOKUP(TEXT(O306,"#"),'PC Master Data'!$A:$F,6,FALSE)</f>
        <v>Romania</v>
      </c>
      <c r="O306" s="349">
        <v>317044</v>
      </c>
      <c r="P306" s="349" t="str">
        <f>VLOOKUP(TEXT(O306,"#"),'PC Master Data'!$A:$F,2,FALSE)</f>
        <v>Romania Sales</v>
      </c>
      <c r="Q306" s="814" t="s">
        <v>6295</v>
      </c>
      <c r="R306" s="814" t="s">
        <v>6296</v>
      </c>
      <c r="S306" s="349" t="s">
        <v>6251</v>
      </c>
      <c r="T306" s="349" t="s">
        <v>6251</v>
      </c>
      <c r="U306" s="345"/>
      <c r="V306" s="345" t="s">
        <v>6384</v>
      </c>
      <c r="W306" s="345" t="str">
        <f>VLOOKUP(K306,'Currency Rate'!A:B,2,0)</f>
        <v>EUR</v>
      </c>
      <c r="X306" s="883">
        <v>0</v>
      </c>
      <c r="Y306" s="349" t="s">
        <v>6257</v>
      </c>
      <c r="Z306" s="349" t="s">
        <v>6257</v>
      </c>
      <c r="AA306" s="347" t="s">
        <v>6241</v>
      </c>
      <c r="AB306" s="347">
        <v>45658</v>
      </c>
      <c r="AC306" s="975" t="s">
        <v>11</v>
      </c>
      <c r="AD306" s="562">
        <f>AE306*'Currency Rate'!$F$2</f>
        <v>0</v>
      </c>
      <c r="AE306" s="503">
        <v>0</v>
      </c>
      <c r="AF306" s="532">
        <f t="shared" si="31"/>
        <v>31</v>
      </c>
      <c r="AG306" s="454">
        <v>0</v>
      </c>
      <c r="AH306" s="365" t="str">
        <f t="shared" si="32"/>
        <v>OK</v>
      </c>
      <c r="AI306" s="455">
        <v>0</v>
      </c>
      <c r="AJ306" s="456" t="s">
        <v>6453</v>
      </c>
      <c r="AK306" s="343">
        <v>0</v>
      </c>
      <c r="AL306" s="343">
        <v>0</v>
      </c>
      <c r="AM306" s="370">
        <f t="shared" si="33"/>
        <v>0</v>
      </c>
      <c r="AN306" s="586">
        <v>45658</v>
      </c>
      <c r="AO306" s="781" t="s">
        <v>6454</v>
      </c>
      <c r="AP306" s="743" t="s">
        <v>6243</v>
      </c>
      <c r="AQ306" s="365"/>
      <c r="AR306" s="365" t="s">
        <v>6455</v>
      </c>
      <c r="AS306" s="365">
        <v>20664285</v>
      </c>
      <c r="AT306" s="365" t="s">
        <v>6245</v>
      </c>
      <c r="AU306" s="494" t="s">
        <v>6456</v>
      </c>
      <c r="AV306" s="743" t="s">
        <v>6457</v>
      </c>
      <c r="AW306" s="366"/>
      <c r="AX306" s="586">
        <v>47484</v>
      </c>
      <c r="AY306" s="586" t="s">
        <v>6245</v>
      </c>
      <c r="AZ306" s="586"/>
      <c r="BA306" s="586"/>
    </row>
    <row r="307" spans="1:53" s="102" customFormat="1" ht="140.25">
      <c r="A307" s="348" t="s">
        <v>130</v>
      </c>
      <c r="B307" s="349" t="s">
        <v>941</v>
      </c>
      <c r="C307" s="349" t="s">
        <v>6249</v>
      </c>
      <c r="D307" s="349" t="s">
        <v>6232</v>
      </c>
      <c r="E307" s="349">
        <v>2540054</v>
      </c>
      <c r="F307" s="350" t="s">
        <v>199</v>
      </c>
      <c r="G307" s="350">
        <v>3118040</v>
      </c>
      <c r="H307" s="349" t="str">
        <f>VLOOKUP(F307,'Customer Master'!$E:$F,2,FALSE)</f>
        <v>Max Bet SRL</v>
      </c>
      <c r="I307" s="349" t="s">
        <v>200</v>
      </c>
      <c r="J307" s="349" t="str">
        <f>VLOOKUP(H307,'Group Master'!A$4:B$1321,2,FALSE)</f>
        <v>Max Bet Group</v>
      </c>
      <c r="K307" s="349" t="s">
        <v>16</v>
      </c>
      <c r="L307" s="349" t="s">
        <v>16</v>
      </c>
      <c r="M307" s="349" t="str">
        <f>VLOOKUP(K307,'Currency Rate'!$A:$C,3,FALSE)</f>
        <v>Eastern Europe</v>
      </c>
      <c r="N307" s="349" t="str">
        <f>VLOOKUP(TEXT(O307,"#"),'PC Master Data'!$A:$F,6,FALSE)</f>
        <v>Romania</v>
      </c>
      <c r="O307" s="349">
        <v>317044</v>
      </c>
      <c r="P307" s="349" t="str">
        <f>VLOOKUP(TEXT(O307,"#"),'PC Master Data'!$A:$F,2,FALSE)</f>
        <v>Romania Sales</v>
      </c>
      <c r="Q307" s="814" t="s">
        <v>6295</v>
      </c>
      <c r="R307" s="814" t="s">
        <v>6296</v>
      </c>
      <c r="S307" s="349" t="s">
        <v>6251</v>
      </c>
      <c r="T307" s="349" t="s">
        <v>6251</v>
      </c>
      <c r="U307" s="345"/>
      <c r="V307" s="345" t="s">
        <v>6384</v>
      </c>
      <c r="W307" s="345" t="str">
        <f>VLOOKUP(K307,'Currency Rate'!A:B,2,0)</f>
        <v>EUR</v>
      </c>
      <c r="X307" s="883">
        <v>0</v>
      </c>
      <c r="Y307" s="349" t="s">
        <v>6257</v>
      </c>
      <c r="Z307" s="349" t="s">
        <v>6257</v>
      </c>
      <c r="AA307" s="347" t="s">
        <v>6241</v>
      </c>
      <c r="AB307" s="347">
        <v>45658</v>
      </c>
      <c r="AC307" s="975" t="s">
        <v>11</v>
      </c>
      <c r="AD307" s="562">
        <f>AE307*'Currency Rate'!$F$2</f>
        <v>0</v>
      </c>
      <c r="AE307" s="503">
        <v>0</v>
      </c>
      <c r="AF307" s="532">
        <f t="shared" si="31"/>
        <v>31</v>
      </c>
      <c r="AG307" s="454">
        <v>0</v>
      </c>
      <c r="AH307" s="365" t="str">
        <f t="shared" si="32"/>
        <v>OK</v>
      </c>
      <c r="AI307" s="455">
        <v>0</v>
      </c>
      <c r="AJ307" s="456" t="s">
        <v>6453</v>
      </c>
      <c r="AK307" s="343">
        <v>0</v>
      </c>
      <c r="AL307" s="343">
        <v>0</v>
      </c>
      <c r="AM307" s="370">
        <f t="shared" si="33"/>
        <v>0</v>
      </c>
      <c r="AN307" s="586">
        <v>45658</v>
      </c>
      <c r="AO307" s="781" t="s">
        <v>6454</v>
      </c>
      <c r="AP307" s="743" t="s">
        <v>6243</v>
      </c>
      <c r="AQ307" s="365"/>
      <c r="AR307" s="365" t="s">
        <v>6455</v>
      </c>
      <c r="AS307" s="365">
        <v>20664285</v>
      </c>
      <c r="AT307" s="365" t="s">
        <v>6245</v>
      </c>
      <c r="AU307" s="494" t="s">
        <v>6456</v>
      </c>
      <c r="AV307" s="743" t="s">
        <v>6457</v>
      </c>
      <c r="AW307" s="366"/>
      <c r="AX307" s="586">
        <v>47484</v>
      </c>
      <c r="AY307" s="586" t="s">
        <v>6245</v>
      </c>
      <c r="AZ307" s="586"/>
      <c r="BA307" s="586"/>
    </row>
    <row r="308" spans="1:53" s="102" customFormat="1" ht="140.25">
      <c r="A308" s="348" t="s">
        <v>130</v>
      </c>
      <c r="B308" s="349" t="s">
        <v>941</v>
      </c>
      <c r="C308" s="349" t="s">
        <v>6249</v>
      </c>
      <c r="D308" s="349" t="s">
        <v>6232</v>
      </c>
      <c r="E308" s="349">
        <v>2540055</v>
      </c>
      <c r="F308" s="350" t="s">
        <v>199</v>
      </c>
      <c r="G308" s="350">
        <v>3118040</v>
      </c>
      <c r="H308" s="349" t="str">
        <f>VLOOKUP(F308,'Customer Master'!$E:$F,2,FALSE)</f>
        <v>Max Bet SRL</v>
      </c>
      <c r="I308" s="349" t="s">
        <v>200</v>
      </c>
      <c r="J308" s="349" t="str">
        <f>VLOOKUP(H308,'Group Master'!A$4:B$1321,2,FALSE)</f>
        <v>Max Bet Group</v>
      </c>
      <c r="K308" s="349" t="s">
        <v>16</v>
      </c>
      <c r="L308" s="349" t="s">
        <v>16</v>
      </c>
      <c r="M308" s="349" t="str">
        <f>VLOOKUP(K308,'Currency Rate'!$A:$C,3,FALSE)</f>
        <v>Eastern Europe</v>
      </c>
      <c r="N308" s="349" t="str">
        <f>VLOOKUP(TEXT(O308,"#"),'PC Master Data'!$A:$F,6,FALSE)</f>
        <v>Romania</v>
      </c>
      <c r="O308" s="349">
        <v>317044</v>
      </c>
      <c r="P308" s="349" t="str">
        <f>VLOOKUP(TEXT(O308,"#"),'PC Master Data'!$A:$F,2,FALSE)</f>
        <v>Romania Sales</v>
      </c>
      <c r="Q308" s="814" t="s">
        <v>6295</v>
      </c>
      <c r="R308" s="814" t="s">
        <v>6296</v>
      </c>
      <c r="S308" s="349" t="s">
        <v>6251</v>
      </c>
      <c r="T308" s="349" t="s">
        <v>6251</v>
      </c>
      <c r="U308" s="345"/>
      <c r="V308" s="345" t="s">
        <v>6384</v>
      </c>
      <c r="W308" s="345" t="str">
        <f>VLOOKUP(K308,'Currency Rate'!A:B,2,0)</f>
        <v>EUR</v>
      </c>
      <c r="X308" s="883">
        <v>0</v>
      </c>
      <c r="Y308" s="349" t="s">
        <v>6257</v>
      </c>
      <c r="Z308" s="349" t="s">
        <v>6257</v>
      </c>
      <c r="AA308" s="347" t="s">
        <v>6241</v>
      </c>
      <c r="AB308" s="347">
        <v>45658</v>
      </c>
      <c r="AC308" s="975" t="s">
        <v>11</v>
      </c>
      <c r="AD308" s="562">
        <f>AE308*'Currency Rate'!$F$2</f>
        <v>0</v>
      </c>
      <c r="AE308" s="503">
        <v>0</v>
      </c>
      <c r="AF308" s="532">
        <f t="shared" si="31"/>
        <v>31</v>
      </c>
      <c r="AG308" s="454">
        <v>0</v>
      </c>
      <c r="AH308" s="365" t="str">
        <f t="shared" si="32"/>
        <v>OK</v>
      </c>
      <c r="AI308" s="455">
        <v>0</v>
      </c>
      <c r="AJ308" s="456" t="s">
        <v>6453</v>
      </c>
      <c r="AK308" s="343">
        <v>0</v>
      </c>
      <c r="AL308" s="343">
        <v>0</v>
      </c>
      <c r="AM308" s="370">
        <f t="shared" si="33"/>
        <v>0</v>
      </c>
      <c r="AN308" s="586">
        <v>45658</v>
      </c>
      <c r="AO308" s="781" t="s">
        <v>6454</v>
      </c>
      <c r="AP308" s="743" t="s">
        <v>6243</v>
      </c>
      <c r="AQ308" s="365"/>
      <c r="AR308" s="365" t="s">
        <v>6455</v>
      </c>
      <c r="AS308" s="365">
        <v>20664285</v>
      </c>
      <c r="AT308" s="365" t="s">
        <v>6245</v>
      </c>
      <c r="AU308" s="494" t="s">
        <v>6456</v>
      </c>
      <c r="AV308" s="743" t="s">
        <v>6457</v>
      </c>
      <c r="AW308" s="366"/>
      <c r="AX308" s="586">
        <v>47484</v>
      </c>
      <c r="AY308" s="586" t="s">
        <v>6245</v>
      </c>
      <c r="AZ308" s="586"/>
      <c r="BA308" s="586"/>
    </row>
    <row r="309" spans="1:53" s="102" customFormat="1" ht="140.25">
      <c r="A309" s="348" t="s">
        <v>130</v>
      </c>
      <c r="B309" s="349" t="s">
        <v>941</v>
      </c>
      <c r="C309" s="349" t="s">
        <v>6249</v>
      </c>
      <c r="D309" s="349" t="s">
        <v>6232</v>
      </c>
      <c r="E309" s="349">
        <v>2540060</v>
      </c>
      <c r="F309" s="350" t="s">
        <v>199</v>
      </c>
      <c r="G309" s="350">
        <v>3118040</v>
      </c>
      <c r="H309" s="349" t="str">
        <f>VLOOKUP(F309,'Customer Master'!$E:$F,2,FALSE)</f>
        <v>Max Bet SRL</v>
      </c>
      <c r="I309" s="349" t="s">
        <v>200</v>
      </c>
      <c r="J309" s="349" t="str">
        <f>VLOOKUP(H309,'Group Master'!A$4:B$1321,2,FALSE)</f>
        <v>Max Bet Group</v>
      </c>
      <c r="K309" s="349" t="s">
        <v>16</v>
      </c>
      <c r="L309" s="349" t="s">
        <v>16</v>
      </c>
      <c r="M309" s="349" t="str">
        <f>VLOOKUP(K309,'Currency Rate'!$A:$C,3,FALSE)</f>
        <v>Eastern Europe</v>
      </c>
      <c r="N309" s="349" t="str">
        <f>VLOOKUP(TEXT(O309,"#"),'PC Master Data'!$A:$F,6,FALSE)</f>
        <v>Romania</v>
      </c>
      <c r="O309" s="349">
        <v>317044</v>
      </c>
      <c r="P309" s="349" t="str">
        <f>VLOOKUP(TEXT(O309,"#"),'PC Master Data'!$A:$F,2,FALSE)</f>
        <v>Romania Sales</v>
      </c>
      <c r="Q309" s="814" t="s">
        <v>6295</v>
      </c>
      <c r="R309" s="814" t="s">
        <v>6296</v>
      </c>
      <c r="S309" s="349" t="s">
        <v>6251</v>
      </c>
      <c r="T309" s="349" t="s">
        <v>6251</v>
      </c>
      <c r="U309" s="345"/>
      <c r="V309" s="345" t="s">
        <v>6384</v>
      </c>
      <c r="W309" s="345" t="str">
        <f>VLOOKUP(K309,'Currency Rate'!A:B,2,0)</f>
        <v>EUR</v>
      </c>
      <c r="X309" s="883">
        <v>0</v>
      </c>
      <c r="Y309" s="349" t="s">
        <v>6257</v>
      </c>
      <c r="Z309" s="349" t="s">
        <v>6257</v>
      </c>
      <c r="AA309" s="347" t="s">
        <v>6241</v>
      </c>
      <c r="AB309" s="347">
        <v>45658</v>
      </c>
      <c r="AC309" s="975" t="s">
        <v>11</v>
      </c>
      <c r="AD309" s="562">
        <f>AE309*'Currency Rate'!$F$2</f>
        <v>0</v>
      </c>
      <c r="AE309" s="503">
        <v>0</v>
      </c>
      <c r="AF309" s="532">
        <f t="shared" si="31"/>
        <v>31</v>
      </c>
      <c r="AG309" s="454">
        <v>0</v>
      </c>
      <c r="AH309" s="365" t="str">
        <f t="shared" si="32"/>
        <v>OK</v>
      </c>
      <c r="AI309" s="455">
        <v>0</v>
      </c>
      <c r="AJ309" s="456" t="s">
        <v>6453</v>
      </c>
      <c r="AK309" s="343">
        <v>0</v>
      </c>
      <c r="AL309" s="343">
        <v>0</v>
      </c>
      <c r="AM309" s="370">
        <f t="shared" si="33"/>
        <v>0</v>
      </c>
      <c r="AN309" s="586">
        <v>45658</v>
      </c>
      <c r="AO309" s="781" t="s">
        <v>6454</v>
      </c>
      <c r="AP309" s="743" t="s">
        <v>6243</v>
      </c>
      <c r="AQ309" s="365"/>
      <c r="AR309" s="365" t="s">
        <v>6455</v>
      </c>
      <c r="AS309" s="365">
        <v>20664285</v>
      </c>
      <c r="AT309" s="365" t="s">
        <v>6245</v>
      </c>
      <c r="AU309" s="494" t="s">
        <v>6456</v>
      </c>
      <c r="AV309" s="743" t="s">
        <v>6457</v>
      </c>
      <c r="AW309" s="366"/>
      <c r="AX309" s="586">
        <v>47484</v>
      </c>
      <c r="AY309" s="586" t="s">
        <v>6245</v>
      </c>
      <c r="AZ309" s="586"/>
      <c r="BA309" s="586"/>
    </row>
    <row r="310" spans="1:53" s="102" customFormat="1" ht="140.25">
      <c r="A310" s="348" t="s">
        <v>130</v>
      </c>
      <c r="B310" s="349" t="s">
        <v>941</v>
      </c>
      <c r="C310" s="349" t="s">
        <v>6249</v>
      </c>
      <c r="D310" s="349" t="s">
        <v>6232</v>
      </c>
      <c r="E310" s="349">
        <v>2540061</v>
      </c>
      <c r="F310" s="350" t="s">
        <v>199</v>
      </c>
      <c r="G310" s="350">
        <v>3118040</v>
      </c>
      <c r="H310" s="349" t="str">
        <f>VLOOKUP(F310,'Customer Master'!$E:$F,2,FALSE)</f>
        <v>Max Bet SRL</v>
      </c>
      <c r="I310" s="349" t="s">
        <v>200</v>
      </c>
      <c r="J310" s="349" t="str">
        <f>VLOOKUP(H310,'Group Master'!A$4:B$1321,2,FALSE)</f>
        <v>Max Bet Group</v>
      </c>
      <c r="K310" s="349" t="s">
        <v>16</v>
      </c>
      <c r="L310" s="349" t="s">
        <v>16</v>
      </c>
      <c r="M310" s="349" t="str">
        <f>VLOOKUP(K310,'Currency Rate'!$A:$C,3,FALSE)</f>
        <v>Eastern Europe</v>
      </c>
      <c r="N310" s="349" t="str">
        <f>VLOOKUP(TEXT(O310,"#"),'PC Master Data'!$A:$F,6,FALSE)</f>
        <v>Romania</v>
      </c>
      <c r="O310" s="349">
        <v>317044</v>
      </c>
      <c r="P310" s="349" t="str">
        <f>VLOOKUP(TEXT(O310,"#"),'PC Master Data'!$A:$F,2,FALSE)</f>
        <v>Romania Sales</v>
      </c>
      <c r="Q310" s="814" t="s">
        <v>6295</v>
      </c>
      <c r="R310" s="814" t="s">
        <v>6296</v>
      </c>
      <c r="S310" s="349" t="s">
        <v>6251</v>
      </c>
      <c r="T310" s="349" t="s">
        <v>6251</v>
      </c>
      <c r="U310" s="345"/>
      <c r="V310" s="345" t="s">
        <v>6384</v>
      </c>
      <c r="W310" s="345" t="str">
        <f>VLOOKUP(K310,'Currency Rate'!A:B,2,0)</f>
        <v>EUR</v>
      </c>
      <c r="X310" s="883">
        <v>0</v>
      </c>
      <c r="Y310" s="349" t="s">
        <v>6257</v>
      </c>
      <c r="Z310" s="349" t="s">
        <v>6257</v>
      </c>
      <c r="AA310" s="347" t="s">
        <v>6241</v>
      </c>
      <c r="AB310" s="347">
        <v>45658</v>
      </c>
      <c r="AC310" s="975" t="s">
        <v>11</v>
      </c>
      <c r="AD310" s="562">
        <f>AE310*'Currency Rate'!$F$2</f>
        <v>0</v>
      </c>
      <c r="AE310" s="503">
        <v>0</v>
      </c>
      <c r="AF310" s="532">
        <f t="shared" si="31"/>
        <v>31</v>
      </c>
      <c r="AG310" s="454">
        <v>0</v>
      </c>
      <c r="AH310" s="365" t="str">
        <f t="shared" si="32"/>
        <v>OK</v>
      </c>
      <c r="AI310" s="455">
        <v>0</v>
      </c>
      <c r="AJ310" s="456" t="s">
        <v>6453</v>
      </c>
      <c r="AK310" s="343">
        <v>0</v>
      </c>
      <c r="AL310" s="343">
        <v>0</v>
      </c>
      <c r="AM310" s="370">
        <f t="shared" si="33"/>
        <v>0</v>
      </c>
      <c r="AN310" s="586">
        <v>45658</v>
      </c>
      <c r="AO310" s="781" t="s">
        <v>6454</v>
      </c>
      <c r="AP310" s="743" t="s">
        <v>6243</v>
      </c>
      <c r="AQ310" s="365"/>
      <c r="AR310" s="365" t="s">
        <v>6455</v>
      </c>
      <c r="AS310" s="365">
        <v>20664285</v>
      </c>
      <c r="AT310" s="365" t="s">
        <v>6245</v>
      </c>
      <c r="AU310" s="494" t="s">
        <v>6456</v>
      </c>
      <c r="AV310" s="743" t="s">
        <v>6457</v>
      </c>
      <c r="AW310" s="366"/>
      <c r="AX310" s="586">
        <v>47484</v>
      </c>
      <c r="AY310" s="586" t="s">
        <v>6245</v>
      </c>
      <c r="AZ310" s="586"/>
      <c r="BA310" s="586"/>
    </row>
    <row r="311" spans="1:53" s="102" customFormat="1" ht="178.5">
      <c r="A311" s="348" t="s">
        <v>130</v>
      </c>
      <c r="B311" s="349" t="s">
        <v>941</v>
      </c>
      <c r="C311" s="349" t="s">
        <v>6249</v>
      </c>
      <c r="D311" s="349" t="s">
        <v>6232</v>
      </c>
      <c r="E311" s="349">
        <v>2548965</v>
      </c>
      <c r="F311" s="350" t="s">
        <v>199</v>
      </c>
      <c r="G311" s="453">
        <v>3118040</v>
      </c>
      <c r="H311" s="349" t="str">
        <f>VLOOKUP(F311,'Customer Master'!$E:$F,2,FALSE)</f>
        <v>Max Bet SRL</v>
      </c>
      <c r="I311" s="349" t="s">
        <v>200</v>
      </c>
      <c r="J311" s="349" t="str">
        <f>VLOOKUP(H311,'Group Master'!A$4:B$1321,2,FALSE)</f>
        <v>Max Bet Group</v>
      </c>
      <c r="K311" s="349" t="s">
        <v>16</v>
      </c>
      <c r="L311" s="349" t="s">
        <v>16</v>
      </c>
      <c r="M311" s="349" t="str">
        <f>VLOOKUP(K311,'Currency Rate'!$A:$C,3,FALSE)</f>
        <v>Eastern Europe</v>
      </c>
      <c r="N311" s="349" t="str">
        <f>VLOOKUP(TEXT(O311,"#"),'PC Master Data'!$A:$F,6,FALSE)</f>
        <v>Romania</v>
      </c>
      <c r="O311" s="349">
        <v>317044</v>
      </c>
      <c r="P311" s="349" t="str">
        <f>VLOOKUP(TEXT(O311,"#"),'PC Master Data'!$A:$F,2,FALSE)</f>
        <v>Romania Sales</v>
      </c>
      <c r="Q311" s="814" t="s">
        <v>6295</v>
      </c>
      <c r="R311" s="814" t="s">
        <v>6296</v>
      </c>
      <c r="S311" s="349" t="s">
        <v>6251</v>
      </c>
      <c r="T311" s="349" t="s">
        <v>6251</v>
      </c>
      <c r="U311" s="345"/>
      <c r="V311" s="345" t="s">
        <v>6384</v>
      </c>
      <c r="W311" s="345" t="str">
        <f>VLOOKUP(K311,'Currency Rate'!A:B,2,0)</f>
        <v>EUR</v>
      </c>
      <c r="X311" s="883">
        <v>0</v>
      </c>
      <c r="Y311" s="349" t="s">
        <v>6257</v>
      </c>
      <c r="Z311" s="349" t="s">
        <v>6257</v>
      </c>
      <c r="AA311" s="347" t="s">
        <v>6241</v>
      </c>
      <c r="AB311" s="347">
        <v>45778</v>
      </c>
      <c r="AC311" s="975" t="s">
        <v>11</v>
      </c>
      <c r="AD311" s="562">
        <f>X311*Monthdays</f>
        <v>0</v>
      </c>
      <c r="AE311" s="503">
        <v>0</v>
      </c>
      <c r="AF311" s="532">
        <f t="shared" si="31"/>
        <v>31</v>
      </c>
      <c r="AG311" s="454">
        <v>0</v>
      </c>
      <c r="AH311" s="365" t="str">
        <f t="shared" si="32"/>
        <v>OK</v>
      </c>
      <c r="AI311" s="455">
        <v>0</v>
      </c>
      <c r="AJ311" s="456" t="s">
        <v>6458</v>
      </c>
      <c r="AK311" s="343">
        <v>0</v>
      </c>
      <c r="AL311" s="343">
        <v>0</v>
      </c>
      <c r="AM311" s="370">
        <f t="shared" si="33"/>
        <v>0</v>
      </c>
      <c r="AN311" s="586">
        <v>45778</v>
      </c>
      <c r="AO311" s="743" t="s">
        <v>6418</v>
      </c>
      <c r="AP311" s="743" t="s">
        <v>6243</v>
      </c>
      <c r="AQ311" s="365"/>
      <c r="AR311" s="365" t="s">
        <v>6459</v>
      </c>
      <c r="AS311" s="365">
        <v>20672584</v>
      </c>
      <c r="AT311" s="365" t="s">
        <v>6245</v>
      </c>
      <c r="AU311" s="494" t="s">
        <v>6460</v>
      </c>
      <c r="AV311" s="909"/>
      <c r="AW311" s="366"/>
      <c r="AX311" s="586">
        <v>47239</v>
      </c>
      <c r="AY311" s="586" t="s">
        <v>6245</v>
      </c>
      <c r="AZ311" s="586"/>
      <c r="BA311" s="586"/>
    </row>
    <row r="312" spans="1:53" s="102" customFormat="1" ht="178.5">
      <c r="A312" s="348" t="s">
        <v>130</v>
      </c>
      <c r="B312" s="349" t="s">
        <v>941</v>
      </c>
      <c r="C312" s="349" t="s">
        <v>6249</v>
      </c>
      <c r="D312" s="349" t="s">
        <v>6232</v>
      </c>
      <c r="E312" s="349">
        <v>2548966</v>
      </c>
      <c r="F312" s="350" t="s">
        <v>199</v>
      </c>
      <c r="G312" s="453">
        <v>3118040</v>
      </c>
      <c r="H312" s="349" t="str">
        <f>VLOOKUP(F312,'Customer Master'!$E:$F,2,FALSE)</f>
        <v>Max Bet SRL</v>
      </c>
      <c r="I312" s="349" t="s">
        <v>200</v>
      </c>
      <c r="J312" s="349" t="str">
        <f>VLOOKUP(H312,'Group Master'!A$4:B$1321,2,FALSE)</f>
        <v>Max Bet Group</v>
      </c>
      <c r="K312" s="349" t="s">
        <v>16</v>
      </c>
      <c r="L312" s="349" t="s">
        <v>16</v>
      </c>
      <c r="M312" s="349" t="str">
        <f>VLOOKUP(K312,'Currency Rate'!$A:$C,3,FALSE)</f>
        <v>Eastern Europe</v>
      </c>
      <c r="N312" s="349" t="str">
        <f>VLOOKUP(TEXT(O312,"#"),'PC Master Data'!$A:$F,6,FALSE)</f>
        <v>Romania</v>
      </c>
      <c r="O312" s="349">
        <v>317044</v>
      </c>
      <c r="P312" s="349" t="str">
        <f>VLOOKUP(TEXT(O312,"#"),'PC Master Data'!$A:$F,2,FALSE)</f>
        <v>Romania Sales</v>
      </c>
      <c r="Q312" s="814" t="s">
        <v>6295</v>
      </c>
      <c r="R312" s="814" t="s">
        <v>6296</v>
      </c>
      <c r="S312" s="349" t="s">
        <v>6251</v>
      </c>
      <c r="T312" s="349" t="s">
        <v>6251</v>
      </c>
      <c r="U312" s="345"/>
      <c r="V312" s="345" t="s">
        <v>6384</v>
      </c>
      <c r="W312" s="345" t="str">
        <f>VLOOKUP(K312,'Currency Rate'!A:B,2,0)</f>
        <v>EUR</v>
      </c>
      <c r="X312" s="883">
        <v>0</v>
      </c>
      <c r="Y312" s="349" t="s">
        <v>6257</v>
      </c>
      <c r="Z312" s="349" t="s">
        <v>6257</v>
      </c>
      <c r="AA312" s="347" t="s">
        <v>6241</v>
      </c>
      <c r="AB312" s="347">
        <v>45778</v>
      </c>
      <c r="AC312" s="975" t="s">
        <v>11</v>
      </c>
      <c r="AD312" s="562">
        <f>X312*Monthdays</f>
        <v>0</v>
      </c>
      <c r="AE312" s="503">
        <v>0</v>
      </c>
      <c r="AF312" s="532">
        <f t="shared" si="31"/>
        <v>31</v>
      </c>
      <c r="AG312" s="454">
        <v>0</v>
      </c>
      <c r="AH312" s="365" t="str">
        <f t="shared" si="32"/>
        <v>OK</v>
      </c>
      <c r="AI312" s="455">
        <v>0</v>
      </c>
      <c r="AJ312" s="456" t="s">
        <v>6458</v>
      </c>
      <c r="AK312" s="343">
        <v>0</v>
      </c>
      <c r="AL312" s="343">
        <v>0</v>
      </c>
      <c r="AM312" s="370">
        <f t="shared" si="33"/>
        <v>0</v>
      </c>
      <c r="AN312" s="586">
        <v>45778</v>
      </c>
      <c r="AO312" s="743" t="s">
        <v>6418</v>
      </c>
      <c r="AP312" s="743" t="s">
        <v>6243</v>
      </c>
      <c r="AQ312" s="365"/>
      <c r="AR312" s="365" t="s">
        <v>6459</v>
      </c>
      <c r="AS312" s="365">
        <v>20672584</v>
      </c>
      <c r="AT312" s="365" t="s">
        <v>6245</v>
      </c>
      <c r="AU312" s="494" t="s">
        <v>6460</v>
      </c>
      <c r="AV312" s="909"/>
      <c r="AW312" s="366"/>
      <c r="AX312" s="586">
        <v>47239</v>
      </c>
      <c r="AY312" s="586" t="s">
        <v>6245</v>
      </c>
      <c r="AZ312" s="586"/>
      <c r="BA312" s="586"/>
    </row>
    <row r="313" spans="1:53" s="102" customFormat="1" ht="165.75">
      <c r="A313" s="348" t="s">
        <v>130</v>
      </c>
      <c r="B313" s="349" t="s">
        <v>941</v>
      </c>
      <c r="C313" s="349" t="s">
        <v>6249</v>
      </c>
      <c r="D313" s="349" t="s">
        <v>6232</v>
      </c>
      <c r="E313" s="349">
        <v>2563615</v>
      </c>
      <c r="F313" s="350" t="s">
        <v>199</v>
      </c>
      <c r="G313" s="350">
        <v>3118040</v>
      </c>
      <c r="H313" s="349" t="str">
        <f>VLOOKUP(F313,'Customer Master'!$E:$F,2,FALSE)</f>
        <v>Max Bet SRL</v>
      </c>
      <c r="I313" s="349" t="s">
        <v>200</v>
      </c>
      <c r="J313" s="349" t="str">
        <f>VLOOKUP(H313,'Group Master'!A$4:B$1321,2,FALSE)</f>
        <v>Max Bet Group</v>
      </c>
      <c r="K313" s="349" t="s">
        <v>16</v>
      </c>
      <c r="L313" s="349" t="s">
        <v>16</v>
      </c>
      <c r="M313" s="349" t="str">
        <f>VLOOKUP(K313,'Currency Rate'!$A:$C,3,FALSE)</f>
        <v>Eastern Europe</v>
      </c>
      <c r="N313" s="349" t="str">
        <f>VLOOKUP(TEXT(O313,"#"),'PC Master Data'!$A:$F,6,FALSE)</f>
        <v>Romania</v>
      </c>
      <c r="O313" s="349">
        <v>317044</v>
      </c>
      <c r="P313" s="349" t="str">
        <f>VLOOKUP(TEXT(O313,"#"),'PC Master Data'!$A:$F,2,FALSE)</f>
        <v>Romania Sales</v>
      </c>
      <c r="Q313" s="814" t="s">
        <v>6236</v>
      </c>
      <c r="R313" s="814" t="s">
        <v>6237</v>
      </c>
      <c r="S313" s="349" t="s">
        <v>6251</v>
      </c>
      <c r="T313" s="349" t="s">
        <v>6251</v>
      </c>
      <c r="U313" s="345"/>
      <c r="V313" s="345" t="s">
        <v>944</v>
      </c>
      <c r="W313" s="345" t="str">
        <f>VLOOKUP(K313,'Currency Rate'!A:B,2,0)</f>
        <v>EUR</v>
      </c>
      <c r="X313" s="883">
        <v>0</v>
      </c>
      <c r="Y313" s="349" t="s">
        <v>6257</v>
      </c>
      <c r="Z313" s="349" t="s">
        <v>6257</v>
      </c>
      <c r="AA313" s="347" t="s">
        <v>6241</v>
      </c>
      <c r="AB313" s="347">
        <v>45413</v>
      </c>
      <c r="AC313" s="975" t="s">
        <v>11</v>
      </c>
      <c r="AD313" s="562">
        <f>AE313*'Currency Rate'!$F$2</f>
        <v>0</v>
      </c>
      <c r="AE313" s="503">
        <v>0</v>
      </c>
      <c r="AF313" s="532">
        <f t="shared" si="31"/>
        <v>31</v>
      </c>
      <c r="AG313" s="454">
        <v>0</v>
      </c>
      <c r="AH313" s="365" t="str">
        <f t="shared" si="32"/>
        <v>OK</v>
      </c>
      <c r="AI313" s="455">
        <v>0</v>
      </c>
      <c r="AJ313" s="456" t="s">
        <v>6461</v>
      </c>
      <c r="AK313" s="343">
        <v>0</v>
      </c>
      <c r="AL313" s="343">
        <v>0</v>
      </c>
      <c r="AM313" s="370">
        <f t="shared" si="33"/>
        <v>0</v>
      </c>
      <c r="AN313" s="586">
        <v>45413</v>
      </c>
      <c r="AO313" s="743" t="s">
        <v>6462</v>
      </c>
      <c r="AP313" s="743" t="s">
        <v>6243</v>
      </c>
      <c r="AQ313" s="365"/>
      <c r="AR313" s="365" t="s">
        <v>6463</v>
      </c>
      <c r="AS313" s="365">
        <v>20650738</v>
      </c>
      <c r="AT313" s="365" t="s">
        <v>6245</v>
      </c>
      <c r="AU313" s="494" t="s">
        <v>6464</v>
      </c>
      <c r="AV313" s="743" t="s">
        <v>6457</v>
      </c>
      <c r="AW313" s="366"/>
      <c r="AX313" s="586">
        <v>47239</v>
      </c>
      <c r="AY313" s="586" t="s">
        <v>6245</v>
      </c>
      <c r="AZ313" s="586"/>
      <c r="BA313" s="586"/>
    </row>
    <row r="314" spans="1:53" s="102" customFormat="1" ht="165.75">
      <c r="A314" s="348" t="s">
        <v>130</v>
      </c>
      <c r="B314" s="349" t="s">
        <v>941</v>
      </c>
      <c r="C314" s="349" t="s">
        <v>6249</v>
      </c>
      <c r="D314" s="349" t="s">
        <v>6232</v>
      </c>
      <c r="E314" s="349">
        <v>2563617</v>
      </c>
      <c r="F314" s="350" t="s">
        <v>199</v>
      </c>
      <c r="G314" s="350">
        <v>3118040</v>
      </c>
      <c r="H314" s="349" t="str">
        <f>VLOOKUP(F314,'Customer Master'!$E:$F,2,FALSE)</f>
        <v>Max Bet SRL</v>
      </c>
      <c r="I314" s="349" t="s">
        <v>200</v>
      </c>
      <c r="J314" s="349" t="str">
        <f>VLOOKUP(H314,'Group Master'!A$4:B$1321,2,FALSE)</f>
        <v>Max Bet Group</v>
      </c>
      <c r="K314" s="349" t="s">
        <v>16</v>
      </c>
      <c r="L314" s="349" t="s">
        <v>16</v>
      </c>
      <c r="M314" s="349" t="str">
        <f>VLOOKUP(K314,'Currency Rate'!$A:$C,3,FALSE)</f>
        <v>Eastern Europe</v>
      </c>
      <c r="N314" s="349" t="str">
        <f>VLOOKUP(TEXT(O314,"#"),'PC Master Data'!$A:$F,6,FALSE)</f>
        <v>Romania</v>
      </c>
      <c r="O314" s="349">
        <v>317044</v>
      </c>
      <c r="P314" s="349" t="str">
        <f>VLOOKUP(TEXT(O314,"#"),'PC Master Data'!$A:$F,2,FALSE)</f>
        <v>Romania Sales</v>
      </c>
      <c r="Q314" s="814" t="s">
        <v>6236</v>
      </c>
      <c r="R314" s="814" t="s">
        <v>6237</v>
      </c>
      <c r="S314" s="349" t="s">
        <v>6251</v>
      </c>
      <c r="T314" s="349" t="s">
        <v>6251</v>
      </c>
      <c r="U314" s="345"/>
      <c r="V314" s="345" t="s">
        <v>944</v>
      </c>
      <c r="W314" s="345" t="str">
        <f>VLOOKUP(K314,'Currency Rate'!A:B,2,0)</f>
        <v>EUR</v>
      </c>
      <c r="X314" s="883">
        <v>0</v>
      </c>
      <c r="Y314" s="349" t="s">
        <v>6257</v>
      </c>
      <c r="Z314" s="349" t="s">
        <v>6257</v>
      </c>
      <c r="AA314" s="347" t="s">
        <v>6241</v>
      </c>
      <c r="AB314" s="347">
        <v>45413</v>
      </c>
      <c r="AC314" s="975" t="s">
        <v>11</v>
      </c>
      <c r="AD314" s="562">
        <f>AE314*'Currency Rate'!$F$2</f>
        <v>0</v>
      </c>
      <c r="AE314" s="503">
        <v>0</v>
      </c>
      <c r="AF314" s="532">
        <f t="shared" si="31"/>
        <v>31</v>
      </c>
      <c r="AG314" s="454">
        <v>0</v>
      </c>
      <c r="AH314" s="365" t="str">
        <f t="shared" si="32"/>
        <v>OK</v>
      </c>
      <c r="AI314" s="455">
        <v>0</v>
      </c>
      <c r="AJ314" s="456" t="s">
        <v>6461</v>
      </c>
      <c r="AK314" s="343">
        <v>0</v>
      </c>
      <c r="AL314" s="343">
        <v>0</v>
      </c>
      <c r="AM314" s="370">
        <f t="shared" si="33"/>
        <v>0</v>
      </c>
      <c r="AN314" s="586">
        <v>45413</v>
      </c>
      <c r="AO314" s="743" t="s">
        <v>6462</v>
      </c>
      <c r="AP314" s="743" t="s">
        <v>6243</v>
      </c>
      <c r="AQ314" s="365"/>
      <c r="AR314" s="365" t="s">
        <v>6463</v>
      </c>
      <c r="AS314" s="365">
        <v>20650738</v>
      </c>
      <c r="AT314" s="365" t="s">
        <v>6245</v>
      </c>
      <c r="AU314" s="494" t="s">
        <v>6464</v>
      </c>
      <c r="AV314" s="743" t="s">
        <v>6457</v>
      </c>
      <c r="AW314" s="366"/>
      <c r="AX314" s="586">
        <v>47239</v>
      </c>
      <c r="AY314" s="586" t="s">
        <v>6245</v>
      </c>
      <c r="AZ314" s="586"/>
      <c r="BA314" s="586"/>
    </row>
    <row r="315" spans="1:53" s="102" customFormat="1" ht="165.75">
      <c r="A315" s="348" t="s">
        <v>130</v>
      </c>
      <c r="B315" s="349" t="s">
        <v>941</v>
      </c>
      <c r="C315" s="349" t="s">
        <v>6249</v>
      </c>
      <c r="D315" s="349" t="s">
        <v>6232</v>
      </c>
      <c r="E315" s="349">
        <v>2563618</v>
      </c>
      <c r="F315" s="350" t="s">
        <v>199</v>
      </c>
      <c r="G315" s="350">
        <v>3118040</v>
      </c>
      <c r="H315" s="349" t="str">
        <f>VLOOKUP(F315,'Customer Master'!$E:$F,2,FALSE)</f>
        <v>Max Bet SRL</v>
      </c>
      <c r="I315" s="349" t="s">
        <v>200</v>
      </c>
      <c r="J315" s="349" t="str">
        <f>VLOOKUP(H315,'Group Master'!A$4:B$1321,2,FALSE)</f>
        <v>Max Bet Group</v>
      </c>
      <c r="K315" s="349" t="s">
        <v>16</v>
      </c>
      <c r="L315" s="349" t="s">
        <v>16</v>
      </c>
      <c r="M315" s="349" t="str">
        <f>VLOOKUP(K315,'Currency Rate'!$A:$C,3,FALSE)</f>
        <v>Eastern Europe</v>
      </c>
      <c r="N315" s="349" t="str">
        <f>VLOOKUP(TEXT(O315,"#"),'PC Master Data'!$A:$F,6,FALSE)</f>
        <v>Romania</v>
      </c>
      <c r="O315" s="349">
        <v>317044</v>
      </c>
      <c r="P315" s="349" t="str">
        <f>VLOOKUP(TEXT(O315,"#"),'PC Master Data'!$A:$F,2,FALSE)</f>
        <v>Romania Sales</v>
      </c>
      <c r="Q315" s="814" t="s">
        <v>6236</v>
      </c>
      <c r="R315" s="814" t="s">
        <v>6237</v>
      </c>
      <c r="S315" s="349" t="s">
        <v>6251</v>
      </c>
      <c r="T315" s="349" t="s">
        <v>6251</v>
      </c>
      <c r="U315" s="345"/>
      <c r="V315" s="345" t="s">
        <v>944</v>
      </c>
      <c r="W315" s="345" t="str">
        <f>VLOOKUP(K315,'Currency Rate'!A:B,2,0)</f>
        <v>EUR</v>
      </c>
      <c r="X315" s="883">
        <v>0</v>
      </c>
      <c r="Y315" s="349" t="s">
        <v>6257</v>
      </c>
      <c r="Z315" s="349" t="s">
        <v>6257</v>
      </c>
      <c r="AA315" s="347" t="s">
        <v>6241</v>
      </c>
      <c r="AB315" s="347">
        <v>45413</v>
      </c>
      <c r="AC315" s="975" t="s">
        <v>11</v>
      </c>
      <c r="AD315" s="562">
        <f>AE315*'Currency Rate'!$F$2</f>
        <v>0</v>
      </c>
      <c r="AE315" s="503">
        <v>0</v>
      </c>
      <c r="AF315" s="532">
        <f t="shared" si="31"/>
        <v>31</v>
      </c>
      <c r="AG315" s="454">
        <v>0</v>
      </c>
      <c r="AH315" s="365" t="str">
        <f t="shared" si="32"/>
        <v>OK</v>
      </c>
      <c r="AI315" s="455">
        <v>0</v>
      </c>
      <c r="AJ315" s="456" t="s">
        <v>6461</v>
      </c>
      <c r="AK315" s="343">
        <v>0</v>
      </c>
      <c r="AL315" s="343">
        <v>0</v>
      </c>
      <c r="AM315" s="370">
        <f t="shared" si="33"/>
        <v>0</v>
      </c>
      <c r="AN315" s="586">
        <v>45413</v>
      </c>
      <c r="AO315" s="743" t="s">
        <v>6462</v>
      </c>
      <c r="AP315" s="743" t="s">
        <v>6243</v>
      </c>
      <c r="AQ315" s="365"/>
      <c r="AR315" s="365" t="s">
        <v>6463</v>
      </c>
      <c r="AS315" s="365">
        <v>20650738</v>
      </c>
      <c r="AT315" s="365" t="s">
        <v>6245</v>
      </c>
      <c r="AU315" s="494" t="s">
        <v>6464</v>
      </c>
      <c r="AV315" s="743" t="s">
        <v>6457</v>
      </c>
      <c r="AW315" s="366"/>
      <c r="AX315" s="586">
        <v>47239</v>
      </c>
      <c r="AY315" s="586" t="s">
        <v>6245</v>
      </c>
      <c r="AZ315" s="586"/>
      <c r="BA315" s="586"/>
    </row>
    <row r="316" spans="1:53" s="102" customFormat="1" ht="165.75">
      <c r="A316" s="348" t="s">
        <v>130</v>
      </c>
      <c r="B316" s="349" t="s">
        <v>941</v>
      </c>
      <c r="C316" s="349" t="s">
        <v>6249</v>
      </c>
      <c r="D316" s="349" t="s">
        <v>6232</v>
      </c>
      <c r="E316" s="349">
        <v>2563619</v>
      </c>
      <c r="F316" s="350" t="s">
        <v>199</v>
      </c>
      <c r="G316" s="350">
        <v>3118040</v>
      </c>
      <c r="H316" s="349" t="str">
        <f>VLOOKUP(F316,'Customer Master'!$E:$F,2,FALSE)</f>
        <v>Max Bet SRL</v>
      </c>
      <c r="I316" s="349" t="s">
        <v>200</v>
      </c>
      <c r="J316" s="349" t="str">
        <f>VLOOKUP(H316,'Group Master'!A$4:B$1321,2,FALSE)</f>
        <v>Max Bet Group</v>
      </c>
      <c r="K316" s="349" t="s">
        <v>16</v>
      </c>
      <c r="L316" s="349" t="s">
        <v>16</v>
      </c>
      <c r="M316" s="349" t="str">
        <f>VLOOKUP(K316,'Currency Rate'!$A:$C,3,FALSE)</f>
        <v>Eastern Europe</v>
      </c>
      <c r="N316" s="349" t="str">
        <f>VLOOKUP(TEXT(O316,"#"),'PC Master Data'!$A:$F,6,FALSE)</f>
        <v>Romania</v>
      </c>
      <c r="O316" s="349">
        <v>317044</v>
      </c>
      <c r="P316" s="349" t="str">
        <f>VLOOKUP(TEXT(O316,"#"),'PC Master Data'!$A:$F,2,FALSE)</f>
        <v>Romania Sales</v>
      </c>
      <c r="Q316" s="814" t="s">
        <v>6236</v>
      </c>
      <c r="R316" s="814" t="s">
        <v>6237</v>
      </c>
      <c r="S316" s="349" t="s">
        <v>6251</v>
      </c>
      <c r="T316" s="349" t="s">
        <v>6251</v>
      </c>
      <c r="U316" s="345"/>
      <c r="V316" s="345" t="s">
        <v>944</v>
      </c>
      <c r="W316" s="345" t="str">
        <f>VLOOKUP(K316,'Currency Rate'!A:B,2,0)</f>
        <v>EUR</v>
      </c>
      <c r="X316" s="883">
        <v>0</v>
      </c>
      <c r="Y316" s="349" t="s">
        <v>6257</v>
      </c>
      <c r="Z316" s="349" t="s">
        <v>6257</v>
      </c>
      <c r="AA316" s="347" t="s">
        <v>6241</v>
      </c>
      <c r="AB316" s="347">
        <v>45413</v>
      </c>
      <c r="AC316" s="975" t="s">
        <v>11</v>
      </c>
      <c r="AD316" s="562">
        <f>AE316*'Currency Rate'!$F$2</f>
        <v>0</v>
      </c>
      <c r="AE316" s="503">
        <v>0</v>
      </c>
      <c r="AF316" s="532">
        <f t="shared" si="31"/>
        <v>31</v>
      </c>
      <c r="AG316" s="454">
        <v>0</v>
      </c>
      <c r="AH316" s="365" t="str">
        <f t="shared" si="32"/>
        <v>OK</v>
      </c>
      <c r="AI316" s="455">
        <v>0</v>
      </c>
      <c r="AJ316" s="456" t="s">
        <v>6461</v>
      </c>
      <c r="AK316" s="343">
        <v>0</v>
      </c>
      <c r="AL316" s="343">
        <v>0</v>
      </c>
      <c r="AM316" s="370">
        <f t="shared" si="33"/>
        <v>0</v>
      </c>
      <c r="AN316" s="586">
        <v>45413</v>
      </c>
      <c r="AO316" s="743" t="s">
        <v>6462</v>
      </c>
      <c r="AP316" s="743" t="s">
        <v>6243</v>
      </c>
      <c r="AQ316" s="365"/>
      <c r="AR316" s="365" t="s">
        <v>6463</v>
      </c>
      <c r="AS316" s="365">
        <v>20650738</v>
      </c>
      <c r="AT316" s="365" t="s">
        <v>6245</v>
      </c>
      <c r="AU316" s="494" t="s">
        <v>6464</v>
      </c>
      <c r="AV316" s="743" t="s">
        <v>6457</v>
      </c>
      <c r="AW316" s="366"/>
      <c r="AX316" s="586">
        <v>47239</v>
      </c>
      <c r="AY316" s="586" t="s">
        <v>6245</v>
      </c>
      <c r="AZ316" s="586"/>
      <c r="BA316" s="586"/>
    </row>
    <row r="317" spans="1:53" s="102" customFormat="1" ht="165.75">
      <c r="A317" s="348" t="s">
        <v>130</v>
      </c>
      <c r="B317" s="349" t="s">
        <v>941</v>
      </c>
      <c r="C317" s="349" t="s">
        <v>6249</v>
      </c>
      <c r="D317" s="349" t="s">
        <v>6232</v>
      </c>
      <c r="E317" s="349">
        <v>2563620</v>
      </c>
      <c r="F317" s="350" t="s">
        <v>199</v>
      </c>
      <c r="G317" s="350">
        <v>3118040</v>
      </c>
      <c r="H317" s="349" t="str">
        <f>VLOOKUP(F317,'Customer Master'!$E:$F,2,FALSE)</f>
        <v>Max Bet SRL</v>
      </c>
      <c r="I317" s="349" t="s">
        <v>200</v>
      </c>
      <c r="J317" s="349" t="str">
        <f>VLOOKUP(H317,'Group Master'!A$4:B$1321,2,FALSE)</f>
        <v>Max Bet Group</v>
      </c>
      <c r="K317" s="349" t="s">
        <v>16</v>
      </c>
      <c r="L317" s="349" t="s">
        <v>16</v>
      </c>
      <c r="M317" s="349" t="str">
        <f>VLOOKUP(K317,'Currency Rate'!$A:$C,3,FALSE)</f>
        <v>Eastern Europe</v>
      </c>
      <c r="N317" s="349" t="str">
        <f>VLOOKUP(TEXT(O317,"#"),'PC Master Data'!$A:$F,6,FALSE)</f>
        <v>Romania</v>
      </c>
      <c r="O317" s="349">
        <v>317044</v>
      </c>
      <c r="P317" s="349" t="str">
        <f>VLOOKUP(TEXT(O317,"#"),'PC Master Data'!$A:$F,2,FALSE)</f>
        <v>Romania Sales</v>
      </c>
      <c r="Q317" s="814" t="s">
        <v>6236</v>
      </c>
      <c r="R317" s="814" t="s">
        <v>6237</v>
      </c>
      <c r="S317" s="349" t="s">
        <v>6251</v>
      </c>
      <c r="T317" s="349" t="s">
        <v>6251</v>
      </c>
      <c r="U317" s="345"/>
      <c r="V317" s="345" t="s">
        <v>944</v>
      </c>
      <c r="W317" s="345" t="str">
        <f>VLOOKUP(K317,'Currency Rate'!A:B,2,0)</f>
        <v>EUR</v>
      </c>
      <c r="X317" s="883">
        <v>0</v>
      </c>
      <c r="Y317" s="349" t="s">
        <v>6257</v>
      </c>
      <c r="Z317" s="349" t="s">
        <v>6257</v>
      </c>
      <c r="AA317" s="347" t="s">
        <v>6241</v>
      </c>
      <c r="AB317" s="347">
        <v>45413</v>
      </c>
      <c r="AC317" s="975" t="s">
        <v>11</v>
      </c>
      <c r="AD317" s="562">
        <f>AE317*'Currency Rate'!$F$2</f>
        <v>0</v>
      </c>
      <c r="AE317" s="503">
        <v>0</v>
      </c>
      <c r="AF317" s="532">
        <f t="shared" si="31"/>
        <v>31</v>
      </c>
      <c r="AG317" s="454">
        <v>0</v>
      </c>
      <c r="AH317" s="365" t="str">
        <f t="shared" si="32"/>
        <v>OK</v>
      </c>
      <c r="AI317" s="455">
        <v>0</v>
      </c>
      <c r="AJ317" s="456" t="s">
        <v>6461</v>
      </c>
      <c r="AK317" s="343">
        <v>0</v>
      </c>
      <c r="AL317" s="343">
        <v>0</v>
      </c>
      <c r="AM317" s="370">
        <f t="shared" si="33"/>
        <v>0</v>
      </c>
      <c r="AN317" s="586">
        <v>45413</v>
      </c>
      <c r="AO317" s="743" t="s">
        <v>6462</v>
      </c>
      <c r="AP317" s="743" t="s">
        <v>6243</v>
      </c>
      <c r="AQ317" s="365"/>
      <c r="AR317" s="365" t="s">
        <v>6463</v>
      </c>
      <c r="AS317" s="365">
        <v>20650738</v>
      </c>
      <c r="AT317" s="365" t="s">
        <v>6245</v>
      </c>
      <c r="AU317" s="494" t="s">
        <v>6464</v>
      </c>
      <c r="AV317" s="743" t="s">
        <v>6457</v>
      </c>
      <c r="AW317" s="366"/>
      <c r="AX317" s="586">
        <v>47239</v>
      </c>
      <c r="AY317" s="586" t="s">
        <v>6245</v>
      </c>
      <c r="AZ317" s="586"/>
      <c r="BA317" s="586"/>
    </row>
    <row r="318" spans="1:53" s="102" customFormat="1" ht="165.75">
      <c r="A318" s="348" t="s">
        <v>130</v>
      </c>
      <c r="B318" s="349" t="s">
        <v>941</v>
      </c>
      <c r="C318" s="349" t="s">
        <v>6249</v>
      </c>
      <c r="D318" s="349" t="s">
        <v>6232</v>
      </c>
      <c r="E318" s="349">
        <v>2563621</v>
      </c>
      <c r="F318" s="350" t="s">
        <v>199</v>
      </c>
      <c r="G318" s="350">
        <v>3118040</v>
      </c>
      <c r="H318" s="349" t="str">
        <f>VLOOKUP(F318,'Customer Master'!$E:$F,2,FALSE)</f>
        <v>Max Bet SRL</v>
      </c>
      <c r="I318" s="349" t="s">
        <v>200</v>
      </c>
      <c r="J318" s="349" t="str">
        <f>VLOOKUP(H318,'Group Master'!A$4:B$1321,2,FALSE)</f>
        <v>Max Bet Group</v>
      </c>
      <c r="K318" s="349" t="s">
        <v>16</v>
      </c>
      <c r="L318" s="349" t="s">
        <v>16</v>
      </c>
      <c r="M318" s="349" t="str">
        <f>VLOOKUP(K318,'Currency Rate'!$A:$C,3,FALSE)</f>
        <v>Eastern Europe</v>
      </c>
      <c r="N318" s="349" t="str">
        <f>VLOOKUP(TEXT(O318,"#"),'PC Master Data'!$A:$F,6,FALSE)</f>
        <v>Romania</v>
      </c>
      <c r="O318" s="349">
        <v>317044</v>
      </c>
      <c r="P318" s="349" t="str">
        <f>VLOOKUP(TEXT(O318,"#"),'PC Master Data'!$A:$F,2,FALSE)</f>
        <v>Romania Sales</v>
      </c>
      <c r="Q318" s="814" t="s">
        <v>6236</v>
      </c>
      <c r="R318" s="814" t="s">
        <v>6237</v>
      </c>
      <c r="S318" s="349" t="s">
        <v>6251</v>
      </c>
      <c r="T318" s="349" t="s">
        <v>6251</v>
      </c>
      <c r="U318" s="345"/>
      <c r="V318" s="345" t="s">
        <v>944</v>
      </c>
      <c r="W318" s="345" t="str">
        <f>VLOOKUP(K318,'Currency Rate'!A:B,2,0)</f>
        <v>EUR</v>
      </c>
      <c r="X318" s="883">
        <v>0</v>
      </c>
      <c r="Y318" s="349" t="s">
        <v>6257</v>
      </c>
      <c r="Z318" s="349" t="s">
        <v>6257</v>
      </c>
      <c r="AA318" s="347" t="s">
        <v>6241</v>
      </c>
      <c r="AB318" s="347">
        <v>45413</v>
      </c>
      <c r="AC318" s="975" t="s">
        <v>11</v>
      </c>
      <c r="AD318" s="562">
        <f>AE318*'Currency Rate'!$F$2</f>
        <v>0</v>
      </c>
      <c r="AE318" s="503">
        <v>0</v>
      </c>
      <c r="AF318" s="532">
        <f t="shared" si="31"/>
        <v>31</v>
      </c>
      <c r="AG318" s="454">
        <v>0</v>
      </c>
      <c r="AH318" s="365" t="str">
        <f t="shared" si="32"/>
        <v>OK</v>
      </c>
      <c r="AI318" s="455">
        <v>0</v>
      </c>
      <c r="AJ318" s="456" t="s">
        <v>6461</v>
      </c>
      <c r="AK318" s="343">
        <v>0</v>
      </c>
      <c r="AL318" s="343">
        <v>0</v>
      </c>
      <c r="AM318" s="370">
        <f t="shared" si="33"/>
        <v>0</v>
      </c>
      <c r="AN318" s="586">
        <v>45413</v>
      </c>
      <c r="AO318" s="743" t="s">
        <v>6462</v>
      </c>
      <c r="AP318" s="743" t="s">
        <v>6243</v>
      </c>
      <c r="AQ318" s="365"/>
      <c r="AR318" s="365" t="s">
        <v>6463</v>
      </c>
      <c r="AS318" s="365">
        <v>20650738</v>
      </c>
      <c r="AT318" s="365" t="s">
        <v>6245</v>
      </c>
      <c r="AU318" s="494" t="s">
        <v>6464</v>
      </c>
      <c r="AV318" s="743" t="s">
        <v>6457</v>
      </c>
      <c r="AW318" s="366"/>
      <c r="AX318" s="586">
        <v>47239</v>
      </c>
      <c r="AY318" s="586" t="s">
        <v>6245</v>
      </c>
      <c r="AZ318" s="586"/>
      <c r="BA318" s="586"/>
    </row>
    <row r="319" spans="1:53" s="102" customFormat="1" ht="165.75">
      <c r="A319" s="348" t="s">
        <v>130</v>
      </c>
      <c r="B319" s="349" t="s">
        <v>941</v>
      </c>
      <c r="C319" s="349" t="s">
        <v>6249</v>
      </c>
      <c r="D319" s="349" t="s">
        <v>6232</v>
      </c>
      <c r="E319" s="349">
        <v>2563622</v>
      </c>
      <c r="F319" s="350" t="s">
        <v>199</v>
      </c>
      <c r="G319" s="350">
        <v>3118040</v>
      </c>
      <c r="H319" s="349" t="str">
        <f>VLOOKUP(F319,'Customer Master'!$E:$F,2,FALSE)</f>
        <v>Max Bet SRL</v>
      </c>
      <c r="I319" s="349" t="s">
        <v>200</v>
      </c>
      <c r="J319" s="349" t="str">
        <f>VLOOKUP(H319,'Group Master'!A$4:B$1321,2,FALSE)</f>
        <v>Max Bet Group</v>
      </c>
      <c r="K319" s="349" t="s">
        <v>16</v>
      </c>
      <c r="L319" s="349" t="s">
        <v>16</v>
      </c>
      <c r="M319" s="349" t="str">
        <f>VLOOKUP(K319,'Currency Rate'!$A:$C,3,FALSE)</f>
        <v>Eastern Europe</v>
      </c>
      <c r="N319" s="349" t="str">
        <f>VLOOKUP(TEXT(O319,"#"),'PC Master Data'!$A:$F,6,FALSE)</f>
        <v>Romania</v>
      </c>
      <c r="O319" s="349">
        <v>317044</v>
      </c>
      <c r="P319" s="349" t="str">
        <f>VLOOKUP(TEXT(O319,"#"),'PC Master Data'!$A:$F,2,FALSE)</f>
        <v>Romania Sales</v>
      </c>
      <c r="Q319" s="814" t="s">
        <v>6236</v>
      </c>
      <c r="R319" s="814" t="s">
        <v>6237</v>
      </c>
      <c r="S319" s="349" t="s">
        <v>6251</v>
      </c>
      <c r="T319" s="349" t="s">
        <v>6251</v>
      </c>
      <c r="U319" s="345"/>
      <c r="V319" s="345" t="s">
        <v>944</v>
      </c>
      <c r="W319" s="345" t="str">
        <f>VLOOKUP(K319,'Currency Rate'!A:B,2,0)</f>
        <v>EUR</v>
      </c>
      <c r="X319" s="883">
        <v>0</v>
      </c>
      <c r="Y319" s="349" t="s">
        <v>6257</v>
      </c>
      <c r="Z319" s="349" t="s">
        <v>6257</v>
      </c>
      <c r="AA319" s="347" t="s">
        <v>6241</v>
      </c>
      <c r="AB319" s="347">
        <v>45413</v>
      </c>
      <c r="AC319" s="975" t="s">
        <v>11</v>
      </c>
      <c r="AD319" s="562">
        <f>AE319*'Currency Rate'!$F$2</f>
        <v>0</v>
      </c>
      <c r="AE319" s="503">
        <v>0</v>
      </c>
      <c r="AF319" s="532">
        <f t="shared" si="31"/>
        <v>31</v>
      </c>
      <c r="AG319" s="454">
        <v>0</v>
      </c>
      <c r="AH319" s="365" t="str">
        <f t="shared" si="32"/>
        <v>OK</v>
      </c>
      <c r="AI319" s="455">
        <v>0</v>
      </c>
      <c r="AJ319" s="456" t="s">
        <v>6461</v>
      </c>
      <c r="AK319" s="343">
        <v>0</v>
      </c>
      <c r="AL319" s="343">
        <v>0</v>
      </c>
      <c r="AM319" s="370">
        <f t="shared" si="33"/>
        <v>0</v>
      </c>
      <c r="AN319" s="586">
        <v>45413</v>
      </c>
      <c r="AO319" s="743" t="s">
        <v>6462</v>
      </c>
      <c r="AP319" s="743" t="s">
        <v>6243</v>
      </c>
      <c r="AQ319" s="365"/>
      <c r="AR319" s="365" t="s">
        <v>6463</v>
      </c>
      <c r="AS319" s="365">
        <v>20650738</v>
      </c>
      <c r="AT319" s="365" t="s">
        <v>6245</v>
      </c>
      <c r="AU319" s="494" t="s">
        <v>6464</v>
      </c>
      <c r="AV319" s="743" t="s">
        <v>6457</v>
      </c>
      <c r="AW319" s="366"/>
      <c r="AX319" s="586">
        <v>47239</v>
      </c>
      <c r="AY319" s="586" t="s">
        <v>6245</v>
      </c>
      <c r="AZ319" s="586"/>
      <c r="BA319" s="586"/>
    </row>
    <row r="320" spans="1:53" s="102" customFormat="1" ht="165.75">
      <c r="A320" s="348" t="s">
        <v>130</v>
      </c>
      <c r="B320" s="349" t="s">
        <v>941</v>
      </c>
      <c r="C320" s="349" t="s">
        <v>6249</v>
      </c>
      <c r="D320" s="349" t="s">
        <v>6232</v>
      </c>
      <c r="E320" s="349">
        <v>2563624</v>
      </c>
      <c r="F320" s="350" t="s">
        <v>199</v>
      </c>
      <c r="G320" s="350">
        <v>3118040</v>
      </c>
      <c r="H320" s="349" t="str">
        <f>VLOOKUP(F320,'Customer Master'!$E:$F,2,FALSE)</f>
        <v>Max Bet SRL</v>
      </c>
      <c r="I320" s="349" t="s">
        <v>200</v>
      </c>
      <c r="J320" s="349" t="str">
        <f>VLOOKUP(H320,'Group Master'!A$4:B$1321,2,FALSE)</f>
        <v>Max Bet Group</v>
      </c>
      <c r="K320" s="349" t="s">
        <v>16</v>
      </c>
      <c r="L320" s="349" t="s">
        <v>16</v>
      </c>
      <c r="M320" s="349" t="str">
        <f>VLOOKUP(K320,'Currency Rate'!$A:$C,3,FALSE)</f>
        <v>Eastern Europe</v>
      </c>
      <c r="N320" s="349" t="str">
        <f>VLOOKUP(TEXT(O320,"#"),'PC Master Data'!$A:$F,6,FALSE)</f>
        <v>Romania</v>
      </c>
      <c r="O320" s="349">
        <v>317044</v>
      </c>
      <c r="P320" s="349" t="str">
        <f>VLOOKUP(TEXT(O320,"#"),'PC Master Data'!$A:$F,2,FALSE)</f>
        <v>Romania Sales</v>
      </c>
      <c r="Q320" s="814" t="s">
        <v>6236</v>
      </c>
      <c r="R320" s="814" t="s">
        <v>6237</v>
      </c>
      <c r="S320" s="349" t="s">
        <v>6251</v>
      </c>
      <c r="T320" s="349" t="s">
        <v>6251</v>
      </c>
      <c r="U320" s="345"/>
      <c r="V320" s="345" t="s">
        <v>944</v>
      </c>
      <c r="W320" s="345" t="str">
        <f>VLOOKUP(K320,'Currency Rate'!A:B,2,0)</f>
        <v>EUR</v>
      </c>
      <c r="X320" s="883">
        <v>0</v>
      </c>
      <c r="Y320" s="349" t="s">
        <v>6257</v>
      </c>
      <c r="Z320" s="349" t="s">
        <v>6257</v>
      </c>
      <c r="AA320" s="347" t="s">
        <v>6241</v>
      </c>
      <c r="AB320" s="347">
        <v>45413</v>
      </c>
      <c r="AC320" s="975" t="s">
        <v>11</v>
      </c>
      <c r="AD320" s="562">
        <f>AE320*'Currency Rate'!$F$2</f>
        <v>0</v>
      </c>
      <c r="AE320" s="503">
        <v>0</v>
      </c>
      <c r="AF320" s="532">
        <f t="shared" si="31"/>
        <v>31</v>
      </c>
      <c r="AG320" s="454">
        <v>0</v>
      </c>
      <c r="AH320" s="365" t="str">
        <f t="shared" si="32"/>
        <v>OK</v>
      </c>
      <c r="AI320" s="455">
        <v>0</v>
      </c>
      <c r="AJ320" s="456" t="s">
        <v>6461</v>
      </c>
      <c r="AK320" s="343">
        <v>0</v>
      </c>
      <c r="AL320" s="343">
        <v>0</v>
      </c>
      <c r="AM320" s="370">
        <f t="shared" si="33"/>
        <v>0</v>
      </c>
      <c r="AN320" s="586">
        <v>45413</v>
      </c>
      <c r="AO320" s="743" t="s">
        <v>6462</v>
      </c>
      <c r="AP320" s="743" t="s">
        <v>6243</v>
      </c>
      <c r="AQ320" s="365"/>
      <c r="AR320" s="365" t="s">
        <v>6463</v>
      </c>
      <c r="AS320" s="365">
        <v>20650738</v>
      </c>
      <c r="AT320" s="365" t="s">
        <v>6245</v>
      </c>
      <c r="AU320" s="494" t="s">
        <v>6464</v>
      </c>
      <c r="AV320" s="743" t="s">
        <v>6457</v>
      </c>
      <c r="AW320" s="366"/>
      <c r="AX320" s="586">
        <v>47239</v>
      </c>
      <c r="AY320" s="586" t="s">
        <v>6245</v>
      </c>
      <c r="AZ320" s="586"/>
      <c r="BA320" s="586"/>
    </row>
    <row r="321" spans="1:53" s="102" customFormat="1" ht="165.75">
      <c r="A321" s="348" t="s">
        <v>130</v>
      </c>
      <c r="B321" s="349" t="s">
        <v>941</v>
      </c>
      <c r="C321" s="349" t="s">
        <v>6249</v>
      </c>
      <c r="D321" s="349" t="s">
        <v>6232</v>
      </c>
      <c r="E321" s="349">
        <v>2563625</v>
      </c>
      <c r="F321" s="350" t="s">
        <v>199</v>
      </c>
      <c r="G321" s="350">
        <v>3118040</v>
      </c>
      <c r="H321" s="349" t="str">
        <f>VLOOKUP(F321,'Customer Master'!$E:$F,2,FALSE)</f>
        <v>Max Bet SRL</v>
      </c>
      <c r="I321" s="349" t="s">
        <v>200</v>
      </c>
      <c r="J321" s="349" t="str">
        <f>VLOOKUP(H321,'Group Master'!A$4:B$1321,2,FALSE)</f>
        <v>Max Bet Group</v>
      </c>
      <c r="K321" s="349" t="s">
        <v>16</v>
      </c>
      <c r="L321" s="349" t="s">
        <v>16</v>
      </c>
      <c r="M321" s="349" t="str">
        <f>VLOOKUP(K321,'Currency Rate'!$A:$C,3,FALSE)</f>
        <v>Eastern Europe</v>
      </c>
      <c r="N321" s="349" t="str">
        <f>VLOOKUP(TEXT(O321,"#"),'PC Master Data'!$A:$F,6,FALSE)</f>
        <v>Romania</v>
      </c>
      <c r="O321" s="349">
        <v>317044</v>
      </c>
      <c r="P321" s="349" t="str">
        <f>VLOOKUP(TEXT(O321,"#"),'PC Master Data'!$A:$F,2,FALSE)</f>
        <v>Romania Sales</v>
      </c>
      <c r="Q321" s="814" t="s">
        <v>6236</v>
      </c>
      <c r="R321" s="814" t="s">
        <v>6237</v>
      </c>
      <c r="S321" s="349" t="s">
        <v>6251</v>
      </c>
      <c r="T321" s="349" t="s">
        <v>6251</v>
      </c>
      <c r="U321" s="345"/>
      <c r="V321" s="345" t="s">
        <v>944</v>
      </c>
      <c r="W321" s="345" t="str">
        <f>VLOOKUP(K321,'Currency Rate'!A:B,2,0)</f>
        <v>EUR</v>
      </c>
      <c r="X321" s="883">
        <v>0</v>
      </c>
      <c r="Y321" s="349" t="s">
        <v>6257</v>
      </c>
      <c r="Z321" s="349" t="s">
        <v>6257</v>
      </c>
      <c r="AA321" s="347" t="s">
        <v>6241</v>
      </c>
      <c r="AB321" s="347">
        <v>45413</v>
      </c>
      <c r="AC321" s="975" t="s">
        <v>11</v>
      </c>
      <c r="AD321" s="562">
        <f>AE321*'Currency Rate'!$F$2</f>
        <v>0</v>
      </c>
      <c r="AE321" s="503">
        <v>0</v>
      </c>
      <c r="AF321" s="532">
        <f t="shared" si="31"/>
        <v>31</v>
      </c>
      <c r="AG321" s="454">
        <v>0</v>
      </c>
      <c r="AH321" s="365" t="str">
        <f t="shared" si="32"/>
        <v>OK</v>
      </c>
      <c r="AI321" s="455">
        <v>0</v>
      </c>
      <c r="AJ321" s="456" t="s">
        <v>6461</v>
      </c>
      <c r="AK321" s="343">
        <v>0</v>
      </c>
      <c r="AL321" s="343">
        <v>0</v>
      </c>
      <c r="AM321" s="370">
        <f t="shared" si="33"/>
        <v>0</v>
      </c>
      <c r="AN321" s="586">
        <v>45413</v>
      </c>
      <c r="AO321" s="743" t="s">
        <v>6462</v>
      </c>
      <c r="AP321" s="743" t="s">
        <v>6243</v>
      </c>
      <c r="AQ321" s="365"/>
      <c r="AR321" s="365" t="s">
        <v>6463</v>
      </c>
      <c r="AS321" s="365">
        <v>20650738</v>
      </c>
      <c r="AT321" s="365" t="s">
        <v>6245</v>
      </c>
      <c r="AU321" s="494" t="s">
        <v>6464</v>
      </c>
      <c r="AV321" s="743" t="s">
        <v>6457</v>
      </c>
      <c r="AW321" s="366"/>
      <c r="AX321" s="586">
        <v>47239</v>
      </c>
      <c r="AY321" s="586" t="s">
        <v>6245</v>
      </c>
      <c r="AZ321" s="586"/>
      <c r="BA321" s="586"/>
    </row>
    <row r="322" spans="1:53" s="102" customFormat="1" ht="165.75">
      <c r="A322" s="348" t="s">
        <v>130</v>
      </c>
      <c r="B322" s="349" t="s">
        <v>941</v>
      </c>
      <c r="C322" s="349" t="s">
        <v>6249</v>
      </c>
      <c r="D322" s="349" t="s">
        <v>6232</v>
      </c>
      <c r="E322" s="349">
        <v>2563626</v>
      </c>
      <c r="F322" s="350" t="s">
        <v>199</v>
      </c>
      <c r="G322" s="350">
        <v>3118040</v>
      </c>
      <c r="H322" s="349" t="str">
        <f>VLOOKUP(F322,'Customer Master'!$E:$F,2,FALSE)</f>
        <v>Max Bet SRL</v>
      </c>
      <c r="I322" s="349" t="s">
        <v>200</v>
      </c>
      <c r="J322" s="349" t="str">
        <f>VLOOKUP(H322,'Group Master'!A$4:B$1321,2,FALSE)</f>
        <v>Max Bet Group</v>
      </c>
      <c r="K322" s="349" t="s">
        <v>16</v>
      </c>
      <c r="L322" s="349" t="s">
        <v>16</v>
      </c>
      <c r="M322" s="349" t="str">
        <f>VLOOKUP(K322,'Currency Rate'!$A:$C,3,FALSE)</f>
        <v>Eastern Europe</v>
      </c>
      <c r="N322" s="349" t="str">
        <f>VLOOKUP(TEXT(O322,"#"),'PC Master Data'!$A:$F,6,FALSE)</f>
        <v>Romania</v>
      </c>
      <c r="O322" s="349">
        <v>317044</v>
      </c>
      <c r="P322" s="349" t="str">
        <f>VLOOKUP(TEXT(O322,"#"),'PC Master Data'!$A:$F,2,FALSE)</f>
        <v>Romania Sales</v>
      </c>
      <c r="Q322" s="814" t="s">
        <v>6236</v>
      </c>
      <c r="R322" s="814" t="s">
        <v>6237</v>
      </c>
      <c r="S322" s="349" t="s">
        <v>6251</v>
      </c>
      <c r="T322" s="349" t="s">
        <v>6251</v>
      </c>
      <c r="U322" s="345"/>
      <c r="V322" s="345" t="s">
        <v>944</v>
      </c>
      <c r="W322" s="345" t="str">
        <f>VLOOKUP(K322,'Currency Rate'!A:B,2,0)</f>
        <v>EUR</v>
      </c>
      <c r="X322" s="883">
        <v>0</v>
      </c>
      <c r="Y322" s="349" t="s">
        <v>6257</v>
      </c>
      <c r="Z322" s="349" t="s">
        <v>6257</v>
      </c>
      <c r="AA322" s="347" t="s">
        <v>6241</v>
      </c>
      <c r="AB322" s="347">
        <v>45413</v>
      </c>
      <c r="AC322" s="975" t="s">
        <v>11</v>
      </c>
      <c r="AD322" s="562">
        <f>AE322*'Currency Rate'!$F$2</f>
        <v>0</v>
      </c>
      <c r="AE322" s="503">
        <v>0</v>
      </c>
      <c r="AF322" s="532">
        <f t="shared" si="31"/>
        <v>31</v>
      </c>
      <c r="AG322" s="454">
        <v>0</v>
      </c>
      <c r="AH322" s="365" t="str">
        <f t="shared" si="32"/>
        <v>OK</v>
      </c>
      <c r="AI322" s="455">
        <v>0</v>
      </c>
      <c r="AJ322" s="456" t="s">
        <v>6461</v>
      </c>
      <c r="AK322" s="343">
        <v>0</v>
      </c>
      <c r="AL322" s="343">
        <v>0</v>
      </c>
      <c r="AM322" s="370">
        <f t="shared" si="33"/>
        <v>0</v>
      </c>
      <c r="AN322" s="586">
        <v>45413</v>
      </c>
      <c r="AO322" s="743" t="s">
        <v>6462</v>
      </c>
      <c r="AP322" s="743" t="s">
        <v>6243</v>
      </c>
      <c r="AQ322" s="365"/>
      <c r="AR322" s="365" t="s">
        <v>6463</v>
      </c>
      <c r="AS322" s="365">
        <v>20650738</v>
      </c>
      <c r="AT322" s="365" t="s">
        <v>6245</v>
      </c>
      <c r="AU322" s="494" t="s">
        <v>6464</v>
      </c>
      <c r="AV322" s="743" t="s">
        <v>6457</v>
      </c>
      <c r="AW322" s="366"/>
      <c r="AX322" s="586">
        <v>47239</v>
      </c>
      <c r="AY322" s="586" t="s">
        <v>6245</v>
      </c>
      <c r="AZ322" s="586"/>
      <c r="BA322" s="586"/>
    </row>
    <row r="323" spans="1:53" s="102" customFormat="1" ht="165.75">
      <c r="A323" s="348" t="s">
        <v>130</v>
      </c>
      <c r="B323" s="349" t="s">
        <v>941</v>
      </c>
      <c r="C323" s="349" t="s">
        <v>6249</v>
      </c>
      <c r="D323" s="349" t="s">
        <v>6232</v>
      </c>
      <c r="E323" s="349">
        <v>2563627</v>
      </c>
      <c r="F323" s="350" t="s">
        <v>199</v>
      </c>
      <c r="G323" s="350">
        <v>3118040</v>
      </c>
      <c r="H323" s="349" t="str">
        <f>VLOOKUP(F323,'Customer Master'!$E:$F,2,FALSE)</f>
        <v>Max Bet SRL</v>
      </c>
      <c r="I323" s="349" t="s">
        <v>200</v>
      </c>
      <c r="J323" s="349" t="str">
        <f>VLOOKUP(H323,'Group Master'!A$4:B$1321,2,FALSE)</f>
        <v>Max Bet Group</v>
      </c>
      <c r="K323" s="349" t="s">
        <v>16</v>
      </c>
      <c r="L323" s="349" t="s">
        <v>16</v>
      </c>
      <c r="M323" s="349" t="str">
        <f>VLOOKUP(K323,'Currency Rate'!$A:$C,3,FALSE)</f>
        <v>Eastern Europe</v>
      </c>
      <c r="N323" s="349" t="str">
        <f>VLOOKUP(TEXT(O323,"#"),'PC Master Data'!$A:$F,6,FALSE)</f>
        <v>Romania</v>
      </c>
      <c r="O323" s="349">
        <v>317044</v>
      </c>
      <c r="P323" s="349" t="str">
        <f>VLOOKUP(TEXT(O323,"#"),'PC Master Data'!$A:$F,2,FALSE)</f>
        <v>Romania Sales</v>
      </c>
      <c r="Q323" s="814" t="s">
        <v>6236</v>
      </c>
      <c r="R323" s="814" t="s">
        <v>6237</v>
      </c>
      <c r="S323" s="349" t="s">
        <v>6251</v>
      </c>
      <c r="T323" s="349" t="s">
        <v>6251</v>
      </c>
      <c r="U323" s="345"/>
      <c r="V323" s="345" t="s">
        <v>944</v>
      </c>
      <c r="W323" s="345" t="str">
        <f>VLOOKUP(K323,'Currency Rate'!A:B,2,0)</f>
        <v>EUR</v>
      </c>
      <c r="X323" s="883">
        <v>0</v>
      </c>
      <c r="Y323" s="349" t="s">
        <v>6257</v>
      </c>
      <c r="Z323" s="349" t="s">
        <v>6257</v>
      </c>
      <c r="AA323" s="347" t="s">
        <v>6241</v>
      </c>
      <c r="AB323" s="347">
        <v>45413</v>
      </c>
      <c r="AC323" s="975" t="s">
        <v>11</v>
      </c>
      <c r="AD323" s="562">
        <f>AE323*'Currency Rate'!$F$2</f>
        <v>0</v>
      </c>
      <c r="AE323" s="503">
        <v>0</v>
      </c>
      <c r="AF323" s="532">
        <f t="shared" si="31"/>
        <v>31</v>
      </c>
      <c r="AG323" s="454">
        <v>0</v>
      </c>
      <c r="AH323" s="365" t="str">
        <f t="shared" si="32"/>
        <v>OK</v>
      </c>
      <c r="AI323" s="455">
        <v>0</v>
      </c>
      <c r="AJ323" s="456" t="s">
        <v>6461</v>
      </c>
      <c r="AK323" s="343">
        <v>0</v>
      </c>
      <c r="AL323" s="343">
        <v>0</v>
      </c>
      <c r="AM323" s="370">
        <f t="shared" si="33"/>
        <v>0</v>
      </c>
      <c r="AN323" s="586">
        <v>45413</v>
      </c>
      <c r="AO323" s="743" t="s">
        <v>6462</v>
      </c>
      <c r="AP323" s="743" t="s">
        <v>6243</v>
      </c>
      <c r="AQ323" s="365"/>
      <c r="AR323" s="365" t="s">
        <v>6463</v>
      </c>
      <c r="AS323" s="365">
        <v>20650738</v>
      </c>
      <c r="AT323" s="365" t="s">
        <v>6245</v>
      </c>
      <c r="AU323" s="494" t="s">
        <v>6464</v>
      </c>
      <c r="AV323" s="743" t="s">
        <v>6457</v>
      </c>
      <c r="AW323" s="366"/>
      <c r="AX323" s="586">
        <v>47239</v>
      </c>
      <c r="AY323" s="586" t="s">
        <v>6245</v>
      </c>
      <c r="AZ323" s="586"/>
      <c r="BA323" s="586"/>
    </row>
    <row r="324" spans="1:53" s="102" customFormat="1" ht="165.75">
      <c r="A324" s="348" t="s">
        <v>130</v>
      </c>
      <c r="B324" s="349" t="s">
        <v>941</v>
      </c>
      <c r="C324" s="349" t="s">
        <v>6249</v>
      </c>
      <c r="D324" s="349" t="s">
        <v>6232</v>
      </c>
      <c r="E324" s="349">
        <v>2563628</v>
      </c>
      <c r="F324" s="350" t="s">
        <v>199</v>
      </c>
      <c r="G324" s="350">
        <v>3118040</v>
      </c>
      <c r="H324" s="349" t="str">
        <f>VLOOKUP(F324,'Customer Master'!$E:$F,2,FALSE)</f>
        <v>Max Bet SRL</v>
      </c>
      <c r="I324" s="349" t="s">
        <v>200</v>
      </c>
      <c r="J324" s="349" t="str">
        <f>VLOOKUP(H324,'Group Master'!A$4:B$1321,2,FALSE)</f>
        <v>Max Bet Group</v>
      </c>
      <c r="K324" s="349" t="s">
        <v>16</v>
      </c>
      <c r="L324" s="349" t="s">
        <v>16</v>
      </c>
      <c r="M324" s="349" t="str">
        <f>VLOOKUP(K324,'Currency Rate'!$A:$C,3,FALSE)</f>
        <v>Eastern Europe</v>
      </c>
      <c r="N324" s="349" t="str">
        <f>VLOOKUP(TEXT(O324,"#"),'PC Master Data'!$A:$F,6,FALSE)</f>
        <v>Romania</v>
      </c>
      <c r="O324" s="349">
        <v>317044</v>
      </c>
      <c r="P324" s="349" t="str">
        <f>VLOOKUP(TEXT(O324,"#"),'PC Master Data'!$A:$F,2,FALSE)</f>
        <v>Romania Sales</v>
      </c>
      <c r="Q324" s="814" t="s">
        <v>6236</v>
      </c>
      <c r="R324" s="814" t="s">
        <v>6237</v>
      </c>
      <c r="S324" s="349" t="s">
        <v>6251</v>
      </c>
      <c r="T324" s="349" t="s">
        <v>6251</v>
      </c>
      <c r="U324" s="345"/>
      <c r="V324" s="345" t="s">
        <v>944</v>
      </c>
      <c r="W324" s="345" t="str">
        <f>VLOOKUP(K324,'Currency Rate'!A:B,2,0)</f>
        <v>EUR</v>
      </c>
      <c r="X324" s="883">
        <v>0</v>
      </c>
      <c r="Y324" s="349" t="s">
        <v>6257</v>
      </c>
      <c r="Z324" s="349" t="s">
        <v>6257</v>
      </c>
      <c r="AA324" s="347" t="s">
        <v>6241</v>
      </c>
      <c r="AB324" s="347">
        <v>45413</v>
      </c>
      <c r="AC324" s="975" t="s">
        <v>11</v>
      </c>
      <c r="AD324" s="562">
        <f>AE324*'Currency Rate'!$F$2</f>
        <v>0</v>
      </c>
      <c r="AE324" s="503">
        <v>0</v>
      </c>
      <c r="AF324" s="532">
        <f t="shared" si="31"/>
        <v>31</v>
      </c>
      <c r="AG324" s="454">
        <v>0</v>
      </c>
      <c r="AH324" s="365" t="str">
        <f t="shared" si="32"/>
        <v>OK</v>
      </c>
      <c r="AI324" s="455">
        <v>0</v>
      </c>
      <c r="AJ324" s="456" t="s">
        <v>6461</v>
      </c>
      <c r="AK324" s="343">
        <v>0</v>
      </c>
      <c r="AL324" s="343">
        <v>0</v>
      </c>
      <c r="AM324" s="370">
        <f t="shared" si="33"/>
        <v>0</v>
      </c>
      <c r="AN324" s="586">
        <v>45413</v>
      </c>
      <c r="AO324" s="743" t="s">
        <v>6462</v>
      </c>
      <c r="AP324" s="743" t="s">
        <v>6243</v>
      </c>
      <c r="AQ324" s="365"/>
      <c r="AR324" s="365" t="s">
        <v>6463</v>
      </c>
      <c r="AS324" s="365">
        <v>20650738</v>
      </c>
      <c r="AT324" s="365" t="s">
        <v>6245</v>
      </c>
      <c r="AU324" s="494" t="s">
        <v>6464</v>
      </c>
      <c r="AV324" s="743" t="s">
        <v>6457</v>
      </c>
      <c r="AW324" s="366"/>
      <c r="AX324" s="586">
        <v>47239</v>
      </c>
      <c r="AY324" s="586" t="s">
        <v>6245</v>
      </c>
      <c r="AZ324" s="586"/>
      <c r="BA324" s="586"/>
    </row>
    <row r="325" spans="1:53" s="102" customFormat="1" ht="165.75">
      <c r="A325" s="348" t="s">
        <v>130</v>
      </c>
      <c r="B325" s="349" t="s">
        <v>941</v>
      </c>
      <c r="C325" s="349" t="s">
        <v>6249</v>
      </c>
      <c r="D325" s="349" t="s">
        <v>6232</v>
      </c>
      <c r="E325" s="349">
        <v>2563629</v>
      </c>
      <c r="F325" s="350" t="s">
        <v>199</v>
      </c>
      <c r="G325" s="350">
        <v>3118040</v>
      </c>
      <c r="H325" s="349" t="str">
        <f>VLOOKUP(F325,'Customer Master'!$E:$F,2,FALSE)</f>
        <v>Max Bet SRL</v>
      </c>
      <c r="I325" s="349" t="s">
        <v>200</v>
      </c>
      <c r="J325" s="349" t="str">
        <f>VLOOKUP(H325,'Group Master'!A$4:B$1321,2,FALSE)</f>
        <v>Max Bet Group</v>
      </c>
      <c r="K325" s="349" t="s">
        <v>16</v>
      </c>
      <c r="L325" s="349" t="s">
        <v>16</v>
      </c>
      <c r="M325" s="349" t="str">
        <f>VLOOKUP(K325,'Currency Rate'!$A:$C,3,FALSE)</f>
        <v>Eastern Europe</v>
      </c>
      <c r="N325" s="349" t="str">
        <f>VLOOKUP(TEXT(O325,"#"),'PC Master Data'!$A:$F,6,FALSE)</f>
        <v>Romania</v>
      </c>
      <c r="O325" s="349">
        <v>317044</v>
      </c>
      <c r="P325" s="349" t="str">
        <f>VLOOKUP(TEXT(O325,"#"),'PC Master Data'!$A:$F,2,FALSE)</f>
        <v>Romania Sales</v>
      </c>
      <c r="Q325" s="814" t="s">
        <v>6236</v>
      </c>
      <c r="R325" s="814" t="s">
        <v>6237</v>
      </c>
      <c r="S325" s="349" t="s">
        <v>6251</v>
      </c>
      <c r="T325" s="349" t="s">
        <v>6251</v>
      </c>
      <c r="U325" s="345"/>
      <c r="V325" s="345" t="s">
        <v>944</v>
      </c>
      <c r="W325" s="345" t="str">
        <f>VLOOKUP(K325,'Currency Rate'!A:B,2,0)</f>
        <v>EUR</v>
      </c>
      <c r="X325" s="883">
        <v>0</v>
      </c>
      <c r="Y325" s="349" t="s">
        <v>6257</v>
      </c>
      <c r="Z325" s="349" t="s">
        <v>6257</v>
      </c>
      <c r="AA325" s="347" t="s">
        <v>6241</v>
      </c>
      <c r="AB325" s="347">
        <v>45413</v>
      </c>
      <c r="AC325" s="975" t="s">
        <v>11</v>
      </c>
      <c r="AD325" s="562">
        <f>AE325*'Currency Rate'!$F$2</f>
        <v>0</v>
      </c>
      <c r="AE325" s="503">
        <v>0</v>
      </c>
      <c r="AF325" s="532">
        <f t="shared" si="31"/>
        <v>31</v>
      </c>
      <c r="AG325" s="454">
        <v>0</v>
      </c>
      <c r="AH325" s="365" t="str">
        <f t="shared" si="32"/>
        <v>OK</v>
      </c>
      <c r="AI325" s="455">
        <v>0</v>
      </c>
      <c r="AJ325" s="456" t="s">
        <v>6461</v>
      </c>
      <c r="AK325" s="343">
        <v>0</v>
      </c>
      <c r="AL325" s="343">
        <v>0</v>
      </c>
      <c r="AM325" s="370">
        <f t="shared" si="33"/>
        <v>0</v>
      </c>
      <c r="AN325" s="586">
        <v>45413</v>
      </c>
      <c r="AO325" s="743" t="s">
        <v>6462</v>
      </c>
      <c r="AP325" s="743" t="s">
        <v>6243</v>
      </c>
      <c r="AQ325" s="365"/>
      <c r="AR325" s="365" t="s">
        <v>6463</v>
      </c>
      <c r="AS325" s="365">
        <v>20650738</v>
      </c>
      <c r="AT325" s="365" t="s">
        <v>6245</v>
      </c>
      <c r="AU325" s="494" t="s">
        <v>6464</v>
      </c>
      <c r="AV325" s="743" t="s">
        <v>6457</v>
      </c>
      <c r="AW325" s="366"/>
      <c r="AX325" s="586">
        <v>47239</v>
      </c>
      <c r="AY325" s="586" t="s">
        <v>6245</v>
      </c>
      <c r="AZ325" s="586"/>
      <c r="BA325" s="586"/>
    </row>
    <row r="326" spans="1:53" s="102" customFormat="1" ht="178.5">
      <c r="A326" s="348" t="s">
        <v>130</v>
      </c>
      <c r="B326" s="349" t="s">
        <v>941</v>
      </c>
      <c r="C326" s="349" t="s">
        <v>6249</v>
      </c>
      <c r="D326" s="349" t="s">
        <v>6232</v>
      </c>
      <c r="E326" s="349">
        <v>2566435</v>
      </c>
      <c r="F326" s="350" t="s">
        <v>199</v>
      </c>
      <c r="G326" s="453">
        <v>3118040</v>
      </c>
      <c r="H326" s="349" t="str">
        <f>VLOOKUP(F326,'Customer Master'!$E:$F,2,FALSE)</f>
        <v>Max Bet SRL</v>
      </c>
      <c r="I326" s="349" t="s">
        <v>200</v>
      </c>
      <c r="J326" s="349" t="str">
        <f>VLOOKUP(H326,'Group Master'!A$4:B$1321,2,FALSE)</f>
        <v>Max Bet Group</v>
      </c>
      <c r="K326" s="349" t="s">
        <v>16</v>
      </c>
      <c r="L326" s="349" t="s">
        <v>16</v>
      </c>
      <c r="M326" s="349" t="str">
        <f>VLOOKUP(K326,'Currency Rate'!$A:$C,3,FALSE)</f>
        <v>Eastern Europe</v>
      </c>
      <c r="N326" s="349" t="str">
        <f>VLOOKUP(TEXT(O326,"#"),'PC Master Data'!$A:$F,6,FALSE)</f>
        <v>Romania</v>
      </c>
      <c r="O326" s="349">
        <v>317044</v>
      </c>
      <c r="P326" s="349" t="str">
        <f>VLOOKUP(TEXT(O326,"#"),'PC Master Data'!$A:$F,2,FALSE)</f>
        <v>Romania Sales</v>
      </c>
      <c r="Q326" s="814" t="s">
        <v>6295</v>
      </c>
      <c r="R326" s="814" t="s">
        <v>6296</v>
      </c>
      <c r="S326" s="349" t="s">
        <v>6251</v>
      </c>
      <c r="T326" s="349" t="s">
        <v>6251</v>
      </c>
      <c r="U326" s="345"/>
      <c r="V326" s="345" t="s">
        <v>6384</v>
      </c>
      <c r="W326" s="345" t="str">
        <f>VLOOKUP(K326,'Currency Rate'!A:B,2,0)</f>
        <v>EUR</v>
      </c>
      <c r="X326" s="883">
        <v>0</v>
      </c>
      <c r="Y326" s="349" t="s">
        <v>6257</v>
      </c>
      <c r="Z326" s="349" t="s">
        <v>6257</v>
      </c>
      <c r="AA326" s="347" t="s">
        <v>6241</v>
      </c>
      <c r="AB326" s="347">
        <v>45778</v>
      </c>
      <c r="AC326" s="975" t="s">
        <v>11</v>
      </c>
      <c r="AD326" s="562">
        <f t="shared" ref="AD326:AD332" si="34">X326*Monthdays</f>
        <v>0</v>
      </c>
      <c r="AE326" s="503">
        <v>0</v>
      </c>
      <c r="AF326" s="532">
        <f t="shared" si="31"/>
        <v>31</v>
      </c>
      <c r="AG326" s="454">
        <v>0</v>
      </c>
      <c r="AH326" s="365" t="str">
        <f t="shared" si="32"/>
        <v>OK</v>
      </c>
      <c r="AI326" s="455">
        <v>0</v>
      </c>
      <c r="AJ326" s="456" t="s">
        <v>6458</v>
      </c>
      <c r="AK326" s="343">
        <v>0</v>
      </c>
      <c r="AL326" s="343">
        <v>0</v>
      </c>
      <c r="AM326" s="370">
        <f t="shared" si="33"/>
        <v>0</v>
      </c>
      <c r="AN326" s="586">
        <v>45778</v>
      </c>
      <c r="AO326" s="743" t="s">
        <v>6418</v>
      </c>
      <c r="AP326" s="743" t="s">
        <v>6243</v>
      </c>
      <c r="AQ326" s="365"/>
      <c r="AR326" s="365" t="s">
        <v>6459</v>
      </c>
      <c r="AS326" s="365">
        <v>20672584</v>
      </c>
      <c r="AT326" s="365" t="s">
        <v>6245</v>
      </c>
      <c r="AU326" s="494" t="s">
        <v>6460</v>
      </c>
      <c r="AV326" s="909"/>
      <c r="AW326" s="366"/>
      <c r="AX326" s="586">
        <v>47239</v>
      </c>
      <c r="AY326" s="586" t="s">
        <v>6245</v>
      </c>
      <c r="AZ326" s="586"/>
      <c r="BA326" s="586"/>
    </row>
    <row r="327" spans="1:53" s="102" customFormat="1" ht="178.5">
      <c r="A327" s="348" t="s">
        <v>130</v>
      </c>
      <c r="B327" s="349" t="s">
        <v>941</v>
      </c>
      <c r="C327" s="349" t="s">
        <v>6249</v>
      </c>
      <c r="D327" s="349" t="s">
        <v>6232</v>
      </c>
      <c r="E327" s="349">
        <v>2566436</v>
      </c>
      <c r="F327" s="350" t="s">
        <v>199</v>
      </c>
      <c r="G327" s="453">
        <v>3118040</v>
      </c>
      <c r="H327" s="349" t="str">
        <f>VLOOKUP(F327,'Customer Master'!$E:$F,2,FALSE)</f>
        <v>Max Bet SRL</v>
      </c>
      <c r="I327" s="349" t="s">
        <v>200</v>
      </c>
      <c r="J327" s="349" t="str">
        <f>VLOOKUP(H327,'Group Master'!A$4:B$1321,2,FALSE)</f>
        <v>Max Bet Group</v>
      </c>
      <c r="K327" s="349" t="s">
        <v>16</v>
      </c>
      <c r="L327" s="349" t="s">
        <v>16</v>
      </c>
      <c r="M327" s="349" t="str">
        <f>VLOOKUP(K327,'Currency Rate'!$A:$C,3,FALSE)</f>
        <v>Eastern Europe</v>
      </c>
      <c r="N327" s="349" t="str">
        <f>VLOOKUP(TEXT(O327,"#"),'PC Master Data'!$A:$F,6,FALSE)</f>
        <v>Romania</v>
      </c>
      <c r="O327" s="349">
        <v>317044</v>
      </c>
      <c r="P327" s="349" t="str">
        <f>VLOOKUP(TEXT(O327,"#"),'PC Master Data'!$A:$F,2,FALSE)</f>
        <v>Romania Sales</v>
      </c>
      <c r="Q327" s="814" t="s">
        <v>6295</v>
      </c>
      <c r="R327" s="814" t="s">
        <v>6296</v>
      </c>
      <c r="S327" s="349" t="s">
        <v>6251</v>
      </c>
      <c r="T327" s="349" t="s">
        <v>6251</v>
      </c>
      <c r="U327" s="345"/>
      <c r="V327" s="345" t="s">
        <v>6384</v>
      </c>
      <c r="W327" s="345" t="str">
        <f>VLOOKUP(K327,'Currency Rate'!A:B,2,0)</f>
        <v>EUR</v>
      </c>
      <c r="X327" s="883">
        <v>0</v>
      </c>
      <c r="Y327" s="349" t="s">
        <v>6257</v>
      </c>
      <c r="Z327" s="349" t="s">
        <v>6257</v>
      </c>
      <c r="AA327" s="347" t="s">
        <v>6241</v>
      </c>
      <c r="AB327" s="347">
        <v>45778</v>
      </c>
      <c r="AC327" s="975" t="s">
        <v>11</v>
      </c>
      <c r="AD327" s="562">
        <f t="shared" si="34"/>
        <v>0</v>
      </c>
      <c r="AE327" s="503">
        <v>0</v>
      </c>
      <c r="AF327" s="532">
        <f t="shared" ref="AF327:AF390" si="35">Monthdays-AG327</f>
        <v>31</v>
      </c>
      <c r="AG327" s="454">
        <v>0</v>
      </c>
      <c r="AH327" s="365" t="str">
        <f t="shared" ref="AH327:AH390" si="36">IF(SUM(AF327:AG327)=31,"OK","ERROR")</f>
        <v>OK</v>
      </c>
      <c r="AI327" s="455">
        <v>0</v>
      </c>
      <c r="AJ327" s="456" t="s">
        <v>6458</v>
      </c>
      <c r="AK327" s="343">
        <v>0</v>
      </c>
      <c r="AL327" s="343">
        <v>0</v>
      </c>
      <c r="AM327" s="370">
        <f t="shared" ref="AM327:AM390" si="37">AD327+AI327+AK327+AL327</f>
        <v>0</v>
      </c>
      <c r="AN327" s="586">
        <v>45778</v>
      </c>
      <c r="AO327" s="743" t="s">
        <v>6418</v>
      </c>
      <c r="AP327" s="743" t="s">
        <v>6243</v>
      </c>
      <c r="AQ327" s="365"/>
      <c r="AR327" s="365" t="s">
        <v>6459</v>
      </c>
      <c r="AS327" s="365">
        <v>20672584</v>
      </c>
      <c r="AT327" s="365" t="s">
        <v>6245</v>
      </c>
      <c r="AU327" s="494" t="s">
        <v>6460</v>
      </c>
      <c r="AV327" s="909"/>
      <c r="AW327" s="366"/>
      <c r="AX327" s="586">
        <v>47239</v>
      </c>
      <c r="AY327" s="586" t="s">
        <v>6245</v>
      </c>
      <c r="AZ327" s="586"/>
      <c r="BA327" s="586"/>
    </row>
    <row r="328" spans="1:53" s="102" customFormat="1" ht="178.5">
      <c r="A328" s="348" t="s">
        <v>130</v>
      </c>
      <c r="B328" s="349" t="s">
        <v>941</v>
      </c>
      <c r="C328" s="349" t="s">
        <v>6249</v>
      </c>
      <c r="D328" s="349" t="s">
        <v>6232</v>
      </c>
      <c r="E328" s="349">
        <v>2566438</v>
      </c>
      <c r="F328" s="350" t="s">
        <v>199</v>
      </c>
      <c r="G328" s="453">
        <v>3118040</v>
      </c>
      <c r="H328" s="349" t="str">
        <f>VLOOKUP(F328,'Customer Master'!$E:$F,2,FALSE)</f>
        <v>Max Bet SRL</v>
      </c>
      <c r="I328" s="349" t="s">
        <v>200</v>
      </c>
      <c r="J328" s="349" t="str">
        <f>VLOOKUP(H328,'Group Master'!A$4:B$1321,2,FALSE)</f>
        <v>Max Bet Group</v>
      </c>
      <c r="K328" s="349" t="s">
        <v>16</v>
      </c>
      <c r="L328" s="349" t="s">
        <v>16</v>
      </c>
      <c r="M328" s="349" t="str">
        <f>VLOOKUP(K328,'Currency Rate'!$A:$C,3,FALSE)</f>
        <v>Eastern Europe</v>
      </c>
      <c r="N328" s="349" t="str">
        <f>VLOOKUP(TEXT(O328,"#"),'PC Master Data'!$A:$F,6,FALSE)</f>
        <v>Romania</v>
      </c>
      <c r="O328" s="349">
        <v>317044</v>
      </c>
      <c r="P328" s="349" t="str">
        <f>VLOOKUP(TEXT(O328,"#"),'PC Master Data'!$A:$F,2,FALSE)</f>
        <v>Romania Sales</v>
      </c>
      <c r="Q328" s="814" t="s">
        <v>6295</v>
      </c>
      <c r="R328" s="814" t="s">
        <v>6296</v>
      </c>
      <c r="S328" s="349" t="s">
        <v>6251</v>
      </c>
      <c r="T328" s="349" t="s">
        <v>6251</v>
      </c>
      <c r="U328" s="345"/>
      <c r="V328" s="345" t="s">
        <v>6384</v>
      </c>
      <c r="W328" s="345" t="str">
        <f>VLOOKUP(K328,'Currency Rate'!A:B,2,0)</f>
        <v>EUR</v>
      </c>
      <c r="X328" s="883">
        <v>0</v>
      </c>
      <c r="Y328" s="349" t="s">
        <v>6257</v>
      </c>
      <c r="Z328" s="349" t="s">
        <v>6257</v>
      </c>
      <c r="AA328" s="347" t="s">
        <v>6241</v>
      </c>
      <c r="AB328" s="347">
        <v>45778</v>
      </c>
      <c r="AC328" s="975" t="s">
        <v>11</v>
      </c>
      <c r="AD328" s="562">
        <f t="shared" si="34"/>
        <v>0</v>
      </c>
      <c r="AE328" s="503">
        <v>0</v>
      </c>
      <c r="AF328" s="532">
        <f t="shared" si="35"/>
        <v>31</v>
      </c>
      <c r="AG328" s="454">
        <v>0</v>
      </c>
      <c r="AH328" s="365" t="str">
        <f t="shared" si="36"/>
        <v>OK</v>
      </c>
      <c r="AI328" s="455">
        <v>0</v>
      </c>
      <c r="AJ328" s="456" t="s">
        <v>6458</v>
      </c>
      <c r="AK328" s="343">
        <v>0</v>
      </c>
      <c r="AL328" s="343">
        <v>0</v>
      </c>
      <c r="AM328" s="370">
        <f t="shared" si="37"/>
        <v>0</v>
      </c>
      <c r="AN328" s="586">
        <v>45778</v>
      </c>
      <c r="AO328" s="743" t="s">
        <v>6418</v>
      </c>
      <c r="AP328" s="743" t="s">
        <v>6243</v>
      </c>
      <c r="AQ328" s="365"/>
      <c r="AR328" s="365" t="s">
        <v>6459</v>
      </c>
      <c r="AS328" s="365">
        <v>20672584</v>
      </c>
      <c r="AT328" s="365" t="s">
        <v>6245</v>
      </c>
      <c r="AU328" s="494" t="s">
        <v>6460</v>
      </c>
      <c r="AV328" s="909"/>
      <c r="AW328" s="366"/>
      <c r="AX328" s="586">
        <v>47239</v>
      </c>
      <c r="AY328" s="586" t="s">
        <v>6245</v>
      </c>
      <c r="AZ328" s="586"/>
      <c r="BA328" s="586"/>
    </row>
    <row r="329" spans="1:53" s="102" customFormat="1" ht="178.5">
      <c r="A329" s="348" t="s">
        <v>130</v>
      </c>
      <c r="B329" s="349" t="s">
        <v>941</v>
      </c>
      <c r="C329" s="349" t="s">
        <v>6249</v>
      </c>
      <c r="D329" s="349" t="s">
        <v>6232</v>
      </c>
      <c r="E329" s="349">
        <v>2570066</v>
      </c>
      <c r="F329" s="350" t="s">
        <v>199</v>
      </c>
      <c r="G329" s="453">
        <v>3118040</v>
      </c>
      <c r="H329" s="349" t="str">
        <f>VLOOKUP(F329,'Customer Master'!$E:$F,2,FALSE)</f>
        <v>Max Bet SRL</v>
      </c>
      <c r="I329" s="349" t="s">
        <v>200</v>
      </c>
      <c r="J329" s="349" t="str">
        <f>VLOOKUP(H329,'Group Master'!A$4:B$1321,2,FALSE)</f>
        <v>Max Bet Group</v>
      </c>
      <c r="K329" s="349" t="s">
        <v>16</v>
      </c>
      <c r="L329" s="349" t="s">
        <v>16</v>
      </c>
      <c r="M329" s="349" t="str">
        <f>VLOOKUP(K329,'Currency Rate'!$A:$C,3,FALSE)</f>
        <v>Eastern Europe</v>
      </c>
      <c r="N329" s="349" t="str">
        <f>VLOOKUP(TEXT(O329,"#"),'PC Master Data'!$A:$F,6,FALSE)</f>
        <v>Romania</v>
      </c>
      <c r="O329" s="349">
        <v>317044</v>
      </c>
      <c r="P329" s="349" t="str">
        <f>VLOOKUP(TEXT(O329,"#"),'PC Master Data'!$A:$F,2,FALSE)</f>
        <v>Romania Sales</v>
      </c>
      <c r="Q329" s="814" t="s">
        <v>6295</v>
      </c>
      <c r="R329" s="814" t="s">
        <v>6296</v>
      </c>
      <c r="S329" s="349" t="s">
        <v>6251</v>
      </c>
      <c r="T329" s="349" t="s">
        <v>6251</v>
      </c>
      <c r="U329" s="345"/>
      <c r="V329" s="345" t="s">
        <v>6384</v>
      </c>
      <c r="W329" s="345" t="str">
        <f>VLOOKUP(K329,'Currency Rate'!A:B,2,0)</f>
        <v>EUR</v>
      </c>
      <c r="X329" s="883">
        <v>0</v>
      </c>
      <c r="Y329" s="349" t="s">
        <v>6257</v>
      </c>
      <c r="Z329" s="349" t="s">
        <v>6257</v>
      </c>
      <c r="AA329" s="347" t="s">
        <v>6241</v>
      </c>
      <c r="AB329" s="347">
        <v>45778</v>
      </c>
      <c r="AC329" s="975" t="s">
        <v>11</v>
      </c>
      <c r="AD329" s="562">
        <f t="shared" si="34"/>
        <v>0</v>
      </c>
      <c r="AE329" s="503">
        <v>0</v>
      </c>
      <c r="AF329" s="532">
        <f t="shared" si="35"/>
        <v>31</v>
      </c>
      <c r="AG329" s="454">
        <v>0</v>
      </c>
      <c r="AH329" s="365" t="str">
        <f t="shared" si="36"/>
        <v>OK</v>
      </c>
      <c r="AI329" s="455">
        <v>0</v>
      </c>
      <c r="AJ329" s="456" t="s">
        <v>6458</v>
      </c>
      <c r="AK329" s="343">
        <v>0</v>
      </c>
      <c r="AL329" s="343">
        <v>0</v>
      </c>
      <c r="AM329" s="370">
        <f t="shared" si="37"/>
        <v>0</v>
      </c>
      <c r="AN329" s="586">
        <v>45778</v>
      </c>
      <c r="AO329" s="743" t="s">
        <v>6418</v>
      </c>
      <c r="AP329" s="743" t="s">
        <v>6243</v>
      </c>
      <c r="AQ329" s="365"/>
      <c r="AR329" s="365" t="s">
        <v>6459</v>
      </c>
      <c r="AS329" s="365">
        <v>20672584</v>
      </c>
      <c r="AT329" s="365" t="s">
        <v>6245</v>
      </c>
      <c r="AU329" s="494" t="s">
        <v>6460</v>
      </c>
      <c r="AV329" s="909"/>
      <c r="AW329" s="366"/>
      <c r="AX329" s="586">
        <v>47239</v>
      </c>
      <c r="AY329" s="586" t="s">
        <v>6245</v>
      </c>
      <c r="AZ329" s="586"/>
      <c r="BA329" s="586"/>
    </row>
    <row r="330" spans="1:53" s="102" customFormat="1" ht="178.5">
      <c r="A330" s="348" t="s">
        <v>130</v>
      </c>
      <c r="B330" s="349" t="s">
        <v>941</v>
      </c>
      <c r="C330" s="349" t="s">
        <v>6249</v>
      </c>
      <c r="D330" s="349" t="s">
        <v>6232</v>
      </c>
      <c r="E330" s="349">
        <v>2570069</v>
      </c>
      <c r="F330" s="350" t="s">
        <v>199</v>
      </c>
      <c r="G330" s="453">
        <v>3118040</v>
      </c>
      <c r="H330" s="349" t="str">
        <f>VLOOKUP(F330,'Customer Master'!$E:$F,2,FALSE)</f>
        <v>Max Bet SRL</v>
      </c>
      <c r="I330" s="349" t="s">
        <v>200</v>
      </c>
      <c r="J330" s="349" t="str">
        <f>VLOOKUP(H330,'Group Master'!A$4:B$1321,2,FALSE)</f>
        <v>Max Bet Group</v>
      </c>
      <c r="K330" s="349" t="s">
        <v>16</v>
      </c>
      <c r="L330" s="349" t="s">
        <v>16</v>
      </c>
      <c r="M330" s="349" t="str">
        <f>VLOOKUP(K330,'Currency Rate'!$A:$C,3,FALSE)</f>
        <v>Eastern Europe</v>
      </c>
      <c r="N330" s="349" t="str">
        <f>VLOOKUP(TEXT(O330,"#"),'PC Master Data'!$A:$F,6,FALSE)</f>
        <v>Romania</v>
      </c>
      <c r="O330" s="349">
        <v>317044</v>
      </c>
      <c r="P330" s="349" t="str">
        <f>VLOOKUP(TEXT(O330,"#"),'PC Master Data'!$A:$F,2,FALSE)</f>
        <v>Romania Sales</v>
      </c>
      <c r="Q330" s="814" t="s">
        <v>6295</v>
      </c>
      <c r="R330" s="814" t="s">
        <v>6296</v>
      </c>
      <c r="S330" s="349" t="s">
        <v>6251</v>
      </c>
      <c r="T330" s="349" t="s">
        <v>6251</v>
      </c>
      <c r="U330" s="345"/>
      <c r="V330" s="345" t="s">
        <v>6384</v>
      </c>
      <c r="W330" s="345" t="str">
        <f>VLOOKUP(K330,'Currency Rate'!A:B,2,0)</f>
        <v>EUR</v>
      </c>
      <c r="X330" s="883">
        <v>0</v>
      </c>
      <c r="Y330" s="349" t="s">
        <v>6257</v>
      </c>
      <c r="Z330" s="349" t="s">
        <v>6257</v>
      </c>
      <c r="AA330" s="347" t="s">
        <v>6241</v>
      </c>
      <c r="AB330" s="347">
        <v>45778</v>
      </c>
      <c r="AC330" s="975" t="s">
        <v>11</v>
      </c>
      <c r="AD330" s="562">
        <f t="shared" si="34"/>
        <v>0</v>
      </c>
      <c r="AE330" s="503">
        <v>0</v>
      </c>
      <c r="AF330" s="532">
        <f t="shared" si="35"/>
        <v>31</v>
      </c>
      <c r="AG330" s="454">
        <v>0</v>
      </c>
      <c r="AH330" s="365" t="str">
        <f t="shared" si="36"/>
        <v>OK</v>
      </c>
      <c r="AI330" s="455">
        <v>0</v>
      </c>
      <c r="AJ330" s="456" t="s">
        <v>6458</v>
      </c>
      <c r="AK330" s="343">
        <v>0</v>
      </c>
      <c r="AL330" s="343">
        <v>0</v>
      </c>
      <c r="AM330" s="370">
        <f t="shared" si="37"/>
        <v>0</v>
      </c>
      <c r="AN330" s="586">
        <v>45778</v>
      </c>
      <c r="AO330" s="743" t="s">
        <v>6418</v>
      </c>
      <c r="AP330" s="743" t="s">
        <v>6243</v>
      </c>
      <c r="AQ330" s="365"/>
      <c r="AR330" s="365" t="s">
        <v>6459</v>
      </c>
      <c r="AS330" s="365">
        <v>20672584</v>
      </c>
      <c r="AT330" s="365" t="s">
        <v>6245</v>
      </c>
      <c r="AU330" s="494" t="s">
        <v>6460</v>
      </c>
      <c r="AV330" s="909"/>
      <c r="AW330" s="366"/>
      <c r="AX330" s="586">
        <v>47239</v>
      </c>
      <c r="AY330" s="586" t="s">
        <v>6245</v>
      </c>
      <c r="AZ330" s="586"/>
      <c r="BA330" s="586"/>
    </row>
    <row r="331" spans="1:53" s="102" customFormat="1" ht="178.5">
      <c r="A331" s="348" t="s">
        <v>130</v>
      </c>
      <c r="B331" s="349" t="s">
        <v>941</v>
      </c>
      <c r="C331" s="349" t="s">
        <v>6249</v>
      </c>
      <c r="D331" s="349" t="s">
        <v>6232</v>
      </c>
      <c r="E331" s="349">
        <v>2571364</v>
      </c>
      <c r="F331" s="350" t="s">
        <v>199</v>
      </c>
      <c r="G331" s="453">
        <v>3118040</v>
      </c>
      <c r="H331" s="349" t="str">
        <f>VLOOKUP(F331,'Customer Master'!$E:$F,2,FALSE)</f>
        <v>Max Bet SRL</v>
      </c>
      <c r="I331" s="349" t="s">
        <v>200</v>
      </c>
      <c r="J331" s="349" t="str">
        <f>VLOOKUP(H331,'Group Master'!A$4:B$1321,2,FALSE)</f>
        <v>Max Bet Group</v>
      </c>
      <c r="K331" s="349" t="s">
        <v>16</v>
      </c>
      <c r="L331" s="349" t="s">
        <v>16</v>
      </c>
      <c r="M331" s="349" t="str">
        <f>VLOOKUP(K331,'Currency Rate'!$A:$C,3,FALSE)</f>
        <v>Eastern Europe</v>
      </c>
      <c r="N331" s="349" t="str">
        <f>VLOOKUP(TEXT(O331,"#"),'PC Master Data'!$A:$F,6,FALSE)</f>
        <v>Romania</v>
      </c>
      <c r="O331" s="349">
        <v>317044</v>
      </c>
      <c r="P331" s="349" t="str">
        <f>VLOOKUP(TEXT(O331,"#"),'PC Master Data'!$A:$F,2,FALSE)</f>
        <v>Romania Sales</v>
      </c>
      <c r="Q331" s="814" t="s">
        <v>6295</v>
      </c>
      <c r="R331" s="814" t="s">
        <v>6296</v>
      </c>
      <c r="S331" s="349" t="s">
        <v>6251</v>
      </c>
      <c r="T331" s="349" t="s">
        <v>6251</v>
      </c>
      <c r="U331" s="345"/>
      <c r="V331" s="345" t="s">
        <v>6384</v>
      </c>
      <c r="W331" s="345" t="str">
        <f>VLOOKUP(K331,'Currency Rate'!A:B,2,0)</f>
        <v>EUR</v>
      </c>
      <c r="X331" s="883">
        <v>0</v>
      </c>
      <c r="Y331" s="349" t="s">
        <v>6257</v>
      </c>
      <c r="Z331" s="349" t="s">
        <v>6257</v>
      </c>
      <c r="AA331" s="347" t="s">
        <v>6241</v>
      </c>
      <c r="AB331" s="347">
        <v>45778</v>
      </c>
      <c r="AC331" s="975" t="s">
        <v>11</v>
      </c>
      <c r="AD331" s="562">
        <f t="shared" si="34"/>
        <v>0</v>
      </c>
      <c r="AE331" s="503">
        <v>0</v>
      </c>
      <c r="AF331" s="532">
        <f t="shared" si="35"/>
        <v>31</v>
      </c>
      <c r="AG331" s="454">
        <v>0</v>
      </c>
      <c r="AH331" s="365" t="str">
        <f t="shared" si="36"/>
        <v>OK</v>
      </c>
      <c r="AI331" s="455">
        <v>0</v>
      </c>
      <c r="AJ331" s="456" t="s">
        <v>6458</v>
      </c>
      <c r="AK331" s="343">
        <v>0</v>
      </c>
      <c r="AL331" s="343">
        <v>0</v>
      </c>
      <c r="AM331" s="370">
        <f t="shared" si="37"/>
        <v>0</v>
      </c>
      <c r="AN331" s="586">
        <v>45778</v>
      </c>
      <c r="AO331" s="743" t="s">
        <v>6418</v>
      </c>
      <c r="AP331" s="743" t="s">
        <v>6243</v>
      </c>
      <c r="AQ331" s="365"/>
      <c r="AR331" s="365" t="s">
        <v>6459</v>
      </c>
      <c r="AS331" s="365">
        <v>20672584</v>
      </c>
      <c r="AT331" s="365" t="s">
        <v>6245</v>
      </c>
      <c r="AU331" s="494" t="s">
        <v>6460</v>
      </c>
      <c r="AV331" s="909"/>
      <c r="AW331" s="366"/>
      <c r="AX331" s="586">
        <v>47239</v>
      </c>
      <c r="AY331" s="586" t="s">
        <v>6245</v>
      </c>
      <c r="AZ331" s="586"/>
      <c r="BA331" s="586"/>
    </row>
    <row r="332" spans="1:53" s="102" customFormat="1" ht="178.5">
      <c r="A332" s="348" t="s">
        <v>130</v>
      </c>
      <c r="B332" s="349" t="s">
        <v>941</v>
      </c>
      <c r="C332" s="349" t="s">
        <v>6249</v>
      </c>
      <c r="D332" s="349" t="s">
        <v>6232</v>
      </c>
      <c r="E332" s="349">
        <v>2571365</v>
      </c>
      <c r="F332" s="350" t="s">
        <v>199</v>
      </c>
      <c r="G332" s="453">
        <v>3118040</v>
      </c>
      <c r="H332" s="349" t="str">
        <f>VLOOKUP(F332,'Customer Master'!$E:$F,2,FALSE)</f>
        <v>Max Bet SRL</v>
      </c>
      <c r="I332" s="349" t="s">
        <v>200</v>
      </c>
      <c r="J332" s="349" t="str">
        <f>VLOOKUP(H332,'Group Master'!A$4:B$1321,2,FALSE)</f>
        <v>Max Bet Group</v>
      </c>
      <c r="K332" s="349" t="s">
        <v>16</v>
      </c>
      <c r="L332" s="349" t="s">
        <v>16</v>
      </c>
      <c r="M332" s="349" t="str">
        <f>VLOOKUP(K332,'Currency Rate'!$A:$C,3,FALSE)</f>
        <v>Eastern Europe</v>
      </c>
      <c r="N332" s="349" t="str">
        <f>VLOOKUP(TEXT(O332,"#"),'PC Master Data'!$A:$F,6,FALSE)</f>
        <v>Romania</v>
      </c>
      <c r="O332" s="349">
        <v>317044</v>
      </c>
      <c r="P332" s="349" t="str">
        <f>VLOOKUP(TEXT(O332,"#"),'PC Master Data'!$A:$F,2,FALSE)</f>
        <v>Romania Sales</v>
      </c>
      <c r="Q332" s="814" t="s">
        <v>6295</v>
      </c>
      <c r="R332" s="814" t="s">
        <v>6296</v>
      </c>
      <c r="S332" s="349" t="s">
        <v>6251</v>
      </c>
      <c r="T332" s="349" t="s">
        <v>6251</v>
      </c>
      <c r="U332" s="345"/>
      <c r="V332" s="345" t="s">
        <v>6384</v>
      </c>
      <c r="W332" s="345" t="str">
        <f>VLOOKUP(K332,'Currency Rate'!A:B,2,0)</f>
        <v>EUR</v>
      </c>
      <c r="X332" s="883">
        <v>0</v>
      </c>
      <c r="Y332" s="349" t="s">
        <v>6257</v>
      </c>
      <c r="Z332" s="349" t="s">
        <v>6257</v>
      </c>
      <c r="AA332" s="347" t="s">
        <v>6241</v>
      </c>
      <c r="AB332" s="347">
        <v>45778</v>
      </c>
      <c r="AC332" s="975" t="s">
        <v>11</v>
      </c>
      <c r="AD332" s="562">
        <f t="shared" si="34"/>
        <v>0</v>
      </c>
      <c r="AE332" s="503">
        <v>0</v>
      </c>
      <c r="AF332" s="532">
        <f t="shared" si="35"/>
        <v>31</v>
      </c>
      <c r="AG332" s="454">
        <v>0</v>
      </c>
      <c r="AH332" s="365" t="str">
        <f t="shared" si="36"/>
        <v>OK</v>
      </c>
      <c r="AI332" s="455">
        <v>0</v>
      </c>
      <c r="AJ332" s="456" t="s">
        <v>6458</v>
      </c>
      <c r="AK332" s="343">
        <v>0</v>
      </c>
      <c r="AL332" s="343">
        <v>0</v>
      </c>
      <c r="AM332" s="370">
        <f t="shared" si="37"/>
        <v>0</v>
      </c>
      <c r="AN332" s="586">
        <v>45778</v>
      </c>
      <c r="AO332" s="743" t="s">
        <v>6418</v>
      </c>
      <c r="AP332" s="743" t="s">
        <v>6243</v>
      </c>
      <c r="AQ332" s="365"/>
      <c r="AR332" s="365" t="s">
        <v>6459</v>
      </c>
      <c r="AS332" s="365">
        <v>20672584</v>
      </c>
      <c r="AT332" s="365" t="s">
        <v>6245</v>
      </c>
      <c r="AU332" s="494" t="s">
        <v>6460</v>
      </c>
      <c r="AV332" s="909"/>
      <c r="AW332" s="366"/>
      <c r="AX332" s="586">
        <v>47239</v>
      </c>
      <c r="AY332" s="586" t="s">
        <v>6245</v>
      </c>
      <c r="AZ332" s="586"/>
      <c r="BA332" s="586"/>
    </row>
    <row r="333" spans="1:53" s="102" customFormat="1" ht="191.25">
      <c r="A333" s="348" t="s">
        <v>130</v>
      </c>
      <c r="B333" s="349" t="s">
        <v>941</v>
      </c>
      <c r="C333" s="349" t="s">
        <v>6249</v>
      </c>
      <c r="D333" s="349" t="s">
        <v>6232</v>
      </c>
      <c r="E333" s="349" t="s">
        <v>198</v>
      </c>
      <c r="F333" s="350" t="s">
        <v>199</v>
      </c>
      <c r="G333" s="349">
        <v>3118040</v>
      </c>
      <c r="H333" s="349" t="str">
        <f>VLOOKUP(F333,'Customer Master'!$E:$F,2,FALSE)</f>
        <v>Max Bet SRL</v>
      </c>
      <c r="I333" s="349" t="s">
        <v>200</v>
      </c>
      <c r="J333" s="349" t="str">
        <f>VLOOKUP(H333,'Group Master'!A$4:B$1321,2,FALSE)</f>
        <v>Max Bet Group</v>
      </c>
      <c r="K333" s="349" t="s">
        <v>16</v>
      </c>
      <c r="L333" s="349" t="s">
        <v>16</v>
      </c>
      <c r="M333" s="349" t="str">
        <f>VLOOKUP(K333,'Currency Rate'!$A:$C,3,FALSE)</f>
        <v>Eastern Europe</v>
      </c>
      <c r="N333" s="349" t="str">
        <f>VLOOKUP(TEXT(O333,"#"),'PC Master Data'!$A:$F,6,FALSE)</f>
        <v>Romania</v>
      </c>
      <c r="O333" s="349">
        <v>317044</v>
      </c>
      <c r="P333" s="349" t="str">
        <f>VLOOKUP(TEXT(O333,"#"),'PC Master Data'!$A:$F,2,FALSE)</f>
        <v>Romania Sales</v>
      </c>
      <c r="Q333" s="814" t="s">
        <v>6236</v>
      </c>
      <c r="R333" s="814" t="s">
        <v>6237</v>
      </c>
      <c r="S333" s="349" t="s">
        <v>6251</v>
      </c>
      <c r="T333" s="349" t="s">
        <v>6251</v>
      </c>
      <c r="U333" s="345"/>
      <c r="V333" s="345" t="s">
        <v>944</v>
      </c>
      <c r="W333" s="345" t="str">
        <f>VLOOKUP(K333,'Currency Rate'!A:B,2,0)</f>
        <v>EUR</v>
      </c>
      <c r="X333" s="883">
        <v>0</v>
      </c>
      <c r="Y333" s="349" t="s">
        <v>6257</v>
      </c>
      <c r="Z333" s="349" t="s">
        <v>6257</v>
      </c>
      <c r="AA333" s="347" t="s">
        <v>6241</v>
      </c>
      <c r="AB333" s="347">
        <v>45017</v>
      </c>
      <c r="AC333" s="975" t="s">
        <v>11</v>
      </c>
      <c r="AD333" s="562">
        <f>AE333*'Currency Rate'!$F$2</f>
        <v>0</v>
      </c>
      <c r="AE333" s="503">
        <v>0</v>
      </c>
      <c r="AF333" s="532">
        <f t="shared" si="35"/>
        <v>31</v>
      </c>
      <c r="AG333" s="454">
        <v>0</v>
      </c>
      <c r="AH333" s="365" t="str">
        <f t="shared" si="36"/>
        <v>OK</v>
      </c>
      <c r="AI333" s="455">
        <v>0</v>
      </c>
      <c r="AJ333" s="676" t="s">
        <v>6465</v>
      </c>
      <c r="AK333" s="343">
        <v>0</v>
      </c>
      <c r="AL333" s="343">
        <v>0</v>
      </c>
      <c r="AM333" s="370">
        <f t="shared" si="37"/>
        <v>0</v>
      </c>
      <c r="AN333" s="586">
        <v>45017</v>
      </c>
      <c r="AO333" s="743" t="s">
        <v>6466</v>
      </c>
      <c r="AP333" s="743" t="s">
        <v>6243</v>
      </c>
      <c r="AQ333" s="365"/>
      <c r="AR333" s="365" t="s">
        <v>6467</v>
      </c>
      <c r="AS333" s="365">
        <v>20632629</v>
      </c>
      <c r="AT333" s="365" t="s">
        <v>6245</v>
      </c>
      <c r="AU333" s="910" t="s">
        <v>6468</v>
      </c>
      <c r="AV333" s="743" t="s">
        <v>6457</v>
      </c>
      <c r="AW333" s="366"/>
      <c r="AX333" s="586">
        <v>46844</v>
      </c>
      <c r="AY333" s="905" t="s">
        <v>6245</v>
      </c>
      <c r="AZ333" s="586"/>
      <c r="BA333" s="586"/>
    </row>
    <row r="334" spans="1:53" s="102" customFormat="1" ht="229.5">
      <c r="A334" s="348" t="s">
        <v>130</v>
      </c>
      <c r="B334" s="349" t="s">
        <v>941</v>
      </c>
      <c r="C334" s="349" t="s">
        <v>6249</v>
      </c>
      <c r="D334" s="349" t="s">
        <v>6232</v>
      </c>
      <c r="E334" s="349" t="s">
        <v>201</v>
      </c>
      <c r="F334" s="350" t="s">
        <v>199</v>
      </c>
      <c r="G334" s="349">
        <v>3118040</v>
      </c>
      <c r="H334" s="349" t="str">
        <f>VLOOKUP(F334,'Customer Master'!$E:$F,2,FALSE)</f>
        <v>Max Bet SRL</v>
      </c>
      <c r="I334" s="349" t="s">
        <v>200</v>
      </c>
      <c r="J334" s="349" t="str">
        <f>VLOOKUP(H334,'Group Master'!A$4:B$1321,2,FALSE)</f>
        <v>Max Bet Group</v>
      </c>
      <c r="K334" s="349" t="s">
        <v>16</v>
      </c>
      <c r="L334" s="349" t="s">
        <v>16</v>
      </c>
      <c r="M334" s="349" t="str">
        <f>VLOOKUP(K334,'Currency Rate'!$A:$C,3,FALSE)</f>
        <v>Eastern Europe</v>
      </c>
      <c r="N334" s="349" t="str">
        <f>VLOOKUP(TEXT(O334,"#"),'PC Master Data'!$A:$F,6,FALSE)</f>
        <v>Romania</v>
      </c>
      <c r="O334" s="349">
        <v>317044</v>
      </c>
      <c r="P334" s="349" t="str">
        <f>VLOOKUP(TEXT(O334,"#"),'PC Master Data'!$A:$F,2,FALSE)</f>
        <v>Romania Sales</v>
      </c>
      <c r="Q334" s="814" t="s">
        <v>6236</v>
      </c>
      <c r="R334" s="814" t="s">
        <v>6237</v>
      </c>
      <c r="S334" s="349" t="s">
        <v>6251</v>
      </c>
      <c r="T334" s="349" t="s">
        <v>6251</v>
      </c>
      <c r="U334" s="345"/>
      <c r="V334" s="345" t="s">
        <v>944</v>
      </c>
      <c r="W334" s="345" t="str">
        <f>VLOOKUP(K334,'Currency Rate'!A:B,2,0)</f>
        <v>EUR</v>
      </c>
      <c r="X334" s="883">
        <v>0</v>
      </c>
      <c r="Y334" s="349" t="s">
        <v>6257</v>
      </c>
      <c r="Z334" s="349" t="s">
        <v>6257</v>
      </c>
      <c r="AA334" s="347" t="s">
        <v>6241</v>
      </c>
      <c r="AB334" s="347">
        <v>45017</v>
      </c>
      <c r="AC334" s="975" t="s">
        <v>11</v>
      </c>
      <c r="AD334" s="562">
        <f>AE334*'Currency Rate'!$F$2</f>
        <v>0</v>
      </c>
      <c r="AE334" s="503">
        <v>0</v>
      </c>
      <c r="AF334" s="532">
        <f t="shared" si="35"/>
        <v>31</v>
      </c>
      <c r="AG334" s="454">
        <v>0</v>
      </c>
      <c r="AH334" s="365" t="str">
        <f t="shared" si="36"/>
        <v>OK</v>
      </c>
      <c r="AI334" s="455">
        <v>0</v>
      </c>
      <c r="AJ334" s="676" t="s">
        <v>6469</v>
      </c>
      <c r="AK334" s="343">
        <v>0</v>
      </c>
      <c r="AL334" s="343">
        <v>0</v>
      </c>
      <c r="AM334" s="370">
        <f t="shared" si="37"/>
        <v>0</v>
      </c>
      <c r="AN334" s="586">
        <v>45017</v>
      </c>
      <c r="AO334" s="743" t="s">
        <v>6466</v>
      </c>
      <c r="AP334" s="743" t="s">
        <v>6243</v>
      </c>
      <c r="AQ334" s="365"/>
      <c r="AR334" s="365" t="s">
        <v>6467</v>
      </c>
      <c r="AS334" s="365">
        <v>20632629</v>
      </c>
      <c r="AT334" s="365" t="s">
        <v>6245</v>
      </c>
      <c r="AU334" s="910" t="s">
        <v>6468</v>
      </c>
      <c r="AV334" s="743" t="s">
        <v>6457</v>
      </c>
      <c r="AW334" s="366"/>
      <c r="AX334" s="586">
        <v>46844</v>
      </c>
      <c r="AY334" s="905" t="s">
        <v>6245</v>
      </c>
      <c r="AZ334" s="586"/>
      <c r="BA334" s="586"/>
    </row>
    <row r="335" spans="1:53" s="102" customFormat="1" ht="216.75">
      <c r="A335" s="348" t="s">
        <v>130</v>
      </c>
      <c r="B335" s="349" t="s">
        <v>941</v>
      </c>
      <c r="C335" s="349" t="s">
        <v>6249</v>
      </c>
      <c r="D335" s="349" t="s">
        <v>6232</v>
      </c>
      <c r="E335" s="349" t="s">
        <v>202</v>
      </c>
      <c r="F335" s="350" t="s">
        <v>199</v>
      </c>
      <c r="G335" s="349">
        <v>3118040</v>
      </c>
      <c r="H335" s="349" t="str">
        <f>VLOOKUP(F335,'Customer Master'!$E:$F,2,FALSE)</f>
        <v>Max Bet SRL</v>
      </c>
      <c r="I335" s="349" t="s">
        <v>200</v>
      </c>
      <c r="J335" s="349" t="str">
        <f>VLOOKUP(H335,'Group Master'!A$4:B$1321,2,FALSE)</f>
        <v>Max Bet Group</v>
      </c>
      <c r="K335" s="349" t="s">
        <v>16</v>
      </c>
      <c r="L335" s="349" t="s">
        <v>16</v>
      </c>
      <c r="M335" s="349" t="str">
        <f>VLOOKUP(K335,'Currency Rate'!$A:$C,3,FALSE)</f>
        <v>Eastern Europe</v>
      </c>
      <c r="N335" s="349" t="str">
        <f>VLOOKUP(TEXT(O335,"#"),'PC Master Data'!$A:$F,6,FALSE)</f>
        <v>Romania</v>
      </c>
      <c r="O335" s="349">
        <v>317044</v>
      </c>
      <c r="P335" s="349" t="str">
        <f>VLOOKUP(TEXT(O335,"#"),'PC Master Data'!$A:$F,2,FALSE)</f>
        <v>Romania Sales</v>
      </c>
      <c r="Q335" s="814" t="s">
        <v>6236</v>
      </c>
      <c r="R335" s="814" t="s">
        <v>6237</v>
      </c>
      <c r="S335" s="349" t="s">
        <v>6251</v>
      </c>
      <c r="T335" s="349" t="s">
        <v>6251</v>
      </c>
      <c r="U335" s="345"/>
      <c r="V335" s="345" t="s">
        <v>944</v>
      </c>
      <c r="W335" s="345" t="str">
        <f>VLOOKUP(K335,'Currency Rate'!A:B,2,0)</f>
        <v>EUR</v>
      </c>
      <c r="X335" s="883">
        <v>0</v>
      </c>
      <c r="Y335" s="349" t="s">
        <v>6257</v>
      </c>
      <c r="Z335" s="349" t="s">
        <v>6257</v>
      </c>
      <c r="AA335" s="347" t="s">
        <v>6241</v>
      </c>
      <c r="AB335" s="347">
        <v>45017</v>
      </c>
      <c r="AC335" s="975" t="s">
        <v>11</v>
      </c>
      <c r="AD335" s="562">
        <f>AE335*'Currency Rate'!$F$2</f>
        <v>0</v>
      </c>
      <c r="AE335" s="503">
        <v>0</v>
      </c>
      <c r="AF335" s="532">
        <f t="shared" si="35"/>
        <v>31</v>
      </c>
      <c r="AG335" s="454">
        <v>0</v>
      </c>
      <c r="AH335" s="365" t="str">
        <f t="shared" si="36"/>
        <v>OK</v>
      </c>
      <c r="AI335" s="455">
        <v>0</v>
      </c>
      <c r="AJ335" s="676" t="s">
        <v>6470</v>
      </c>
      <c r="AK335" s="343">
        <v>0</v>
      </c>
      <c r="AL335" s="343">
        <v>0</v>
      </c>
      <c r="AM335" s="370">
        <f t="shared" si="37"/>
        <v>0</v>
      </c>
      <c r="AN335" s="586">
        <v>45017</v>
      </c>
      <c r="AO335" s="743" t="s">
        <v>6466</v>
      </c>
      <c r="AP335" s="743" t="s">
        <v>6243</v>
      </c>
      <c r="AQ335" s="365"/>
      <c r="AR335" s="365" t="s">
        <v>6467</v>
      </c>
      <c r="AS335" s="365">
        <v>20632629</v>
      </c>
      <c r="AT335" s="365" t="s">
        <v>6245</v>
      </c>
      <c r="AU335" s="910" t="s">
        <v>6468</v>
      </c>
      <c r="AV335" s="743" t="s">
        <v>6457</v>
      </c>
      <c r="AW335" s="366"/>
      <c r="AX335" s="586">
        <v>46844</v>
      </c>
      <c r="AY335" s="905" t="s">
        <v>6245</v>
      </c>
      <c r="AZ335" s="586"/>
      <c r="BA335" s="586"/>
    </row>
    <row r="336" spans="1:53" s="102" customFormat="1" ht="229.5">
      <c r="A336" s="348" t="s">
        <v>130</v>
      </c>
      <c r="B336" s="349" t="s">
        <v>941</v>
      </c>
      <c r="C336" s="349" t="s">
        <v>6249</v>
      </c>
      <c r="D336" s="349" t="s">
        <v>6232</v>
      </c>
      <c r="E336" s="349" t="s">
        <v>203</v>
      </c>
      <c r="F336" s="350" t="s">
        <v>199</v>
      </c>
      <c r="G336" s="349">
        <v>3118040</v>
      </c>
      <c r="H336" s="349" t="str">
        <f>VLOOKUP(F336,'Customer Master'!$E:$F,2,FALSE)</f>
        <v>Max Bet SRL</v>
      </c>
      <c r="I336" s="349" t="s">
        <v>200</v>
      </c>
      <c r="J336" s="349" t="str">
        <f>VLOOKUP(H336,'Group Master'!A$4:B$1321,2,FALSE)</f>
        <v>Max Bet Group</v>
      </c>
      <c r="K336" s="349" t="s">
        <v>16</v>
      </c>
      <c r="L336" s="349" t="s">
        <v>16</v>
      </c>
      <c r="M336" s="349" t="str">
        <f>VLOOKUP(K336,'Currency Rate'!$A:$C,3,FALSE)</f>
        <v>Eastern Europe</v>
      </c>
      <c r="N336" s="349" t="str">
        <f>VLOOKUP(TEXT(O336,"#"),'PC Master Data'!$A:$F,6,FALSE)</f>
        <v>Romania</v>
      </c>
      <c r="O336" s="349">
        <v>317044</v>
      </c>
      <c r="P336" s="349" t="str">
        <f>VLOOKUP(TEXT(O336,"#"),'PC Master Data'!$A:$F,2,FALSE)</f>
        <v>Romania Sales</v>
      </c>
      <c r="Q336" s="814" t="s">
        <v>6236</v>
      </c>
      <c r="R336" s="814" t="s">
        <v>6237</v>
      </c>
      <c r="S336" s="349" t="s">
        <v>6251</v>
      </c>
      <c r="T336" s="349" t="s">
        <v>6251</v>
      </c>
      <c r="U336" s="345"/>
      <c r="V336" s="345" t="s">
        <v>944</v>
      </c>
      <c r="W336" s="345" t="str">
        <f>VLOOKUP(K336,'Currency Rate'!A:B,2,0)</f>
        <v>EUR</v>
      </c>
      <c r="X336" s="883">
        <v>0</v>
      </c>
      <c r="Y336" s="349" t="s">
        <v>6257</v>
      </c>
      <c r="Z336" s="349" t="s">
        <v>6257</v>
      </c>
      <c r="AA336" s="347" t="s">
        <v>6241</v>
      </c>
      <c r="AB336" s="347">
        <v>45017</v>
      </c>
      <c r="AC336" s="975" t="s">
        <v>11</v>
      </c>
      <c r="AD336" s="562">
        <f>AE336*'Currency Rate'!$F$2</f>
        <v>0</v>
      </c>
      <c r="AE336" s="503">
        <v>0</v>
      </c>
      <c r="AF336" s="532">
        <f t="shared" si="35"/>
        <v>31</v>
      </c>
      <c r="AG336" s="454">
        <v>0</v>
      </c>
      <c r="AH336" s="365" t="str">
        <f t="shared" si="36"/>
        <v>OK</v>
      </c>
      <c r="AI336" s="455">
        <v>0</v>
      </c>
      <c r="AJ336" s="676" t="s">
        <v>6471</v>
      </c>
      <c r="AK336" s="343">
        <v>0</v>
      </c>
      <c r="AL336" s="343">
        <v>0</v>
      </c>
      <c r="AM336" s="370">
        <f t="shared" si="37"/>
        <v>0</v>
      </c>
      <c r="AN336" s="586">
        <v>45017</v>
      </c>
      <c r="AO336" s="743" t="s">
        <v>6466</v>
      </c>
      <c r="AP336" s="743" t="s">
        <v>6243</v>
      </c>
      <c r="AQ336" s="365"/>
      <c r="AR336" s="365" t="s">
        <v>6467</v>
      </c>
      <c r="AS336" s="365">
        <v>20632629</v>
      </c>
      <c r="AT336" s="365" t="s">
        <v>6245</v>
      </c>
      <c r="AU336" s="910" t="s">
        <v>6468</v>
      </c>
      <c r="AV336" s="743" t="s">
        <v>6457</v>
      </c>
      <c r="AW336" s="366"/>
      <c r="AX336" s="586">
        <v>46844</v>
      </c>
      <c r="AY336" s="905" t="s">
        <v>6245</v>
      </c>
      <c r="AZ336" s="586"/>
      <c r="BA336" s="586"/>
    </row>
    <row r="337" spans="1:53" s="102" customFormat="1" ht="204">
      <c r="A337" s="348" t="s">
        <v>130</v>
      </c>
      <c r="B337" s="349" t="s">
        <v>941</v>
      </c>
      <c r="C337" s="349" t="s">
        <v>6249</v>
      </c>
      <c r="D337" s="349" t="s">
        <v>6232</v>
      </c>
      <c r="E337" s="349" t="s">
        <v>204</v>
      </c>
      <c r="F337" s="350" t="s">
        <v>199</v>
      </c>
      <c r="G337" s="349">
        <v>3118040</v>
      </c>
      <c r="H337" s="349" t="str">
        <f>VLOOKUP(F337,'Customer Master'!$E:$F,2,FALSE)</f>
        <v>Max Bet SRL</v>
      </c>
      <c r="I337" s="349" t="s">
        <v>200</v>
      </c>
      <c r="J337" s="349" t="str">
        <f>VLOOKUP(H337,'Group Master'!A$4:B$1321,2,FALSE)</f>
        <v>Max Bet Group</v>
      </c>
      <c r="K337" s="349" t="s">
        <v>16</v>
      </c>
      <c r="L337" s="349" t="s">
        <v>16</v>
      </c>
      <c r="M337" s="349" t="str">
        <f>VLOOKUP(K337,'Currency Rate'!$A:$C,3,FALSE)</f>
        <v>Eastern Europe</v>
      </c>
      <c r="N337" s="349" t="str">
        <f>VLOOKUP(TEXT(O337,"#"),'PC Master Data'!$A:$F,6,FALSE)</f>
        <v>Romania</v>
      </c>
      <c r="O337" s="349">
        <v>317044</v>
      </c>
      <c r="P337" s="349" t="str">
        <f>VLOOKUP(TEXT(O337,"#"),'PC Master Data'!$A:$F,2,FALSE)</f>
        <v>Romania Sales</v>
      </c>
      <c r="Q337" s="814" t="s">
        <v>6236</v>
      </c>
      <c r="R337" s="814" t="s">
        <v>6237</v>
      </c>
      <c r="S337" s="349" t="s">
        <v>6251</v>
      </c>
      <c r="T337" s="349" t="s">
        <v>6251</v>
      </c>
      <c r="U337" s="345"/>
      <c r="V337" s="345" t="s">
        <v>944</v>
      </c>
      <c r="W337" s="345" t="str">
        <f>VLOOKUP(K337,'Currency Rate'!A:B,2,0)</f>
        <v>EUR</v>
      </c>
      <c r="X337" s="883">
        <v>0</v>
      </c>
      <c r="Y337" s="349" t="s">
        <v>6257</v>
      </c>
      <c r="Z337" s="349" t="s">
        <v>6257</v>
      </c>
      <c r="AA337" s="347" t="s">
        <v>6241</v>
      </c>
      <c r="AB337" s="347">
        <v>45017</v>
      </c>
      <c r="AC337" s="975" t="s">
        <v>11</v>
      </c>
      <c r="AD337" s="562">
        <f>AE337*'Currency Rate'!$F$2</f>
        <v>0</v>
      </c>
      <c r="AE337" s="503">
        <v>0</v>
      </c>
      <c r="AF337" s="532">
        <f t="shared" si="35"/>
        <v>31</v>
      </c>
      <c r="AG337" s="454">
        <v>0</v>
      </c>
      <c r="AH337" s="365" t="str">
        <f t="shared" si="36"/>
        <v>OK</v>
      </c>
      <c r="AI337" s="455">
        <v>0</v>
      </c>
      <c r="AJ337" s="676" t="s">
        <v>6472</v>
      </c>
      <c r="AK337" s="343">
        <v>0</v>
      </c>
      <c r="AL337" s="343">
        <v>0</v>
      </c>
      <c r="AM337" s="370">
        <f t="shared" si="37"/>
        <v>0</v>
      </c>
      <c r="AN337" s="586">
        <v>45017</v>
      </c>
      <c r="AO337" s="743" t="s">
        <v>6466</v>
      </c>
      <c r="AP337" s="743" t="s">
        <v>6243</v>
      </c>
      <c r="AQ337" s="365"/>
      <c r="AR337" s="365" t="s">
        <v>6467</v>
      </c>
      <c r="AS337" s="365">
        <v>20632629</v>
      </c>
      <c r="AT337" s="365" t="s">
        <v>6245</v>
      </c>
      <c r="AU337" s="910" t="s">
        <v>6468</v>
      </c>
      <c r="AV337" s="743" t="s">
        <v>6457</v>
      </c>
      <c r="AW337" s="366"/>
      <c r="AX337" s="586">
        <v>46844</v>
      </c>
      <c r="AY337" s="905" t="s">
        <v>6245</v>
      </c>
      <c r="AZ337" s="586"/>
      <c r="BA337" s="586"/>
    </row>
    <row r="338" spans="1:53" s="102" customFormat="1" ht="255">
      <c r="A338" s="348" t="s">
        <v>130</v>
      </c>
      <c r="B338" s="349" t="s">
        <v>941</v>
      </c>
      <c r="C338" s="349" t="s">
        <v>6249</v>
      </c>
      <c r="D338" s="349" t="s">
        <v>6232</v>
      </c>
      <c r="E338" s="349" t="s">
        <v>205</v>
      </c>
      <c r="F338" s="350" t="s">
        <v>199</v>
      </c>
      <c r="G338" s="349">
        <v>3118040</v>
      </c>
      <c r="H338" s="349" t="str">
        <f>VLOOKUP(F338,'Customer Master'!$E:$F,2,FALSE)</f>
        <v>Max Bet SRL</v>
      </c>
      <c r="I338" s="349" t="s">
        <v>200</v>
      </c>
      <c r="J338" s="349" t="str">
        <f>VLOOKUP(H338,'Group Master'!A$4:B$1321,2,FALSE)</f>
        <v>Max Bet Group</v>
      </c>
      <c r="K338" s="349" t="s">
        <v>16</v>
      </c>
      <c r="L338" s="349" t="s">
        <v>16</v>
      </c>
      <c r="M338" s="349" t="str">
        <f>VLOOKUP(K338,'Currency Rate'!$A:$C,3,FALSE)</f>
        <v>Eastern Europe</v>
      </c>
      <c r="N338" s="349" t="str">
        <f>VLOOKUP(TEXT(O338,"#"),'PC Master Data'!$A:$F,6,FALSE)</f>
        <v>Romania</v>
      </c>
      <c r="O338" s="349">
        <v>317044</v>
      </c>
      <c r="P338" s="349" t="str">
        <f>VLOOKUP(TEXT(O338,"#"),'PC Master Data'!$A:$F,2,FALSE)</f>
        <v>Romania Sales</v>
      </c>
      <c r="Q338" s="814" t="s">
        <v>6236</v>
      </c>
      <c r="R338" s="814" t="s">
        <v>6237</v>
      </c>
      <c r="S338" s="349" t="s">
        <v>6251</v>
      </c>
      <c r="T338" s="349" t="s">
        <v>6251</v>
      </c>
      <c r="U338" s="345"/>
      <c r="V338" s="345" t="s">
        <v>944</v>
      </c>
      <c r="W338" s="345" t="str">
        <f>VLOOKUP(K338,'Currency Rate'!A:B,2,0)</f>
        <v>EUR</v>
      </c>
      <c r="X338" s="883">
        <v>0</v>
      </c>
      <c r="Y338" s="349" t="s">
        <v>6257</v>
      </c>
      <c r="Z338" s="349" t="s">
        <v>6257</v>
      </c>
      <c r="AA338" s="347" t="s">
        <v>6241</v>
      </c>
      <c r="AB338" s="347">
        <v>45017</v>
      </c>
      <c r="AC338" s="975" t="s">
        <v>11</v>
      </c>
      <c r="AD338" s="562">
        <f>AE338*'Currency Rate'!$F$2</f>
        <v>0</v>
      </c>
      <c r="AE338" s="503">
        <v>0</v>
      </c>
      <c r="AF338" s="532">
        <f t="shared" si="35"/>
        <v>31</v>
      </c>
      <c r="AG338" s="454">
        <v>0</v>
      </c>
      <c r="AH338" s="365" t="str">
        <f t="shared" si="36"/>
        <v>OK</v>
      </c>
      <c r="AI338" s="455">
        <v>0</v>
      </c>
      <c r="AJ338" s="676" t="s">
        <v>6473</v>
      </c>
      <c r="AK338" s="343">
        <v>0</v>
      </c>
      <c r="AL338" s="343">
        <v>0</v>
      </c>
      <c r="AM338" s="370">
        <f t="shared" si="37"/>
        <v>0</v>
      </c>
      <c r="AN338" s="586">
        <v>45017</v>
      </c>
      <c r="AO338" s="743" t="s">
        <v>6466</v>
      </c>
      <c r="AP338" s="743" t="s">
        <v>6243</v>
      </c>
      <c r="AQ338" s="365"/>
      <c r="AR338" s="365" t="s">
        <v>6467</v>
      </c>
      <c r="AS338" s="365">
        <v>20632629</v>
      </c>
      <c r="AT338" s="365" t="s">
        <v>6245</v>
      </c>
      <c r="AU338" s="910" t="s">
        <v>6468</v>
      </c>
      <c r="AV338" s="743" t="s">
        <v>6457</v>
      </c>
      <c r="AW338" s="366"/>
      <c r="AX338" s="586">
        <v>46844</v>
      </c>
      <c r="AY338" s="905" t="s">
        <v>6245</v>
      </c>
      <c r="AZ338" s="586"/>
      <c r="BA338" s="586"/>
    </row>
    <row r="339" spans="1:53" s="102" customFormat="1" ht="229.5">
      <c r="A339" s="348" t="s">
        <v>130</v>
      </c>
      <c r="B339" s="349" t="s">
        <v>941</v>
      </c>
      <c r="C339" s="349" t="s">
        <v>6249</v>
      </c>
      <c r="D339" s="349" t="s">
        <v>6232</v>
      </c>
      <c r="E339" s="349" t="s">
        <v>206</v>
      </c>
      <c r="F339" s="350" t="s">
        <v>199</v>
      </c>
      <c r="G339" s="349">
        <v>3118040</v>
      </c>
      <c r="H339" s="349" t="str">
        <f>VLOOKUP(F339,'Customer Master'!$E:$F,2,FALSE)</f>
        <v>Max Bet SRL</v>
      </c>
      <c r="I339" s="349" t="s">
        <v>200</v>
      </c>
      <c r="J339" s="349" t="str">
        <f>VLOOKUP(H339,'Group Master'!A$4:B$1321,2,FALSE)</f>
        <v>Max Bet Group</v>
      </c>
      <c r="K339" s="349" t="s">
        <v>16</v>
      </c>
      <c r="L339" s="349" t="s">
        <v>16</v>
      </c>
      <c r="M339" s="349" t="str">
        <f>VLOOKUP(K339,'Currency Rate'!$A:$C,3,FALSE)</f>
        <v>Eastern Europe</v>
      </c>
      <c r="N339" s="349" t="str">
        <f>VLOOKUP(TEXT(O339,"#"),'PC Master Data'!$A:$F,6,FALSE)</f>
        <v>Romania</v>
      </c>
      <c r="O339" s="349">
        <v>317044</v>
      </c>
      <c r="P339" s="349" t="str">
        <f>VLOOKUP(TEXT(O339,"#"),'PC Master Data'!$A:$F,2,FALSE)</f>
        <v>Romania Sales</v>
      </c>
      <c r="Q339" s="814" t="s">
        <v>6236</v>
      </c>
      <c r="R339" s="814" t="s">
        <v>6237</v>
      </c>
      <c r="S339" s="349" t="s">
        <v>6251</v>
      </c>
      <c r="T339" s="349" t="s">
        <v>6251</v>
      </c>
      <c r="U339" s="345"/>
      <c r="V339" s="345" t="s">
        <v>944</v>
      </c>
      <c r="W339" s="345" t="str">
        <f>VLOOKUP(K339,'Currency Rate'!A:B,2,0)</f>
        <v>EUR</v>
      </c>
      <c r="X339" s="883">
        <v>0</v>
      </c>
      <c r="Y339" s="349" t="s">
        <v>6257</v>
      </c>
      <c r="Z339" s="349" t="s">
        <v>6257</v>
      </c>
      <c r="AA339" s="347" t="s">
        <v>6241</v>
      </c>
      <c r="AB339" s="347">
        <v>45017</v>
      </c>
      <c r="AC339" s="975" t="s">
        <v>11</v>
      </c>
      <c r="AD339" s="562">
        <f>AE339*'Currency Rate'!$F$2</f>
        <v>0</v>
      </c>
      <c r="AE339" s="503">
        <v>0</v>
      </c>
      <c r="AF339" s="532">
        <f t="shared" si="35"/>
        <v>31</v>
      </c>
      <c r="AG339" s="454">
        <v>0</v>
      </c>
      <c r="AH339" s="365" t="str">
        <f t="shared" si="36"/>
        <v>OK</v>
      </c>
      <c r="AI339" s="455">
        <v>0</v>
      </c>
      <c r="AJ339" s="676" t="s">
        <v>6474</v>
      </c>
      <c r="AK339" s="343">
        <v>0</v>
      </c>
      <c r="AL339" s="343">
        <v>0</v>
      </c>
      <c r="AM339" s="370">
        <f t="shared" si="37"/>
        <v>0</v>
      </c>
      <c r="AN339" s="586">
        <v>45017</v>
      </c>
      <c r="AO339" s="743" t="s">
        <v>6466</v>
      </c>
      <c r="AP339" s="743" t="s">
        <v>6243</v>
      </c>
      <c r="AQ339" s="365"/>
      <c r="AR339" s="365" t="s">
        <v>6467</v>
      </c>
      <c r="AS339" s="365">
        <v>20632629</v>
      </c>
      <c r="AT339" s="365" t="s">
        <v>6245</v>
      </c>
      <c r="AU339" s="910" t="s">
        <v>6468</v>
      </c>
      <c r="AV339" s="743" t="s">
        <v>6457</v>
      </c>
      <c r="AW339" s="366"/>
      <c r="AX339" s="586">
        <v>46844</v>
      </c>
      <c r="AY339" s="905" t="s">
        <v>6245</v>
      </c>
      <c r="AZ339" s="586"/>
      <c r="BA339" s="586"/>
    </row>
    <row r="340" spans="1:53" s="102" customFormat="1" ht="178.5">
      <c r="A340" s="348" t="s">
        <v>130</v>
      </c>
      <c r="B340" s="349" t="s">
        <v>941</v>
      </c>
      <c r="C340" s="349" t="s">
        <v>6249</v>
      </c>
      <c r="D340" s="349" t="s">
        <v>6232</v>
      </c>
      <c r="E340" s="349" t="s">
        <v>207</v>
      </c>
      <c r="F340" s="350" t="s">
        <v>199</v>
      </c>
      <c r="G340" s="349">
        <v>3118040</v>
      </c>
      <c r="H340" s="349" t="str">
        <f>VLOOKUP(F340,'Customer Master'!$E:$F,2,FALSE)</f>
        <v>Max Bet SRL</v>
      </c>
      <c r="I340" s="349" t="s">
        <v>200</v>
      </c>
      <c r="J340" s="349" t="str">
        <f>VLOOKUP(H340,'Group Master'!A$4:B$1321,2,FALSE)</f>
        <v>Max Bet Group</v>
      </c>
      <c r="K340" s="349" t="s">
        <v>16</v>
      </c>
      <c r="L340" s="349" t="s">
        <v>16</v>
      </c>
      <c r="M340" s="349" t="str">
        <f>VLOOKUP(K340,'Currency Rate'!$A:$C,3,FALSE)</f>
        <v>Eastern Europe</v>
      </c>
      <c r="N340" s="349" t="str">
        <f>VLOOKUP(TEXT(O340,"#"),'PC Master Data'!$A:$F,6,FALSE)</f>
        <v>Romania</v>
      </c>
      <c r="O340" s="349">
        <v>317044</v>
      </c>
      <c r="P340" s="349" t="str">
        <f>VLOOKUP(TEXT(O340,"#"),'PC Master Data'!$A:$F,2,FALSE)</f>
        <v>Romania Sales</v>
      </c>
      <c r="Q340" s="814" t="s">
        <v>6236</v>
      </c>
      <c r="R340" s="814" t="s">
        <v>6237</v>
      </c>
      <c r="S340" s="349" t="s">
        <v>6251</v>
      </c>
      <c r="T340" s="349" t="s">
        <v>6251</v>
      </c>
      <c r="U340" s="345"/>
      <c r="V340" s="345" t="s">
        <v>944</v>
      </c>
      <c r="W340" s="345" t="str">
        <f>VLOOKUP(K340,'Currency Rate'!A:B,2,0)</f>
        <v>EUR</v>
      </c>
      <c r="X340" s="883">
        <v>0</v>
      </c>
      <c r="Y340" s="349" t="s">
        <v>6257</v>
      </c>
      <c r="Z340" s="349" t="s">
        <v>6257</v>
      </c>
      <c r="AA340" s="347" t="s">
        <v>6241</v>
      </c>
      <c r="AB340" s="347">
        <v>45017</v>
      </c>
      <c r="AC340" s="975" t="s">
        <v>11</v>
      </c>
      <c r="AD340" s="562">
        <f>AE340*'Currency Rate'!$F$2</f>
        <v>0</v>
      </c>
      <c r="AE340" s="503">
        <v>0</v>
      </c>
      <c r="AF340" s="532">
        <f t="shared" si="35"/>
        <v>31</v>
      </c>
      <c r="AG340" s="454">
        <v>0</v>
      </c>
      <c r="AH340" s="365" t="str">
        <f t="shared" si="36"/>
        <v>OK</v>
      </c>
      <c r="AI340" s="455">
        <v>0</v>
      </c>
      <c r="AJ340" s="676" t="s">
        <v>6475</v>
      </c>
      <c r="AK340" s="343">
        <v>0</v>
      </c>
      <c r="AL340" s="343">
        <v>0</v>
      </c>
      <c r="AM340" s="370">
        <f t="shared" si="37"/>
        <v>0</v>
      </c>
      <c r="AN340" s="586">
        <v>45017</v>
      </c>
      <c r="AO340" s="743" t="s">
        <v>6466</v>
      </c>
      <c r="AP340" s="743" t="s">
        <v>6243</v>
      </c>
      <c r="AQ340" s="365"/>
      <c r="AR340" s="365" t="s">
        <v>6467</v>
      </c>
      <c r="AS340" s="365">
        <v>20632629</v>
      </c>
      <c r="AT340" s="365" t="s">
        <v>6245</v>
      </c>
      <c r="AU340" s="910" t="s">
        <v>6468</v>
      </c>
      <c r="AV340" s="743" t="s">
        <v>6457</v>
      </c>
      <c r="AW340" s="366"/>
      <c r="AX340" s="586">
        <v>46844</v>
      </c>
      <c r="AY340" s="905" t="s">
        <v>6245</v>
      </c>
      <c r="AZ340" s="586"/>
      <c r="BA340" s="586"/>
    </row>
    <row r="341" spans="1:53" s="102" customFormat="1" ht="216.75">
      <c r="A341" s="348" t="s">
        <v>130</v>
      </c>
      <c r="B341" s="349" t="s">
        <v>941</v>
      </c>
      <c r="C341" s="349" t="s">
        <v>6249</v>
      </c>
      <c r="D341" s="349" t="s">
        <v>6232</v>
      </c>
      <c r="E341" s="349" t="s">
        <v>208</v>
      </c>
      <c r="F341" s="350" t="s">
        <v>199</v>
      </c>
      <c r="G341" s="349">
        <v>3118040</v>
      </c>
      <c r="H341" s="349" t="str">
        <f>VLOOKUP(F341,'Customer Master'!$E:$F,2,FALSE)</f>
        <v>Max Bet SRL</v>
      </c>
      <c r="I341" s="349" t="s">
        <v>200</v>
      </c>
      <c r="J341" s="349" t="str">
        <f>VLOOKUP(H341,'Group Master'!A$4:B$1321,2,FALSE)</f>
        <v>Max Bet Group</v>
      </c>
      <c r="K341" s="349" t="s">
        <v>16</v>
      </c>
      <c r="L341" s="349" t="s">
        <v>16</v>
      </c>
      <c r="M341" s="349" t="str">
        <f>VLOOKUP(K341,'Currency Rate'!$A:$C,3,FALSE)</f>
        <v>Eastern Europe</v>
      </c>
      <c r="N341" s="349" t="str">
        <f>VLOOKUP(TEXT(O341,"#"),'PC Master Data'!$A:$F,6,FALSE)</f>
        <v>Romania</v>
      </c>
      <c r="O341" s="349">
        <v>317044</v>
      </c>
      <c r="P341" s="349" t="str">
        <f>VLOOKUP(TEXT(O341,"#"),'PC Master Data'!$A:$F,2,FALSE)</f>
        <v>Romania Sales</v>
      </c>
      <c r="Q341" s="814" t="s">
        <v>6236</v>
      </c>
      <c r="R341" s="814" t="s">
        <v>6237</v>
      </c>
      <c r="S341" s="349" t="s">
        <v>6251</v>
      </c>
      <c r="T341" s="349" t="s">
        <v>6251</v>
      </c>
      <c r="U341" s="345"/>
      <c r="V341" s="345" t="s">
        <v>944</v>
      </c>
      <c r="W341" s="345" t="str">
        <f>VLOOKUP(K341,'Currency Rate'!A:B,2,0)</f>
        <v>EUR</v>
      </c>
      <c r="X341" s="883">
        <v>0</v>
      </c>
      <c r="Y341" s="349" t="s">
        <v>6257</v>
      </c>
      <c r="Z341" s="349" t="s">
        <v>6257</v>
      </c>
      <c r="AA341" s="347" t="s">
        <v>6241</v>
      </c>
      <c r="AB341" s="347">
        <v>45017</v>
      </c>
      <c r="AC341" s="975" t="s">
        <v>11</v>
      </c>
      <c r="AD341" s="562">
        <f>AE341*'Currency Rate'!$F$2</f>
        <v>0</v>
      </c>
      <c r="AE341" s="503">
        <v>0</v>
      </c>
      <c r="AF341" s="532">
        <f t="shared" si="35"/>
        <v>31</v>
      </c>
      <c r="AG341" s="454">
        <v>0</v>
      </c>
      <c r="AH341" s="365" t="str">
        <f t="shared" si="36"/>
        <v>OK</v>
      </c>
      <c r="AI341" s="455">
        <v>0</v>
      </c>
      <c r="AJ341" s="676" t="s">
        <v>6476</v>
      </c>
      <c r="AK341" s="343">
        <v>0</v>
      </c>
      <c r="AL341" s="343">
        <v>0</v>
      </c>
      <c r="AM341" s="370">
        <f t="shared" si="37"/>
        <v>0</v>
      </c>
      <c r="AN341" s="586">
        <v>45017</v>
      </c>
      <c r="AO341" s="743" t="s">
        <v>6466</v>
      </c>
      <c r="AP341" s="743" t="s">
        <v>6243</v>
      </c>
      <c r="AQ341" s="365"/>
      <c r="AR341" s="365" t="s">
        <v>6467</v>
      </c>
      <c r="AS341" s="365">
        <v>20632629</v>
      </c>
      <c r="AT341" s="365" t="s">
        <v>6245</v>
      </c>
      <c r="AU341" s="910" t="s">
        <v>6468</v>
      </c>
      <c r="AV341" s="743" t="s">
        <v>6457</v>
      </c>
      <c r="AW341" s="366"/>
      <c r="AX341" s="586">
        <v>46844</v>
      </c>
      <c r="AY341" s="905" t="s">
        <v>6245</v>
      </c>
      <c r="AZ341" s="586"/>
      <c r="BA341" s="586"/>
    </row>
    <row r="342" spans="1:53" s="102" customFormat="1" ht="242.25">
      <c r="A342" s="348" t="s">
        <v>130</v>
      </c>
      <c r="B342" s="349" t="s">
        <v>941</v>
      </c>
      <c r="C342" s="349" t="s">
        <v>6249</v>
      </c>
      <c r="D342" s="349" t="s">
        <v>6232</v>
      </c>
      <c r="E342" s="349" t="s">
        <v>209</v>
      </c>
      <c r="F342" s="350" t="s">
        <v>199</v>
      </c>
      <c r="G342" s="349">
        <v>3118040</v>
      </c>
      <c r="H342" s="349" t="str">
        <f>VLOOKUP(F342,'Customer Master'!$E:$F,2,FALSE)</f>
        <v>Max Bet SRL</v>
      </c>
      <c r="I342" s="349" t="s">
        <v>200</v>
      </c>
      <c r="J342" s="349" t="str">
        <f>VLOOKUP(H342,'Group Master'!A$4:B$1321,2,FALSE)</f>
        <v>Max Bet Group</v>
      </c>
      <c r="K342" s="349" t="s">
        <v>16</v>
      </c>
      <c r="L342" s="349" t="s">
        <v>16</v>
      </c>
      <c r="M342" s="349" t="str">
        <f>VLOOKUP(K342,'Currency Rate'!$A:$C,3,FALSE)</f>
        <v>Eastern Europe</v>
      </c>
      <c r="N342" s="349" t="str">
        <f>VLOOKUP(TEXT(O342,"#"),'PC Master Data'!$A:$F,6,FALSE)</f>
        <v>Romania</v>
      </c>
      <c r="O342" s="349">
        <v>317044</v>
      </c>
      <c r="P342" s="349" t="str">
        <f>VLOOKUP(TEXT(O342,"#"),'PC Master Data'!$A:$F,2,FALSE)</f>
        <v>Romania Sales</v>
      </c>
      <c r="Q342" s="814" t="s">
        <v>6236</v>
      </c>
      <c r="R342" s="814" t="s">
        <v>6237</v>
      </c>
      <c r="S342" s="349" t="s">
        <v>6251</v>
      </c>
      <c r="T342" s="349" t="s">
        <v>6251</v>
      </c>
      <c r="U342" s="345"/>
      <c r="V342" s="345" t="s">
        <v>944</v>
      </c>
      <c r="W342" s="345" t="str">
        <f>VLOOKUP(K342,'Currency Rate'!A:B,2,0)</f>
        <v>EUR</v>
      </c>
      <c r="X342" s="883">
        <v>0</v>
      </c>
      <c r="Y342" s="349" t="s">
        <v>6257</v>
      </c>
      <c r="Z342" s="349" t="s">
        <v>6257</v>
      </c>
      <c r="AA342" s="347" t="s">
        <v>6241</v>
      </c>
      <c r="AB342" s="347">
        <v>45017</v>
      </c>
      <c r="AC342" s="975" t="s">
        <v>11</v>
      </c>
      <c r="AD342" s="562">
        <f>AE342*'Currency Rate'!$F$2</f>
        <v>0</v>
      </c>
      <c r="AE342" s="503">
        <v>0</v>
      </c>
      <c r="AF342" s="532">
        <f t="shared" si="35"/>
        <v>31</v>
      </c>
      <c r="AG342" s="454">
        <v>0</v>
      </c>
      <c r="AH342" s="365" t="str">
        <f t="shared" si="36"/>
        <v>OK</v>
      </c>
      <c r="AI342" s="455">
        <v>0</v>
      </c>
      <c r="AJ342" s="676" t="s">
        <v>6477</v>
      </c>
      <c r="AK342" s="343">
        <v>0</v>
      </c>
      <c r="AL342" s="343">
        <v>0</v>
      </c>
      <c r="AM342" s="370">
        <f t="shared" si="37"/>
        <v>0</v>
      </c>
      <c r="AN342" s="586">
        <v>45017</v>
      </c>
      <c r="AO342" s="743" t="s">
        <v>6466</v>
      </c>
      <c r="AP342" s="743" t="s">
        <v>6243</v>
      </c>
      <c r="AQ342" s="365"/>
      <c r="AR342" s="365" t="s">
        <v>6467</v>
      </c>
      <c r="AS342" s="365">
        <v>20632629</v>
      </c>
      <c r="AT342" s="365" t="s">
        <v>6245</v>
      </c>
      <c r="AU342" s="910" t="s">
        <v>6468</v>
      </c>
      <c r="AV342" s="743" t="s">
        <v>6457</v>
      </c>
      <c r="AW342" s="366"/>
      <c r="AX342" s="586">
        <v>46844</v>
      </c>
      <c r="AY342" s="905" t="s">
        <v>6245</v>
      </c>
      <c r="AZ342" s="586"/>
      <c r="BA342" s="586"/>
    </row>
    <row r="343" spans="1:53" s="102" customFormat="1" ht="204">
      <c r="A343" s="348" t="s">
        <v>130</v>
      </c>
      <c r="B343" s="349" t="s">
        <v>941</v>
      </c>
      <c r="C343" s="349" t="s">
        <v>6249</v>
      </c>
      <c r="D343" s="349" t="s">
        <v>6232</v>
      </c>
      <c r="E343" s="349" t="s">
        <v>210</v>
      </c>
      <c r="F343" s="350" t="s">
        <v>199</v>
      </c>
      <c r="G343" s="349">
        <v>3118040</v>
      </c>
      <c r="H343" s="349" t="str">
        <f>VLOOKUP(F343,'Customer Master'!$E:$F,2,FALSE)</f>
        <v>Max Bet SRL</v>
      </c>
      <c r="I343" s="349" t="s">
        <v>200</v>
      </c>
      <c r="J343" s="349" t="str">
        <f>VLOOKUP(H343,'Group Master'!A$4:B$1321,2,FALSE)</f>
        <v>Max Bet Group</v>
      </c>
      <c r="K343" s="349" t="s">
        <v>16</v>
      </c>
      <c r="L343" s="349" t="s">
        <v>16</v>
      </c>
      <c r="M343" s="349" t="str">
        <f>VLOOKUP(K343,'Currency Rate'!$A:$C,3,FALSE)</f>
        <v>Eastern Europe</v>
      </c>
      <c r="N343" s="349" t="str">
        <f>VLOOKUP(TEXT(O343,"#"),'PC Master Data'!$A:$F,6,FALSE)</f>
        <v>Romania</v>
      </c>
      <c r="O343" s="349">
        <v>317044</v>
      </c>
      <c r="P343" s="349" t="str">
        <f>VLOOKUP(TEXT(O343,"#"),'PC Master Data'!$A:$F,2,FALSE)</f>
        <v>Romania Sales</v>
      </c>
      <c r="Q343" s="814" t="s">
        <v>6236</v>
      </c>
      <c r="R343" s="814" t="s">
        <v>6237</v>
      </c>
      <c r="S343" s="349" t="s">
        <v>6251</v>
      </c>
      <c r="T343" s="349" t="s">
        <v>6251</v>
      </c>
      <c r="U343" s="345"/>
      <c r="V343" s="345" t="s">
        <v>944</v>
      </c>
      <c r="W343" s="345" t="str">
        <f>VLOOKUP(K343,'Currency Rate'!A:B,2,0)</f>
        <v>EUR</v>
      </c>
      <c r="X343" s="883">
        <v>0</v>
      </c>
      <c r="Y343" s="349" t="s">
        <v>6257</v>
      </c>
      <c r="Z343" s="349" t="s">
        <v>6257</v>
      </c>
      <c r="AA343" s="347" t="s">
        <v>6241</v>
      </c>
      <c r="AB343" s="347">
        <v>45017</v>
      </c>
      <c r="AC343" s="975" t="s">
        <v>11</v>
      </c>
      <c r="AD343" s="562">
        <f>AE343*'Currency Rate'!$F$2</f>
        <v>0</v>
      </c>
      <c r="AE343" s="503">
        <v>0</v>
      </c>
      <c r="AF343" s="532">
        <f t="shared" si="35"/>
        <v>31</v>
      </c>
      <c r="AG343" s="454">
        <v>0</v>
      </c>
      <c r="AH343" s="365" t="str">
        <f t="shared" si="36"/>
        <v>OK</v>
      </c>
      <c r="AI343" s="455">
        <v>0</v>
      </c>
      <c r="AJ343" s="676" t="s">
        <v>6478</v>
      </c>
      <c r="AK343" s="343">
        <v>0</v>
      </c>
      <c r="AL343" s="343">
        <v>0</v>
      </c>
      <c r="AM343" s="370">
        <f t="shared" si="37"/>
        <v>0</v>
      </c>
      <c r="AN343" s="586">
        <v>45017</v>
      </c>
      <c r="AO343" s="743" t="s">
        <v>6466</v>
      </c>
      <c r="AP343" s="743" t="s">
        <v>6243</v>
      </c>
      <c r="AQ343" s="365"/>
      <c r="AR343" s="365" t="s">
        <v>6467</v>
      </c>
      <c r="AS343" s="365">
        <v>20632629</v>
      </c>
      <c r="AT343" s="365" t="s">
        <v>6245</v>
      </c>
      <c r="AU343" s="910" t="s">
        <v>6468</v>
      </c>
      <c r="AV343" s="743" t="s">
        <v>6457</v>
      </c>
      <c r="AW343" s="366"/>
      <c r="AX343" s="586">
        <v>46844</v>
      </c>
      <c r="AY343" s="905" t="s">
        <v>6245</v>
      </c>
      <c r="AZ343" s="586"/>
      <c r="BA343" s="586"/>
    </row>
    <row r="344" spans="1:53" s="102" customFormat="1" ht="178.5">
      <c r="A344" s="348" t="s">
        <v>130</v>
      </c>
      <c r="B344" s="349" t="s">
        <v>941</v>
      </c>
      <c r="C344" s="349" t="s">
        <v>6249</v>
      </c>
      <c r="D344" s="349" t="s">
        <v>6232</v>
      </c>
      <c r="E344" s="349" t="s">
        <v>211</v>
      </c>
      <c r="F344" s="350" t="s">
        <v>199</v>
      </c>
      <c r="G344" s="349">
        <v>3118040</v>
      </c>
      <c r="H344" s="349" t="str">
        <f>VLOOKUP(F344,'Customer Master'!$E:$F,2,FALSE)</f>
        <v>Max Bet SRL</v>
      </c>
      <c r="I344" s="349" t="s">
        <v>200</v>
      </c>
      <c r="J344" s="349" t="str">
        <f>VLOOKUP(H344,'Group Master'!A$4:B$1321,2,FALSE)</f>
        <v>Max Bet Group</v>
      </c>
      <c r="K344" s="349" t="s">
        <v>16</v>
      </c>
      <c r="L344" s="349" t="s">
        <v>16</v>
      </c>
      <c r="M344" s="349" t="str">
        <f>VLOOKUP(K344,'Currency Rate'!$A:$C,3,FALSE)</f>
        <v>Eastern Europe</v>
      </c>
      <c r="N344" s="349" t="str">
        <f>VLOOKUP(TEXT(O344,"#"),'PC Master Data'!$A:$F,6,FALSE)</f>
        <v>Romania</v>
      </c>
      <c r="O344" s="349">
        <v>317044</v>
      </c>
      <c r="P344" s="349" t="str">
        <f>VLOOKUP(TEXT(O344,"#"),'PC Master Data'!$A:$F,2,FALSE)</f>
        <v>Romania Sales</v>
      </c>
      <c r="Q344" s="814" t="s">
        <v>6236</v>
      </c>
      <c r="R344" s="814" t="s">
        <v>6237</v>
      </c>
      <c r="S344" s="349" t="s">
        <v>6251</v>
      </c>
      <c r="T344" s="349" t="s">
        <v>6251</v>
      </c>
      <c r="U344" s="345"/>
      <c r="V344" s="345" t="s">
        <v>944</v>
      </c>
      <c r="W344" s="345" t="str">
        <f>VLOOKUP(K344,'Currency Rate'!A:B,2,0)</f>
        <v>EUR</v>
      </c>
      <c r="X344" s="883">
        <v>0</v>
      </c>
      <c r="Y344" s="349" t="s">
        <v>6257</v>
      </c>
      <c r="Z344" s="349" t="s">
        <v>6257</v>
      </c>
      <c r="AA344" s="347" t="s">
        <v>6241</v>
      </c>
      <c r="AB344" s="347">
        <v>45017</v>
      </c>
      <c r="AC344" s="975" t="s">
        <v>11</v>
      </c>
      <c r="AD344" s="562">
        <f>AE344*'Currency Rate'!$F$2</f>
        <v>0</v>
      </c>
      <c r="AE344" s="503">
        <v>0</v>
      </c>
      <c r="AF344" s="532">
        <f t="shared" si="35"/>
        <v>31</v>
      </c>
      <c r="AG344" s="454">
        <v>0</v>
      </c>
      <c r="AH344" s="365" t="str">
        <f t="shared" si="36"/>
        <v>OK</v>
      </c>
      <c r="AI344" s="455">
        <v>0</v>
      </c>
      <c r="AJ344" s="676" t="s">
        <v>6479</v>
      </c>
      <c r="AK344" s="343">
        <v>0</v>
      </c>
      <c r="AL344" s="343">
        <v>0</v>
      </c>
      <c r="AM344" s="370">
        <f t="shared" si="37"/>
        <v>0</v>
      </c>
      <c r="AN344" s="586">
        <v>45017</v>
      </c>
      <c r="AO344" s="743" t="s">
        <v>6466</v>
      </c>
      <c r="AP344" s="743" t="s">
        <v>6243</v>
      </c>
      <c r="AQ344" s="365"/>
      <c r="AR344" s="365" t="s">
        <v>6467</v>
      </c>
      <c r="AS344" s="365">
        <v>20632629</v>
      </c>
      <c r="AT344" s="365" t="s">
        <v>6245</v>
      </c>
      <c r="AU344" s="910" t="s">
        <v>6468</v>
      </c>
      <c r="AV344" s="743" t="s">
        <v>6457</v>
      </c>
      <c r="AW344" s="366"/>
      <c r="AX344" s="586">
        <v>46844</v>
      </c>
      <c r="AY344" s="905" t="s">
        <v>6245</v>
      </c>
      <c r="AZ344" s="586"/>
      <c r="BA344" s="586"/>
    </row>
    <row r="345" spans="1:53" s="102" customFormat="1" ht="204">
      <c r="A345" s="348" t="s">
        <v>130</v>
      </c>
      <c r="B345" s="349" t="s">
        <v>941</v>
      </c>
      <c r="C345" s="349" t="s">
        <v>6249</v>
      </c>
      <c r="D345" s="349" t="s">
        <v>6232</v>
      </c>
      <c r="E345" s="349" t="s">
        <v>212</v>
      </c>
      <c r="F345" s="350" t="s">
        <v>199</v>
      </c>
      <c r="G345" s="349">
        <v>3118040</v>
      </c>
      <c r="H345" s="349" t="str">
        <f>VLOOKUP(F345,'Customer Master'!$E:$F,2,FALSE)</f>
        <v>Max Bet SRL</v>
      </c>
      <c r="I345" s="349" t="s">
        <v>200</v>
      </c>
      <c r="J345" s="349" t="str">
        <f>VLOOKUP(H345,'Group Master'!A$4:B$1321,2,FALSE)</f>
        <v>Max Bet Group</v>
      </c>
      <c r="K345" s="349" t="s">
        <v>16</v>
      </c>
      <c r="L345" s="349" t="s">
        <v>16</v>
      </c>
      <c r="M345" s="349" t="str">
        <f>VLOOKUP(K345,'Currency Rate'!$A:$C,3,FALSE)</f>
        <v>Eastern Europe</v>
      </c>
      <c r="N345" s="349" t="str">
        <f>VLOOKUP(TEXT(O345,"#"),'PC Master Data'!$A:$F,6,FALSE)</f>
        <v>Romania</v>
      </c>
      <c r="O345" s="349">
        <v>317044</v>
      </c>
      <c r="P345" s="349" t="str">
        <f>VLOOKUP(TEXT(O345,"#"),'PC Master Data'!$A:$F,2,FALSE)</f>
        <v>Romania Sales</v>
      </c>
      <c r="Q345" s="814" t="s">
        <v>6236</v>
      </c>
      <c r="R345" s="814" t="s">
        <v>6237</v>
      </c>
      <c r="S345" s="349" t="s">
        <v>6251</v>
      </c>
      <c r="T345" s="349" t="s">
        <v>6251</v>
      </c>
      <c r="U345" s="345"/>
      <c r="V345" s="345" t="s">
        <v>944</v>
      </c>
      <c r="W345" s="345" t="str">
        <f>VLOOKUP(K345,'Currency Rate'!A:B,2,0)</f>
        <v>EUR</v>
      </c>
      <c r="X345" s="883">
        <v>0</v>
      </c>
      <c r="Y345" s="349" t="s">
        <v>6257</v>
      </c>
      <c r="Z345" s="349" t="s">
        <v>6257</v>
      </c>
      <c r="AA345" s="347" t="s">
        <v>6241</v>
      </c>
      <c r="AB345" s="347">
        <v>45017</v>
      </c>
      <c r="AC345" s="975" t="s">
        <v>11</v>
      </c>
      <c r="AD345" s="562">
        <f>AE345*'Currency Rate'!$F$2</f>
        <v>0</v>
      </c>
      <c r="AE345" s="503">
        <v>0</v>
      </c>
      <c r="AF345" s="532">
        <f t="shared" si="35"/>
        <v>31</v>
      </c>
      <c r="AG345" s="454">
        <v>0</v>
      </c>
      <c r="AH345" s="365" t="str">
        <f t="shared" si="36"/>
        <v>OK</v>
      </c>
      <c r="AI345" s="455">
        <v>0</v>
      </c>
      <c r="AJ345" s="676" t="s">
        <v>6480</v>
      </c>
      <c r="AK345" s="343">
        <v>0</v>
      </c>
      <c r="AL345" s="343">
        <v>0</v>
      </c>
      <c r="AM345" s="370">
        <f t="shared" si="37"/>
        <v>0</v>
      </c>
      <c r="AN345" s="586">
        <v>45017</v>
      </c>
      <c r="AO345" s="743" t="s">
        <v>6466</v>
      </c>
      <c r="AP345" s="743" t="s">
        <v>6243</v>
      </c>
      <c r="AQ345" s="365"/>
      <c r="AR345" s="365" t="s">
        <v>6467</v>
      </c>
      <c r="AS345" s="365">
        <v>20632629</v>
      </c>
      <c r="AT345" s="365" t="s">
        <v>6245</v>
      </c>
      <c r="AU345" s="910" t="s">
        <v>6468</v>
      </c>
      <c r="AV345" s="743" t="s">
        <v>6457</v>
      </c>
      <c r="AW345" s="366"/>
      <c r="AX345" s="586">
        <v>46844</v>
      </c>
      <c r="AY345" s="905" t="s">
        <v>6245</v>
      </c>
      <c r="AZ345" s="586"/>
      <c r="BA345" s="586"/>
    </row>
    <row r="346" spans="1:53" s="102" customFormat="1" ht="191.25">
      <c r="A346" s="348" t="s">
        <v>130</v>
      </c>
      <c r="B346" s="349" t="s">
        <v>941</v>
      </c>
      <c r="C346" s="349" t="s">
        <v>6249</v>
      </c>
      <c r="D346" s="349" t="s">
        <v>6232</v>
      </c>
      <c r="E346" s="349" t="s">
        <v>213</v>
      </c>
      <c r="F346" s="350" t="s">
        <v>199</v>
      </c>
      <c r="G346" s="349">
        <v>3118040</v>
      </c>
      <c r="H346" s="349" t="str">
        <f>VLOOKUP(F346,'Customer Master'!$E:$F,2,FALSE)</f>
        <v>Max Bet SRL</v>
      </c>
      <c r="I346" s="349" t="s">
        <v>200</v>
      </c>
      <c r="J346" s="349" t="str">
        <f>VLOOKUP(H346,'Group Master'!A$4:B$1321,2,FALSE)</f>
        <v>Max Bet Group</v>
      </c>
      <c r="K346" s="349" t="s">
        <v>16</v>
      </c>
      <c r="L346" s="349" t="s">
        <v>16</v>
      </c>
      <c r="M346" s="349" t="str">
        <f>VLOOKUP(K346,'Currency Rate'!$A:$C,3,FALSE)</f>
        <v>Eastern Europe</v>
      </c>
      <c r="N346" s="349" t="str">
        <f>VLOOKUP(TEXT(O346,"#"),'PC Master Data'!$A:$F,6,FALSE)</f>
        <v>Romania</v>
      </c>
      <c r="O346" s="349">
        <v>317044</v>
      </c>
      <c r="P346" s="349" t="str">
        <f>VLOOKUP(TEXT(O346,"#"),'PC Master Data'!$A:$F,2,FALSE)</f>
        <v>Romania Sales</v>
      </c>
      <c r="Q346" s="814" t="s">
        <v>6236</v>
      </c>
      <c r="R346" s="814" t="s">
        <v>6237</v>
      </c>
      <c r="S346" s="349" t="s">
        <v>6251</v>
      </c>
      <c r="T346" s="349" t="s">
        <v>6251</v>
      </c>
      <c r="U346" s="345"/>
      <c r="V346" s="345" t="s">
        <v>944</v>
      </c>
      <c r="W346" s="345" t="str">
        <f>VLOOKUP(K346,'Currency Rate'!A:B,2,0)</f>
        <v>EUR</v>
      </c>
      <c r="X346" s="883">
        <v>0</v>
      </c>
      <c r="Y346" s="349" t="s">
        <v>6257</v>
      </c>
      <c r="Z346" s="349" t="s">
        <v>6257</v>
      </c>
      <c r="AA346" s="347" t="s">
        <v>6241</v>
      </c>
      <c r="AB346" s="347">
        <v>45017</v>
      </c>
      <c r="AC346" s="975" t="s">
        <v>11</v>
      </c>
      <c r="AD346" s="562">
        <f>AE346*'Currency Rate'!$F$2</f>
        <v>0</v>
      </c>
      <c r="AE346" s="503">
        <v>0</v>
      </c>
      <c r="AF346" s="532">
        <f t="shared" si="35"/>
        <v>31</v>
      </c>
      <c r="AG346" s="454">
        <v>0</v>
      </c>
      <c r="AH346" s="365" t="str">
        <f t="shared" si="36"/>
        <v>OK</v>
      </c>
      <c r="AI346" s="455">
        <v>0</v>
      </c>
      <c r="AJ346" s="676" t="s">
        <v>6481</v>
      </c>
      <c r="AK346" s="343">
        <v>0</v>
      </c>
      <c r="AL346" s="343">
        <v>0</v>
      </c>
      <c r="AM346" s="370">
        <f t="shared" si="37"/>
        <v>0</v>
      </c>
      <c r="AN346" s="586">
        <v>45017</v>
      </c>
      <c r="AO346" s="743" t="s">
        <v>6466</v>
      </c>
      <c r="AP346" s="743" t="s">
        <v>6243</v>
      </c>
      <c r="AQ346" s="365"/>
      <c r="AR346" s="365" t="s">
        <v>6467</v>
      </c>
      <c r="AS346" s="365">
        <v>20632629</v>
      </c>
      <c r="AT346" s="365" t="s">
        <v>6245</v>
      </c>
      <c r="AU346" s="910" t="s">
        <v>6468</v>
      </c>
      <c r="AV346" s="743" t="s">
        <v>6457</v>
      </c>
      <c r="AW346" s="366"/>
      <c r="AX346" s="586">
        <v>46844</v>
      </c>
      <c r="AY346" s="905" t="s">
        <v>6245</v>
      </c>
      <c r="AZ346" s="586"/>
      <c r="BA346" s="586"/>
    </row>
    <row r="347" spans="1:53" s="102" customFormat="1" ht="165.75">
      <c r="A347" s="348" t="s">
        <v>130</v>
      </c>
      <c r="B347" s="349" t="s">
        <v>941</v>
      </c>
      <c r="C347" s="349" t="s">
        <v>6249</v>
      </c>
      <c r="D347" s="349" t="s">
        <v>6232</v>
      </c>
      <c r="E347" s="349" t="s">
        <v>214</v>
      </c>
      <c r="F347" s="350" t="s">
        <v>199</v>
      </c>
      <c r="G347" s="349">
        <v>3118040</v>
      </c>
      <c r="H347" s="349" t="str">
        <f>VLOOKUP(F347,'Customer Master'!$E:$F,2,FALSE)</f>
        <v>Max Bet SRL</v>
      </c>
      <c r="I347" s="349" t="s">
        <v>200</v>
      </c>
      <c r="J347" s="349" t="str">
        <f>VLOOKUP(H347,'Group Master'!A$4:B$1321,2,FALSE)</f>
        <v>Max Bet Group</v>
      </c>
      <c r="K347" s="349" t="s">
        <v>16</v>
      </c>
      <c r="L347" s="349" t="s">
        <v>16</v>
      </c>
      <c r="M347" s="349" t="str">
        <f>VLOOKUP(K347,'Currency Rate'!$A:$C,3,FALSE)</f>
        <v>Eastern Europe</v>
      </c>
      <c r="N347" s="349" t="str">
        <f>VLOOKUP(TEXT(O347,"#"),'PC Master Data'!$A:$F,6,FALSE)</f>
        <v>Romania</v>
      </c>
      <c r="O347" s="349">
        <v>317044</v>
      </c>
      <c r="P347" s="349" t="str">
        <f>VLOOKUP(TEXT(O347,"#"),'PC Master Data'!$A:$F,2,FALSE)</f>
        <v>Romania Sales</v>
      </c>
      <c r="Q347" s="814" t="s">
        <v>6236</v>
      </c>
      <c r="R347" s="814" t="s">
        <v>6237</v>
      </c>
      <c r="S347" s="349" t="s">
        <v>6251</v>
      </c>
      <c r="T347" s="349" t="s">
        <v>6251</v>
      </c>
      <c r="U347" s="345"/>
      <c r="V347" s="345" t="s">
        <v>944</v>
      </c>
      <c r="W347" s="345" t="str">
        <f>VLOOKUP(K347,'Currency Rate'!A:B,2,0)</f>
        <v>EUR</v>
      </c>
      <c r="X347" s="883">
        <v>0</v>
      </c>
      <c r="Y347" s="349" t="s">
        <v>6257</v>
      </c>
      <c r="Z347" s="349" t="s">
        <v>6257</v>
      </c>
      <c r="AA347" s="347" t="s">
        <v>6241</v>
      </c>
      <c r="AB347" s="347">
        <v>45017</v>
      </c>
      <c r="AC347" s="975" t="s">
        <v>11</v>
      </c>
      <c r="AD347" s="562">
        <f>AE347*'Currency Rate'!$F$2</f>
        <v>0</v>
      </c>
      <c r="AE347" s="503">
        <v>0</v>
      </c>
      <c r="AF347" s="532">
        <f t="shared" si="35"/>
        <v>31</v>
      </c>
      <c r="AG347" s="454">
        <v>0</v>
      </c>
      <c r="AH347" s="365" t="str">
        <f t="shared" si="36"/>
        <v>OK</v>
      </c>
      <c r="AI347" s="455">
        <v>0</v>
      </c>
      <c r="AJ347" s="676" t="s">
        <v>6482</v>
      </c>
      <c r="AK347" s="343">
        <v>0</v>
      </c>
      <c r="AL347" s="343">
        <v>0</v>
      </c>
      <c r="AM347" s="370">
        <f t="shared" si="37"/>
        <v>0</v>
      </c>
      <c r="AN347" s="586">
        <v>45017</v>
      </c>
      <c r="AO347" s="743" t="s">
        <v>6466</v>
      </c>
      <c r="AP347" s="743" t="s">
        <v>6243</v>
      </c>
      <c r="AQ347" s="365"/>
      <c r="AR347" s="365" t="s">
        <v>6467</v>
      </c>
      <c r="AS347" s="365">
        <v>20632629</v>
      </c>
      <c r="AT347" s="365" t="s">
        <v>6245</v>
      </c>
      <c r="AU347" s="910" t="s">
        <v>6468</v>
      </c>
      <c r="AV347" s="743" t="s">
        <v>6457</v>
      </c>
      <c r="AW347" s="366"/>
      <c r="AX347" s="586">
        <v>46844</v>
      </c>
      <c r="AY347" s="905" t="s">
        <v>6245</v>
      </c>
      <c r="AZ347" s="586"/>
      <c r="BA347" s="586"/>
    </row>
    <row r="348" spans="1:53" s="102" customFormat="1" ht="242.25">
      <c r="A348" s="348" t="s">
        <v>130</v>
      </c>
      <c r="B348" s="349" t="s">
        <v>941</v>
      </c>
      <c r="C348" s="349" t="s">
        <v>6249</v>
      </c>
      <c r="D348" s="349" t="s">
        <v>6232</v>
      </c>
      <c r="E348" s="349" t="s">
        <v>215</v>
      </c>
      <c r="F348" s="350" t="s">
        <v>199</v>
      </c>
      <c r="G348" s="349">
        <v>3118040</v>
      </c>
      <c r="H348" s="349" t="str">
        <f>VLOOKUP(F348,'Customer Master'!$E:$F,2,FALSE)</f>
        <v>Max Bet SRL</v>
      </c>
      <c r="I348" s="349" t="s">
        <v>200</v>
      </c>
      <c r="J348" s="349" t="str">
        <f>VLOOKUP(H348,'Group Master'!A$4:B$1321,2,FALSE)</f>
        <v>Max Bet Group</v>
      </c>
      <c r="K348" s="349" t="s">
        <v>16</v>
      </c>
      <c r="L348" s="349" t="s">
        <v>16</v>
      </c>
      <c r="M348" s="349" t="str">
        <f>VLOOKUP(K348,'Currency Rate'!$A:$C,3,FALSE)</f>
        <v>Eastern Europe</v>
      </c>
      <c r="N348" s="349" t="str">
        <f>VLOOKUP(TEXT(O348,"#"),'PC Master Data'!$A:$F,6,FALSE)</f>
        <v>Romania</v>
      </c>
      <c r="O348" s="349">
        <v>317044</v>
      </c>
      <c r="P348" s="349" t="str">
        <f>VLOOKUP(TEXT(O348,"#"),'PC Master Data'!$A:$F,2,FALSE)</f>
        <v>Romania Sales</v>
      </c>
      <c r="Q348" s="814" t="s">
        <v>6236</v>
      </c>
      <c r="R348" s="814" t="s">
        <v>6237</v>
      </c>
      <c r="S348" s="349" t="s">
        <v>6251</v>
      </c>
      <c r="T348" s="349" t="s">
        <v>6251</v>
      </c>
      <c r="U348" s="345"/>
      <c r="V348" s="345" t="s">
        <v>944</v>
      </c>
      <c r="W348" s="345" t="str">
        <f>VLOOKUP(K348,'Currency Rate'!A:B,2,0)</f>
        <v>EUR</v>
      </c>
      <c r="X348" s="883">
        <v>0</v>
      </c>
      <c r="Y348" s="349" t="s">
        <v>6257</v>
      </c>
      <c r="Z348" s="349" t="s">
        <v>6257</v>
      </c>
      <c r="AA348" s="347" t="s">
        <v>6241</v>
      </c>
      <c r="AB348" s="347">
        <v>45017</v>
      </c>
      <c r="AC348" s="975" t="s">
        <v>11</v>
      </c>
      <c r="AD348" s="562">
        <f>AE348*'Currency Rate'!$F$2</f>
        <v>0</v>
      </c>
      <c r="AE348" s="503">
        <v>0</v>
      </c>
      <c r="AF348" s="532">
        <f t="shared" si="35"/>
        <v>31</v>
      </c>
      <c r="AG348" s="454">
        <v>0</v>
      </c>
      <c r="AH348" s="365" t="str">
        <f t="shared" si="36"/>
        <v>OK</v>
      </c>
      <c r="AI348" s="455">
        <v>0</v>
      </c>
      <c r="AJ348" s="676" t="s">
        <v>6483</v>
      </c>
      <c r="AK348" s="343">
        <v>0</v>
      </c>
      <c r="AL348" s="343">
        <v>0</v>
      </c>
      <c r="AM348" s="370">
        <f t="shared" si="37"/>
        <v>0</v>
      </c>
      <c r="AN348" s="586">
        <v>45017</v>
      </c>
      <c r="AO348" s="743" t="s">
        <v>6466</v>
      </c>
      <c r="AP348" s="743" t="s">
        <v>6243</v>
      </c>
      <c r="AQ348" s="365"/>
      <c r="AR348" s="365" t="s">
        <v>6467</v>
      </c>
      <c r="AS348" s="365">
        <v>20632629</v>
      </c>
      <c r="AT348" s="365" t="s">
        <v>6245</v>
      </c>
      <c r="AU348" s="910" t="s">
        <v>6468</v>
      </c>
      <c r="AV348" s="743" t="s">
        <v>6457</v>
      </c>
      <c r="AW348" s="366"/>
      <c r="AX348" s="586">
        <v>46844</v>
      </c>
      <c r="AY348" s="905" t="s">
        <v>6245</v>
      </c>
      <c r="AZ348" s="586"/>
      <c r="BA348" s="586"/>
    </row>
    <row r="349" spans="1:53" s="102" customFormat="1" ht="216.75">
      <c r="A349" s="348" t="s">
        <v>130</v>
      </c>
      <c r="B349" s="349" t="s">
        <v>941</v>
      </c>
      <c r="C349" s="349" t="s">
        <v>6249</v>
      </c>
      <c r="D349" s="349" t="s">
        <v>6232</v>
      </c>
      <c r="E349" s="349" t="s">
        <v>216</v>
      </c>
      <c r="F349" s="350" t="s">
        <v>199</v>
      </c>
      <c r="G349" s="349">
        <v>3118040</v>
      </c>
      <c r="H349" s="349" t="str">
        <f>VLOOKUP(F349,'Customer Master'!$E:$F,2,FALSE)</f>
        <v>Max Bet SRL</v>
      </c>
      <c r="I349" s="349" t="s">
        <v>200</v>
      </c>
      <c r="J349" s="349" t="str">
        <f>VLOOKUP(H349,'Group Master'!A$4:B$1321,2,FALSE)</f>
        <v>Max Bet Group</v>
      </c>
      <c r="K349" s="349" t="s">
        <v>16</v>
      </c>
      <c r="L349" s="349" t="s">
        <v>16</v>
      </c>
      <c r="M349" s="349" t="str">
        <f>VLOOKUP(K349,'Currency Rate'!$A:$C,3,FALSE)</f>
        <v>Eastern Europe</v>
      </c>
      <c r="N349" s="349" t="str">
        <f>VLOOKUP(TEXT(O349,"#"),'PC Master Data'!$A:$F,6,FALSE)</f>
        <v>Romania</v>
      </c>
      <c r="O349" s="349">
        <v>317044</v>
      </c>
      <c r="P349" s="349" t="str">
        <f>VLOOKUP(TEXT(O349,"#"),'PC Master Data'!$A:$F,2,FALSE)</f>
        <v>Romania Sales</v>
      </c>
      <c r="Q349" s="814" t="s">
        <v>6236</v>
      </c>
      <c r="R349" s="814" t="s">
        <v>6237</v>
      </c>
      <c r="S349" s="349" t="s">
        <v>6251</v>
      </c>
      <c r="T349" s="349" t="s">
        <v>6251</v>
      </c>
      <c r="U349" s="345"/>
      <c r="V349" s="345" t="s">
        <v>944</v>
      </c>
      <c r="W349" s="345" t="str">
        <f>VLOOKUP(K349,'Currency Rate'!A:B,2,0)</f>
        <v>EUR</v>
      </c>
      <c r="X349" s="883">
        <v>0</v>
      </c>
      <c r="Y349" s="349" t="s">
        <v>6257</v>
      </c>
      <c r="Z349" s="349" t="s">
        <v>6257</v>
      </c>
      <c r="AA349" s="347" t="s">
        <v>6241</v>
      </c>
      <c r="AB349" s="347">
        <v>45017</v>
      </c>
      <c r="AC349" s="975" t="s">
        <v>11</v>
      </c>
      <c r="AD349" s="562">
        <f>AE349*'Currency Rate'!$F$2</f>
        <v>0</v>
      </c>
      <c r="AE349" s="503">
        <v>0</v>
      </c>
      <c r="AF349" s="532">
        <f t="shared" si="35"/>
        <v>31</v>
      </c>
      <c r="AG349" s="454">
        <v>0</v>
      </c>
      <c r="AH349" s="365" t="str">
        <f t="shared" si="36"/>
        <v>OK</v>
      </c>
      <c r="AI349" s="455">
        <v>0</v>
      </c>
      <c r="AJ349" s="676" t="s">
        <v>6484</v>
      </c>
      <c r="AK349" s="343">
        <v>0</v>
      </c>
      <c r="AL349" s="343">
        <v>0</v>
      </c>
      <c r="AM349" s="370">
        <f t="shared" si="37"/>
        <v>0</v>
      </c>
      <c r="AN349" s="586">
        <v>45017</v>
      </c>
      <c r="AO349" s="743" t="s">
        <v>6466</v>
      </c>
      <c r="AP349" s="743" t="s">
        <v>6243</v>
      </c>
      <c r="AQ349" s="365"/>
      <c r="AR349" s="365" t="s">
        <v>6467</v>
      </c>
      <c r="AS349" s="365">
        <v>20632629</v>
      </c>
      <c r="AT349" s="365" t="s">
        <v>6245</v>
      </c>
      <c r="AU349" s="910" t="s">
        <v>6468</v>
      </c>
      <c r="AV349" s="743" t="s">
        <v>6457</v>
      </c>
      <c r="AW349" s="366"/>
      <c r="AX349" s="586">
        <v>46844</v>
      </c>
      <c r="AY349" s="905" t="s">
        <v>6245</v>
      </c>
      <c r="AZ349" s="586"/>
      <c r="BA349" s="586"/>
    </row>
    <row r="350" spans="1:53" s="102" customFormat="1" ht="216.75">
      <c r="A350" s="348" t="s">
        <v>130</v>
      </c>
      <c r="B350" s="349" t="s">
        <v>941</v>
      </c>
      <c r="C350" s="349" t="s">
        <v>6249</v>
      </c>
      <c r="D350" s="349" t="s">
        <v>6232</v>
      </c>
      <c r="E350" s="349" t="s">
        <v>217</v>
      </c>
      <c r="F350" s="350" t="s">
        <v>199</v>
      </c>
      <c r="G350" s="349">
        <v>3118040</v>
      </c>
      <c r="H350" s="349" t="str">
        <f>VLOOKUP(F350,'Customer Master'!$E:$F,2,FALSE)</f>
        <v>Max Bet SRL</v>
      </c>
      <c r="I350" s="349" t="s">
        <v>200</v>
      </c>
      <c r="J350" s="349" t="str">
        <f>VLOOKUP(H350,'Group Master'!A$4:B$1321,2,FALSE)</f>
        <v>Max Bet Group</v>
      </c>
      <c r="K350" s="349" t="s">
        <v>16</v>
      </c>
      <c r="L350" s="349" t="s">
        <v>16</v>
      </c>
      <c r="M350" s="349" t="str">
        <f>VLOOKUP(K350,'Currency Rate'!$A:$C,3,FALSE)</f>
        <v>Eastern Europe</v>
      </c>
      <c r="N350" s="349" t="str">
        <f>VLOOKUP(TEXT(O350,"#"),'PC Master Data'!$A:$F,6,FALSE)</f>
        <v>Romania</v>
      </c>
      <c r="O350" s="349">
        <v>317044</v>
      </c>
      <c r="P350" s="349" t="str">
        <f>VLOOKUP(TEXT(O350,"#"),'PC Master Data'!$A:$F,2,FALSE)</f>
        <v>Romania Sales</v>
      </c>
      <c r="Q350" s="814" t="s">
        <v>6236</v>
      </c>
      <c r="R350" s="814" t="s">
        <v>6237</v>
      </c>
      <c r="S350" s="349" t="s">
        <v>6251</v>
      </c>
      <c r="T350" s="349" t="s">
        <v>6251</v>
      </c>
      <c r="U350" s="345"/>
      <c r="V350" s="345" t="s">
        <v>944</v>
      </c>
      <c r="W350" s="345" t="str">
        <f>VLOOKUP(K350,'Currency Rate'!A:B,2,0)</f>
        <v>EUR</v>
      </c>
      <c r="X350" s="883">
        <v>0</v>
      </c>
      <c r="Y350" s="349" t="s">
        <v>6257</v>
      </c>
      <c r="Z350" s="349" t="s">
        <v>6257</v>
      </c>
      <c r="AA350" s="347" t="s">
        <v>6241</v>
      </c>
      <c r="AB350" s="347">
        <v>45017</v>
      </c>
      <c r="AC350" s="975" t="s">
        <v>11</v>
      </c>
      <c r="AD350" s="562">
        <f>AE350*'Currency Rate'!$F$2</f>
        <v>0</v>
      </c>
      <c r="AE350" s="503">
        <v>0</v>
      </c>
      <c r="AF350" s="532">
        <f t="shared" si="35"/>
        <v>31</v>
      </c>
      <c r="AG350" s="454">
        <v>0</v>
      </c>
      <c r="AH350" s="365" t="str">
        <f t="shared" si="36"/>
        <v>OK</v>
      </c>
      <c r="AI350" s="455">
        <v>0</v>
      </c>
      <c r="AJ350" s="676" t="s">
        <v>6485</v>
      </c>
      <c r="AK350" s="343">
        <v>0</v>
      </c>
      <c r="AL350" s="343">
        <v>0</v>
      </c>
      <c r="AM350" s="370">
        <f t="shared" si="37"/>
        <v>0</v>
      </c>
      <c r="AN350" s="586">
        <v>45017</v>
      </c>
      <c r="AO350" s="743" t="s">
        <v>6466</v>
      </c>
      <c r="AP350" s="743" t="s">
        <v>6243</v>
      </c>
      <c r="AQ350" s="365"/>
      <c r="AR350" s="365" t="s">
        <v>6467</v>
      </c>
      <c r="AS350" s="365">
        <v>20632629</v>
      </c>
      <c r="AT350" s="365" t="s">
        <v>6245</v>
      </c>
      <c r="AU350" s="910" t="s">
        <v>6468</v>
      </c>
      <c r="AV350" s="743" t="s">
        <v>6457</v>
      </c>
      <c r="AW350" s="366"/>
      <c r="AX350" s="586">
        <v>46844</v>
      </c>
      <c r="AY350" s="905" t="s">
        <v>6245</v>
      </c>
      <c r="AZ350" s="586"/>
      <c r="BA350" s="586"/>
    </row>
    <row r="351" spans="1:53" s="102" customFormat="1" ht="204">
      <c r="A351" s="348" t="s">
        <v>130</v>
      </c>
      <c r="B351" s="349" t="s">
        <v>941</v>
      </c>
      <c r="C351" s="349" t="s">
        <v>6249</v>
      </c>
      <c r="D351" s="349" t="s">
        <v>6232</v>
      </c>
      <c r="E351" s="349" t="s">
        <v>218</v>
      </c>
      <c r="F351" s="350" t="s">
        <v>199</v>
      </c>
      <c r="G351" s="349">
        <v>3118040</v>
      </c>
      <c r="H351" s="349" t="str">
        <f>VLOOKUP(F351,'Customer Master'!$E:$F,2,FALSE)</f>
        <v>Max Bet SRL</v>
      </c>
      <c r="I351" s="349" t="s">
        <v>200</v>
      </c>
      <c r="J351" s="349" t="str">
        <f>VLOOKUP(H351,'Group Master'!A$4:B$1321,2,FALSE)</f>
        <v>Max Bet Group</v>
      </c>
      <c r="K351" s="349" t="s">
        <v>16</v>
      </c>
      <c r="L351" s="349" t="s">
        <v>16</v>
      </c>
      <c r="M351" s="349" t="str">
        <f>VLOOKUP(K351,'Currency Rate'!$A:$C,3,FALSE)</f>
        <v>Eastern Europe</v>
      </c>
      <c r="N351" s="349" t="str">
        <f>VLOOKUP(TEXT(O351,"#"),'PC Master Data'!$A:$F,6,FALSE)</f>
        <v>Romania</v>
      </c>
      <c r="O351" s="349">
        <v>317044</v>
      </c>
      <c r="P351" s="349" t="str">
        <f>VLOOKUP(TEXT(O351,"#"),'PC Master Data'!$A:$F,2,FALSE)</f>
        <v>Romania Sales</v>
      </c>
      <c r="Q351" s="814" t="s">
        <v>6236</v>
      </c>
      <c r="R351" s="814" t="s">
        <v>6237</v>
      </c>
      <c r="S351" s="349" t="s">
        <v>6251</v>
      </c>
      <c r="T351" s="349" t="s">
        <v>6251</v>
      </c>
      <c r="U351" s="345"/>
      <c r="V351" s="345" t="s">
        <v>944</v>
      </c>
      <c r="W351" s="345" t="str">
        <f>VLOOKUP(K351,'Currency Rate'!A:B,2,0)</f>
        <v>EUR</v>
      </c>
      <c r="X351" s="883">
        <v>0</v>
      </c>
      <c r="Y351" s="349" t="s">
        <v>6257</v>
      </c>
      <c r="Z351" s="349" t="s">
        <v>6257</v>
      </c>
      <c r="AA351" s="347" t="s">
        <v>6241</v>
      </c>
      <c r="AB351" s="347">
        <v>45017</v>
      </c>
      <c r="AC351" s="975" t="s">
        <v>11</v>
      </c>
      <c r="AD351" s="562">
        <f>AE351*'Currency Rate'!$F$2</f>
        <v>0</v>
      </c>
      <c r="AE351" s="503">
        <v>0</v>
      </c>
      <c r="AF351" s="532">
        <f t="shared" si="35"/>
        <v>31</v>
      </c>
      <c r="AG351" s="454">
        <v>0</v>
      </c>
      <c r="AH351" s="365" t="str">
        <f t="shared" si="36"/>
        <v>OK</v>
      </c>
      <c r="AI351" s="455">
        <v>0</v>
      </c>
      <c r="AJ351" s="676" t="s">
        <v>6486</v>
      </c>
      <c r="AK351" s="343">
        <v>0</v>
      </c>
      <c r="AL351" s="343">
        <v>0</v>
      </c>
      <c r="AM351" s="370">
        <f t="shared" si="37"/>
        <v>0</v>
      </c>
      <c r="AN351" s="586">
        <v>45017</v>
      </c>
      <c r="AO351" s="743" t="s">
        <v>6466</v>
      </c>
      <c r="AP351" s="743" t="s">
        <v>6243</v>
      </c>
      <c r="AQ351" s="365"/>
      <c r="AR351" s="365" t="s">
        <v>6467</v>
      </c>
      <c r="AS351" s="365">
        <v>20632629</v>
      </c>
      <c r="AT351" s="365" t="s">
        <v>6245</v>
      </c>
      <c r="AU351" s="910" t="s">
        <v>6468</v>
      </c>
      <c r="AV351" s="743" t="s">
        <v>6457</v>
      </c>
      <c r="AW351" s="366"/>
      <c r="AX351" s="586">
        <v>46844</v>
      </c>
      <c r="AY351" s="905" t="s">
        <v>6245</v>
      </c>
      <c r="AZ351" s="586"/>
      <c r="BA351" s="586"/>
    </row>
    <row r="352" spans="1:53" s="102" customFormat="1" ht="255">
      <c r="A352" s="348" t="s">
        <v>130</v>
      </c>
      <c r="B352" s="349" t="s">
        <v>941</v>
      </c>
      <c r="C352" s="349" t="s">
        <v>6249</v>
      </c>
      <c r="D352" s="349" t="s">
        <v>6232</v>
      </c>
      <c r="E352" s="349" t="s">
        <v>219</v>
      </c>
      <c r="F352" s="350" t="s">
        <v>199</v>
      </c>
      <c r="G352" s="349">
        <v>3118040</v>
      </c>
      <c r="H352" s="349" t="str">
        <f>VLOOKUP(F352,'Customer Master'!$E:$F,2,FALSE)</f>
        <v>Max Bet SRL</v>
      </c>
      <c r="I352" s="349" t="s">
        <v>200</v>
      </c>
      <c r="J352" s="349" t="str">
        <f>VLOOKUP(H352,'Group Master'!A$4:B$1321,2,FALSE)</f>
        <v>Max Bet Group</v>
      </c>
      <c r="K352" s="349" t="s">
        <v>16</v>
      </c>
      <c r="L352" s="349" t="s">
        <v>16</v>
      </c>
      <c r="M352" s="349" t="str">
        <f>VLOOKUP(K352,'Currency Rate'!$A:$C,3,FALSE)</f>
        <v>Eastern Europe</v>
      </c>
      <c r="N352" s="349" t="str">
        <f>VLOOKUP(TEXT(O352,"#"),'PC Master Data'!$A:$F,6,FALSE)</f>
        <v>Romania</v>
      </c>
      <c r="O352" s="349">
        <v>317044</v>
      </c>
      <c r="P352" s="349" t="str">
        <f>VLOOKUP(TEXT(O352,"#"),'PC Master Data'!$A:$F,2,FALSE)</f>
        <v>Romania Sales</v>
      </c>
      <c r="Q352" s="814" t="s">
        <v>6236</v>
      </c>
      <c r="R352" s="814" t="s">
        <v>6237</v>
      </c>
      <c r="S352" s="349" t="s">
        <v>6251</v>
      </c>
      <c r="T352" s="349" t="s">
        <v>6251</v>
      </c>
      <c r="U352" s="345"/>
      <c r="V352" s="345" t="s">
        <v>944</v>
      </c>
      <c r="W352" s="345" t="str">
        <f>VLOOKUP(K352,'Currency Rate'!A:B,2,0)</f>
        <v>EUR</v>
      </c>
      <c r="X352" s="883">
        <v>0</v>
      </c>
      <c r="Y352" s="349" t="s">
        <v>6257</v>
      </c>
      <c r="Z352" s="349" t="s">
        <v>6257</v>
      </c>
      <c r="AA352" s="347" t="s">
        <v>6241</v>
      </c>
      <c r="AB352" s="347">
        <v>45017</v>
      </c>
      <c r="AC352" s="975" t="s">
        <v>11</v>
      </c>
      <c r="AD352" s="562">
        <f>AE352*'Currency Rate'!$F$2</f>
        <v>0</v>
      </c>
      <c r="AE352" s="503">
        <v>0</v>
      </c>
      <c r="AF352" s="532">
        <f t="shared" si="35"/>
        <v>31</v>
      </c>
      <c r="AG352" s="454">
        <v>0</v>
      </c>
      <c r="AH352" s="365" t="str">
        <f t="shared" si="36"/>
        <v>OK</v>
      </c>
      <c r="AI352" s="455">
        <v>0</v>
      </c>
      <c r="AJ352" s="676" t="s">
        <v>6487</v>
      </c>
      <c r="AK352" s="343">
        <v>0</v>
      </c>
      <c r="AL352" s="343">
        <v>0</v>
      </c>
      <c r="AM352" s="370">
        <f t="shared" si="37"/>
        <v>0</v>
      </c>
      <c r="AN352" s="586">
        <v>45017</v>
      </c>
      <c r="AO352" s="743" t="s">
        <v>6466</v>
      </c>
      <c r="AP352" s="743" t="s">
        <v>6243</v>
      </c>
      <c r="AQ352" s="365"/>
      <c r="AR352" s="365" t="s">
        <v>6467</v>
      </c>
      <c r="AS352" s="365">
        <v>20632629</v>
      </c>
      <c r="AT352" s="365" t="s">
        <v>6245</v>
      </c>
      <c r="AU352" s="910" t="s">
        <v>6468</v>
      </c>
      <c r="AV352" s="743" t="s">
        <v>6457</v>
      </c>
      <c r="AW352" s="366"/>
      <c r="AX352" s="586">
        <v>46844</v>
      </c>
      <c r="AY352" s="905" t="s">
        <v>6245</v>
      </c>
      <c r="AZ352" s="586"/>
      <c r="BA352" s="586"/>
    </row>
    <row r="353" spans="1:53" s="102" customFormat="1" ht="216.75">
      <c r="A353" s="348" t="s">
        <v>130</v>
      </c>
      <c r="B353" s="349" t="s">
        <v>941</v>
      </c>
      <c r="C353" s="349" t="s">
        <v>6249</v>
      </c>
      <c r="D353" s="349" t="s">
        <v>6232</v>
      </c>
      <c r="E353" s="349" t="s">
        <v>220</v>
      </c>
      <c r="F353" s="350" t="s">
        <v>199</v>
      </c>
      <c r="G353" s="349">
        <v>3118040</v>
      </c>
      <c r="H353" s="349" t="str">
        <f>VLOOKUP(F353,'Customer Master'!$E:$F,2,FALSE)</f>
        <v>Max Bet SRL</v>
      </c>
      <c r="I353" s="349" t="s">
        <v>200</v>
      </c>
      <c r="J353" s="349" t="str">
        <f>VLOOKUP(H353,'Group Master'!A$4:B$1321,2,FALSE)</f>
        <v>Max Bet Group</v>
      </c>
      <c r="K353" s="349" t="s">
        <v>16</v>
      </c>
      <c r="L353" s="349" t="s">
        <v>16</v>
      </c>
      <c r="M353" s="349" t="str">
        <f>VLOOKUP(K353,'Currency Rate'!$A:$C,3,FALSE)</f>
        <v>Eastern Europe</v>
      </c>
      <c r="N353" s="349" t="str">
        <f>VLOOKUP(TEXT(O353,"#"),'PC Master Data'!$A:$F,6,FALSE)</f>
        <v>Romania</v>
      </c>
      <c r="O353" s="349">
        <v>317044</v>
      </c>
      <c r="P353" s="349" t="str">
        <f>VLOOKUP(TEXT(O353,"#"),'PC Master Data'!$A:$F,2,FALSE)</f>
        <v>Romania Sales</v>
      </c>
      <c r="Q353" s="814" t="s">
        <v>6236</v>
      </c>
      <c r="R353" s="814" t="s">
        <v>6237</v>
      </c>
      <c r="S353" s="349" t="s">
        <v>6251</v>
      </c>
      <c r="T353" s="349" t="s">
        <v>6251</v>
      </c>
      <c r="U353" s="345"/>
      <c r="V353" s="345" t="s">
        <v>944</v>
      </c>
      <c r="W353" s="345" t="str">
        <f>VLOOKUP(K353,'Currency Rate'!A:B,2,0)</f>
        <v>EUR</v>
      </c>
      <c r="X353" s="883">
        <v>0</v>
      </c>
      <c r="Y353" s="349" t="s">
        <v>6257</v>
      </c>
      <c r="Z353" s="349" t="s">
        <v>6257</v>
      </c>
      <c r="AA353" s="347" t="s">
        <v>6241</v>
      </c>
      <c r="AB353" s="347">
        <v>45017</v>
      </c>
      <c r="AC353" s="975" t="s">
        <v>11</v>
      </c>
      <c r="AD353" s="562">
        <f>AE353*'Currency Rate'!$F$2</f>
        <v>0</v>
      </c>
      <c r="AE353" s="503">
        <v>0</v>
      </c>
      <c r="AF353" s="532">
        <f t="shared" si="35"/>
        <v>31</v>
      </c>
      <c r="AG353" s="454">
        <v>0</v>
      </c>
      <c r="AH353" s="365" t="str">
        <f t="shared" si="36"/>
        <v>OK</v>
      </c>
      <c r="AI353" s="455">
        <v>0</v>
      </c>
      <c r="AJ353" s="676" t="s">
        <v>6488</v>
      </c>
      <c r="AK353" s="343">
        <v>0</v>
      </c>
      <c r="AL353" s="343">
        <v>0</v>
      </c>
      <c r="AM353" s="370">
        <f t="shared" si="37"/>
        <v>0</v>
      </c>
      <c r="AN353" s="586">
        <v>45017</v>
      </c>
      <c r="AO353" s="743" t="s">
        <v>6466</v>
      </c>
      <c r="AP353" s="743" t="s">
        <v>6243</v>
      </c>
      <c r="AQ353" s="365"/>
      <c r="AR353" s="365" t="s">
        <v>6467</v>
      </c>
      <c r="AS353" s="365">
        <v>20632629</v>
      </c>
      <c r="AT353" s="365" t="s">
        <v>6245</v>
      </c>
      <c r="AU353" s="910" t="s">
        <v>6468</v>
      </c>
      <c r="AV353" s="743" t="s">
        <v>6457</v>
      </c>
      <c r="AW353" s="366"/>
      <c r="AX353" s="586">
        <v>46844</v>
      </c>
      <c r="AY353" s="905" t="s">
        <v>6245</v>
      </c>
      <c r="AZ353" s="586"/>
      <c r="BA353" s="586"/>
    </row>
    <row r="354" spans="1:53" s="102" customFormat="1" ht="216.75">
      <c r="A354" s="348" t="s">
        <v>130</v>
      </c>
      <c r="B354" s="349" t="s">
        <v>941</v>
      </c>
      <c r="C354" s="349" t="s">
        <v>6249</v>
      </c>
      <c r="D354" s="349" t="s">
        <v>6232</v>
      </c>
      <c r="E354" s="349" t="s">
        <v>221</v>
      </c>
      <c r="F354" s="350" t="s">
        <v>199</v>
      </c>
      <c r="G354" s="349">
        <v>3118040</v>
      </c>
      <c r="H354" s="349" t="str">
        <f>VLOOKUP(F354,'Customer Master'!$E:$F,2,FALSE)</f>
        <v>Max Bet SRL</v>
      </c>
      <c r="I354" s="349" t="s">
        <v>200</v>
      </c>
      <c r="J354" s="349" t="str">
        <f>VLOOKUP(H354,'Group Master'!A$4:B$1321,2,FALSE)</f>
        <v>Max Bet Group</v>
      </c>
      <c r="K354" s="349" t="s">
        <v>16</v>
      </c>
      <c r="L354" s="349" t="s">
        <v>16</v>
      </c>
      <c r="M354" s="349" t="str">
        <f>VLOOKUP(K354,'Currency Rate'!$A:$C,3,FALSE)</f>
        <v>Eastern Europe</v>
      </c>
      <c r="N354" s="349" t="str">
        <f>VLOOKUP(TEXT(O354,"#"),'PC Master Data'!$A:$F,6,FALSE)</f>
        <v>Romania</v>
      </c>
      <c r="O354" s="349">
        <v>317044</v>
      </c>
      <c r="P354" s="349" t="str">
        <f>VLOOKUP(TEXT(O354,"#"),'PC Master Data'!$A:$F,2,FALSE)</f>
        <v>Romania Sales</v>
      </c>
      <c r="Q354" s="814" t="s">
        <v>6236</v>
      </c>
      <c r="R354" s="814" t="s">
        <v>6237</v>
      </c>
      <c r="S354" s="349" t="s">
        <v>6251</v>
      </c>
      <c r="T354" s="349" t="s">
        <v>6251</v>
      </c>
      <c r="U354" s="345"/>
      <c r="V354" s="345" t="s">
        <v>944</v>
      </c>
      <c r="W354" s="345" t="str">
        <f>VLOOKUP(K354,'Currency Rate'!A:B,2,0)</f>
        <v>EUR</v>
      </c>
      <c r="X354" s="883">
        <v>0</v>
      </c>
      <c r="Y354" s="349" t="s">
        <v>6257</v>
      </c>
      <c r="Z354" s="349" t="s">
        <v>6257</v>
      </c>
      <c r="AA354" s="347" t="s">
        <v>6241</v>
      </c>
      <c r="AB354" s="347">
        <v>45017</v>
      </c>
      <c r="AC354" s="975" t="s">
        <v>11</v>
      </c>
      <c r="AD354" s="562">
        <f>AE354*'Currency Rate'!$F$2</f>
        <v>0</v>
      </c>
      <c r="AE354" s="503">
        <v>0</v>
      </c>
      <c r="AF354" s="532">
        <f t="shared" si="35"/>
        <v>31</v>
      </c>
      <c r="AG354" s="454">
        <v>0</v>
      </c>
      <c r="AH354" s="365" t="str">
        <f t="shared" si="36"/>
        <v>OK</v>
      </c>
      <c r="AI354" s="455">
        <v>0</v>
      </c>
      <c r="AJ354" s="676" t="s">
        <v>6489</v>
      </c>
      <c r="AK354" s="343">
        <v>0</v>
      </c>
      <c r="AL354" s="343">
        <v>0</v>
      </c>
      <c r="AM354" s="370">
        <f t="shared" si="37"/>
        <v>0</v>
      </c>
      <c r="AN354" s="586">
        <v>45017</v>
      </c>
      <c r="AO354" s="743" t="s">
        <v>6466</v>
      </c>
      <c r="AP354" s="743" t="s">
        <v>6243</v>
      </c>
      <c r="AQ354" s="365"/>
      <c r="AR354" s="365" t="s">
        <v>6467</v>
      </c>
      <c r="AS354" s="365">
        <v>20632629</v>
      </c>
      <c r="AT354" s="365" t="s">
        <v>6245</v>
      </c>
      <c r="AU354" s="910" t="s">
        <v>6468</v>
      </c>
      <c r="AV354" s="743" t="s">
        <v>6457</v>
      </c>
      <c r="AW354" s="366"/>
      <c r="AX354" s="586">
        <v>46844</v>
      </c>
      <c r="AY354" s="905" t="s">
        <v>6245</v>
      </c>
      <c r="AZ354" s="586"/>
      <c r="BA354" s="586"/>
    </row>
    <row r="355" spans="1:53" s="102" customFormat="1" ht="204">
      <c r="A355" s="348" t="s">
        <v>130</v>
      </c>
      <c r="B355" s="349" t="s">
        <v>941</v>
      </c>
      <c r="C355" s="349" t="s">
        <v>6249</v>
      </c>
      <c r="D355" s="349" t="s">
        <v>6232</v>
      </c>
      <c r="E355" s="349" t="s">
        <v>222</v>
      </c>
      <c r="F355" s="350" t="s">
        <v>199</v>
      </c>
      <c r="G355" s="349">
        <v>3118040</v>
      </c>
      <c r="H355" s="349" t="str">
        <f>VLOOKUP(F355,'Customer Master'!$E:$F,2,FALSE)</f>
        <v>Max Bet SRL</v>
      </c>
      <c r="I355" s="349" t="s">
        <v>200</v>
      </c>
      <c r="J355" s="349" t="str">
        <f>VLOOKUP(H355,'Group Master'!A$4:B$1321,2,FALSE)</f>
        <v>Max Bet Group</v>
      </c>
      <c r="K355" s="349" t="s">
        <v>16</v>
      </c>
      <c r="L355" s="349" t="s">
        <v>16</v>
      </c>
      <c r="M355" s="349" t="str">
        <f>VLOOKUP(K355,'Currency Rate'!$A:$C,3,FALSE)</f>
        <v>Eastern Europe</v>
      </c>
      <c r="N355" s="349" t="str">
        <f>VLOOKUP(TEXT(O355,"#"),'PC Master Data'!$A:$F,6,FALSE)</f>
        <v>Romania</v>
      </c>
      <c r="O355" s="349">
        <v>317044</v>
      </c>
      <c r="P355" s="349" t="str">
        <f>VLOOKUP(TEXT(O355,"#"),'PC Master Data'!$A:$F,2,FALSE)</f>
        <v>Romania Sales</v>
      </c>
      <c r="Q355" s="814" t="s">
        <v>6236</v>
      </c>
      <c r="R355" s="814" t="s">
        <v>6237</v>
      </c>
      <c r="S355" s="349" t="s">
        <v>6251</v>
      </c>
      <c r="T355" s="349" t="s">
        <v>6251</v>
      </c>
      <c r="U355" s="345"/>
      <c r="V355" s="345" t="s">
        <v>944</v>
      </c>
      <c r="W355" s="345" t="str">
        <f>VLOOKUP(K355,'Currency Rate'!A:B,2,0)</f>
        <v>EUR</v>
      </c>
      <c r="X355" s="883">
        <v>0</v>
      </c>
      <c r="Y355" s="349" t="s">
        <v>6257</v>
      </c>
      <c r="Z355" s="349" t="s">
        <v>6257</v>
      </c>
      <c r="AA355" s="347" t="s">
        <v>6241</v>
      </c>
      <c r="AB355" s="347">
        <v>45017</v>
      </c>
      <c r="AC355" s="975" t="s">
        <v>11</v>
      </c>
      <c r="AD355" s="562">
        <f>AE355*'Currency Rate'!$F$2</f>
        <v>0</v>
      </c>
      <c r="AE355" s="503">
        <v>0</v>
      </c>
      <c r="AF355" s="532">
        <f t="shared" si="35"/>
        <v>31</v>
      </c>
      <c r="AG355" s="454">
        <v>0</v>
      </c>
      <c r="AH355" s="365" t="str">
        <f t="shared" si="36"/>
        <v>OK</v>
      </c>
      <c r="AI355" s="455">
        <v>0</v>
      </c>
      <c r="AJ355" s="676" t="s">
        <v>6490</v>
      </c>
      <c r="AK355" s="343">
        <v>0</v>
      </c>
      <c r="AL355" s="343">
        <v>0</v>
      </c>
      <c r="AM355" s="370">
        <f t="shared" si="37"/>
        <v>0</v>
      </c>
      <c r="AN355" s="586">
        <v>45017</v>
      </c>
      <c r="AO355" s="743" t="s">
        <v>6466</v>
      </c>
      <c r="AP355" s="743" t="s">
        <v>6243</v>
      </c>
      <c r="AQ355" s="365"/>
      <c r="AR355" s="365" t="s">
        <v>6467</v>
      </c>
      <c r="AS355" s="365">
        <v>20632629</v>
      </c>
      <c r="AT355" s="365" t="s">
        <v>6245</v>
      </c>
      <c r="AU355" s="910" t="s">
        <v>6468</v>
      </c>
      <c r="AV355" s="743" t="s">
        <v>6457</v>
      </c>
      <c r="AW355" s="366"/>
      <c r="AX355" s="586">
        <v>46844</v>
      </c>
      <c r="AY355" s="905" t="s">
        <v>6245</v>
      </c>
      <c r="AZ355" s="586"/>
      <c r="BA355" s="586"/>
    </row>
    <row r="356" spans="1:53" s="102" customFormat="1" ht="204">
      <c r="A356" s="348" t="s">
        <v>130</v>
      </c>
      <c r="B356" s="349" t="s">
        <v>941</v>
      </c>
      <c r="C356" s="349" t="s">
        <v>6249</v>
      </c>
      <c r="D356" s="349" t="s">
        <v>6232</v>
      </c>
      <c r="E356" s="349" t="s">
        <v>223</v>
      </c>
      <c r="F356" s="350" t="s">
        <v>199</v>
      </c>
      <c r="G356" s="349">
        <v>3118040</v>
      </c>
      <c r="H356" s="349" t="str">
        <f>VLOOKUP(F356,'Customer Master'!$E:$F,2,FALSE)</f>
        <v>Max Bet SRL</v>
      </c>
      <c r="I356" s="349" t="s">
        <v>200</v>
      </c>
      <c r="J356" s="349" t="str">
        <f>VLOOKUP(H356,'Group Master'!A$4:B$1321,2,FALSE)</f>
        <v>Max Bet Group</v>
      </c>
      <c r="K356" s="349" t="s">
        <v>16</v>
      </c>
      <c r="L356" s="349" t="s">
        <v>16</v>
      </c>
      <c r="M356" s="349" t="str">
        <f>VLOOKUP(K356,'Currency Rate'!$A:$C,3,FALSE)</f>
        <v>Eastern Europe</v>
      </c>
      <c r="N356" s="349" t="str">
        <f>VLOOKUP(TEXT(O356,"#"),'PC Master Data'!$A:$F,6,FALSE)</f>
        <v>Romania</v>
      </c>
      <c r="O356" s="349">
        <v>317044</v>
      </c>
      <c r="P356" s="349" t="str">
        <f>VLOOKUP(TEXT(O356,"#"),'PC Master Data'!$A:$F,2,FALSE)</f>
        <v>Romania Sales</v>
      </c>
      <c r="Q356" s="814" t="s">
        <v>6236</v>
      </c>
      <c r="R356" s="814" t="s">
        <v>6237</v>
      </c>
      <c r="S356" s="349" t="s">
        <v>6251</v>
      </c>
      <c r="T356" s="349" t="s">
        <v>6251</v>
      </c>
      <c r="U356" s="345"/>
      <c r="V356" s="345" t="s">
        <v>944</v>
      </c>
      <c r="W356" s="345" t="str">
        <f>VLOOKUP(K356,'Currency Rate'!A:B,2,0)</f>
        <v>EUR</v>
      </c>
      <c r="X356" s="883">
        <v>0</v>
      </c>
      <c r="Y356" s="349" t="s">
        <v>6257</v>
      </c>
      <c r="Z356" s="349" t="s">
        <v>6257</v>
      </c>
      <c r="AA356" s="347" t="s">
        <v>6241</v>
      </c>
      <c r="AB356" s="347">
        <v>45017</v>
      </c>
      <c r="AC356" s="975" t="s">
        <v>11</v>
      </c>
      <c r="AD356" s="562">
        <f>AE356*'Currency Rate'!$F$2</f>
        <v>0</v>
      </c>
      <c r="AE356" s="503">
        <v>0</v>
      </c>
      <c r="AF356" s="532">
        <f t="shared" si="35"/>
        <v>31</v>
      </c>
      <c r="AG356" s="454">
        <v>0</v>
      </c>
      <c r="AH356" s="365" t="str">
        <f t="shared" si="36"/>
        <v>OK</v>
      </c>
      <c r="AI356" s="455">
        <v>0</v>
      </c>
      <c r="AJ356" s="676" t="s">
        <v>6491</v>
      </c>
      <c r="AK356" s="343">
        <v>0</v>
      </c>
      <c r="AL356" s="343">
        <v>0</v>
      </c>
      <c r="AM356" s="370">
        <f t="shared" si="37"/>
        <v>0</v>
      </c>
      <c r="AN356" s="586">
        <v>45017</v>
      </c>
      <c r="AO356" s="743" t="s">
        <v>6466</v>
      </c>
      <c r="AP356" s="743" t="s">
        <v>6243</v>
      </c>
      <c r="AQ356" s="365"/>
      <c r="AR356" s="365" t="s">
        <v>6467</v>
      </c>
      <c r="AS356" s="365">
        <v>20632629</v>
      </c>
      <c r="AT356" s="365" t="s">
        <v>6245</v>
      </c>
      <c r="AU356" s="910" t="s">
        <v>6468</v>
      </c>
      <c r="AV356" s="743" t="s">
        <v>6457</v>
      </c>
      <c r="AW356" s="366"/>
      <c r="AX356" s="586">
        <v>46844</v>
      </c>
      <c r="AY356" s="905" t="s">
        <v>6245</v>
      </c>
      <c r="AZ356" s="586"/>
      <c r="BA356" s="586"/>
    </row>
    <row r="357" spans="1:53" s="102" customFormat="1" ht="242.25">
      <c r="A357" s="348" t="s">
        <v>130</v>
      </c>
      <c r="B357" s="349" t="s">
        <v>941</v>
      </c>
      <c r="C357" s="349" t="s">
        <v>6249</v>
      </c>
      <c r="D357" s="349" t="s">
        <v>6232</v>
      </c>
      <c r="E357" s="349" t="s">
        <v>224</v>
      </c>
      <c r="F357" s="350" t="s">
        <v>199</v>
      </c>
      <c r="G357" s="349">
        <v>3118040</v>
      </c>
      <c r="H357" s="349" t="str">
        <f>VLOOKUP(F357,'Customer Master'!$E:$F,2,FALSE)</f>
        <v>Max Bet SRL</v>
      </c>
      <c r="I357" s="349" t="s">
        <v>200</v>
      </c>
      <c r="J357" s="349" t="str">
        <f>VLOOKUP(H357,'Group Master'!A$4:B$1321,2,FALSE)</f>
        <v>Max Bet Group</v>
      </c>
      <c r="K357" s="349" t="s">
        <v>16</v>
      </c>
      <c r="L357" s="349" t="s">
        <v>16</v>
      </c>
      <c r="M357" s="349" t="str">
        <f>VLOOKUP(K357,'Currency Rate'!$A:$C,3,FALSE)</f>
        <v>Eastern Europe</v>
      </c>
      <c r="N357" s="349" t="str">
        <f>VLOOKUP(TEXT(O357,"#"),'PC Master Data'!$A:$F,6,FALSE)</f>
        <v>Romania</v>
      </c>
      <c r="O357" s="349">
        <v>317044</v>
      </c>
      <c r="P357" s="349" t="str">
        <f>VLOOKUP(TEXT(O357,"#"),'PC Master Data'!$A:$F,2,FALSE)</f>
        <v>Romania Sales</v>
      </c>
      <c r="Q357" s="814" t="s">
        <v>6236</v>
      </c>
      <c r="R357" s="814" t="s">
        <v>6237</v>
      </c>
      <c r="S357" s="349" t="s">
        <v>6251</v>
      </c>
      <c r="T357" s="349" t="s">
        <v>6251</v>
      </c>
      <c r="U357" s="345"/>
      <c r="V357" s="345" t="s">
        <v>944</v>
      </c>
      <c r="W357" s="345" t="str">
        <f>VLOOKUP(K357,'Currency Rate'!A:B,2,0)</f>
        <v>EUR</v>
      </c>
      <c r="X357" s="883">
        <v>0</v>
      </c>
      <c r="Y357" s="349" t="s">
        <v>6257</v>
      </c>
      <c r="Z357" s="349" t="s">
        <v>6257</v>
      </c>
      <c r="AA357" s="347" t="s">
        <v>6241</v>
      </c>
      <c r="AB357" s="347">
        <v>45017</v>
      </c>
      <c r="AC357" s="975" t="s">
        <v>11</v>
      </c>
      <c r="AD357" s="562">
        <f>AE357*'Currency Rate'!$F$2</f>
        <v>0</v>
      </c>
      <c r="AE357" s="503">
        <v>0</v>
      </c>
      <c r="AF357" s="532">
        <f t="shared" si="35"/>
        <v>31</v>
      </c>
      <c r="AG357" s="454">
        <v>0</v>
      </c>
      <c r="AH357" s="365" t="str">
        <f t="shared" si="36"/>
        <v>OK</v>
      </c>
      <c r="AI357" s="455">
        <v>0</v>
      </c>
      <c r="AJ357" s="676" t="s">
        <v>6492</v>
      </c>
      <c r="AK357" s="343">
        <v>0</v>
      </c>
      <c r="AL357" s="343">
        <v>0</v>
      </c>
      <c r="AM357" s="370">
        <f t="shared" si="37"/>
        <v>0</v>
      </c>
      <c r="AN357" s="586">
        <v>45017</v>
      </c>
      <c r="AO357" s="743" t="s">
        <v>6466</v>
      </c>
      <c r="AP357" s="743" t="s">
        <v>6243</v>
      </c>
      <c r="AQ357" s="365"/>
      <c r="AR357" s="365" t="s">
        <v>6467</v>
      </c>
      <c r="AS357" s="365">
        <v>20632629</v>
      </c>
      <c r="AT357" s="365" t="s">
        <v>6245</v>
      </c>
      <c r="AU357" s="910" t="s">
        <v>6468</v>
      </c>
      <c r="AV357" s="743" t="s">
        <v>6457</v>
      </c>
      <c r="AW357" s="366"/>
      <c r="AX357" s="586">
        <v>46844</v>
      </c>
      <c r="AY357" s="905" t="s">
        <v>6245</v>
      </c>
      <c r="AZ357" s="586"/>
      <c r="BA357" s="586"/>
    </row>
    <row r="358" spans="1:53" s="102" customFormat="1" ht="229.5">
      <c r="A358" s="348" t="s">
        <v>130</v>
      </c>
      <c r="B358" s="349" t="s">
        <v>941</v>
      </c>
      <c r="C358" s="349" t="s">
        <v>6249</v>
      </c>
      <c r="D358" s="349" t="s">
        <v>6232</v>
      </c>
      <c r="E358" s="349" t="s">
        <v>225</v>
      </c>
      <c r="F358" s="350" t="s">
        <v>199</v>
      </c>
      <c r="G358" s="349">
        <v>3118040</v>
      </c>
      <c r="H358" s="349" t="str">
        <f>VLOOKUP(F358,'Customer Master'!$E:$F,2,FALSE)</f>
        <v>Max Bet SRL</v>
      </c>
      <c r="I358" s="349" t="s">
        <v>200</v>
      </c>
      <c r="J358" s="349" t="str">
        <f>VLOOKUP(H358,'Group Master'!A$4:B$1321,2,FALSE)</f>
        <v>Max Bet Group</v>
      </c>
      <c r="K358" s="349" t="s">
        <v>16</v>
      </c>
      <c r="L358" s="349" t="s">
        <v>16</v>
      </c>
      <c r="M358" s="349" t="str">
        <f>VLOOKUP(K358,'Currency Rate'!$A:$C,3,FALSE)</f>
        <v>Eastern Europe</v>
      </c>
      <c r="N358" s="349" t="str">
        <f>VLOOKUP(TEXT(O358,"#"),'PC Master Data'!$A:$F,6,FALSE)</f>
        <v>Romania</v>
      </c>
      <c r="O358" s="349">
        <v>317044</v>
      </c>
      <c r="P358" s="349" t="str">
        <f>VLOOKUP(TEXT(O358,"#"),'PC Master Data'!$A:$F,2,FALSE)</f>
        <v>Romania Sales</v>
      </c>
      <c r="Q358" s="814" t="s">
        <v>6236</v>
      </c>
      <c r="R358" s="814" t="s">
        <v>6237</v>
      </c>
      <c r="S358" s="349" t="s">
        <v>6251</v>
      </c>
      <c r="T358" s="349" t="s">
        <v>6251</v>
      </c>
      <c r="U358" s="345"/>
      <c r="V358" s="345" t="s">
        <v>944</v>
      </c>
      <c r="W358" s="345" t="str">
        <f>VLOOKUP(K358,'Currency Rate'!A:B,2,0)</f>
        <v>EUR</v>
      </c>
      <c r="X358" s="883">
        <v>0</v>
      </c>
      <c r="Y358" s="349" t="s">
        <v>6257</v>
      </c>
      <c r="Z358" s="349" t="s">
        <v>6257</v>
      </c>
      <c r="AA358" s="347" t="s">
        <v>6241</v>
      </c>
      <c r="AB358" s="347">
        <v>45017</v>
      </c>
      <c r="AC358" s="975" t="s">
        <v>11</v>
      </c>
      <c r="AD358" s="562">
        <f>AE358*'Currency Rate'!$F$2</f>
        <v>0</v>
      </c>
      <c r="AE358" s="503">
        <v>0</v>
      </c>
      <c r="AF358" s="532">
        <f t="shared" si="35"/>
        <v>31</v>
      </c>
      <c r="AG358" s="454">
        <v>0</v>
      </c>
      <c r="AH358" s="365" t="str">
        <f t="shared" si="36"/>
        <v>OK</v>
      </c>
      <c r="AI358" s="455">
        <v>0</v>
      </c>
      <c r="AJ358" s="676" t="s">
        <v>6493</v>
      </c>
      <c r="AK358" s="343">
        <v>0</v>
      </c>
      <c r="AL358" s="343">
        <v>0</v>
      </c>
      <c r="AM358" s="370">
        <f t="shared" si="37"/>
        <v>0</v>
      </c>
      <c r="AN358" s="586">
        <v>45017</v>
      </c>
      <c r="AO358" s="743" t="s">
        <v>6466</v>
      </c>
      <c r="AP358" s="743" t="s">
        <v>6243</v>
      </c>
      <c r="AQ358" s="365"/>
      <c r="AR358" s="365" t="s">
        <v>6467</v>
      </c>
      <c r="AS358" s="365">
        <v>20632629</v>
      </c>
      <c r="AT358" s="365" t="s">
        <v>6245</v>
      </c>
      <c r="AU358" s="910" t="s">
        <v>6468</v>
      </c>
      <c r="AV358" s="743" t="s">
        <v>6457</v>
      </c>
      <c r="AW358" s="366"/>
      <c r="AX358" s="586">
        <v>46844</v>
      </c>
      <c r="AY358" s="905" t="s">
        <v>6245</v>
      </c>
      <c r="AZ358" s="586"/>
      <c r="BA358" s="586"/>
    </row>
    <row r="359" spans="1:53" s="102" customFormat="1" ht="216.75">
      <c r="A359" s="348" t="s">
        <v>130</v>
      </c>
      <c r="B359" s="349" t="s">
        <v>941</v>
      </c>
      <c r="C359" s="349" t="s">
        <v>6249</v>
      </c>
      <c r="D359" s="349" t="s">
        <v>6232</v>
      </c>
      <c r="E359" s="349" t="s">
        <v>226</v>
      </c>
      <c r="F359" s="350" t="s">
        <v>199</v>
      </c>
      <c r="G359" s="349">
        <v>3118040</v>
      </c>
      <c r="H359" s="349" t="str">
        <f>VLOOKUP(F359,'Customer Master'!$E:$F,2,FALSE)</f>
        <v>Max Bet SRL</v>
      </c>
      <c r="I359" s="349" t="s">
        <v>200</v>
      </c>
      <c r="J359" s="349" t="str">
        <f>VLOOKUP(H359,'Group Master'!A$4:B$1321,2,FALSE)</f>
        <v>Max Bet Group</v>
      </c>
      <c r="K359" s="349" t="s">
        <v>16</v>
      </c>
      <c r="L359" s="349" t="s">
        <v>16</v>
      </c>
      <c r="M359" s="349" t="str">
        <f>VLOOKUP(K359,'Currency Rate'!$A:$C,3,FALSE)</f>
        <v>Eastern Europe</v>
      </c>
      <c r="N359" s="349" t="str">
        <f>VLOOKUP(TEXT(O359,"#"),'PC Master Data'!$A:$F,6,FALSE)</f>
        <v>Romania</v>
      </c>
      <c r="O359" s="349">
        <v>317044</v>
      </c>
      <c r="P359" s="349" t="str">
        <f>VLOOKUP(TEXT(O359,"#"),'PC Master Data'!$A:$F,2,FALSE)</f>
        <v>Romania Sales</v>
      </c>
      <c r="Q359" s="814" t="s">
        <v>6236</v>
      </c>
      <c r="R359" s="814" t="s">
        <v>6237</v>
      </c>
      <c r="S359" s="349" t="s">
        <v>6251</v>
      </c>
      <c r="T359" s="349" t="s">
        <v>6251</v>
      </c>
      <c r="U359" s="345"/>
      <c r="V359" s="345" t="s">
        <v>944</v>
      </c>
      <c r="W359" s="345" t="str">
        <f>VLOOKUP(K359,'Currency Rate'!A:B,2,0)</f>
        <v>EUR</v>
      </c>
      <c r="X359" s="883">
        <v>0</v>
      </c>
      <c r="Y359" s="349" t="s">
        <v>6257</v>
      </c>
      <c r="Z359" s="349" t="s">
        <v>6257</v>
      </c>
      <c r="AA359" s="347" t="s">
        <v>6241</v>
      </c>
      <c r="AB359" s="347">
        <v>45017</v>
      </c>
      <c r="AC359" s="975" t="s">
        <v>11</v>
      </c>
      <c r="AD359" s="562">
        <f>AE359*'Currency Rate'!$F$2</f>
        <v>0</v>
      </c>
      <c r="AE359" s="503">
        <v>0</v>
      </c>
      <c r="AF359" s="532">
        <f t="shared" si="35"/>
        <v>31</v>
      </c>
      <c r="AG359" s="454">
        <v>0</v>
      </c>
      <c r="AH359" s="365" t="str">
        <f t="shared" si="36"/>
        <v>OK</v>
      </c>
      <c r="AI359" s="455">
        <v>0</v>
      </c>
      <c r="AJ359" s="676" t="s">
        <v>6494</v>
      </c>
      <c r="AK359" s="343">
        <v>0</v>
      </c>
      <c r="AL359" s="343">
        <v>0</v>
      </c>
      <c r="AM359" s="370">
        <f t="shared" si="37"/>
        <v>0</v>
      </c>
      <c r="AN359" s="586">
        <v>45017</v>
      </c>
      <c r="AO359" s="743" t="s">
        <v>6466</v>
      </c>
      <c r="AP359" s="743" t="s">
        <v>6243</v>
      </c>
      <c r="AQ359" s="365"/>
      <c r="AR359" s="365" t="s">
        <v>6467</v>
      </c>
      <c r="AS359" s="365">
        <v>20632629</v>
      </c>
      <c r="AT359" s="365" t="s">
        <v>6245</v>
      </c>
      <c r="AU359" s="910" t="s">
        <v>6468</v>
      </c>
      <c r="AV359" s="743" t="s">
        <v>6457</v>
      </c>
      <c r="AW359" s="366"/>
      <c r="AX359" s="586">
        <v>46844</v>
      </c>
      <c r="AY359" s="905" t="s">
        <v>6245</v>
      </c>
      <c r="AZ359" s="586"/>
      <c r="BA359" s="586"/>
    </row>
    <row r="360" spans="1:53" s="102" customFormat="1" ht="267.75">
      <c r="A360" s="348" t="s">
        <v>130</v>
      </c>
      <c r="B360" s="349" t="s">
        <v>941</v>
      </c>
      <c r="C360" s="349" t="s">
        <v>6249</v>
      </c>
      <c r="D360" s="349" t="s">
        <v>6232</v>
      </c>
      <c r="E360" s="349" t="s">
        <v>227</v>
      </c>
      <c r="F360" s="350" t="s">
        <v>199</v>
      </c>
      <c r="G360" s="349">
        <v>3118040</v>
      </c>
      <c r="H360" s="349" t="str">
        <f>VLOOKUP(F360,'Customer Master'!$E:$F,2,FALSE)</f>
        <v>Max Bet SRL</v>
      </c>
      <c r="I360" s="349" t="s">
        <v>200</v>
      </c>
      <c r="J360" s="349" t="str">
        <f>VLOOKUP(H360,'Group Master'!A$4:B$1321,2,FALSE)</f>
        <v>Max Bet Group</v>
      </c>
      <c r="K360" s="349" t="s">
        <v>16</v>
      </c>
      <c r="L360" s="349" t="s">
        <v>16</v>
      </c>
      <c r="M360" s="349" t="str">
        <f>VLOOKUP(K360,'Currency Rate'!$A:$C,3,FALSE)</f>
        <v>Eastern Europe</v>
      </c>
      <c r="N360" s="349" t="str">
        <f>VLOOKUP(TEXT(O360,"#"),'PC Master Data'!$A:$F,6,FALSE)</f>
        <v>Romania</v>
      </c>
      <c r="O360" s="349">
        <v>317044</v>
      </c>
      <c r="P360" s="349" t="str">
        <f>VLOOKUP(TEXT(O360,"#"),'PC Master Data'!$A:$F,2,FALSE)</f>
        <v>Romania Sales</v>
      </c>
      <c r="Q360" s="814" t="s">
        <v>6236</v>
      </c>
      <c r="R360" s="814" t="s">
        <v>6237</v>
      </c>
      <c r="S360" s="349" t="s">
        <v>6251</v>
      </c>
      <c r="T360" s="349" t="s">
        <v>6251</v>
      </c>
      <c r="U360" s="345"/>
      <c r="V360" s="345" t="s">
        <v>944</v>
      </c>
      <c r="W360" s="345" t="str">
        <f>VLOOKUP(K360,'Currency Rate'!A:B,2,0)</f>
        <v>EUR</v>
      </c>
      <c r="X360" s="883">
        <v>0</v>
      </c>
      <c r="Y360" s="349" t="s">
        <v>6257</v>
      </c>
      <c r="Z360" s="349" t="s">
        <v>6257</v>
      </c>
      <c r="AA360" s="347" t="s">
        <v>6241</v>
      </c>
      <c r="AB360" s="347">
        <v>45017</v>
      </c>
      <c r="AC360" s="975" t="s">
        <v>11</v>
      </c>
      <c r="AD360" s="562">
        <f>AE360*'Currency Rate'!$F$2</f>
        <v>0</v>
      </c>
      <c r="AE360" s="503">
        <v>0</v>
      </c>
      <c r="AF360" s="532">
        <f t="shared" si="35"/>
        <v>31</v>
      </c>
      <c r="AG360" s="454">
        <v>0</v>
      </c>
      <c r="AH360" s="365" t="str">
        <f t="shared" si="36"/>
        <v>OK</v>
      </c>
      <c r="AI360" s="455">
        <v>0</v>
      </c>
      <c r="AJ360" s="676" t="s">
        <v>6495</v>
      </c>
      <c r="AK360" s="343">
        <v>0</v>
      </c>
      <c r="AL360" s="343">
        <v>0</v>
      </c>
      <c r="AM360" s="370">
        <f t="shared" si="37"/>
        <v>0</v>
      </c>
      <c r="AN360" s="586">
        <v>45017</v>
      </c>
      <c r="AO360" s="743" t="s">
        <v>6466</v>
      </c>
      <c r="AP360" s="743" t="s">
        <v>6243</v>
      </c>
      <c r="AQ360" s="365"/>
      <c r="AR360" s="365" t="s">
        <v>6467</v>
      </c>
      <c r="AS360" s="365">
        <v>20632629</v>
      </c>
      <c r="AT360" s="365" t="s">
        <v>6245</v>
      </c>
      <c r="AU360" s="910" t="s">
        <v>6468</v>
      </c>
      <c r="AV360" s="743" t="s">
        <v>6457</v>
      </c>
      <c r="AW360" s="366"/>
      <c r="AX360" s="586">
        <v>46844</v>
      </c>
      <c r="AY360" s="905" t="s">
        <v>6245</v>
      </c>
      <c r="AZ360" s="586"/>
      <c r="BA360" s="586"/>
    </row>
    <row r="361" spans="1:53" s="102" customFormat="1" ht="280.5">
      <c r="A361" s="348" t="s">
        <v>130</v>
      </c>
      <c r="B361" s="349" t="s">
        <v>941</v>
      </c>
      <c r="C361" s="349" t="s">
        <v>6249</v>
      </c>
      <c r="D361" s="349" t="s">
        <v>6232</v>
      </c>
      <c r="E361" s="349" t="s">
        <v>228</v>
      </c>
      <c r="F361" s="350" t="s">
        <v>199</v>
      </c>
      <c r="G361" s="349">
        <v>3118040</v>
      </c>
      <c r="H361" s="349" t="str">
        <f>VLOOKUP(F361,'Customer Master'!$E:$F,2,FALSE)</f>
        <v>Max Bet SRL</v>
      </c>
      <c r="I361" s="349" t="s">
        <v>200</v>
      </c>
      <c r="J361" s="349" t="str">
        <f>VLOOKUP(H361,'Group Master'!A$4:B$1321,2,FALSE)</f>
        <v>Max Bet Group</v>
      </c>
      <c r="K361" s="349" t="s">
        <v>16</v>
      </c>
      <c r="L361" s="349" t="s">
        <v>16</v>
      </c>
      <c r="M361" s="349" t="str">
        <f>VLOOKUP(K361,'Currency Rate'!$A:$C,3,FALSE)</f>
        <v>Eastern Europe</v>
      </c>
      <c r="N361" s="349" t="str">
        <f>VLOOKUP(TEXT(O361,"#"),'PC Master Data'!$A:$F,6,FALSE)</f>
        <v>Romania</v>
      </c>
      <c r="O361" s="349">
        <v>317044</v>
      </c>
      <c r="P361" s="349" t="str">
        <f>VLOOKUP(TEXT(O361,"#"),'PC Master Data'!$A:$F,2,FALSE)</f>
        <v>Romania Sales</v>
      </c>
      <c r="Q361" s="814" t="s">
        <v>6236</v>
      </c>
      <c r="R361" s="814" t="s">
        <v>6237</v>
      </c>
      <c r="S361" s="349" t="s">
        <v>6251</v>
      </c>
      <c r="T361" s="349" t="s">
        <v>6251</v>
      </c>
      <c r="U361" s="345"/>
      <c r="V361" s="345" t="s">
        <v>944</v>
      </c>
      <c r="W361" s="345" t="str">
        <f>VLOOKUP(K361,'Currency Rate'!A:B,2,0)</f>
        <v>EUR</v>
      </c>
      <c r="X361" s="883">
        <v>0</v>
      </c>
      <c r="Y361" s="349" t="s">
        <v>6257</v>
      </c>
      <c r="Z361" s="349" t="s">
        <v>6257</v>
      </c>
      <c r="AA361" s="347" t="s">
        <v>6241</v>
      </c>
      <c r="AB361" s="347">
        <v>45017</v>
      </c>
      <c r="AC361" s="975" t="s">
        <v>11</v>
      </c>
      <c r="AD361" s="562">
        <f>AE361*'Currency Rate'!$F$2</f>
        <v>0</v>
      </c>
      <c r="AE361" s="503">
        <v>0</v>
      </c>
      <c r="AF361" s="532">
        <f t="shared" si="35"/>
        <v>31</v>
      </c>
      <c r="AG361" s="454">
        <v>0</v>
      </c>
      <c r="AH361" s="365" t="str">
        <f t="shared" si="36"/>
        <v>OK</v>
      </c>
      <c r="AI361" s="455">
        <v>0</v>
      </c>
      <c r="AJ361" s="676" t="s">
        <v>6496</v>
      </c>
      <c r="AK361" s="343">
        <v>0</v>
      </c>
      <c r="AL361" s="343">
        <v>0</v>
      </c>
      <c r="AM361" s="370">
        <f t="shared" si="37"/>
        <v>0</v>
      </c>
      <c r="AN361" s="586">
        <v>45017</v>
      </c>
      <c r="AO361" s="743" t="s">
        <v>6466</v>
      </c>
      <c r="AP361" s="743" t="s">
        <v>6243</v>
      </c>
      <c r="AQ361" s="365"/>
      <c r="AR361" s="365" t="s">
        <v>6467</v>
      </c>
      <c r="AS361" s="365">
        <v>20632629</v>
      </c>
      <c r="AT361" s="365" t="s">
        <v>6245</v>
      </c>
      <c r="AU361" s="910" t="s">
        <v>6468</v>
      </c>
      <c r="AV361" s="743" t="s">
        <v>6457</v>
      </c>
      <c r="AW361" s="366"/>
      <c r="AX361" s="586">
        <v>46844</v>
      </c>
      <c r="AY361" s="905" t="s">
        <v>6245</v>
      </c>
      <c r="AZ361" s="586"/>
      <c r="BA361" s="586"/>
    </row>
    <row r="362" spans="1:53" s="102" customFormat="1" ht="242.25">
      <c r="A362" s="348" t="s">
        <v>130</v>
      </c>
      <c r="B362" s="349" t="s">
        <v>941</v>
      </c>
      <c r="C362" s="349" t="s">
        <v>6249</v>
      </c>
      <c r="D362" s="349" t="s">
        <v>6232</v>
      </c>
      <c r="E362" s="349" t="s">
        <v>229</v>
      </c>
      <c r="F362" s="350" t="s">
        <v>199</v>
      </c>
      <c r="G362" s="349">
        <v>3118040</v>
      </c>
      <c r="H362" s="349" t="str">
        <f>VLOOKUP(F362,'Customer Master'!$E:$F,2,FALSE)</f>
        <v>Max Bet SRL</v>
      </c>
      <c r="I362" s="349" t="s">
        <v>200</v>
      </c>
      <c r="J362" s="349" t="str">
        <f>VLOOKUP(H362,'Group Master'!A$4:B$1321,2,FALSE)</f>
        <v>Max Bet Group</v>
      </c>
      <c r="K362" s="349" t="s">
        <v>16</v>
      </c>
      <c r="L362" s="349" t="s">
        <v>16</v>
      </c>
      <c r="M362" s="349" t="str">
        <f>VLOOKUP(K362,'Currency Rate'!$A:$C,3,FALSE)</f>
        <v>Eastern Europe</v>
      </c>
      <c r="N362" s="349" t="str">
        <f>VLOOKUP(TEXT(O362,"#"),'PC Master Data'!$A:$F,6,FALSE)</f>
        <v>Romania</v>
      </c>
      <c r="O362" s="349">
        <v>317044</v>
      </c>
      <c r="P362" s="349" t="str">
        <f>VLOOKUP(TEXT(O362,"#"),'PC Master Data'!$A:$F,2,FALSE)</f>
        <v>Romania Sales</v>
      </c>
      <c r="Q362" s="814" t="s">
        <v>6236</v>
      </c>
      <c r="R362" s="814" t="s">
        <v>6237</v>
      </c>
      <c r="S362" s="349" t="s">
        <v>6251</v>
      </c>
      <c r="T362" s="349" t="s">
        <v>6251</v>
      </c>
      <c r="U362" s="345"/>
      <c r="V362" s="345" t="s">
        <v>944</v>
      </c>
      <c r="W362" s="345" t="str">
        <f>VLOOKUP(K362,'Currency Rate'!A:B,2,0)</f>
        <v>EUR</v>
      </c>
      <c r="X362" s="883">
        <v>0</v>
      </c>
      <c r="Y362" s="349" t="s">
        <v>6257</v>
      </c>
      <c r="Z362" s="349" t="s">
        <v>6257</v>
      </c>
      <c r="AA362" s="347" t="s">
        <v>6241</v>
      </c>
      <c r="AB362" s="347">
        <v>45017</v>
      </c>
      <c r="AC362" s="975" t="s">
        <v>11</v>
      </c>
      <c r="AD362" s="562">
        <f>AE362*'Currency Rate'!$F$2</f>
        <v>0</v>
      </c>
      <c r="AE362" s="503">
        <v>0</v>
      </c>
      <c r="AF362" s="532">
        <f t="shared" si="35"/>
        <v>31</v>
      </c>
      <c r="AG362" s="454">
        <v>0</v>
      </c>
      <c r="AH362" s="365" t="str">
        <f t="shared" si="36"/>
        <v>OK</v>
      </c>
      <c r="AI362" s="455">
        <v>0</v>
      </c>
      <c r="AJ362" s="676" t="s">
        <v>6497</v>
      </c>
      <c r="AK362" s="343">
        <v>0</v>
      </c>
      <c r="AL362" s="343">
        <v>0</v>
      </c>
      <c r="AM362" s="370">
        <f t="shared" si="37"/>
        <v>0</v>
      </c>
      <c r="AN362" s="586">
        <v>45017</v>
      </c>
      <c r="AO362" s="743" t="s">
        <v>6466</v>
      </c>
      <c r="AP362" s="743" t="s">
        <v>6243</v>
      </c>
      <c r="AQ362" s="365"/>
      <c r="AR362" s="365" t="s">
        <v>6467</v>
      </c>
      <c r="AS362" s="365">
        <v>20632629</v>
      </c>
      <c r="AT362" s="365" t="s">
        <v>6245</v>
      </c>
      <c r="AU362" s="910" t="s">
        <v>6468</v>
      </c>
      <c r="AV362" s="743" t="s">
        <v>6457</v>
      </c>
      <c r="AW362" s="366"/>
      <c r="AX362" s="586">
        <v>46844</v>
      </c>
      <c r="AY362" s="905" t="s">
        <v>6245</v>
      </c>
      <c r="AZ362" s="586"/>
      <c r="BA362" s="586"/>
    </row>
    <row r="363" spans="1:53" s="102" customFormat="1" ht="178.5">
      <c r="A363" s="348" t="s">
        <v>130</v>
      </c>
      <c r="B363" s="349" t="s">
        <v>941</v>
      </c>
      <c r="C363" s="349" t="s">
        <v>6249</v>
      </c>
      <c r="D363" s="349" t="s">
        <v>6232</v>
      </c>
      <c r="E363" s="349" t="s">
        <v>230</v>
      </c>
      <c r="F363" s="350" t="s">
        <v>199</v>
      </c>
      <c r="G363" s="349">
        <v>3118040</v>
      </c>
      <c r="H363" s="349" t="str">
        <f>VLOOKUP(F363,'Customer Master'!$E:$F,2,FALSE)</f>
        <v>Max Bet SRL</v>
      </c>
      <c r="I363" s="349" t="s">
        <v>200</v>
      </c>
      <c r="J363" s="349" t="str">
        <f>VLOOKUP(H363,'Group Master'!A$4:B$1321,2,FALSE)</f>
        <v>Max Bet Group</v>
      </c>
      <c r="K363" s="349" t="s">
        <v>16</v>
      </c>
      <c r="L363" s="349" t="s">
        <v>16</v>
      </c>
      <c r="M363" s="349" t="str">
        <f>VLOOKUP(K363,'Currency Rate'!$A:$C,3,FALSE)</f>
        <v>Eastern Europe</v>
      </c>
      <c r="N363" s="349" t="str">
        <f>VLOOKUP(TEXT(O363,"#"),'PC Master Data'!$A:$F,6,FALSE)</f>
        <v>Romania</v>
      </c>
      <c r="O363" s="349">
        <v>317044</v>
      </c>
      <c r="P363" s="349" t="str">
        <f>VLOOKUP(TEXT(O363,"#"),'PC Master Data'!$A:$F,2,FALSE)</f>
        <v>Romania Sales</v>
      </c>
      <c r="Q363" s="814" t="s">
        <v>6236</v>
      </c>
      <c r="R363" s="814" t="s">
        <v>6237</v>
      </c>
      <c r="S363" s="349" t="s">
        <v>6251</v>
      </c>
      <c r="T363" s="349" t="s">
        <v>6251</v>
      </c>
      <c r="U363" s="345"/>
      <c r="V363" s="345" t="s">
        <v>944</v>
      </c>
      <c r="W363" s="345" t="str">
        <f>VLOOKUP(K363,'Currency Rate'!A:B,2,0)</f>
        <v>EUR</v>
      </c>
      <c r="X363" s="883">
        <v>0</v>
      </c>
      <c r="Y363" s="349" t="s">
        <v>6257</v>
      </c>
      <c r="Z363" s="349" t="s">
        <v>6257</v>
      </c>
      <c r="AA363" s="347" t="s">
        <v>6241</v>
      </c>
      <c r="AB363" s="347">
        <v>45017</v>
      </c>
      <c r="AC363" s="975" t="s">
        <v>11</v>
      </c>
      <c r="AD363" s="562">
        <f>AE363*'Currency Rate'!$F$2</f>
        <v>0</v>
      </c>
      <c r="AE363" s="503">
        <v>0</v>
      </c>
      <c r="AF363" s="532">
        <f t="shared" si="35"/>
        <v>31</v>
      </c>
      <c r="AG363" s="454">
        <v>0</v>
      </c>
      <c r="AH363" s="365" t="str">
        <f t="shared" si="36"/>
        <v>OK</v>
      </c>
      <c r="AI363" s="455">
        <v>0</v>
      </c>
      <c r="AJ363" s="676" t="s">
        <v>6498</v>
      </c>
      <c r="AK363" s="343">
        <v>0</v>
      </c>
      <c r="AL363" s="343">
        <v>0</v>
      </c>
      <c r="AM363" s="370">
        <f t="shared" si="37"/>
        <v>0</v>
      </c>
      <c r="AN363" s="586">
        <v>45017</v>
      </c>
      <c r="AO363" s="743" t="s">
        <v>6466</v>
      </c>
      <c r="AP363" s="743" t="s">
        <v>6243</v>
      </c>
      <c r="AQ363" s="365"/>
      <c r="AR363" s="365" t="s">
        <v>6467</v>
      </c>
      <c r="AS363" s="365">
        <v>20632629</v>
      </c>
      <c r="AT363" s="365" t="s">
        <v>6245</v>
      </c>
      <c r="AU363" s="910" t="s">
        <v>6468</v>
      </c>
      <c r="AV363" s="743" t="s">
        <v>6457</v>
      </c>
      <c r="AW363" s="366"/>
      <c r="AX363" s="586">
        <v>46844</v>
      </c>
      <c r="AY363" s="905" t="s">
        <v>6245</v>
      </c>
      <c r="AZ363" s="586"/>
      <c r="BA363" s="586"/>
    </row>
    <row r="364" spans="1:53" s="102" customFormat="1" ht="204">
      <c r="A364" s="348" t="s">
        <v>130</v>
      </c>
      <c r="B364" s="349" t="s">
        <v>941</v>
      </c>
      <c r="C364" s="349" t="s">
        <v>6249</v>
      </c>
      <c r="D364" s="349" t="s">
        <v>6232</v>
      </c>
      <c r="E364" s="349" t="s">
        <v>231</v>
      </c>
      <c r="F364" s="350" t="s">
        <v>199</v>
      </c>
      <c r="G364" s="349">
        <v>3118040</v>
      </c>
      <c r="H364" s="349" t="str">
        <f>VLOOKUP(F364,'Customer Master'!$E:$F,2,FALSE)</f>
        <v>Max Bet SRL</v>
      </c>
      <c r="I364" s="349" t="s">
        <v>200</v>
      </c>
      <c r="J364" s="349" t="str">
        <f>VLOOKUP(H364,'Group Master'!A$4:B$1321,2,FALSE)</f>
        <v>Max Bet Group</v>
      </c>
      <c r="K364" s="349" t="s">
        <v>16</v>
      </c>
      <c r="L364" s="349" t="s">
        <v>16</v>
      </c>
      <c r="M364" s="349" t="str">
        <f>VLOOKUP(K364,'Currency Rate'!$A:$C,3,FALSE)</f>
        <v>Eastern Europe</v>
      </c>
      <c r="N364" s="349" t="str">
        <f>VLOOKUP(TEXT(O364,"#"),'PC Master Data'!$A:$F,6,FALSE)</f>
        <v>Romania</v>
      </c>
      <c r="O364" s="349">
        <v>317044</v>
      </c>
      <c r="P364" s="349" t="str">
        <f>VLOOKUP(TEXT(O364,"#"),'PC Master Data'!$A:$F,2,FALSE)</f>
        <v>Romania Sales</v>
      </c>
      <c r="Q364" s="814" t="s">
        <v>6236</v>
      </c>
      <c r="R364" s="814" t="s">
        <v>6237</v>
      </c>
      <c r="S364" s="349" t="s">
        <v>6251</v>
      </c>
      <c r="T364" s="349" t="s">
        <v>6251</v>
      </c>
      <c r="U364" s="345"/>
      <c r="V364" s="345" t="s">
        <v>944</v>
      </c>
      <c r="W364" s="345" t="str">
        <f>VLOOKUP(K364,'Currency Rate'!A:B,2,0)</f>
        <v>EUR</v>
      </c>
      <c r="X364" s="883">
        <v>0</v>
      </c>
      <c r="Y364" s="349" t="s">
        <v>6257</v>
      </c>
      <c r="Z364" s="349" t="s">
        <v>6257</v>
      </c>
      <c r="AA364" s="347" t="s">
        <v>6241</v>
      </c>
      <c r="AB364" s="347">
        <v>45017</v>
      </c>
      <c r="AC364" s="975" t="s">
        <v>11</v>
      </c>
      <c r="AD364" s="562">
        <f>AE364*'Currency Rate'!$F$2</f>
        <v>0</v>
      </c>
      <c r="AE364" s="503">
        <v>0</v>
      </c>
      <c r="AF364" s="532">
        <f t="shared" si="35"/>
        <v>31</v>
      </c>
      <c r="AG364" s="454">
        <v>0</v>
      </c>
      <c r="AH364" s="365" t="str">
        <f t="shared" si="36"/>
        <v>OK</v>
      </c>
      <c r="AI364" s="455">
        <v>0</v>
      </c>
      <c r="AJ364" s="676" t="s">
        <v>6499</v>
      </c>
      <c r="AK364" s="343">
        <v>0</v>
      </c>
      <c r="AL364" s="343">
        <v>0</v>
      </c>
      <c r="AM364" s="370">
        <f t="shared" si="37"/>
        <v>0</v>
      </c>
      <c r="AN364" s="586">
        <v>45017</v>
      </c>
      <c r="AO364" s="743" t="s">
        <v>6466</v>
      </c>
      <c r="AP364" s="743" t="s">
        <v>6243</v>
      </c>
      <c r="AQ364" s="365"/>
      <c r="AR364" s="365" t="s">
        <v>6467</v>
      </c>
      <c r="AS364" s="365">
        <v>20632629</v>
      </c>
      <c r="AT364" s="365" t="s">
        <v>6245</v>
      </c>
      <c r="AU364" s="910" t="s">
        <v>6468</v>
      </c>
      <c r="AV364" s="743" t="s">
        <v>6457</v>
      </c>
      <c r="AW364" s="366"/>
      <c r="AX364" s="586">
        <v>46844</v>
      </c>
      <c r="AY364" s="905" t="s">
        <v>6245</v>
      </c>
      <c r="AZ364" s="586"/>
      <c r="BA364" s="586"/>
    </row>
    <row r="365" spans="1:53" s="102" customFormat="1" ht="204">
      <c r="A365" s="348" t="s">
        <v>130</v>
      </c>
      <c r="B365" s="349" t="s">
        <v>941</v>
      </c>
      <c r="C365" s="349" t="s">
        <v>6249</v>
      </c>
      <c r="D365" s="349" t="s">
        <v>6232</v>
      </c>
      <c r="E365" s="349" t="s">
        <v>232</v>
      </c>
      <c r="F365" s="350" t="s">
        <v>199</v>
      </c>
      <c r="G365" s="349">
        <v>3118040</v>
      </c>
      <c r="H365" s="349" t="str">
        <f>VLOOKUP(F365,'Customer Master'!$E:$F,2,FALSE)</f>
        <v>Max Bet SRL</v>
      </c>
      <c r="I365" s="349" t="s">
        <v>200</v>
      </c>
      <c r="J365" s="349" t="str">
        <f>VLOOKUP(H365,'Group Master'!A$4:B$1321,2,FALSE)</f>
        <v>Max Bet Group</v>
      </c>
      <c r="K365" s="349" t="s">
        <v>16</v>
      </c>
      <c r="L365" s="349" t="s">
        <v>16</v>
      </c>
      <c r="M365" s="349" t="str">
        <f>VLOOKUP(K365,'Currency Rate'!$A:$C,3,FALSE)</f>
        <v>Eastern Europe</v>
      </c>
      <c r="N365" s="349" t="str">
        <f>VLOOKUP(TEXT(O365,"#"),'PC Master Data'!$A:$F,6,FALSE)</f>
        <v>Romania</v>
      </c>
      <c r="O365" s="349">
        <v>317044</v>
      </c>
      <c r="P365" s="349" t="str">
        <f>VLOOKUP(TEXT(O365,"#"),'PC Master Data'!$A:$F,2,FALSE)</f>
        <v>Romania Sales</v>
      </c>
      <c r="Q365" s="814" t="s">
        <v>6236</v>
      </c>
      <c r="R365" s="814" t="s">
        <v>6237</v>
      </c>
      <c r="S365" s="349" t="s">
        <v>6251</v>
      </c>
      <c r="T365" s="349" t="s">
        <v>6251</v>
      </c>
      <c r="U365" s="345"/>
      <c r="V365" s="345" t="s">
        <v>944</v>
      </c>
      <c r="W365" s="345" t="str">
        <f>VLOOKUP(K365,'Currency Rate'!A:B,2,0)</f>
        <v>EUR</v>
      </c>
      <c r="X365" s="883">
        <v>0</v>
      </c>
      <c r="Y365" s="349" t="s">
        <v>6257</v>
      </c>
      <c r="Z365" s="349" t="s">
        <v>6257</v>
      </c>
      <c r="AA365" s="347" t="s">
        <v>6241</v>
      </c>
      <c r="AB365" s="347">
        <v>45017</v>
      </c>
      <c r="AC365" s="975" t="s">
        <v>11</v>
      </c>
      <c r="AD365" s="562">
        <f>AE365*'Currency Rate'!$F$2</f>
        <v>0</v>
      </c>
      <c r="AE365" s="503">
        <v>0</v>
      </c>
      <c r="AF365" s="532">
        <f t="shared" si="35"/>
        <v>31</v>
      </c>
      <c r="AG365" s="454">
        <v>0</v>
      </c>
      <c r="AH365" s="365" t="str">
        <f t="shared" si="36"/>
        <v>OK</v>
      </c>
      <c r="AI365" s="455">
        <v>0</v>
      </c>
      <c r="AJ365" s="676" t="s">
        <v>6500</v>
      </c>
      <c r="AK365" s="343">
        <v>0</v>
      </c>
      <c r="AL365" s="343">
        <v>0</v>
      </c>
      <c r="AM365" s="370">
        <f t="shared" si="37"/>
        <v>0</v>
      </c>
      <c r="AN365" s="586">
        <v>45017</v>
      </c>
      <c r="AO365" s="743" t="s">
        <v>6466</v>
      </c>
      <c r="AP365" s="743" t="s">
        <v>6243</v>
      </c>
      <c r="AQ365" s="365"/>
      <c r="AR365" s="365" t="s">
        <v>6467</v>
      </c>
      <c r="AS365" s="365">
        <v>20632629</v>
      </c>
      <c r="AT365" s="365" t="s">
        <v>6245</v>
      </c>
      <c r="AU365" s="910" t="s">
        <v>6468</v>
      </c>
      <c r="AV365" s="743" t="s">
        <v>6457</v>
      </c>
      <c r="AW365" s="366"/>
      <c r="AX365" s="586">
        <v>46844</v>
      </c>
      <c r="AY365" s="905" t="s">
        <v>6245</v>
      </c>
      <c r="AZ365" s="586"/>
      <c r="BA365" s="586"/>
    </row>
    <row r="366" spans="1:53" s="102" customFormat="1" ht="191.25">
      <c r="A366" s="348" t="s">
        <v>130</v>
      </c>
      <c r="B366" s="349" t="s">
        <v>941</v>
      </c>
      <c r="C366" s="349" t="s">
        <v>6249</v>
      </c>
      <c r="D366" s="349" t="s">
        <v>6232</v>
      </c>
      <c r="E366" s="349" t="s">
        <v>233</v>
      </c>
      <c r="F366" s="350" t="s">
        <v>199</v>
      </c>
      <c r="G366" s="349">
        <v>3118040</v>
      </c>
      <c r="H366" s="349" t="str">
        <f>VLOOKUP(F366,'Customer Master'!$E:$F,2,FALSE)</f>
        <v>Max Bet SRL</v>
      </c>
      <c r="I366" s="349" t="s">
        <v>200</v>
      </c>
      <c r="J366" s="349" t="str">
        <f>VLOOKUP(H366,'Group Master'!A$4:B$1321,2,FALSE)</f>
        <v>Max Bet Group</v>
      </c>
      <c r="K366" s="349" t="s">
        <v>16</v>
      </c>
      <c r="L366" s="349" t="s">
        <v>16</v>
      </c>
      <c r="M366" s="349" t="str">
        <f>VLOOKUP(K366,'Currency Rate'!$A:$C,3,FALSE)</f>
        <v>Eastern Europe</v>
      </c>
      <c r="N366" s="349" t="str">
        <f>VLOOKUP(TEXT(O366,"#"),'PC Master Data'!$A:$F,6,FALSE)</f>
        <v>Romania</v>
      </c>
      <c r="O366" s="349">
        <v>317044</v>
      </c>
      <c r="P366" s="349" t="str">
        <f>VLOOKUP(TEXT(O366,"#"),'PC Master Data'!$A:$F,2,FALSE)</f>
        <v>Romania Sales</v>
      </c>
      <c r="Q366" s="814" t="s">
        <v>6236</v>
      </c>
      <c r="R366" s="814" t="s">
        <v>6237</v>
      </c>
      <c r="S366" s="349" t="s">
        <v>6251</v>
      </c>
      <c r="T366" s="349" t="s">
        <v>6251</v>
      </c>
      <c r="U366" s="345"/>
      <c r="V366" s="345" t="s">
        <v>944</v>
      </c>
      <c r="W366" s="345" t="str">
        <f>VLOOKUP(K366,'Currency Rate'!A:B,2,0)</f>
        <v>EUR</v>
      </c>
      <c r="X366" s="883">
        <v>0</v>
      </c>
      <c r="Y366" s="349" t="s">
        <v>6257</v>
      </c>
      <c r="Z366" s="349" t="s">
        <v>6257</v>
      </c>
      <c r="AA366" s="347" t="s">
        <v>6241</v>
      </c>
      <c r="AB366" s="347">
        <v>45017</v>
      </c>
      <c r="AC366" s="975" t="s">
        <v>11</v>
      </c>
      <c r="AD366" s="562">
        <f>AE366*'Currency Rate'!$F$2</f>
        <v>0</v>
      </c>
      <c r="AE366" s="503">
        <v>0</v>
      </c>
      <c r="AF366" s="532">
        <f t="shared" si="35"/>
        <v>31</v>
      </c>
      <c r="AG366" s="454">
        <v>0</v>
      </c>
      <c r="AH366" s="365" t="str">
        <f t="shared" si="36"/>
        <v>OK</v>
      </c>
      <c r="AI366" s="455">
        <v>0</v>
      </c>
      <c r="AJ366" s="676" t="s">
        <v>6501</v>
      </c>
      <c r="AK366" s="343">
        <v>0</v>
      </c>
      <c r="AL366" s="343">
        <v>0</v>
      </c>
      <c r="AM366" s="370">
        <f t="shared" si="37"/>
        <v>0</v>
      </c>
      <c r="AN366" s="586">
        <v>45017</v>
      </c>
      <c r="AO366" s="743" t="s">
        <v>6466</v>
      </c>
      <c r="AP366" s="743" t="s">
        <v>6243</v>
      </c>
      <c r="AQ366" s="365"/>
      <c r="AR366" s="365" t="s">
        <v>6467</v>
      </c>
      <c r="AS366" s="365">
        <v>20632629</v>
      </c>
      <c r="AT366" s="365" t="s">
        <v>6245</v>
      </c>
      <c r="AU366" s="910" t="s">
        <v>6468</v>
      </c>
      <c r="AV366" s="743" t="s">
        <v>6457</v>
      </c>
      <c r="AW366" s="366"/>
      <c r="AX366" s="586">
        <v>46844</v>
      </c>
      <c r="AY366" s="905" t="s">
        <v>6245</v>
      </c>
      <c r="AZ366" s="586"/>
      <c r="BA366" s="586"/>
    </row>
    <row r="367" spans="1:53" s="102" customFormat="1" ht="204">
      <c r="A367" s="348" t="s">
        <v>130</v>
      </c>
      <c r="B367" s="349" t="s">
        <v>941</v>
      </c>
      <c r="C367" s="349" t="s">
        <v>6249</v>
      </c>
      <c r="D367" s="349" t="s">
        <v>6232</v>
      </c>
      <c r="E367" s="349" t="s">
        <v>234</v>
      </c>
      <c r="F367" s="350" t="s">
        <v>199</v>
      </c>
      <c r="G367" s="349">
        <v>3118040</v>
      </c>
      <c r="H367" s="349" t="str">
        <f>VLOOKUP(F367,'Customer Master'!$E:$F,2,FALSE)</f>
        <v>Max Bet SRL</v>
      </c>
      <c r="I367" s="349" t="s">
        <v>200</v>
      </c>
      <c r="J367" s="349" t="str">
        <f>VLOOKUP(H367,'Group Master'!A$4:B$1321,2,FALSE)</f>
        <v>Max Bet Group</v>
      </c>
      <c r="K367" s="349" t="s">
        <v>16</v>
      </c>
      <c r="L367" s="349" t="s">
        <v>16</v>
      </c>
      <c r="M367" s="349" t="str">
        <f>VLOOKUP(K367,'Currency Rate'!$A:$C,3,FALSE)</f>
        <v>Eastern Europe</v>
      </c>
      <c r="N367" s="349" t="str">
        <f>VLOOKUP(TEXT(O367,"#"),'PC Master Data'!$A:$F,6,FALSE)</f>
        <v>Romania</v>
      </c>
      <c r="O367" s="349">
        <v>317044</v>
      </c>
      <c r="P367" s="349" t="str">
        <f>VLOOKUP(TEXT(O367,"#"),'PC Master Data'!$A:$F,2,FALSE)</f>
        <v>Romania Sales</v>
      </c>
      <c r="Q367" s="814" t="s">
        <v>6236</v>
      </c>
      <c r="R367" s="814" t="s">
        <v>6237</v>
      </c>
      <c r="S367" s="349" t="s">
        <v>6251</v>
      </c>
      <c r="T367" s="349" t="s">
        <v>6251</v>
      </c>
      <c r="U367" s="345"/>
      <c r="V367" s="345" t="s">
        <v>944</v>
      </c>
      <c r="W367" s="345" t="str">
        <f>VLOOKUP(K367,'Currency Rate'!A:B,2,0)</f>
        <v>EUR</v>
      </c>
      <c r="X367" s="883">
        <v>0</v>
      </c>
      <c r="Y367" s="349" t="s">
        <v>6257</v>
      </c>
      <c r="Z367" s="349" t="s">
        <v>6257</v>
      </c>
      <c r="AA367" s="347" t="s">
        <v>6241</v>
      </c>
      <c r="AB367" s="347">
        <v>45017</v>
      </c>
      <c r="AC367" s="975" t="s">
        <v>11</v>
      </c>
      <c r="AD367" s="562">
        <f>AE367*'Currency Rate'!$F$2</f>
        <v>0</v>
      </c>
      <c r="AE367" s="503">
        <v>0</v>
      </c>
      <c r="AF367" s="532">
        <f t="shared" si="35"/>
        <v>31</v>
      </c>
      <c r="AG367" s="454">
        <v>0</v>
      </c>
      <c r="AH367" s="365" t="str">
        <f t="shared" si="36"/>
        <v>OK</v>
      </c>
      <c r="AI367" s="455">
        <v>0</v>
      </c>
      <c r="AJ367" s="676" t="s">
        <v>6502</v>
      </c>
      <c r="AK367" s="343">
        <v>0</v>
      </c>
      <c r="AL367" s="343">
        <v>0</v>
      </c>
      <c r="AM367" s="370">
        <f t="shared" si="37"/>
        <v>0</v>
      </c>
      <c r="AN367" s="586">
        <v>45017</v>
      </c>
      <c r="AO367" s="743" t="s">
        <v>6466</v>
      </c>
      <c r="AP367" s="743" t="s">
        <v>6243</v>
      </c>
      <c r="AQ367" s="365"/>
      <c r="AR367" s="365" t="s">
        <v>6467</v>
      </c>
      <c r="AS367" s="365">
        <v>20632629</v>
      </c>
      <c r="AT367" s="365" t="s">
        <v>6245</v>
      </c>
      <c r="AU367" s="910" t="s">
        <v>6468</v>
      </c>
      <c r="AV367" s="743" t="s">
        <v>6457</v>
      </c>
      <c r="AW367" s="366"/>
      <c r="AX367" s="586">
        <v>46844</v>
      </c>
      <c r="AY367" s="905" t="s">
        <v>6245</v>
      </c>
      <c r="AZ367" s="586"/>
      <c r="BA367" s="586"/>
    </row>
    <row r="368" spans="1:53" s="102" customFormat="1" ht="242.25">
      <c r="A368" s="348" t="s">
        <v>130</v>
      </c>
      <c r="B368" s="349" t="s">
        <v>941</v>
      </c>
      <c r="C368" s="349" t="s">
        <v>6249</v>
      </c>
      <c r="D368" s="349" t="s">
        <v>6232</v>
      </c>
      <c r="E368" s="349" t="s">
        <v>235</v>
      </c>
      <c r="F368" s="350" t="s">
        <v>199</v>
      </c>
      <c r="G368" s="349">
        <v>3118040</v>
      </c>
      <c r="H368" s="349" t="str">
        <f>VLOOKUP(F368,'Customer Master'!$E:$F,2,FALSE)</f>
        <v>Max Bet SRL</v>
      </c>
      <c r="I368" s="349" t="s">
        <v>200</v>
      </c>
      <c r="J368" s="349" t="str">
        <f>VLOOKUP(H368,'Group Master'!A$4:B$1321,2,FALSE)</f>
        <v>Max Bet Group</v>
      </c>
      <c r="K368" s="349" t="s">
        <v>16</v>
      </c>
      <c r="L368" s="349" t="s">
        <v>16</v>
      </c>
      <c r="M368" s="349" t="str">
        <f>VLOOKUP(K368,'Currency Rate'!$A:$C,3,FALSE)</f>
        <v>Eastern Europe</v>
      </c>
      <c r="N368" s="349" t="str">
        <f>VLOOKUP(TEXT(O368,"#"),'PC Master Data'!$A:$F,6,FALSE)</f>
        <v>Romania</v>
      </c>
      <c r="O368" s="349">
        <v>317044</v>
      </c>
      <c r="P368" s="349" t="str">
        <f>VLOOKUP(TEXT(O368,"#"),'PC Master Data'!$A:$F,2,FALSE)</f>
        <v>Romania Sales</v>
      </c>
      <c r="Q368" s="814" t="s">
        <v>6236</v>
      </c>
      <c r="R368" s="814" t="s">
        <v>6237</v>
      </c>
      <c r="S368" s="349" t="s">
        <v>6251</v>
      </c>
      <c r="T368" s="349" t="s">
        <v>6251</v>
      </c>
      <c r="U368" s="345"/>
      <c r="V368" s="345" t="s">
        <v>944</v>
      </c>
      <c r="W368" s="345" t="str">
        <f>VLOOKUP(K368,'Currency Rate'!A:B,2,0)</f>
        <v>EUR</v>
      </c>
      <c r="X368" s="883">
        <v>0</v>
      </c>
      <c r="Y368" s="349" t="s">
        <v>6257</v>
      </c>
      <c r="Z368" s="349" t="s">
        <v>6257</v>
      </c>
      <c r="AA368" s="347" t="s">
        <v>6241</v>
      </c>
      <c r="AB368" s="347">
        <v>45017</v>
      </c>
      <c r="AC368" s="975" t="s">
        <v>11</v>
      </c>
      <c r="AD368" s="562">
        <f>AE368*'Currency Rate'!$F$2</f>
        <v>0</v>
      </c>
      <c r="AE368" s="503">
        <v>0</v>
      </c>
      <c r="AF368" s="532">
        <f t="shared" si="35"/>
        <v>31</v>
      </c>
      <c r="AG368" s="454">
        <v>0</v>
      </c>
      <c r="AH368" s="365" t="str">
        <f t="shared" si="36"/>
        <v>OK</v>
      </c>
      <c r="AI368" s="455">
        <v>0</v>
      </c>
      <c r="AJ368" s="676" t="s">
        <v>6503</v>
      </c>
      <c r="AK368" s="343">
        <v>0</v>
      </c>
      <c r="AL368" s="343">
        <v>0</v>
      </c>
      <c r="AM368" s="370">
        <f t="shared" si="37"/>
        <v>0</v>
      </c>
      <c r="AN368" s="586">
        <v>45017</v>
      </c>
      <c r="AO368" s="743" t="s">
        <v>6466</v>
      </c>
      <c r="AP368" s="743" t="s">
        <v>6243</v>
      </c>
      <c r="AQ368" s="365"/>
      <c r="AR368" s="365" t="s">
        <v>6467</v>
      </c>
      <c r="AS368" s="365">
        <v>20632629</v>
      </c>
      <c r="AT368" s="365" t="s">
        <v>6245</v>
      </c>
      <c r="AU368" s="910" t="s">
        <v>6468</v>
      </c>
      <c r="AV368" s="743" t="s">
        <v>6457</v>
      </c>
      <c r="AW368" s="366"/>
      <c r="AX368" s="586">
        <v>46844</v>
      </c>
      <c r="AY368" s="905" t="s">
        <v>6245</v>
      </c>
      <c r="AZ368" s="586"/>
      <c r="BA368" s="586"/>
    </row>
    <row r="369" spans="1:53" s="102" customFormat="1" ht="204">
      <c r="A369" s="348" t="s">
        <v>130</v>
      </c>
      <c r="B369" s="349" t="s">
        <v>941</v>
      </c>
      <c r="C369" s="349" t="s">
        <v>6249</v>
      </c>
      <c r="D369" s="349" t="s">
        <v>6232</v>
      </c>
      <c r="E369" s="349" t="s">
        <v>236</v>
      </c>
      <c r="F369" s="350" t="s">
        <v>199</v>
      </c>
      <c r="G369" s="349">
        <v>3118040</v>
      </c>
      <c r="H369" s="349" t="str">
        <f>VLOOKUP(F369,'Customer Master'!$E:$F,2,FALSE)</f>
        <v>Max Bet SRL</v>
      </c>
      <c r="I369" s="349" t="s">
        <v>200</v>
      </c>
      <c r="J369" s="349" t="str">
        <f>VLOOKUP(H369,'Group Master'!A$4:B$1321,2,FALSE)</f>
        <v>Max Bet Group</v>
      </c>
      <c r="K369" s="349" t="s">
        <v>16</v>
      </c>
      <c r="L369" s="349" t="s">
        <v>16</v>
      </c>
      <c r="M369" s="349" t="str">
        <f>VLOOKUP(K369,'Currency Rate'!$A:$C,3,FALSE)</f>
        <v>Eastern Europe</v>
      </c>
      <c r="N369" s="349" t="str">
        <f>VLOOKUP(TEXT(O369,"#"),'PC Master Data'!$A:$F,6,FALSE)</f>
        <v>Romania</v>
      </c>
      <c r="O369" s="349">
        <v>317044</v>
      </c>
      <c r="P369" s="349" t="str">
        <f>VLOOKUP(TEXT(O369,"#"),'PC Master Data'!$A:$F,2,FALSE)</f>
        <v>Romania Sales</v>
      </c>
      <c r="Q369" s="814" t="s">
        <v>6236</v>
      </c>
      <c r="R369" s="814" t="s">
        <v>6237</v>
      </c>
      <c r="S369" s="349" t="s">
        <v>6251</v>
      </c>
      <c r="T369" s="349" t="s">
        <v>6251</v>
      </c>
      <c r="U369" s="345"/>
      <c r="V369" s="345" t="s">
        <v>944</v>
      </c>
      <c r="W369" s="345" t="str">
        <f>VLOOKUP(K369,'Currency Rate'!A:B,2,0)</f>
        <v>EUR</v>
      </c>
      <c r="X369" s="883">
        <v>0</v>
      </c>
      <c r="Y369" s="349" t="s">
        <v>6257</v>
      </c>
      <c r="Z369" s="349" t="s">
        <v>6257</v>
      </c>
      <c r="AA369" s="347" t="s">
        <v>6241</v>
      </c>
      <c r="AB369" s="347">
        <v>45017</v>
      </c>
      <c r="AC369" s="975" t="s">
        <v>11</v>
      </c>
      <c r="AD369" s="562">
        <f>AE369*'Currency Rate'!$F$2</f>
        <v>0</v>
      </c>
      <c r="AE369" s="503">
        <v>0</v>
      </c>
      <c r="AF369" s="532">
        <f t="shared" si="35"/>
        <v>31</v>
      </c>
      <c r="AG369" s="454">
        <v>0</v>
      </c>
      <c r="AH369" s="365" t="str">
        <f t="shared" si="36"/>
        <v>OK</v>
      </c>
      <c r="AI369" s="455">
        <v>0</v>
      </c>
      <c r="AJ369" s="676" t="s">
        <v>6504</v>
      </c>
      <c r="AK369" s="343">
        <v>0</v>
      </c>
      <c r="AL369" s="343">
        <v>0</v>
      </c>
      <c r="AM369" s="370">
        <f t="shared" si="37"/>
        <v>0</v>
      </c>
      <c r="AN369" s="586">
        <v>45017</v>
      </c>
      <c r="AO369" s="743" t="s">
        <v>6466</v>
      </c>
      <c r="AP369" s="743" t="s">
        <v>6243</v>
      </c>
      <c r="AQ369" s="365"/>
      <c r="AR369" s="365" t="s">
        <v>6467</v>
      </c>
      <c r="AS369" s="365">
        <v>20632629</v>
      </c>
      <c r="AT369" s="365" t="s">
        <v>6245</v>
      </c>
      <c r="AU369" s="910" t="s">
        <v>6468</v>
      </c>
      <c r="AV369" s="743" t="s">
        <v>6457</v>
      </c>
      <c r="AW369" s="366"/>
      <c r="AX369" s="586">
        <v>46844</v>
      </c>
      <c r="AY369" s="905" t="s">
        <v>6245</v>
      </c>
      <c r="AZ369" s="586"/>
      <c r="BA369" s="586"/>
    </row>
    <row r="370" spans="1:53" s="102" customFormat="1" ht="242.25">
      <c r="A370" s="348" t="s">
        <v>130</v>
      </c>
      <c r="B370" s="349" t="s">
        <v>941</v>
      </c>
      <c r="C370" s="349" t="s">
        <v>6249</v>
      </c>
      <c r="D370" s="349" t="s">
        <v>6232</v>
      </c>
      <c r="E370" s="349" t="s">
        <v>237</v>
      </c>
      <c r="F370" s="350" t="s">
        <v>199</v>
      </c>
      <c r="G370" s="349">
        <v>3118040</v>
      </c>
      <c r="H370" s="349" t="str">
        <f>VLOOKUP(F370,'Customer Master'!$E:$F,2,FALSE)</f>
        <v>Max Bet SRL</v>
      </c>
      <c r="I370" s="349" t="s">
        <v>200</v>
      </c>
      <c r="J370" s="349" t="str">
        <f>VLOOKUP(H370,'Group Master'!A$4:B$1321,2,FALSE)</f>
        <v>Max Bet Group</v>
      </c>
      <c r="K370" s="349" t="s">
        <v>16</v>
      </c>
      <c r="L370" s="349" t="s">
        <v>16</v>
      </c>
      <c r="M370" s="349" t="str">
        <f>VLOOKUP(K370,'Currency Rate'!$A:$C,3,FALSE)</f>
        <v>Eastern Europe</v>
      </c>
      <c r="N370" s="349" t="str">
        <f>VLOOKUP(TEXT(O370,"#"),'PC Master Data'!$A:$F,6,FALSE)</f>
        <v>Romania</v>
      </c>
      <c r="O370" s="349">
        <v>317044</v>
      </c>
      <c r="P370" s="349" t="str">
        <f>VLOOKUP(TEXT(O370,"#"),'PC Master Data'!$A:$F,2,FALSE)</f>
        <v>Romania Sales</v>
      </c>
      <c r="Q370" s="814" t="s">
        <v>6236</v>
      </c>
      <c r="R370" s="814" t="s">
        <v>6237</v>
      </c>
      <c r="S370" s="349" t="s">
        <v>6251</v>
      </c>
      <c r="T370" s="349" t="s">
        <v>6251</v>
      </c>
      <c r="U370" s="345"/>
      <c r="V370" s="345" t="s">
        <v>944</v>
      </c>
      <c r="W370" s="345" t="str">
        <f>VLOOKUP(K370,'Currency Rate'!A:B,2,0)</f>
        <v>EUR</v>
      </c>
      <c r="X370" s="883">
        <v>0</v>
      </c>
      <c r="Y370" s="349" t="s">
        <v>6257</v>
      </c>
      <c r="Z370" s="349" t="s">
        <v>6257</v>
      </c>
      <c r="AA370" s="347" t="s">
        <v>6241</v>
      </c>
      <c r="AB370" s="347">
        <v>45017</v>
      </c>
      <c r="AC370" s="975" t="s">
        <v>11</v>
      </c>
      <c r="AD370" s="562">
        <f>AE370*'Currency Rate'!$F$2</f>
        <v>0</v>
      </c>
      <c r="AE370" s="503">
        <v>0</v>
      </c>
      <c r="AF370" s="532">
        <f t="shared" si="35"/>
        <v>31</v>
      </c>
      <c r="AG370" s="454">
        <v>0</v>
      </c>
      <c r="AH370" s="365" t="str">
        <f t="shared" si="36"/>
        <v>OK</v>
      </c>
      <c r="AI370" s="455">
        <v>0</v>
      </c>
      <c r="AJ370" s="676" t="s">
        <v>6505</v>
      </c>
      <c r="AK370" s="343">
        <v>0</v>
      </c>
      <c r="AL370" s="343">
        <v>0</v>
      </c>
      <c r="AM370" s="370">
        <f t="shared" si="37"/>
        <v>0</v>
      </c>
      <c r="AN370" s="586">
        <v>45017</v>
      </c>
      <c r="AO370" s="743" t="s">
        <v>6466</v>
      </c>
      <c r="AP370" s="743" t="s">
        <v>6243</v>
      </c>
      <c r="AQ370" s="365"/>
      <c r="AR370" s="365" t="s">
        <v>6467</v>
      </c>
      <c r="AS370" s="365">
        <v>20632629</v>
      </c>
      <c r="AT370" s="365" t="s">
        <v>6245</v>
      </c>
      <c r="AU370" s="910" t="s">
        <v>6468</v>
      </c>
      <c r="AV370" s="743" t="s">
        <v>6457</v>
      </c>
      <c r="AW370" s="366"/>
      <c r="AX370" s="586">
        <v>46844</v>
      </c>
      <c r="AY370" s="905" t="s">
        <v>6245</v>
      </c>
      <c r="AZ370" s="586"/>
      <c r="BA370" s="586"/>
    </row>
    <row r="371" spans="1:53" s="102" customFormat="1" ht="242.25">
      <c r="A371" s="348" t="s">
        <v>130</v>
      </c>
      <c r="B371" s="349" t="s">
        <v>941</v>
      </c>
      <c r="C371" s="349" t="s">
        <v>6249</v>
      </c>
      <c r="D371" s="349" t="s">
        <v>6232</v>
      </c>
      <c r="E371" s="349" t="s">
        <v>238</v>
      </c>
      <c r="F371" s="350" t="s">
        <v>199</v>
      </c>
      <c r="G371" s="349">
        <v>3118040</v>
      </c>
      <c r="H371" s="349" t="str">
        <f>VLOOKUP(F371,'Customer Master'!$E:$F,2,FALSE)</f>
        <v>Max Bet SRL</v>
      </c>
      <c r="I371" s="349" t="s">
        <v>200</v>
      </c>
      <c r="J371" s="349" t="str">
        <f>VLOOKUP(H371,'Group Master'!A$4:B$1321,2,FALSE)</f>
        <v>Max Bet Group</v>
      </c>
      <c r="K371" s="349" t="s">
        <v>16</v>
      </c>
      <c r="L371" s="349" t="s">
        <v>16</v>
      </c>
      <c r="M371" s="349" t="str">
        <f>VLOOKUP(K371,'Currency Rate'!$A:$C,3,FALSE)</f>
        <v>Eastern Europe</v>
      </c>
      <c r="N371" s="349" t="str">
        <f>VLOOKUP(TEXT(O371,"#"),'PC Master Data'!$A:$F,6,FALSE)</f>
        <v>Romania</v>
      </c>
      <c r="O371" s="349">
        <v>317044</v>
      </c>
      <c r="P371" s="349" t="str">
        <f>VLOOKUP(TEXT(O371,"#"),'PC Master Data'!$A:$F,2,FALSE)</f>
        <v>Romania Sales</v>
      </c>
      <c r="Q371" s="814" t="s">
        <v>6236</v>
      </c>
      <c r="R371" s="814" t="s">
        <v>6237</v>
      </c>
      <c r="S371" s="349" t="s">
        <v>6251</v>
      </c>
      <c r="T371" s="349" t="s">
        <v>6251</v>
      </c>
      <c r="U371" s="345"/>
      <c r="V371" s="345" t="s">
        <v>944</v>
      </c>
      <c r="W371" s="345" t="str">
        <f>VLOOKUP(K371,'Currency Rate'!A:B,2,0)</f>
        <v>EUR</v>
      </c>
      <c r="X371" s="883">
        <v>0</v>
      </c>
      <c r="Y371" s="349" t="s">
        <v>6257</v>
      </c>
      <c r="Z371" s="349" t="s">
        <v>6257</v>
      </c>
      <c r="AA371" s="347" t="s">
        <v>6241</v>
      </c>
      <c r="AB371" s="347">
        <v>45017</v>
      </c>
      <c r="AC371" s="975" t="s">
        <v>11</v>
      </c>
      <c r="AD371" s="562">
        <f>AE371*'Currency Rate'!$F$2</f>
        <v>0</v>
      </c>
      <c r="AE371" s="503">
        <v>0</v>
      </c>
      <c r="AF371" s="532">
        <f t="shared" si="35"/>
        <v>31</v>
      </c>
      <c r="AG371" s="454">
        <v>0</v>
      </c>
      <c r="AH371" s="365" t="str">
        <f t="shared" si="36"/>
        <v>OK</v>
      </c>
      <c r="AI371" s="455">
        <v>0</v>
      </c>
      <c r="AJ371" s="676" t="s">
        <v>6506</v>
      </c>
      <c r="AK371" s="343">
        <v>0</v>
      </c>
      <c r="AL371" s="343">
        <v>0</v>
      </c>
      <c r="AM371" s="370">
        <f t="shared" si="37"/>
        <v>0</v>
      </c>
      <c r="AN371" s="586">
        <v>45017</v>
      </c>
      <c r="AO371" s="743" t="s">
        <v>6466</v>
      </c>
      <c r="AP371" s="743" t="s">
        <v>6243</v>
      </c>
      <c r="AQ371" s="365"/>
      <c r="AR371" s="365" t="s">
        <v>6467</v>
      </c>
      <c r="AS371" s="365">
        <v>20632629</v>
      </c>
      <c r="AT371" s="365" t="s">
        <v>6245</v>
      </c>
      <c r="AU371" s="910" t="s">
        <v>6468</v>
      </c>
      <c r="AV371" s="743" t="s">
        <v>6457</v>
      </c>
      <c r="AW371" s="366"/>
      <c r="AX371" s="586">
        <v>46844</v>
      </c>
      <c r="AY371" s="905" t="s">
        <v>6245</v>
      </c>
      <c r="AZ371" s="586"/>
      <c r="BA371" s="586"/>
    </row>
    <row r="372" spans="1:53" s="102" customFormat="1" ht="204">
      <c r="A372" s="348" t="s">
        <v>130</v>
      </c>
      <c r="B372" s="349" t="s">
        <v>941</v>
      </c>
      <c r="C372" s="349" t="s">
        <v>6249</v>
      </c>
      <c r="D372" s="349" t="s">
        <v>6232</v>
      </c>
      <c r="E372" s="349" t="s">
        <v>239</v>
      </c>
      <c r="F372" s="350" t="s">
        <v>199</v>
      </c>
      <c r="G372" s="349">
        <v>3118040</v>
      </c>
      <c r="H372" s="349" t="str">
        <f>VLOOKUP(F372,'Customer Master'!$E:$F,2,FALSE)</f>
        <v>Max Bet SRL</v>
      </c>
      <c r="I372" s="349" t="s">
        <v>200</v>
      </c>
      <c r="J372" s="349" t="str">
        <f>VLOOKUP(H372,'Group Master'!A$4:B$1321,2,FALSE)</f>
        <v>Max Bet Group</v>
      </c>
      <c r="K372" s="349" t="s">
        <v>16</v>
      </c>
      <c r="L372" s="349" t="s">
        <v>16</v>
      </c>
      <c r="M372" s="349" t="str">
        <f>VLOOKUP(K372,'Currency Rate'!$A:$C,3,FALSE)</f>
        <v>Eastern Europe</v>
      </c>
      <c r="N372" s="349" t="str">
        <f>VLOOKUP(TEXT(O372,"#"),'PC Master Data'!$A:$F,6,FALSE)</f>
        <v>Romania</v>
      </c>
      <c r="O372" s="349">
        <v>317044</v>
      </c>
      <c r="P372" s="349" t="str">
        <f>VLOOKUP(TEXT(O372,"#"),'PC Master Data'!$A:$F,2,FALSE)</f>
        <v>Romania Sales</v>
      </c>
      <c r="Q372" s="814" t="s">
        <v>6236</v>
      </c>
      <c r="R372" s="814" t="s">
        <v>6237</v>
      </c>
      <c r="S372" s="349" t="s">
        <v>6251</v>
      </c>
      <c r="T372" s="349" t="s">
        <v>6251</v>
      </c>
      <c r="U372" s="345"/>
      <c r="V372" s="345" t="s">
        <v>944</v>
      </c>
      <c r="W372" s="345" t="str">
        <f>VLOOKUP(K372,'Currency Rate'!A:B,2,0)</f>
        <v>EUR</v>
      </c>
      <c r="X372" s="883">
        <v>0</v>
      </c>
      <c r="Y372" s="349" t="s">
        <v>6257</v>
      </c>
      <c r="Z372" s="349" t="s">
        <v>6257</v>
      </c>
      <c r="AA372" s="347" t="s">
        <v>6241</v>
      </c>
      <c r="AB372" s="347">
        <v>45017</v>
      </c>
      <c r="AC372" s="975" t="s">
        <v>11</v>
      </c>
      <c r="AD372" s="562">
        <f>AE372*'Currency Rate'!$F$2</f>
        <v>0</v>
      </c>
      <c r="AE372" s="503">
        <v>0</v>
      </c>
      <c r="AF372" s="532">
        <f t="shared" si="35"/>
        <v>31</v>
      </c>
      <c r="AG372" s="454">
        <v>0</v>
      </c>
      <c r="AH372" s="365" t="str">
        <f t="shared" si="36"/>
        <v>OK</v>
      </c>
      <c r="AI372" s="455">
        <v>0</v>
      </c>
      <c r="AJ372" s="676" t="s">
        <v>6507</v>
      </c>
      <c r="AK372" s="343">
        <v>0</v>
      </c>
      <c r="AL372" s="343">
        <v>0</v>
      </c>
      <c r="AM372" s="370">
        <f t="shared" si="37"/>
        <v>0</v>
      </c>
      <c r="AN372" s="586">
        <v>45017</v>
      </c>
      <c r="AO372" s="743" t="s">
        <v>6466</v>
      </c>
      <c r="AP372" s="743" t="s">
        <v>6243</v>
      </c>
      <c r="AQ372" s="365"/>
      <c r="AR372" s="365" t="s">
        <v>6467</v>
      </c>
      <c r="AS372" s="365">
        <v>20632629</v>
      </c>
      <c r="AT372" s="365" t="s">
        <v>6245</v>
      </c>
      <c r="AU372" s="910" t="s">
        <v>6468</v>
      </c>
      <c r="AV372" s="743" t="s">
        <v>6457</v>
      </c>
      <c r="AW372" s="366"/>
      <c r="AX372" s="586">
        <v>46844</v>
      </c>
      <c r="AY372" s="905" t="s">
        <v>6245</v>
      </c>
      <c r="AZ372" s="586"/>
      <c r="BA372" s="586"/>
    </row>
    <row r="373" spans="1:53" s="102" customFormat="1" ht="229.5">
      <c r="A373" s="348" t="s">
        <v>130</v>
      </c>
      <c r="B373" s="349" t="s">
        <v>941</v>
      </c>
      <c r="C373" s="349" t="s">
        <v>6249</v>
      </c>
      <c r="D373" s="349" t="s">
        <v>6232</v>
      </c>
      <c r="E373" s="349" t="s">
        <v>240</v>
      </c>
      <c r="F373" s="350" t="s">
        <v>199</v>
      </c>
      <c r="G373" s="349">
        <v>3118040</v>
      </c>
      <c r="H373" s="349" t="str">
        <f>VLOOKUP(F373,'Customer Master'!$E:$F,2,FALSE)</f>
        <v>Max Bet SRL</v>
      </c>
      <c r="I373" s="349" t="s">
        <v>200</v>
      </c>
      <c r="J373" s="349" t="str">
        <f>VLOOKUP(H373,'Group Master'!A$4:B$1321,2,FALSE)</f>
        <v>Max Bet Group</v>
      </c>
      <c r="K373" s="349" t="s">
        <v>16</v>
      </c>
      <c r="L373" s="349" t="s">
        <v>16</v>
      </c>
      <c r="M373" s="349" t="str">
        <f>VLOOKUP(K373,'Currency Rate'!$A:$C,3,FALSE)</f>
        <v>Eastern Europe</v>
      </c>
      <c r="N373" s="349" t="str">
        <f>VLOOKUP(TEXT(O373,"#"),'PC Master Data'!$A:$F,6,FALSE)</f>
        <v>Romania</v>
      </c>
      <c r="O373" s="349">
        <v>317044</v>
      </c>
      <c r="P373" s="349" t="str">
        <f>VLOOKUP(TEXT(O373,"#"),'PC Master Data'!$A:$F,2,FALSE)</f>
        <v>Romania Sales</v>
      </c>
      <c r="Q373" s="814" t="s">
        <v>6236</v>
      </c>
      <c r="R373" s="814" t="s">
        <v>6237</v>
      </c>
      <c r="S373" s="349" t="s">
        <v>6251</v>
      </c>
      <c r="T373" s="349" t="s">
        <v>6251</v>
      </c>
      <c r="U373" s="345"/>
      <c r="V373" s="345" t="s">
        <v>944</v>
      </c>
      <c r="W373" s="345" t="str">
        <f>VLOOKUP(K373,'Currency Rate'!A:B,2,0)</f>
        <v>EUR</v>
      </c>
      <c r="X373" s="883">
        <v>0</v>
      </c>
      <c r="Y373" s="349" t="s">
        <v>6257</v>
      </c>
      <c r="Z373" s="349" t="s">
        <v>6257</v>
      </c>
      <c r="AA373" s="347" t="s">
        <v>6241</v>
      </c>
      <c r="AB373" s="347">
        <v>45017</v>
      </c>
      <c r="AC373" s="975" t="s">
        <v>11</v>
      </c>
      <c r="AD373" s="562">
        <f>AE373*'Currency Rate'!$F$2</f>
        <v>0</v>
      </c>
      <c r="AE373" s="503">
        <v>0</v>
      </c>
      <c r="AF373" s="532">
        <f t="shared" si="35"/>
        <v>31</v>
      </c>
      <c r="AG373" s="454">
        <v>0</v>
      </c>
      <c r="AH373" s="365" t="str">
        <f t="shared" si="36"/>
        <v>OK</v>
      </c>
      <c r="AI373" s="455">
        <v>0</v>
      </c>
      <c r="AJ373" s="676" t="s">
        <v>6508</v>
      </c>
      <c r="AK373" s="343">
        <v>0</v>
      </c>
      <c r="AL373" s="343">
        <v>0</v>
      </c>
      <c r="AM373" s="370">
        <f t="shared" si="37"/>
        <v>0</v>
      </c>
      <c r="AN373" s="586">
        <v>45017</v>
      </c>
      <c r="AO373" s="743" t="s">
        <v>6466</v>
      </c>
      <c r="AP373" s="743" t="s">
        <v>6243</v>
      </c>
      <c r="AQ373" s="365"/>
      <c r="AR373" s="365" t="s">
        <v>6467</v>
      </c>
      <c r="AS373" s="365">
        <v>20632629</v>
      </c>
      <c r="AT373" s="365" t="s">
        <v>6245</v>
      </c>
      <c r="AU373" s="910" t="s">
        <v>6468</v>
      </c>
      <c r="AV373" s="743" t="s">
        <v>6457</v>
      </c>
      <c r="AW373" s="366"/>
      <c r="AX373" s="586">
        <v>46844</v>
      </c>
      <c r="AY373" s="905" t="s">
        <v>6245</v>
      </c>
      <c r="AZ373" s="586"/>
      <c r="BA373" s="586"/>
    </row>
    <row r="374" spans="1:53" s="102" customFormat="1" ht="191.25">
      <c r="A374" s="348" t="s">
        <v>130</v>
      </c>
      <c r="B374" s="349" t="s">
        <v>941</v>
      </c>
      <c r="C374" s="349" t="s">
        <v>6249</v>
      </c>
      <c r="D374" s="349" t="s">
        <v>6232</v>
      </c>
      <c r="E374" s="349" t="s">
        <v>241</v>
      </c>
      <c r="F374" s="350" t="s">
        <v>199</v>
      </c>
      <c r="G374" s="349">
        <v>3118040</v>
      </c>
      <c r="H374" s="349" t="str">
        <f>VLOOKUP(F374,'Customer Master'!$E:$F,2,FALSE)</f>
        <v>Max Bet SRL</v>
      </c>
      <c r="I374" s="349" t="s">
        <v>200</v>
      </c>
      <c r="J374" s="349" t="str">
        <f>VLOOKUP(H374,'Group Master'!A$4:B$1321,2,FALSE)</f>
        <v>Max Bet Group</v>
      </c>
      <c r="K374" s="349" t="s">
        <v>16</v>
      </c>
      <c r="L374" s="349" t="s">
        <v>16</v>
      </c>
      <c r="M374" s="349" t="str">
        <f>VLOOKUP(K374,'Currency Rate'!$A:$C,3,FALSE)</f>
        <v>Eastern Europe</v>
      </c>
      <c r="N374" s="349" t="str">
        <f>VLOOKUP(TEXT(O374,"#"),'PC Master Data'!$A:$F,6,FALSE)</f>
        <v>Romania</v>
      </c>
      <c r="O374" s="349">
        <v>317044</v>
      </c>
      <c r="P374" s="349" t="str">
        <f>VLOOKUP(TEXT(O374,"#"),'PC Master Data'!$A:$F,2,FALSE)</f>
        <v>Romania Sales</v>
      </c>
      <c r="Q374" s="814" t="s">
        <v>6236</v>
      </c>
      <c r="R374" s="814" t="s">
        <v>6237</v>
      </c>
      <c r="S374" s="349" t="s">
        <v>6251</v>
      </c>
      <c r="T374" s="349" t="s">
        <v>6251</v>
      </c>
      <c r="U374" s="345"/>
      <c r="V374" s="345" t="s">
        <v>944</v>
      </c>
      <c r="W374" s="345" t="str">
        <f>VLOOKUP(K374,'Currency Rate'!A:B,2,0)</f>
        <v>EUR</v>
      </c>
      <c r="X374" s="883">
        <v>0</v>
      </c>
      <c r="Y374" s="349" t="s">
        <v>6257</v>
      </c>
      <c r="Z374" s="349" t="s">
        <v>6257</v>
      </c>
      <c r="AA374" s="347" t="s">
        <v>6241</v>
      </c>
      <c r="AB374" s="347">
        <v>45017</v>
      </c>
      <c r="AC374" s="975" t="s">
        <v>11</v>
      </c>
      <c r="AD374" s="562">
        <f>AE374*'Currency Rate'!$F$2</f>
        <v>0</v>
      </c>
      <c r="AE374" s="503">
        <v>0</v>
      </c>
      <c r="AF374" s="532">
        <f t="shared" si="35"/>
        <v>31</v>
      </c>
      <c r="AG374" s="454">
        <v>0</v>
      </c>
      <c r="AH374" s="365" t="str">
        <f t="shared" si="36"/>
        <v>OK</v>
      </c>
      <c r="AI374" s="455">
        <v>0</v>
      </c>
      <c r="AJ374" s="676" t="s">
        <v>6509</v>
      </c>
      <c r="AK374" s="343">
        <v>0</v>
      </c>
      <c r="AL374" s="343">
        <v>0</v>
      </c>
      <c r="AM374" s="370">
        <f t="shared" si="37"/>
        <v>0</v>
      </c>
      <c r="AN374" s="586">
        <v>45017</v>
      </c>
      <c r="AO374" s="743" t="s">
        <v>6466</v>
      </c>
      <c r="AP374" s="743" t="s">
        <v>6243</v>
      </c>
      <c r="AQ374" s="365"/>
      <c r="AR374" s="365" t="s">
        <v>6467</v>
      </c>
      <c r="AS374" s="365">
        <v>20632629</v>
      </c>
      <c r="AT374" s="365" t="s">
        <v>6245</v>
      </c>
      <c r="AU374" s="910" t="s">
        <v>6468</v>
      </c>
      <c r="AV374" s="743" t="s">
        <v>6457</v>
      </c>
      <c r="AW374" s="366"/>
      <c r="AX374" s="586">
        <v>46844</v>
      </c>
      <c r="AY374" s="905" t="s">
        <v>6245</v>
      </c>
      <c r="AZ374" s="586"/>
      <c r="BA374" s="586"/>
    </row>
    <row r="375" spans="1:53" s="102" customFormat="1" ht="216.75">
      <c r="A375" s="348" t="s">
        <v>130</v>
      </c>
      <c r="B375" s="349" t="s">
        <v>941</v>
      </c>
      <c r="C375" s="349" t="s">
        <v>6249</v>
      </c>
      <c r="D375" s="349" t="s">
        <v>6232</v>
      </c>
      <c r="E375" s="349" t="s">
        <v>242</v>
      </c>
      <c r="F375" s="350" t="s">
        <v>199</v>
      </c>
      <c r="G375" s="349">
        <v>3118040</v>
      </c>
      <c r="H375" s="349" t="str">
        <f>VLOOKUP(F375,'Customer Master'!$E:$F,2,FALSE)</f>
        <v>Max Bet SRL</v>
      </c>
      <c r="I375" s="349" t="s">
        <v>200</v>
      </c>
      <c r="J375" s="349" t="str">
        <f>VLOOKUP(H375,'Group Master'!A$4:B$1321,2,FALSE)</f>
        <v>Max Bet Group</v>
      </c>
      <c r="K375" s="349" t="s">
        <v>16</v>
      </c>
      <c r="L375" s="349" t="s">
        <v>16</v>
      </c>
      <c r="M375" s="349" t="str">
        <f>VLOOKUP(K375,'Currency Rate'!$A:$C,3,FALSE)</f>
        <v>Eastern Europe</v>
      </c>
      <c r="N375" s="349" t="str">
        <f>VLOOKUP(TEXT(O375,"#"),'PC Master Data'!$A:$F,6,FALSE)</f>
        <v>Romania</v>
      </c>
      <c r="O375" s="349">
        <v>317044</v>
      </c>
      <c r="P375" s="349" t="str">
        <f>VLOOKUP(TEXT(O375,"#"),'PC Master Data'!$A:$F,2,FALSE)</f>
        <v>Romania Sales</v>
      </c>
      <c r="Q375" s="814" t="s">
        <v>6236</v>
      </c>
      <c r="R375" s="814" t="s">
        <v>6237</v>
      </c>
      <c r="S375" s="349" t="s">
        <v>6251</v>
      </c>
      <c r="T375" s="349" t="s">
        <v>6251</v>
      </c>
      <c r="U375" s="345"/>
      <c r="V375" s="345" t="s">
        <v>944</v>
      </c>
      <c r="W375" s="345" t="str">
        <f>VLOOKUP(K375,'Currency Rate'!A:B,2,0)</f>
        <v>EUR</v>
      </c>
      <c r="X375" s="883">
        <v>0</v>
      </c>
      <c r="Y375" s="349" t="s">
        <v>6257</v>
      </c>
      <c r="Z375" s="349" t="s">
        <v>6257</v>
      </c>
      <c r="AA375" s="347" t="s">
        <v>6241</v>
      </c>
      <c r="AB375" s="347">
        <v>45017</v>
      </c>
      <c r="AC375" s="975" t="s">
        <v>11</v>
      </c>
      <c r="AD375" s="562">
        <f>AE375*'Currency Rate'!$F$2</f>
        <v>0</v>
      </c>
      <c r="AE375" s="503">
        <v>0</v>
      </c>
      <c r="AF375" s="532">
        <f t="shared" si="35"/>
        <v>31</v>
      </c>
      <c r="AG375" s="454">
        <v>0</v>
      </c>
      <c r="AH375" s="365" t="str">
        <f t="shared" si="36"/>
        <v>OK</v>
      </c>
      <c r="AI375" s="455">
        <v>0</v>
      </c>
      <c r="AJ375" s="676" t="s">
        <v>6510</v>
      </c>
      <c r="AK375" s="343">
        <v>0</v>
      </c>
      <c r="AL375" s="343">
        <v>0</v>
      </c>
      <c r="AM375" s="370">
        <f t="shared" si="37"/>
        <v>0</v>
      </c>
      <c r="AN375" s="586">
        <v>45017</v>
      </c>
      <c r="AO375" s="743" t="s">
        <v>6466</v>
      </c>
      <c r="AP375" s="743" t="s">
        <v>6243</v>
      </c>
      <c r="AQ375" s="365"/>
      <c r="AR375" s="365" t="s">
        <v>6467</v>
      </c>
      <c r="AS375" s="365">
        <v>20632629</v>
      </c>
      <c r="AT375" s="365" t="s">
        <v>6245</v>
      </c>
      <c r="AU375" s="910" t="s">
        <v>6468</v>
      </c>
      <c r="AV375" s="743" t="s">
        <v>6457</v>
      </c>
      <c r="AW375" s="366"/>
      <c r="AX375" s="586">
        <v>46844</v>
      </c>
      <c r="AY375" s="905" t="s">
        <v>6245</v>
      </c>
      <c r="AZ375" s="586"/>
      <c r="BA375" s="586"/>
    </row>
    <row r="376" spans="1:53" s="102" customFormat="1" ht="216.75">
      <c r="A376" s="348" t="s">
        <v>130</v>
      </c>
      <c r="B376" s="349" t="s">
        <v>941</v>
      </c>
      <c r="C376" s="349" t="s">
        <v>6249</v>
      </c>
      <c r="D376" s="349" t="s">
        <v>6232</v>
      </c>
      <c r="E376" s="349" t="s">
        <v>243</v>
      </c>
      <c r="F376" s="350" t="s">
        <v>199</v>
      </c>
      <c r="G376" s="349">
        <v>3118040</v>
      </c>
      <c r="H376" s="349" t="str">
        <f>VLOOKUP(F376,'Customer Master'!$E:$F,2,FALSE)</f>
        <v>Max Bet SRL</v>
      </c>
      <c r="I376" s="349" t="s">
        <v>200</v>
      </c>
      <c r="J376" s="349" t="str">
        <f>VLOOKUP(H376,'Group Master'!A$4:B$1321,2,FALSE)</f>
        <v>Max Bet Group</v>
      </c>
      <c r="K376" s="349" t="s">
        <v>16</v>
      </c>
      <c r="L376" s="349" t="s">
        <v>16</v>
      </c>
      <c r="M376" s="349" t="str">
        <f>VLOOKUP(K376,'Currency Rate'!$A:$C,3,FALSE)</f>
        <v>Eastern Europe</v>
      </c>
      <c r="N376" s="349" t="str">
        <f>VLOOKUP(TEXT(O376,"#"),'PC Master Data'!$A:$F,6,FALSE)</f>
        <v>Romania</v>
      </c>
      <c r="O376" s="349">
        <v>317044</v>
      </c>
      <c r="P376" s="349" t="str">
        <f>VLOOKUP(TEXT(O376,"#"),'PC Master Data'!$A:$F,2,FALSE)</f>
        <v>Romania Sales</v>
      </c>
      <c r="Q376" s="814" t="s">
        <v>6236</v>
      </c>
      <c r="R376" s="814" t="s">
        <v>6237</v>
      </c>
      <c r="S376" s="349" t="s">
        <v>6251</v>
      </c>
      <c r="T376" s="349" t="s">
        <v>6251</v>
      </c>
      <c r="U376" s="345"/>
      <c r="V376" s="345" t="s">
        <v>944</v>
      </c>
      <c r="W376" s="345" t="str">
        <f>VLOOKUP(K376,'Currency Rate'!A:B,2,0)</f>
        <v>EUR</v>
      </c>
      <c r="X376" s="883">
        <v>0</v>
      </c>
      <c r="Y376" s="349" t="s">
        <v>6257</v>
      </c>
      <c r="Z376" s="349" t="s">
        <v>6257</v>
      </c>
      <c r="AA376" s="347" t="s">
        <v>6241</v>
      </c>
      <c r="AB376" s="347">
        <v>45017</v>
      </c>
      <c r="AC376" s="975" t="s">
        <v>11</v>
      </c>
      <c r="AD376" s="562">
        <f>AE376*'Currency Rate'!$F$2</f>
        <v>0</v>
      </c>
      <c r="AE376" s="503">
        <v>0</v>
      </c>
      <c r="AF376" s="532">
        <f t="shared" si="35"/>
        <v>31</v>
      </c>
      <c r="AG376" s="454">
        <v>0</v>
      </c>
      <c r="AH376" s="365" t="str">
        <f t="shared" si="36"/>
        <v>OK</v>
      </c>
      <c r="AI376" s="455">
        <v>0</v>
      </c>
      <c r="AJ376" s="676" t="s">
        <v>6511</v>
      </c>
      <c r="AK376" s="343">
        <v>0</v>
      </c>
      <c r="AL376" s="343">
        <v>0</v>
      </c>
      <c r="AM376" s="370">
        <f t="shared" si="37"/>
        <v>0</v>
      </c>
      <c r="AN376" s="586">
        <v>45017</v>
      </c>
      <c r="AO376" s="743" t="s">
        <v>6466</v>
      </c>
      <c r="AP376" s="743" t="s">
        <v>6243</v>
      </c>
      <c r="AQ376" s="365"/>
      <c r="AR376" s="365" t="s">
        <v>6467</v>
      </c>
      <c r="AS376" s="365">
        <v>20632629</v>
      </c>
      <c r="AT376" s="365" t="s">
        <v>6245</v>
      </c>
      <c r="AU376" s="910" t="s">
        <v>6468</v>
      </c>
      <c r="AV376" s="743" t="s">
        <v>6457</v>
      </c>
      <c r="AW376" s="366"/>
      <c r="AX376" s="586">
        <v>46844</v>
      </c>
      <c r="AY376" s="905" t="s">
        <v>6245</v>
      </c>
      <c r="AZ376" s="586"/>
      <c r="BA376" s="586"/>
    </row>
    <row r="377" spans="1:53" s="102" customFormat="1" ht="229.5">
      <c r="A377" s="348" t="s">
        <v>130</v>
      </c>
      <c r="B377" s="349" t="s">
        <v>941</v>
      </c>
      <c r="C377" s="349" t="s">
        <v>6249</v>
      </c>
      <c r="D377" s="349" t="s">
        <v>6232</v>
      </c>
      <c r="E377" s="349" t="s">
        <v>244</v>
      </c>
      <c r="F377" s="350" t="s">
        <v>199</v>
      </c>
      <c r="G377" s="349">
        <v>3118040</v>
      </c>
      <c r="H377" s="349" t="str">
        <f>VLOOKUP(F377,'Customer Master'!$E:$F,2,FALSE)</f>
        <v>Max Bet SRL</v>
      </c>
      <c r="I377" s="349" t="s">
        <v>200</v>
      </c>
      <c r="J377" s="349" t="str">
        <f>VLOOKUP(H377,'Group Master'!A$4:B$1321,2,FALSE)</f>
        <v>Max Bet Group</v>
      </c>
      <c r="K377" s="349" t="s">
        <v>16</v>
      </c>
      <c r="L377" s="349" t="s">
        <v>16</v>
      </c>
      <c r="M377" s="349" t="str">
        <f>VLOOKUP(K377,'Currency Rate'!$A:$C,3,FALSE)</f>
        <v>Eastern Europe</v>
      </c>
      <c r="N377" s="349" t="str">
        <f>VLOOKUP(TEXT(O377,"#"),'PC Master Data'!$A:$F,6,FALSE)</f>
        <v>Romania</v>
      </c>
      <c r="O377" s="349">
        <v>317044</v>
      </c>
      <c r="P377" s="349" t="str">
        <f>VLOOKUP(TEXT(O377,"#"),'PC Master Data'!$A:$F,2,FALSE)</f>
        <v>Romania Sales</v>
      </c>
      <c r="Q377" s="814" t="s">
        <v>6236</v>
      </c>
      <c r="R377" s="814" t="s">
        <v>6237</v>
      </c>
      <c r="S377" s="349" t="s">
        <v>6251</v>
      </c>
      <c r="T377" s="349" t="s">
        <v>6251</v>
      </c>
      <c r="U377" s="345"/>
      <c r="V377" s="345" t="s">
        <v>944</v>
      </c>
      <c r="W377" s="345" t="str">
        <f>VLOOKUP(K377,'Currency Rate'!A:B,2,0)</f>
        <v>EUR</v>
      </c>
      <c r="X377" s="883">
        <v>0</v>
      </c>
      <c r="Y377" s="349" t="s">
        <v>6257</v>
      </c>
      <c r="Z377" s="349" t="s">
        <v>6257</v>
      </c>
      <c r="AA377" s="347" t="s">
        <v>6241</v>
      </c>
      <c r="AB377" s="347">
        <v>45017</v>
      </c>
      <c r="AC377" s="975" t="s">
        <v>11</v>
      </c>
      <c r="AD377" s="562">
        <f>AE377*'Currency Rate'!$F$2</f>
        <v>0</v>
      </c>
      <c r="AE377" s="503">
        <v>0</v>
      </c>
      <c r="AF377" s="532">
        <f t="shared" si="35"/>
        <v>31</v>
      </c>
      <c r="AG377" s="454">
        <v>0</v>
      </c>
      <c r="AH377" s="365" t="str">
        <f t="shared" si="36"/>
        <v>OK</v>
      </c>
      <c r="AI377" s="455">
        <v>0</v>
      </c>
      <c r="AJ377" s="676" t="s">
        <v>6512</v>
      </c>
      <c r="AK377" s="343">
        <v>0</v>
      </c>
      <c r="AL377" s="343">
        <v>0</v>
      </c>
      <c r="AM377" s="370">
        <f t="shared" si="37"/>
        <v>0</v>
      </c>
      <c r="AN377" s="586">
        <v>45017</v>
      </c>
      <c r="AO377" s="743" t="s">
        <v>6466</v>
      </c>
      <c r="AP377" s="743" t="s">
        <v>6243</v>
      </c>
      <c r="AQ377" s="365"/>
      <c r="AR377" s="365" t="s">
        <v>6467</v>
      </c>
      <c r="AS377" s="365">
        <v>20632629</v>
      </c>
      <c r="AT377" s="365" t="s">
        <v>6245</v>
      </c>
      <c r="AU377" s="910" t="s">
        <v>6468</v>
      </c>
      <c r="AV377" s="743" t="s">
        <v>6457</v>
      </c>
      <c r="AW377" s="366"/>
      <c r="AX377" s="586">
        <v>46844</v>
      </c>
      <c r="AY377" s="905" t="s">
        <v>6245</v>
      </c>
      <c r="AZ377" s="586"/>
      <c r="BA377" s="586"/>
    </row>
    <row r="378" spans="1:53" s="102" customFormat="1" ht="216.75">
      <c r="A378" s="348" t="s">
        <v>130</v>
      </c>
      <c r="B378" s="349" t="s">
        <v>941</v>
      </c>
      <c r="C378" s="349" t="s">
        <v>6249</v>
      </c>
      <c r="D378" s="349" t="s">
        <v>6232</v>
      </c>
      <c r="E378" s="349" t="s">
        <v>245</v>
      </c>
      <c r="F378" s="350" t="s">
        <v>199</v>
      </c>
      <c r="G378" s="349">
        <v>3118040</v>
      </c>
      <c r="H378" s="349" t="str">
        <f>VLOOKUP(F378,'Customer Master'!$E:$F,2,FALSE)</f>
        <v>Max Bet SRL</v>
      </c>
      <c r="I378" s="349" t="s">
        <v>200</v>
      </c>
      <c r="J378" s="349" t="str">
        <f>VLOOKUP(H378,'Group Master'!A$4:B$1321,2,FALSE)</f>
        <v>Max Bet Group</v>
      </c>
      <c r="K378" s="349" t="s">
        <v>16</v>
      </c>
      <c r="L378" s="349" t="s">
        <v>16</v>
      </c>
      <c r="M378" s="349" t="str">
        <f>VLOOKUP(K378,'Currency Rate'!$A:$C,3,FALSE)</f>
        <v>Eastern Europe</v>
      </c>
      <c r="N378" s="349" t="str">
        <f>VLOOKUP(TEXT(O378,"#"),'PC Master Data'!$A:$F,6,FALSE)</f>
        <v>Romania</v>
      </c>
      <c r="O378" s="349">
        <v>317044</v>
      </c>
      <c r="P378" s="349" t="str">
        <f>VLOOKUP(TEXT(O378,"#"),'PC Master Data'!$A:$F,2,FALSE)</f>
        <v>Romania Sales</v>
      </c>
      <c r="Q378" s="814" t="s">
        <v>6236</v>
      </c>
      <c r="R378" s="814" t="s">
        <v>6237</v>
      </c>
      <c r="S378" s="349" t="s">
        <v>6251</v>
      </c>
      <c r="T378" s="349" t="s">
        <v>6251</v>
      </c>
      <c r="U378" s="345"/>
      <c r="V378" s="345" t="s">
        <v>944</v>
      </c>
      <c r="W378" s="345" t="str">
        <f>VLOOKUP(K378,'Currency Rate'!A:B,2,0)</f>
        <v>EUR</v>
      </c>
      <c r="X378" s="883">
        <v>0</v>
      </c>
      <c r="Y378" s="349" t="s">
        <v>6257</v>
      </c>
      <c r="Z378" s="349" t="s">
        <v>6257</v>
      </c>
      <c r="AA378" s="347" t="s">
        <v>6241</v>
      </c>
      <c r="AB378" s="347">
        <v>45017</v>
      </c>
      <c r="AC378" s="975" t="s">
        <v>11</v>
      </c>
      <c r="AD378" s="562">
        <f>AE378*'Currency Rate'!$F$2</f>
        <v>0</v>
      </c>
      <c r="AE378" s="503">
        <v>0</v>
      </c>
      <c r="AF378" s="532">
        <f t="shared" si="35"/>
        <v>31</v>
      </c>
      <c r="AG378" s="454">
        <v>0</v>
      </c>
      <c r="AH378" s="365" t="str">
        <f t="shared" si="36"/>
        <v>OK</v>
      </c>
      <c r="AI378" s="455">
        <v>0</v>
      </c>
      <c r="AJ378" s="676" t="s">
        <v>6513</v>
      </c>
      <c r="AK378" s="343">
        <v>0</v>
      </c>
      <c r="AL378" s="343">
        <v>0</v>
      </c>
      <c r="AM378" s="370">
        <f t="shared" si="37"/>
        <v>0</v>
      </c>
      <c r="AN378" s="586">
        <v>45017</v>
      </c>
      <c r="AO378" s="743" t="s">
        <v>6466</v>
      </c>
      <c r="AP378" s="743" t="s">
        <v>6243</v>
      </c>
      <c r="AQ378" s="365"/>
      <c r="AR378" s="365" t="s">
        <v>6467</v>
      </c>
      <c r="AS378" s="365">
        <v>20632629</v>
      </c>
      <c r="AT378" s="365" t="s">
        <v>6245</v>
      </c>
      <c r="AU378" s="910" t="s">
        <v>6468</v>
      </c>
      <c r="AV378" s="743" t="s">
        <v>6457</v>
      </c>
      <c r="AW378" s="366"/>
      <c r="AX378" s="586">
        <v>46844</v>
      </c>
      <c r="AY378" s="905" t="s">
        <v>6245</v>
      </c>
      <c r="AZ378" s="586"/>
      <c r="BA378" s="586"/>
    </row>
    <row r="379" spans="1:53" s="102" customFormat="1" ht="191.25">
      <c r="A379" s="348" t="s">
        <v>130</v>
      </c>
      <c r="B379" s="349" t="s">
        <v>941</v>
      </c>
      <c r="C379" s="349" t="s">
        <v>6249</v>
      </c>
      <c r="D379" s="349" t="s">
        <v>6232</v>
      </c>
      <c r="E379" s="349" t="s">
        <v>246</v>
      </c>
      <c r="F379" s="350" t="s">
        <v>199</v>
      </c>
      <c r="G379" s="349">
        <v>3118040</v>
      </c>
      <c r="H379" s="349" t="str">
        <f>VLOOKUP(F379,'Customer Master'!$E:$F,2,FALSE)</f>
        <v>Max Bet SRL</v>
      </c>
      <c r="I379" s="349" t="s">
        <v>200</v>
      </c>
      <c r="J379" s="349" t="str">
        <f>VLOOKUP(H379,'Group Master'!A$4:B$1321,2,FALSE)</f>
        <v>Max Bet Group</v>
      </c>
      <c r="K379" s="349" t="s">
        <v>16</v>
      </c>
      <c r="L379" s="349" t="s">
        <v>16</v>
      </c>
      <c r="M379" s="349" t="str">
        <f>VLOOKUP(K379,'Currency Rate'!$A:$C,3,FALSE)</f>
        <v>Eastern Europe</v>
      </c>
      <c r="N379" s="349" t="str">
        <f>VLOOKUP(TEXT(O379,"#"),'PC Master Data'!$A:$F,6,FALSE)</f>
        <v>Romania</v>
      </c>
      <c r="O379" s="349">
        <v>317044</v>
      </c>
      <c r="P379" s="349" t="str">
        <f>VLOOKUP(TEXT(O379,"#"),'PC Master Data'!$A:$F,2,FALSE)</f>
        <v>Romania Sales</v>
      </c>
      <c r="Q379" s="814" t="s">
        <v>6236</v>
      </c>
      <c r="R379" s="814" t="s">
        <v>6237</v>
      </c>
      <c r="S379" s="349" t="s">
        <v>6251</v>
      </c>
      <c r="T379" s="349" t="s">
        <v>6251</v>
      </c>
      <c r="U379" s="345"/>
      <c r="V379" s="345" t="s">
        <v>944</v>
      </c>
      <c r="W379" s="345" t="str">
        <f>VLOOKUP(K379,'Currency Rate'!A:B,2,0)</f>
        <v>EUR</v>
      </c>
      <c r="X379" s="883">
        <v>0</v>
      </c>
      <c r="Y379" s="349" t="s">
        <v>6257</v>
      </c>
      <c r="Z379" s="349" t="s">
        <v>6257</v>
      </c>
      <c r="AA379" s="347" t="s">
        <v>6241</v>
      </c>
      <c r="AB379" s="347">
        <v>45017</v>
      </c>
      <c r="AC379" s="975" t="s">
        <v>11</v>
      </c>
      <c r="AD379" s="562">
        <f>AE379*'Currency Rate'!$F$2</f>
        <v>0</v>
      </c>
      <c r="AE379" s="503">
        <v>0</v>
      </c>
      <c r="AF379" s="532">
        <f t="shared" si="35"/>
        <v>31</v>
      </c>
      <c r="AG379" s="454">
        <v>0</v>
      </c>
      <c r="AH379" s="365" t="str">
        <f t="shared" si="36"/>
        <v>OK</v>
      </c>
      <c r="AI379" s="455">
        <v>0</v>
      </c>
      <c r="AJ379" s="676" t="s">
        <v>6514</v>
      </c>
      <c r="AK379" s="343">
        <v>0</v>
      </c>
      <c r="AL379" s="343">
        <v>0</v>
      </c>
      <c r="AM379" s="370">
        <f t="shared" si="37"/>
        <v>0</v>
      </c>
      <c r="AN379" s="586">
        <v>45017</v>
      </c>
      <c r="AO379" s="743" t="s">
        <v>6466</v>
      </c>
      <c r="AP379" s="743" t="s">
        <v>6243</v>
      </c>
      <c r="AQ379" s="365"/>
      <c r="AR379" s="365" t="s">
        <v>6467</v>
      </c>
      <c r="AS379" s="365">
        <v>20632629</v>
      </c>
      <c r="AT379" s="365" t="s">
        <v>6245</v>
      </c>
      <c r="AU379" s="910" t="s">
        <v>6468</v>
      </c>
      <c r="AV379" s="743" t="s">
        <v>6457</v>
      </c>
      <c r="AW379" s="366"/>
      <c r="AX379" s="586">
        <v>46844</v>
      </c>
      <c r="AY379" s="905" t="s">
        <v>6245</v>
      </c>
      <c r="AZ379" s="586"/>
      <c r="BA379" s="586"/>
    </row>
    <row r="380" spans="1:53" s="102" customFormat="1" ht="165.75">
      <c r="A380" s="348" t="s">
        <v>130</v>
      </c>
      <c r="B380" s="349" t="s">
        <v>941</v>
      </c>
      <c r="C380" s="349" t="s">
        <v>6249</v>
      </c>
      <c r="D380" s="349" t="s">
        <v>6232</v>
      </c>
      <c r="E380" s="349" t="s">
        <v>247</v>
      </c>
      <c r="F380" s="350" t="s">
        <v>199</v>
      </c>
      <c r="G380" s="349">
        <v>3118040</v>
      </c>
      <c r="H380" s="349" t="str">
        <f>VLOOKUP(F380,'Customer Master'!$E:$F,2,FALSE)</f>
        <v>Max Bet SRL</v>
      </c>
      <c r="I380" s="349" t="s">
        <v>200</v>
      </c>
      <c r="J380" s="349" t="str">
        <f>VLOOKUP(H380,'Group Master'!A$4:B$1321,2,FALSE)</f>
        <v>Max Bet Group</v>
      </c>
      <c r="K380" s="349" t="s">
        <v>16</v>
      </c>
      <c r="L380" s="349" t="s">
        <v>16</v>
      </c>
      <c r="M380" s="349" t="str">
        <f>VLOOKUP(K380,'Currency Rate'!$A:$C,3,FALSE)</f>
        <v>Eastern Europe</v>
      </c>
      <c r="N380" s="349" t="str">
        <f>VLOOKUP(TEXT(O380,"#"),'PC Master Data'!$A:$F,6,FALSE)</f>
        <v>Romania</v>
      </c>
      <c r="O380" s="349">
        <v>317044</v>
      </c>
      <c r="P380" s="349" t="str">
        <f>VLOOKUP(TEXT(O380,"#"),'PC Master Data'!$A:$F,2,FALSE)</f>
        <v>Romania Sales</v>
      </c>
      <c r="Q380" s="814" t="s">
        <v>6236</v>
      </c>
      <c r="R380" s="814" t="s">
        <v>6237</v>
      </c>
      <c r="S380" s="349" t="s">
        <v>6251</v>
      </c>
      <c r="T380" s="349" t="s">
        <v>6251</v>
      </c>
      <c r="U380" s="345"/>
      <c r="V380" s="345" t="s">
        <v>944</v>
      </c>
      <c r="W380" s="345" t="str">
        <f>VLOOKUP(K380,'Currency Rate'!A:B,2,0)</f>
        <v>EUR</v>
      </c>
      <c r="X380" s="883">
        <v>0</v>
      </c>
      <c r="Y380" s="349" t="s">
        <v>6257</v>
      </c>
      <c r="Z380" s="349" t="s">
        <v>6257</v>
      </c>
      <c r="AA380" s="347" t="s">
        <v>6241</v>
      </c>
      <c r="AB380" s="347">
        <v>45017</v>
      </c>
      <c r="AC380" s="975" t="s">
        <v>11</v>
      </c>
      <c r="AD380" s="562">
        <f>AE380*'Currency Rate'!$F$2</f>
        <v>0</v>
      </c>
      <c r="AE380" s="503">
        <v>0</v>
      </c>
      <c r="AF380" s="532">
        <f t="shared" si="35"/>
        <v>31</v>
      </c>
      <c r="AG380" s="454">
        <v>0</v>
      </c>
      <c r="AH380" s="365" t="str">
        <f t="shared" si="36"/>
        <v>OK</v>
      </c>
      <c r="AI380" s="455">
        <v>0</v>
      </c>
      <c r="AJ380" s="676" t="s">
        <v>6515</v>
      </c>
      <c r="AK380" s="343">
        <v>0</v>
      </c>
      <c r="AL380" s="343">
        <v>0</v>
      </c>
      <c r="AM380" s="370">
        <f t="shared" si="37"/>
        <v>0</v>
      </c>
      <c r="AN380" s="586">
        <v>45017</v>
      </c>
      <c r="AO380" s="743" t="s">
        <v>6466</v>
      </c>
      <c r="AP380" s="743" t="s">
        <v>6243</v>
      </c>
      <c r="AQ380" s="365"/>
      <c r="AR380" s="365" t="s">
        <v>6467</v>
      </c>
      <c r="AS380" s="365">
        <v>20632629</v>
      </c>
      <c r="AT380" s="365" t="s">
        <v>6245</v>
      </c>
      <c r="AU380" s="910" t="s">
        <v>6468</v>
      </c>
      <c r="AV380" s="743" t="s">
        <v>6457</v>
      </c>
      <c r="AW380" s="366"/>
      <c r="AX380" s="586">
        <v>46844</v>
      </c>
      <c r="AY380" s="905" t="s">
        <v>6245</v>
      </c>
      <c r="AZ380" s="586"/>
      <c r="BA380" s="586"/>
    </row>
    <row r="381" spans="1:53" s="102" customFormat="1" ht="191.25">
      <c r="A381" s="348" t="s">
        <v>130</v>
      </c>
      <c r="B381" s="349" t="s">
        <v>941</v>
      </c>
      <c r="C381" s="349" t="s">
        <v>6249</v>
      </c>
      <c r="D381" s="349" t="s">
        <v>6232</v>
      </c>
      <c r="E381" s="349" t="s">
        <v>248</v>
      </c>
      <c r="F381" s="350" t="s">
        <v>199</v>
      </c>
      <c r="G381" s="349">
        <v>3118040</v>
      </c>
      <c r="H381" s="349" t="str">
        <f>VLOOKUP(F381,'Customer Master'!$E:$F,2,FALSE)</f>
        <v>Max Bet SRL</v>
      </c>
      <c r="I381" s="349" t="s">
        <v>200</v>
      </c>
      <c r="J381" s="349" t="str">
        <f>VLOOKUP(H381,'Group Master'!A$4:B$1321,2,FALSE)</f>
        <v>Max Bet Group</v>
      </c>
      <c r="K381" s="349" t="s">
        <v>16</v>
      </c>
      <c r="L381" s="349" t="s">
        <v>16</v>
      </c>
      <c r="M381" s="349" t="str">
        <f>VLOOKUP(K381,'Currency Rate'!$A:$C,3,FALSE)</f>
        <v>Eastern Europe</v>
      </c>
      <c r="N381" s="349" t="str">
        <f>VLOOKUP(TEXT(O381,"#"),'PC Master Data'!$A:$F,6,FALSE)</f>
        <v>Romania</v>
      </c>
      <c r="O381" s="349">
        <v>317044</v>
      </c>
      <c r="P381" s="349" t="str">
        <f>VLOOKUP(TEXT(O381,"#"),'PC Master Data'!$A:$F,2,FALSE)</f>
        <v>Romania Sales</v>
      </c>
      <c r="Q381" s="814" t="s">
        <v>6236</v>
      </c>
      <c r="R381" s="814" t="s">
        <v>6237</v>
      </c>
      <c r="S381" s="349" t="s">
        <v>6251</v>
      </c>
      <c r="T381" s="349" t="s">
        <v>6251</v>
      </c>
      <c r="U381" s="345"/>
      <c r="V381" s="345" t="s">
        <v>944</v>
      </c>
      <c r="W381" s="345" t="str">
        <f>VLOOKUP(K381,'Currency Rate'!A:B,2,0)</f>
        <v>EUR</v>
      </c>
      <c r="X381" s="883">
        <v>0</v>
      </c>
      <c r="Y381" s="349" t="s">
        <v>6257</v>
      </c>
      <c r="Z381" s="349" t="s">
        <v>6257</v>
      </c>
      <c r="AA381" s="347" t="s">
        <v>6241</v>
      </c>
      <c r="AB381" s="347">
        <v>45017</v>
      </c>
      <c r="AC381" s="975" t="s">
        <v>11</v>
      </c>
      <c r="AD381" s="562">
        <f>AE381*'Currency Rate'!$F$2</f>
        <v>0</v>
      </c>
      <c r="AE381" s="503">
        <v>0</v>
      </c>
      <c r="AF381" s="532">
        <f t="shared" si="35"/>
        <v>31</v>
      </c>
      <c r="AG381" s="454">
        <v>0</v>
      </c>
      <c r="AH381" s="365" t="str">
        <f t="shared" si="36"/>
        <v>OK</v>
      </c>
      <c r="AI381" s="455">
        <v>0</v>
      </c>
      <c r="AJ381" s="676" t="s">
        <v>6516</v>
      </c>
      <c r="AK381" s="343">
        <v>0</v>
      </c>
      <c r="AL381" s="343">
        <v>0</v>
      </c>
      <c r="AM381" s="370">
        <f t="shared" si="37"/>
        <v>0</v>
      </c>
      <c r="AN381" s="586">
        <v>45017</v>
      </c>
      <c r="AO381" s="781" t="s">
        <v>6466</v>
      </c>
      <c r="AP381" s="743" t="s">
        <v>6243</v>
      </c>
      <c r="AQ381" s="365"/>
      <c r="AR381" s="365" t="s">
        <v>6467</v>
      </c>
      <c r="AS381" s="365">
        <v>20632629</v>
      </c>
      <c r="AT381" s="365" t="s">
        <v>6245</v>
      </c>
      <c r="AU381" s="910" t="s">
        <v>6468</v>
      </c>
      <c r="AV381" s="743" t="s">
        <v>6457</v>
      </c>
      <c r="AW381" s="366"/>
      <c r="AX381" s="586">
        <v>46844</v>
      </c>
      <c r="AY381" s="905" t="s">
        <v>6245</v>
      </c>
      <c r="AZ381" s="586"/>
      <c r="BA381" s="586"/>
    </row>
    <row r="382" spans="1:53" s="102" customFormat="1" ht="178.5">
      <c r="A382" s="348" t="s">
        <v>130</v>
      </c>
      <c r="B382" s="349" t="s">
        <v>941</v>
      </c>
      <c r="C382" s="349" t="s">
        <v>6249</v>
      </c>
      <c r="D382" s="349" t="s">
        <v>6232</v>
      </c>
      <c r="E382" s="349" t="s">
        <v>249</v>
      </c>
      <c r="F382" s="350" t="s">
        <v>199</v>
      </c>
      <c r="G382" s="349">
        <v>3118040</v>
      </c>
      <c r="H382" s="349" t="str">
        <f>VLOOKUP(F382,'Customer Master'!$E:$F,2,FALSE)</f>
        <v>Max Bet SRL</v>
      </c>
      <c r="I382" s="349" t="s">
        <v>200</v>
      </c>
      <c r="J382" s="349" t="str">
        <f>VLOOKUP(H382,'Group Master'!A$4:B$1321,2,FALSE)</f>
        <v>Max Bet Group</v>
      </c>
      <c r="K382" s="349" t="s">
        <v>16</v>
      </c>
      <c r="L382" s="349" t="s">
        <v>16</v>
      </c>
      <c r="M382" s="349" t="str">
        <f>VLOOKUP(K382,'Currency Rate'!$A:$C,3,FALSE)</f>
        <v>Eastern Europe</v>
      </c>
      <c r="N382" s="349" t="str">
        <f>VLOOKUP(TEXT(O382,"#"),'PC Master Data'!$A:$F,6,FALSE)</f>
        <v>Romania</v>
      </c>
      <c r="O382" s="349">
        <v>317044</v>
      </c>
      <c r="P382" s="349" t="str">
        <f>VLOOKUP(TEXT(O382,"#"),'PC Master Data'!$A:$F,2,FALSE)</f>
        <v>Romania Sales</v>
      </c>
      <c r="Q382" s="814" t="s">
        <v>6236</v>
      </c>
      <c r="R382" s="814" t="s">
        <v>6237</v>
      </c>
      <c r="S382" s="349" t="s">
        <v>6251</v>
      </c>
      <c r="T382" s="349" t="s">
        <v>6251</v>
      </c>
      <c r="U382" s="345"/>
      <c r="V382" s="345" t="s">
        <v>944</v>
      </c>
      <c r="W382" s="345" t="str">
        <f>VLOOKUP(K382,'Currency Rate'!A:B,2,0)</f>
        <v>EUR</v>
      </c>
      <c r="X382" s="883">
        <v>0</v>
      </c>
      <c r="Y382" s="349" t="s">
        <v>6257</v>
      </c>
      <c r="Z382" s="349" t="s">
        <v>6257</v>
      </c>
      <c r="AA382" s="347" t="s">
        <v>6241</v>
      </c>
      <c r="AB382" s="347">
        <v>45017</v>
      </c>
      <c r="AC382" s="975" t="s">
        <v>11</v>
      </c>
      <c r="AD382" s="562">
        <f>AE382*'Currency Rate'!$F$2</f>
        <v>0</v>
      </c>
      <c r="AE382" s="503">
        <v>0</v>
      </c>
      <c r="AF382" s="532">
        <f t="shared" si="35"/>
        <v>31</v>
      </c>
      <c r="AG382" s="454">
        <v>0</v>
      </c>
      <c r="AH382" s="365" t="str">
        <f t="shared" si="36"/>
        <v>OK</v>
      </c>
      <c r="AI382" s="455">
        <v>0</v>
      </c>
      <c r="AJ382" s="676" t="s">
        <v>6517</v>
      </c>
      <c r="AK382" s="343">
        <v>0</v>
      </c>
      <c r="AL382" s="343">
        <v>0</v>
      </c>
      <c r="AM382" s="370">
        <f t="shared" si="37"/>
        <v>0</v>
      </c>
      <c r="AN382" s="586">
        <v>45017</v>
      </c>
      <c r="AO382" s="743" t="s">
        <v>6466</v>
      </c>
      <c r="AP382" s="743" t="s">
        <v>6243</v>
      </c>
      <c r="AQ382" s="365"/>
      <c r="AR382" s="365" t="s">
        <v>6467</v>
      </c>
      <c r="AS382" s="365">
        <v>20632629</v>
      </c>
      <c r="AT382" s="365" t="s">
        <v>6245</v>
      </c>
      <c r="AU382" s="910" t="s">
        <v>6468</v>
      </c>
      <c r="AV382" s="743" t="s">
        <v>6457</v>
      </c>
      <c r="AW382" s="366"/>
      <c r="AX382" s="586">
        <v>46844</v>
      </c>
      <c r="AY382" s="905" t="s">
        <v>6245</v>
      </c>
      <c r="AZ382" s="586"/>
      <c r="BA382" s="586"/>
    </row>
    <row r="383" spans="1:53" s="102" customFormat="1" ht="165.75">
      <c r="A383" s="348" t="s">
        <v>130</v>
      </c>
      <c r="B383" s="349" t="s">
        <v>941</v>
      </c>
      <c r="C383" s="349" t="s">
        <v>6249</v>
      </c>
      <c r="D383" s="349" t="s">
        <v>6232</v>
      </c>
      <c r="E383" s="349" t="s">
        <v>328</v>
      </c>
      <c r="F383" s="350" t="s">
        <v>199</v>
      </c>
      <c r="G383" s="350">
        <v>3118040</v>
      </c>
      <c r="H383" s="349" t="str">
        <f>VLOOKUP(F383,'Customer Master'!$E:$F,2,FALSE)</f>
        <v>Max Bet SRL</v>
      </c>
      <c r="I383" s="349" t="s">
        <v>200</v>
      </c>
      <c r="J383" s="349" t="str">
        <f>VLOOKUP(H383,'Group Master'!A$4:B$1321,2,FALSE)</f>
        <v>Max Bet Group</v>
      </c>
      <c r="K383" s="349" t="s">
        <v>16</v>
      </c>
      <c r="L383" s="349" t="s">
        <v>16</v>
      </c>
      <c r="M383" s="349" t="str">
        <f>VLOOKUP(K383,'Currency Rate'!$A:$C,3,FALSE)</f>
        <v>Eastern Europe</v>
      </c>
      <c r="N383" s="349" t="str">
        <f>VLOOKUP(TEXT(O383,"#"),'PC Master Data'!$A:$F,6,FALSE)</f>
        <v>Romania</v>
      </c>
      <c r="O383" s="349">
        <v>317044</v>
      </c>
      <c r="P383" s="349" t="str">
        <f>VLOOKUP(TEXT(O383,"#"),'PC Master Data'!$A:$F,2,FALSE)</f>
        <v>Romania Sales</v>
      </c>
      <c r="Q383" s="814" t="s">
        <v>6236</v>
      </c>
      <c r="R383" s="814" t="s">
        <v>6237</v>
      </c>
      <c r="S383" s="349" t="s">
        <v>6251</v>
      </c>
      <c r="T383" s="349" t="s">
        <v>6251</v>
      </c>
      <c r="U383" s="345"/>
      <c r="V383" s="345" t="s">
        <v>944</v>
      </c>
      <c r="W383" s="345" t="str">
        <f>VLOOKUP(K383,'Currency Rate'!A:B,2,0)</f>
        <v>EUR</v>
      </c>
      <c r="X383" s="883">
        <v>0</v>
      </c>
      <c r="Y383" s="349" t="s">
        <v>6257</v>
      </c>
      <c r="Z383" s="349" t="s">
        <v>6257</v>
      </c>
      <c r="AA383" s="347" t="s">
        <v>6241</v>
      </c>
      <c r="AB383" s="347">
        <v>45413</v>
      </c>
      <c r="AC383" s="975" t="s">
        <v>11</v>
      </c>
      <c r="AD383" s="562">
        <f>AE383*'Currency Rate'!$F$2</f>
        <v>0</v>
      </c>
      <c r="AE383" s="503">
        <v>0</v>
      </c>
      <c r="AF383" s="532">
        <f t="shared" si="35"/>
        <v>31</v>
      </c>
      <c r="AG383" s="454">
        <v>0</v>
      </c>
      <c r="AH383" s="365" t="str">
        <f t="shared" si="36"/>
        <v>OK</v>
      </c>
      <c r="AI383" s="455">
        <v>0</v>
      </c>
      <c r="AJ383" s="456" t="s">
        <v>6461</v>
      </c>
      <c r="AK383" s="343">
        <v>0</v>
      </c>
      <c r="AL383" s="343">
        <v>0</v>
      </c>
      <c r="AM383" s="370">
        <f t="shared" si="37"/>
        <v>0</v>
      </c>
      <c r="AN383" s="586">
        <v>45413</v>
      </c>
      <c r="AO383" s="743" t="s">
        <v>6462</v>
      </c>
      <c r="AP383" s="743" t="s">
        <v>6243</v>
      </c>
      <c r="AQ383" s="365"/>
      <c r="AR383" s="365" t="s">
        <v>6463</v>
      </c>
      <c r="AS383" s="365">
        <v>20650738</v>
      </c>
      <c r="AT383" s="365" t="s">
        <v>6245</v>
      </c>
      <c r="AU383" s="494" t="s">
        <v>6464</v>
      </c>
      <c r="AV383" s="743" t="s">
        <v>6457</v>
      </c>
      <c r="AW383" s="366"/>
      <c r="AX383" s="586">
        <v>47239</v>
      </c>
      <c r="AY383" s="586" t="s">
        <v>6245</v>
      </c>
      <c r="AZ383" s="586"/>
      <c r="BA383" s="586"/>
    </row>
    <row r="384" spans="1:53" s="102" customFormat="1" ht="165.75">
      <c r="A384" s="348" t="s">
        <v>130</v>
      </c>
      <c r="B384" s="349" t="s">
        <v>941</v>
      </c>
      <c r="C384" s="349" t="s">
        <v>6249</v>
      </c>
      <c r="D384" s="349" t="s">
        <v>6232</v>
      </c>
      <c r="E384" s="349" t="s">
        <v>329</v>
      </c>
      <c r="F384" s="350" t="s">
        <v>199</v>
      </c>
      <c r="G384" s="350">
        <v>3118040</v>
      </c>
      <c r="H384" s="349" t="str">
        <f>VLOOKUP(F384,'Customer Master'!$E:$F,2,FALSE)</f>
        <v>Max Bet SRL</v>
      </c>
      <c r="I384" s="349" t="s">
        <v>200</v>
      </c>
      <c r="J384" s="349" t="str">
        <f>VLOOKUP(H384,'Group Master'!A$4:B$1321,2,FALSE)</f>
        <v>Max Bet Group</v>
      </c>
      <c r="K384" s="349" t="s">
        <v>16</v>
      </c>
      <c r="L384" s="349" t="s">
        <v>16</v>
      </c>
      <c r="M384" s="349" t="str">
        <f>VLOOKUP(K384,'Currency Rate'!$A:$C,3,FALSE)</f>
        <v>Eastern Europe</v>
      </c>
      <c r="N384" s="349" t="str">
        <f>VLOOKUP(TEXT(O384,"#"),'PC Master Data'!$A:$F,6,FALSE)</f>
        <v>Romania</v>
      </c>
      <c r="O384" s="349">
        <v>317044</v>
      </c>
      <c r="P384" s="349" t="str">
        <f>VLOOKUP(TEXT(O384,"#"),'PC Master Data'!$A:$F,2,FALSE)</f>
        <v>Romania Sales</v>
      </c>
      <c r="Q384" s="814" t="s">
        <v>6236</v>
      </c>
      <c r="R384" s="814" t="s">
        <v>6237</v>
      </c>
      <c r="S384" s="349" t="s">
        <v>6251</v>
      </c>
      <c r="T384" s="349" t="s">
        <v>6251</v>
      </c>
      <c r="U384" s="345"/>
      <c r="V384" s="345" t="s">
        <v>944</v>
      </c>
      <c r="W384" s="345" t="str">
        <f>VLOOKUP(K384,'Currency Rate'!A:B,2,0)</f>
        <v>EUR</v>
      </c>
      <c r="X384" s="883">
        <v>0</v>
      </c>
      <c r="Y384" s="349" t="s">
        <v>6257</v>
      </c>
      <c r="Z384" s="349" t="s">
        <v>6257</v>
      </c>
      <c r="AA384" s="347" t="s">
        <v>6241</v>
      </c>
      <c r="AB384" s="347">
        <v>45413</v>
      </c>
      <c r="AC384" s="975" t="s">
        <v>11</v>
      </c>
      <c r="AD384" s="562">
        <f>AE384*'Currency Rate'!$F$2</f>
        <v>0</v>
      </c>
      <c r="AE384" s="503">
        <v>0</v>
      </c>
      <c r="AF384" s="532">
        <f t="shared" si="35"/>
        <v>31</v>
      </c>
      <c r="AG384" s="454">
        <v>0</v>
      </c>
      <c r="AH384" s="365" t="str">
        <f t="shared" si="36"/>
        <v>OK</v>
      </c>
      <c r="AI384" s="455">
        <v>0</v>
      </c>
      <c r="AJ384" s="456" t="s">
        <v>6461</v>
      </c>
      <c r="AK384" s="343">
        <v>0</v>
      </c>
      <c r="AL384" s="343">
        <v>0</v>
      </c>
      <c r="AM384" s="370">
        <f t="shared" si="37"/>
        <v>0</v>
      </c>
      <c r="AN384" s="586">
        <v>45413</v>
      </c>
      <c r="AO384" s="743" t="s">
        <v>6462</v>
      </c>
      <c r="AP384" s="743" t="s">
        <v>6243</v>
      </c>
      <c r="AQ384" s="365"/>
      <c r="AR384" s="365" t="s">
        <v>6463</v>
      </c>
      <c r="AS384" s="365">
        <v>20650738</v>
      </c>
      <c r="AT384" s="365" t="s">
        <v>6245</v>
      </c>
      <c r="AU384" s="494" t="s">
        <v>6464</v>
      </c>
      <c r="AV384" s="743" t="s">
        <v>6457</v>
      </c>
      <c r="AW384" s="366"/>
      <c r="AX384" s="586">
        <v>47239</v>
      </c>
      <c r="AY384" s="586" t="s">
        <v>6245</v>
      </c>
      <c r="AZ384" s="586"/>
      <c r="BA384" s="586"/>
    </row>
    <row r="385" spans="1:53" s="102" customFormat="1" ht="165.75">
      <c r="A385" s="348" t="s">
        <v>130</v>
      </c>
      <c r="B385" s="349" t="s">
        <v>941</v>
      </c>
      <c r="C385" s="349" t="s">
        <v>6249</v>
      </c>
      <c r="D385" s="349" t="s">
        <v>6232</v>
      </c>
      <c r="E385" s="349" t="s">
        <v>330</v>
      </c>
      <c r="F385" s="350" t="s">
        <v>199</v>
      </c>
      <c r="G385" s="350">
        <v>3118040</v>
      </c>
      <c r="H385" s="349" t="str">
        <f>VLOOKUP(F385,'Customer Master'!$E:$F,2,FALSE)</f>
        <v>Max Bet SRL</v>
      </c>
      <c r="I385" s="349" t="s">
        <v>200</v>
      </c>
      <c r="J385" s="349" t="str">
        <f>VLOOKUP(H385,'Group Master'!A$4:B$1321,2,FALSE)</f>
        <v>Max Bet Group</v>
      </c>
      <c r="K385" s="349" t="s">
        <v>16</v>
      </c>
      <c r="L385" s="349" t="s">
        <v>16</v>
      </c>
      <c r="M385" s="349" t="str">
        <f>VLOOKUP(K385,'Currency Rate'!$A:$C,3,FALSE)</f>
        <v>Eastern Europe</v>
      </c>
      <c r="N385" s="349" t="str">
        <f>VLOOKUP(TEXT(O385,"#"),'PC Master Data'!$A:$F,6,FALSE)</f>
        <v>Romania</v>
      </c>
      <c r="O385" s="349">
        <v>317044</v>
      </c>
      <c r="P385" s="349" t="str">
        <f>VLOOKUP(TEXT(O385,"#"),'PC Master Data'!$A:$F,2,FALSE)</f>
        <v>Romania Sales</v>
      </c>
      <c r="Q385" s="814" t="s">
        <v>6236</v>
      </c>
      <c r="R385" s="814" t="s">
        <v>6237</v>
      </c>
      <c r="S385" s="349" t="s">
        <v>6251</v>
      </c>
      <c r="T385" s="349" t="s">
        <v>6251</v>
      </c>
      <c r="U385" s="345"/>
      <c r="V385" s="345" t="s">
        <v>944</v>
      </c>
      <c r="W385" s="345" t="str">
        <f>VLOOKUP(K385,'Currency Rate'!A:B,2,0)</f>
        <v>EUR</v>
      </c>
      <c r="X385" s="883">
        <v>0</v>
      </c>
      <c r="Y385" s="349" t="s">
        <v>6257</v>
      </c>
      <c r="Z385" s="349" t="s">
        <v>6257</v>
      </c>
      <c r="AA385" s="347" t="s">
        <v>6241</v>
      </c>
      <c r="AB385" s="347">
        <v>45413</v>
      </c>
      <c r="AC385" s="975" t="s">
        <v>11</v>
      </c>
      <c r="AD385" s="562">
        <f>AE385*'Currency Rate'!$F$2</f>
        <v>0</v>
      </c>
      <c r="AE385" s="503">
        <v>0</v>
      </c>
      <c r="AF385" s="532">
        <f t="shared" si="35"/>
        <v>31</v>
      </c>
      <c r="AG385" s="454">
        <v>0</v>
      </c>
      <c r="AH385" s="365" t="str">
        <f t="shared" si="36"/>
        <v>OK</v>
      </c>
      <c r="AI385" s="455">
        <v>0</v>
      </c>
      <c r="AJ385" s="456" t="s">
        <v>6461</v>
      </c>
      <c r="AK385" s="343">
        <v>0</v>
      </c>
      <c r="AL385" s="343">
        <v>0</v>
      </c>
      <c r="AM385" s="370">
        <f t="shared" si="37"/>
        <v>0</v>
      </c>
      <c r="AN385" s="586">
        <v>45413</v>
      </c>
      <c r="AO385" s="743" t="s">
        <v>6462</v>
      </c>
      <c r="AP385" s="743" t="s">
        <v>6243</v>
      </c>
      <c r="AQ385" s="365"/>
      <c r="AR385" s="365" t="s">
        <v>6463</v>
      </c>
      <c r="AS385" s="365">
        <v>20650738</v>
      </c>
      <c r="AT385" s="365" t="s">
        <v>6245</v>
      </c>
      <c r="AU385" s="494" t="s">
        <v>6464</v>
      </c>
      <c r="AV385" s="743" t="s">
        <v>6457</v>
      </c>
      <c r="AW385" s="366"/>
      <c r="AX385" s="586">
        <v>47239</v>
      </c>
      <c r="AY385" s="586" t="s">
        <v>6245</v>
      </c>
      <c r="AZ385" s="586"/>
      <c r="BA385" s="586"/>
    </row>
    <row r="386" spans="1:53" s="102" customFormat="1" ht="165.75">
      <c r="A386" s="348" t="s">
        <v>130</v>
      </c>
      <c r="B386" s="349" t="s">
        <v>941</v>
      </c>
      <c r="C386" s="349" t="s">
        <v>6249</v>
      </c>
      <c r="D386" s="349" t="s">
        <v>6232</v>
      </c>
      <c r="E386" s="349" t="s">
        <v>331</v>
      </c>
      <c r="F386" s="350" t="s">
        <v>199</v>
      </c>
      <c r="G386" s="350">
        <v>3118040</v>
      </c>
      <c r="H386" s="349" t="str">
        <f>VLOOKUP(F386,'Customer Master'!$E:$F,2,FALSE)</f>
        <v>Max Bet SRL</v>
      </c>
      <c r="I386" s="349" t="s">
        <v>200</v>
      </c>
      <c r="J386" s="349" t="str">
        <f>VLOOKUP(H386,'Group Master'!A$4:B$1321,2,FALSE)</f>
        <v>Max Bet Group</v>
      </c>
      <c r="K386" s="349" t="s">
        <v>16</v>
      </c>
      <c r="L386" s="349" t="s">
        <v>16</v>
      </c>
      <c r="M386" s="349" t="str">
        <f>VLOOKUP(K386,'Currency Rate'!$A:$C,3,FALSE)</f>
        <v>Eastern Europe</v>
      </c>
      <c r="N386" s="349" t="str">
        <f>VLOOKUP(TEXT(O386,"#"),'PC Master Data'!$A:$F,6,FALSE)</f>
        <v>Romania</v>
      </c>
      <c r="O386" s="349">
        <v>317044</v>
      </c>
      <c r="P386" s="349" t="str">
        <f>VLOOKUP(TEXT(O386,"#"),'PC Master Data'!$A:$F,2,FALSE)</f>
        <v>Romania Sales</v>
      </c>
      <c r="Q386" s="814" t="s">
        <v>6236</v>
      </c>
      <c r="R386" s="814" t="s">
        <v>6237</v>
      </c>
      <c r="S386" s="349" t="s">
        <v>6251</v>
      </c>
      <c r="T386" s="349" t="s">
        <v>6251</v>
      </c>
      <c r="U386" s="345"/>
      <c r="V386" s="345" t="s">
        <v>944</v>
      </c>
      <c r="W386" s="345" t="str">
        <f>VLOOKUP(K386,'Currency Rate'!A:B,2,0)</f>
        <v>EUR</v>
      </c>
      <c r="X386" s="883">
        <v>0</v>
      </c>
      <c r="Y386" s="349" t="s">
        <v>6257</v>
      </c>
      <c r="Z386" s="349" t="s">
        <v>6257</v>
      </c>
      <c r="AA386" s="347" t="s">
        <v>6241</v>
      </c>
      <c r="AB386" s="347">
        <v>45413</v>
      </c>
      <c r="AC386" s="975" t="s">
        <v>11</v>
      </c>
      <c r="AD386" s="562">
        <f>AE386*'Currency Rate'!$F$2</f>
        <v>0</v>
      </c>
      <c r="AE386" s="503">
        <v>0</v>
      </c>
      <c r="AF386" s="532">
        <f t="shared" si="35"/>
        <v>31</v>
      </c>
      <c r="AG386" s="454">
        <v>0</v>
      </c>
      <c r="AH386" s="365" t="str">
        <f t="shared" si="36"/>
        <v>OK</v>
      </c>
      <c r="AI386" s="455">
        <v>0</v>
      </c>
      <c r="AJ386" s="456" t="s">
        <v>6461</v>
      </c>
      <c r="AK386" s="343">
        <v>0</v>
      </c>
      <c r="AL386" s="343">
        <v>0</v>
      </c>
      <c r="AM386" s="370">
        <f t="shared" si="37"/>
        <v>0</v>
      </c>
      <c r="AN386" s="586">
        <v>45413</v>
      </c>
      <c r="AO386" s="743" t="s">
        <v>6462</v>
      </c>
      <c r="AP386" s="743" t="s">
        <v>6243</v>
      </c>
      <c r="AQ386" s="365"/>
      <c r="AR386" s="365" t="s">
        <v>6463</v>
      </c>
      <c r="AS386" s="365">
        <v>20650738</v>
      </c>
      <c r="AT386" s="365" t="s">
        <v>6245</v>
      </c>
      <c r="AU386" s="494" t="s">
        <v>6464</v>
      </c>
      <c r="AV386" s="743" t="s">
        <v>6457</v>
      </c>
      <c r="AW386" s="366"/>
      <c r="AX386" s="586">
        <v>47239</v>
      </c>
      <c r="AY386" s="586" t="s">
        <v>6245</v>
      </c>
      <c r="AZ386" s="586"/>
      <c r="BA386" s="586"/>
    </row>
    <row r="387" spans="1:53" s="102" customFormat="1" ht="25.5">
      <c r="A387" s="348" t="s">
        <v>130</v>
      </c>
      <c r="B387" s="349" t="s">
        <v>941</v>
      </c>
      <c r="C387" s="349" t="s">
        <v>6249</v>
      </c>
      <c r="D387" s="349" t="s">
        <v>6232</v>
      </c>
      <c r="E387" s="349">
        <v>2414214</v>
      </c>
      <c r="F387" s="350" t="s">
        <v>252</v>
      </c>
      <c r="G387" s="453">
        <v>3308355</v>
      </c>
      <c r="H387" s="349" t="str">
        <f>VLOOKUP(F387,'Customer Master'!$E:$F,2,FALSE)</f>
        <v>Desam Enylor SRL</v>
      </c>
      <c r="I387" s="349" t="s">
        <v>593</v>
      </c>
      <c r="J387" s="349" t="str">
        <f>VLOOKUP(H387,'Group Master'!A$4:B$1321,2,FALSE)</f>
        <v>Millions Group</v>
      </c>
      <c r="K387" s="349" t="s">
        <v>16</v>
      </c>
      <c r="L387" s="349" t="s">
        <v>16</v>
      </c>
      <c r="M387" s="349" t="str">
        <f>VLOOKUP(K387,'Currency Rate'!$A:$C,3,FALSE)</f>
        <v>Eastern Europe</v>
      </c>
      <c r="N387" s="349" t="str">
        <f>VLOOKUP(TEXT(O387,"#"),'PC Master Data'!$A:$F,6,FALSE)</f>
        <v>Romania</v>
      </c>
      <c r="O387" s="349">
        <v>310028</v>
      </c>
      <c r="P387" s="349" t="str">
        <f>VLOOKUP(TEXT(O387,"#"),'PC Master Data'!$A:$F,2,FALSE)</f>
        <v>Romania Sales</v>
      </c>
      <c r="Q387" s="814" t="s">
        <v>6518</v>
      </c>
      <c r="R387" s="814" t="s">
        <v>6519</v>
      </c>
      <c r="S387" s="349" t="s">
        <v>6251</v>
      </c>
      <c r="T387" s="349" t="s">
        <v>6251</v>
      </c>
      <c r="U387" s="345"/>
      <c r="V387" s="345">
        <v>300</v>
      </c>
      <c r="W387" s="345" t="str">
        <f>VLOOKUP(K387,'Currency Rate'!A:B,2,0)</f>
        <v>EUR</v>
      </c>
      <c r="X387" s="883">
        <f>IF(AND(NOT(ISBLANK(V387)), NOT(ISBLANK(U387))), "ERROR1", IF(ISBLANK(V387),IF(ISBLANK(U387),0,VLOOKUP(W387,'Currency Rate'!E:F,2,0)*U387),VLOOKUP(W387,'Currency Rate'!E:F,2,0)*V387/Monthdays))</f>
        <v>11.419354838709678</v>
      </c>
      <c r="Y387" s="349" t="s">
        <v>6257</v>
      </c>
      <c r="Z387" s="349" t="s">
        <v>6257</v>
      </c>
      <c r="AA387" s="347" t="s">
        <v>6241</v>
      </c>
      <c r="AB387" s="347">
        <v>45047</v>
      </c>
      <c r="AC387" s="975" t="s">
        <v>11</v>
      </c>
      <c r="AD387" s="562">
        <f t="shared" ref="AD387:AD396" si="38">X387*Monthdays</f>
        <v>354</v>
      </c>
      <c r="AE387" s="503">
        <f t="shared" ref="AE387:AE396" si="39">IF(AND(NOT(ISBLANK(V387)), NOT(ISBLANK(U387))), "ERROR1", IF(ISBLANK(V387),IF(ISBLANK(U387),0,U387*Monthdays),V387/1))</f>
        <v>300</v>
      </c>
      <c r="AF387" s="532">
        <f t="shared" si="35"/>
        <v>31</v>
      </c>
      <c r="AG387" s="454">
        <v>0</v>
      </c>
      <c r="AH387" s="365" t="str">
        <f t="shared" si="36"/>
        <v>OK</v>
      </c>
      <c r="AI387" s="455">
        <v>0</v>
      </c>
      <c r="AJ387" s="676" t="s">
        <v>6520</v>
      </c>
      <c r="AK387" s="343">
        <v>0</v>
      </c>
      <c r="AL387" s="343">
        <v>0</v>
      </c>
      <c r="AM387" s="370">
        <f t="shared" si="37"/>
        <v>354</v>
      </c>
      <c r="AN387" s="586">
        <v>45047</v>
      </c>
      <c r="AO387" s="743" t="s">
        <v>6521</v>
      </c>
      <c r="AP387" s="743" t="s">
        <v>6243</v>
      </c>
      <c r="AQ387" s="365"/>
      <c r="AR387" s="365" t="s">
        <v>6522</v>
      </c>
      <c r="AS387" s="365">
        <v>20556349</v>
      </c>
      <c r="AT387" s="365" t="s">
        <v>6245</v>
      </c>
      <c r="AU387" s="910" t="s">
        <v>6523</v>
      </c>
      <c r="AV387" s="494"/>
      <c r="AW387" s="366"/>
      <c r="AX387" s="586">
        <v>45413</v>
      </c>
      <c r="AY387" s="905" t="s">
        <v>6245</v>
      </c>
      <c r="AZ387" s="586"/>
      <c r="BA387" s="586"/>
    </row>
    <row r="388" spans="1:53" s="102" customFormat="1" ht="25.5">
      <c r="A388" s="348" t="s">
        <v>130</v>
      </c>
      <c r="B388" s="349" t="s">
        <v>941</v>
      </c>
      <c r="C388" s="349" t="s">
        <v>6249</v>
      </c>
      <c r="D388" s="349" t="s">
        <v>6232</v>
      </c>
      <c r="E388" s="349">
        <v>2414215</v>
      </c>
      <c r="F388" s="350" t="s">
        <v>252</v>
      </c>
      <c r="G388" s="453">
        <v>3308355</v>
      </c>
      <c r="H388" s="349" t="str">
        <f>VLOOKUP(F388,'Customer Master'!$E:$F,2,FALSE)</f>
        <v>Desam Enylor SRL</v>
      </c>
      <c r="I388" s="349" t="s">
        <v>593</v>
      </c>
      <c r="J388" s="349" t="str">
        <f>VLOOKUP(H388,'Group Master'!A$4:B$1321,2,FALSE)</f>
        <v>Millions Group</v>
      </c>
      <c r="K388" s="349" t="s">
        <v>16</v>
      </c>
      <c r="L388" s="349" t="s">
        <v>16</v>
      </c>
      <c r="M388" s="349" t="str">
        <f>VLOOKUP(K388,'Currency Rate'!$A:$C,3,FALSE)</f>
        <v>Eastern Europe</v>
      </c>
      <c r="N388" s="349" t="str">
        <f>VLOOKUP(TEXT(O388,"#"),'PC Master Data'!$A:$F,6,FALSE)</f>
        <v>Romania</v>
      </c>
      <c r="O388" s="349">
        <v>310028</v>
      </c>
      <c r="P388" s="349" t="str">
        <f>VLOOKUP(TEXT(O388,"#"),'PC Master Data'!$A:$F,2,FALSE)</f>
        <v>Romania Sales</v>
      </c>
      <c r="Q388" s="814" t="s">
        <v>6518</v>
      </c>
      <c r="R388" s="814" t="s">
        <v>6519</v>
      </c>
      <c r="S388" s="349" t="s">
        <v>6251</v>
      </c>
      <c r="T388" s="349" t="s">
        <v>6251</v>
      </c>
      <c r="U388" s="345"/>
      <c r="V388" s="345">
        <v>300</v>
      </c>
      <c r="W388" s="345" t="str">
        <f>VLOOKUP(K388,'Currency Rate'!A:B,2,0)</f>
        <v>EUR</v>
      </c>
      <c r="X388" s="883">
        <f>IF(AND(NOT(ISBLANK(V388)), NOT(ISBLANK(U388))), "ERROR1", IF(ISBLANK(V388),IF(ISBLANK(U388),0,VLOOKUP(W388,'Currency Rate'!E:F,2,0)*U388),VLOOKUP(W388,'Currency Rate'!E:F,2,0)*V388/Monthdays))</f>
        <v>11.419354838709678</v>
      </c>
      <c r="Y388" s="349" t="s">
        <v>6257</v>
      </c>
      <c r="Z388" s="349" t="s">
        <v>6257</v>
      </c>
      <c r="AA388" s="347" t="s">
        <v>6241</v>
      </c>
      <c r="AB388" s="347">
        <v>45047</v>
      </c>
      <c r="AC388" s="975" t="s">
        <v>11</v>
      </c>
      <c r="AD388" s="562">
        <f t="shared" si="38"/>
        <v>354</v>
      </c>
      <c r="AE388" s="503">
        <f t="shared" si="39"/>
        <v>300</v>
      </c>
      <c r="AF388" s="532">
        <f t="shared" si="35"/>
        <v>31</v>
      </c>
      <c r="AG388" s="454">
        <v>0</v>
      </c>
      <c r="AH388" s="365" t="str">
        <f t="shared" si="36"/>
        <v>OK</v>
      </c>
      <c r="AI388" s="455">
        <v>0</v>
      </c>
      <c r="AJ388" s="676" t="s">
        <v>6520</v>
      </c>
      <c r="AK388" s="343">
        <v>0</v>
      </c>
      <c r="AL388" s="343">
        <v>0</v>
      </c>
      <c r="AM388" s="370">
        <f t="shared" si="37"/>
        <v>354</v>
      </c>
      <c r="AN388" s="586">
        <v>45047</v>
      </c>
      <c r="AO388" s="743" t="s">
        <v>6521</v>
      </c>
      <c r="AP388" s="743" t="s">
        <v>6243</v>
      </c>
      <c r="AQ388" s="365"/>
      <c r="AR388" s="365" t="s">
        <v>6522</v>
      </c>
      <c r="AS388" s="365">
        <v>20556349</v>
      </c>
      <c r="AT388" s="365" t="s">
        <v>6245</v>
      </c>
      <c r="AU388" s="910" t="s">
        <v>6523</v>
      </c>
      <c r="AV388" s="494"/>
      <c r="AW388" s="366"/>
      <c r="AX388" s="586">
        <v>45413</v>
      </c>
      <c r="AY388" s="905" t="s">
        <v>6245</v>
      </c>
      <c r="AZ388" s="586"/>
      <c r="BA388" s="586"/>
    </row>
    <row r="389" spans="1:53" s="102" customFormat="1" ht="25.5">
      <c r="A389" s="348" t="s">
        <v>130</v>
      </c>
      <c r="B389" s="349" t="s">
        <v>941</v>
      </c>
      <c r="C389" s="349" t="s">
        <v>6249</v>
      </c>
      <c r="D389" s="349" t="s">
        <v>6232</v>
      </c>
      <c r="E389" s="349">
        <v>2416317</v>
      </c>
      <c r="F389" s="350" t="s">
        <v>252</v>
      </c>
      <c r="G389" s="453">
        <v>3308355</v>
      </c>
      <c r="H389" s="349" t="str">
        <f>VLOOKUP(F389,'Customer Master'!$E:$F,2,FALSE)</f>
        <v>Desam Enylor SRL</v>
      </c>
      <c r="I389" s="349" t="s">
        <v>593</v>
      </c>
      <c r="J389" s="349" t="str">
        <f>VLOOKUP(H389,'Group Master'!A$4:B$1321,2,FALSE)</f>
        <v>Millions Group</v>
      </c>
      <c r="K389" s="349" t="s">
        <v>16</v>
      </c>
      <c r="L389" s="349" t="s">
        <v>16</v>
      </c>
      <c r="M389" s="349" t="str">
        <f>VLOOKUP(K389,'Currency Rate'!$A:$C,3,FALSE)</f>
        <v>Eastern Europe</v>
      </c>
      <c r="N389" s="349" t="str">
        <f>VLOOKUP(TEXT(O389,"#"),'PC Master Data'!$A:$F,6,FALSE)</f>
        <v>Romania</v>
      </c>
      <c r="O389" s="349">
        <v>310028</v>
      </c>
      <c r="P389" s="349" t="str">
        <f>VLOOKUP(TEXT(O389,"#"),'PC Master Data'!$A:$F,2,FALSE)</f>
        <v>Romania Sales</v>
      </c>
      <c r="Q389" s="814" t="s">
        <v>6518</v>
      </c>
      <c r="R389" s="814" t="s">
        <v>6519</v>
      </c>
      <c r="S389" s="349" t="s">
        <v>6251</v>
      </c>
      <c r="T389" s="349" t="s">
        <v>6251</v>
      </c>
      <c r="U389" s="345"/>
      <c r="V389" s="345">
        <v>300</v>
      </c>
      <c r="W389" s="345" t="str">
        <f>VLOOKUP(K389,'Currency Rate'!A:B,2,0)</f>
        <v>EUR</v>
      </c>
      <c r="X389" s="883">
        <f>IF(AND(NOT(ISBLANK(V389)), NOT(ISBLANK(U389))), "ERROR1", IF(ISBLANK(V389),IF(ISBLANK(U389),0,VLOOKUP(W389,'Currency Rate'!E:F,2,0)*U389),VLOOKUP(W389,'Currency Rate'!E:F,2,0)*V389/Monthdays))</f>
        <v>11.419354838709678</v>
      </c>
      <c r="Y389" s="349" t="s">
        <v>6257</v>
      </c>
      <c r="Z389" s="349" t="s">
        <v>6257</v>
      </c>
      <c r="AA389" s="347" t="s">
        <v>6241</v>
      </c>
      <c r="AB389" s="347">
        <v>45047</v>
      </c>
      <c r="AC389" s="975" t="s">
        <v>11</v>
      </c>
      <c r="AD389" s="562">
        <f t="shared" si="38"/>
        <v>354</v>
      </c>
      <c r="AE389" s="503">
        <f t="shared" si="39"/>
        <v>300</v>
      </c>
      <c r="AF389" s="532">
        <f t="shared" si="35"/>
        <v>31</v>
      </c>
      <c r="AG389" s="454">
        <v>0</v>
      </c>
      <c r="AH389" s="365" t="str">
        <f t="shared" si="36"/>
        <v>OK</v>
      </c>
      <c r="AI389" s="455">
        <v>0</v>
      </c>
      <c r="AJ389" s="676" t="s">
        <v>6520</v>
      </c>
      <c r="AK389" s="343">
        <v>0</v>
      </c>
      <c r="AL389" s="343">
        <v>0</v>
      </c>
      <c r="AM389" s="370">
        <f t="shared" si="37"/>
        <v>354</v>
      </c>
      <c r="AN389" s="586">
        <v>45047</v>
      </c>
      <c r="AO389" s="743" t="s">
        <v>6521</v>
      </c>
      <c r="AP389" s="743" t="s">
        <v>6243</v>
      </c>
      <c r="AQ389" s="365"/>
      <c r="AR389" s="365" t="s">
        <v>6522</v>
      </c>
      <c r="AS389" s="365">
        <v>20556349</v>
      </c>
      <c r="AT389" s="365" t="s">
        <v>6245</v>
      </c>
      <c r="AU389" s="910" t="s">
        <v>6523</v>
      </c>
      <c r="AV389" s="494"/>
      <c r="AW389" s="366"/>
      <c r="AX389" s="586">
        <v>45413</v>
      </c>
      <c r="AY389" s="905" t="s">
        <v>6245</v>
      </c>
      <c r="AZ389" s="586"/>
      <c r="BA389" s="586"/>
    </row>
    <row r="390" spans="1:53" s="102" customFormat="1" ht="25.5">
      <c r="A390" s="348" t="s">
        <v>130</v>
      </c>
      <c r="B390" s="349" t="s">
        <v>941</v>
      </c>
      <c r="C390" s="349" t="s">
        <v>6249</v>
      </c>
      <c r="D390" s="349" t="s">
        <v>6232</v>
      </c>
      <c r="E390" s="349">
        <v>2461625</v>
      </c>
      <c r="F390" s="350" t="s">
        <v>252</v>
      </c>
      <c r="G390" s="453">
        <v>3308355</v>
      </c>
      <c r="H390" s="349" t="str">
        <f>VLOOKUP(F390,'Customer Master'!$E:$F,2,FALSE)</f>
        <v>Desam Enylor SRL</v>
      </c>
      <c r="I390" s="349" t="s">
        <v>593</v>
      </c>
      <c r="J390" s="349" t="str">
        <f>VLOOKUP(H390,'Group Master'!A$4:B$1321,2,FALSE)</f>
        <v>Millions Group</v>
      </c>
      <c r="K390" s="349" t="s">
        <v>16</v>
      </c>
      <c r="L390" s="349" t="s">
        <v>16</v>
      </c>
      <c r="M390" s="349" t="str">
        <f>VLOOKUP(K390,'Currency Rate'!$A:$C,3,FALSE)</f>
        <v>Eastern Europe</v>
      </c>
      <c r="N390" s="349" t="str">
        <f>VLOOKUP(TEXT(O390,"#"),'PC Master Data'!$A:$F,6,FALSE)</f>
        <v>Romania</v>
      </c>
      <c r="O390" s="349">
        <v>310028</v>
      </c>
      <c r="P390" s="349" t="str">
        <f>VLOOKUP(TEXT(O390,"#"),'PC Master Data'!$A:$F,2,FALSE)</f>
        <v>Romania Sales</v>
      </c>
      <c r="Q390" s="814" t="s">
        <v>6518</v>
      </c>
      <c r="R390" s="814" t="s">
        <v>6519</v>
      </c>
      <c r="S390" s="349" t="s">
        <v>6251</v>
      </c>
      <c r="T390" s="349" t="s">
        <v>6251</v>
      </c>
      <c r="U390" s="345"/>
      <c r="V390" s="345">
        <v>300</v>
      </c>
      <c r="W390" s="345" t="str">
        <f>VLOOKUP(K390,'Currency Rate'!A:B,2,0)</f>
        <v>EUR</v>
      </c>
      <c r="X390" s="883">
        <f>IF(AND(NOT(ISBLANK(V390)), NOT(ISBLANK(U390))), "ERROR1", IF(ISBLANK(V390),IF(ISBLANK(U390),0,VLOOKUP(W390,'Currency Rate'!E:F,2,0)*U390),VLOOKUP(W390,'Currency Rate'!E:F,2,0)*V390/Monthdays))</f>
        <v>11.419354838709678</v>
      </c>
      <c r="Y390" s="349" t="s">
        <v>6257</v>
      </c>
      <c r="Z390" s="349" t="s">
        <v>6257</v>
      </c>
      <c r="AA390" s="347" t="s">
        <v>6241</v>
      </c>
      <c r="AB390" s="347">
        <v>45108</v>
      </c>
      <c r="AC390" s="975" t="s">
        <v>11</v>
      </c>
      <c r="AD390" s="562">
        <f t="shared" si="38"/>
        <v>354</v>
      </c>
      <c r="AE390" s="503">
        <f t="shared" si="39"/>
        <v>300</v>
      </c>
      <c r="AF390" s="532">
        <f t="shared" si="35"/>
        <v>31</v>
      </c>
      <c r="AG390" s="454">
        <v>0</v>
      </c>
      <c r="AH390" s="365" t="str">
        <f t="shared" si="36"/>
        <v>OK</v>
      </c>
      <c r="AI390" s="455">
        <v>0</v>
      </c>
      <c r="AJ390" s="676" t="s">
        <v>6524</v>
      </c>
      <c r="AK390" s="343">
        <v>0</v>
      </c>
      <c r="AL390" s="343">
        <v>0</v>
      </c>
      <c r="AM390" s="370">
        <f t="shared" si="37"/>
        <v>354</v>
      </c>
      <c r="AN390" s="586">
        <v>45108</v>
      </c>
      <c r="AO390" s="743" t="s">
        <v>6521</v>
      </c>
      <c r="AP390" s="743" t="s">
        <v>6243</v>
      </c>
      <c r="AQ390" s="365"/>
      <c r="AR390" s="365" t="s">
        <v>6525</v>
      </c>
      <c r="AS390" s="365">
        <v>20564182</v>
      </c>
      <c r="AT390" s="365" t="s">
        <v>6245</v>
      </c>
      <c r="AU390" s="910" t="s">
        <v>6526</v>
      </c>
      <c r="AV390" s="743" t="s">
        <v>6527</v>
      </c>
      <c r="AW390" s="366"/>
      <c r="AX390" s="586">
        <v>45474</v>
      </c>
      <c r="AY390" s="905" t="s">
        <v>6245</v>
      </c>
      <c r="AZ390" s="586"/>
      <c r="BA390" s="586"/>
    </row>
    <row r="391" spans="1:53" s="102" customFormat="1" ht="25.5">
      <c r="A391" s="348" t="s">
        <v>130</v>
      </c>
      <c r="B391" s="349" t="s">
        <v>941</v>
      </c>
      <c r="C391" s="349" t="s">
        <v>6249</v>
      </c>
      <c r="D391" s="349" t="s">
        <v>6232</v>
      </c>
      <c r="E391" s="349">
        <v>2461627</v>
      </c>
      <c r="F391" s="350" t="s">
        <v>252</v>
      </c>
      <c r="G391" s="453">
        <v>3308355</v>
      </c>
      <c r="H391" s="349" t="str">
        <f>VLOOKUP(F391,'Customer Master'!$E:$F,2,FALSE)</f>
        <v>Desam Enylor SRL</v>
      </c>
      <c r="I391" s="349" t="s">
        <v>593</v>
      </c>
      <c r="J391" s="349" t="str">
        <f>VLOOKUP(H391,'Group Master'!A$4:B$1321,2,FALSE)</f>
        <v>Millions Group</v>
      </c>
      <c r="K391" s="349" t="s">
        <v>16</v>
      </c>
      <c r="L391" s="349" t="s">
        <v>16</v>
      </c>
      <c r="M391" s="349" t="str">
        <f>VLOOKUP(K391,'Currency Rate'!$A:$C,3,FALSE)</f>
        <v>Eastern Europe</v>
      </c>
      <c r="N391" s="349" t="str">
        <f>VLOOKUP(TEXT(O391,"#"),'PC Master Data'!$A:$F,6,FALSE)</f>
        <v>Romania</v>
      </c>
      <c r="O391" s="349">
        <v>310028</v>
      </c>
      <c r="P391" s="349" t="str">
        <f>VLOOKUP(TEXT(O391,"#"),'PC Master Data'!$A:$F,2,FALSE)</f>
        <v>Romania Sales</v>
      </c>
      <c r="Q391" s="814" t="s">
        <v>6518</v>
      </c>
      <c r="R391" s="814" t="s">
        <v>6519</v>
      </c>
      <c r="S391" s="349" t="s">
        <v>6251</v>
      </c>
      <c r="T391" s="349" t="s">
        <v>6251</v>
      </c>
      <c r="U391" s="345"/>
      <c r="V391" s="345">
        <v>300</v>
      </c>
      <c r="W391" s="345" t="str">
        <f>VLOOKUP(K391,'Currency Rate'!A:B,2,0)</f>
        <v>EUR</v>
      </c>
      <c r="X391" s="883">
        <f>IF(AND(NOT(ISBLANK(V391)), NOT(ISBLANK(U391))), "ERROR1", IF(ISBLANK(V391),IF(ISBLANK(U391),0,VLOOKUP(W391,'Currency Rate'!E:F,2,0)*U391),VLOOKUP(W391,'Currency Rate'!E:F,2,0)*V391/Monthdays))</f>
        <v>11.419354838709678</v>
      </c>
      <c r="Y391" s="349" t="s">
        <v>6257</v>
      </c>
      <c r="Z391" s="349" t="s">
        <v>6257</v>
      </c>
      <c r="AA391" s="347" t="s">
        <v>6241</v>
      </c>
      <c r="AB391" s="347">
        <v>45108</v>
      </c>
      <c r="AC391" s="975" t="s">
        <v>11</v>
      </c>
      <c r="AD391" s="562">
        <f t="shared" si="38"/>
        <v>354</v>
      </c>
      <c r="AE391" s="503">
        <f t="shared" si="39"/>
        <v>300</v>
      </c>
      <c r="AF391" s="532">
        <f t="shared" ref="AF391:AF454" si="40">Monthdays-AG391</f>
        <v>31</v>
      </c>
      <c r="AG391" s="454">
        <v>0</v>
      </c>
      <c r="AH391" s="365" t="str">
        <f t="shared" ref="AH391:AH454" si="41">IF(SUM(AF391:AG391)=31,"OK","ERROR")</f>
        <v>OK</v>
      </c>
      <c r="AI391" s="455">
        <v>0</v>
      </c>
      <c r="AJ391" s="676" t="s">
        <v>6524</v>
      </c>
      <c r="AK391" s="343">
        <v>0</v>
      </c>
      <c r="AL391" s="343">
        <v>0</v>
      </c>
      <c r="AM391" s="370">
        <f t="shared" ref="AM391:AM454" si="42">AD391+AI391+AK391+AL391</f>
        <v>354</v>
      </c>
      <c r="AN391" s="586">
        <v>45108</v>
      </c>
      <c r="AO391" s="743" t="s">
        <v>6521</v>
      </c>
      <c r="AP391" s="743" t="s">
        <v>6243</v>
      </c>
      <c r="AQ391" s="365"/>
      <c r="AR391" s="365" t="s">
        <v>6525</v>
      </c>
      <c r="AS391" s="365">
        <v>20564182</v>
      </c>
      <c r="AT391" s="365" t="s">
        <v>6245</v>
      </c>
      <c r="AU391" s="910" t="s">
        <v>6526</v>
      </c>
      <c r="AV391" s="743" t="s">
        <v>6527</v>
      </c>
      <c r="AW391" s="366"/>
      <c r="AX391" s="586">
        <v>45474</v>
      </c>
      <c r="AY391" s="905" t="s">
        <v>6245</v>
      </c>
      <c r="AZ391" s="586"/>
      <c r="BA391" s="586"/>
    </row>
    <row r="392" spans="1:53" s="102" customFormat="1" ht="25.5">
      <c r="A392" s="348" t="s">
        <v>130</v>
      </c>
      <c r="B392" s="349" t="s">
        <v>941</v>
      </c>
      <c r="C392" s="349" t="s">
        <v>6249</v>
      </c>
      <c r="D392" s="349" t="s">
        <v>6232</v>
      </c>
      <c r="E392" s="349">
        <v>2461629</v>
      </c>
      <c r="F392" s="350" t="s">
        <v>252</v>
      </c>
      <c r="G392" s="453">
        <v>3308355</v>
      </c>
      <c r="H392" s="349" t="str">
        <f>VLOOKUP(F392,'Customer Master'!$E:$F,2,FALSE)</f>
        <v>Desam Enylor SRL</v>
      </c>
      <c r="I392" s="349" t="s">
        <v>593</v>
      </c>
      <c r="J392" s="349" t="str">
        <f>VLOOKUP(H392,'Group Master'!A$4:B$1321,2,FALSE)</f>
        <v>Millions Group</v>
      </c>
      <c r="K392" s="349" t="s">
        <v>16</v>
      </c>
      <c r="L392" s="349" t="s">
        <v>16</v>
      </c>
      <c r="M392" s="349" t="str">
        <f>VLOOKUP(K392,'Currency Rate'!$A:$C,3,FALSE)</f>
        <v>Eastern Europe</v>
      </c>
      <c r="N392" s="349" t="str">
        <f>VLOOKUP(TEXT(O392,"#"),'PC Master Data'!$A:$F,6,FALSE)</f>
        <v>Romania</v>
      </c>
      <c r="O392" s="349">
        <v>310028</v>
      </c>
      <c r="P392" s="349" t="str">
        <f>VLOOKUP(TEXT(O392,"#"),'PC Master Data'!$A:$F,2,FALSE)</f>
        <v>Romania Sales</v>
      </c>
      <c r="Q392" s="814" t="s">
        <v>6518</v>
      </c>
      <c r="R392" s="814" t="s">
        <v>6519</v>
      </c>
      <c r="S392" s="349" t="s">
        <v>6251</v>
      </c>
      <c r="T392" s="349" t="s">
        <v>6251</v>
      </c>
      <c r="U392" s="345"/>
      <c r="V392" s="345">
        <v>300</v>
      </c>
      <c r="W392" s="345" t="str">
        <f>VLOOKUP(K392,'Currency Rate'!A:B,2,0)</f>
        <v>EUR</v>
      </c>
      <c r="X392" s="883">
        <f>IF(AND(NOT(ISBLANK(V392)), NOT(ISBLANK(U392))), "ERROR1", IF(ISBLANK(V392),IF(ISBLANK(U392),0,VLOOKUP(W392,'Currency Rate'!E:F,2,0)*U392),VLOOKUP(W392,'Currency Rate'!E:F,2,0)*V392/Monthdays))</f>
        <v>11.419354838709678</v>
      </c>
      <c r="Y392" s="349" t="s">
        <v>6257</v>
      </c>
      <c r="Z392" s="349" t="s">
        <v>6257</v>
      </c>
      <c r="AA392" s="347" t="s">
        <v>6241</v>
      </c>
      <c r="AB392" s="347">
        <v>45108</v>
      </c>
      <c r="AC392" s="975" t="s">
        <v>11</v>
      </c>
      <c r="AD392" s="562">
        <f t="shared" si="38"/>
        <v>354</v>
      </c>
      <c r="AE392" s="503">
        <f t="shared" si="39"/>
        <v>300</v>
      </c>
      <c r="AF392" s="532">
        <f t="shared" si="40"/>
        <v>31</v>
      </c>
      <c r="AG392" s="454">
        <v>0</v>
      </c>
      <c r="AH392" s="365" t="str">
        <f t="shared" si="41"/>
        <v>OK</v>
      </c>
      <c r="AI392" s="455">
        <v>0</v>
      </c>
      <c r="AJ392" s="676" t="s">
        <v>6524</v>
      </c>
      <c r="AK392" s="343">
        <v>0</v>
      </c>
      <c r="AL392" s="343">
        <v>0</v>
      </c>
      <c r="AM392" s="370">
        <f t="shared" si="42"/>
        <v>354</v>
      </c>
      <c r="AN392" s="586">
        <v>45108</v>
      </c>
      <c r="AO392" s="743" t="s">
        <v>6521</v>
      </c>
      <c r="AP392" s="743" t="s">
        <v>6243</v>
      </c>
      <c r="AQ392" s="365"/>
      <c r="AR392" s="365" t="s">
        <v>6525</v>
      </c>
      <c r="AS392" s="365">
        <v>20564182</v>
      </c>
      <c r="AT392" s="365" t="s">
        <v>6245</v>
      </c>
      <c r="AU392" s="910" t="s">
        <v>6526</v>
      </c>
      <c r="AV392" s="743" t="s">
        <v>6527</v>
      </c>
      <c r="AW392" s="366"/>
      <c r="AX392" s="586">
        <v>45474</v>
      </c>
      <c r="AY392" s="905" t="s">
        <v>6245</v>
      </c>
      <c r="AZ392" s="586"/>
      <c r="BA392" s="586"/>
    </row>
    <row r="393" spans="1:53" s="102" customFormat="1" ht="25.5">
      <c r="A393" s="348" t="s">
        <v>130</v>
      </c>
      <c r="B393" s="349" t="s">
        <v>941</v>
      </c>
      <c r="C393" s="349" t="s">
        <v>6249</v>
      </c>
      <c r="D393" s="349" t="s">
        <v>6232</v>
      </c>
      <c r="E393" s="349">
        <v>2461631</v>
      </c>
      <c r="F393" s="350" t="s">
        <v>252</v>
      </c>
      <c r="G393" s="453">
        <v>3308355</v>
      </c>
      <c r="H393" s="349" t="str">
        <f>VLOOKUP(F393,'Customer Master'!$E:$F,2,FALSE)</f>
        <v>Desam Enylor SRL</v>
      </c>
      <c r="I393" s="349" t="s">
        <v>593</v>
      </c>
      <c r="J393" s="349" t="str">
        <f>VLOOKUP(H393,'Group Master'!A$4:B$1321,2,FALSE)</f>
        <v>Millions Group</v>
      </c>
      <c r="K393" s="349" t="s">
        <v>16</v>
      </c>
      <c r="L393" s="349" t="s">
        <v>16</v>
      </c>
      <c r="M393" s="349" t="str">
        <f>VLOOKUP(K393,'Currency Rate'!$A:$C,3,FALSE)</f>
        <v>Eastern Europe</v>
      </c>
      <c r="N393" s="349" t="str">
        <f>VLOOKUP(TEXT(O393,"#"),'PC Master Data'!$A:$F,6,FALSE)</f>
        <v>Romania</v>
      </c>
      <c r="O393" s="349">
        <v>310028</v>
      </c>
      <c r="P393" s="349" t="str">
        <f>VLOOKUP(TEXT(O393,"#"),'PC Master Data'!$A:$F,2,FALSE)</f>
        <v>Romania Sales</v>
      </c>
      <c r="Q393" s="814" t="s">
        <v>6518</v>
      </c>
      <c r="R393" s="814" t="s">
        <v>6519</v>
      </c>
      <c r="S393" s="349" t="s">
        <v>6251</v>
      </c>
      <c r="T393" s="349" t="s">
        <v>6251</v>
      </c>
      <c r="U393" s="345"/>
      <c r="V393" s="345">
        <v>300</v>
      </c>
      <c r="W393" s="345" t="str">
        <f>VLOOKUP(K393,'Currency Rate'!A:B,2,0)</f>
        <v>EUR</v>
      </c>
      <c r="X393" s="883">
        <f>IF(AND(NOT(ISBLANK(V393)), NOT(ISBLANK(U393))), "ERROR1", IF(ISBLANK(V393),IF(ISBLANK(U393),0,VLOOKUP(W393,'Currency Rate'!E:F,2,0)*U393),VLOOKUP(W393,'Currency Rate'!E:F,2,0)*V393/Monthdays))</f>
        <v>11.419354838709678</v>
      </c>
      <c r="Y393" s="349" t="s">
        <v>6257</v>
      </c>
      <c r="Z393" s="349" t="s">
        <v>6257</v>
      </c>
      <c r="AA393" s="347" t="s">
        <v>6241</v>
      </c>
      <c r="AB393" s="347">
        <v>45108</v>
      </c>
      <c r="AC393" s="975" t="s">
        <v>11</v>
      </c>
      <c r="AD393" s="562">
        <f t="shared" si="38"/>
        <v>354</v>
      </c>
      <c r="AE393" s="503">
        <f t="shared" si="39"/>
        <v>300</v>
      </c>
      <c r="AF393" s="532">
        <f t="shared" si="40"/>
        <v>31</v>
      </c>
      <c r="AG393" s="454">
        <v>0</v>
      </c>
      <c r="AH393" s="365" t="str">
        <f t="shared" si="41"/>
        <v>OK</v>
      </c>
      <c r="AI393" s="455">
        <v>0</v>
      </c>
      <c r="AJ393" s="676" t="s">
        <v>6524</v>
      </c>
      <c r="AK393" s="343">
        <v>0</v>
      </c>
      <c r="AL393" s="343">
        <v>0</v>
      </c>
      <c r="AM393" s="370">
        <f t="shared" si="42"/>
        <v>354</v>
      </c>
      <c r="AN393" s="586">
        <v>45108</v>
      </c>
      <c r="AO393" s="743" t="s">
        <v>6521</v>
      </c>
      <c r="AP393" s="743" t="s">
        <v>6243</v>
      </c>
      <c r="AQ393" s="365"/>
      <c r="AR393" s="365" t="s">
        <v>6525</v>
      </c>
      <c r="AS393" s="365">
        <v>20564182</v>
      </c>
      <c r="AT393" s="365" t="s">
        <v>6245</v>
      </c>
      <c r="AU393" s="910" t="s">
        <v>6526</v>
      </c>
      <c r="AV393" s="743" t="s">
        <v>6527</v>
      </c>
      <c r="AW393" s="366"/>
      <c r="AX393" s="586">
        <v>45474</v>
      </c>
      <c r="AY393" s="905" t="s">
        <v>6245</v>
      </c>
      <c r="AZ393" s="586"/>
      <c r="BA393" s="586"/>
    </row>
    <row r="394" spans="1:53" s="102" customFormat="1" ht="27" customHeight="1">
      <c r="A394" s="348" t="s">
        <v>130</v>
      </c>
      <c r="B394" s="349" t="s">
        <v>941</v>
      </c>
      <c r="C394" s="349" t="s">
        <v>6249</v>
      </c>
      <c r="D394" s="349" t="s">
        <v>6232</v>
      </c>
      <c r="E394" s="349">
        <v>2461632</v>
      </c>
      <c r="F394" s="350" t="s">
        <v>252</v>
      </c>
      <c r="G394" s="453">
        <v>3308355</v>
      </c>
      <c r="H394" s="349" t="str">
        <f>VLOOKUP(F394,'Customer Master'!$E:$F,2,FALSE)</f>
        <v>Desam Enylor SRL</v>
      </c>
      <c r="I394" s="349" t="s">
        <v>593</v>
      </c>
      <c r="J394" s="349" t="str">
        <f>VLOOKUP(H394,'Group Master'!A$4:B$1321,2,FALSE)</f>
        <v>Millions Group</v>
      </c>
      <c r="K394" s="349" t="s">
        <v>16</v>
      </c>
      <c r="L394" s="349" t="s">
        <v>16</v>
      </c>
      <c r="M394" s="349" t="str">
        <f>VLOOKUP(K394,'Currency Rate'!$A:$C,3,FALSE)</f>
        <v>Eastern Europe</v>
      </c>
      <c r="N394" s="349" t="str">
        <f>VLOOKUP(TEXT(O394,"#"),'PC Master Data'!$A:$F,6,FALSE)</f>
        <v>Romania</v>
      </c>
      <c r="O394" s="349">
        <v>310028</v>
      </c>
      <c r="P394" s="349" t="str">
        <f>VLOOKUP(TEXT(O394,"#"),'PC Master Data'!$A:$F,2,FALSE)</f>
        <v>Romania Sales</v>
      </c>
      <c r="Q394" s="814" t="s">
        <v>6518</v>
      </c>
      <c r="R394" s="814" t="s">
        <v>6519</v>
      </c>
      <c r="S394" s="349" t="s">
        <v>6251</v>
      </c>
      <c r="T394" s="349" t="s">
        <v>6251</v>
      </c>
      <c r="U394" s="345"/>
      <c r="V394" s="345">
        <v>300</v>
      </c>
      <c r="W394" s="345" t="str">
        <f>VLOOKUP(K394,'Currency Rate'!A:B,2,0)</f>
        <v>EUR</v>
      </c>
      <c r="X394" s="883">
        <f>IF(AND(NOT(ISBLANK(V394)), NOT(ISBLANK(U394))), "ERROR1", IF(ISBLANK(V394),IF(ISBLANK(U394),0,VLOOKUP(W394,'Currency Rate'!E:F,2,0)*U394),VLOOKUP(W394,'Currency Rate'!E:F,2,0)*V394/Monthdays))</f>
        <v>11.419354838709678</v>
      </c>
      <c r="Y394" s="349" t="s">
        <v>6257</v>
      </c>
      <c r="Z394" s="349" t="s">
        <v>6257</v>
      </c>
      <c r="AA394" s="347" t="s">
        <v>6241</v>
      </c>
      <c r="AB394" s="347">
        <v>45108</v>
      </c>
      <c r="AC394" s="975" t="s">
        <v>11</v>
      </c>
      <c r="AD394" s="562">
        <f t="shared" si="38"/>
        <v>354</v>
      </c>
      <c r="AE394" s="503">
        <f t="shared" si="39"/>
        <v>300</v>
      </c>
      <c r="AF394" s="532">
        <f t="shared" si="40"/>
        <v>31</v>
      </c>
      <c r="AG394" s="454">
        <v>0</v>
      </c>
      <c r="AH394" s="365" t="str">
        <f t="shared" si="41"/>
        <v>OK</v>
      </c>
      <c r="AI394" s="455">
        <v>0</v>
      </c>
      <c r="AJ394" s="676" t="s">
        <v>6524</v>
      </c>
      <c r="AK394" s="343">
        <v>0</v>
      </c>
      <c r="AL394" s="343">
        <v>0</v>
      </c>
      <c r="AM394" s="370">
        <f t="shared" si="42"/>
        <v>354</v>
      </c>
      <c r="AN394" s="586">
        <v>45108</v>
      </c>
      <c r="AO394" s="743" t="s">
        <v>6521</v>
      </c>
      <c r="AP394" s="743" t="s">
        <v>6243</v>
      </c>
      <c r="AQ394" s="365"/>
      <c r="AR394" s="365" t="s">
        <v>6525</v>
      </c>
      <c r="AS394" s="365">
        <v>20564182</v>
      </c>
      <c r="AT394" s="365" t="s">
        <v>6245</v>
      </c>
      <c r="AU394" s="910" t="s">
        <v>6526</v>
      </c>
      <c r="AV394" s="781" t="s">
        <v>6528</v>
      </c>
      <c r="AW394" s="366"/>
      <c r="AX394" s="586">
        <v>45474</v>
      </c>
      <c r="AY394" s="905" t="s">
        <v>6245</v>
      </c>
      <c r="AZ394" s="586"/>
      <c r="BA394" s="586"/>
    </row>
    <row r="395" spans="1:53" s="102" customFormat="1" ht="25.5">
      <c r="A395" s="348" t="s">
        <v>130</v>
      </c>
      <c r="B395" s="349" t="s">
        <v>941</v>
      </c>
      <c r="C395" s="349" t="s">
        <v>6249</v>
      </c>
      <c r="D395" s="349" t="s">
        <v>6232</v>
      </c>
      <c r="E395" s="349">
        <v>2461634</v>
      </c>
      <c r="F395" s="350" t="s">
        <v>252</v>
      </c>
      <c r="G395" s="453">
        <v>3308355</v>
      </c>
      <c r="H395" s="349" t="str">
        <f>VLOOKUP(F395,'Customer Master'!$E:$F,2,FALSE)</f>
        <v>Desam Enylor SRL</v>
      </c>
      <c r="I395" s="349" t="s">
        <v>593</v>
      </c>
      <c r="J395" s="349" t="str">
        <f>VLOOKUP(H395,'Group Master'!A$4:B$1321,2,FALSE)</f>
        <v>Millions Group</v>
      </c>
      <c r="K395" s="349" t="s">
        <v>16</v>
      </c>
      <c r="L395" s="349" t="s">
        <v>16</v>
      </c>
      <c r="M395" s="349" t="str">
        <f>VLOOKUP(K395,'Currency Rate'!$A:$C,3,FALSE)</f>
        <v>Eastern Europe</v>
      </c>
      <c r="N395" s="349" t="str">
        <f>VLOOKUP(TEXT(O395,"#"),'PC Master Data'!$A:$F,6,FALSE)</f>
        <v>Romania</v>
      </c>
      <c r="O395" s="349">
        <v>310028</v>
      </c>
      <c r="P395" s="349" t="str">
        <f>VLOOKUP(TEXT(O395,"#"),'PC Master Data'!$A:$F,2,FALSE)</f>
        <v>Romania Sales</v>
      </c>
      <c r="Q395" s="814" t="s">
        <v>6518</v>
      </c>
      <c r="R395" s="814" t="s">
        <v>6519</v>
      </c>
      <c r="S395" s="349" t="s">
        <v>6251</v>
      </c>
      <c r="T395" s="349" t="s">
        <v>6251</v>
      </c>
      <c r="U395" s="345"/>
      <c r="V395" s="345">
        <v>300</v>
      </c>
      <c r="W395" s="345" t="str">
        <f>VLOOKUP(K395,'Currency Rate'!A:B,2,0)</f>
        <v>EUR</v>
      </c>
      <c r="X395" s="883">
        <f>IF(AND(NOT(ISBLANK(V395)), NOT(ISBLANK(U395))), "ERROR1", IF(ISBLANK(V395),IF(ISBLANK(U395),0,VLOOKUP(W395,'Currency Rate'!E:F,2,0)*U395),VLOOKUP(W395,'Currency Rate'!E:F,2,0)*V395/Monthdays))</f>
        <v>11.419354838709678</v>
      </c>
      <c r="Y395" s="349" t="s">
        <v>6257</v>
      </c>
      <c r="Z395" s="349" t="s">
        <v>6257</v>
      </c>
      <c r="AA395" s="347" t="s">
        <v>6241</v>
      </c>
      <c r="AB395" s="347">
        <v>45108</v>
      </c>
      <c r="AC395" s="975" t="s">
        <v>11</v>
      </c>
      <c r="AD395" s="562">
        <f t="shared" si="38"/>
        <v>354</v>
      </c>
      <c r="AE395" s="503">
        <f t="shared" si="39"/>
        <v>300</v>
      </c>
      <c r="AF395" s="532">
        <f t="shared" si="40"/>
        <v>31</v>
      </c>
      <c r="AG395" s="454">
        <v>0</v>
      </c>
      <c r="AH395" s="365" t="str">
        <f t="shared" si="41"/>
        <v>OK</v>
      </c>
      <c r="AI395" s="455">
        <v>0</v>
      </c>
      <c r="AJ395" s="676" t="s">
        <v>6524</v>
      </c>
      <c r="AK395" s="343">
        <v>0</v>
      </c>
      <c r="AL395" s="343">
        <v>0</v>
      </c>
      <c r="AM395" s="370">
        <f t="shared" si="42"/>
        <v>354</v>
      </c>
      <c r="AN395" s="586">
        <v>45108</v>
      </c>
      <c r="AO395" s="743" t="s">
        <v>6521</v>
      </c>
      <c r="AP395" s="743" t="s">
        <v>6243</v>
      </c>
      <c r="AQ395" s="365"/>
      <c r="AR395" s="365" t="s">
        <v>6525</v>
      </c>
      <c r="AS395" s="365">
        <v>20564182</v>
      </c>
      <c r="AT395" s="365" t="s">
        <v>6245</v>
      </c>
      <c r="AU395" s="910" t="s">
        <v>6526</v>
      </c>
      <c r="AV395" s="743" t="s">
        <v>6527</v>
      </c>
      <c r="AW395" s="366"/>
      <c r="AX395" s="586">
        <v>45474</v>
      </c>
      <c r="AY395" s="905" t="s">
        <v>6245</v>
      </c>
      <c r="AZ395" s="586"/>
      <c r="BA395" s="586"/>
    </row>
    <row r="396" spans="1:53" s="102" customFormat="1" ht="25.5">
      <c r="A396" s="348" t="s">
        <v>130</v>
      </c>
      <c r="B396" s="349" t="s">
        <v>941</v>
      </c>
      <c r="C396" s="349" t="s">
        <v>6249</v>
      </c>
      <c r="D396" s="349" t="s">
        <v>6232</v>
      </c>
      <c r="E396" s="349">
        <v>2494217</v>
      </c>
      <c r="F396" s="350" t="s">
        <v>252</v>
      </c>
      <c r="G396" s="453">
        <v>3308355</v>
      </c>
      <c r="H396" s="349" t="str">
        <f>VLOOKUP(F396,'Customer Master'!$E:$F,2,FALSE)</f>
        <v>Desam Enylor SRL</v>
      </c>
      <c r="I396" s="349" t="s">
        <v>593</v>
      </c>
      <c r="J396" s="349" t="str">
        <f>VLOOKUP(H396,'Group Master'!A$4:B$1321,2,FALSE)</f>
        <v>Millions Group</v>
      </c>
      <c r="K396" s="349" t="s">
        <v>16</v>
      </c>
      <c r="L396" s="349" t="s">
        <v>16</v>
      </c>
      <c r="M396" s="349" t="str">
        <f>VLOOKUP(K396,'Currency Rate'!$A:$C,3,FALSE)</f>
        <v>Eastern Europe</v>
      </c>
      <c r="N396" s="349" t="str">
        <f>VLOOKUP(TEXT(O396,"#"),'PC Master Data'!$A:$F,6,FALSE)</f>
        <v>Romania</v>
      </c>
      <c r="O396" s="349">
        <v>310028</v>
      </c>
      <c r="P396" s="349" t="str">
        <f>VLOOKUP(TEXT(O396,"#"),'PC Master Data'!$A:$F,2,FALSE)</f>
        <v>Romania Sales</v>
      </c>
      <c r="Q396" s="814" t="s">
        <v>6518</v>
      </c>
      <c r="R396" s="814" t="s">
        <v>6519</v>
      </c>
      <c r="S396" s="349" t="s">
        <v>6251</v>
      </c>
      <c r="T396" s="349" t="s">
        <v>6251</v>
      </c>
      <c r="U396" s="345"/>
      <c r="V396" s="345">
        <v>300</v>
      </c>
      <c r="W396" s="345" t="str">
        <f>VLOOKUP(K396,'Currency Rate'!A:B,2,0)</f>
        <v>EUR</v>
      </c>
      <c r="X396" s="883">
        <f>IF(AND(NOT(ISBLANK(V396)), NOT(ISBLANK(U396))), "ERROR1", IF(ISBLANK(V396),IF(ISBLANK(U396),0,VLOOKUP(W396,'Currency Rate'!E:F,2,0)*U396),VLOOKUP(W396,'Currency Rate'!E:F,2,0)*V396/Monthdays))</f>
        <v>11.419354838709678</v>
      </c>
      <c r="Y396" s="349" t="s">
        <v>6257</v>
      </c>
      <c r="Z396" s="349" t="s">
        <v>6257</v>
      </c>
      <c r="AA396" s="347" t="s">
        <v>6241</v>
      </c>
      <c r="AB396" s="347">
        <v>45200</v>
      </c>
      <c r="AC396" s="975" t="s">
        <v>11</v>
      </c>
      <c r="AD396" s="562">
        <f t="shared" si="38"/>
        <v>354</v>
      </c>
      <c r="AE396" s="503">
        <f t="shared" si="39"/>
        <v>300</v>
      </c>
      <c r="AF396" s="532">
        <f t="shared" si="40"/>
        <v>31</v>
      </c>
      <c r="AG396" s="454">
        <v>0</v>
      </c>
      <c r="AH396" s="365" t="str">
        <f t="shared" si="41"/>
        <v>OK</v>
      </c>
      <c r="AI396" s="455">
        <v>0</v>
      </c>
      <c r="AJ396" s="676" t="s">
        <v>6529</v>
      </c>
      <c r="AK396" s="343">
        <v>0</v>
      </c>
      <c r="AL396" s="343">
        <v>0</v>
      </c>
      <c r="AM396" s="370">
        <f t="shared" si="42"/>
        <v>354</v>
      </c>
      <c r="AN396" s="586">
        <v>45200</v>
      </c>
      <c r="AO396" s="743" t="s">
        <v>6243</v>
      </c>
      <c r="AP396" s="743" t="s">
        <v>6243</v>
      </c>
      <c r="AQ396" s="365"/>
      <c r="AR396" s="365" t="s">
        <v>6530</v>
      </c>
      <c r="AS396" s="365">
        <v>20567640</v>
      </c>
      <c r="AT396" s="365" t="s">
        <v>6245</v>
      </c>
      <c r="AU396" s="910" t="s">
        <v>6531</v>
      </c>
      <c r="AV396" s="743" t="s">
        <v>6527</v>
      </c>
      <c r="AW396" s="366"/>
      <c r="AX396" s="586">
        <v>45383</v>
      </c>
      <c r="AY396" s="905" t="s">
        <v>6245</v>
      </c>
      <c r="AZ396" s="586"/>
      <c r="BA396" s="586"/>
    </row>
    <row r="397" spans="1:53" s="102" customFormat="1" ht="51">
      <c r="A397" s="348" t="s">
        <v>130</v>
      </c>
      <c r="B397" s="349" t="s">
        <v>941</v>
      </c>
      <c r="C397" s="349" t="s">
        <v>6249</v>
      </c>
      <c r="D397" s="349" t="s">
        <v>6232</v>
      </c>
      <c r="E397" s="349">
        <v>2549888</v>
      </c>
      <c r="F397" s="350" t="s">
        <v>592</v>
      </c>
      <c r="G397" s="453">
        <v>3308355</v>
      </c>
      <c r="H397" s="349" t="str">
        <f>VLOOKUP(F397,'Customer Master'!$E:$F,2,FALSE)</f>
        <v>Intergame Select SRL</v>
      </c>
      <c r="I397" s="349" t="s">
        <v>593</v>
      </c>
      <c r="J397" s="349" t="str">
        <f>VLOOKUP(H397,'Group Master'!A$4:B$1321,2,FALSE)</f>
        <v>Millions Group</v>
      </c>
      <c r="K397" s="349" t="s">
        <v>16</v>
      </c>
      <c r="L397" s="349" t="s">
        <v>16</v>
      </c>
      <c r="M397" s="349" t="str">
        <f>VLOOKUP(K397,'Currency Rate'!$A:$C,3,FALSE)</f>
        <v>Eastern Europe</v>
      </c>
      <c r="N397" s="349" t="str">
        <f>VLOOKUP(TEXT(O397,"#"),'PC Master Data'!$A:$F,6,FALSE)</f>
        <v>Romania</v>
      </c>
      <c r="O397" s="349">
        <v>317044</v>
      </c>
      <c r="P397" s="349" t="str">
        <f>VLOOKUP(TEXT(O397,"#"),'PC Master Data'!$A:$F,2,FALSE)</f>
        <v>Romania Sales</v>
      </c>
      <c r="Q397" s="814" t="s">
        <v>6295</v>
      </c>
      <c r="R397" s="814" t="s">
        <v>6296</v>
      </c>
      <c r="S397" s="349" t="s">
        <v>6532</v>
      </c>
      <c r="T397" s="349" t="s">
        <v>6251</v>
      </c>
      <c r="U397" s="345"/>
      <c r="V397" s="345" t="s">
        <v>6384</v>
      </c>
      <c r="W397" s="345" t="str">
        <f>VLOOKUP(K397,'Currency Rate'!A:B,2,0)</f>
        <v>EUR</v>
      </c>
      <c r="X397" s="883">
        <v>0</v>
      </c>
      <c r="Y397" s="349" t="s">
        <v>6257</v>
      </c>
      <c r="Z397" s="349" t="s">
        <v>6257</v>
      </c>
      <c r="AA397" s="347" t="s">
        <v>6241</v>
      </c>
      <c r="AB397" s="347">
        <v>45778</v>
      </c>
      <c r="AC397" s="975" t="s">
        <v>11</v>
      </c>
      <c r="AD397" s="562">
        <f>AE397*'Currency Rate'!$F$2</f>
        <v>0</v>
      </c>
      <c r="AE397" s="503">
        <v>0</v>
      </c>
      <c r="AF397" s="532">
        <f t="shared" si="40"/>
        <v>31</v>
      </c>
      <c r="AG397" s="454">
        <v>0</v>
      </c>
      <c r="AH397" s="365" t="str">
        <f t="shared" si="41"/>
        <v>OK</v>
      </c>
      <c r="AI397" s="455">
        <v>0</v>
      </c>
      <c r="AJ397" s="456" t="s">
        <v>6533</v>
      </c>
      <c r="AK397" s="343">
        <v>0</v>
      </c>
      <c r="AL397" s="343">
        <v>0</v>
      </c>
      <c r="AM397" s="370">
        <f t="shared" si="42"/>
        <v>0</v>
      </c>
      <c r="AN397" s="586">
        <v>45778</v>
      </c>
      <c r="AO397" s="743" t="s">
        <v>6243</v>
      </c>
      <c r="AP397" s="743" t="s">
        <v>6243</v>
      </c>
      <c r="AQ397" s="365"/>
      <c r="AR397" s="365" t="s">
        <v>6534</v>
      </c>
      <c r="AS397" s="365">
        <v>20664946</v>
      </c>
      <c r="AT397" s="365" t="s">
        <v>6245</v>
      </c>
      <c r="AU397" s="494" t="s">
        <v>6535</v>
      </c>
      <c r="AV397" s="909"/>
      <c r="AW397" s="366"/>
      <c r="AX397" s="586">
        <v>46143</v>
      </c>
      <c r="AY397" s="586" t="s">
        <v>6245</v>
      </c>
      <c r="AZ397" s="586"/>
      <c r="BA397" s="586"/>
    </row>
    <row r="398" spans="1:53" s="102" customFormat="1" ht="51">
      <c r="A398" s="348" t="s">
        <v>130</v>
      </c>
      <c r="B398" s="349" t="s">
        <v>941</v>
      </c>
      <c r="C398" s="349" t="s">
        <v>6249</v>
      </c>
      <c r="D398" s="349" t="s">
        <v>6232</v>
      </c>
      <c r="E398" s="349">
        <v>2549889</v>
      </c>
      <c r="F398" s="350" t="s">
        <v>592</v>
      </c>
      <c r="G398" s="453">
        <v>3308355</v>
      </c>
      <c r="H398" s="349" t="str">
        <f>VLOOKUP(F398,'Customer Master'!$E:$F,2,FALSE)</f>
        <v>Intergame Select SRL</v>
      </c>
      <c r="I398" s="349" t="s">
        <v>593</v>
      </c>
      <c r="J398" s="349" t="str">
        <f>VLOOKUP(H398,'Group Master'!A$4:B$1321,2,FALSE)</f>
        <v>Millions Group</v>
      </c>
      <c r="K398" s="349" t="s">
        <v>16</v>
      </c>
      <c r="L398" s="349" t="s">
        <v>16</v>
      </c>
      <c r="M398" s="349" t="str">
        <f>VLOOKUP(K398,'Currency Rate'!$A:$C,3,FALSE)</f>
        <v>Eastern Europe</v>
      </c>
      <c r="N398" s="349" t="str">
        <f>VLOOKUP(TEXT(O398,"#"),'PC Master Data'!$A:$F,6,FALSE)</f>
        <v>Romania</v>
      </c>
      <c r="O398" s="349">
        <v>317044</v>
      </c>
      <c r="P398" s="349" t="str">
        <f>VLOOKUP(TEXT(O398,"#"),'PC Master Data'!$A:$F,2,FALSE)</f>
        <v>Romania Sales</v>
      </c>
      <c r="Q398" s="814" t="s">
        <v>6295</v>
      </c>
      <c r="R398" s="814" t="s">
        <v>6296</v>
      </c>
      <c r="S398" s="349" t="s">
        <v>6251</v>
      </c>
      <c r="T398" s="349" t="s">
        <v>6251</v>
      </c>
      <c r="U398" s="345"/>
      <c r="V398" s="345" t="s">
        <v>6384</v>
      </c>
      <c r="W398" s="345" t="str">
        <f>VLOOKUP(K398,'Currency Rate'!A:B,2,0)</f>
        <v>EUR</v>
      </c>
      <c r="X398" s="883">
        <v>0</v>
      </c>
      <c r="Y398" s="349" t="s">
        <v>6257</v>
      </c>
      <c r="Z398" s="349" t="s">
        <v>6257</v>
      </c>
      <c r="AA398" s="347" t="s">
        <v>6241</v>
      </c>
      <c r="AB398" s="347">
        <v>45778</v>
      </c>
      <c r="AC398" s="975" t="s">
        <v>11</v>
      </c>
      <c r="AD398" s="562">
        <f>AE398*'Currency Rate'!$F$2</f>
        <v>0</v>
      </c>
      <c r="AE398" s="503">
        <v>0</v>
      </c>
      <c r="AF398" s="532">
        <f t="shared" si="40"/>
        <v>31</v>
      </c>
      <c r="AG398" s="454">
        <v>0</v>
      </c>
      <c r="AH398" s="365" t="str">
        <f t="shared" si="41"/>
        <v>OK</v>
      </c>
      <c r="AI398" s="455">
        <v>0</v>
      </c>
      <c r="AJ398" s="456" t="s">
        <v>6533</v>
      </c>
      <c r="AK398" s="343">
        <v>0</v>
      </c>
      <c r="AL398" s="343">
        <v>0</v>
      </c>
      <c r="AM398" s="370">
        <f t="shared" si="42"/>
        <v>0</v>
      </c>
      <c r="AN398" s="586">
        <v>45778</v>
      </c>
      <c r="AO398" s="743" t="s">
        <v>6243</v>
      </c>
      <c r="AP398" s="743" t="s">
        <v>6243</v>
      </c>
      <c r="AQ398" s="365"/>
      <c r="AR398" s="365" t="s">
        <v>6534</v>
      </c>
      <c r="AS398" s="365">
        <v>20664946</v>
      </c>
      <c r="AT398" s="365" t="s">
        <v>6245</v>
      </c>
      <c r="AU398" s="494" t="s">
        <v>6535</v>
      </c>
      <c r="AV398" s="909"/>
      <c r="AW398" s="366"/>
      <c r="AX398" s="586">
        <v>46143</v>
      </c>
      <c r="AY398" s="586" t="s">
        <v>6245</v>
      </c>
      <c r="AZ398" s="586"/>
      <c r="BA398" s="586"/>
    </row>
    <row r="399" spans="1:53" s="102" customFormat="1" ht="51">
      <c r="A399" s="348" t="s">
        <v>130</v>
      </c>
      <c r="B399" s="349" t="s">
        <v>941</v>
      </c>
      <c r="C399" s="349" t="s">
        <v>6249</v>
      </c>
      <c r="D399" s="349" t="s">
        <v>6232</v>
      </c>
      <c r="E399" s="349">
        <v>2549900</v>
      </c>
      <c r="F399" s="350" t="s">
        <v>592</v>
      </c>
      <c r="G399" s="453">
        <v>3308355</v>
      </c>
      <c r="H399" s="349" t="str">
        <f>VLOOKUP(F399,'Customer Master'!$E:$F,2,FALSE)</f>
        <v>Intergame Select SRL</v>
      </c>
      <c r="I399" s="349" t="s">
        <v>593</v>
      </c>
      <c r="J399" s="349" t="str">
        <f>VLOOKUP(H399,'Group Master'!A$4:B$1321,2,FALSE)</f>
        <v>Millions Group</v>
      </c>
      <c r="K399" s="349" t="s">
        <v>16</v>
      </c>
      <c r="L399" s="349" t="s">
        <v>16</v>
      </c>
      <c r="M399" s="349" t="str">
        <f>VLOOKUP(K399,'Currency Rate'!$A:$C,3,FALSE)</f>
        <v>Eastern Europe</v>
      </c>
      <c r="N399" s="349" t="str">
        <f>VLOOKUP(TEXT(O399,"#"),'PC Master Data'!$A:$F,6,FALSE)</f>
        <v>Romania</v>
      </c>
      <c r="O399" s="349">
        <v>317044</v>
      </c>
      <c r="P399" s="349" t="str">
        <f>VLOOKUP(TEXT(O399,"#"),'PC Master Data'!$A:$F,2,FALSE)</f>
        <v>Romania Sales</v>
      </c>
      <c r="Q399" s="814" t="s">
        <v>6295</v>
      </c>
      <c r="R399" s="814" t="s">
        <v>6296</v>
      </c>
      <c r="S399" s="349" t="s">
        <v>6251</v>
      </c>
      <c r="T399" s="349" t="s">
        <v>6251</v>
      </c>
      <c r="U399" s="345"/>
      <c r="V399" s="345" t="s">
        <v>6384</v>
      </c>
      <c r="W399" s="345" t="str">
        <f>VLOOKUP(K399,'Currency Rate'!A:B,2,0)</f>
        <v>EUR</v>
      </c>
      <c r="X399" s="883">
        <v>0</v>
      </c>
      <c r="Y399" s="349" t="s">
        <v>6257</v>
      </c>
      <c r="Z399" s="349" t="s">
        <v>6257</v>
      </c>
      <c r="AA399" s="347" t="s">
        <v>6241</v>
      </c>
      <c r="AB399" s="347">
        <v>45778</v>
      </c>
      <c r="AC399" s="975" t="s">
        <v>11</v>
      </c>
      <c r="AD399" s="562">
        <f>AE399*'Currency Rate'!$F$2</f>
        <v>0</v>
      </c>
      <c r="AE399" s="503">
        <v>0</v>
      </c>
      <c r="AF399" s="532">
        <f t="shared" si="40"/>
        <v>31</v>
      </c>
      <c r="AG399" s="454">
        <v>0</v>
      </c>
      <c r="AH399" s="365" t="str">
        <f t="shared" si="41"/>
        <v>OK</v>
      </c>
      <c r="AI399" s="455">
        <v>0</v>
      </c>
      <c r="AJ399" s="456" t="s">
        <v>6533</v>
      </c>
      <c r="AK399" s="343">
        <v>0</v>
      </c>
      <c r="AL399" s="343">
        <v>0</v>
      </c>
      <c r="AM399" s="370">
        <f t="shared" si="42"/>
        <v>0</v>
      </c>
      <c r="AN399" s="586">
        <v>45778</v>
      </c>
      <c r="AO399" s="743" t="s">
        <v>6243</v>
      </c>
      <c r="AP399" s="743" t="s">
        <v>6243</v>
      </c>
      <c r="AQ399" s="365"/>
      <c r="AR399" s="365" t="s">
        <v>6534</v>
      </c>
      <c r="AS399" s="365">
        <v>20664946</v>
      </c>
      <c r="AT399" s="365" t="s">
        <v>6245</v>
      </c>
      <c r="AU399" s="494" t="s">
        <v>6535</v>
      </c>
      <c r="AV399" s="909"/>
      <c r="AW399" s="366"/>
      <c r="AX399" s="586">
        <v>46143</v>
      </c>
      <c r="AY399" s="586" t="s">
        <v>6245</v>
      </c>
      <c r="AZ399" s="586"/>
      <c r="BA399" s="586"/>
    </row>
    <row r="400" spans="1:53" s="102" customFormat="1" ht="51">
      <c r="A400" s="348" t="s">
        <v>130</v>
      </c>
      <c r="B400" s="349" t="s">
        <v>941</v>
      </c>
      <c r="C400" s="349" t="s">
        <v>6249</v>
      </c>
      <c r="D400" s="349" t="s">
        <v>6232</v>
      </c>
      <c r="E400" s="349">
        <v>2549901</v>
      </c>
      <c r="F400" s="350" t="s">
        <v>592</v>
      </c>
      <c r="G400" s="453">
        <v>3308355</v>
      </c>
      <c r="H400" s="349" t="str">
        <f>VLOOKUP(F400,'Customer Master'!$E:$F,2,FALSE)</f>
        <v>Intergame Select SRL</v>
      </c>
      <c r="I400" s="349" t="s">
        <v>593</v>
      </c>
      <c r="J400" s="349" t="str">
        <f>VLOOKUP(H400,'Group Master'!A$4:B$1321,2,FALSE)</f>
        <v>Millions Group</v>
      </c>
      <c r="K400" s="349" t="s">
        <v>16</v>
      </c>
      <c r="L400" s="349" t="s">
        <v>16</v>
      </c>
      <c r="M400" s="349" t="str">
        <f>VLOOKUP(K400,'Currency Rate'!$A:$C,3,FALSE)</f>
        <v>Eastern Europe</v>
      </c>
      <c r="N400" s="349" t="str">
        <f>VLOOKUP(TEXT(O400,"#"),'PC Master Data'!$A:$F,6,FALSE)</f>
        <v>Romania</v>
      </c>
      <c r="O400" s="349">
        <v>317044</v>
      </c>
      <c r="P400" s="349" t="str">
        <f>VLOOKUP(TEXT(O400,"#"),'PC Master Data'!$A:$F,2,FALSE)</f>
        <v>Romania Sales</v>
      </c>
      <c r="Q400" s="814" t="s">
        <v>6295</v>
      </c>
      <c r="R400" s="814" t="s">
        <v>6296</v>
      </c>
      <c r="S400" s="349" t="s">
        <v>6251</v>
      </c>
      <c r="T400" s="349" t="s">
        <v>6251</v>
      </c>
      <c r="U400" s="345"/>
      <c r="V400" s="345" t="s">
        <v>6384</v>
      </c>
      <c r="W400" s="345" t="str">
        <f>VLOOKUP(K400,'Currency Rate'!A:B,2,0)</f>
        <v>EUR</v>
      </c>
      <c r="X400" s="883">
        <v>0</v>
      </c>
      <c r="Y400" s="349" t="s">
        <v>6257</v>
      </c>
      <c r="Z400" s="349" t="s">
        <v>6257</v>
      </c>
      <c r="AA400" s="347" t="s">
        <v>6241</v>
      </c>
      <c r="AB400" s="347">
        <v>45778</v>
      </c>
      <c r="AC400" s="975" t="s">
        <v>11</v>
      </c>
      <c r="AD400" s="562">
        <f>AE400*'Currency Rate'!$F$2</f>
        <v>0</v>
      </c>
      <c r="AE400" s="503">
        <v>0</v>
      </c>
      <c r="AF400" s="532">
        <f t="shared" si="40"/>
        <v>31</v>
      </c>
      <c r="AG400" s="454">
        <v>0</v>
      </c>
      <c r="AH400" s="365" t="str">
        <f t="shared" si="41"/>
        <v>OK</v>
      </c>
      <c r="AI400" s="455">
        <v>0</v>
      </c>
      <c r="AJ400" s="456" t="s">
        <v>6533</v>
      </c>
      <c r="AK400" s="343">
        <v>0</v>
      </c>
      <c r="AL400" s="343">
        <v>0</v>
      </c>
      <c r="AM400" s="370">
        <f t="shared" si="42"/>
        <v>0</v>
      </c>
      <c r="AN400" s="586">
        <v>45778</v>
      </c>
      <c r="AO400" s="743" t="s">
        <v>6243</v>
      </c>
      <c r="AP400" s="743" t="s">
        <v>6243</v>
      </c>
      <c r="AQ400" s="365"/>
      <c r="AR400" s="365" t="s">
        <v>6534</v>
      </c>
      <c r="AS400" s="365">
        <v>20664946</v>
      </c>
      <c r="AT400" s="365" t="s">
        <v>6245</v>
      </c>
      <c r="AU400" s="494" t="s">
        <v>6535</v>
      </c>
      <c r="AV400" s="909"/>
      <c r="AW400" s="366"/>
      <c r="AX400" s="586">
        <v>46143</v>
      </c>
      <c r="AY400" s="586" t="s">
        <v>6245</v>
      </c>
      <c r="AZ400" s="586"/>
      <c r="BA400" s="586"/>
    </row>
    <row r="401" spans="1:53" s="102" customFormat="1" ht="80.25" customHeight="1">
      <c r="A401" s="348" t="s">
        <v>130</v>
      </c>
      <c r="B401" s="349" t="s">
        <v>6536</v>
      </c>
      <c r="C401" s="349" t="s">
        <v>6249</v>
      </c>
      <c r="D401" s="349" t="s">
        <v>6232</v>
      </c>
      <c r="E401" s="349">
        <v>2549903</v>
      </c>
      <c r="F401" s="350" t="s">
        <v>592</v>
      </c>
      <c r="G401" s="453">
        <v>3308355</v>
      </c>
      <c r="H401" s="349" t="str">
        <f>VLOOKUP(F401,'Customer Master'!$E:$F,2,FALSE)</f>
        <v>Intergame Select SRL</v>
      </c>
      <c r="I401" s="349" t="s">
        <v>593</v>
      </c>
      <c r="J401" s="349" t="str">
        <f>VLOOKUP(H401,'Group Master'!A$4:B$1321,2,FALSE)</f>
        <v>Millions Group</v>
      </c>
      <c r="K401" s="349" t="s">
        <v>16</v>
      </c>
      <c r="L401" s="349" t="s">
        <v>16</v>
      </c>
      <c r="M401" s="349" t="str">
        <f>VLOOKUP(K401,'Currency Rate'!$A:$C,3,FALSE)</f>
        <v>Eastern Europe</v>
      </c>
      <c r="N401" s="349" t="str">
        <f>VLOOKUP(TEXT(O401,"#"),'PC Master Data'!$A:$F,6,FALSE)</f>
        <v>Romania</v>
      </c>
      <c r="O401" s="349">
        <v>317044</v>
      </c>
      <c r="P401" s="349" t="str">
        <f>VLOOKUP(TEXT(O401,"#"),'PC Master Data'!$A:$F,2,FALSE)</f>
        <v>Romania Sales</v>
      </c>
      <c r="Q401" s="814" t="s">
        <v>6295</v>
      </c>
      <c r="R401" s="814" t="s">
        <v>6296</v>
      </c>
      <c r="S401" s="349" t="s">
        <v>6251</v>
      </c>
      <c r="T401" s="349" t="s">
        <v>6251</v>
      </c>
      <c r="U401" s="345"/>
      <c r="V401" s="345" t="s">
        <v>6384</v>
      </c>
      <c r="W401" s="345" t="str">
        <f>VLOOKUP(K401,'Currency Rate'!A:B,2,0)</f>
        <v>EUR</v>
      </c>
      <c r="X401" s="883">
        <v>0</v>
      </c>
      <c r="Y401" s="349" t="s">
        <v>6257</v>
      </c>
      <c r="Z401" s="349" t="s">
        <v>6257</v>
      </c>
      <c r="AA401" s="347" t="s">
        <v>6241</v>
      </c>
      <c r="AB401" s="347">
        <v>45778</v>
      </c>
      <c r="AC401" s="975" t="s">
        <v>11</v>
      </c>
      <c r="AD401" s="562">
        <f>AE401*'Currency Rate'!$F$2</f>
        <v>0</v>
      </c>
      <c r="AE401" s="503">
        <v>0</v>
      </c>
      <c r="AF401" s="532">
        <f t="shared" si="40"/>
        <v>31</v>
      </c>
      <c r="AG401" s="454">
        <v>0</v>
      </c>
      <c r="AH401" s="365" t="str">
        <f t="shared" si="41"/>
        <v>OK</v>
      </c>
      <c r="AI401" s="455">
        <v>0</v>
      </c>
      <c r="AJ401" s="456" t="s">
        <v>6537</v>
      </c>
      <c r="AK401" s="343">
        <v>0</v>
      </c>
      <c r="AL401" s="343">
        <v>0</v>
      </c>
      <c r="AM401" s="370">
        <f t="shared" si="42"/>
        <v>0</v>
      </c>
      <c r="AN401" s="586">
        <v>45778</v>
      </c>
      <c r="AO401" s="743" t="s">
        <v>6243</v>
      </c>
      <c r="AP401" s="743" t="s">
        <v>6243</v>
      </c>
      <c r="AQ401" s="365"/>
      <c r="AR401" s="365" t="s">
        <v>6534</v>
      </c>
      <c r="AS401" s="365">
        <v>20664946</v>
      </c>
      <c r="AT401" s="365" t="s">
        <v>6245</v>
      </c>
      <c r="AU401" s="494" t="s">
        <v>6535</v>
      </c>
      <c r="AV401" s="909"/>
      <c r="AW401" s="366"/>
      <c r="AX401" s="586">
        <v>46143</v>
      </c>
      <c r="AY401" s="586" t="s">
        <v>6245</v>
      </c>
      <c r="AZ401" s="586"/>
      <c r="BA401" s="586"/>
    </row>
    <row r="402" spans="1:53" s="102" customFormat="1" ht="51">
      <c r="A402" s="348" t="s">
        <v>130</v>
      </c>
      <c r="B402" s="349" t="s">
        <v>941</v>
      </c>
      <c r="C402" s="349" t="s">
        <v>6249</v>
      </c>
      <c r="D402" s="349" t="s">
        <v>6232</v>
      </c>
      <c r="E402" s="349">
        <v>2550363</v>
      </c>
      <c r="F402" s="350" t="s">
        <v>592</v>
      </c>
      <c r="G402" s="453">
        <v>3308355</v>
      </c>
      <c r="H402" s="349" t="str">
        <f>VLOOKUP(F402,'Customer Master'!$E:$F,2,FALSE)</f>
        <v>Intergame Select SRL</v>
      </c>
      <c r="I402" s="349" t="s">
        <v>593</v>
      </c>
      <c r="J402" s="349" t="str">
        <f>VLOOKUP(H402,'Group Master'!A$4:B$1321,2,FALSE)</f>
        <v>Millions Group</v>
      </c>
      <c r="K402" s="349" t="s">
        <v>16</v>
      </c>
      <c r="L402" s="349" t="s">
        <v>16</v>
      </c>
      <c r="M402" s="349" t="str">
        <f>VLOOKUP(K402,'Currency Rate'!$A:$C,3,FALSE)</f>
        <v>Eastern Europe</v>
      </c>
      <c r="N402" s="349" t="str">
        <f>VLOOKUP(TEXT(O402,"#"),'PC Master Data'!$A:$F,6,FALSE)</f>
        <v>Romania</v>
      </c>
      <c r="O402" s="349">
        <v>317044</v>
      </c>
      <c r="P402" s="349" t="str">
        <f>VLOOKUP(TEXT(O402,"#"),'PC Master Data'!$A:$F,2,FALSE)</f>
        <v>Romania Sales</v>
      </c>
      <c r="Q402" s="814" t="s">
        <v>6295</v>
      </c>
      <c r="R402" s="814" t="s">
        <v>6296</v>
      </c>
      <c r="S402" s="349" t="s">
        <v>6251</v>
      </c>
      <c r="T402" s="349" t="s">
        <v>6251</v>
      </c>
      <c r="U402" s="345"/>
      <c r="V402" s="345" t="s">
        <v>6384</v>
      </c>
      <c r="W402" s="345" t="str">
        <f>VLOOKUP(K402,'Currency Rate'!A:B,2,0)</f>
        <v>EUR</v>
      </c>
      <c r="X402" s="883">
        <v>0</v>
      </c>
      <c r="Y402" s="349" t="s">
        <v>6257</v>
      </c>
      <c r="Z402" s="349" t="s">
        <v>6257</v>
      </c>
      <c r="AA402" s="347" t="s">
        <v>6241</v>
      </c>
      <c r="AB402" s="347">
        <v>45778</v>
      </c>
      <c r="AC402" s="975" t="s">
        <v>11</v>
      </c>
      <c r="AD402" s="562">
        <f>AE402*'Currency Rate'!$F$2</f>
        <v>0</v>
      </c>
      <c r="AE402" s="503">
        <v>0</v>
      </c>
      <c r="AF402" s="532">
        <f t="shared" si="40"/>
        <v>31</v>
      </c>
      <c r="AG402" s="454">
        <v>0</v>
      </c>
      <c r="AH402" s="365" t="str">
        <f t="shared" si="41"/>
        <v>OK</v>
      </c>
      <c r="AI402" s="455">
        <v>0</v>
      </c>
      <c r="AJ402" s="456" t="s">
        <v>6533</v>
      </c>
      <c r="AK402" s="343">
        <v>0</v>
      </c>
      <c r="AL402" s="343">
        <v>0</v>
      </c>
      <c r="AM402" s="370">
        <f t="shared" si="42"/>
        <v>0</v>
      </c>
      <c r="AN402" s="586">
        <v>45778</v>
      </c>
      <c r="AO402" s="743" t="s">
        <v>6243</v>
      </c>
      <c r="AP402" s="743" t="s">
        <v>6243</v>
      </c>
      <c r="AQ402" s="365"/>
      <c r="AR402" s="365" t="s">
        <v>6534</v>
      </c>
      <c r="AS402" s="365">
        <v>20664946</v>
      </c>
      <c r="AT402" s="365" t="s">
        <v>6245</v>
      </c>
      <c r="AU402" s="494" t="s">
        <v>6535</v>
      </c>
      <c r="AV402" s="909"/>
      <c r="AW402" s="366"/>
      <c r="AX402" s="586">
        <v>46143</v>
      </c>
      <c r="AY402" s="586" t="s">
        <v>6245</v>
      </c>
      <c r="AZ402" s="586"/>
      <c r="BA402" s="586"/>
    </row>
    <row r="403" spans="1:53" s="102" customFormat="1" ht="51">
      <c r="A403" s="348" t="s">
        <v>130</v>
      </c>
      <c r="B403" s="349" t="s">
        <v>941</v>
      </c>
      <c r="C403" s="349" t="s">
        <v>6249</v>
      </c>
      <c r="D403" s="349" t="s">
        <v>6232</v>
      </c>
      <c r="E403" s="349">
        <v>2550364</v>
      </c>
      <c r="F403" s="350" t="s">
        <v>592</v>
      </c>
      <c r="G403" s="453">
        <v>3308355</v>
      </c>
      <c r="H403" s="349" t="str">
        <f>VLOOKUP(F403,'Customer Master'!$E:$F,2,FALSE)</f>
        <v>Intergame Select SRL</v>
      </c>
      <c r="I403" s="349" t="s">
        <v>593</v>
      </c>
      <c r="J403" s="349" t="str">
        <f>VLOOKUP(H403,'Group Master'!A$4:B$1321,2,FALSE)</f>
        <v>Millions Group</v>
      </c>
      <c r="K403" s="349" t="s">
        <v>16</v>
      </c>
      <c r="L403" s="349" t="s">
        <v>16</v>
      </c>
      <c r="M403" s="349" t="str">
        <f>VLOOKUP(K403,'Currency Rate'!$A:$C,3,FALSE)</f>
        <v>Eastern Europe</v>
      </c>
      <c r="N403" s="349" t="str">
        <f>VLOOKUP(TEXT(O403,"#"),'PC Master Data'!$A:$F,6,FALSE)</f>
        <v>Romania</v>
      </c>
      <c r="O403" s="349">
        <v>317044</v>
      </c>
      <c r="P403" s="349" t="str">
        <f>VLOOKUP(TEXT(O403,"#"),'PC Master Data'!$A:$F,2,FALSE)</f>
        <v>Romania Sales</v>
      </c>
      <c r="Q403" s="814" t="s">
        <v>6295</v>
      </c>
      <c r="R403" s="814" t="s">
        <v>6296</v>
      </c>
      <c r="S403" s="349" t="s">
        <v>6251</v>
      </c>
      <c r="T403" s="349" t="s">
        <v>6251</v>
      </c>
      <c r="U403" s="345"/>
      <c r="V403" s="345" t="s">
        <v>6384</v>
      </c>
      <c r="W403" s="345" t="str">
        <f>VLOOKUP(K403,'Currency Rate'!A:B,2,0)</f>
        <v>EUR</v>
      </c>
      <c r="X403" s="883">
        <v>0</v>
      </c>
      <c r="Y403" s="349" t="s">
        <v>6257</v>
      </c>
      <c r="Z403" s="349" t="s">
        <v>6257</v>
      </c>
      <c r="AA403" s="347" t="s">
        <v>6241</v>
      </c>
      <c r="AB403" s="347">
        <v>45778</v>
      </c>
      <c r="AC403" s="975" t="s">
        <v>11</v>
      </c>
      <c r="AD403" s="562">
        <f>AE403*'Currency Rate'!$F$2</f>
        <v>0</v>
      </c>
      <c r="AE403" s="503">
        <v>0</v>
      </c>
      <c r="AF403" s="532">
        <f t="shared" si="40"/>
        <v>31</v>
      </c>
      <c r="AG403" s="454">
        <v>0</v>
      </c>
      <c r="AH403" s="365" t="str">
        <f t="shared" si="41"/>
        <v>OK</v>
      </c>
      <c r="AI403" s="455">
        <v>0</v>
      </c>
      <c r="AJ403" s="456" t="s">
        <v>6533</v>
      </c>
      <c r="AK403" s="343">
        <v>0</v>
      </c>
      <c r="AL403" s="343">
        <v>0</v>
      </c>
      <c r="AM403" s="370">
        <f t="shared" si="42"/>
        <v>0</v>
      </c>
      <c r="AN403" s="586">
        <v>45778</v>
      </c>
      <c r="AO403" s="743" t="s">
        <v>6243</v>
      </c>
      <c r="AP403" s="743" t="s">
        <v>6243</v>
      </c>
      <c r="AQ403" s="365"/>
      <c r="AR403" s="365" t="s">
        <v>6534</v>
      </c>
      <c r="AS403" s="365">
        <v>20664946</v>
      </c>
      <c r="AT403" s="365" t="s">
        <v>6245</v>
      </c>
      <c r="AU403" s="494" t="s">
        <v>6535</v>
      </c>
      <c r="AV403" s="909"/>
      <c r="AW403" s="366"/>
      <c r="AX403" s="586">
        <v>46143</v>
      </c>
      <c r="AY403" s="586" t="s">
        <v>6245</v>
      </c>
      <c r="AZ403" s="586"/>
      <c r="BA403" s="586"/>
    </row>
    <row r="404" spans="1:53" s="102" customFormat="1" ht="78" customHeight="1">
      <c r="A404" s="348" t="s">
        <v>130</v>
      </c>
      <c r="B404" s="349" t="s">
        <v>6536</v>
      </c>
      <c r="C404" s="349" t="s">
        <v>6249</v>
      </c>
      <c r="D404" s="349" t="s">
        <v>6232</v>
      </c>
      <c r="E404" s="349">
        <v>2550365</v>
      </c>
      <c r="F404" s="350" t="s">
        <v>592</v>
      </c>
      <c r="G404" s="453">
        <v>3308355</v>
      </c>
      <c r="H404" s="349" t="str">
        <f>VLOOKUP(F404,'Customer Master'!$E:$F,2,FALSE)</f>
        <v>Intergame Select SRL</v>
      </c>
      <c r="I404" s="349" t="s">
        <v>593</v>
      </c>
      <c r="J404" s="349" t="str">
        <f>VLOOKUP(H404,'Group Master'!A$4:B$1321,2,FALSE)</f>
        <v>Millions Group</v>
      </c>
      <c r="K404" s="349" t="s">
        <v>16</v>
      </c>
      <c r="L404" s="349" t="s">
        <v>16</v>
      </c>
      <c r="M404" s="349" t="str">
        <f>VLOOKUP(K404,'Currency Rate'!$A:$C,3,FALSE)</f>
        <v>Eastern Europe</v>
      </c>
      <c r="N404" s="349" t="str">
        <f>VLOOKUP(TEXT(O404,"#"),'PC Master Data'!$A:$F,6,FALSE)</f>
        <v>Romania</v>
      </c>
      <c r="O404" s="349">
        <v>317044</v>
      </c>
      <c r="P404" s="349" t="str">
        <f>VLOOKUP(TEXT(O404,"#"),'PC Master Data'!$A:$F,2,FALSE)</f>
        <v>Romania Sales</v>
      </c>
      <c r="Q404" s="814" t="s">
        <v>6295</v>
      </c>
      <c r="R404" s="814" t="s">
        <v>6296</v>
      </c>
      <c r="S404" s="349" t="s">
        <v>6251</v>
      </c>
      <c r="T404" s="349" t="s">
        <v>6251</v>
      </c>
      <c r="U404" s="345"/>
      <c r="V404" s="345" t="s">
        <v>6384</v>
      </c>
      <c r="W404" s="345" t="str">
        <f>VLOOKUP(K404,'Currency Rate'!A:B,2,0)</f>
        <v>EUR</v>
      </c>
      <c r="X404" s="883">
        <v>0</v>
      </c>
      <c r="Y404" s="349" t="s">
        <v>6257</v>
      </c>
      <c r="Z404" s="349" t="s">
        <v>6257</v>
      </c>
      <c r="AA404" s="347" t="s">
        <v>6241</v>
      </c>
      <c r="AB404" s="347">
        <v>45778</v>
      </c>
      <c r="AC404" s="975" t="s">
        <v>11</v>
      </c>
      <c r="AD404" s="562">
        <f>AE404*'Currency Rate'!$F$2</f>
        <v>0</v>
      </c>
      <c r="AE404" s="503">
        <v>0</v>
      </c>
      <c r="AF404" s="532">
        <f t="shared" si="40"/>
        <v>31</v>
      </c>
      <c r="AG404" s="454">
        <v>0</v>
      </c>
      <c r="AH404" s="365" t="str">
        <f t="shared" si="41"/>
        <v>OK</v>
      </c>
      <c r="AI404" s="455">
        <v>0</v>
      </c>
      <c r="AJ404" s="456" t="s">
        <v>6537</v>
      </c>
      <c r="AK404" s="343">
        <v>0</v>
      </c>
      <c r="AL404" s="343">
        <v>0</v>
      </c>
      <c r="AM404" s="370">
        <f t="shared" si="42"/>
        <v>0</v>
      </c>
      <c r="AN404" s="586">
        <v>45778</v>
      </c>
      <c r="AO404" s="743" t="s">
        <v>6243</v>
      </c>
      <c r="AP404" s="743" t="s">
        <v>6243</v>
      </c>
      <c r="AQ404" s="365"/>
      <c r="AR404" s="365" t="s">
        <v>6534</v>
      </c>
      <c r="AS404" s="365">
        <v>20664946</v>
      </c>
      <c r="AT404" s="365" t="s">
        <v>6245</v>
      </c>
      <c r="AU404" s="494" t="s">
        <v>6535</v>
      </c>
      <c r="AV404" s="909"/>
      <c r="AW404" s="366"/>
      <c r="AX404" s="586">
        <v>46143</v>
      </c>
      <c r="AY404" s="586" t="s">
        <v>6245</v>
      </c>
      <c r="AZ404" s="586"/>
      <c r="BA404" s="586"/>
    </row>
    <row r="405" spans="1:53" s="102" customFormat="1" ht="78" customHeight="1">
      <c r="A405" s="348" t="s">
        <v>130</v>
      </c>
      <c r="B405" s="349" t="s">
        <v>6536</v>
      </c>
      <c r="C405" s="349" t="s">
        <v>6249</v>
      </c>
      <c r="D405" s="349" t="s">
        <v>6232</v>
      </c>
      <c r="E405" s="349">
        <v>2550372</v>
      </c>
      <c r="F405" s="350" t="s">
        <v>592</v>
      </c>
      <c r="G405" s="453">
        <v>3308355</v>
      </c>
      <c r="H405" s="349" t="str">
        <f>VLOOKUP(F405,'Customer Master'!$E:$F,2,FALSE)</f>
        <v>Intergame Select SRL</v>
      </c>
      <c r="I405" s="349" t="s">
        <v>593</v>
      </c>
      <c r="J405" s="349" t="str">
        <f>VLOOKUP(H405,'Group Master'!A$4:B$1321,2,FALSE)</f>
        <v>Millions Group</v>
      </c>
      <c r="K405" s="349" t="s">
        <v>16</v>
      </c>
      <c r="L405" s="349" t="s">
        <v>16</v>
      </c>
      <c r="M405" s="349" t="str">
        <f>VLOOKUP(K405,'Currency Rate'!$A:$C,3,FALSE)</f>
        <v>Eastern Europe</v>
      </c>
      <c r="N405" s="349" t="str">
        <f>VLOOKUP(TEXT(O405,"#"),'PC Master Data'!$A:$F,6,FALSE)</f>
        <v>Romania</v>
      </c>
      <c r="O405" s="349">
        <v>317044</v>
      </c>
      <c r="P405" s="349" t="str">
        <f>VLOOKUP(TEXT(O405,"#"),'PC Master Data'!$A:$F,2,FALSE)</f>
        <v>Romania Sales</v>
      </c>
      <c r="Q405" s="814" t="s">
        <v>6295</v>
      </c>
      <c r="R405" s="814" t="s">
        <v>6296</v>
      </c>
      <c r="S405" s="349" t="s">
        <v>6251</v>
      </c>
      <c r="T405" s="349" t="s">
        <v>6251</v>
      </c>
      <c r="U405" s="345"/>
      <c r="V405" s="345" t="s">
        <v>6384</v>
      </c>
      <c r="W405" s="345" t="str">
        <f>VLOOKUP(K405,'Currency Rate'!A:B,2,0)</f>
        <v>EUR</v>
      </c>
      <c r="X405" s="883">
        <v>0</v>
      </c>
      <c r="Y405" s="349" t="s">
        <v>6257</v>
      </c>
      <c r="Z405" s="349" t="s">
        <v>6257</v>
      </c>
      <c r="AA405" s="347" t="s">
        <v>6241</v>
      </c>
      <c r="AB405" s="347">
        <v>45778</v>
      </c>
      <c r="AC405" s="975" t="s">
        <v>11</v>
      </c>
      <c r="AD405" s="562">
        <f>AE405*'Currency Rate'!$F$2</f>
        <v>0</v>
      </c>
      <c r="AE405" s="503">
        <v>0</v>
      </c>
      <c r="AF405" s="532">
        <f t="shared" si="40"/>
        <v>31</v>
      </c>
      <c r="AG405" s="454">
        <v>0</v>
      </c>
      <c r="AH405" s="365" t="str">
        <f t="shared" si="41"/>
        <v>OK</v>
      </c>
      <c r="AI405" s="455">
        <v>0</v>
      </c>
      <c r="AJ405" s="456" t="s">
        <v>6537</v>
      </c>
      <c r="AK405" s="343">
        <v>0</v>
      </c>
      <c r="AL405" s="343">
        <v>0</v>
      </c>
      <c r="AM405" s="370">
        <f t="shared" si="42"/>
        <v>0</v>
      </c>
      <c r="AN405" s="586">
        <v>45778</v>
      </c>
      <c r="AO405" s="743" t="s">
        <v>6243</v>
      </c>
      <c r="AP405" s="743" t="s">
        <v>6243</v>
      </c>
      <c r="AQ405" s="365"/>
      <c r="AR405" s="365" t="s">
        <v>6534</v>
      </c>
      <c r="AS405" s="365">
        <v>20664946</v>
      </c>
      <c r="AT405" s="365" t="s">
        <v>6245</v>
      </c>
      <c r="AU405" s="494" t="s">
        <v>6535</v>
      </c>
      <c r="AV405" s="909"/>
      <c r="AW405" s="366"/>
      <c r="AX405" s="586">
        <v>46143</v>
      </c>
      <c r="AY405" s="586" t="s">
        <v>6245</v>
      </c>
      <c r="AZ405" s="586"/>
      <c r="BA405" s="586"/>
    </row>
    <row r="406" spans="1:53" s="102" customFormat="1" ht="78" customHeight="1">
      <c r="A406" s="348" t="s">
        <v>130</v>
      </c>
      <c r="B406" s="349" t="s">
        <v>6536</v>
      </c>
      <c r="C406" s="349" t="s">
        <v>6249</v>
      </c>
      <c r="D406" s="349" t="s">
        <v>6232</v>
      </c>
      <c r="E406" s="349">
        <v>2550373</v>
      </c>
      <c r="F406" s="350" t="s">
        <v>592</v>
      </c>
      <c r="G406" s="453">
        <v>3308355</v>
      </c>
      <c r="H406" s="349" t="str">
        <f>VLOOKUP(F406,'Customer Master'!$E:$F,2,FALSE)</f>
        <v>Intergame Select SRL</v>
      </c>
      <c r="I406" s="349" t="s">
        <v>593</v>
      </c>
      <c r="J406" s="349" t="str">
        <f>VLOOKUP(H406,'Group Master'!A$4:B$1321,2,FALSE)</f>
        <v>Millions Group</v>
      </c>
      <c r="K406" s="349" t="s">
        <v>16</v>
      </c>
      <c r="L406" s="349" t="s">
        <v>16</v>
      </c>
      <c r="M406" s="349" t="str">
        <f>VLOOKUP(K406,'Currency Rate'!$A:$C,3,FALSE)</f>
        <v>Eastern Europe</v>
      </c>
      <c r="N406" s="349" t="str">
        <f>VLOOKUP(TEXT(O406,"#"),'PC Master Data'!$A:$F,6,FALSE)</f>
        <v>Romania</v>
      </c>
      <c r="O406" s="349">
        <v>317044</v>
      </c>
      <c r="P406" s="349" t="str">
        <f>VLOOKUP(TEXT(O406,"#"),'PC Master Data'!$A:$F,2,FALSE)</f>
        <v>Romania Sales</v>
      </c>
      <c r="Q406" s="814" t="s">
        <v>6295</v>
      </c>
      <c r="R406" s="814" t="s">
        <v>6296</v>
      </c>
      <c r="S406" s="349" t="s">
        <v>6251</v>
      </c>
      <c r="T406" s="349" t="s">
        <v>6251</v>
      </c>
      <c r="U406" s="345"/>
      <c r="V406" s="345" t="s">
        <v>6384</v>
      </c>
      <c r="W406" s="345" t="str">
        <f>VLOOKUP(K406,'Currency Rate'!A:B,2,0)</f>
        <v>EUR</v>
      </c>
      <c r="X406" s="883">
        <v>0</v>
      </c>
      <c r="Y406" s="349" t="s">
        <v>6257</v>
      </c>
      <c r="Z406" s="349" t="s">
        <v>6257</v>
      </c>
      <c r="AA406" s="347" t="s">
        <v>6241</v>
      </c>
      <c r="AB406" s="347">
        <v>45778</v>
      </c>
      <c r="AC406" s="975" t="s">
        <v>11</v>
      </c>
      <c r="AD406" s="562">
        <f>AE406*'Currency Rate'!$F$2</f>
        <v>0</v>
      </c>
      <c r="AE406" s="503">
        <v>0</v>
      </c>
      <c r="AF406" s="532">
        <f t="shared" si="40"/>
        <v>31</v>
      </c>
      <c r="AG406" s="454">
        <v>0</v>
      </c>
      <c r="AH406" s="365" t="str">
        <f t="shared" si="41"/>
        <v>OK</v>
      </c>
      <c r="AI406" s="455">
        <v>0</v>
      </c>
      <c r="AJ406" s="456" t="s">
        <v>6537</v>
      </c>
      <c r="AK406" s="343">
        <v>0</v>
      </c>
      <c r="AL406" s="343">
        <v>0</v>
      </c>
      <c r="AM406" s="370">
        <f t="shared" si="42"/>
        <v>0</v>
      </c>
      <c r="AN406" s="586">
        <v>45778</v>
      </c>
      <c r="AO406" s="743" t="s">
        <v>6243</v>
      </c>
      <c r="AP406" s="743" t="s">
        <v>6243</v>
      </c>
      <c r="AQ406" s="365"/>
      <c r="AR406" s="365" t="s">
        <v>6534</v>
      </c>
      <c r="AS406" s="365">
        <v>20664946</v>
      </c>
      <c r="AT406" s="365" t="s">
        <v>6245</v>
      </c>
      <c r="AU406" s="494" t="s">
        <v>6535</v>
      </c>
      <c r="AV406" s="909"/>
      <c r="AW406" s="366"/>
      <c r="AX406" s="586">
        <v>46143</v>
      </c>
      <c r="AY406" s="586" t="s">
        <v>6245</v>
      </c>
      <c r="AZ406" s="586"/>
      <c r="BA406" s="586"/>
    </row>
    <row r="407" spans="1:53" s="102" customFormat="1" ht="78.75" customHeight="1">
      <c r="A407" s="348" t="s">
        <v>130</v>
      </c>
      <c r="B407" s="349" t="s">
        <v>6536</v>
      </c>
      <c r="C407" s="349" t="s">
        <v>6249</v>
      </c>
      <c r="D407" s="349" t="s">
        <v>6232</v>
      </c>
      <c r="E407" s="349">
        <v>2550374</v>
      </c>
      <c r="F407" s="350" t="s">
        <v>592</v>
      </c>
      <c r="G407" s="453">
        <v>3308355</v>
      </c>
      <c r="H407" s="349" t="str">
        <f>VLOOKUP(F407,'Customer Master'!$E:$F,2,FALSE)</f>
        <v>Intergame Select SRL</v>
      </c>
      <c r="I407" s="349" t="s">
        <v>593</v>
      </c>
      <c r="J407" s="349" t="str">
        <f>VLOOKUP(H407,'Group Master'!A$4:B$1321,2,FALSE)</f>
        <v>Millions Group</v>
      </c>
      <c r="K407" s="349" t="s">
        <v>16</v>
      </c>
      <c r="L407" s="349" t="s">
        <v>16</v>
      </c>
      <c r="M407" s="349" t="str">
        <f>VLOOKUP(K407,'Currency Rate'!$A:$C,3,FALSE)</f>
        <v>Eastern Europe</v>
      </c>
      <c r="N407" s="349" t="str">
        <f>VLOOKUP(TEXT(O407,"#"),'PC Master Data'!$A:$F,6,FALSE)</f>
        <v>Romania</v>
      </c>
      <c r="O407" s="349">
        <v>317044</v>
      </c>
      <c r="P407" s="349" t="str">
        <f>VLOOKUP(TEXT(O407,"#"),'PC Master Data'!$A:$F,2,FALSE)</f>
        <v>Romania Sales</v>
      </c>
      <c r="Q407" s="814" t="s">
        <v>6295</v>
      </c>
      <c r="R407" s="814" t="s">
        <v>6296</v>
      </c>
      <c r="S407" s="349" t="s">
        <v>6251</v>
      </c>
      <c r="T407" s="349" t="s">
        <v>6251</v>
      </c>
      <c r="U407" s="345"/>
      <c r="V407" s="345" t="s">
        <v>6384</v>
      </c>
      <c r="W407" s="345" t="str">
        <f>VLOOKUP(K407,'Currency Rate'!A:B,2,0)</f>
        <v>EUR</v>
      </c>
      <c r="X407" s="883">
        <v>0</v>
      </c>
      <c r="Y407" s="349" t="s">
        <v>6257</v>
      </c>
      <c r="Z407" s="349" t="s">
        <v>6257</v>
      </c>
      <c r="AA407" s="347" t="s">
        <v>6241</v>
      </c>
      <c r="AB407" s="347">
        <v>45778</v>
      </c>
      <c r="AC407" s="975" t="s">
        <v>11</v>
      </c>
      <c r="AD407" s="562">
        <f>AE407*'Currency Rate'!$F$2</f>
        <v>0</v>
      </c>
      <c r="AE407" s="503">
        <v>0</v>
      </c>
      <c r="AF407" s="532">
        <f t="shared" si="40"/>
        <v>31</v>
      </c>
      <c r="AG407" s="454">
        <v>0</v>
      </c>
      <c r="AH407" s="365" t="str">
        <f t="shared" si="41"/>
        <v>OK</v>
      </c>
      <c r="AI407" s="455">
        <v>0</v>
      </c>
      <c r="AJ407" s="456" t="s">
        <v>6537</v>
      </c>
      <c r="AK407" s="343">
        <v>0</v>
      </c>
      <c r="AL407" s="343">
        <v>0</v>
      </c>
      <c r="AM407" s="370">
        <f t="shared" si="42"/>
        <v>0</v>
      </c>
      <c r="AN407" s="586">
        <v>45778</v>
      </c>
      <c r="AO407" s="743" t="s">
        <v>6243</v>
      </c>
      <c r="AP407" s="743" t="s">
        <v>6243</v>
      </c>
      <c r="AQ407" s="365"/>
      <c r="AR407" s="365" t="s">
        <v>6534</v>
      </c>
      <c r="AS407" s="365">
        <v>20664946</v>
      </c>
      <c r="AT407" s="365" t="s">
        <v>6245</v>
      </c>
      <c r="AU407" s="494" t="s">
        <v>6535</v>
      </c>
      <c r="AV407" s="909"/>
      <c r="AW407" s="366"/>
      <c r="AX407" s="586">
        <v>46143</v>
      </c>
      <c r="AY407" s="586" t="s">
        <v>6245</v>
      </c>
      <c r="AZ407" s="586"/>
      <c r="BA407" s="586"/>
    </row>
    <row r="408" spans="1:53" s="102" customFormat="1" ht="89.25">
      <c r="A408" s="348" t="s">
        <v>130</v>
      </c>
      <c r="B408" s="349" t="s">
        <v>941</v>
      </c>
      <c r="C408" s="349" t="s">
        <v>6249</v>
      </c>
      <c r="D408" s="349" t="s">
        <v>6232</v>
      </c>
      <c r="E408" s="349">
        <v>2538067</v>
      </c>
      <c r="F408" s="350" t="s">
        <v>681</v>
      </c>
      <c r="G408" s="884">
        <v>3115987</v>
      </c>
      <c r="H408" s="349" t="s">
        <v>682</v>
      </c>
      <c r="I408" s="349" t="s">
        <v>682</v>
      </c>
      <c r="J408" s="349" t="str">
        <f>VLOOKUP(H408,'Group Master'!A$4:B$1321,2,FALSE)</f>
        <v>Platinum Star SRL</v>
      </c>
      <c r="K408" s="349" t="s">
        <v>16</v>
      </c>
      <c r="L408" s="349" t="s">
        <v>16</v>
      </c>
      <c r="M408" s="349" t="s">
        <v>15</v>
      </c>
      <c r="N408" s="349" t="s">
        <v>6538</v>
      </c>
      <c r="O408" s="349">
        <v>317044</v>
      </c>
      <c r="P408" s="349" t="s">
        <v>6539</v>
      </c>
      <c r="Q408" s="814" t="s">
        <v>6295</v>
      </c>
      <c r="R408" s="814" t="s">
        <v>6296</v>
      </c>
      <c r="S408" s="349" t="s">
        <v>6251</v>
      </c>
      <c r="T408" s="349" t="s">
        <v>6251</v>
      </c>
      <c r="U408" s="345"/>
      <c r="V408" s="936">
        <v>625</v>
      </c>
      <c r="W408" s="345" t="str">
        <f>VLOOKUP(K408,'Currency Rate'!A:B,2,0)</f>
        <v>EUR</v>
      </c>
      <c r="X408" s="883">
        <f>IF(AND(NOT(ISBLANK(V408)), NOT(ISBLANK(U408))), "ERROR1", IF(ISBLANK(V408),IF(ISBLANK(U408),0,VLOOKUP(W408,'Currency Rate'!E:F,2,0)*U408),VLOOKUP(W408,'Currency Rate'!E:F,2,0)*V408/Monthdays))</f>
        <v>23.79032258064516</v>
      </c>
      <c r="Y408" s="349" t="s">
        <v>6257</v>
      </c>
      <c r="Z408" s="349" t="s">
        <v>6257</v>
      </c>
      <c r="AA408" s="347" t="s">
        <v>6241</v>
      </c>
      <c r="AB408" s="347">
        <v>45870</v>
      </c>
      <c r="AC408" s="975" t="s">
        <v>11</v>
      </c>
      <c r="AD408" s="929">
        <f t="shared" ref="AD408:AD418" si="43">X408*Monthdays</f>
        <v>737.5</v>
      </c>
      <c r="AE408" s="930">
        <f t="shared" ref="AE408:AE418" si="44">IF(AND(NOT(ISBLANK(V408)), NOT(ISBLANK(U408))), "ERROR1", IF(ISBLANK(V408),IF(ISBLANK(U408),0,U408*Monthdays),V408/1))</f>
        <v>625</v>
      </c>
      <c r="AF408" s="532">
        <f t="shared" si="40"/>
        <v>31</v>
      </c>
      <c r="AG408" s="454">
        <v>0</v>
      </c>
      <c r="AH408" s="365" t="str">
        <f t="shared" si="41"/>
        <v>OK</v>
      </c>
      <c r="AI408" s="455">
        <v>0</v>
      </c>
      <c r="AJ408" s="926" t="s">
        <v>6540</v>
      </c>
      <c r="AK408" s="343">
        <v>0</v>
      </c>
      <c r="AL408" s="343">
        <v>0</v>
      </c>
      <c r="AM408" s="370">
        <f t="shared" si="42"/>
        <v>737.5</v>
      </c>
      <c r="AN408" s="586">
        <v>45870</v>
      </c>
      <c r="AO408" s="743" t="s">
        <v>6541</v>
      </c>
      <c r="AP408" s="743" t="s">
        <v>6243</v>
      </c>
      <c r="AQ408" s="365"/>
      <c r="AR408" s="365" t="s">
        <v>6542</v>
      </c>
      <c r="AS408" s="365">
        <v>20676464</v>
      </c>
      <c r="AT408" s="365" t="s">
        <v>6245</v>
      </c>
      <c r="AU408" s="494" t="s">
        <v>6543</v>
      </c>
      <c r="AV408" s="909"/>
      <c r="AW408" s="366"/>
      <c r="AX408" s="586">
        <v>46966</v>
      </c>
      <c r="AY408" s="586" t="s">
        <v>6245</v>
      </c>
      <c r="AZ408" s="586"/>
      <c r="BA408" s="586"/>
    </row>
    <row r="409" spans="1:53" s="102" customFormat="1" ht="38.25">
      <c r="A409" s="348" t="s">
        <v>130</v>
      </c>
      <c r="B409" s="349" t="s">
        <v>941</v>
      </c>
      <c r="C409" s="349" t="s">
        <v>6249</v>
      </c>
      <c r="D409" s="349" t="s">
        <v>6232</v>
      </c>
      <c r="E409" s="349">
        <v>2538068</v>
      </c>
      <c r="F409" s="350" t="s">
        <v>681</v>
      </c>
      <c r="G409" s="884">
        <v>3115987</v>
      </c>
      <c r="H409" s="349" t="s">
        <v>682</v>
      </c>
      <c r="I409" s="349" t="s">
        <v>682</v>
      </c>
      <c r="J409" s="349" t="str">
        <f>VLOOKUP(H409,'Group Master'!A$4:B$1321,2,FALSE)</f>
        <v>Platinum Star SRL</v>
      </c>
      <c r="K409" s="349" t="s">
        <v>16</v>
      </c>
      <c r="L409" s="349" t="s">
        <v>16</v>
      </c>
      <c r="M409" s="349" t="s">
        <v>15</v>
      </c>
      <c r="N409" s="349" t="s">
        <v>6538</v>
      </c>
      <c r="O409" s="349">
        <v>317044</v>
      </c>
      <c r="P409" s="349" t="s">
        <v>6539</v>
      </c>
      <c r="Q409" s="814" t="s">
        <v>6295</v>
      </c>
      <c r="R409" s="814" t="s">
        <v>6296</v>
      </c>
      <c r="S409" s="349" t="s">
        <v>6251</v>
      </c>
      <c r="T409" s="349" t="s">
        <v>6251</v>
      </c>
      <c r="U409" s="345"/>
      <c r="V409" s="345">
        <v>500</v>
      </c>
      <c r="W409" s="345" t="str">
        <f>VLOOKUP(K409,'Currency Rate'!A:B,2,0)</f>
        <v>EUR</v>
      </c>
      <c r="X409" s="883">
        <f>IF(AND(NOT(ISBLANK(V409)), NOT(ISBLANK(U409))), "ERROR1", IF(ISBLANK(V409),IF(ISBLANK(U409),0,VLOOKUP(W409,'Currency Rate'!E:F,2,0)*U409),VLOOKUP(W409,'Currency Rate'!E:F,2,0)*V409/Monthdays))</f>
        <v>19.032258064516128</v>
      </c>
      <c r="Y409" s="349" t="s">
        <v>6257</v>
      </c>
      <c r="Z409" s="349" t="s">
        <v>6257</v>
      </c>
      <c r="AA409" s="347" t="s">
        <v>6241</v>
      </c>
      <c r="AB409" s="347">
        <v>45870</v>
      </c>
      <c r="AC409" s="975" t="s">
        <v>11</v>
      </c>
      <c r="AD409" s="562">
        <f t="shared" si="43"/>
        <v>590</v>
      </c>
      <c r="AE409" s="503">
        <f t="shared" si="44"/>
        <v>500</v>
      </c>
      <c r="AF409" s="532">
        <f t="shared" si="40"/>
        <v>31</v>
      </c>
      <c r="AG409" s="454">
        <v>0</v>
      </c>
      <c r="AH409" s="365" t="str">
        <f t="shared" si="41"/>
        <v>OK</v>
      </c>
      <c r="AI409" s="455">
        <v>0</v>
      </c>
      <c r="AJ409" s="456" t="s">
        <v>6544</v>
      </c>
      <c r="AK409" s="343">
        <v>0</v>
      </c>
      <c r="AL409" s="343">
        <v>0</v>
      </c>
      <c r="AM409" s="370">
        <f t="shared" si="42"/>
        <v>590</v>
      </c>
      <c r="AN409" s="586">
        <v>45870</v>
      </c>
      <c r="AO409" s="743" t="s">
        <v>6541</v>
      </c>
      <c r="AP409" s="743" t="s">
        <v>6243</v>
      </c>
      <c r="AQ409" s="365"/>
      <c r="AR409" s="365" t="s">
        <v>6542</v>
      </c>
      <c r="AS409" s="365">
        <v>20676464</v>
      </c>
      <c r="AT409" s="365" t="s">
        <v>6245</v>
      </c>
      <c r="AU409" s="494" t="s">
        <v>6543</v>
      </c>
      <c r="AV409" s="909"/>
      <c r="AW409" s="366"/>
      <c r="AX409" s="586">
        <v>46966</v>
      </c>
      <c r="AY409" s="586" t="s">
        <v>6245</v>
      </c>
      <c r="AZ409" s="586"/>
      <c r="BA409" s="586"/>
    </row>
    <row r="410" spans="1:53" s="102" customFormat="1" ht="38.25">
      <c r="A410" s="348" t="s">
        <v>130</v>
      </c>
      <c r="B410" s="349" t="s">
        <v>941</v>
      </c>
      <c r="C410" s="349" t="s">
        <v>6249</v>
      </c>
      <c r="D410" s="349" t="s">
        <v>6232</v>
      </c>
      <c r="E410" s="349">
        <v>2538069</v>
      </c>
      <c r="F410" s="350" t="s">
        <v>681</v>
      </c>
      <c r="G410" s="884">
        <v>3115987</v>
      </c>
      <c r="H410" s="349" t="s">
        <v>682</v>
      </c>
      <c r="I410" s="349" t="s">
        <v>682</v>
      </c>
      <c r="J410" s="349" t="str">
        <f>VLOOKUP(H410,'Group Master'!A$4:B$1321,2,FALSE)</f>
        <v>Platinum Star SRL</v>
      </c>
      <c r="K410" s="349" t="s">
        <v>16</v>
      </c>
      <c r="L410" s="349" t="s">
        <v>16</v>
      </c>
      <c r="M410" s="349" t="s">
        <v>15</v>
      </c>
      <c r="N410" s="349" t="s">
        <v>6538</v>
      </c>
      <c r="O410" s="349">
        <v>317044</v>
      </c>
      <c r="P410" s="349" t="s">
        <v>6539</v>
      </c>
      <c r="Q410" s="814" t="s">
        <v>6295</v>
      </c>
      <c r="R410" s="814" t="s">
        <v>6296</v>
      </c>
      <c r="S410" s="349" t="s">
        <v>6251</v>
      </c>
      <c r="T410" s="349" t="s">
        <v>6251</v>
      </c>
      <c r="U410" s="345"/>
      <c r="V410" s="345">
        <v>500</v>
      </c>
      <c r="W410" s="345" t="str">
        <f>VLOOKUP(K410,'Currency Rate'!A:B,2,0)</f>
        <v>EUR</v>
      </c>
      <c r="X410" s="883">
        <f>IF(AND(NOT(ISBLANK(V410)), NOT(ISBLANK(U410))), "ERROR1", IF(ISBLANK(V410),IF(ISBLANK(U410),0,VLOOKUP(W410,'Currency Rate'!E:F,2,0)*U410),VLOOKUP(W410,'Currency Rate'!E:F,2,0)*V410/Monthdays))</f>
        <v>19.032258064516128</v>
      </c>
      <c r="Y410" s="349" t="s">
        <v>6257</v>
      </c>
      <c r="Z410" s="349" t="s">
        <v>6257</v>
      </c>
      <c r="AA410" s="347" t="s">
        <v>6241</v>
      </c>
      <c r="AB410" s="347">
        <v>45870</v>
      </c>
      <c r="AC410" s="975" t="s">
        <v>11</v>
      </c>
      <c r="AD410" s="562">
        <f t="shared" si="43"/>
        <v>590</v>
      </c>
      <c r="AE410" s="503">
        <f t="shared" si="44"/>
        <v>500</v>
      </c>
      <c r="AF410" s="532">
        <f t="shared" si="40"/>
        <v>31</v>
      </c>
      <c r="AG410" s="454">
        <v>0</v>
      </c>
      <c r="AH410" s="365" t="str">
        <f t="shared" si="41"/>
        <v>OK</v>
      </c>
      <c r="AI410" s="455">
        <v>0</v>
      </c>
      <c r="AJ410" s="456" t="s">
        <v>6544</v>
      </c>
      <c r="AK410" s="343">
        <v>0</v>
      </c>
      <c r="AL410" s="343">
        <v>0</v>
      </c>
      <c r="AM410" s="370">
        <f t="shared" si="42"/>
        <v>590</v>
      </c>
      <c r="AN410" s="586">
        <v>45870</v>
      </c>
      <c r="AO410" s="743" t="s">
        <v>6541</v>
      </c>
      <c r="AP410" s="743" t="s">
        <v>6243</v>
      </c>
      <c r="AQ410" s="365"/>
      <c r="AR410" s="365" t="s">
        <v>6542</v>
      </c>
      <c r="AS410" s="365">
        <v>20676464</v>
      </c>
      <c r="AT410" s="365" t="s">
        <v>6245</v>
      </c>
      <c r="AU410" s="494" t="s">
        <v>6543</v>
      </c>
      <c r="AV410" s="909"/>
      <c r="AW410" s="366"/>
      <c r="AX410" s="586">
        <v>46966</v>
      </c>
      <c r="AY410" s="586" t="s">
        <v>6245</v>
      </c>
      <c r="AZ410" s="586"/>
      <c r="BA410" s="586"/>
    </row>
    <row r="411" spans="1:53" s="102" customFormat="1" ht="38.25">
      <c r="A411" s="348" t="s">
        <v>130</v>
      </c>
      <c r="B411" s="349" t="s">
        <v>941</v>
      </c>
      <c r="C411" s="349" t="s">
        <v>6249</v>
      </c>
      <c r="D411" s="349" t="s">
        <v>6232</v>
      </c>
      <c r="E411" s="349">
        <v>2538070</v>
      </c>
      <c r="F411" s="350" t="s">
        <v>681</v>
      </c>
      <c r="G411" s="884">
        <v>3115987</v>
      </c>
      <c r="H411" s="349" t="s">
        <v>682</v>
      </c>
      <c r="I411" s="349" t="s">
        <v>682</v>
      </c>
      <c r="J411" s="349" t="str">
        <f>VLOOKUP(H411,'Group Master'!A$4:B$1321,2,FALSE)</f>
        <v>Platinum Star SRL</v>
      </c>
      <c r="K411" s="349" t="s">
        <v>16</v>
      </c>
      <c r="L411" s="349" t="s">
        <v>16</v>
      </c>
      <c r="M411" s="349" t="s">
        <v>15</v>
      </c>
      <c r="N411" s="349" t="s">
        <v>6538</v>
      </c>
      <c r="O411" s="349">
        <v>317044</v>
      </c>
      <c r="P411" s="349" t="s">
        <v>6539</v>
      </c>
      <c r="Q411" s="814" t="s">
        <v>6295</v>
      </c>
      <c r="R411" s="814" t="s">
        <v>6296</v>
      </c>
      <c r="S411" s="349" t="s">
        <v>6251</v>
      </c>
      <c r="T411" s="349" t="s">
        <v>6251</v>
      </c>
      <c r="U411" s="345"/>
      <c r="V411" s="345">
        <v>500</v>
      </c>
      <c r="W411" s="345" t="str">
        <f>VLOOKUP(K411,'Currency Rate'!A:B,2,0)</f>
        <v>EUR</v>
      </c>
      <c r="X411" s="883">
        <f>IF(AND(NOT(ISBLANK(V411)), NOT(ISBLANK(U411))), "ERROR1", IF(ISBLANK(V411),IF(ISBLANK(U411),0,VLOOKUP(W411,'Currency Rate'!E:F,2,0)*U411),VLOOKUP(W411,'Currency Rate'!E:F,2,0)*V411/Monthdays))</f>
        <v>19.032258064516128</v>
      </c>
      <c r="Y411" s="349" t="s">
        <v>6257</v>
      </c>
      <c r="Z411" s="349" t="s">
        <v>6257</v>
      </c>
      <c r="AA411" s="347" t="s">
        <v>6241</v>
      </c>
      <c r="AB411" s="347">
        <v>45870</v>
      </c>
      <c r="AC411" s="975" t="s">
        <v>11</v>
      </c>
      <c r="AD411" s="562">
        <f t="shared" si="43"/>
        <v>590</v>
      </c>
      <c r="AE411" s="503">
        <f t="shared" si="44"/>
        <v>500</v>
      </c>
      <c r="AF411" s="532">
        <f t="shared" si="40"/>
        <v>31</v>
      </c>
      <c r="AG411" s="454">
        <v>0</v>
      </c>
      <c r="AH411" s="365" t="str">
        <f t="shared" si="41"/>
        <v>OK</v>
      </c>
      <c r="AI411" s="455">
        <v>0</v>
      </c>
      <c r="AJ411" s="456" t="s">
        <v>6544</v>
      </c>
      <c r="AK411" s="343">
        <v>0</v>
      </c>
      <c r="AL411" s="343">
        <v>0</v>
      </c>
      <c r="AM411" s="370">
        <f t="shared" si="42"/>
        <v>590</v>
      </c>
      <c r="AN411" s="586">
        <v>45870</v>
      </c>
      <c r="AO411" s="743" t="s">
        <v>6541</v>
      </c>
      <c r="AP411" s="743" t="s">
        <v>6243</v>
      </c>
      <c r="AQ411" s="365"/>
      <c r="AR411" s="365" t="s">
        <v>6542</v>
      </c>
      <c r="AS411" s="365">
        <v>20676464</v>
      </c>
      <c r="AT411" s="365" t="s">
        <v>6245</v>
      </c>
      <c r="AU411" s="494" t="s">
        <v>6543</v>
      </c>
      <c r="AV411" s="909"/>
      <c r="AW411" s="366"/>
      <c r="AX411" s="586">
        <v>46966</v>
      </c>
      <c r="AY411" s="586" t="s">
        <v>6245</v>
      </c>
      <c r="AZ411" s="586"/>
      <c r="BA411" s="586"/>
    </row>
    <row r="412" spans="1:53" s="102" customFormat="1" ht="38.25">
      <c r="A412" s="348" t="s">
        <v>130</v>
      </c>
      <c r="B412" s="349" t="s">
        <v>941</v>
      </c>
      <c r="C412" s="349" t="s">
        <v>6249</v>
      </c>
      <c r="D412" s="349" t="s">
        <v>6232</v>
      </c>
      <c r="E412" s="349">
        <v>2549904</v>
      </c>
      <c r="F412" s="350" t="s">
        <v>681</v>
      </c>
      <c r="G412" s="884">
        <v>3115987</v>
      </c>
      <c r="H412" s="349" t="s">
        <v>682</v>
      </c>
      <c r="I412" s="349" t="s">
        <v>682</v>
      </c>
      <c r="J412" s="349" t="str">
        <f>VLOOKUP(H412,'Group Master'!A$4:B$1321,2,FALSE)</f>
        <v>Platinum Star SRL</v>
      </c>
      <c r="K412" s="349" t="s">
        <v>16</v>
      </c>
      <c r="L412" s="349" t="s">
        <v>16</v>
      </c>
      <c r="M412" s="349" t="s">
        <v>15</v>
      </c>
      <c r="N412" s="349" t="s">
        <v>6538</v>
      </c>
      <c r="O412" s="349">
        <v>317044</v>
      </c>
      <c r="P412" s="349" t="s">
        <v>6539</v>
      </c>
      <c r="Q412" s="814" t="s">
        <v>6295</v>
      </c>
      <c r="R412" s="814" t="s">
        <v>6296</v>
      </c>
      <c r="S412" s="349" t="s">
        <v>6251</v>
      </c>
      <c r="T412" s="349" t="s">
        <v>6251</v>
      </c>
      <c r="U412" s="345"/>
      <c r="V412" s="345">
        <v>500</v>
      </c>
      <c r="W412" s="345" t="str">
        <f>VLOOKUP(K412,'Currency Rate'!A:B,2,0)</f>
        <v>EUR</v>
      </c>
      <c r="X412" s="883">
        <f>IF(AND(NOT(ISBLANK(V412)), NOT(ISBLANK(U412))), "ERROR1", IF(ISBLANK(V412),IF(ISBLANK(U412),0,VLOOKUP(W412,'Currency Rate'!E:F,2,0)*U412),VLOOKUP(W412,'Currency Rate'!E:F,2,0)*V412/Monthdays))</f>
        <v>19.032258064516128</v>
      </c>
      <c r="Y412" s="349" t="s">
        <v>6257</v>
      </c>
      <c r="Z412" s="349" t="s">
        <v>6257</v>
      </c>
      <c r="AA412" s="347" t="s">
        <v>6241</v>
      </c>
      <c r="AB412" s="347">
        <v>45870</v>
      </c>
      <c r="AC412" s="975" t="s">
        <v>11</v>
      </c>
      <c r="AD412" s="562">
        <f t="shared" si="43"/>
        <v>590</v>
      </c>
      <c r="AE412" s="503">
        <f t="shared" si="44"/>
        <v>500</v>
      </c>
      <c r="AF412" s="532">
        <f t="shared" si="40"/>
        <v>31</v>
      </c>
      <c r="AG412" s="454">
        <v>0</v>
      </c>
      <c r="AH412" s="365" t="str">
        <f t="shared" si="41"/>
        <v>OK</v>
      </c>
      <c r="AI412" s="455">
        <v>0</v>
      </c>
      <c r="AJ412" s="456" t="s">
        <v>6544</v>
      </c>
      <c r="AK412" s="343">
        <v>0</v>
      </c>
      <c r="AL412" s="343">
        <v>0</v>
      </c>
      <c r="AM412" s="370">
        <f t="shared" si="42"/>
        <v>590</v>
      </c>
      <c r="AN412" s="586">
        <v>45870</v>
      </c>
      <c r="AO412" s="743" t="s">
        <v>6541</v>
      </c>
      <c r="AP412" s="743" t="s">
        <v>6243</v>
      </c>
      <c r="AQ412" s="365"/>
      <c r="AR412" s="365" t="s">
        <v>6542</v>
      </c>
      <c r="AS412" s="365">
        <v>20676464</v>
      </c>
      <c r="AT412" s="365" t="s">
        <v>6245</v>
      </c>
      <c r="AU412" s="494" t="s">
        <v>6543</v>
      </c>
      <c r="AV412" s="909"/>
      <c r="AW412" s="366"/>
      <c r="AX412" s="586">
        <v>46966</v>
      </c>
      <c r="AY412" s="586" t="s">
        <v>6245</v>
      </c>
      <c r="AZ412" s="586"/>
      <c r="BA412" s="586"/>
    </row>
    <row r="413" spans="1:53" s="102" customFormat="1" ht="51">
      <c r="A413" s="348" t="s">
        <v>130</v>
      </c>
      <c r="B413" s="349" t="s">
        <v>941</v>
      </c>
      <c r="C413" s="349" t="s">
        <v>6249</v>
      </c>
      <c r="D413" s="349" t="s">
        <v>6232</v>
      </c>
      <c r="E413" s="349" t="s">
        <v>741</v>
      </c>
      <c r="F413" s="350" t="s">
        <v>681</v>
      </c>
      <c r="G413" s="884">
        <v>3115987</v>
      </c>
      <c r="H413" s="349" t="str">
        <f>VLOOKUP(F413,'Customer Master'!$E:$F,2,FALSE)</f>
        <v>Platinum Star SRL</v>
      </c>
      <c r="I413" s="349" t="s">
        <v>682</v>
      </c>
      <c r="J413" s="349" t="str">
        <f>VLOOKUP(H413,'Group Master'!A$4:B$1321,2,FALSE)</f>
        <v>Platinum Star SRL</v>
      </c>
      <c r="K413" s="349" t="s">
        <v>16</v>
      </c>
      <c r="L413" s="349" t="s">
        <v>16</v>
      </c>
      <c r="M413" s="349" t="str">
        <f>VLOOKUP(K413,'Currency Rate'!$A:$C,3,FALSE)</f>
        <v>Eastern Europe</v>
      </c>
      <c r="N413" s="349" t="str">
        <f>VLOOKUP(TEXT(O413,"#"),'PC Master Data'!$A:$F,6,FALSE)</f>
        <v>Romania</v>
      </c>
      <c r="O413" s="349">
        <v>310028</v>
      </c>
      <c r="P413" s="349" t="str">
        <f>VLOOKUP(TEXT(O413,"#"),'PC Master Data'!$A:$F,2,FALSE)</f>
        <v>Romania Sales</v>
      </c>
      <c r="Q413" s="814" t="s">
        <v>6236</v>
      </c>
      <c r="R413" s="814" t="s">
        <v>6237</v>
      </c>
      <c r="S413" s="349" t="s">
        <v>6251</v>
      </c>
      <c r="T413" s="349" t="s">
        <v>6251</v>
      </c>
      <c r="U413" s="345"/>
      <c r="V413" s="345">
        <v>300</v>
      </c>
      <c r="W413" s="345" t="str">
        <f>VLOOKUP(K413,'Currency Rate'!A:B,2,0)</f>
        <v>EUR</v>
      </c>
      <c r="X413" s="883">
        <f>IF(AND(NOT(ISBLANK(V413)), NOT(ISBLANK(U413))), "ERROR1", IF(ISBLANK(V413),IF(ISBLANK(U413),0,VLOOKUP(W413,'Currency Rate'!E:F,2,0)*U413),VLOOKUP(W413,'Currency Rate'!E:F,2,0)*V413/Monthdays))</f>
        <v>11.419354838709678</v>
      </c>
      <c r="Y413" s="349" t="s">
        <v>6257</v>
      </c>
      <c r="Z413" s="349" t="s">
        <v>6257</v>
      </c>
      <c r="AA413" s="347" t="s">
        <v>6241</v>
      </c>
      <c r="AB413" s="347">
        <v>45901</v>
      </c>
      <c r="AC413" s="975" t="s">
        <v>11</v>
      </c>
      <c r="AD413" s="562">
        <f t="shared" si="43"/>
        <v>354</v>
      </c>
      <c r="AE413" s="503">
        <f t="shared" si="44"/>
        <v>300</v>
      </c>
      <c r="AF413" s="532">
        <f t="shared" si="40"/>
        <v>31</v>
      </c>
      <c r="AG413" s="454">
        <v>0</v>
      </c>
      <c r="AH413" s="365" t="str">
        <f t="shared" si="41"/>
        <v>OK</v>
      </c>
      <c r="AI413" s="455">
        <v>0</v>
      </c>
      <c r="AJ413" s="456" t="s">
        <v>6545</v>
      </c>
      <c r="AK413" s="343">
        <v>0</v>
      </c>
      <c r="AL413" s="343">
        <v>0</v>
      </c>
      <c r="AM413" s="370">
        <f t="shared" si="42"/>
        <v>354</v>
      </c>
      <c r="AN413" s="586">
        <v>45901</v>
      </c>
      <c r="AO413" s="743" t="s">
        <v>6546</v>
      </c>
      <c r="AP413" s="743" t="s">
        <v>6243</v>
      </c>
      <c r="AQ413" s="365"/>
      <c r="AR413" s="365" t="s">
        <v>6547</v>
      </c>
      <c r="AS413" s="365">
        <v>20610913</v>
      </c>
      <c r="AT413" s="365" t="s">
        <v>6245</v>
      </c>
      <c r="AU413" s="494" t="s">
        <v>6548</v>
      </c>
      <c r="AV413" s="909"/>
      <c r="AW413" s="366"/>
      <c r="AX413" s="586">
        <v>46204</v>
      </c>
      <c r="AY413" s="586" t="s">
        <v>6245</v>
      </c>
      <c r="AZ413" s="586"/>
      <c r="BA413" s="586"/>
    </row>
    <row r="414" spans="1:53" s="102" customFormat="1" ht="51">
      <c r="A414" s="348" t="s">
        <v>130</v>
      </c>
      <c r="B414" s="349" t="s">
        <v>941</v>
      </c>
      <c r="C414" s="349" t="s">
        <v>6249</v>
      </c>
      <c r="D414" s="349" t="s">
        <v>6232</v>
      </c>
      <c r="E414" s="349" t="s">
        <v>742</v>
      </c>
      <c r="F414" s="350" t="s">
        <v>681</v>
      </c>
      <c r="G414" s="884">
        <v>3115987</v>
      </c>
      <c r="H414" s="349" t="str">
        <f>VLOOKUP(F414,'Customer Master'!$E:$F,2,FALSE)</f>
        <v>Platinum Star SRL</v>
      </c>
      <c r="I414" s="349" t="s">
        <v>682</v>
      </c>
      <c r="J414" s="349" t="str">
        <f>VLOOKUP(H414,'Group Master'!A$4:B$1321,2,FALSE)</f>
        <v>Platinum Star SRL</v>
      </c>
      <c r="K414" s="349" t="s">
        <v>16</v>
      </c>
      <c r="L414" s="349" t="s">
        <v>16</v>
      </c>
      <c r="M414" s="349" t="str">
        <f>VLOOKUP(K414,'Currency Rate'!$A:$C,3,FALSE)</f>
        <v>Eastern Europe</v>
      </c>
      <c r="N414" s="349" t="str">
        <f>VLOOKUP(TEXT(O414,"#"),'PC Master Data'!$A:$F,6,FALSE)</f>
        <v>Romania</v>
      </c>
      <c r="O414" s="349">
        <v>310028</v>
      </c>
      <c r="P414" s="349" t="str">
        <f>VLOOKUP(TEXT(O414,"#"),'PC Master Data'!$A:$F,2,FALSE)</f>
        <v>Romania Sales</v>
      </c>
      <c r="Q414" s="814" t="s">
        <v>6236</v>
      </c>
      <c r="R414" s="814" t="s">
        <v>6237</v>
      </c>
      <c r="S414" s="349" t="s">
        <v>6251</v>
      </c>
      <c r="T414" s="349" t="s">
        <v>6251</v>
      </c>
      <c r="U414" s="345"/>
      <c r="V414" s="345">
        <v>300</v>
      </c>
      <c r="W414" s="345" t="str">
        <f>VLOOKUP(K414,'Currency Rate'!A:B,2,0)</f>
        <v>EUR</v>
      </c>
      <c r="X414" s="883">
        <f>IF(AND(NOT(ISBLANK(V414)), NOT(ISBLANK(U414))), "ERROR1", IF(ISBLANK(V414),IF(ISBLANK(U414),0,VLOOKUP(W414,'Currency Rate'!E:F,2,0)*U414),VLOOKUP(W414,'Currency Rate'!E:F,2,0)*V414/Monthdays))</f>
        <v>11.419354838709678</v>
      </c>
      <c r="Y414" s="349" t="s">
        <v>6257</v>
      </c>
      <c r="Z414" s="349" t="s">
        <v>6257</v>
      </c>
      <c r="AA414" s="347" t="s">
        <v>6241</v>
      </c>
      <c r="AB414" s="347">
        <v>45901</v>
      </c>
      <c r="AC414" s="975" t="s">
        <v>11</v>
      </c>
      <c r="AD414" s="562">
        <f t="shared" si="43"/>
        <v>354</v>
      </c>
      <c r="AE414" s="503">
        <f t="shared" si="44"/>
        <v>300</v>
      </c>
      <c r="AF414" s="532">
        <f t="shared" si="40"/>
        <v>31</v>
      </c>
      <c r="AG414" s="454">
        <v>0</v>
      </c>
      <c r="AH414" s="365" t="str">
        <f t="shared" si="41"/>
        <v>OK</v>
      </c>
      <c r="AI414" s="455">
        <v>0</v>
      </c>
      <c r="AJ414" s="456" t="s">
        <v>6545</v>
      </c>
      <c r="AK414" s="343">
        <v>0</v>
      </c>
      <c r="AL414" s="343">
        <v>0</v>
      </c>
      <c r="AM414" s="370">
        <f t="shared" si="42"/>
        <v>354</v>
      </c>
      <c r="AN414" s="586">
        <v>45901</v>
      </c>
      <c r="AO414" s="743" t="s">
        <v>6546</v>
      </c>
      <c r="AP414" s="743" t="s">
        <v>6243</v>
      </c>
      <c r="AQ414" s="365"/>
      <c r="AR414" s="365" t="s">
        <v>6547</v>
      </c>
      <c r="AS414" s="365">
        <v>20610913</v>
      </c>
      <c r="AT414" s="365" t="s">
        <v>6245</v>
      </c>
      <c r="AU414" s="494" t="s">
        <v>6548</v>
      </c>
      <c r="AV414" s="909"/>
      <c r="AW414" s="366"/>
      <c r="AX414" s="586">
        <v>46204</v>
      </c>
      <c r="AY414" s="586" t="s">
        <v>6245</v>
      </c>
      <c r="AZ414" s="586"/>
      <c r="BA414" s="586"/>
    </row>
    <row r="415" spans="1:53" s="102" customFormat="1" ht="51">
      <c r="A415" s="348" t="s">
        <v>130</v>
      </c>
      <c r="B415" s="349" t="s">
        <v>941</v>
      </c>
      <c r="C415" s="349" t="s">
        <v>6249</v>
      </c>
      <c r="D415" s="349" t="s">
        <v>6232</v>
      </c>
      <c r="E415" s="349" t="s">
        <v>743</v>
      </c>
      <c r="F415" s="350" t="s">
        <v>681</v>
      </c>
      <c r="G415" s="884">
        <v>3115987</v>
      </c>
      <c r="H415" s="349" t="str">
        <f>VLOOKUP(F415,'Customer Master'!$E:$F,2,FALSE)</f>
        <v>Platinum Star SRL</v>
      </c>
      <c r="I415" s="349" t="s">
        <v>682</v>
      </c>
      <c r="J415" s="349" t="str">
        <f>VLOOKUP(H415,'Group Master'!A$4:B$1321,2,FALSE)</f>
        <v>Platinum Star SRL</v>
      </c>
      <c r="K415" s="349" t="s">
        <v>16</v>
      </c>
      <c r="L415" s="349" t="s">
        <v>16</v>
      </c>
      <c r="M415" s="349" t="str">
        <f>VLOOKUP(K415,'Currency Rate'!$A:$C,3,FALSE)</f>
        <v>Eastern Europe</v>
      </c>
      <c r="N415" s="349" t="str">
        <f>VLOOKUP(TEXT(O415,"#"),'PC Master Data'!$A:$F,6,FALSE)</f>
        <v>Romania</v>
      </c>
      <c r="O415" s="349">
        <v>310028</v>
      </c>
      <c r="P415" s="349" t="str">
        <f>VLOOKUP(TEXT(O415,"#"),'PC Master Data'!$A:$F,2,FALSE)</f>
        <v>Romania Sales</v>
      </c>
      <c r="Q415" s="814" t="s">
        <v>6236</v>
      </c>
      <c r="R415" s="814" t="s">
        <v>6237</v>
      </c>
      <c r="S415" s="349" t="s">
        <v>6251</v>
      </c>
      <c r="T415" s="349" t="s">
        <v>6251</v>
      </c>
      <c r="U415" s="345"/>
      <c r="V415" s="345">
        <v>300</v>
      </c>
      <c r="W415" s="345" t="str">
        <f>VLOOKUP(K415,'Currency Rate'!A:B,2,0)</f>
        <v>EUR</v>
      </c>
      <c r="X415" s="883">
        <f>IF(AND(NOT(ISBLANK(V415)), NOT(ISBLANK(U415))), "ERROR1", IF(ISBLANK(V415),IF(ISBLANK(U415),0,VLOOKUP(W415,'Currency Rate'!E:F,2,0)*U415),VLOOKUP(W415,'Currency Rate'!E:F,2,0)*V415/Monthdays))</f>
        <v>11.419354838709678</v>
      </c>
      <c r="Y415" s="349" t="s">
        <v>6257</v>
      </c>
      <c r="Z415" s="349" t="s">
        <v>6257</v>
      </c>
      <c r="AA415" s="347" t="s">
        <v>6241</v>
      </c>
      <c r="AB415" s="347">
        <v>45901</v>
      </c>
      <c r="AC415" s="975" t="s">
        <v>11</v>
      </c>
      <c r="AD415" s="562">
        <f t="shared" si="43"/>
        <v>354</v>
      </c>
      <c r="AE415" s="503">
        <f t="shared" si="44"/>
        <v>300</v>
      </c>
      <c r="AF415" s="532">
        <f t="shared" si="40"/>
        <v>31</v>
      </c>
      <c r="AG415" s="454">
        <v>0</v>
      </c>
      <c r="AH415" s="365" t="str">
        <f t="shared" si="41"/>
        <v>OK</v>
      </c>
      <c r="AI415" s="455">
        <v>0</v>
      </c>
      <c r="AJ415" s="456" t="s">
        <v>6545</v>
      </c>
      <c r="AK415" s="343">
        <v>0</v>
      </c>
      <c r="AL415" s="343">
        <v>0</v>
      </c>
      <c r="AM415" s="370">
        <f t="shared" si="42"/>
        <v>354</v>
      </c>
      <c r="AN415" s="586">
        <v>45901</v>
      </c>
      <c r="AO415" s="743" t="s">
        <v>6546</v>
      </c>
      <c r="AP415" s="743" t="s">
        <v>6243</v>
      </c>
      <c r="AQ415" s="365"/>
      <c r="AR415" s="365" t="s">
        <v>6547</v>
      </c>
      <c r="AS415" s="365">
        <v>20610913</v>
      </c>
      <c r="AT415" s="365" t="s">
        <v>6245</v>
      </c>
      <c r="AU415" s="494" t="s">
        <v>6548</v>
      </c>
      <c r="AV415" s="909"/>
      <c r="AW415" s="366"/>
      <c r="AX415" s="586">
        <v>46204</v>
      </c>
      <c r="AY415" s="586" t="s">
        <v>6245</v>
      </c>
      <c r="AZ415" s="586"/>
      <c r="BA415" s="586"/>
    </row>
    <row r="416" spans="1:53" s="102" customFormat="1" ht="51">
      <c r="A416" s="348" t="s">
        <v>130</v>
      </c>
      <c r="B416" s="349" t="s">
        <v>941</v>
      </c>
      <c r="C416" s="349" t="s">
        <v>6249</v>
      </c>
      <c r="D416" s="349" t="s">
        <v>6232</v>
      </c>
      <c r="E416" s="349" t="s">
        <v>744</v>
      </c>
      <c r="F416" s="350" t="s">
        <v>681</v>
      </c>
      <c r="G416" s="884">
        <v>3115987</v>
      </c>
      <c r="H416" s="349" t="str">
        <f>VLOOKUP(F416,'Customer Master'!$E:$F,2,FALSE)</f>
        <v>Platinum Star SRL</v>
      </c>
      <c r="I416" s="349" t="s">
        <v>682</v>
      </c>
      <c r="J416" s="349" t="str">
        <f>VLOOKUP(H416,'Group Master'!A$4:B$1321,2,FALSE)</f>
        <v>Platinum Star SRL</v>
      </c>
      <c r="K416" s="349" t="s">
        <v>16</v>
      </c>
      <c r="L416" s="349" t="s">
        <v>16</v>
      </c>
      <c r="M416" s="349" t="str">
        <f>VLOOKUP(K416,'Currency Rate'!$A:$C,3,FALSE)</f>
        <v>Eastern Europe</v>
      </c>
      <c r="N416" s="349" t="str">
        <f>VLOOKUP(TEXT(O416,"#"),'PC Master Data'!$A:$F,6,FALSE)</f>
        <v>Romania</v>
      </c>
      <c r="O416" s="349">
        <v>310028</v>
      </c>
      <c r="P416" s="349" t="str">
        <f>VLOOKUP(TEXT(O416,"#"),'PC Master Data'!$A:$F,2,FALSE)</f>
        <v>Romania Sales</v>
      </c>
      <c r="Q416" s="814" t="s">
        <v>6236</v>
      </c>
      <c r="R416" s="814" t="s">
        <v>6237</v>
      </c>
      <c r="S416" s="349" t="s">
        <v>6251</v>
      </c>
      <c r="T416" s="349" t="s">
        <v>6251</v>
      </c>
      <c r="U416" s="345"/>
      <c r="V416" s="345">
        <v>300</v>
      </c>
      <c r="W416" s="345" t="str">
        <f>VLOOKUP(K416,'Currency Rate'!A:B,2,0)</f>
        <v>EUR</v>
      </c>
      <c r="X416" s="883">
        <f>IF(AND(NOT(ISBLANK(V416)), NOT(ISBLANK(U416))), "ERROR1", IF(ISBLANK(V416),IF(ISBLANK(U416),0,VLOOKUP(W416,'Currency Rate'!E:F,2,0)*U416),VLOOKUP(W416,'Currency Rate'!E:F,2,0)*V416/Monthdays))</f>
        <v>11.419354838709678</v>
      </c>
      <c r="Y416" s="349" t="s">
        <v>6257</v>
      </c>
      <c r="Z416" s="349" t="s">
        <v>6257</v>
      </c>
      <c r="AA416" s="347" t="s">
        <v>6241</v>
      </c>
      <c r="AB416" s="347">
        <v>45901</v>
      </c>
      <c r="AC416" s="975" t="s">
        <v>11</v>
      </c>
      <c r="AD416" s="562">
        <f t="shared" si="43"/>
        <v>354</v>
      </c>
      <c r="AE416" s="503">
        <f t="shared" si="44"/>
        <v>300</v>
      </c>
      <c r="AF416" s="532">
        <f t="shared" si="40"/>
        <v>31</v>
      </c>
      <c r="AG416" s="454">
        <v>0</v>
      </c>
      <c r="AH416" s="365" t="str">
        <f t="shared" si="41"/>
        <v>OK</v>
      </c>
      <c r="AI416" s="455">
        <v>0</v>
      </c>
      <c r="AJ416" s="456" t="s">
        <v>6545</v>
      </c>
      <c r="AK416" s="343">
        <v>0</v>
      </c>
      <c r="AL416" s="343">
        <v>0</v>
      </c>
      <c r="AM416" s="370">
        <f t="shared" si="42"/>
        <v>354</v>
      </c>
      <c r="AN416" s="586">
        <v>45901</v>
      </c>
      <c r="AO416" s="743" t="s">
        <v>6546</v>
      </c>
      <c r="AP416" s="743" t="s">
        <v>6243</v>
      </c>
      <c r="AQ416" s="365"/>
      <c r="AR416" s="365" t="s">
        <v>6547</v>
      </c>
      <c r="AS416" s="365">
        <v>20610913</v>
      </c>
      <c r="AT416" s="365" t="s">
        <v>6245</v>
      </c>
      <c r="AU416" s="494" t="s">
        <v>6548</v>
      </c>
      <c r="AV416" s="909"/>
      <c r="AW416" s="366"/>
      <c r="AX416" s="586">
        <v>46204</v>
      </c>
      <c r="AY416" s="586" t="s">
        <v>6245</v>
      </c>
      <c r="AZ416" s="586"/>
      <c r="BA416" s="586"/>
    </row>
    <row r="417" spans="1:53" s="102" customFormat="1" ht="51">
      <c r="A417" s="348" t="s">
        <v>130</v>
      </c>
      <c r="B417" s="349" t="s">
        <v>941</v>
      </c>
      <c r="C417" s="349" t="s">
        <v>6249</v>
      </c>
      <c r="D417" s="349" t="s">
        <v>6232</v>
      </c>
      <c r="E417" s="349" t="s">
        <v>745</v>
      </c>
      <c r="F417" s="350" t="s">
        <v>681</v>
      </c>
      <c r="G417" s="884">
        <v>3115987</v>
      </c>
      <c r="H417" s="349" t="str">
        <f>VLOOKUP(F417,'Customer Master'!$E:$F,2,FALSE)</f>
        <v>Platinum Star SRL</v>
      </c>
      <c r="I417" s="349" t="s">
        <v>682</v>
      </c>
      <c r="J417" s="349" t="str">
        <f>VLOOKUP(H417,'Group Master'!A$4:B$1321,2,FALSE)</f>
        <v>Platinum Star SRL</v>
      </c>
      <c r="K417" s="349" t="s">
        <v>16</v>
      </c>
      <c r="L417" s="349" t="s">
        <v>16</v>
      </c>
      <c r="M417" s="349" t="str">
        <f>VLOOKUP(K417,'Currency Rate'!$A:$C,3,FALSE)</f>
        <v>Eastern Europe</v>
      </c>
      <c r="N417" s="349" t="str">
        <f>VLOOKUP(TEXT(O417,"#"),'PC Master Data'!$A:$F,6,FALSE)</f>
        <v>Romania</v>
      </c>
      <c r="O417" s="349">
        <v>310028</v>
      </c>
      <c r="P417" s="349" t="str">
        <f>VLOOKUP(TEXT(O417,"#"),'PC Master Data'!$A:$F,2,FALSE)</f>
        <v>Romania Sales</v>
      </c>
      <c r="Q417" s="814" t="s">
        <v>6236</v>
      </c>
      <c r="R417" s="814" t="s">
        <v>6237</v>
      </c>
      <c r="S417" s="349" t="s">
        <v>6251</v>
      </c>
      <c r="T417" s="349" t="s">
        <v>6251</v>
      </c>
      <c r="U417" s="345"/>
      <c r="V417" s="345">
        <v>300</v>
      </c>
      <c r="W417" s="345" t="str">
        <f>VLOOKUP(K417,'Currency Rate'!A:B,2,0)</f>
        <v>EUR</v>
      </c>
      <c r="X417" s="883">
        <f>IF(AND(NOT(ISBLANK(V417)), NOT(ISBLANK(U417))), "ERROR1", IF(ISBLANK(V417),IF(ISBLANK(U417),0,VLOOKUP(W417,'Currency Rate'!E:F,2,0)*U417),VLOOKUP(W417,'Currency Rate'!E:F,2,0)*V417/Monthdays))</f>
        <v>11.419354838709678</v>
      </c>
      <c r="Y417" s="349" t="s">
        <v>6257</v>
      </c>
      <c r="Z417" s="349" t="s">
        <v>6257</v>
      </c>
      <c r="AA417" s="347" t="s">
        <v>6241</v>
      </c>
      <c r="AB417" s="347">
        <v>45901</v>
      </c>
      <c r="AC417" s="975" t="s">
        <v>11</v>
      </c>
      <c r="AD417" s="562">
        <f t="shared" si="43"/>
        <v>354</v>
      </c>
      <c r="AE417" s="503">
        <f t="shared" si="44"/>
        <v>300</v>
      </c>
      <c r="AF417" s="532">
        <f t="shared" si="40"/>
        <v>31</v>
      </c>
      <c r="AG417" s="454">
        <v>0</v>
      </c>
      <c r="AH417" s="365" t="str">
        <f t="shared" si="41"/>
        <v>OK</v>
      </c>
      <c r="AI417" s="455">
        <v>0</v>
      </c>
      <c r="AJ417" s="456" t="s">
        <v>6545</v>
      </c>
      <c r="AK417" s="343">
        <v>0</v>
      </c>
      <c r="AL417" s="343">
        <v>0</v>
      </c>
      <c r="AM417" s="370">
        <f t="shared" si="42"/>
        <v>354</v>
      </c>
      <c r="AN417" s="586">
        <v>45901</v>
      </c>
      <c r="AO417" s="743" t="s">
        <v>6546</v>
      </c>
      <c r="AP417" s="743" t="s">
        <v>6243</v>
      </c>
      <c r="AQ417" s="365"/>
      <c r="AR417" s="365" t="s">
        <v>6547</v>
      </c>
      <c r="AS417" s="365">
        <v>20610913</v>
      </c>
      <c r="AT417" s="365" t="s">
        <v>6245</v>
      </c>
      <c r="AU417" s="494" t="s">
        <v>6548</v>
      </c>
      <c r="AV417" s="909"/>
      <c r="AW417" s="366"/>
      <c r="AX417" s="586">
        <v>46204</v>
      </c>
      <c r="AY417" s="586" t="s">
        <v>6245</v>
      </c>
      <c r="AZ417" s="586"/>
      <c r="BA417" s="586"/>
    </row>
    <row r="418" spans="1:53" s="102" customFormat="1" ht="51">
      <c r="A418" s="348" t="s">
        <v>130</v>
      </c>
      <c r="B418" s="349" t="s">
        <v>941</v>
      </c>
      <c r="C418" s="349" t="s">
        <v>6249</v>
      </c>
      <c r="D418" s="349" t="s">
        <v>6232</v>
      </c>
      <c r="E418" s="349" t="s">
        <v>746</v>
      </c>
      <c r="F418" s="350" t="s">
        <v>681</v>
      </c>
      <c r="G418" s="884">
        <v>3115987</v>
      </c>
      <c r="H418" s="349" t="str">
        <f>VLOOKUP(F418,'Customer Master'!$E:$F,2,FALSE)</f>
        <v>Platinum Star SRL</v>
      </c>
      <c r="I418" s="349" t="s">
        <v>682</v>
      </c>
      <c r="J418" s="349" t="str">
        <f>VLOOKUP(H418,'Group Master'!A$4:B$1321,2,FALSE)</f>
        <v>Platinum Star SRL</v>
      </c>
      <c r="K418" s="349" t="s">
        <v>16</v>
      </c>
      <c r="L418" s="349" t="s">
        <v>16</v>
      </c>
      <c r="M418" s="349" t="str">
        <f>VLOOKUP(K418,'Currency Rate'!$A:$C,3,FALSE)</f>
        <v>Eastern Europe</v>
      </c>
      <c r="N418" s="349" t="str">
        <f>VLOOKUP(TEXT(O418,"#"),'PC Master Data'!$A:$F,6,FALSE)</f>
        <v>Romania</v>
      </c>
      <c r="O418" s="349">
        <v>310028</v>
      </c>
      <c r="P418" s="349" t="str">
        <f>VLOOKUP(TEXT(O418,"#"),'PC Master Data'!$A:$F,2,FALSE)</f>
        <v>Romania Sales</v>
      </c>
      <c r="Q418" s="814" t="s">
        <v>6236</v>
      </c>
      <c r="R418" s="814" t="s">
        <v>6237</v>
      </c>
      <c r="S418" s="349" t="s">
        <v>6251</v>
      </c>
      <c r="T418" s="349" t="s">
        <v>6251</v>
      </c>
      <c r="U418" s="345"/>
      <c r="V418" s="345">
        <v>300</v>
      </c>
      <c r="W418" s="345" t="str">
        <f>VLOOKUP(K418,'Currency Rate'!A:B,2,0)</f>
        <v>EUR</v>
      </c>
      <c r="X418" s="883">
        <f>IF(AND(NOT(ISBLANK(V418)), NOT(ISBLANK(U418))), "ERROR1", IF(ISBLANK(V418),IF(ISBLANK(U418),0,VLOOKUP(W418,'Currency Rate'!E:F,2,0)*U418),VLOOKUP(W418,'Currency Rate'!E:F,2,0)*V418/Monthdays))</f>
        <v>11.419354838709678</v>
      </c>
      <c r="Y418" s="349" t="s">
        <v>6257</v>
      </c>
      <c r="Z418" s="349" t="s">
        <v>6257</v>
      </c>
      <c r="AA418" s="347" t="s">
        <v>6241</v>
      </c>
      <c r="AB418" s="347">
        <v>45901</v>
      </c>
      <c r="AC418" s="975" t="s">
        <v>11</v>
      </c>
      <c r="AD418" s="562">
        <f t="shared" si="43"/>
        <v>354</v>
      </c>
      <c r="AE418" s="503">
        <f t="shared" si="44"/>
        <v>300</v>
      </c>
      <c r="AF418" s="532">
        <f t="shared" si="40"/>
        <v>31</v>
      </c>
      <c r="AG418" s="454">
        <v>0</v>
      </c>
      <c r="AH418" s="365" t="str">
        <f t="shared" si="41"/>
        <v>OK</v>
      </c>
      <c r="AI418" s="455">
        <v>0</v>
      </c>
      <c r="AJ418" s="456" t="s">
        <v>6545</v>
      </c>
      <c r="AK418" s="343">
        <v>0</v>
      </c>
      <c r="AL418" s="343">
        <v>0</v>
      </c>
      <c r="AM418" s="370">
        <f t="shared" si="42"/>
        <v>354</v>
      </c>
      <c r="AN418" s="586">
        <v>45901</v>
      </c>
      <c r="AO418" s="743" t="s">
        <v>6546</v>
      </c>
      <c r="AP418" s="743" t="s">
        <v>6243</v>
      </c>
      <c r="AQ418" s="365"/>
      <c r="AR418" s="365" t="s">
        <v>6547</v>
      </c>
      <c r="AS418" s="365">
        <v>20610913</v>
      </c>
      <c r="AT418" s="365" t="s">
        <v>6245</v>
      </c>
      <c r="AU418" s="494" t="s">
        <v>6548</v>
      </c>
      <c r="AV418" s="909"/>
      <c r="AW418" s="366"/>
      <c r="AX418" s="586">
        <v>46204</v>
      </c>
      <c r="AY418" s="586" t="s">
        <v>6245</v>
      </c>
      <c r="AZ418" s="586"/>
      <c r="BA418" s="586"/>
    </row>
    <row r="419" spans="1:53" s="102" customFormat="1" ht="76.5">
      <c r="A419" s="348" t="s">
        <v>130</v>
      </c>
      <c r="B419" s="349" t="s">
        <v>941</v>
      </c>
      <c r="C419" s="349" t="s">
        <v>6249</v>
      </c>
      <c r="D419" s="349" t="s">
        <v>6232</v>
      </c>
      <c r="E419" s="349">
        <v>2518287</v>
      </c>
      <c r="F419" s="350" t="s">
        <v>187</v>
      </c>
      <c r="G419" s="349">
        <v>3120272</v>
      </c>
      <c r="H419" s="349" t="str">
        <f>VLOOKUP(F419,'Customer Master'!$E:$F,2,FALSE)</f>
        <v>Power &amp; Fabulous Games SRL</v>
      </c>
      <c r="I419" s="349" t="s">
        <v>188</v>
      </c>
      <c r="J419" s="349" t="str">
        <f>VLOOKUP(H419,'Group Master'!A$4:B$1321,2,FALSE)</f>
        <v>Power &amp; Fabulous Games SRL</v>
      </c>
      <c r="K419" s="349" t="s">
        <v>16</v>
      </c>
      <c r="L419" s="349" t="s">
        <v>16</v>
      </c>
      <c r="M419" s="349" t="str">
        <f>VLOOKUP(K419,'Currency Rate'!$A:$C,3,FALSE)</f>
        <v>Eastern Europe</v>
      </c>
      <c r="N419" s="349" t="str">
        <f>VLOOKUP(TEXT(O419,"#"),'PC Master Data'!$A:$F,6,FALSE)</f>
        <v>Romania</v>
      </c>
      <c r="O419" s="349">
        <v>310028</v>
      </c>
      <c r="P419" s="349" t="str">
        <f>VLOOKUP(TEXT(O419,"#"),'PC Master Data'!$A:$F,2,FALSE)</f>
        <v>Romania Sales</v>
      </c>
      <c r="Q419" s="814" t="s">
        <v>6518</v>
      </c>
      <c r="R419" s="814" t="s">
        <v>6519</v>
      </c>
      <c r="S419" s="349" t="s">
        <v>6251</v>
      </c>
      <c r="T419" s="349" t="s">
        <v>6251</v>
      </c>
      <c r="U419" s="345"/>
      <c r="V419" s="345">
        <v>250</v>
      </c>
      <c r="W419" s="345" t="s">
        <v>964</v>
      </c>
      <c r="X419" s="883">
        <f>IF(AND(NOT(ISBLANK(V419)), NOT(ISBLANK(U419))), "ERROR1", IF(ISBLANK(V419),IF(ISBLANK(U419),0,VLOOKUP(W419,'Currency Rate'!E:F,2,0)*U419),VLOOKUP(W419,'Currency Rate'!E:F,2,0)*V419/Monthdays))</f>
        <v>9.5161290322580641</v>
      </c>
      <c r="Y419" s="349" t="s">
        <v>6257</v>
      </c>
      <c r="Z419" s="349" t="s">
        <v>6257</v>
      </c>
      <c r="AA419" s="347" t="s">
        <v>6241</v>
      </c>
      <c r="AB419" s="347">
        <v>44896</v>
      </c>
      <c r="AC419" s="975" t="s">
        <v>12</v>
      </c>
      <c r="AD419" s="562">
        <v>0</v>
      </c>
      <c r="AE419" s="503">
        <v>0</v>
      </c>
      <c r="AF419" s="532">
        <f t="shared" si="40"/>
        <v>0</v>
      </c>
      <c r="AG419" s="454">
        <v>31</v>
      </c>
      <c r="AH419" s="365" t="str">
        <f t="shared" si="41"/>
        <v>OK</v>
      </c>
      <c r="AI419" s="455">
        <v>0</v>
      </c>
      <c r="AJ419" s="676" t="s">
        <v>6549</v>
      </c>
      <c r="AK419" s="343">
        <v>0</v>
      </c>
      <c r="AL419" s="343">
        <v>0</v>
      </c>
      <c r="AM419" s="370">
        <f t="shared" si="42"/>
        <v>0</v>
      </c>
      <c r="AN419" s="586">
        <v>44896</v>
      </c>
      <c r="AO419" s="743"/>
      <c r="AP419" s="743" t="s">
        <v>6243</v>
      </c>
      <c r="AQ419" s="365"/>
      <c r="AR419" s="365" t="s">
        <v>6550</v>
      </c>
      <c r="AS419" s="365">
        <v>20598835</v>
      </c>
      <c r="AT419" s="365" t="s">
        <v>6245</v>
      </c>
      <c r="AU419" s="910" t="s">
        <v>6551</v>
      </c>
      <c r="AV419" s="494"/>
      <c r="AW419" s="366" t="s">
        <v>6245</v>
      </c>
      <c r="AX419" s="586">
        <v>45992</v>
      </c>
      <c r="AY419" s="586"/>
      <c r="AZ419" s="586"/>
      <c r="BA419" s="586"/>
    </row>
    <row r="420" spans="1:53" s="102" customFormat="1" ht="76.5">
      <c r="A420" s="348" t="s">
        <v>130</v>
      </c>
      <c r="B420" s="349" t="s">
        <v>941</v>
      </c>
      <c r="C420" s="349" t="s">
        <v>6249</v>
      </c>
      <c r="D420" s="349" t="s">
        <v>6232</v>
      </c>
      <c r="E420" s="349">
        <v>2518288</v>
      </c>
      <c r="F420" s="350" t="s">
        <v>187</v>
      </c>
      <c r="G420" s="349">
        <v>3120272</v>
      </c>
      <c r="H420" s="349" t="str">
        <f>VLOOKUP(F420,'Customer Master'!$E:$F,2,FALSE)</f>
        <v>Power &amp; Fabulous Games SRL</v>
      </c>
      <c r="I420" s="349" t="s">
        <v>188</v>
      </c>
      <c r="J420" s="349" t="str">
        <f>VLOOKUP(H420,'Group Master'!A$4:B$1321,2,FALSE)</f>
        <v>Power &amp; Fabulous Games SRL</v>
      </c>
      <c r="K420" s="349" t="s">
        <v>16</v>
      </c>
      <c r="L420" s="349" t="s">
        <v>16</v>
      </c>
      <c r="M420" s="349" t="str">
        <f>VLOOKUP(K420,'Currency Rate'!$A:$C,3,FALSE)</f>
        <v>Eastern Europe</v>
      </c>
      <c r="N420" s="349" t="str">
        <f>VLOOKUP(TEXT(O420,"#"),'PC Master Data'!$A:$F,6,FALSE)</f>
        <v>Romania</v>
      </c>
      <c r="O420" s="349">
        <v>310028</v>
      </c>
      <c r="P420" s="349" t="str">
        <f>VLOOKUP(TEXT(O420,"#"),'PC Master Data'!$A:$F,2,FALSE)</f>
        <v>Romania Sales</v>
      </c>
      <c r="Q420" s="814" t="s">
        <v>6518</v>
      </c>
      <c r="R420" s="814" t="s">
        <v>6519</v>
      </c>
      <c r="S420" s="349" t="s">
        <v>6251</v>
      </c>
      <c r="T420" s="349" t="s">
        <v>6251</v>
      </c>
      <c r="U420" s="345"/>
      <c r="V420" s="345">
        <v>250</v>
      </c>
      <c r="W420" s="345" t="s">
        <v>964</v>
      </c>
      <c r="X420" s="883">
        <f>IF(AND(NOT(ISBLANK(V420)), NOT(ISBLANK(U420))), "ERROR1", IF(ISBLANK(V420),IF(ISBLANK(U420),0,VLOOKUP(W420,'Currency Rate'!E:F,2,0)*U420),VLOOKUP(W420,'Currency Rate'!E:F,2,0)*V420/Monthdays))</f>
        <v>9.5161290322580641</v>
      </c>
      <c r="Y420" s="349" t="s">
        <v>6257</v>
      </c>
      <c r="Z420" s="349" t="s">
        <v>6257</v>
      </c>
      <c r="AA420" s="347" t="s">
        <v>6241</v>
      </c>
      <c r="AB420" s="347">
        <v>44896</v>
      </c>
      <c r="AC420" s="975" t="s">
        <v>12</v>
      </c>
      <c r="AD420" s="562">
        <v>0</v>
      </c>
      <c r="AE420" s="503">
        <v>0</v>
      </c>
      <c r="AF420" s="532">
        <f t="shared" si="40"/>
        <v>0</v>
      </c>
      <c r="AG420" s="454">
        <v>31</v>
      </c>
      <c r="AH420" s="365" t="str">
        <f t="shared" si="41"/>
        <v>OK</v>
      </c>
      <c r="AI420" s="455">
        <v>0</v>
      </c>
      <c r="AJ420" s="676" t="s">
        <v>6552</v>
      </c>
      <c r="AK420" s="343">
        <v>0</v>
      </c>
      <c r="AL420" s="343">
        <v>0</v>
      </c>
      <c r="AM420" s="370">
        <f t="shared" si="42"/>
        <v>0</v>
      </c>
      <c r="AN420" s="586">
        <v>44896</v>
      </c>
      <c r="AO420" s="743"/>
      <c r="AP420" s="743" t="s">
        <v>6243</v>
      </c>
      <c r="AQ420" s="365"/>
      <c r="AR420" s="365" t="s">
        <v>6550</v>
      </c>
      <c r="AS420" s="365">
        <v>20598835</v>
      </c>
      <c r="AT420" s="365" t="s">
        <v>6245</v>
      </c>
      <c r="AU420" s="910" t="s">
        <v>6551</v>
      </c>
      <c r="AV420" s="494"/>
      <c r="AW420" s="366" t="s">
        <v>6245</v>
      </c>
      <c r="AX420" s="586">
        <v>45992</v>
      </c>
      <c r="AY420" s="586"/>
      <c r="AZ420" s="586"/>
      <c r="BA420" s="586"/>
    </row>
    <row r="421" spans="1:53" s="102" customFormat="1" ht="76.5">
      <c r="A421" s="348" t="s">
        <v>130</v>
      </c>
      <c r="B421" s="349" t="s">
        <v>941</v>
      </c>
      <c r="C421" s="349" t="s">
        <v>6249</v>
      </c>
      <c r="D421" s="349" t="s">
        <v>6232</v>
      </c>
      <c r="E421" s="349">
        <v>2518289</v>
      </c>
      <c r="F421" s="350" t="s">
        <v>187</v>
      </c>
      <c r="G421" s="349">
        <v>3120272</v>
      </c>
      <c r="H421" s="349" t="str">
        <f>VLOOKUP(F421,'Customer Master'!$E:$F,2,FALSE)</f>
        <v>Power &amp; Fabulous Games SRL</v>
      </c>
      <c r="I421" s="349" t="s">
        <v>188</v>
      </c>
      <c r="J421" s="349" t="str">
        <f>VLOOKUP(H421,'Group Master'!A$4:B$1321,2,FALSE)</f>
        <v>Power &amp; Fabulous Games SRL</v>
      </c>
      <c r="K421" s="349" t="s">
        <v>16</v>
      </c>
      <c r="L421" s="349" t="s">
        <v>16</v>
      </c>
      <c r="M421" s="349" t="str">
        <f>VLOOKUP(K421,'Currency Rate'!$A:$C,3,FALSE)</f>
        <v>Eastern Europe</v>
      </c>
      <c r="N421" s="349" t="str">
        <f>VLOOKUP(TEXT(O421,"#"),'PC Master Data'!$A:$F,6,FALSE)</f>
        <v>Romania</v>
      </c>
      <c r="O421" s="349">
        <v>310028</v>
      </c>
      <c r="P421" s="349" t="str">
        <f>VLOOKUP(TEXT(O421,"#"),'PC Master Data'!$A:$F,2,FALSE)</f>
        <v>Romania Sales</v>
      </c>
      <c r="Q421" s="814" t="s">
        <v>6518</v>
      </c>
      <c r="R421" s="814" t="s">
        <v>6519</v>
      </c>
      <c r="S421" s="349" t="s">
        <v>6251</v>
      </c>
      <c r="T421" s="349" t="s">
        <v>6251</v>
      </c>
      <c r="U421" s="345"/>
      <c r="V421" s="345">
        <v>250</v>
      </c>
      <c r="W421" s="345" t="s">
        <v>964</v>
      </c>
      <c r="X421" s="883">
        <f>IF(AND(NOT(ISBLANK(V421)), NOT(ISBLANK(U421))), "ERROR1", IF(ISBLANK(V421),IF(ISBLANK(U421),0,VLOOKUP(W421,'Currency Rate'!E:F,2,0)*U421),VLOOKUP(W421,'Currency Rate'!E:F,2,0)*V421/Monthdays))</f>
        <v>9.5161290322580641</v>
      </c>
      <c r="Y421" s="349" t="s">
        <v>6257</v>
      </c>
      <c r="Z421" s="349" t="s">
        <v>6257</v>
      </c>
      <c r="AA421" s="347" t="s">
        <v>6241</v>
      </c>
      <c r="AB421" s="347">
        <v>44896</v>
      </c>
      <c r="AC421" s="975" t="s">
        <v>12</v>
      </c>
      <c r="AD421" s="562">
        <v>0</v>
      </c>
      <c r="AE421" s="503">
        <v>0</v>
      </c>
      <c r="AF421" s="532">
        <f t="shared" si="40"/>
        <v>0</v>
      </c>
      <c r="AG421" s="454">
        <v>31</v>
      </c>
      <c r="AH421" s="365" t="str">
        <f t="shared" si="41"/>
        <v>OK</v>
      </c>
      <c r="AI421" s="455">
        <v>0</v>
      </c>
      <c r="AJ421" s="676" t="s">
        <v>6552</v>
      </c>
      <c r="AK421" s="343">
        <v>0</v>
      </c>
      <c r="AL421" s="343">
        <v>0</v>
      </c>
      <c r="AM421" s="370">
        <f t="shared" si="42"/>
        <v>0</v>
      </c>
      <c r="AN421" s="586">
        <v>44896</v>
      </c>
      <c r="AO421" s="743"/>
      <c r="AP421" s="743" t="s">
        <v>6243</v>
      </c>
      <c r="AQ421" s="365"/>
      <c r="AR421" s="365" t="s">
        <v>6550</v>
      </c>
      <c r="AS421" s="365">
        <v>20598835</v>
      </c>
      <c r="AT421" s="365" t="s">
        <v>6245</v>
      </c>
      <c r="AU421" s="910" t="s">
        <v>6551</v>
      </c>
      <c r="AV421" s="494"/>
      <c r="AW421" s="366" t="s">
        <v>6245</v>
      </c>
      <c r="AX421" s="586">
        <v>45992</v>
      </c>
      <c r="AY421" s="586"/>
      <c r="AZ421" s="586"/>
      <c r="BA421" s="586"/>
    </row>
    <row r="422" spans="1:53" s="102" customFormat="1" ht="76.5">
      <c r="A422" s="348" t="s">
        <v>130</v>
      </c>
      <c r="B422" s="349" t="s">
        <v>941</v>
      </c>
      <c r="C422" s="349" t="s">
        <v>6249</v>
      </c>
      <c r="D422" s="349" t="s">
        <v>6232</v>
      </c>
      <c r="E422" s="349">
        <v>2518290</v>
      </c>
      <c r="F422" s="350" t="s">
        <v>187</v>
      </c>
      <c r="G422" s="349">
        <v>3120272</v>
      </c>
      <c r="H422" s="349" t="str">
        <f>VLOOKUP(F422,'Customer Master'!$E:$F,2,FALSE)</f>
        <v>Power &amp; Fabulous Games SRL</v>
      </c>
      <c r="I422" s="349" t="s">
        <v>188</v>
      </c>
      <c r="J422" s="349" t="str">
        <f>VLOOKUP(H422,'Group Master'!A$4:B$1321,2,FALSE)</f>
        <v>Power &amp; Fabulous Games SRL</v>
      </c>
      <c r="K422" s="349" t="s">
        <v>16</v>
      </c>
      <c r="L422" s="349" t="s">
        <v>16</v>
      </c>
      <c r="M422" s="349" t="str">
        <f>VLOOKUP(K422,'Currency Rate'!$A:$C,3,FALSE)</f>
        <v>Eastern Europe</v>
      </c>
      <c r="N422" s="349" t="str">
        <f>VLOOKUP(TEXT(O422,"#"),'PC Master Data'!$A:$F,6,FALSE)</f>
        <v>Romania</v>
      </c>
      <c r="O422" s="349">
        <v>310028</v>
      </c>
      <c r="P422" s="349" t="str">
        <f>VLOOKUP(TEXT(O422,"#"),'PC Master Data'!$A:$F,2,FALSE)</f>
        <v>Romania Sales</v>
      </c>
      <c r="Q422" s="814" t="s">
        <v>6518</v>
      </c>
      <c r="R422" s="814" t="s">
        <v>6519</v>
      </c>
      <c r="S422" s="349" t="s">
        <v>6251</v>
      </c>
      <c r="T422" s="349" t="s">
        <v>6251</v>
      </c>
      <c r="U422" s="345"/>
      <c r="V422" s="345">
        <v>250</v>
      </c>
      <c r="W422" s="345" t="s">
        <v>964</v>
      </c>
      <c r="X422" s="883">
        <f>IF(AND(NOT(ISBLANK(V422)), NOT(ISBLANK(U422))), "ERROR1", IF(ISBLANK(V422),IF(ISBLANK(U422),0,VLOOKUP(W422,'Currency Rate'!E:F,2,0)*U422),VLOOKUP(W422,'Currency Rate'!E:F,2,0)*V422/Monthdays))</f>
        <v>9.5161290322580641</v>
      </c>
      <c r="Y422" s="349" t="s">
        <v>6257</v>
      </c>
      <c r="Z422" s="349" t="s">
        <v>6257</v>
      </c>
      <c r="AA422" s="347" t="s">
        <v>6241</v>
      </c>
      <c r="AB422" s="347">
        <v>44896</v>
      </c>
      <c r="AC422" s="975" t="s">
        <v>12</v>
      </c>
      <c r="AD422" s="562">
        <v>0</v>
      </c>
      <c r="AE422" s="503">
        <v>0</v>
      </c>
      <c r="AF422" s="532">
        <f t="shared" si="40"/>
        <v>0</v>
      </c>
      <c r="AG422" s="454">
        <v>31</v>
      </c>
      <c r="AH422" s="365" t="str">
        <f t="shared" si="41"/>
        <v>OK</v>
      </c>
      <c r="AI422" s="455">
        <v>0</v>
      </c>
      <c r="AJ422" s="676" t="s">
        <v>6552</v>
      </c>
      <c r="AK422" s="343">
        <v>0</v>
      </c>
      <c r="AL422" s="343">
        <v>0</v>
      </c>
      <c r="AM422" s="370">
        <f t="shared" si="42"/>
        <v>0</v>
      </c>
      <c r="AN422" s="586">
        <v>44896</v>
      </c>
      <c r="AO422" s="743"/>
      <c r="AP422" s="743" t="s">
        <v>6243</v>
      </c>
      <c r="AQ422" s="365"/>
      <c r="AR422" s="365" t="s">
        <v>6550</v>
      </c>
      <c r="AS422" s="365">
        <v>20598835</v>
      </c>
      <c r="AT422" s="365" t="s">
        <v>6245</v>
      </c>
      <c r="AU422" s="910" t="s">
        <v>6551</v>
      </c>
      <c r="AV422" s="494"/>
      <c r="AW422" s="366" t="s">
        <v>6245</v>
      </c>
      <c r="AX422" s="586">
        <v>45992</v>
      </c>
      <c r="AY422" s="586"/>
      <c r="AZ422" s="586"/>
      <c r="BA422" s="586"/>
    </row>
    <row r="423" spans="1:53" s="102" customFormat="1" ht="76.5">
      <c r="A423" s="348" t="s">
        <v>130</v>
      </c>
      <c r="B423" s="349" t="s">
        <v>941</v>
      </c>
      <c r="C423" s="349" t="s">
        <v>6249</v>
      </c>
      <c r="D423" s="349" t="s">
        <v>6232</v>
      </c>
      <c r="E423" s="349">
        <v>2518291</v>
      </c>
      <c r="F423" s="350" t="s">
        <v>187</v>
      </c>
      <c r="G423" s="349">
        <v>3120272</v>
      </c>
      <c r="H423" s="349" t="str">
        <f>VLOOKUP(F423,'Customer Master'!$E:$F,2,FALSE)</f>
        <v>Power &amp; Fabulous Games SRL</v>
      </c>
      <c r="I423" s="349" t="s">
        <v>188</v>
      </c>
      <c r="J423" s="349" t="str">
        <f>VLOOKUP(H423,'Group Master'!A$4:B$1321,2,FALSE)</f>
        <v>Power &amp; Fabulous Games SRL</v>
      </c>
      <c r="K423" s="349" t="s">
        <v>16</v>
      </c>
      <c r="L423" s="349" t="s">
        <v>16</v>
      </c>
      <c r="M423" s="349" t="str">
        <f>VLOOKUP(K423,'Currency Rate'!$A:$C,3,FALSE)</f>
        <v>Eastern Europe</v>
      </c>
      <c r="N423" s="349" t="str">
        <f>VLOOKUP(TEXT(O423,"#"),'PC Master Data'!$A:$F,6,FALSE)</f>
        <v>Romania</v>
      </c>
      <c r="O423" s="349">
        <v>310028</v>
      </c>
      <c r="P423" s="349" t="str">
        <f>VLOOKUP(TEXT(O423,"#"),'PC Master Data'!$A:$F,2,FALSE)</f>
        <v>Romania Sales</v>
      </c>
      <c r="Q423" s="814" t="s">
        <v>6518</v>
      </c>
      <c r="R423" s="814" t="s">
        <v>6519</v>
      </c>
      <c r="S423" s="349" t="s">
        <v>6251</v>
      </c>
      <c r="T423" s="349" t="s">
        <v>6251</v>
      </c>
      <c r="U423" s="345"/>
      <c r="V423" s="345">
        <v>250</v>
      </c>
      <c r="W423" s="345" t="s">
        <v>964</v>
      </c>
      <c r="X423" s="883">
        <f>IF(AND(NOT(ISBLANK(V423)), NOT(ISBLANK(U423))), "ERROR1", IF(ISBLANK(V423),IF(ISBLANK(U423),0,VLOOKUP(W423,'Currency Rate'!E:F,2,0)*U423),VLOOKUP(W423,'Currency Rate'!E:F,2,0)*V423/Monthdays))</f>
        <v>9.5161290322580641</v>
      </c>
      <c r="Y423" s="349" t="s">
        <v>6257</v>
      </c>
      <c r="Z423" s="349" t="s">
        <v>6257</v>
      </c>
      <c r="AA423" s="347" t="s">
        <v>6241</v>
      </c>
      <c r="AB423" s="347">
        <v>44896</v>
      </c>
      <c r="AC423" s="975" t="s">
        <v>12</v>
      </c>
      <c r="AD423" s="562">
        <v>0</v>
      </c>
      <c r="AE423" s="503">
        <v>0</v>
      </c>
      <c r="AF423" s="532">
        <f t="shared" si="40"/>
        <v>0</v>
      </c>
      <c r="AG423" s="454">
        <v>31</v>
      </c>
      <c r="AH423" s="365" t="str">
        <f t="shared" si="41"/>
        <v>OK</v>
      </c>
      <c r="AI423" s="455">
        <v>0</v>
      </c>
      <c r="AJ423" s="676" t="s">
        <v>6552</v>
      </c>
      <c r="AK423" s="343">
        <v>0</v>
      </c>
      <c r="AL423" s="343">
        <v>0</v>
      </c>
      <c r="AM423" s="370">
        <f t="shared" si="42"/>
        <v>0</v>
      </c>
      <c r="AN423" s="586">
        <v>44896</v>
      </c>
      <c r="AO423" s="743"/>
      <c r="AP423" s="743" t="s">
        <v>6243</v>
      </c>
      <c r="AQ423" s="365"/>
      <c r="AR423" s="365" t="s">
        <v>6550</v>
      </c>
      <c r="AS423" s="365">
        <v>20598835</v>
      </c>
      <c r="AT423" s="365" t="s">
        <v>6245</v>
      </c>
      <c r="AU423" s="910" t="s">
        <v>6551</v>
      </c>
      <c r="AV423" s="494"/>
      <c r="AW423" s="366" t="s">
        <v>6245</v>
      </c>
      <c r="AX423" s="586">
        <v>45992</v>
      </c>
      <c r="AY423" s="586"/>
      <c r="AZ423" s="586"/>
      <c r="BA423" s="586"/>
    </row>
    <row r="424" spans="1:53" s="102" customFormat="1" ht="76.5">
      <c r="A424" s="348" t="s">
        <v>130</v>
      </c>
      <c r="B424" s="349" t="s">
        <v>941</v>
      </c>
      <c r="C424" s="349" t="s">
        <v>6249</v>
      </c>
      <c r="D424" s="349" t="s">
        <v>6232</v>
      </c>
      <c r="E424" s="349">
        <v>2518292</v>
      </c>
      <c r="F424" s="350" t="s">
        <v>187</v>
      </c>
      <c r="G424" s="349">
        <v>3120272</v>
      </c>
      <c r="H424" s="349" t="str">
        <f>VLOOKUP(F424,'Customer Master'!$E:$F,2,FALSE)</f>
        <v>Power &amp; Fabulous Games SRL</v>
      </c>
      <c r="I424" s="349" t="s">
        <v>188</v>
      </c>
      <c r="J424" s="349" t="str">
        <f>VLOOKUP(H424,'Group Master'!A$4:B$1321,2,FALSE)</f>
        <v>Power &amp; Fabulous Games SRL</v>
      </c>
      <c r="K424" s="349" t="s">
        <v>16</v>
      </c>
      <c r="L424" s="349" t="s">
        <v>16</v>
      </c>
      <c r="M424" s="349" t="str">
        <f>VLOOKUP(K424,'Currency Rate'!$A:$C,3,FALSE)</f>
        <v>Eastern Europe</v>
      </c>
      <c r="N424" s="349" t="str">
        <f>VLOOKUP(TEXT(O424,"#"),'PC Master Data'!$A:$F,6,FALSE)</f>
        <v>Romania</v>
      </c>
      <c r="O424" s="349">
        <v>310028</v>
      </c>
      <c r="P424" s="349" t="str">
        <f>VLOOKUP(TEXT(O424,"#"),'PC Master Data'!$A:$F,2,FALSE)</f>
        <v>Romania Sales</v>
      </c>
      <c r="Q424" s="814" t="s">
        <v>6518</v>
      </c>
      <c r="R424" s="814" t="s">
        <v>6519</v>
      </c>
      <c r="S424" s="349" t="s">
        <v>6251</v>
      </c>
      <c r="T424" s="349" t="s">
        <v>6251</v>
      </c>
      <c r="U424" s="345"/>
      <c r="V424" s="345">
        <v>250</v>
      </c>
      <c r="W424" s="345" t="s">
        <v>964</v>
      </c>
      <c r="X424" s="883">
        <f>IF(AND(NOT(ISBLANK(V424)), NOT(ISBLANK(U424))), "ERROR1", IF(ISBLANK(V424),IF(ISBLANK(U424),0,VLOOKUP(W424,'Currency Rate'!E:F,2,0)*U424),VLOOKUP(W424,'Currency Rate'!E:F,2,0)*V424/Monthdays))</f>
        <v>9.5161290322580641</v>
      </c>
      <c r="Y424" s="349" t="s">
        <v>6257</v>
      </c>
      <c r="Z424" s="349" t="s">
        <v>6257</v>
      </c>
      <c r="AA424" s="347" t="s">
        <v>6241</v>
      </c>
      <c r="AB424" s="347">
        <v>44896</v>
      </c>
      <c r="AC424" s="975" t="s">
        <v>12</v>
      </c>
      <c r="AD424" s="562">
        <v>0</v>
      </c>
      <c r="AE424" s="503">
        <v>0</v>
      </c>
      <c r="AF424" s="532">
        <f t="shared" si="40"/>
        <v>0</v>
      </c>
      <c r="AG424" s="454">
        <v>31</v>
      </c>
      <c r="AH424" s="365" t="str">
        <f t="shared" si="41"/>
        <v>OK</v>
      </c>
      <c r="AI424" s="455">
        <v>0</v>
      </c>
      <c r="AJ424" s="676" t="s">
        <v>6552</v>
      </c>
      <c r="AK424" s="343">
        <v>0</v>
      </c>
      <c r="AL424" s="343">
        <v>0</v>
      </c>
      <c r="AM424" s="370">
        <f t="shared" si="42"/>
        <v>0</v>
      </c>
      <c r="AN424" s="586">
        <v>44896</v>
      </c>
      <c r="AO424" s="743"/>
      <c r="AP424" s="743" t="s">
        <v>6243</v>
      </c>
      <c r="AQ424" s="365"/>
      <c r="AR424" s="365" t="s">
        <v>6550</v>
      </c>
      <c r="AS424" s="365">
        <v>20598835</v>
      </c>
      <c r="AT424" s="365" t="s">
        <v>6245</v>
      </c>
      <c r="AU424" s="910" t="s">
        <v>6551</v>
      </c>
      <c r="AV424" s="494"/>
      <c r="AW424" s="366" t="s">
        <v>6245</v>
      </c>
      <c r="AX424" s="586">
        <v>45992</v>
      </c>
      <c r="AY424" s="586"/>
      <c r="AZ424" s="586"/>
      <c r="BA424" s="586"/>
    </row>
    <row r="425" spans="1:53" s="102" customFormat="1" ht="76.5">
      <c r="A425" s="348" t="s">
        <v>130</v>
      </c>
      <c r="B425" s="349" t="s">
        <v>941</v>
      </c>
      <c r="C425" s="349" t="s">
        <v>6249</v>
      </c>
      <c r="D425" s="349" t="s">
        <v>6232</v>
      </c>
      <c r="E425" s="349">
        <v>2518293</v>
      </c>
      <c r="F425" s="350" t="s">
        <v>187</v>
      </c>
      <c r="G425" s="349">
        <v>3120272</v>
      </c>
      <c r="H425" s="349" t="str">
        <f>VLOOKUP(F425,'Customer Master'!$E:$F,2,FALSE)</f>
        <v>Power &amp; Fabulous Games SRL</v>
      </c>
      <c r="I425" s="349" t="s">
        <v>188</v>
      </c>
      <c r="J425" s="349" t="str">
        <f>VLOOKUP(H425,'Group Master'!A$4:B$1321,2,FALSE)</f>
        <v>Power &amp; Fabulous Games SRL</v>
      </c>
      <c r="K425" s="349" t="s">
        <v>16</v>
      </c>
      <c r="L425" s="349" t="s">
        <v>16</v>
      </c>
      <c r="M425" s="349" t="str">
        <f>VLOOKUP(K425,'Currency Rate'!$A:$C,3,FALSE)</f>
        <v>Eastern Europe</v>
      </c>
      <c r="N425" s="349" t="str">
        <f>VLOOKUP(TEXT(O425,"#"),'PC Master Data'!$A:$F,6,FALSE)</f>
        <v>Romania</v>
      </c>
      <c r="O425" s="349">
        <v>310028</v>
      </c>
      <c r="P425" s="349" t="str">
        <f>VLOOKUP(TEXT(O425,"#"),'PC Master Data'!$A:$F,2,FALSE)</f>
        <v>Romania Sales</v>
      </c>
      <c r="Q425" s="814" t="s">
        <v>6518</v>
      </c>
      <c r="R425" s="814" t="s">
        <v>6519</v>
      </c>
      <c r="S425" s="349" t="s">
        <v>6251</v>
      </c>
      <c r="T425" s="349" t="s">
        <v>6251</v>
      </c>
      <c r="U425" s="345"/>
      <c r="V425" s="345">
        <v>250</v>
      </c>
      <c r="W425" s="345" t="s">
        <v>964</v>
      </c>
      <c r="X425" s="883">
        <f>IF(AND(NOT(ISBLANK(V425)), NOT(ISBLANK(U425))), "ERROR1", IF(ISBLANK(V425),IF(ISBLANK(U425),0,VLOOKUP(W425,'Currency Rate'!E:F,2,0)*U425),VLOOKUP(W425,'Currency Rate'!E:F,2,0)*V425/Monthdays))</f>
        <v>9.5161290322580641</v>
      </c>
      <c r="Y425" s="349" t="s">
        <v>6257</v>
      </c>
      <c r="Z425" s="349" t="s">
        <v>6257</v>
      </c>
      <c r="AA425" s="347" t="s">
        <v>6241</v>
      </c>
      <c r="AB425" s="347">
        <v>44896</v>
      </c>
      <c r="AC425" s="975" t="s">
        <v>12</v>
      </c>
      <c r="AD425" s="562">
        <v>0</v>
      </c>
      <c r="AE425" s="503">
        <v>0</v>
      </c>
      <c r="AF425" s="532">
        <f t="shared" si="40"/>
        <v>0</v>
      </c>
      <c r="AG425" s="454">
        <v>31</v>
      </c>
      <c r="AH425" s="365" t="str">
        <f t="shared" si="41"/>
        <v>OK</v>
      </c>
      <c r="AI425" s="455">
        <v>0</v>
      </c>
      <c r="AJ425" s="676" t="s">
        <v>6552</v>
      </c>
      <c r="AK425" s="343">
        <v>0</v>
      </c>
      <c r="AL425" s="343">
        <v>0</v>
      </c>
      <c r="AM425" s="370">
        <f t="shared" si="42"/>
        <v>0</v>
      </c>
      <c r="AN425" s="586">
        <v>44896</v>
      </c>
      <c r="AO425" s="743"/>
      <c r="AP425" s="743" t="s">
        <v>6243</v>
      </c>
      <c r="AQ425" s="365"/>
      <c r="AR425" s="365" t="s">
        <v>6550</v>
      </c>
      <c r="AS425" s="365">
        <v>20598835</v>
      </c>
      <c r="AT425" s="365" t="s">
        <v>6245</v>
      </c>
      <c r="AU425" s="910" t="s">
        <v>6551</v>
      </c>
      <c r="AV425" s="494"/>
      <c r="AW425" s="366" t="s">
        <v>6245</v>
      </c>
      <c r="AX425" s="586">
        <v>45992</v>
      </c>
      <c r="AY425" s="586"/>
      <c r="AZ425" s="586"/>
      <c r="BA425" s="586"/>
    </row>
    <row r="426" spans="1:53" s="102" customFormat="1" ht="76.5">
      <c r="A426" s="348" t="s">
        <v>130</v>
      </c>
      <c r="B426" s="349" t="s">
        <v>941</v>
      </c>
      <c r="C426" s="349" t="s">
        <v>6249</v>
      </c>
      <c r="D426" s="349" t="s">
        <v>6232</v>
      </c>
      <c r="E426" s="349">
        <v>2518294</v>
      </c>
      <c r="F426" s="350" t="s">
        <v>187</v>
      </c>
      <c r="G426" s="349">
        <v>3120272</v>
      </c>
      <c r="H426" s="349" t="str">
        <f>VLOOKUP(F426,'Customer Master'!$E:$F,2,FALSE)</f>
        <v>Power &amp; Fabulous Games SRL</v>
      </c>
      <c r="I426" s="349" t="s">
        <v>188</v>
      </c>
      <c r="J426" s="349" t="str">
        <f>VLOOKUP(H426,'Group Master'!A$4:B$1321,2,FALSE)</f>
        <v>Power &amp; Fabulous Games SRL</v>
      </c>
      <c r="K426" s="349" t="s">
        <v>16</v>
      </c>
      <c r="L426" s="349" t="s">
        <v>16</v>
      </c>
      <c r="M426" s="349" t="str">
        <f>VLOOKUP(K426,'Currency Rate'!$A:$C,3,FALSE)</f>
        <v>Eastern Europe</v>
      </c>
      <c r="N426" s="349" t="str">
        <f>VLOOKUP(TEXT(O426,"#"),'PC Master Data'!$A:$F,6,FALSE)</f>
        <v>Romania</v>
      </c>
      <c r="O426" s="349">
        <v>310028</v>
      </c>
      <c r="P426" s="349" t="str">
        <f>VLOOKUP(TEXT(O426,"#"),'PC Master Data'!$A:$F,2,FALSE)</f>
        <v>Romania Sales</v>
      </c>
      <c r="Q426" s="814" t="s">
        <v>6518</v>
      </c>
      <c r="R426" s="814" t="s">
        <v>6519</v>
      </c>
      <c r="S426" s="349" t="s">
        <v>6251</v>
      </c>
      <c r="T426" s="349" t="s">
        <v>6251</v>
      </c>
      <c r="U426" s="345"/>
      <c r="V426" s="345">
        <v>250</v>
      </c>
      <c r="W426" s="345" t="s">
        <v>964</v>
      </c>
      <c r="X426" s="883">
        <f>IF(AND(NOT(ISBLANK(V426)), NOT(ISBLANK(U426))), "ERROR1", IF(ISBLANK(V426),IF(ISBLANK(U426),0,VLOOKUP(W426,'Currency Rate'!E:F,2,0)*U426),VLOOKUP(W426,'Currency Rate'!E:F,2,0)*V426/Monthdays))</f>
        <v>9.5161290322580641</v>
      </c>
      <c r="Y426" s="349" t="s">
        <v>6257</v>
      </c>
      <c r="Z426" s="349" t="s">
        <v>6257</v>
      </c>
      <c r="AA426" s="347" t="s">
        <v>6241</v>
      </c>
      <c r="AB426" s="347">
        <v>44896</v>
      </c>
      <c r="AC426" s="975" t="s">
        <v>12</v>
      </c>
      <c r="AD426" s="562">
        <v>0</v>
      </c>
      <c r="AE426" s="503">
        <v>0</v>
      </c>
      <c r="AF426" s="532">
        <f t="shared" si="40"/>
        <v>0</v>
      </c>
      <c r="AG426" s="454">
        <v>31</v>
      </c>
      <c r="AH426" s="365" t="str">
        <f t="shared" si="41"/>
        <v>OK</v>
      </c>
      <c r="AI426" s="455">
        <v>0</v>
      </c>
      <c r="AJ426" s="676" t="s">
        <v>6552</v>
      </c>
      <c r="AK426" s="343">
        <v>0</v>
      </c>
      <c r="AL426" s="343">
        <v>0</v>
      </c>
      <c r="AM426" s="370">
        <f t="shared" si="42"/>
        <v>0</v>
      </c>
      <c r="AN426" s="586">
        <v>44896</v>
      </c>
      <c r="AO426" s="743"/>
      <c r="AP426" s="743" t="s">
        <v>6243</v>
      </c>
      <c r="AQ426" s="365"/>
      <c r="AR426" s="365" t="s">
        <v>6550</v>
      </c>
      <c r="AS426" s="365">
        <v>20598835</v>
      </c>
      <c r="AT426" s="365" t="s">
        <v>6245</v>
      </c>
      <c r="AU426" s="910" t="s">
        <v>6551</v>
      </c>
      <c r="AV426" s="494"/>
      <c r="AW426" s="366" t="s">
        <v>6245</v>
      </c>
      <c r="AX426" s="586">
        <v>45992</v>
      </c>
      <c r="AY426" s="586"/>
      <c r="AZ426" s="586"/>
      <c r="BA426" s="586"/>
    </row>
    <row r="427" spans="1:53" s="102" customFormat="1" ht="76.5">
      <c r="A427" s="348" t="s">
        <v>130</v>
      </c>
      <c r="B427" s="349" t="s">
        <v>941</v>
      </c>
      <c r="C427" s="349" t="s">
        <v>6249</v>
      </c>
      <c r="D427" s="349" t="s">
        <v>6232</v>
      </c>
      <c r="E427" s="349">
        <v>2518295</v>
      </c>
      <c r="F427" s="350" t="s">
        <v>187</v>
      </c>
      <c r="G427" s="349">
        <v>3120272</v>
      </c>
      <c r="H427" s="349" t="str">
        <f>VLOOKUP(F427,'Customer Master'!$E:$F,2,FALSE)</f>
        <v>Power &amp; Fabulous Games SRL</v>
      </c>
      <c r="I427" s="349" t="s">
        <v>188</v>
      </c>
      <c r="J427" s="349" t="str">
        <f>VLOOKUP(H427,'Group Master'!A$4:B$1321,2,FALSE)</f>
        <v>Power &amp; Fabulous Games SRL</v>
      </c>
      <c r="K427" s="349" t="s">
        <v>16</v>
      </c>
      <c r="L427" s="349" t="s">
        <v>16</v>
      </c>
      <c r="M427" s="349" t="str">
        <f>VLOOKUP(K427,'Currency Rate'!$A:$C,3,FALSE)</f>
        <v>Eastern Europe</v>
      </c>
      <c r="N427" s="349" t="str">
        <f>VLOOKUP(TEXT(O427,"#"),'PC Master Data'!$A:$F,6,FALSE)</f>
        <v>Romania</v>
      </c>
      <c r="O427" s="349">
        <v>310028</v>
      </c>
      <c r="P427" s="349" t="str">
        <f>VLOOKUP(TEXT(O427,"#"),'PC Master Data'!$A:$F,2,FALSE)</f>
        <v>Romania Sales</v>
      </c>
      <c r="Q427" s="814" t="s">
        <v>6518</v>
      </c>
      <c r="R427" s="814" t="s">
        <v>6519</v>
      </c>
      <c r="S427" s="349" t="s">
        <v>6251</v>
      </c>
      <c r="T427" s="349" t="s">
        <v>6251</v>
      </c>
      <c r="U427" s="345"/>
      <c r="V427" s="345">
        <v>250</v>
      </c>
      <c r="W427" s="345" t="s">
        <v>964</v>
      </c>
      <c r="X427" s="883">
        <f>IF(AND(NOT(ISBLANK(V427)), NOT(ISBLANK(U427))), "ERROR1", IF(ISBLANK(V427),IF(ISBLANK(U427),0,VLOOKUP(W427,'Currency Rate'!E:F,2,0)*U427),VLOOKUP(W427,'Currency Rate'!E:F,2,0)*V427/Monthdays))</f>
        <v>9.5161290322580641</v>
      </c>
      <c r="Y427" s="349" t="s">
        <v>6257</v>
      </c>
      <c r="Z427" s="349" t="s">
        <v>6257</v>
      </c>
      <c r="AA427" s="347" t="s">
        <v>6241</v>
      </c>
      <c r="AB427" s="347">
        <v>44896</v>
      </c>
      <c r="AC427" s="975" t="s">
        <v>12</v>
      </c>
      <c r="AD427" s="562">
        <v>0</v>
      </c>
      <c r="AE427" s="503">
        <v>0</v>
      </c>
      <c r="AF427" s="532">
        <f t="shared" si="40"/>
        <v>0</v>
      </c>
      <c r="AG427" s="454">
        <v>31</v>
      </c>
      <c r="AH427" s="365" t="str">
        <f t="shared" si="41"/>
        <v>OK</v>
      </c>
      <c r="AI427" s="455">
        <v>0</v>
      </c>
      <c r="AJ427" s="676" t="s">
        <v>6552</v>
      </c>
      <c r="AK427" s="343">
        <v>0</v>
      </c>
      <c r="AL427" s="343">
        <v>0</v>
      </c>
      <c r="AM427" s="370">
        <f t="shared" si="42"/>
        <v>0</v>
      </c>
      <c r="AN427" s="586">
        <v>44896</v>
      </c>
      <c r="AO427" s="743"/>
      <c r="AP427" s="743" t="s">
        <v>6243</v>
      </c>
      <c r="AQ427" s="365"/>
      <c r="AR427" s="365" t="s">
        <v>6550</v>
      </c>
      <c r="AS427" s="365">
        <v>20598835</v>
      </c>
      <c r="AT427" s="365" t="s">
        <v>6245</v>
      </c>
      <c r="AU427" s="910" t="s">
        <v>6551</v>
      </c>
      <c r="AV427" s="494"/>
      <c r="AW427" s="366" t="s">
        <v>6245</v>
      </c>
      <c r="AX427" s="586">
        <v>45992</v>
      </c>
      <c r="AY427" s="586"/>
      <c r="AZ427" s="586"/>
      <c r="BA427" s="586"/>
    </row>
    <row r="428" spans="1:53" s="102" customFormat="1" ht="76.5">
      <c r="A428" s="348" t="s">
        <v>130</v>
      </c>
      <c r="B428" s="349" t="s">
        <v>941</v>
      </c>
      <c r="C428" s="349" t="s">
        <v>6249</v>
      </c>
      <c r="D428" s="349" t="s">
        <v>6232</v>
      </c>
      <c r="E428" s="349">
        <v>2518296</v>
      </c>
      <c r="F428" s="350" t="s">
        <v>187</v>
      </c>
      <c r="G428" s="349">
        <v>3120272</v>
      </c>
      <c r="H428" s="349" t="str">
        <f>VLOOKUP(F428,'Customer Master'!$E:$F,2,FALSE)</f>
        <v>Power &amp; Fabulous Games SRL</v>
      </c>
      <c r="I428" s="349" t="s">
        <v>188</v>
      </c>
      <c r="J428" s="349" t="str">
        <f>VLOOKUP(H428,'Group Master'!A$4:B$1321,2,FALSE)</f>
        <v>Power &amp; Fabulous Games SRL</v>
      </c>
      <c r="K428" s="349" t="s">
        <v>16</v>
      </c>
      <c r="L428" s="349" t="s">
        <v>16</v>
      </c>
      <c r="M428" s="349" t="str">
        <f>VLOOKUP(K428,'Currency Rate'!$A:$C,3,FALSE)</f>
        <v>Eastern Europe</v>
      </c>
      <c r="N428" s="349" t="str">
        <f>VLOOKUP(TEXT(O428,"#"),'PC Master Data'!$A:$F,6,FALSE)</f>
        <v>Romania</v>
      </c>
      <c r="O428" s="349">
        <v>310028</v>
      </c>
      <c r="P428" s="349" t="str">
        <f>VLOOKUP(TEXT(O428,"#"),'PC Master Data'!$A:$F,2,FALSE)</f>
        <v>Romania Sales</v>
      </c>
      <c r="Q428" s="814" t="s">
        <v>6518</v>
      </c>
      <c r="R428" s="814" t="s">
        <v>6519</v>
      </c>
      <c r="S428" s="349" t="s">
        <v>6251</v>
      </c>
      <c r="T428" s="349" t="s">
        <v>6251</v>
      </c>
      <c r="U428" s="345"/>
      <c r="V428" s="345">
        <v>250</v>
      </c>
      <c r="W428" s="345" t="s">
        <v>964</v>
      </c>
      <c r="X428" s="883">
        <f>IF(AND(NOT(ISBLANK(V428)), NOT(ISBLANK(U428))), "ERROR1", IF(ISBLANK(V428),IF(ISBLANK(U428),0,VLOOKUP(W428,'Currency Rate'!E:F,2,0)*U428),VLOOKUP(W428,'Currency Rate'!E:F,2,0)*V428/Monthdays))</f>
        <v>9.5161290322580641</v>
      </c>
      <c r="Y428" s="349" t="s">
        <v>6257</v>
      </c>
      <c r="Z428" s="349" t="s">
        <v>6257</v>
      </c>
      <c r="AA428" s="347" t="s">
        <v>6241</v>
      </c>
      <c r="AB428" s="347">
        <v>44896</v>
      </c>
      <c r="AC428" s="975" t="s">
        <v>12</v>
      </c>
      <c r="AD428" s="562">
        <v>0</v>
      </c>
      <c r="AE428" s="503">
        <v>0</v>
      </c>
      <c r="AF428" s="532">
        <f t="shared" si="40"/>
        <v>0</v>
      </c>
      <c r="AG428" s="454">
        <v>31</v>
      </c>
      <c r="AH428" s="365" t="str">
        <f t="shared" si="41"/>
        <v>OK</v>
      </c>
      <c r="AI428" s="455">
        <v>0</v>
      </c>
      <c r="AJ428" s="676" t="s">
        <v>6552</v>
      </c>
      <c r="AK428" s="343">
        <v>0</v>
      </c>
      <c r="AL428" s="343">
        <v>0</v>
      </c>
      <c r="AM428" s="370">
        <f t="shared" si="42"/>
        <v>0</v>
      </c>
      <c r="AN428" s="586">
        <v>44896</v>
      </c>
      <c r="AO428" s="743"/>
      <c r="AP428" s="743" t="s">
        <v>6243</v>
      </c>
      <c r="AQ428" s="365"/>
      <c r="AR428" s="365" t="s">
        <v>6550</v>
      </c>
      <c r="AS428" s="365">
        <v>20598835</v>
      </c>
      <c r="AT428" s="365" t="s">
        <v>6245</v>
      </c>
      <c r="AU428" s="910" t="s">
        <v>6551</v>
      </c>
      <c r="AV428" s="494"/>
      <c r="AW428" s="366" t="s">
        <v>6245</v>
      </c>
      <c r="AX428" s="586">
        <v>45992</v>
      </c>
      <c r="AY428" s="586"/>
      <c r="AZ428" s="586"/>
      <c r="BA428" s="586"/>
    </row>
    <row r="429" spans="1:53" s="102" customFormat="1" ht="76.5">
      <c r="A429" s="348" t="s">
        <v>130</v>
      </c>
      <c r="B429" s="349" t="s">
        <v>941</v>
      </c>
      <c r="C429" s="349" t="s">
        <v>6249</v>
      </c>
      <c r="D429" s="349" t="s">
        <v>6232</v>
      </c>
      <c r="E429" s="349">
        <v>2518297</v>
      </c>
      <c r="F429" s="350" t="s">
        <v>187</v>
      </c>
      <c r="G429" s="349">
        <v>3120272</v>
      </c>
      <c r="H429" s="349" t="str">
        <f>VLOOKUP(F429,'Customer Master'!$E:$F,2,FALSE)</f>
        <v>Power &amp; Fabulous Games SRL</v>
      </c>
      <c r="I429" s="349" t="s">
        <v>188</v>
      </c>
      <c r="J429" s="349" t="str">
        <f>VLOOKUP(H429,'Group Master'!A$4:B$1321,2,FALSE)</f>
        <v>Power &amp; Fabulous Games SRL</v>
      </c>
      <c r="K429" s="349" t="s">
        <v>16</v>
      </c>
      <c r="L429" s="349" t="s">
        <v>16</v>
      </c>
      <c r="M429" s="349" t="str">
        <f>VLOOKUP(K429,'Currency Rate'!$A:$C,3,FALSE)</f>
        <v>Eastern Europe</v>
      </c>
      <c r="N429" s="349" t="str">
        <f>VLOOKUP(TEXT(O429,"#"),'PC Master Data'!$A:$F,6,FALSE)</f>
        <v>Romania</v>
      </c>
      <c r="O429" s="349">
        <v>310028</v>
      </c>
      <c r="P429" s="349" t="str">
        <f>VLOOKUP(TEXT(O429,"#"),'PC Master Data'!$A:$F,2,FALSE)</f>
        <v>Romania Sales</v>
      </c>
      <c r="Q429" s="814" t="s">
        <v>6518</v>
      </c>
      <c r="R429" s="814" t="s">
        <v>6519</v>
      </c>
      <c r="S429" s="349" t="s">
        <v>6251</v>
      </c>
      <c r="T429" s="349" t="s">
        <v>6251</v>
      </c>
      <c r="U429" s="345"/>
      <c r="V429" s="345">
        <v>250</v>
      </c>
      <c r="W429" s="345" t="s">
        <v>964</v>
      </c>
      <c r="X429" s="883">
        <f>IF(AND(NOT(ISBLANK(V429)), NOT(ISBLANK(U429))), "ERROR1", IF(ISBLANK(V429),IF(ISBLANK(U429),0,VLOOKUP(W429,'Currency Rate'!E:F,2,0)*U429),VLOOKUP(W429,'Currency Rate'!E:F,2,0)*V429/Monthdays))</f>
        <v>9.5161290322580641</v>
      </c>
      <c r="Y429" s="349" t="s">
        <v>6257</v>
      </c>
      <c r="Z429" s="349" t="s">
        <v>6257</v>
      </c>
      <c r="AA429" s="347" t="s">
        <v>6241</v>
      </c>
      <c r="AB429" s="347">
        <v>44896</v>
      </c>
      <c r="AC429" s="975" t="s">
        <v>12</v>
      </c>
      <c r="AD429" s="562">
        <v>0</v>
      </c>
      <c r="AE429" s="503">
        <v>0</v>
      </c>
      <c r="AF429" s="532">
        <f t="shared" si="40"/>
        <v>0</v>
      </c>
      <c r="AG429" s="454">
        <v>31</v>
      </c>
      <c r="AH429" s="365" t="str">
        <f t="shared" si="41"/>
        <v>OK</v>
      </c>
      <c r="AI429" s="455">
        <v>0</v>
      </c>
      <c r="AJ429" s="676" t="s">
        <v>6552</v>
      </c>
      <c r="AK429" s="343">
        <v>0</v>
      </c>
      <c r="AL429" s="343">
        <v>0</v>
      </c>
      <c r="AM429" s="370">
        <f t="shared" si="42"/>
        <v>0</v>
      </c>
      <c r="AN429" s="586">
        <v>44896</v>
      </c>
      <c r="AO429" s="743"/>
      <c r="AP429" s="743" t="s">
        <v>6243</v>
      </c>
      <c r="AQ429" s="365"/>
      <c r="AR429" s="365" t="s">
        <v>6550</v>
      </c>
      <c r="AS429" s="365">
        <v>20598835</v>
      </c>
      <c r="AT429" s="365" t="s">
        <v>6245</v>
      </c>
      <c r="AU429" s="910" t="s">
        <v>6551</v>
      </c>
      <c r="AV429" s="494"/>
      <c r="AW429" s="366" t="s">
        <v>6245</v>
      </c>
      <c r="AX429" s="586">
        <v>45992</v>
      </c>
      <c r="AY429" s="586"/>
      <c r="AZ429" s="586"/>
      <c r="BA429" s="586"/>
    </row>
    <row r="430" spans="1:53" s="102" customFormat="1" ht="76.5">
      <c r="A430" s="348" t="s">
        <v>130</v>
      </c>
      <c r="B430" s="349" t="s">
        <v>941</v>
      </c>
      <c r="C430" s="349" t="s">
        <v>6249</v>
      </c>
      <c r="D430" s="349" t="s">
        <v>6232</v>
      </c>
      <c r="E430" s="349">
        <v>2518298</v>
      </c>
      <c r="F430" s="350" t="s">
        <v>187</v>
      </c>
      <c r="G430" s="349">
        <v>3120272</v>
      </c>
      <c r="H430" s="349" t="str">
        <f>VLOOKUP(F430,'Customer Master'!$E:$F,2,FALSE)</f>
        <v>Power &amp; Fabulous Games SRL</v>
      </c>
      <c r="I430" s="349" t="s">
        <v>188</v>
      </c>
      <c r="J430" s="349" t="str">
        <f>VLOOKUP(H430,'Group Master'!A$4:B$1321,2,FALSE)</f>
        <v>Power &amp; Fabulous Games SRL</v>
      </c>
      <c r="K430" s="349" t="s">
        <v>16</v>
      </c>
      <c r="L430" s="349" t="s">
        <v>16</v>
      </c>
      <c r="M430" s="349" t="str">
        <f>VLOOKUP(K430,'Currency Rate'!$A:$C,3,FALSE)</f>
        <v>Eastern Europe</v>
      </c>
      <c r="N430" s="349" t="str">
        <f>VLOOKUP(TEXT(O430,"#"),'PC Master Data'!$A:$F,6,FALSE)</f>
        <v>Romania</v>
      </c>
      <c r="O430" s="349">
        <v>310028</v>
      </c>
      <c r="P430" s="349" t="str">
        <f>VLOOKUP(TEXT(O430,"#"),'PC Master Data'!$A:$F,2,FALSE)</f>
        <v>Romania Sales</v>
      </c>
      <c r="Q430" s="814" t="s">
        <v>6518</v>
      </c>
      <c r="R430" s="814" t="s">
        <v>6519</v>
      </c>
      <c r="S430" s="349" t="s">
        <v>6251</v>
      </c>
      <c r="T430" s="349" t="s">
        <v>6251</v>
      </c>
      <c r="U430" s="345"/>
      <c r="V430" s="345">
        <v>250</v>
      </c>
      <c r="W430" s="345" t="s">
        <v>964</v>
      </c>
      <c r="X430" s="883">
        <f>IF(AND(NOT(ISBLANK(V430)), NOT(ISBLANK(U430))), "ERROR1", IF(ISBLANK(V430),IF(ISBLANK(U430),0,VLOOKUP(W430,'Currency Rate'!E:F,2,0)*U430),VLOOKUP(W430,'Currency Rate'!E:F,2,0)*V430/Monthdays))</f>
        <v>9.5161290322580641</v>
      </c>
      <c r="Y430" s="349" t="s">
        <v>6257</v>
      </c>
      <c r="Z430" s="349" t="s">
        <v>6257</v>
      </c>
      <c r="AA430" s="347" t="s">
        <v>6241</v>
      </c>
      <c r="AB430" s="347">
        <v>44896</v>
      </c>
      <c r="AC430" s="975" t="s">
        <v>12</v>
      </c>
      <c r="AD430" s="562">
        <v>0</v>
      </c>
      <c r="AE430" s="503">
        <v>0</v>
      </c>
      <c r="AF430" s="532">
        <f t="shared" si="40"/>
        <v>0</v>
      </c>
      <c r="AG430" s="454">
        <v>31</v>
      </c>
      <c r="AH430" s="365" t="str">
        <f t="shared" si="41"/>
        <v>OK</v>
      </c>
      <c r="AI430" s="455">
        <v>0</v>
      </c>
      <c r="AJ430" s="676" t="s">
        <v>6552</v>
      </c>
      <c r="AK430" s="343">
        <v>0</v>
      </c>
      <c r="AL430" s="343">
        <v>0</v>
      </c>
      <c r="AM430" s="370">
        <f t="shared" si="42"/>
        <v>0</v>
      </c>
      <c r="AN430" s="586">
        <v>44896</v>
      </c>
      <c r="AO430" s="743"/>
      <c r="AP430" s="743" t="s">
        <v>6243</v>
      </c>
      <c r="AQ430" s="365"/>
      <c r="AR430" s="365" t="s">
        <v>6550</v>
      </c>
      <c r="AS430" s="365">
        <v>20598835</v>
      </c>
      <c r="AT430" s="365" t="s">
        <v>6245</v>
      </c>
      <c r="AU430" s="910" t="s">
        <v>6551</v>
      </c>
      <c r="AV430" s="494"/>
      <c r="AW430" s="366" t="s">
        <v>6245</v>
      </c>
      <c r="AX430" s="586">
        <v>45992</v>
      </c>
      <c r="AY430" s="586"/>
      <c r="AZ430" s="586"/>
      <c r="BA430" s="586"/>
    </row>
    <row r="431" spans="1:53" s="102" customFormat="1" ht="76.5">
      <c r="A431" s="348" t="s">
        <v>130</v>
      </c>
      <c r="B431" s="349" t="s">
        <v>941</v>
      </c>
      <c r="C431" s="349" t="s">
        <v>6249</v>
      </c>
      <c r="D431" s="349" t="s">
        <v>6232</v>
      </c>
      <c r="E431" s="349">
        <v>2518299</v>
      </c>
      <c r="F431" s="350" t="s">
        <v>187</v>
      </c>
      <c r="G431" s="349">
        <v>3120272</v>
      </c>
      <c r="H431" s="349" t="str">
        <f>VLOOKUP(F431,'Customer Master'!$E:$F,2,FALSE)</f>
        <v>Power &amp; Fabulous Games SRL</v>
      </c>
      <c r="I431" s="349" t="s">
        <v>188</v>
      </c>
      <c r="J431" s="349" t="str">
        <f>VLOOKUP(H431,'Group Master'!A$4:B$1321,2,FALSE)</f>
        <v>Power &amp; Fabulous Games SRL</v>
      </c>
      <c r="K431" s="349" t="s">
        <v>16</v>
      </c>
      <c r="L431" s="349" t="s">
        <v>16</v>
      </c>
      <c r="M431" s="349" t="str">
        <f>VLOOKUP(K431,'Currency Rate'!$A:$C,3,FALSE)</f>
        <v>Eastern Europe</v>
      </c>
      <c r="N431" s="349" t="str">
        <f>VLOOKUP(TEXT(O431,"#"),'PC Master Data'!$A:$F,6,FALSE)</f>
        <v>Romania</v>
      </c>
      <c r="O431" s="349">
        <v>310028</v>
      </c>
      <c r="P431" s="349" t="str">
        <f>VLOOKUP(TEXT(O431,"#"),'PC Master Data'!$A:$F,2,FALSE)</f>
        <v>Romania Sales</v>
      </c>
      <c r="Q431" s="814" t="s">
        <v>6518</v>
      </c>
      <c r="R431" s="814" t="s">
        <v>6519</v>
      </c>
      <c r="S431" s="349" t="s">
        <v>6251</v>
      </c>
      <c r="T431" s="349" t="s">
        <v>6251</v>
      </c>
      <c r="U431" s="345"/>
      <c r="V431" s="345">
        <v>250</v>
      </c>
      <c r="W431" s="345" t="s">
        <v>964</v>
      </c>
      <c r="X431" s="883">
        <f>IF(AND(NOT(ISBLANK(V431)), NOT(ISBLANK(U431))), "ERROR1", IF(ISBLANK(V431),IF(ISBLANK(U431),0,VLOOKUP(W431,'Currency Rate'!E:F,2,0)*U431),VLOOKUP(W431,'Currency Rate'!E:F,2,0)*V431/Monthdays))</f>
        <v>9.5161290322580641</v>
      </c>
      <c r="Y431" s="349" t="s">
        <v>6257</v>
      </c>
      <c r="Z431" s="349" t="s">
        <v>6257</v>
      </c>
      <c r="AA431" s="347" t="s">
        <v>6241</v>
      </c>
      <c r="AB431" s="347">
        <v>44896</v>
      </c>
      <c r="AC431" s="975" t="s">
        <v>12</v>
      </c>
      <c r="AD431" s="562">
        <v>0</v>
      </c>
      <c r="AE431" s="503">
        <v>0</v>
      </c>
      <c r="AF431" s="532">
        <f t="shared" si="40"/>
        <v>0</v>
      </c>
      <c r="AG431" s="454">
        <v>31</v>
      </c>
      <c r="AH431" s="365" t="str">
        <f t="shared" si="41"/>
        <v>OK</v>
      </c>
      <c r="AI431" s="455">
        <v>0</v>
      </c>
      <c r="AJ431" s="676" t="s">
        <v>6552</v>
      </c>
      <c r="AK431" s="343">
        <v>0</v>
      </c>
      <c r="AL431" s="343">
        <v>0</v>
      </c>
      <c r="AM431" s="370">
        <f t="shared" si="42"/>
        <v>0</v>
      </c>
      <c r="AN431" s="586">
        <v>44896</v>
      </c>
      <c r="AO431" s="743"/>
      <c r="AP431" s="743" t="s">
        <v>6243</v>
      </c>
      <c r="AQ431" s="365"/>
      <c r="AR431" s="365" t="s">
        <v>6550</v>
      </c>
      <c r="AS431" s="365">
        <v>20598835</v>
      </c>
      <c r="AT431" s="365" t="s">
        <v>6245</v>
      </c>
      <c r="AU431" s="910" t="s">
        <v>6551</v>
      </c>
      <c r="AV431" s="494"/>
      <c r="AW431" s="366" t="s">
        <v>6245</v>
      </c>
      <c r="AX431" s="586">
        <v>45992</v>
      </c>
      <c r="AY431" s="586"/>
      <c r="AZ431" s="586"/>
      <c r="BA431" s="586"/>
    </row>
    <row r="432" spans="1:53" s="102" customFormat="1" ht="76.5">
      <c r="A432" s="348" t="s">
        <v>130</v>
      </c>
      <c r="B432" s="349" t="s">
        <v>941</v>
      </c>
      <c r="C432" s="349" t="s">
        <v>6249</v>
      </c>
      <c r="D432" s="349" t="s">
        <v>6232</v>
      </c>
      <c r="E432" s="349">
        <v>2518300</v>
      </c>
      <c r="F432" s="350" t="s">
        <v>187</v>
      </c>
      <c r="G432" s="349">
        <v>3120272</v>
      </c>
      <c r="H432" s="349" t="str">
        <f>VLOOKUP(F432,'Customer Master'!$E:$F,2,FALSE)</f>
        <v>Power &amp; Fabulous Games SRL</v>
      </c>
      <c r="I432" s="349" t="s">
        <v>188</v>
      </c>
      <c r="J432" s="349" t="str">
        <f>VLOOKUP(H432,'Group Master'!A$4:B$1321,2,FALSE)</f>
        <v>Power &amp; Fabulous Games SRL</v>
      </c>
      <c r="K432" s="349" t="s">
        <v>16</v>
      </c>
      <c r="L432" s="349" t="s">
        <v>16</v>
      </c>
      <c r="M432" s="349" t="str">
        <f>VLOOKUP(K432,'Currency Rate'!$A:$C,3,FALSE)</f>
        <v>Eastern Europe</v>
      </c>
      <c r="N432" s="349" t="str">
        <f>VLOOKUP(TEXT(O432,"#"),'PC Master Data'!$A:$F,6,FALSE)</f>
        <v>Romania</v>
      </c>
      <c r="O432" s="349">
        <v>310028</v>
      </c>
      <c r="P432" s="349" t="str">
        <f>VLOOKUP(TEXT(O432,"#"),'PC Master Data'!$A:$F,2,FALSE)</f>
        <v>Romania Sales</v>
      </c>
      <c r="Q432" s="814" t="s">
        <v>6518</v>
      </c>
      <c r="R432" s="814" t="s">
        <v>6519</v>
      </c>
      <c r="S432" s="349" t="s">
        <v>6251</v>
      </c>
      <c r="T432" s="349" t="s">
        <v>6251</v>
      </c>
      <c r="U432" s="345"/>
      <c r="V432" s="345">
        <v>250</v>
      </c>
      <c r="W432" s="345" t="s">
        <v>964</v>
      </c>
      <c r="X432" s="883">
        <f>IF(AND(NOT(ISBLANK(V432)), NOT(ISBLANK(U432))), "ERROR1", IF(ISBLANK(V432),IF(ISBLANK(U432),0,VLOOKUP(W432,'Currency Rate'!E:F,2,0)*U432),VLOOKUP(W432,'Currency Rate'!E:F,2,0)*V432/Monthdays))</f>
        <v>9.5161290322580641</v>
      </c>
      <c r="Y432" s="349" t="s">
        <v>6257</v>
      </c>
      <c r="Z432" s="349" t="s">
        <v>6257</v>
      </c>
      <c r="AA432" s="347" t="s">
        <v>6241</v>
      </c>
      <c r="AB432" s="347">
        <v>44896</v>
      </c>
      <c r="AC432" s="975" t="s">
        <v>12</v>
      </c>
      <c r="AD432" s="562">
        <v>0</v>
      </c>
      <c r="AE432" s="503">
        <v>0</v>
      </c>
      <c r="AF432" s="532">
        <f t="shared" si="40"/>
        <v>0</v>
      </c>
      <c r="AG432" s="454">
        <v>31</v>
      </c>
      <c r="AH432" s="365" t="str">
        <f t="shared" si="41"/>
        <v>OK</v>
      </c>
      <c r="AI432" s="455">
        <v>0</v>
      </c>
      <c r="AJ432" s="676" t="s">
        <v>6552</v>
      </c>
      <c r="AK432" s="343">
        <v>0</v>
      </c>
      <c r="AL432" s="343">
        <v>0</v>
      </c>
      <c r="AM432" s="370">
        <f t="shared" si="42"/>
        <v>0</v>
      </c>
      <c r="AN432" s="586">
        <v>44896</v>
      </c>
      <c r="AO432" s="743"/>
      <c r="AP432" s="743" t="s">
        <v>6243</v>
      </c>
      <c r="AQ432" s="365"/>
      <c r="AR432" s="365" t="s">
        <v>6550</v>
      </c>
      <c r="AS432" s="365">
        <v>20598835</v>
      </c>
      <c r="AT432" s="365" t="s">
        <v>6245</v>
      </c>
      <c r="AU432" s="910" t="s">
        <v>6551</v>
      </c>
      <c r="AV432" s="494"/>
      <c r="AW432" s="366" t="s">
        <v>6245</v>
      </c>
      <c r="AX432" s="586">
        <v>45992</v>
      </c>
      <c r="AY432" s="586"/>
      <c r="AZ432" s="586"/>
      <c r="BA432" s="586"/>
    </row>
    <row r="433" spans="1:53" s="102" customFormat="1" ht="76.5">
      <c r="A433" s="348" t="s">
        <v>130</v>
      </c>
      <c r="B433" s="349" t="s">
        <v>941</v>
      </c>
      <c r="C433" s="349" t="s">
        <v>6249</v>
      </c>
      <c r="D433" s="349" t="s">
        <v>6232</v>
      </c>
      <c r="E433" s="349">
        <v>2518301</v>
      </c>
      <c r="F433" s="350" t="s">
        <v>187</v>
      </c>
      <c r="G433" s="349">
        <v>3120272</v>
      </c>
      <c r="H433" s="349" t="str">
        <f>VLOOKUP(F433,'Customer Master'!$E:$F,2,FALSE)</f>
        <v>Power &amp; Fabulous Games SRL</v>
      </c>
      <c r="I433" s="349" t="s">
        <v>188</v>
      </c>
      <c r="J433" s="349" t="str">
        <f>VLOOKUP(H433,'Group Master'!A$4:B$1321,2,FALSE)</f>
        <v>Power &amp; Fabulous Games SRL</v>
      </c>
      <c r="K433" s="349" t="s">
        <v>16</v>
      </c>
      <c r="L433" s="349" t="s">
        <v>16</v>
      </c>
      <c r="M433" s="349" t="str">
        <f>VLOOKUP(K433,'Currency Rate'!$A:$C,3,FALSE)</f>
        <v>Eastern Europe</v>
      </c>
      <c r="N433" s="349" t="str">
        <f>VLOOKUP(TEXT(O433,"#"),'PC Master Data'!$A:$F,6,FALSE)</f>
        <v>Romania</v>
      </c>
      <c r="O433" s="349">
        <v>310028</v>
      </c>
      <c r="P433" s="349" t="str">
        <f>VLOOKUP(TEXT(O433,"#"),'PC Master Data'!$A:$F,2,FALSE)</f>
        <v>Romania Sales</v>
      </c>
      <c r="Q433" s="814" t="s">
        <v>6518</v>
      </c>
      <c r="R433" s="814" t="s">
        <v>6519</v>
      </c>
      <c r="S433" s="349" t="s">
        <v>6251</v>
      </c>
      <c r="T433" s="349" t="s">
        <v>6251</v>
      </c>
      <c r="U433" s="345"/>
      <c r="V433" s="345">
        <v>250</v>
      </c>
      <c r="W433" s="345" t="s">
        <v>964</v>
      </c>
      <c r="X433" s="883">
        <f>IF(AND(NOT(ISBLANK(V433)), NOT(ISBLANK(U433))), "ERROR1", IF(ISBLANK(V433),IF(ISBLANK(U433),0,VLOOKUP(W433,'Currency Rate'!E:F,2,0)*U433),VLOOKUP(W433,'Currency Rate'!E:F,2,0)*V433/Monthdays))</f>
        <v>9.5161290322580641</v>
      </c>
      <c r="Y433" s="349" t="s">
        <v>6257</v>
      </c>
      <c r="Z433" s="349" t="s">
        <v>6257</v>
      </c>
      <c r="AA433" s="347" t="s">
        <v>6241</v>
      </c>
      <c r="AB433" s="347">
        <v>44896</v>
      </c>
      <c r="AC433" s="975" t="s">
        <v>12</v>
      </c>
      <c r="AD433" s="562">
        <v>0</v>
      </c>
      <c r="AE433" s="503">
        <v>0</v>
      </c>
      <c r="AF433" s="532">
        <f t="shared" si="40"/>
        <v>0</v>
      </c>
      <c r="AG433" s="454">
        <v>31</v>
      </c>
      <c r="AH433" s="365" t="str">
        <f t="shared" si="41"/>
        <v>OK</v>
      </c>
      <c r="AI433" s="455">
        <v>0</v>
      </c>
      <c r="AJ433" s="676" t="s">
        <v>6552</v>
      </c>
      <c r="AK433" s="343">
        <v>0</v>
      </c>
      <c r="AL433" s="343">
        <v>0</v>
      </c>
      <c r="AM433" s="370">
        <f t="shared" si="42"/>
        <v>0</v>
      </c>
      <c r="AN433" s="586">
        <v>44896</v>
      </c>
      <c r="AO433" s="743"/>
      <c r="AP433" s="743" t="s">
        <v>6243</v>
      </c>
      <c r="AQ433" s="365"/>
      <c r="AR433" s="365" t="s">
        <v>6550</v>
      </c>
      <c r="AS433" s="365">
        <v>20598835</v>
      </c>
      <c r="AT433" s="365" t="s">
        <v>6245</v>
      </c>
      <c r="AU433" s="910" t="s">
        <v>6551</v>
      </c>
      <c r="AV433" s="494"/>
      <c r="AW433" s="366" t="s">
        <v>6245</v>
      </c>
      <c r="AX433" s="586">
        <v>45992</v>
      </c>
      <c r="AY433" s="586"/>
      <c r="AZ433" s="586"/>
      <c r="BA433" s="586"/>
    </row>
    <row r="434" spans="1:53" s="102" customFormat="1" ht="76.5">
      <c r="A434" s="348" t="s">
        <v>130</v>
      </c>
      <c r="B434" s="349" t="s">
        <v>941</v>
      </c>
      <c r="C434" s="349" t="s">
        <v>6249</v>
      </c>
      <c r="D434" s="349" t="s">
        <v>6232</v>
      </c>
      <c r="E434" s="349">
        <v>2518302</v>
      </c>
      <c r="F434" s="350" t="s">
        <v>187</v>
      </c>
      <c r="G434" s="349">
        <v>3120272</v>
      </c>
      <c r="H434" s="349" t="str">
        <f>VLOOKUP(F434,'Customer Master'!$E:$F,2,FALSE)</f>
        <v>Power &amp; Fabulous Games SRL</v>
      </c>
      <c r="I434" s="349" t="s">
        <v>188</v>
      </c>
      <c r="J434" s="349" t="str">
        <f>VLOOKUP(H434,'Group Master'!A$4:B$1321,2,FALSE)</f>
        <v>Power &amp; Fabulous Games SRL</v>
      </c>
      <c r="K434" s="349" t="s">
        <v>16</v>
      </c>
      <c r="L434" s="349" t="s">
        <v>16</v>
      </c>
      <c r="M434" s="349" t="str">
        <f>VLOOKUP(K434,'Currency Rate'!$A:$C,3,FALSE)</f>
        <v>Eastern Europe</v>
      </c>
      <c r="N434" s="349" t="str">
        <f>VLOOKUP(TEXT(O434,"#"),'PC Master Data'!$A:$F,6,FALSE)</f>
        <v>Romania</v>
      </c>
      <c r="O434" s="349">
        <v>310028</v>
      </c>
      <c r="P434" s="349" t="str">
        <f>VLOOKUP(TEXT(O434,"#"),'PC Master Data'!$A:$F,2,FALSE)</f>
        <v>Romania Sales</v>
      </c>
      <c r="Q434" s="814" t="s">
        <v>6518</v>
      </c>
      <c r="R434" s="814" t="s">
        <v>6519</v>
      </c>
      <c r="S434" s="349" t="s">
        <v>6251</v>
      </c>
      <c r="T434" s="349" t="s">
        <v>6251</v>
      </c>
      <c r="U434" s="345"/>
      <c r="V434" s="345">
        <v>250</v>
      </c>
      <c r="W434" s="345" t="s">
        <v>964</v>
      </c>
      <c r="X434" s="883">
        <f>IF(AND(NOT(ISBLANK(V434)), NOT(ISBLANK(U434))), "ERROR1", IF(ISBLANK(V434),IF(ISBLANK(U434),0,VLOOKUP(W434,'Currency Rate'!E:F,2,0)*U434),VLOOKUP(W434,'Currency Rate'!E:F,2,0)*V434/Monthdays))</f>
        <v>9.5161290322580641</v>
      </c>
      <c r="Y434" s="349" t="s">
        <v>6257</v>
      </c>
      <c r="Z434" s="349" t="s">
        <v>6257</v>
      </c>
      <c r="AA434" s="347" t="s">
        <v>6241</v>
      </c>
      <c r="AB434" s="347">
        <v>44896</v>
      </c>
      <c r="AC434" s="975" t="s">
        <v>12</v>
      </c>
      <c r="AD434" s="562">
        <v>0</v>
      </c>
      <c r="AE434" s="503">
        <v>0</v>
      </c>
      <c r="AF434" s="532">
        <f t="shared" si="40"/>
        <v>0</v>
      </c>
      <c r="AG434" s="454">
        <v>31</v>
      </c>
      <c r="AH434" s="365" t="str">
        <f t="shared" si="41"/>
        <v>OK</v>
      </c>
      <c r="AI434" s="455">
        <v>0</v>
      </c>
      <c r="AJ434" s="676" t="s">
        <v>6552</v>
      </c>
      <c r="AK434" s="343">
        <v>0</v>
      </c>
      <c r="AL434" s="343">
        <v>0</v>
      </c>
      <c r="AM434" s="370">
        <f t="shared" si="42"/>
        <v>0</v>
      </c>
      <c r="AN434" s="586">
        <v>44896</v>
      </c>
      <c r="AO434" s="743"/>
      <c r="AP434" s="743" t="s">
        <v>6243</v>
      </c>
      <c r="AQ434" s="365"/>
      <c r="AR434" s="365" t="s">
        <v>6550</v>
      </c>
      <c r="AS434" s="365">
        <v>20598835</v>
      </c>
      <c r="AT434" s="365" t="s">
        <v>6245</v>
      </c>
      <c r="AU434" s="910" t="s">
        <v>6551</v>
      </c>
      <c r="AV434" s="494"/>
      <c r="AW434" s="366" t="s">
        <v>6245</v>
      </c>
      <c r="AX434" s="586">
        <v>45992</v>
      </c>
      <c r="AY434" s="586"/>
      <c r="AZ434" s="586"/>
      <c r="BA434" s="586"/>
    </row>
    <row r="435" spans="1:53" s="102" customFormat="1" ht="76.5">
      <c r="A435" s="348" t="s">
        <v>130</v>
      </c>
      <c r="B435" s="349" t="s">
        <v>941</v>
      </c>
      <c r="C435" s="349" t="s">
        <v>6249</v>
      </c>
      <c r="D435" s="349" t="s">
        <v>6232</v>
      </c>
      <c r="E435" s="349">
        <v>2518303</v>
      </c>
      <c r="F435" s="350" t="s">
        <v>187</v>
      </c>
      <c r="G435" s="349">
        <v>3120272</v>
      </c>
      <c r="H435" s="349" t="str">
        <f>VLOOKUP(F435,'Customer Master'!$E:$F,2,FALSE)</f>
        <v>Power &amp; Fabulous Games SRL</v>
      </c>
      <c r="I435" s="349" t="s">
        <v>188</v>
      </c>
      <c r="J435" s="349" t="str">
        <f>VLOOKUP(H435,'Group Master'!A$4:B$1321,2,FALSE)</f>
        <v>Power &amp; Fabulous Games SRL</v>
      </c>
      <c r="K435" s="349" t="s">
        <v>16</v>
      </c>
      <c r="L435" s="349" t="s">
        <v>16</v>
      </c>
      <c r="M435" s="349" t="str">
        <f>VLOOKUP(K435,'Currency Rate'!$A:$C,3,FALSE)</f>
        <v>Eastern Europe</v>
      </c>
      <c r="N435" s="349" t="str">
        <f>VLOOKUP(TEXT(O435,"#"),'PC Master Data'!$A:$F,6,FALSE)</f>
        <v>Romania</v>
      </c>
      <c r="O435" s="349">
        <v>310028</v>
      </c>
      <c r="P435" s="349" t="str">
        <f>VLOOKUP(TEXT(O435,"#"),'PC Master Data'!$A:$F,2,FALSE)</f>
        <v>Romania Sales</v>
      </c>
      <c r="Q435" s="814" t="s">
        <v>6518</v>
      </c>
      <c r="R435" s="814" t="s">
        <v>6519</v>
      </c>
      <c r="S435" s="349" t="s">
        <v>6251</v>
      </c>
      <c r="T435" s="349" t="s">
        <v>6251</v>
      </c>
      <c r="U435" s="345"/>
      <c r="V435" s="345">
        <v>250</v>
      </c>
      <c r="W435" s="345" t="s">
        <v>964</v>
      </c>
      <c r="X435" s="883">
        <f>IF(AND(NOT(ISBLANK(V435)), NOT(ISBLANK(U435))), "ERROR1", IF(ISBLANK(V435),IF(ISBLANK(U435),0,VLOOKUP(W435,'Currency Rate'!E:F,2,0)*U435),VLOOKUP(W435,'Currency Rate'!E:F,2,0)*V435/Monthdays))</f>
        <v>9.5161290322580641</v>
      </c>
      <c r="Y435" s="349" t="s">
        <v>6257</v>
      </c>
      <c r="Z435" s="349" t="s">
        <v>6257</v>
      </c>
      <c r="AA435" s="347" t="s">
        <v>6241</v>
      </c>
      <c r="AB435" s="347">
        <v>44896</v>
      </c>
      <c r="AC435" s="975" t="s">
        <v>12</v>
      </c>
      <c r="AD435" s="562">
        <v>0</v>
      </c>
      <c r="AE435" s="503">
        <v>0</v>
      </c>
      <c r="AF435" s="532">
        <f t="shared" si="40"/>
        <v>0</v>
      </c>
      <c r="AG435" s="454">
        <v>31</v>
      </c>
      <c r="AH435" s="365" t="str">
        <f t="shared" si="41"/>
        <v>OK</v>
      </c>
      <c r="AI435" s="455">
        <v>0</v>
      </c>
      <c r="AJ435" s="676" t="s">
        <v>6552</v>
      </c>
      <c r="AK435" s="343">
        <v>0</v>
      </c>
      <c r="AL435" s="343">
        <v>0</v>
      </c>
      <c r="AM435" s="370">
        <f t="shared" si="42"/>
        <v>0</v>
      </c>
      <c r="AN435" s="586">
        <v>44896</v>
      </c>
      <c r="AO435" s="743"/>
      <c r="AP435" s="743" t="s">
        <v>6243</v>
      </c>
      <c r="AQ435" s="365"/>
      <c r="AR435" s="365" t="s">
        <v>6550</v>
      </c>
      <c r="AS435" s="365">
        <v>20598835</v>
      </c>
      <c r="AT435" s="365" t="s">
        <v>6245</v>
      </c>
      <c r="AU435" s="910" t="s">
        <v>6551</v>
      </c>
      <c r="AV435" s="494"/>
      <c r="AW435" s="366" t="s">
        <v>6245</v>
      </c>
      <c r="AX435" s="586">
        <v>45992</v>
      </c>
      <c r="AY435" s="586"/>
      <c r="AZ435" s="586"/>
      <c r="BA435" s="586"/>
    </row>
    <row r="436" spans="1:53" s="102" customFormat="1" ht="76.5">
      <c r="A436" s="348" t="s">
        <v>130</v>
      </c>
      <c r="B436" s="349" t="s">
        <v>941</v>
      </c>
      <c r="C436" s="349" t="s">
        <v>6249</v>
      </c>
      <c r="D436" s="349" t="s">
        <v>6232</v>
      </c>
      <c r="E436" s="349">
        <v>2518304</v>
      </c>
      <c r="F436" s="350" t="s">
        <v>187</v>
      </c>
      <c r="G436" s="349">
        <v>3120272</v>
      </c>
      <c r="H436" s="349" t="str">
        <f>VLOOKUP(F436,'Customer Master'!$E:$F,2,FALSE)</f>
        <v>Power &amp; Fabulous Games SRL</v>
      </c>
      <c r="I436" s="349" t="s">
        <v>188</v>
      </c>
      <c r="J436" s="349" t="str">
        <f>VLOOKUP(H436,'Group Master'!A$4:B$1321,2,FALSE)</f>
        <v>Power &amp; Fabulous Games SRL</v>
      </c>
      <c r="K436" s="349" t="s">
        <v>16</v>
      </c>
      <c r="L436" s="349" t="s">
        <v>16</v>
      </c>
      <c r="M436" s="349" t="str">
        <f>VLOOKUP(K436,'Currency Rate'!$A:$C,3,FALSE)</f>
        <v>Eastern Europe</v>
      </c>
      <c r="N436" s="349" t="str">
        <f>VLOOKUP(TEXT(O436,"#"),'PC Master Data'!$A:$F,6,FALSE)</f>
        <v>Romania</v>
      </c>
      <c r="O436" s="349">
        <v>310028</v>
      </c>
      <c r="P436" s="349" t="str">
        <f>VLOOKUP(TEXT(O436,"#"),'PC Master Data'!$A:$F,2,FALSE)</f>
        <v>Romania Sales</v>
      </c>
      <c r="Q436" s="814" t="s">
        <v>6518</v>
      </c>
      <c r="R436" s="814" t="s">
        <v>6519</v>
      </c>
      <c r="S436" s="349" t="s">
        <v>6251</v>
      </c>
      <c r="T436" s="349" t="s">
        <v>6251</v>
      </c>
      <c r="U436" s="345"/>
      <c r="V436" s="345">
        <v>250</v>
      </c>
      <c r="W436" s="345" t="s">
        <v>964</v>
      </c>
      <c r="X436" s="883">
        <f>IF(AND(NOT(ISBLANK(V436)), NOT(ISBLANK(U436))), "ERROR1", IF(ISBLANK(V436),IF(ISBLANK(U436),0,VLOOKUP(W436,'Currency Rate'!E:F,2,0)*U436),VLOOKUP(W436,'Currency Rate'!E:F,2,0)*V436/Monthdays))</f>
        <v>9.5161290322580641</v>
      </c>
      <c r="Y436" s="349" t="s">
        <v>6257</v>
      </c>
      <c r="Z436" s="349" t="s">
        <v>6257</v>
      </c>
      <c r="AA436" s="347" t="s">
        <v>6241</v>
      </c>
      <c r="AB436" s="347">
        <v>44896</v>
      </c>
      <c r="AC436" s="975" t="s">
        <v>12</v>
      </c>
      <c r="AD436" s="562">
        <v>0</v>
      </c>
      <c r="AE436" s="503">
        <v>0</v>
      </c>
      <c r="AF436" s="532">
        <f t="shared" si="40"/>
        <v>0</v>
      </c>
      <c r="AG436" s="454">
        <v>31</v>
      </c>
      <c r="AH436" s="365" t="str">
        <f t="shared" si="41"/>
        <v>OK</v>
      </c>
      <c r="AI436" s="455">
        <v>0</v>
      </c>
      <c r="AJ436" s="676" t="s">
        <v>6552</v>
      </c>
      <c r="AK436" s="343">
        <v>0</v>
      </c>
      <c r="AL436" s="343">
        <v>0</v>
      </c>
      <c r="AM436" s="370">
        <f t="shared" si="42"/>
        <v>0</v>
      </c>
      <c r="AN436" s="586">
        <v>44896</v>
      </c>
      <c r="AO436" s="743"/>
      <c r="AP436" s="743" t="s">
        <v>6243</v>
      </c>
      <c r="AQ436" s="365"/>
      <c r="AR436" s="365" t="s">
        <v>6550</v>
      </c>
      <c r="AS436" s="365">
        <v>20598835</v>
      </c>
      <c r="AT436" s="365" t="s">
        <v>6245</v>
      </c>
      <c r="AU436" s="910" t="s">
        <v>6551</v>
      </c>
      <c r="AV436" s="494"/>
      <c r="AW436" s="366" t="s">
        <v>6245</v>
      </c>
      <c r="AX436" s="586">
        <v>45992</v>
      </c>
      <c r="AY436" s="586"/>
      <c r="AZ436" s="586"/>
      <c r="BA436" s="586"/>
    </row>
    <row r="437" spans="1:53" s="102" customFormat="1" ht="76.5">
      <c r="A437" s="348" t="s">
        <v>130</v>
      </c>
      <c r="B437" s="349" t="s">
        <v>941</v>
      </c>
      <c r="C437" s="349" t="s">
        <v>6249</v>
      </c>
      <c r="D437" s="349" t="s">
        <v>6232</v>
      </c>
      <c r="E437" s="349">
        <v>2518305</v>
      </c>
      <c r="F437" s="350" t="s">
        <v>187</v>
      </c>
      <c r="G437" s="349">
        <v>3120272</v>
      </c>
      <c r="H437" s="349" t="str">
        <f>VLOOKUP(F437,'Customer Master'!$E:$F,2,FALSE)</f>
        <v>Power &amp; Fabulous Games SRL</v>
      </c>
      <c r="I437" s="349" t="s">
        <v>188</v>
      </c>
      <c r="J437" s="349" t="str">
        <f>VLOOKUP(H437,'Group Master'!A$4:B$1321,2,FALSE)</f>
        <v>Power &amp; Fabulous Games SRL</v>
      </c>
      <c r="K437" s="349" t="s">
        <v>16</v>
      </c>
      <c r="L437" s="349" t="s">
        <v>16</v>
      </c>
      <c r="M437" s="349" t="str">
        <f>VLOOKUP(K437,'Currency Rate'!$A:$C,3,FALSE)</f>
        <v>Eastern Europe</v>
      </c>
      <c r="N437" s="349" t="str">
        <f>VLOOKUP(TEXT(O437,"#"),'PC Master Data'!$A:$F,6,FALSE)</f>
        <v>Romania</v>
      </c>
      <c r="O437" s="349">
        <v>310028</v>
      </c>
      <c r="P437" s="349" t="str">
        <f>VLOOKUP(TEXT(O437,"#"),'PC Master Data'!$A:$F,2,FALSE)</f>
        <v>Romania Sales</v>
      </c>
      <c r="Q437" s="814" t="s">
        <v>6518</v>
      </c>
      <c r="R437" s="814" t="s">
        <v>6519</v>
      </c>
      <c r="S437" s="349" t="s">
        <v>6251</v>
      </c>
      <c r="T437" s="349" t="s">
        <v>6251</v>
      </c>
      <c r="U437" s="345"/>
      <c r="V437" s="345">
        <v>250</v>
      </c>
      <c r="W437" s="345" t="s">
        <v>964</v>
      </c>
      <c r="X437" s="883">
        <f>IF(AND(NOT(ISBLANK(V437)), NOT(ISBLANK(U437))), "ERROR1", IF(ISBLANK(V437),IF(ISBLANK(U437),0,VLOOKUP(W437,'Currency Rate'!E:F,2,0)*U437),VLOOKUP(W437,'Currency Rate'!E:F,2,0)*V437/Monthdays))</f>
        <v>9.5161290322580641</v>
      </c>
      <c r="Y437" s="349" t="s">
        <v>6257</v>
      </c>
      <c r="Z437" s="349" t="s">
        <v>6257</v>
      </c>
      <c r="AA437" s="347" t="s">
        <v>6241</v>
      </c>
      <c r="AB437" s="347">
        <v>44896</v>
      </c>
      <c r="AC437" s="975" t="s">
        <v>12</v>
      </c>
      <c r="AD437" s="562">
        <v>0</v>
      </c>
      <c r="AE437" s="503">
        <v>0</v>
      </c>
      <c r="AF437" s="532">
        <f t="shared" si="40"/>
        <v>0</v>
      </c>
      <c r="AG437" s="454">
        <v>31</v>
      </c>
      <c r="AH437" s="365" t="str">
        <f t="shared" si="41"/>
        <v>OK</v>
      </c>
      <c r="AI437" s="455">
        <v>0</v>
      </c>
      <c r="AJ437" s="676" t="s">
        <v>6552</v>
      </c>
      <c r="AK437" s="343">
        <v>0</v>
      </c>
      <c r="AL437" s="343">
        <v>0</v>
      </c>
      <c r="AM437" s="370">
        <f t="shared" si="42"/>
        <v>0</v>
      </c>
      <c r="AN437" s="586">
        <v>44896</v>
      </c>
      <c r="AO437" s="743"/>
      <c r="AP437" s="743" t="s">
        <v>6243</v>
      </c>
      <c r="AQ437" s="365"/>
      <c r="AR437" s="365" t="s">
        <v>6550</v>
      </c>
      <c r="AS437" s="365">
        <v>20598835</v>
      </c>
      <c r="AT437" s="365" t="s">
        <v>6245</v>
      </c>
      <c r="AU437" s="910" t="s">
        <v>6551</v>
      </c>
      <c r="AV437" s="494"/>
      <c r="AW437" s="366" t="s">
        <v>6245</v>
      </c>
      <c r="AX437" s="586">
        <v>45992</v>
      </c>
      <c r="AY437" s="586"/>
      <c r="AZ437" s="586"/>
      <c r="BA437" s="586"/>
    </row>
    <row r="438" spans="1:53" s="102" customFormat="1" ht="76.5">
      <c r="A438" s="348" t="s">
        <v>130</v>
      </c>
      <c r="B438" s="349" t="s">
        <v>941</v>
      </c>
      <c r="C438" s="349" t="s">
        <v>6249</v>
      </c>
      <c r="D438" s="349" t="s">
        <v>6232</v>
      </c>
      <c r="E438" s="349">
        <v>2518306</v>
      </c>
      <c r="F438" s="350" t="s">
        <v>187</v>
      </c>
      <c r="G438" s="349">
        <v>3120272</v>
      </c>
      <c r="H438" s="349" t="str">
        <f>VLOOKUP(F438,'Customer Master'!$E:$F,2,FALSE)</f>
        <v>Power &amp; Fabulous Games SRL</v>
      </c>
      <c r="I438" s="349" t="s">
        <v>188</v>
      </c>
      <c r="J438" s="349" t="str">
        <f>VLOOKUP(H438,'Group Master'!A$4:B$1321,2,FALSE)</f>
        <v>Power &amp; Fabulous Games SRL</v>
      </c>
      <c r="K438" s="349" t="s">
        <v>16</v>
      </c>
      <c r="L438" s="349" t="s">
        <v>16</v>
      </c>
      <c r="M438" s="349" t="str">
        <f>VLOOKUP(K438,'Currency Rate'!$A:$C,3,FALSE)</f>
        <v>Eastern Europe</v>
      </c>
      <c r="N438" s="349" t="str">
        <f>VLOOKUP(TEXT(O438,"#"),'PC Master Data'!$A:$F,6,FALSE)</f>
        <v>Romania</v>
      </c>
      <c r="O438" s="349">
        <v>310028</v>
      </c>
      <c r="P438" s="349" t="str">
        <f>VLOOKUP(TEXT(O438,"#"),'PC Master Data'!$A:$F,2,FALSE)</f>
        <v>Romania Sales</v>
      </c>
      <c r="Q438" s="814" t="s">
        <v>6518</v>
      </c>
      <c r="R438" s="814" t="s">
        <v>6519</v>
      </c>
      <c r="S438" s="349" t="s">
        <v>6251</v>
      </c>
      <c r="T438" s="349" t="s">
        <v>6251</v>
      </c>
      <c r="U438" s="345"/>
      <c r="V438" s="345">
        <v>250</v>
      </c>
      <c r="W438" s="345" t="s">
        <v>964</v>
      </c>
      <c r="X438" s="883">
        <f>IF(AND(NOT(ISBLANK(V438)), NOT(ISBLANK(U438))), "ERROR1", IF(ISBLANK(V438),IF(ISBLANK(U438),0,VLOOKUP(W438,'Currency Rate'!E:F,2,0)*U438),VLOOKUP(W438,'Currency Rate'!E:F,2,0)*V438/Monthdays))</f>
        <v>9.5161290322580641</v>
      </c>
      <c r="Y438" s="349" t="s">
        <v>6257</v>
      </c>
      <c r="Z438" s="349" t="s">
        <v>6257</v>
      </c>
      <c r="AA438" s="347" t="s">
        <v>6241</v>
      </c>
      <c r="AB438" s="347">
        <v>44896</v>
      </c>
      <c r="AC438" s="975" t="s">
        <v>12</v>
      </c>
      <c r="AD438" s="562">
        <v>0</v>
      </c>
      <c r="AE438" s="503">
        <v>0</v>
      </c>
      <c r="AF438" s="532">
        <f t="shared" si="40"/>
        <v>0</v>
      </c>
      <c r="AG438" s="454">
        <v>31</v>
      </c>
      <c r="AH438" s="365" t="str">
        <f t="shared" si="41"/>
        <v>OK</v>
      </c>
      <c r="AI438" s="455">
        <v>0</v>
      </c>
      <c r="AJ438" s="676" t="s">
        <v>6552</v>
      </c>
      <c r="AK438" s="343">
        <v>0</v>
      </c>
      <c r="AL438" s="343">
        <v>0</v>
      </c>
      <c r="AM438" s="370">
        <f t="shared" si="42"/>
        <v>0</v>
      </c>
      <c r="AN438" s="586">
        <v>44896</v>
      </c>
      <c r="AO438" s="743"/>
      <c r="AP438" s="743" t="s">
        <v>6243</v>
      </c>
      <c r="AQ438" s="365"/>
      <c r="AR438" s="365" t="s">
        <v>6550</v>
      </c>
      <c r="AS438" s="365">
        <v>20598835</v>
      </c>
      <c r="AT438" s="365" t="s">
        <v>6245</v>
      </c>
      <c r="AU438" s="910" t="s">
        <v>6551</v>
      </c>
      <c r="AV438" s="494"/>
      <c r="AW438" s="366" t="s">
        <v>6245</v>
      </c>
      <c r="AX438" s="586">
        <v>45992</v>
      </c>
      <c r="AY438" s="586"/>
      <c r="AZ438" s="586"/>
      <c r="BA438" s="586"/>
    </row>
    <row r="439" spans="1:53" s="102" customFormat="1" ht="76.5">
      <c r="A439" s="348" t="s">
        <v>130</v>
      </c>
      <c r="B439" s="349" t="s">
        <v>941</v>
      </c>
      <c r="C439" s="349" t="s">
        <v>6249</v>
      </c>
      <c r="D439" s="349" t="s">
        <v>6232</v>
      </c>
      <c r="E439" s="349">
        <v>2518307</v>
      </c>
      <c r="F439" s="350" t="s">
        <v>187</v>
      </c>
      <c r="G439" s="349">
        <v>3120272</v>
      </c>
      <c r="H439" s="349" t="str">
        <f>VLOOKUP(F439,'Customer Master'!$E:$F,2,FALSE)</f>
        <v>Power &amp; Fabulous Games SRL</v>
      </c>
      <c r="I439" s="349" t="s">
        <v>188</v>
      </c>
      <c r="J439" s="349" t="str">
        <f>VLOOKUP(H439,'Group Master'!A$4:B$1321,2,FALSE)</f>
        <v>Power &amp; Fabulous Games SRL</v>
      </c>
      <c r="K439" s="349" t="s">
        <v>16</v>
      </c>
      <c r="L439" s="349" t="s">
        <v>16</v>
      </c>
      <c r="M439" s="349" t="str">
        <f>VLOOKUP(K439,'Currency Rate'!$A:$C,3,FALSE)</f>
        <v>Eastern Europe</v>
      </c>
      <c r="N439" s="349" t="str">
        <f>VLOOKUP(TEXT(O439,"#"),'PC Master Data'!$A:$F,6,FALSE)</f>
        <v>Romania</v>
      </c>
      <c r="O439" s="349">
        <v>310028</v>
      </c>
      <c r="P439" s="349" t="str">
        <f>VLOOKUP(TEXT(O439,"#"),'PC Master Data'!$A:$F,2,FALSE)</f>
        <v>Romania Sales</v>
      </c>
      <c r="Q439" s="814" t="s">
        <v>6518</v>
      </c>
      <c r="R439" s="814" t="s">
        <v>6519</v>
      </c>
      <c r="S439" s="349" t="s">
        <v>6251</v>
      </c>
      <c r="T439" s="349" t="s">
        <v>6251</v>
      </c>
      <c r="U439" s="345"/>
      <c r="V439" s="345">
        <v>250</v>
      </c>
      <c r="W439" s="345" t="s">
        <v>964</v>
      </c>
      <c r="X439" s="883">
        <f>IF(AND(NOT(ISBLANK(V439)), NOT(ISBLANK(U439))), "ERROR1", IF(ISBLANK(V439),IF(ISBLANK(U439),0,VLOOKUP(W439,'Currency Rate'!E:F,2,0)*U439),VLOOKUP(W439,'Currency Rate'!E:F,2,0)*V439/Monthdays))</f>
        <v>9.5161290322580641</v>
      </c>
      <c r="Y439" s="349" t="s">
        <v>6257</v>
      </c>
      <c r="Z439" s="349" t="s">
        <v>6257</v>
      </c>
      <c r="AA439" s="347" t="s">
        <v>6241</v>
      </c>
      <c r="AB439" s="347">
        <v>44896</v>
      </c>
      <c r="AC439" s="975" t="s">
        <v>12</v>
      </c>
      <c r="AD439" s="562">
        <v>0</v>
      </c>
      <c r="AE439" s="503">
        <v>0</v>
      </c>
      <c r="AF439" s="532">
        <f t="shared" si="40"/>
        <v>0</v>
      </c>
      <c r="AG439" s="454">
        <v>31</v>
      </c>
      <c r="AH439" s="365" t="str">
        <f t="shared" si="41"/>
        <v>OK</v>
      </c>
      <c r="AI439" s="455">
        <v>0</v>
      </c>
      <c r="AJ439" s="676" t="s">
        <v>6552</v>
      </c>
      <c r="AK439" s="343">
        <v>0</v>
      </c>
      <c r="AL439" s="343">
        <v>0</v>
      </c>
      <c r="AM439" s="370">
        <f t="shared" si="42"/>
        <v>0</v>
      </c>
      <c r="AN439" s="586">
        <v>44896</v>
      </c>
      <c r="AO439" s="743"/>
      <c r="AP439" s="743" t="s">
        <v>6243</v>
      </c>
      <c r="AQ439" s="365"/>
      <c r="AR439" s="365" t="s">
        <v>6550</v>
      </c>
      <c r="AS439" s="365">
        <v>20598835</v>
      </c>
      <c r="AT439" s="365" t="s">
        <v>6245</v>
      </c>
      <c r="AU439" s="910" t="s">
        <v>6551</v>
      </c>
      <c r="AV439" s="494"/>
      <c r="AW439" s="366" t="s">
        <v>6245</v>
      </c>
      <c r="AX439" s="586">
        <v>45992</v>
      </c>
      <c r="AY439" s="586"/>
      <c r="AZ439" s="586"/>
      <c r="BA439" s="586"/>
    </row>
    <row r="440" spans="1:53" s="102" customFormat="1" ht="76.5">
      <c r="A440" s="348" t="s">
        <v>130</v>
      </c>
      <c r="B440" s="349" t="s">
        <v>941</v>
      </c>
      <c r="C440" s="349" t="s">
        <v>6249</v>
      </c>
      <c r="D440" s="349" t="s">
        <v>6232</v>
      </c>
      <c r="E440" s="349">
        <v>2518308</v>
      </c>
      <c r="F440" s="350" t="s">
        <v>187</v>
      </c>
      <c r="G440" s="349">
        <v>3120272</v>
      </c>
      <c r="H440" s="349" t="str">
        <f>VLOOKUP(F440,'Customer Master'!$E:$F,2,FALSE)</f>
        <v>Power &amp; Fabulous Games SRL</v>
      </c>
      <c r="I440" s="349" t="s">
        <v>188</v>
      </c>
      <c r="J440" s="349" t="str">
        <f>VLOOKUP(H440,'Group Master'!A$4:B$1321,2,FALSE)</f>
        <v>Power &amp; Fabulous Games SRL</v>
      </c>
      <c r="K440" s="349" t="s">
        <v>16</v>
      </c>
      <c r="L440" s="349" t="s">
        <v>16</v>
      </c>
      <c r="M440" s="349" t="str">
        <f>VLOOKUP(K440,'Currency Rate'!$A:$C,3,FALSE)</f>
        <v>Eastern Europe</v>
      </c>
      <c r="N440" s="349" t="str">
        <f>VLOOKUP(TEXT(O440,"#"),'PC Master Data'!$A:$F,6,FALSE)</f>
        <v>Romania</v>
      </c>
      <c r="O440" s="349">
        <v>310028</v>
      </c>
      <c r="P440" s="349" t="str">
        <f>VLOOKUP(TEXT(O440,"#"),'PC Master Data'!$A:$F,2,FALSE)</f>
        <v>Romania Sales</v>
      </c>
      <c r="Q440" s="814" t="s">
        <v>6518</v>
      </c>
      <c r="R440" s="814" t="s">
        <v>6519</v>
      </c>
      <c r="S440" s="349" t="s">
        <v>6251</v>
      </c>
      <c r="T440" s="349" t="s">
        <v>6251</v>
      </c>
      <c r="U440" s="345"/>
      <c r="V440" s="345">
        <v>250</v>
      </c>
      <c r="W440" s="345" t="s">
        <v>964</v>
      </c>
      <c r="X440" s="883">
        <f>IF(AND(NOT(ISBLANK(V440)), NOT(ISBLANK(U440))), "ERROR1", IF(ISBLANK(V440),IF(ISBLANK(U440),0,VLOOKUP(W440,'Currency Rate'!E:F,2,0)*U440),VLOOKUP(W440,'Currency Rate'!E:F,2,0)*V440/Monthdays))</f>
        <v>9.5161290322580641</v>
      </c>
      <c r="Y440" s="349" t="s">
        <v>6257</v>
      </c>
      <c r="Z440" s="349" t="s">
        <v>6257</v>
      </c>
      <c r="AA440" s="347" t="s">
        <v>6241</v>
      </c>
      <c r="AB440" s="347">
        <v>44896</v>
      </c>
      <c r="AC440" s="975" t="s">
        <v>12</v>
      </c>
      <c r="AD440" s="562">
        <v>0</v>
      </c>
      <c r="AE440" s="503">
        <v>0</v>
      </c>
      <c r="AF440" s="532">
        <f t="shared" si="40"/>
        <v>0</v>
      </c>
      <c r="AG440" s="454">
        <v>31</v>
      </c>
      <c r="AH440" s="365" t="str">
        <f t="shared" si="41"/>
        <v>OK</v>
      </c>
      <c r="AI440" s="455">
        <v>0</v>
      </c>
      <c r="AJ440" s="676" t="s">
        <v>6552</v>
      </c>
      <c r="AK440" s="343">
        <v>0</v>
      </c>
      <c r="AL440" s="343">
        <v>0</v>
      </c>
      <c r="AM440" s="370">
        <f t="shared" si="42"/>
        <v>0</v>
      </c>
      <c r="AN440" s="586">
        <v>44896</v>
      </c>
      <c r="AO440" s="743"/>
      <c r="AP440" s="743" t="s">
        <v>6243</v>
      </c>
      <c r="AQ440" s="365"/>
      <c r="AR440" s="365" t="s">
        <v>6550</v>
      </c>
      <c r="AS440" s="365">
        <v>20598835</v>
      </c>
      <c r="AT440" s="365" t="s">
        <v>6245</v>
      </c>
      <c r="AU440" s="910" t="s">
        <v>6551</v>
      </c>
      <c r="AV440" s="494"/>
      <c r="AW440" s="366" t="s">
        <v>6245</v>
      </c>
      <c r="AX440" s="586">
        <v>45992</v>
      </c>
      <c r="AY440" s="586"/>
      <c r="AZ440" s="586"/>
      <c r="BA440" s="586"/>
    </row>
    <row r="441" spans="1:53" s="102" customFormat="1" ht="76.5">
      <c r="A441" s="348" t="s">
        <v>130</v>
      </c>
      <c r="B441" s="349" t="s">
        <v>941</v>
      </c>
      <c r="C441" s="349" t="s">
        <v>6249</v>
      </c>
      <c r="D441" s="349" t="s">
        <v>6232</v>
      </c>
      <c r="E441" s="349">
        <v>2518309</v>
      </c>
      <c r="F441" s="350" t="s">
        <v>187</v>
      </c>
      <c r="G441" s="349">
        <v>3120272</v>
      </c>
      <c r="H441" s="349" t="str">
        <f>VLOOKUP(F441,'Customer Master'!$E:$F,2,FALSE)</f>
        <v>Power &amp; Fabulous Games SRL</v>
      </c>
      <c r="I441" s="349" t="s">
        <v>188</v>
      </c>
      <c r="J441" s="349" t="str">
        <f>VLOOKUP(H441,'Group Master'!A$4:B$1321,2,FALSE)</f>
        <v>Power &amp; Fabulous Games SRL</v>
      </c>
      <c r="K441" s="349" t="s">
        <v>16</v>
      </c>
      <c r="L441" s="349" t="s">
        <v>16</v>
      </c>
      <c r="M441" s="349" t="str">
        <f>VLOOKUP(K441,'Currency Rate'!$A:$C,3,FALSE)</f>
        <v>Eastern Europe</v>
      </c>
      <c r="N441" s="349" t="str">
        <f>VLOOKUP(TEXT(O441,"#"),'PC Master Data'!$A:$F,6,FALSE)</f>
        <v>Romania</v>
      </c>
      <c r="O441" s="349">
        <v>310028</v>
      </c>
      <c r="P441" s="349" t="str">
        <f>VLOOKUP(TEXT(O441,"#"),'PC Master Data'!$A:$F,2,FALSE)</f>
        <v>Romania Sales</v>
      </c>
      <c r="Q441" s="814" t="s">
        <v>6518</v>
      </c>
      <c r="R441" s="814" t="s">
        <v>6519</v>
      </c>
      <c r="S441" s="349" t="s">
        <v>6251</v>
      </c>
      <c r="T441" s="349" t="s">
        <v>6251</v>
      </c>
      <c r="U441" s="345"/>
      <c r="V441" s="345">
        <v>250</v>
      </c>
      <c r="W441" s="345" t="s">
        <v>964</v>
      </c>
      <c r="X441" s="883">
        <f>IF(AND(NOT(ISBLANK(V441)), NOT(ISBLANK(U441))), "ERROR1", IF(ISBLANK(V441),IF(ISBLANK(U441),0,VLOOKUP(W441,'Currency Rate'!E:F,2,0)*U441),VLOOKUP(W441,'Currency Rate'!E:F,2,0)*V441/Monthdays))</f>
        <v>9.5161290322580641</v>
      </c>
      <c r="Y441" s="349" t="s">
        <v>6257</v>
      </c>
      <c r="Z441" s="349" t="s">
        <v>6257</v>
      </c>
      <c r="AA441" s="347" t="s">
        <v>6241</v>
      </c>
      <c r="AB441" s="347">
        <v>44896</v>
      </c>
      <c r="AC441" s="975" t="s">
        <v>12</v>
      </c>
      <c r="AD441" s="562">
        <v>0</v>
      </c>
      <c r="AE441" s="503">
        <v>0</v>
      </c>
      <c r="AF441" s="532">
        <f t="shared" si="40"/>
        <v>0</v>
      </c>
      <c r="AG441" s="454">
        <v>31</v>
      </c>
      <c r="AH441" s="365" t="str">
        <f t="shared" si="41"/>
        <v>OK</v>
      </c>
      <c r="AI441" s="455">
        <v>0</v>
      </c>
      <c r="AJ441" s="676" t="s">
        <v>6552</v>
      </c>
      <c r="AK441" s="343">
        <v>0</v>
      </c>
      <c r="AL441" s="343">
        <v>0</v>
      </c>
      <c r="AM441" s="370">
        <f t="shared" si="42"/>
        <v>0</v>
      </c>
      <c r="AN441" s="586">
        <v>44896</v>
      </c>
      <c r="AO441" s="743"/>
      <c r="AP441" s="743" t="s">
        <v>6243</v>
      </c>
      <c r="AQ441" s="365"/>
      <c r="AR441" s="365" t="s">
        <v>6550</v>
      </c>
      <c r="AS441" s="365">
        <v>20598835</v>
      </c>
      <c r="AT441" s="365" t="s">
        <v>6245</v>
      </c>
      <c r="AU441" s="910" t="s">
        <v>6551</v>
      </c>
      <c r="AV441" s="494"/>
      <c r="AW441" s="366" t="s">
        <v>6245</v>
      </c>
      <c r="AX441" s="586">
        <v>45992</v>
      </c>
      <c r="AY441" s="586"/>
      <c r="AZ441" s="586"/>
      <c r="BA441" s="586"/>
    </row>
    <row r="442" spans="1:53" s="102" customFormat="1" ht="76.5">
      <c r="A442" s="348" t="s">
        <v>130</v>
      </c>
      <c r="B442" s="349" t="s">
        <v>941</v>
      </c>
      <c r="C442" s="349" t="s">
        <v>6249</v>
      </c>
      <c r="D442" s="349" t="s">
        <v>6232</v>
      </c>
      <c r="E442" s="349">
        <v>2518310</v>
      </c>
      <c r="F442" s="350" t="s">
        <v>187</v>
      </c>
      <c r="G442" s="349">
        <v>3120272</v>
      </c>
      <c r="H442" s="349" t="str">
        <f>VLOOKUP(F442,'Customer Master'!$E:$F,2,FALSE)</f>
        <v>Power &amp; Fabulous Games SRL</v>
      </c>
      <c r="I442" s="349" t="s">
        <v>188</v>
      </c>
      <c r="J442" s="349" t="str">
        <f>VLOOKUP(H442,'Group Master'!A$4:B$1321,2,FALSE)</f>
        <v>Power &amp; Fabulous Games SRL</v>
      </c>
      <c r="K442" s="349" t="s">
        <v>16</v>
      </c>
      <c r="L442" s="349" t="s">
        <v>16</v>
      </c>
      <c r="M442" s="349" t="str">
        <f>VLOOKUP(K442,'Currency Rate'!$A:$C,3,FALSE)</f>
        <v>Eastern Europe</v>
      </c>
      <c r="N442" s="349" t="str">
        <f>VLOOKUP(TEXT(O442,"#"),'PC Master Data'!$A:$F,6,FALSE)</f>
        <v>Romania</v>
      </c>
      <c r="O442" s="349">
        <v>310028</v>
      </c>
      <c r="P442" s="349" t="str">
        <f>VLOOKUP(TEXT(O442,"#"),'PC Master Data'!$A:$F,2,FALSE)</f>
        <v>Romania Sales</v>
      </c>
      <c r="Q442" s="814" t="s">
        <v>6518</v>
      </c>
      <c r="R442" s="814" t="s">
        <v>6519</v>
      </c>
      <c r="S442" s="349" t="s">
        <v>6251</v>
      </c>
      <c r="T442" s="349" t="s">
        <v>6251</v>
      </c>
      <c r="U442" s="345"/>
      <c r="V442" s="345">
        <v>250</v>
      </c>
      <c r="W442" s="345" t="s">
        <v>964</v>
      </c>
      <c r="X442" s="883">
        <f>IF(AND(NOT(ISBLANK(V442)), NOT(ISBLANK(U442))), "ERROR1", IF(ISBLANK(V442),IF(ISBLANK(U442),0,VLOOKUP(W442,'Currency Rate'!E:F,2,0)*U442),VLOOKUP(W442,'Currency Rate'!E:F,2,0)*V442/Monthdays))</f>
        <v>9.5161290322580641</v>
      </c>
      <c r="Y442" s="349" t="s">
        <v>6257</v>
      </c>
      <c r="Z442" s="349" t="s">
        <v>6257</v>
      </c>
      <c r="AA442" s="347" t="s">
        <v>6241</v>
      </c>
      <c r="AB442" s="347">
        <v>44896</v>
      </c>
      <c r="AC442" s="975" t="s">
        <v>12</v>
      </c>
      <c r="AD442" s="562">
        <v>0</v>
      </c>
      <c r="AE442" s="503">
        <v>0</v>
      </c>
      <c r="AF442" s="532">
        <f t="shared" si="40"/>
        <v>0</v>
      </c>
      <c r="AG442" s="454">
        <v>31</v>
      </c>
      <c r="AH442" s="365" t="str">
        <f t="shared" si="41"/>
        <v>OK</v>
      </c>
      <c r="AI442" s="455">
        <v>0</v>
      </c>
      <c r="AJ442" s="676" t="s">
        <v>6552</v>
      </c>
      <c r="AK442" s="343">
        <v>0</v>
      </c>
      <c r="AL442" s="343">
        <v>0</v>
      </c>
      <c r="AM442" s="370">
        <f t="shared" si="42"/>
        <v>0</v>
      </c>
      <c r="AN442" s="586">
        <v>44896</v>
      </c>
      <c r="AO442" s="743"/>
      <c r="AP442" s="743" t="s">
        <v>6243</v>
      </c>
      <c r="AQ442" s="365"/>
      <c r="AR442" s="365" t="s">
        <v>6550</v>
      </c>
      <c r="AS442" s="365">
        <v>20598835</v>
      </c>
      <c r="AT442" s="365" t="s">
        <v>6245</v>
      </c>
      <c r="AU442" s="910" t="s">
        <v>6551</v>
      </c>
      <c r="AV442" s="494"/>
      <c r="AW442" s="366" t="s">
        <v>6245</v>
      </c>
      <c r="AX442" s="586">
        <v>45992</v>
      </c>
      <c r="AY442" s="586"/>
      <c r="AZ442" s="586"/>
      <c r="BA442" s="586"/>
    </row>
    <row r="443" spans="1:53" s="102" customFormat="1" ht="76.5">
      <c r="A443" s="348" t="s">
        <v>130</v>
      </c>
      <c r="B443" s="349" t="s">
        <v>941</v>
      </c>
      <c r="C443" s="349" t="s">
        <v>6249</v>
      </c>
      <c r="D443" s="349" t="s">
        <v>6232</v>
      </c>
      <c r="E443" s="349">
        <v>2518326</v>
      </c>
      <c r="F443" s="350" t="s">
        <v>187</v>
      </c>
      <c r="G443" s="349">
        <v>3120272</v>
      </c>
      <c r="H443" s="349" t="str">
        <f>VLOOKUP(F443,'Customer Master'!$E:$F,2,FALSE)</f>
        <v>Power &amp; Fabulous Games SRL</v>
      </c>
      <c r="I443" s="349" t="s">
        <v>188</v>
      </c>
      <c r="J443" s="349" t="str">
        <f>VLOOKUP(H443,'Group Master'!A$4:B$1321,2,FALSE)</f>
        <v>Power &amp; Fabulous Games SRL</v>
      </c>
      <c r="K443" s="349" t="s">
        <v>16</v>
      </c>
      <c r="L443" s="349" t="s">
        <v>16</v>
      </c>
      <c r="M443" s="349" t="str">
        <f>VLOOKUP(K443,'Currency Rate'!$A:$C,3,FALSE)</f>
        <v>Eastern Europe</v>
      </c>
      <c r="N443" s="349" t="str">
        <f>VLOOKUP(TEXT(O443,"#"),'PC Master Data'!$A:$F,6,FALSE)</f>
        <v>Romania</v>
      </c>
      <c r="O443" s="349">
        <v>310028</v>
      </c>
      <c r="P443" s="349" t="str">
        <f>VLOOKUP(TEXT(O443,"#"),'PC Master Data'!$A:$F,2,FALSE)</f>
        <v>Romania Sales</v>
      </c>
      <c r="Q443" s="814" t="s">
        <v>6518</v>
      </c>
      <c r="R443" s="814" t="s">
        <v>6519</v>
      </c>
      <c r="S443" s="349" t="s">
        <v>6251</v>
      </c>
      <c r="T443" s="349" t="s">
        <v>6251</v>
      </c>
      <c r="U443" s="345"/>
      <c r="V443" s="345">
        <v>250</v>
      </c>
      <c r="W443" s="345" t="s">
        <v>964</v>
      </c>
      <c r="X443" s="883">
        <f>IF(AND(NOT(ISBLANK(V443)), NOT(ISBLANK(U443))), "ERROR1", IF(ISBLANK(V443),IF(ISBLANK(U443),0,VLOOKUP(W443,'Currency Rate'!E:F,2,0)*U443),VLOOKUP(W443,'Currency Rate'!E:F,2,0)*V443/Monthdays))</f>
        <v>9.5161290322580641</v>
      </c>
      <c r="Y443" s="349" t="s">
        <v>6257</v>
      </c>
      <c r="Z443" s="349" t="s">
        <v>6257</v>
      </c>
      <c r="AA443" s="347" t="s">
        <v>6241</v>
      </c>
      <c r="AB443" s="347">
        <v>44896</v>
      </c>
      <c r="AC443" s="975" t="s">
        <v>12</v>
      </c>
      <c r="AD443" s="562">
        <v>0</v>
      </c>
      <c r="AE443" s="503">
        <v>0</v>
      </c>
      <c r="AF443" s="532">
        <f t="shared" si="40"/>
        <v>0</v>
      </c>
      <c r="AG443" s="454">
        <v>31</v>
      </c>
      <c r="AH443" s="365" t="str">
        <f t="shared" si="41"/>
        <v>OK</v>
      </c>
      <c r="AI443" s="455">
        <v>0</v>
      </c>
      <c r="AJ443" s="676" t="s">
        <v>6552</v>
      </c>
      <c r="AK443" s="343">
        <v>0</v>
      </c>
      <c r="AL443" s="343">
        <v>0</v>
      </c>
      <c r="AM443" s="370">
        <f t="shared" si="42"/>
        <v>0</v>
      </c>
      <c r="AN443" s="586">
        <v>44896</v>
      </c>
      <c r="AO443" s="743"/>
      <c r="AP443" s="743" t="s">
        <v>6243</v>
      </c>
      <c r="AQ443" s="365"/>
      <c r="AR443" s="365" t="s">
        <v>6553</v>
      </c>
      <c r="AS443" s="365">
        <v>20598835</v>
      </c>
      <c r="AT443" s="365" t="s">
        <v>6245</v>
      </c>
      <c r="AU443" s="910" t="s">
        <v>6554</v>
      </c>
      <c r="AV443" s="494"/>
      <c r="AW443" s="366" t="s">
        <v>6245</v>
      </c>
      <c r="AX443" s="586">
        <v>45992</v>
      </c>
      <c r="AY443" s="586"/>
      <c r="AZ443" s="586"/>
      <c r="BA443" s="586"/>
    </row>
    <row r="444" spans="1:53" s="102" customFormat="1" ht="76.5">
      <c r="A444" s="348" t="s">
        <v>130</v>
      </c>
      <c r="B444" s="349" t="s">
        <v>941</v>
      </c>
      <c r="C444" s="349" t="s">
        <v>6249</v>
      </c>
      <c r="D444" s="349" t="s">
        <v>6232</v>
      </c>
      <c r="E444" s="349">
        <v>2518327</v>
      </c>
      <c r="F444" s="350" t="s">
        <v>187</v>
      </c>
      <c r="G444" s="349">
        <v>3120272</v>
      </c>
      <c r="H444" s="349" t="str">
        <f>VLOOKUP(F444,'Customer Master'!$E:$F,2,FALSE)</f>
        <v>Power &amp; Fabulous Games SRL</v>
      </c>
      <c r="I444" s="349" t="s">
        <v>188</v>
      </c>
      <c r="J444" s="349" t="str">
        <f>VLOOKUP(H444,'Group Master'!A$4:B$1321,2,FALSE)</f>
        <v>Power &amp; Fabulous Games SRL</v>
      </c>
      <c r="K444" s="349" t="s">
        <v>16</v>
      </c>
      <c r="L444" s="349" t="s">
        <v>16</v>
      </c>
      <c r="M444" s="349" t="str">
        <f>VLOOKUP(K444,'Currency Rate'!$A:$C,3,FALSE)</f>
        <v>Eastern Europe</v>
      </c>
      <c r="N444" s="349" t="str">
        <f>VLOOKUP(TEXT(O444,"#"),'PC Master Data'!$A:$F,6,FALSE)</f>
        <v>Romania</v>
      </c>
      <c r="O444" s="349">
        <v>310028</v>
      </c>
      <c r="P444" s="349" t="str">
        <f>VLOOKUP(TEXT(O444,"#"),'PC Master Data'!$A:$F,2,FALSE)</f>
        <v>Romania Sales</v>
      </c>
      <c r="Q444" s="814" t="s">
        <v>6518</v>
      </c>
      <c r="R444" s="814" t="s">
        <v>6519</v>
      </c>
      <c r="S444" s="349" t="s">
        <v>6251</v>
      </c>
      <c r="T444" s="349" t="s">
        <v>6251</v>
      </c>
      <c r="U444" s="345"/>
      <c r="V444" s="345">
        <v>250</v>
      </c>
      <c r="W444" s="345" t="s">
        <v>964</v>
      </c>
      <c r="X444" s="883">
        <f>IF(AND(NOT(ISBLANK(V444)), NOT(ISBLANK(U444))), "ERROR1", IF(ISBLANK(V444),IF(ISBLANK(U444),0,VLOOKUP(W444,'Currency Rate'!E:F,2,0)*U444),VLOOKUP(W444,'Currency Rate'!E:F,2,0)*V444/Monthdays))</f>
        <v>9.5161290322580641</v>
      </c>
      <c r="Y444" s="349" t="s">
        <v>6257</v>
      </c>
      <c r="Z444" s="349" t="s">
        <v>6257</v>
      </c>
      <c r="AA444" s="347" t="s">
        <v>6241</v>
      </c>
      <c r="AB444" s="347">
        <v>44896</v>
      </c>
      <c r="AC444" s="975" t="s">
        <v>12</v>
      </c>
      <c r="AD444" s="562">
        <v>0</v>
      </c>
      <c r="AE444" s="503">
        <v>0</v>
      </c>
      <c r="AF444" s="532">
        <f t="shared" si="40"/>
        <v>0</v>
      </c>
      <c r="AG444" s="454">
        <v>31</v>
      </c>
      <c r="AH444" s="365" t="str">
        <f t="shared" si="41"/>
        <v>OK</v>
      </c>
      <c r="AI444" s="455">
        <v>0</v>
      </c>
      <c r="AJ444" s="676" t="s">
        <v>6552</v>
      </c>
      <c r="AK444" s="343">
        <v>0</v>
      </c>
      <c r="AL444" s="343">
        <v>0</v>
      </c>
      <c r="AM444" s="370">
        <f t="shared" si="42"/>
        <v>0</v>
      </c>
      <c r="AN444" s="586">
        <v>44896</v>
      </c>
      <c r="AO444" s="743"/>
      <c r="AP444" s="743" t="s">
        <v>6243</v>
      </c>
      <c r="AQ444" s="365"/>
      <c r="AR444" s="365" t="s">
        <v>6553</v>
      </c>
      <c r="AS444" s="365">
        <v>20598835</v>
      </c>
      <c r="AT444" s="365" t="s">
        <v>6245</v>
      </c>
      <c r="AU444" s="910" t="s">
        <v>6554</v>
      </c>
      <c r="AV444" s="494"/>
      <c r="AW444" s="366" t="s">
        <v>6245</v>
      </c>
      <c r="AX444" s="586">
        <v>45992</v>
      </c>
      <c r="AY444" s="586"/>
      <c r="AZ444" s="586"/>
      <c r="BA444" s="586"/>
    </row>
    <row r="445" spans="1:53" s="102" customFormat="1" ht="76.5">
      <c r="A445" s="348" t="s">
        <v>130</v>
      </c>
      <c r="B445" s="349" t="s">
        <v>941</v>
      </c>
      <c r="C445" s="349" t="s">
        <v>6249</v>
      </c>
      <c r="D445" s="349" t="s">
        <v>6232</v>
      </c>
      <c r="E445" s="349">
        <v>2518328</v>
      </c>
      <c r="F445" s="350" t="s">
        <v>187</v>
      </c>
      <c r="G445" s="349">
        <v>3120272</v>
      </c>
      <c r="H445" s="349" t="str">
        <f>VLOOKUP(F445,'Customer Master'!$E:$F,2,FALSE)</f>
        <v>Power &amp; Fabulous Games SRL</v>
      </c>
      <c r="I445" s="349" t="s">
        <v>188</v>
      </c>
      <c r="J445" s="349" t="str">
        <f>VLOOKUP(H445,'Group Master'!A$4:B$1321,2,FALSE)</f>
        <v>Power &amp; Fabulous Games SRL</v>
      </c>
      <c r="K445" s="349" t="s">
        <v>16</v>
      </c>
      <c r="L445" s="349" t="s">
        <v>16</v>
      </c>
      <c r="M445" s="349" t="str">
        <f>VLOOKUP(K445,'Currency Rate'!$A:$C,3,FALSE)</f>
        <v>Eastern Europe</v>
      </c>
      <c r="N445" s="349" t="str">
        <f>VLOOKUP(TEXT(O445,"#"),'PC Master Data'!$A:$F,6,FALSE)</f>
        <v>Romania</v>
      </c>
      <c r="O445" s="349">
        <v>310028</v>
      </c>
      <c r="P445" s="349" t="str">
        <f>VLOOKUP(TEXT(O445,"#"),'PC Master Data'!$A:$F,2,FALSE)</f>
        <v>Romania Sales</v>
      </c>
      <c r="Q445" s="814" t="s">
        <v>6518</v>
      </c>
      <c r="R445" s="814" t="s">
        <v>6519</v>
      </c>
      <c r="S445" s="349" t="s">
        <v>6251</v>
      </c>
      <c r="T445" s="349" t="s">
        <v>6251</v>
      </c>
      <c r="U445" s="345"/>
      <c r="V445" s="345">
        <v>250</v>
      </c>
      <c r="W445" s="345" t="s">
        <v>964</v>
      </c>
      <c r="X445" s="883">
        <f>IF(AND(NOT(ISBLANK(V445)), NOT(ISBLANK(U445))), "ERROR1", IF(ISBLANK(V445),IF(ISBLANK(U445),0,VLOOKUP(W445,'Currency Rate'!E:F,2,0)*U445),VLOOKUP(W445,'Currency Rate'!E:F,2,0)*V445/Monthdays))</f>
        <v>9.5161290322580641</v>
      </c>
      <c r="Y445" s="349" t="s">
        <v>6257</v>
      </c>
      <c r="Z445" s="349" t="s">
        <v>6257</v>
      </c>
      <c r="AA445" s="347" t="s">
        <v>6241</v>
      </c>
      <c r="AB445" s="347">
        <v>44896</v>
      </c>
      <c r="AC445" s="975" t="s">
        <v>12</v>
      </c>
      <c r="AD445" s="562">
        <v>0</v>
      </c>
      <c r="AE445" s="503">
        <v>0</v>
      </c>
      <c r="AF445" s="532">
        <f t="shared" si="40"/>
        <v>0</v>
      </c>
      <c r="AG445" s="454">
        <v>31</v>
      </c>
      <c r="AH445" s="365" t="str">
        <f t="shared" si="41"/>
        <v>OK</v>
      </c>
      <c r="AI445" s="455">
        <v>0</v>
      </c>
      <c r="AJ445" s="676" t="s">
        <v>6552</v>
      </c>
      <c r="AK445" s="343">
        <v>0</v>
      </c>
      <c r="AL445" s="343">
        <v>0</v>
      </c>
      <c r="AM445" s="370">
        <f t="shared" si="42"/>
        <v>0</v>
      </c>
      <c r="AN445" s="586">
        <v>44896</v>
      </c>
      <c r="AO445" s="743"/>
      <c r="AP445" s="743" t="s">
        <v>6243</v>
      </c>
      <c r="AQ445" s="365"/>
      <c r="AR445" s="365" t="s">
        <v>6553</v>
      </c>
      <c r="AS445" s="365">
        <v>20598835</v>
      </c>
      <c r="AT445" s="365" t="s">
        <v>6245</v>
      </c>
      <c r="AU445" s="910" t="s">
        <v>6554</v>
      </c>
      <c r="AV445" s="494"/>
      <c r="AW445" s="366" t="s">
        <v>6245</v>
      </c>
      <c r="AX445" s="586">
        <v>45992</v>
      </c>
      <c r="AY445" s="586"/>
      <c r="AZ445" s="586"/>
      <c r="BA445" s="586"/>
    </row>
    <row r="446" spans="1:53" s="102" customFormat="1" ht="76.5">
      <c r="A446" s="348" t="s">
        <v>130</v>
      </c>
      <c r="B446" s="349" t="s">
        <v>941</v>
      </c>
      <c r="C446" s="349" t="s">
        <v>6249</v>
      </c>
      <c r="D446" s="349" t="s">
        <v>6232</v>
      </c>
      <c r="E446" s="349">
        <v>2518329</v>
      </c>
      <c r="F446" s="350" t="s">
        <v>187</v>
      </c>
      <c r="G446" s="349">
        <v>3120272</v>
      </c>
      <c r="H446" s="349" t="str">
        <f>VLOOKUP(F446,'Customer Master'!$E:$F,2,FALSE)</f>
        <v>Power &amp; Fabulous Games SRL</v>
      </c>
      <c r="I446" s="349" t="s">
        <v>188</v>
      </c>
      <c r="J446" s="349" t="str">
        <f>VLOOKUP(H446,'Group Master'!A$4:B$1321,2,FALSE)</f>
        <v>Power &amp; Fabulous Games SRL</v>
      </c>
      <c r="K446" s="349" t="s">
        <v>16</v>
      </c>
      <c r="L446" s="349" t="s">
        <v>16</v>
      </c>
      <c r="M446" s="349" t="str">
        <f>VLOOKUP(K446,'Currency Rate'!$A:$C,3,FALSE)</f>
        <v>Eastern Europe</v>
      </c>
      <c r="N446" s="349" t="str">
        <f>VLOOKUP(TEXT(O446,"#"),'PC Master Data'!$A:$F,6,FALSE)</f>
        <v>Romania</v>
      </c>
      <c r="O446" s="349">
        <v>310028</v>
      </c>
      <c r="P446" s="349" t="str">
        <f>VLOOKUP(TEXT(O446,"#"),'PC Master Data'!$A:$F,2,FALSE)</f>
        <v>Romania Sales</v>
      </c>
      <c r="Q446" s="814" t="s">
        <v>6518</v>
      </c>
      <c r="R446" s="814" t="s">
        <v>6519</v>
      </c>
      <c r="S446" s="349" t="s">
        <v>6251</v>
      </c>
      <c r="T446" s="349" t="s">
        <v>6251</v>
      </c>
      <c r="U446" s="345"/>
      <c r="V446" s="345">
        <v>250</v>
      </c>
      <c r="W446" s="345" t="s">
        <v>964</v>
      </c>
      <c r="X446" s="883">
        <f>IF(AND(NOT(ISBLANK(V446)), NOT(ISBLANK(U446))), "ERROR1", IF(ISBLANK(V446),IF(ISBLANK(U446),0,VLOOKUP(W446,'Currency Rate'!E:F,2,0)*U446),VLOOKUP(W446,'Currency Rate'!E:F,2,0)*V446/Monthdays))</f>
        <v>9.5161290322580641</v>
      </c>
      <c r="Y446" s="349" t="s">
        <v>6257</v>
      </c>
      <c r="Z446" s="349" t="s">
        <v>6257</v>
      </c>
      <c r="AA446" s="347" t="s">
        <v>6241</v>
      </c>
      <c r="AB446" s="347">
        <v>44896</v>
      </c>
      <c r="AC446" s="975" t="s">
        <v>12</v>
      </c>
      <c r="AD446" s="562">
        <v>0</v>
      </c>
      <c r="AE446" s="503">
        <v>0</v>
      </c>
      <c r="AF446" s="532">
        <f t="shared" si="40"/>
        <v>0</v>
      </c>
      <c r="AG446" s="454">
        <v>31</v>
      </c>
      <c r="AH446" s="365" t="str">
        <f t="shared" si="41"/>
        <v>OK</v>
      </c>
      <c r="AI446" s="455">
        <v>0</v>
      </c>
      <c r="AJ446" s="676" t="s">
        <v>6552</v>
      </c>
      <c r="AK446" s="343">
        <v>0</v>
      </c>
      <c r="AL446" s="343">
        <v>0</v>
      </c>
      <c r="AM446" s="370">
        <f t="shared" si="42"/>
        <v>0</v>
      </c>
      <c r="AN446" s="586">
        <v>44896</v>
      </c>
      <c r="AO446" s="743"/>
      <c r="AP446" s="743" t="s">
        <v>6243</v>
      </c>
      <c r="AQ446" s="365"/>
      <c r="AR446" s="365" t="s">
        <v>6553</v>
      </c>
      <c r="AS446" s="365">
        <v>20598835</v>
      </c>
      <c r="AT446" s="365" t="s">
        <v>6245</v>
      </c>
      <c r="AU446" s="910" t="s">
        <v>6554</v>
      </c>
      <c r="AV446" s="494"/>
      <c r="AW446" s="366" t="s">
        <v>6245</v>
      </c>
      <c r="AX446" s="586">
        <v>45992</v>
      </c>
      <c r="AY446" s="586"/>
      <c r="AZ446" s="586"/>
      <c r="BA446" s="586"/>
    </row>
    <row r="447" spans="1:53" s="102" customFormat="1" ht="76.5">
      <c r="A447" s="348" t="s">
        <v>130</v>
      </c>
      <c r="B447" s="349" t="s">
        <v>941</v>
      </c>
      <c r="C447" s="349" t="s">
        <v>6249</v>
      </c>
      <c r="D447" s="349" t="s">
        <v>6232</v>
      </c>
      <c r="E447" s="349">
        <v>2518330</v>
      </c>
      <c r="F447" s="350" t="s">
        <v>187</v>
      </c>
      <c r="G447" s="349">
        <v>3120272</v>
      </c>
      <c r="H447" s="349" t="str">
        <f>VLOOKUP(F447,'Customer Master'!$E:$F,2,FALSE)</f>
        <v>Power &amp; Fabulous Games SRL</v>
      </c>
      <c r="I447" s="349" t="s">
        <v>188</v>
      </c>
      <c r="J447" s="349" t="str">
        <f>VLOOKUP(H447,'Group Master'!A$4:B$1321,2,FALSE)</f>
        <v>Power &amp; Fabulous Games SRL</v>
      </c>
      <c r="K447" s="349" t="s">
        <v>16</v>
      </c>
      <c r="L447" s="349" t="s">
        <v>16</v>
      </c>
      <c r="M447" s="349" t="str">
        <f>VLOOKUP(K447,'Currency Rate'!$A:$C,3,FALSE)</f>
        <v>Eastern Europe</v>
      </c>
      <c r="N447" s="349" t="str">
        <f>VLOOKUP(TEXT(O447,"#"),'PC Master Data'!$A:$F,6,FALSE)</f>
        <v>Romania</v>
      </c>
      <c r="O447" s="349">
        <v>310028</v>
      </c>
      <c r="P447" s="349" t="str">
        <f>VLOOKUP(TEXT(O447,"#"),'PC Master Data'!$A:$F,2,FALSE)</f>
        <v>Romania Sales</v>
      </c>
      <c r="Q447" s="814" t="s">
        <v>6518</v>
      </c>
      <c r="R447" s="814" t="s">
        <v>6519</v>
      </c>
      <c r="S447" s="349" t="s">
        <v>6251</v>
      </c>
      <c r="T447" s="349" t="s">
        <v>6251</v>
      </c>
      <c r="U447" s="345"/>
      <c r="V447" s="345">
        <v>250</v>
      </c>
      <c r="W447" s="345" t="s">
        <v>964</v>
      </c>
      <c r="X447" s="883">
        <f>IF(AND(NOT(ISBLANK(V447)), NOT(ISBLANK(U447))), "ERROR1", IF(ISBLANK(V447),IF(ISBLANK(U447),0,VLOOKUP(W447,'Currency Rate'!E:F,2,0)*U447),VLOOKUP(W447,'Currency Rate'!E:F,2,0)*V447/Monthdays))</f>
        <v>9.5161290322580641</v>
      </c>
      <c r="Y447" s="349" t="s">
        <v>6257</v>
      </c>
      <c r="Z447" s="349" t="s">
        <v>6257</v>
      </c>
      <c r="AA447" s="347" t="s">
        <v>6241</v>
      </c>
      <c r="AB447" s="347">
        <v>44896</v>
      </c>
      <c r="AC447" s="975" t="s">
        <v>12</v>
      </c>
      <c r="AD447" s="562">
        <v>0</v>
      </c>
      <c r="AE447" s="503">
        <v>0</v>
      </c>
      <c r="AF447" s="532">
        <f t="shared" si="40"/>
        <v>0</v>
      </c>
      <c r="AG447" s="454">
        <v>31</v>
      </c>
      <c r="AH447" s="365" t="str">
        <f t="shared" si="41"/>
        <v>OK</v>
      </c>
      <c r="AI447" s="455">
        <v>0</v>
      </c>
      <c r="AJ447" s="676" t="s">
        <v>6552</v>
      </c>
      <c r="AK447" s="343">
        <v>0</v>
      </c>
      <c r="AL447" s="343">
        <v>0</v>
      </c>
      <c r="AM447" s="370">
        <f t="shared" si="42"/>
        <v>0</v>
      </c>
      <c r="AN447" s="586">
        <v>44896</v>
      </c>
      <c r="AO447" s="743"/>
      <c r="AP447" s="743" t="s">
        <v>6243</v>
      </c>
      <c r="AQ447" s="365"/>
      <c r="AR447" s="365" t="s">
        <v>6553</v>
      </c>
      <c r="AS447" s="365">
        <v>20598835</v>
      </c>
      <c r="AT447" s="365" t="s">
        <v>6245</v>
      </c>
      <c r="AU447" s="910" t="s">
        <v>6554</v>
      </c>
      <c r="AV447" s="494"/>
      <c r="AW447" s="366" t="s">
        <v>6245</v>
      </c>
      <c r="AX447" s="586">
        <v>45992</v>
      </c>
      <c r="AY447" s="586"/>
      <c r="AZ447" s="586"/>
      <c r="BA447" s="586"/>
    </row>
    <row r="448" spans="1:53" s="102" customFormat="1" ht="76.5">
      <c r="A448" s="348" t="s">
        <v>130</v>
      </c>
      <c r="B448" s="349" t="s">
        <v>941</v>
      </c>
      <c r="C448" s="349" t="s">
        <v>6249</v>
      </c>
      <c r="D448" s="349" t="s">
        <v>6232</v>
      </c>
      <c r="E448" s="349">
        <v>2518331</v>
      </c>
      <c r="F448" s="350" t="s">
        <v>187</v>
      </c>
      <c r="G448" s="349">
        <v>3120272</v>
      </c>
      <c r="H448" s="349" t="str">
        <f>VLOOKUP(F448,'Customer Master'!$E:$F,2,FALSE)</f>
        <v>Power &amp; Fabulous Games SRL</v>
      </c>
      <c r="I448" s="349" t="s">
        <v>188</v>
      </c>
      <c r="J448" s="349" t="str">
        <f>VLOOKUP(H448,'Group Master'!A$4:B$1321,2,FALSE)</f>
        <v>Power &amp; Fabulous Games SRL</v>
      </c>
      <c r="K448" s="349" t="s">
        <v>16</v>
      </c>
      <c r="L448" s="349" t="s">
        <v>16</v>
      </c>
      <c r="M448" s="349" t="str">
        <f>VLOOKUP(K448,'Currency Rate'!$A:$C,3,FALSE)</f>
        <v>Eastern Europe</v>
      </c>
      <c r="N448" s="349" t="str">
        <f>VLOOKUP(TEXT(O448,"#"),'PC Master Data'!$A:$F,6,FALSE)</f>
        <v>Romania</v>
      </c>
      <c r="O448" s="349">
        <v>310028</v>
      </c>
      <c r="P448" s="349" t="str">
        <f>VLOOKUP(TEXT(O448,"#"),'PC Master Data'!$A:$F,2,FALSE)</f>
        <v>Romania Sales</v>
      </c>
      <c r="Q448" s="814" t="s">
        <v>6518</v>
      </c>
      <c r="R448" s="814" t="s">
        <v>6519</v>
      </c>
      <c r="S448" s="349" t="s">
        <v>6251</v>
      </c>
      <c r="T448" s="349" t="s">
        <v>6251</v>
      </c>
      <c r="U448" s="345"/>
      <c r="V448" s="345">
        <v>250</v>
      </c>
      <c r="W448" s="345" t="s">
        <v>964</v>
      </c>
      <c r="X448" s="883">
        <f>IF(AND(NOT(ISBLANK(V448)), NOT(ISBLANK(U448))), "ERROR1", IF(ISBLANK(V448),IF(ISBLANK(U448),0,VLOOKUP(W448,'Currency Rate'!E:F,2,0)*U448),VLOOKUP(W448,'Currency Rate'!E:F,2,0)*V448/Monthdays))</f>
        <v>9.5161290322580641</v>
      </c>
      <c r="Y448" s="349" t="s">
        <v>6257</v>
      </c>
      <c r="Z448" s="349" t="s">
        <v>6257</v>
      </c>
      <c r="AA448" s="347" t="s">
        <v>6241</v>
      </c>
      <c r="AB448" s="347">
        <v>44896</v>
      </c>
      <c r="AC448" s="975" t="s">
        <v>12</v>
      </c>
      <c r="AD448" s="562">
        <v>0</v>
      </c>
      <c r="AE448" s="503">
        <v>0</v>
      </c>
      <c r="AF448" s="532">
        <f t="shared" si="40"/>
        <v>0</v>
      </c>
      <c r="AG448" s="454">
        <v>31</v>
      </c>
      <c r="AH448" s="365" t="str">
        <f t="shared" si="41"/>
        <v>OK</v>
      </c>
      <c r="AI448" s="455">
        <v>0</v>
      </c>
      <c r="AJ448" s="676" t="s">
        <v>6552</v>
      </c>
      <c r="AK448" s="343">
        <v>0</v>
      </c>
      <c r="AL448" s="343">
        <v>0</v>
      </c>
      <c r="AM448" s="370">
        <f t="shared" si="42"/>
        <v>0</v>
      </c>
      <c r="AN448" s="586">
        <v>44896</v>
      </c>
      <c r="AO448" s="743"/>
      <c r="AP448" s="743" t="s">
        <v>6243</v>
      </c>
      <c r="AQ448" s="365"/>
      <c r="AR448" s="365" t="s">
        <v>6553</v>
      </c>
      <c r="AS448" s="365">
        <v>20598835</v>
      </c>
      <c r="AT448" s="365" t="s">
        <v>6245</v>
      </c>
      <c r="AU448" s="910" t="s">
        <v>6554</v>
      </c>
      <c r="AV448" s="494"/>
      <c r="AW448" s="366" t="s">
        <v>6245</v>
      </c>
      <c r="AX448" s="586">
        <v>45992</v>
      </c>
      <c r="AY448" s="586"/>
      <c r="AZ448" s="586"/>
      <c r="BA448" s="586"/>
    </row>
    <row r="449" spans="1:53" s="102" customFormat="1" ht="76.5">
      <c r="A449" s="348" t="s">
        <v>130</v>
      </c>
      <c r="B449" s="349" t="s">
        <v>941</v>
      </c>
      <c r="C449" s="349" t="s">
        <v>6249</v>
      </c>
      <c r="D449" s="349" t="s">
        <v>6232</v>
      </c>
      <c r="E449" s="349">
        <v>2518332</v>
      </c>
      <c r="F449" s="350" t="s">
        <v>187</v>
      </c>
      <c r="G449" s="349">
        <v>3120272</v>
      </c>
      <c r="H449" s="349" t="str">
        <f>VLOOKUP(F449,'Customer Master'!$E:$F,2,FALSE)</f>
        <v>Power &amp; Fabulous Games SRL</v>
      </c>
      <c r="I449" s="349" t="s">
        <v>188</v>
      </c>
      <c r="J449" s="349" t="str">
        <f>VLOOKUP(H449,'Group Master'!A$4:B$1321,2,FALSE)</f>
        <v>Power &amp; Fabulous Games SRL</v>
      </c>
      <c r="K449" s="349" t="s">
        <v>16</v>
      </c>
      <c r="L449" s="349" t="s">
        <v>16</v>
      </c>
      <c r="M449" s="349" t="str">
        <f>VLOOKUP(K449,'Currency Rate'!$A:$C,3,FALSE)</f>
        <v>Eastern Europe</v>
      </c>
      <c r="N449" s="349" t="str">
        <f>VLOOKUP(TEXT(O449,"#"),'PC Master Data'!$A:$F,6,FALSE)</f>
        <v>Romania</v>
      </c>
      <c r="O449" s="349">
        <v>310028</v>
      </c>
      <c r="P449" s="349" t="str">
        <f>VLOOKUP(TEXT(O449,"#"),'PC Master Data'!$A:$F,2,FALSE)</f>
        <v>Romania Sales</v>
      </c>
      <c r="Q449" s="814" t="s">
        <v>6518</v>
      </c>
      <c r="R449" s="814" t="s">
        <v>6519</v>
      </c>
      <c r="S449" s="349" t="s">
        <v>6251</v>
      </c>
      <c r="T449" s="349" t="s">
        <v>6251</v>
      </c>
      <c r="U449" s="345"/>
      <c r="V449" s="345">
        <v>250</v>
      </c>
      <c r="W449" s="345" t="s">
        <v>964</v>
      </c>
      <c r="X449" s="883">
        <f>IF(AND(NOT(ISBLANK(V449)), NOT(ISBLANK(U449))), "ERROR1", IF(ISBLANK(V449),IF(ISBLANK(U449),0,VLOOKUP(W449,'Currency Rate'!E:F,2,0)*U449),VLOOKUP(W449,'Currency Rate'!E:F,2,0)*V449/Monthdays))</f>
        <v>9.5161290322580641</v>
      </c>
      <c r="Y449" s="349" t="s">
        <v>6257</v>
      </c>
      <c r="Z449" s="349" t="s">
        <v>6257</v>
      </c>
      <c r="AA449" s="347" t="s">
        <v>6241</v>
      </c>
      <c r="AB449" s="347">
        <v>44896</v>
      </c>
      <c r="AC449" s="975" t="s">
        <v>12</v>
      </c>
      <c r="AD449" s="562">
        <v>0</v>
      </c>
      <c r="AE449" s="503">
        <v>0</v>
      </c>
      <c r="AF449" s="532">
        <f t="shared" si="40"/>
        <v>0</v>
      </c>
      <c r="AG449" s="454">
        <v>31</v>
      </c>
      <c r="AH449" s="365" t="str">
        <f t="shared" si="41"/>
        <v>OK</v>
      </c>
      <c r="AI449" s="455">
        <v>0</v>
      </c>
      <c r="AJ449" s="676" t="s">
        <v>6552</v>
      </c>
      <c r="AK449" s="343">
        <v>0</v>
      </c>
      <c r="AL449" s="343">
        <v>0</v>
      </c>
      <c r="AM449" s="370">
        <f t="shared" si="42"/>
        <v>0</v>
      </c>
      <c r="AN449" s="586">
        <v>44896</v>
      </c>
      <c r="AO449" s="743"/>
      <c r="AP449" s="743" t="s">
        <v>6243</v>
      </c>
      <c r="AQ449" s="365"/>
      <c r="AR449" s="365" t="s">
        <v>6553</v>
      </c>
      <c r="AS449" s="365">
        <v>20598835</v>
      </c>
      <c r="AT449" s="365" t="s">
        <v>6245</v>
      </c>
      <c r="AU449" s="910" t="s">
        <v>6554</v>
      </c>
      <c r="AV449" s="494"/>
      <c r="AW449" s="366" t="s">
        <v>6245</v>
      </c>
      <c r="AX449" s="586">
        <v>45992</v>
      </c>
      <c r="AY449" s="586"/>
      <c r="AZ449" s="586"/>
      <c r="BA449" s="586"/>
    </row>
    <row r="450" spans="1:53" s="102" customFormat="1" ht="76.5">
      <c r="A450" s="348" t="s">
        <v>130</v>
      </c>
      <c r="B450" s="349" t="s">
        <v>941</v>
      </c>
      <c r="C450" s="349" t="s">
        <v>6249</v>
      </c>
      <c r="D450" s="349" t="s">
        <v>6232</v>
      </c>
      <c r="E450" s="349">
        <v>2518333</v>
      </c>
      <c r="F450" s="350" t="s">
        <v>187</v>
      </c>
      <c r="G450" s="349">
        <v>3120272</v>
      </c>
      <c r="H450" s="349" t="str">
        <f>VLOOKUP(F450,'Customer Master'!$E:$F,2,FALSE)</f>
        <v>Power &amp; Fabulous Games SRL</v>
      </c>
      <c r="I450" s="349" t="s">
        <v>188</v>
      </c>
      <c r="J450" s="349" t="str">
        <f>VLOOKUP(H450,'Group Master'!A$4:B$1321,2,FALSE)</f>
        <v>Power &amp; Fabulous Games SRL</v>
      </c>
      <c r="K450" s="349" t="s">
        <v>16</v>
      </c>
      <c r="L450" s="349" t="s">
        <v>16</v>
      </c>
      <c r="M450" s="349" t="str">
        <f>VLOOKUP(K450,'Currency Rate'!$A:$C,3,FALSE)</f>
        <v>Eastern Europe</v>
      </c>
      <c r="N450" s="349" t="str">
        <f>VLOOKUP(TEXT(O450,"#"),'PC Master Data'!$A:$F,6,FALSE)</f>
        <v>Romania</v>
      </c>
      <c r="O450" s="349">
        <v>310028</v>
      </c>
      <c r="P450" s="349" t="str">
        <f>VLOOKUP(TEXT(O450,"#"),'PC Master Data'!$A:$F,2,FALSE)</f>
        <v>Romania Sales</v>
      </c>
      <c r="Q450" s="814" t="s">
        <v>6518</v>
      </c>
      <c r="R450" s="814" t="s">
        <v>6519</v>
      </c>
      <c r="S450" s="349" t="s">
        <v>6251</v>
      </c>
      <c r="T450" s="349" t="s">
        <v>6251</v>
      </c>
      <c r="U450" s="345"/>
      <c r="V450" s="345">
        <v>250</v>
      </c>
      <c r="W450" s="345" t="s">
        <v>964</v>
      </c>
      <c r="X450" s="883">
        <f>IF(AND(NOT(ISBLANK(V450)), NOT(ISBLANK(U450))), "ERROR1", IF(ISBLANK(V450),IF(ISBLANK(U450),0,VLOOKUP(W450,'Currency Rate'!E:F,2,0)*U450),VLOOKUP(W450,'Currency Rate'!E:F,2,0)*V450/Monthdays))</f>
        <v>9.5161290322580641</v>
      </c>
      <c r="Y450" s="349" t="s">
        <v>6257</v>
      </c>
      <c r="Z450" s="349" t="s">
        <v>6257</v>
      </c>
      <c r="AA450" s="347" t="s">
        <v>6241</v>
      </c>
      <c r="AB450" s="347">
        <v>44896</v>
      </c>
      <c r="AC450" s="975" t="s">
        <v>12</v>
      </c>
      <c r="AD450" s="562">
        <v>0</v>
      </c>
      <c r="AE450" s="503">
        <v>0</v>
      </c>
      <c r="AF450" s="532">
        <f t="shared" si="40"/>
        <v>0</v>
      </c>
      <c r="AG450" s="454">
        <v>31</v>
      </c>
      <c r="AH450" s="365" t="str">
        <f t="shared" si="41"/>
        <v>OK</v>
      </c>
      <c r="AI450" s="455">
        <v>0</v>
      </c>
      <c r="AJ450" s="676" t="s">
        <v>6552</v>
      </c>
      <c r="AK450" s="343">
        <v>0</v>
      </c>
      <c r="AL450" s="343">
        <v>0</v>
      </c>
      <c r="AM450" s="370">
        <f t="shared" si="42"/>
        <v>0</v>
      </c>
      <c r="AN450" s="586">
        <v>44896</v>
      </c>
      <c r="AO450" s="743"/>
      <c r="AP450" s="743" t="s">
        <v>6243</v>
      </c>
      <c r="AQ450" s="365"/>
      <c r="AR450" s="365" t="s">
        <v>6553</v>
      </c>
      <c r="AS450" s="365">
        <v>20598835</v>
      </c>
      <c r="AT450" s="365" t="s">
        <v>6245</v>
      </c>
      <c r="AU450" s="910" t="s">
        <v>6554</v>
      </c>
      <c r="AV450" s="494"/>
      <c r="AW450" s="366" t="s">
        <v>6245</v>
      </c>
      <c r="AX450" s="586">
        <v>45992</v>
      </c>
      <c r="AY450" s="586"/>
      <c r="AZ450" s="586"/>
      <c r="BA450" s="586"/>
    </row>
    <row r="451" spans="1:53" s="102" customFormat="1" ht="76.5">
      <c r="A451" s="348" t="s">
        <v>130</v>
      </c>
      <c r="B451" s="349" t="s">
        <v>941</v>
      </c>
      <c r="C451" s="349" t="s">
        <v>6249</v>
      </c>
      <c r="D451" s="349" t="s">
        <v>6232</v>
      </c>
      <c r="E451" s="349">
        <v>2518334</v>
      </c>
      <c r="F451" s="350" t="s">
        <v>187</v>
      </c>
      <c r="G451" s="349">
        <v>3120272</v>
      </c>
      <c r="H451" s="349" t="str">
        <f>VLOOKUP(F451,'Customer Master'!$E:$F,2,FALSE)</f>
        <v>Power &amp; Fabulous Games SRL</v>
      </c>
      <c r="I451" s="349" t="s">
        <v>188</v>
      </c>
      <c r="J451" s="349" t="str">
        <f>VLOOKUP(H451,'Group Master'!A$4:B$1321,2,FALSE)</f>
        <v>Power &amp; Fabulous Games SRL</v>
      </c>
      <c r="K451" s="349" t="s">
        <v>16</v>
      </c>
      <c r="L451" s="349" t="s">
        <v>16</v>
      </c>
      <c r="M451" s="349" t="str">
        <f>VLOOKUP(K451,'Currency Rate'!$A:$C,3,FALSE)</f>
        <v>Eastern Europe</v>
      </c>
      <c r="N451" s="349" t="str">
        <f>VLOOKUP(TEXT(O451,"#"),'PC Master Data'!$A:$F,6,FALSE)</f>
        <v>Romania</v>
      </c>
      <c r="O451" s="349">
        <v>310028</v>
      </c>
      <c r="P451" s="349" t="str">
        <f>VLOOKUP(TEXT(O451,"#"),'PC Master Data'!$A:$F,2,FALSE)</f>
        <v>Romania Sales</v>
      </c>
      <c r="Q451" s="814" t="s">
        <v>6518</v>
      </c>
      <c r="R451" s="814" t="s">
        <v>6519</v>
      </c>
      <c r="S451" s="349" t="s">
        <v>6251</v>
      </c>
      <c r="T451" s="349" t="s">
        <v>6251</v>
      </c>
      <c r="U451" s="345"/>
      <c r="V451" s="345">
        <v>250</v>
      </c>
      <c r="W451" s="345" t="s">
        <v>964</v>
      </c>
      <c r="X451" s="883">
        <f>IF(AND(NOT(ISBLANK(V451)), NOT(ISBLANK(U451))), "ERROR1", IF(ISBLANK(V451),IF(ISBLANK(U451),0,VLOOKUP(W451,'Currency Rate'!E:F,2,0)*U451),VLOOKUP(W451,'Currency Rate'!E:F,2,0)*V451/Monthdays))</f>
        <v>9.5161290322580641</v>
      </c>
      <c r="Y451" s="349" t="s">
        <v>6257</v>
      </c>
      <c r="Z451" s="349" t="s">
        <v>6257</v>
      </c>
      <c r="AA451" s="347" t="s">
        <v>6241</v>
      </c>
      <c r="AB451" s="347">
        <v>44896</v>
      </c>
      <c r="AC451" s="975" t="s">
        <v>12</v>
      </c>
      <c r="AD451" s="562">
        <v>0</v>
      </c>
      <c r="AE451" s="503">
        <v>0</v>
      </c>
      <c r="AF451" s="532">
        <f t="shared" si="40"/>
        <v>0</v>
      </c>
      <c r="AG451" s="454">
        <v>31</v>
      </c>
      <c r="AH451" s="365" t="str">
        <f t="shared" si="41"/>
        <v>OK</v>
      </c>
      <c r="AI451" s="455">
        <v>0</v>
      </c>
      <c r="AJ451" s="676" t="s">
        <v>6552</v>
      </c>
      <c r="AK451" s="343">
        <v>0</v>
      </c>
      <c r="AL451" s="343">
        <v>0</v>
      </c>
      <c r="AM451" s="370">
        <f t="shared" si="42"/>
        <v>0</v>
      </c>
      <c r="AN451" s="586">
        <v>44896</v>
      </c>
      <c r="AO451" s="743"/>
      <c r="AP451" s="743" t="s">
        <v>6243</v>
      </c>
      <c r="AQ451" s="365"/>
      <c r="AR451" s="365" t="s">
        <v>6553</v>
      </c>
      <c r="AS451" s="365">
        <v>20598835</v>
      </c>
      <c r="AT451" s="365" t="s">
        <v>6245</v>
      </c>
      <c r="AU451" s="910" t="s">
        <v>6554</v>
      </c>
      <c r="AV451" s="494"/>
      <c r="AW451" s="366" t="s">
        <v>6245</v>
      </c>
      <c r="AX451" s="586">
        <v>45992</v>
      </c>
      <c r="AY451" s="586"/>
      <c r="AZ451" s="586"/>
      <c r="BA451" s="586"/>
    </row>
    <row r="452" spans="1:53" s="102" customFormat="1" ht="76.5">
      <c r="A452" s="348" t="s">
        <v>130</v>
      </c>
      <c r="B452" s="349" t="s">
        <v>941</v>
      </c>
      <c r="C452" s="349" t="s">
        <v>6249</v>
      </c>
      <c r="D452" s="349" t="s">
        <v>6232</v>
      </c>
      <c r="E452" s="349">
        <v>2518335</v>
      </c>
      <c r="F452" s="350" t="s">
        <v>187</v>
      </c>
      <c r="G452" s="349">
        <v>3120272</v>
      </c>
      <c r="H452" s="349" t="str">
        <f>VLOOKUP(F452,'Customer Master'!$E:$F,2,FALSE)</f>
        <v>Power &amp; Fabulous Games SRL</v>
      </c>
      <c r="I452" s="349" t="s">
        <v>188</v>
      </c>
      <c r="J452" s="349" t="str">
        <f>VLOOKUP(H452,'Group Master'!A$4:B$1321,2,FALSE)</f>
        <v>Power &amp; Fabulous Games SRL</v>
      </c>
      <c r="K452" s="349" t="s">
        <v>16</v>
      </c>
      <c r="L452" s="349" t="s">
        <v>16</v>
      </c>
      <c r="M452" s="349" t="str">
        <f>VLOOKUP(K452,'Currency Rate'!$A:$C,3,FALSE)</f>
        <v>Eastern Europe</v>
      </c>
      <c r="N452" s="349" t="str">
        <f>VLOOKUP(TEXT(O452,"#"),'PC Master Data'!$A:$F,6,FALSE)</f>
        <v>Romania</v>
      </c>
      <c r="O452" s="349">
        <v>310028</v>
      </c>
      <c r="P452" s="349" t="str">
        <f>VLOOKUP(TEXT(O452,"#"),'PC Master Data'!$A:$F,2,FALSE)</f>
        <v>Romania Sales</v>
      </c>
      <c r="Q452" s="814" t="s">
        <v>6518</v>
      </c>
      <c r="R452" s="814" t="s">
        <v>6519</v>
      </c>
      <c r="S452" s="349" t="s">
        <v>6251</v>
      </c>
      <c r="T452" s="349" t="s">
        <v>6251</v>
      </c>
      <c r="U452" s="345"/>
      <c r="V452" s="345">
        <v>250</v>
      </c>
      <c r="W452" s="345" t="s">
        <v>964</v>
      </c>
      <c r="X452" s="883">
        <f>IF(AND(NOT(ISBLANK(V452)), NOT(ISBLANK(U452))), "ERROR1", IF(ISBLANK(V452),IF(ISBLANK(U452),0,VLOOKUP(W452,'Currency Rate'!E:F,2,0)*U452),VLOOKUP(W452,'Currency Rate'!E:F,2,0)*V452/Monthdays))</f>
        <v>9.5161290322580641</v>
      </c>
      <c r="Y452" s="349" t="s">
        <v>6257</v>
      </c>
      <c r="Z452" s="349" t="s">
        <v>6257</v>
      </c>
      <c r="AA452" s="347" t="s">
        <v>6241</v>
      </c>
      <c r="AB452" s="347">
        <v>44896</v>
      </c>
      <c r="AC452" s="975" t="s">
        <v>12</v>
      </c>
      <c r="AD452" s="562">
        <v>0</v>
      </c>
      <c r="AE452" s="503">
        <v>0</v>
      </c>
      <c r="AF452" s="532">
        <f t="shared" si="40"/>
        <v>0</v>
      </c>
      <c r="AG452" s="454">
        <v>31</v>
      </c>
      <c r="AH452" s="365" t="str">
        <f t="shared" si="41"/>
        <v>OK</v>
      </c>
      <c r="AI452" s="455">
        <v>0</v>
      </c>
      <c r="AJ452" s="676" t="s">
        <v>6552</v>
      </c>
      <c r="AK452" s="343">
        <v>0</v>
      </c>
      <c r="AL452" s="343">
        <v>0</v>
      </c>
      <c r="AM452" s="370">
        <f t="shared" si="42"/>
        <v>0</v>
      </c>
      <c r="AN452" s="586">
        <v>44896</v>
      </c>
      <c r="AO452" s="743"/>
      <c r="AP452" s="743" t="s">
        <v>6243</v>
      </c>
      <c r="AQ452" s="365"/>
      <c r="AR452" s="365" t="s">
        <v>6553</v>
      </c>
      <c r="AS452" s="365">
        <v>20598835</v>
      </c>
      <c r="AT452" s="365" t="s">
        <v>6245</v>
      </c>
      <c r="AU452" s="910" t="s">
        <v>6554</v>
      </c>
      <c r="AV452" s="494"/>
      <c r="AW452" s="366" t="s">
        <v>6245</v>
      </c>
      <c r="AX452" s="586">
        <v>45992</v>
      </c>
      <c r="AY452" s="586"/>
      <c r="AZ452" s="586"/>
      <c r="BA452" s="586"/>
    </row>
    <row r="453" spans="1:53" s="102" customFormat="1" ht="76.5">
      <c r="A453" s="348" t="s">
        <v>130</v>
      </c>
      <c r="B453" s="349" t="s">
        <v>941</v>
      </c>
      <c r="C453" s="349" t="s">
        <v>6249</v>
      </c>
      <c r="D453" s="349" t="s">
        <v>6232</v>
      </c>
      <c r="E453" s="349">
        <v>2518349</v>
      </c>
      <c r="F453" s="350" t="s">
        <v>187</v>
      </c>
      <c r="G453" s="349">
        <v>3120272</v>
      </c>
      <c r="H453" s="349" t="str">
        <f>VLOOKUP(F453,'Customer Master'!$E:$F,2,FALSE)</f>
        <v>Power &amp; Fabulous Games SRL</v>
      </c>
      <c r="I453" s="349" t="s">
        <v>188</v>
      </c>
      <c r="J453" s="349" t="str">
        <f>VLOOKUP(H453,'Group Master'!A$4:B$1321,2,FALSE)</f>
        <v>Power &amp; Fabulous Games SRL</v>
      </c>
      <c r="K453" s="349" t="s">
        <v>16</v>
      </c>
      <c r="L453" s="349" t="s">
        <v>16</v>
      </c>
      <c r="M453" s="349" t="str">
        <f>VLOOKUP(K453,'Currency Rate'!$A:$C,3,FALSE)</f>
        <v>Eastern Europe</v>
      </c>
      <c r="N453" s="349" t="str">
        <f>VLOOKUP(TEXT(O453,"#"),'PC Master Data'!$A:$F,6,FALSE)</f>
        <v>Romania</v>
      </c>
      <c r="O453" s="349">
        <v>310028</v>
      </c>
      <c r="P453" s="349" t="str">
        <f>VLOOKUP(TEXT(O453,"#"),'PC Master Data'!$A:$F,2,FALSE)</f>
        <v>Romania Sales</v>
      </c>
      <c r="Q453" s="814" t="s">
        <v>6518</v>
      </c>
      <c r="R453" s="814" t="s">
        <v>6519</v>
      </c>
      <c r="S453" s="349" t="s">
        <v>6251</v>
      </c>
      <c r="T453" s="349" t="s">
        <v>6251</v>
      </c>
      <c r="U453" s="345"/>
      <c r="V453" s="345">
        <v>250</v>
      </c>
      <c r="W453" s="345" t="s">
        <v>964</v>
      </c>
      <c r="X453" s="883">
        <f>IF(AND(NOT(ISBLANK(V453)), NOT(ISBLANK(U453))), "ERROR1", IF(ISBLANK(V453),IF(ISBLANK(U453),0,VLOOKUP(W453,'Currency Rate'!E:F,2,0)*U453),VLOOKUP(W453,'Currency Rate'!E:F,2,0)*V453/Monthdays))</f>
        <v>9.5161290322580641</v>
      </c>
      <c r="Y453" s="349" t="s">
        <v>6257</v>
      </c>
      <c r="Z453" s="349" t="s">
        <v>6257</v>
      </c>
      <c r="AA453" s="347" t="s">
        <v>6241</v>
      </c>
      <c r="AB453" s="347">
        <v>44896</v>
      </c>
      <c r="AC453" s="975" t="s">
        <v>12</v>
      </c>
      <c r="AD453" s="562">
        <v>0</v>
      </c>
      <c r="AE453" s="503">
        <v>0</v>
      </c>
      <c r="AF453" s="532">
        <f t="shared" si="40"/>
        <v>0</v>
      </c>
      <c r="AG453" s="454">
        <v>31</v>
      </c>
      <c r="AH453" s="365" t="str">
        <f t="shared" si="41"/>
        <v>OK</v>
      </c>
      <c r="AI453" s="455">
        <v>0</v>
      </c>
      <c r="AJ453" s="676" t="s">
        <v>6552</v>
      </c>
      <c r="AK453" s="343">
        <v>0</v>
      </c>
      <c r="AL453" s="343">
        <v>0</v>
      </c>
      <c r="AM453" s="370">
        <f t="shared" si="42"/>
        <v>0</v>
      </c>
      <c r="AN453" s="586">
        <v>44896</v>
      </c>
      <c r="AO453" s="743"/>
      <c r="AP453" s="743" t="s">
        <v>6243</v>
      </c>
      <c r="AQ453" s="365"/>
      <c r="AR453" s="365" t="s">
        <v>6550</v>
      </c>
      <c r="AS453" s="365">
        <v>20598835</v>
      </c>
      <c r="AT453" s="365" t="s">
        <v>6245</v>
      </c>
      <c r="AU453" s="910" t="s">
        <v>6551</v>
      </c>
      <c r="AV453" s="494"/>
      <c r="AW453" s="366" t="s">
        <v>6245</v>
      </c>
      <c r="AX453" s="586">
        <v>45992</v>
      </c>
      <c r="AY453" s="586"/>
      <c r="AZ453" s="586"/>
      <c r="BA453" s="586"/>
    </row>
    <row r="454" spans="1:53" s="102" customFormat="1" ht="76.5">
      <c r="A454" s="348" t="s">
        <v>130</v>
      </c>
      <c r="B454" s="349" t="s">
        <v>941</v>
      </c>
      <c r="C454" s="349" t="s">
        <v>6249</v>
      </c>
      <c r="D454" s="349" t="s">
        <v>6232</v>
      </c>
      <c r="E454" s="349">
        <v>2518350</v>
      </c>
      <c r="F454" s="350" t="s">
        <v>187</v>
      </c>
      <c r="G454" s="349">
        <v>3120272</v>
      </c>
      <c r="H454" s="349" t="str">
        <f>VLOOKUP(F454,'Customer Master'!$E:$F,2,FALSE)</f>
        <v>Power &amp; Fabulous Games SRL</v>
      </c>
      <c r="I454" s="349" t="s">
        <v>188</v>
      </c>
      <c r="J454" s="349" t="str">
        <f>VLOOKUP(H454,'Group Master'!A$4:B$1321,2,FALSE)</f>
        <v>Power &amp; Fabulous Games SRL</v>
      </c>
      <c r="K454" s="349" t="s">
        <v>16</v>
      </c>
      <c r="L454" s="349" t="s">
        <v>16</v>
      </c>
      <c r="M454" s="349" t="str">
        <f>VLOOKUP(K454,'Currency Rate'!$A:$C,3,FALSE)</f>
        <v>Eastern Europe</v>
      </c>
      <c r="N454" s="349" t="str">
        <f>VLOOKUP(TEXT(O454,"#"),'PC Master Data'!$A:$F,6,FALSE)</f>
        <v>Romania</v>
      </c>
      <c r="O454" s="349">
        <v>310028</v>
      </c>
      <c r="P454" s="349" t="str">
        <f>VLOOKUP(TEXT(O454,"#"),'PC Master Data'!$A:$F,2,FALSE)</f>
        <v>Romania Sales</v>
      </c>
      <c r="Q454" s="814" t="s">
        <v>6518</v>
      </c>
      <c r="R454" s="814" t="s">
        <v>6519</v>
      </c>
      <c r="S454" s="349" t="s">
        <v>6251</v>
      </c>
      <c r="T454" s="349" t="s">
        <v>6251</v>
      </c>
      <c r="U454" s="345"/>
      <c r="V454" s="345">
        <v>250</v>
      </c>
      <c r="W454" s="345" t="s">
        <v>964</v>
      </c>
      <c r="X454" s="883">
        <f>IF(AND(NOT(ISBLANK(V454)), NOT(ISBLANK(U454))), "ERROR1", IF(ISBLANK(V454),IF(ISBLANK(U454),0,VLOOKUP(W454,'Currency Rate'!E:F,2,0)*U454),VLOOKUP(W454,'Currency Rate'!E:F,2,0)*V454/Monthdays))</f>
        <v>9.5161290322580641</v>
      </c>
      <c r="Y454" s="349" t="s">
        <v>6257</v>
      </c>
      <c r="Z454" s="349" t="s">
        <v>6257</v>
      </c>
      <c r="AA454" s="347" t="s">
        <v>6241</v>
      </c>
      <c r="AB454" s="347">
        <v>44896</v>
      </c>
      <c r="AC454" s="975" t="s">
        <v>12</v>
      </c>
      <c r="AD454" s="562">
        <v>0</v>
      </c>
      <c r="AE454" s="503">
        <v>0</v>
      </c>
      <c r="AF454" s="532">
        <f t="shared" si="40"/>
        <v>0</v>
      </c>
      <c r="AG454" s="454">
        <v>31</v>
      </c>
      <c r="AH454" s="365" t="str">
        <f t="shared" si="41"/>
        <v>OK</v>
      </c>
      <c r="AI454" s="455">
        <v>0</v>
      </c>
      <c r="AJ454" s="676" t="s">
        <v>6552</v>
      </c>
      <c r="AK454" s="343">
        <v>0</v>
      </c>
      <c r="AL454" s="343">
        <v>0</v>
      </c>
      <c r="AM454" s="370">
        <f t="shared" si="42"/>
        <v>0</v>
      </c>
      <c r="AN454" s="586">
        <v>44896</v>
      </c>
      <c r="AO454" s="743"/>
      <c r="AP454" s="743" t="s">
        <v>6243</v>
      </c>
      <c r="AQ454" s="365"/>
      <c r="AR454" s="365" t="s">
        <v>6550</v>
      </c>
      <c r="AS454" s="365">
        <v>20598835</v>
      </c>
      <c r="AT454" s="365" t="s">
        <v>6245</v>
      </c>
      <c r="AU454" s="910" t="s">
        <v>6551</v>
      </c>
      <c r="AV454" s="494"/>
      <c r="AW454" s="366" t="s">
        <v>6245</v>
      </c>
      <c r="AX454" s="586">
        <v>45992</v>
      </c>
      <c r="AY454" s="586"/>
      <c r="AZ454" s="586"/>
      <c r="BA454" s="586"/>
    </row>
    <row r="455" spans="1:53" s="102" customFormat="1" ht="76.5">
      <c r="A455" s="348" t="s">
        <v>130</v>
      </c>
      <c r="B455" s="349" t="s">
        <v>941</v>
      </c>
      <c r="C455" s="349" t="s">
        <v>6249</v>
      </c>
      <c r="D455" s="349" t="s">
        <v>6232</v>
      </c>
      <c r="E455" s="349">
        <v>2518351</v>
      </c>
      <c r="F455" s="350" t="s">
        <v>187</v>
      </c>
      <c r="G455" s="349">
        <v>3120272</v>
      </c>
      <c r="H455" s="349" t="str">
        <f>VLOOKUP(F455,'Customer Master'!$E:$F,2,FALSE)</f>
        <v>Power &amp; Fabulous Games SRL</v>
      </c>
      <c r="I455" s="349" t="s">
        <v>188</v>
      </c>
      <c r="J455" s="349" t="str">
        <f>VLOOKUP(H455,'Group Master'!A$4:B$1321,2,FALSE)</f>
        <v>Power &amp; Fabulous Games SRL</v>
      </c>
      <c r="K455" s="349" t="s">
        <v>16</v>
      </c>
      <c r="L455" s="349" t="s">
        <v>16</v>
      </c>
      <c r="M455" s="349" t="str">
        <f>VLOOKUP(K455,'Currency Rate'!$A:$C,3,FALSE)</f>
        <v>Eastern Europe</v>
      </c>
      <c r="N455" s="349" t="str">
        <f>VLOOKUP(TEXT(O455,"#"),'PC Master Data'!$A:$F,6,FALSE)</f>
        <v>Romania</v>
      </c>
      <c r="O455" s="349">
        <v>310028</v>
      </c>
      <c r="P455" s="349" t="str">
        <f>VLOOKUP(TEXT(O455,"#"),'PC Master Data'!$A:$F,2,FALSE)</f>
        <v>Romania Sales</v>
      </c>
      <c r="Q455" s="814" t="s">
        <v>6518</v>
      </c>
      <c r="R455" s="814" t="s">
        <v>6519</v>
      </c>
      <c r="S455" s="349" t="s">
        <v>6251</v>
      </c>
      <c r="T455" s="349" t="s">
        <v>6251</v>
      </c>
      <c r="U455" s="345"/>
      <c r="V455" s="345">
        <v>250</v>
      </c>
      <c r="W455" s="345" t="s">
        <v>964</v>
      </c>
      <c r="X455" s="883">
        <f>IF(AND(NOT(ISBLANK(V455)), NOT(ISBLANK(U455))), "ERROR1", IF(ISBLANK(V455),IF(ISBLANK(U455),0,VLOOKUP(W455,'Currency Rate'!E:F,2,0)*U455),VLOOKUP(W455,'Currency Rate'!E:F,2,0)*V455/Monthdays))</f>
        <v>9.5161290322580641</v>
      </c>
      <c r="Y455" s="349" t="s">
        <v>6257</v>
      </c>
      <c r="Z455" s="349" t="s">
        <v>6257</v>
      </c>
      <c r="AA455" s="347" t="s">
        <v>6241</v>
      </c>
      <c r="AB455" s="347">
        <v>44896</v>
      </c>
      <c r="AC455" s="975" t="s">
        <v>12</v>
      </c>
      <c r="AD455" s="562">
        <v>0</v>
      </c>
      <c r="AE455" s="503">
        <v>0</v>
      </c>
      <c r="AF455" s="532">
        <f t="shared" ref="AF455:AF518" si="45">Monthdays-AG455</f>
        <v>0</v>
      </c>
      <c r="AG455" s="454">
        <v>31</v>
      </c>
      <c r="AH455" s="365" t="str">
        <f t="shared" ref="AH455:AH518" si="46">IF(SUM(AF455:AG455)=31,"OK","ERROR")</f>
        <v>OK</v>
      </c>
      <c r="AI455" s="455">
        <v>0</v>
      </c>
      <c r="AJ455" s="676" t="s">
        <v>6552</v>
      </c>
      <c r="AK455" s="343">
        <v>0</v>
      </c>
      <c r="AL455" s="343">
        <v>0</v>
      </c>
      <c r="AM455" s="370">
        <f t="shared" ref="AM455:AM518" si="47">AD455+AI455+AK455+AL455</f>
        <v>0</v>
      </c>
      <c r="AN455" s="586">
        <v>44896</v>
      </c>
      <c r="AO455" s="743"/>
      <c r="AP455" s="743" t="s">
        <v>6243</v>
      </c>
      <c r="AQ455" s="365"/>
      <c r="AR455" s="365" t="s">
        <v>6553</v>
      </c>
      <c r="AS455" s="365">
        <v>20598835</v>
      </c>
      <c r="AT455" s="365" t="s">
        <v>6245</v>
      </c>
      <c r="AU455" s="910" t="s">
        <v>6554</v>
      </c>
      <c r="AV455" s="494"/>
      <c r="AW455" s="366" t="s">
        <v>6245</v>
      </c>
      <c r="AX455" s="586">
        <v>45992</v>
      </c>
      <c r="AY455" s="586"/>
      <c r="AZ455" s="586"/>
      <c r="BA455" s="586"/>
    </row>
    <row r="456" spans="1:53" s="102" customFormat="1" ht="76.5">
      <c r="A456" s="348" t="s">
        <v>130</v>
      </c>
      <c r="B456" s="349" t="s">
        <v>941</v>
      </c>
      <c r="C456" s="349" t="s">
        <v>6249</v>
      </c>
      <c r="D456" s="349" t="s">
        <v>6232</v>
      </c>
      <c r="E456" s="349">
        <v>2518352</v>
      </c>
      <c r="F456" s="350" t="s">
        <v>187</v>
      </c>
      <c r="G456" s="349">
        <v>3120272</v>
      </c>
      <c r="H456" s="349" t="str">
        <f>VLOOKUP(F456,'Customer Master'!$E:$F,2,FALSE)</f>
        <v>Power &amp; Fabulous Games SRL</v>
      </c>
      <c r="I456" s="349" t="s">
        <v>188</v>
      </c>
      <c r="J456" s="349" t="str">
        <f>VLOOKUP(H456,'Group Master'!A$4:B$1321,2,FALSE)</f>
        <v>Power &amp; Fabulous Games SRL</v>
      </c>
      <c r="K456" s="349" t="s">
        <v>16</v>
      </c>
      <c r="L456" s="349" t="s">
        <v>16</v>
      </c>
      <c r="M456" s="349" t="str">
        <f>VLOOKUP(K456,'Currency Rate'!$A:$C,3,FALSE)</f>
        <v>Eastern Europe</v>
      </c>
      <c r="N456" s="349" t="str">
        <f>VLOOKUP(TEXT(O456,"#"),'PC Master Data'!$A:$F,6,FALSE)</f>
        <v>Romania</v>
      </c>
      <c r="O456" s="349">
        <v>310028</v>
      </c>
      <c r="P456" s="349" t="str">
        <f>VLOOKUP(TEXT(O456,"#"),'PC Master Data'!$A:$F,2,FALSE)</f>
        <v>Romania Sales</v>
      </c>
      <c r="Q456" s="814" t="s">
        <v>6518</v>
      </c>
      <c r="R456" s="814" t="s">
        <v>6519</v>
      </c>
      <c r="S456" s="349" t="s">
        <v>6251</v>
      </c>
      <c r="T456" s="349" t="s">
        <v>6251</v>
      </c>
      <c r="U456" s="345"/>
      <c r="V456" s="345">
        <v>250</v>
      </c>
      <c r="W456" s="345" t="s">
        <v>964</v>
      </c>
      <c r="X456" s="883">
        <f>IF(AND(NOT(ISBLANK(V456)), NOT(ISBLANK(U456))), "ERROR1", IF(ISBLANK(V456),IF(ISBLANK(U456),0,VLOOKUP(W456,'Currency Rate'!E:F,2,0)*U456),VLOOKUP(W456,'Currency Rate'!E:F,2,0)*V456/Monthdays))</f>
        <v>9.5161290322580641</v>
      </c>
      <c r="Y456" s="349" t="s">
        <v>6257</v>
      </c>
      <c r="Z456" s="349" t="s">
        <v>6257</v>
      </c>
      <c r="AA456" s="347" t="s">
        <v>6241</v>
      </c>
      <c r="AB456" s="347">
        <v>44896</v>
      </c>
      <c r="AC456" s="975" t="s">
        <v>12</v>
      </c>
      <c r="AD456" s="562">
        <v>0</v>
      </c>
      <c r="AE456" s="503">
        <v>0</v>
      </c>
      <c r="AF456" s="532">
        <f t="shared" si="45"/>
        <v>0</v>
      </c>
      <c r="AG456" s="454">
        <v>31</v>
      </c>
      <c r="AH456" s="365" t="str">
        <f t="shared" si="46"/>
        <v>OK</v>
      </c>
      <c r="AI456" s="455">
        <v>0</v>
      </c>
      <c r="AJ456" s="676" t="s">
        <v>6552</v>
      </c>
      <c r="AK456" s="343">
        <v>0</v>
      </c>
      <c r="AL456" s="343">
        <v>0</v>
      </c>
      <c r="AM456" s="370">
        <f t="shared" si="47"/>
        <v>0</v>
      </c>
      <c r="AN456" s="586">
        <v>44896</v>
      </c>
      <c r="AO456" s="743"/>
      <c r="AP456" s="743" t="s">
        <v>6243</v>
      </c>
      <c r="AQ456" s="365"/>
      <c r="AR456" s="365" t="s">
        <v>6553</v>
      </c>
      <c r="AS456" s="365">
        <v>20598835</v>
      </c>
      <c r="AT456" s="365" t="s">
        <v>6245</v>
      </c>
      <c r="AU456" s="910" t="s">
        <v>6554</v>
      </c>
      <c r="AV456" s="494"/>
      <c r="AW456" s="366" t="s">
        <v>6245</v>
      </c>
      <c r="AX456" s="586">
        <v>45992</v>
      </c>
      <c r="AY456" s="586"/>
      <c r="AZ456" s="586"/>
      <c r="BA456" s="586"/>
    </row>
    <row r="457" spans="1:53" s="102" customFormat="1" ht="76.5">
      <c r="A457" s="348" t="s">
        <v>130</v>
      </c>
      <c r="B457" s="349" t="s">
        <v>941</v>
      </c>
      <c r="C457" s="349" t="s">
        <v>6249</v>
      </c>
      <c r="D457" s="349" t="s">
        <v>6232</v>
      </c>
      <c r="E457" s="349">
        <v>2518353</v>
      </c>
      <c r="F457" s="350" t="s">
        <v>187</v>
      </c>
      <c r="G457" s="349">
        <v>3120272</v>
      </c>
      <c r="H457" s="349" t="str">
        <f>VLOOKUP(F457,'Customer Master'!$E:$F,2,FALSE)</f>
        <v>Power &amp; Fabulous Games SRL</v>
      </c>
      <c r="I457" s="349" t="s">
        <v>188</v>
      </c>
      <c r="J457" s="349" t="str">
        <f>VLOOKUP(H457,'Group Master'!A$4:B$1321,2,FALSE)</f>
        <v>Power &amp; Fabulous Games SRL</v>
      </c>
      <c r="K457" s="349" t="s">
        <v>16</v>
      </c>
      <c r="L457" s="349" t="s">
        <v>16</v>
      </c>
      <c r="M457" s="349" t="str">
        <f>VLOOKUP(K457,'Currency Rate'!$A:$C,3,FALSE)</f>
        <v>Eastern Europe</v>
      </c>
      <c r="N457" s="349" t="str">
        <f>VLOOKUP(TEXT(O457,"#"),'PC Master Data'!$A:$F,6,FALSE)</f>
        <v>Romania</v>
      </c>
      <c r="O457" s="349">
        <v>310028</v>
      </c>
      <c r="P457" s="349" t="str">
        <f>VLOOKUP(TEXT(O457,"#"),'PC Master Data'!$A:$F,2,FALSE)</f>
        <v>Romania Sales</v>
      </c>
      <c r="Q457" s="814" t="s">
        <v>6518</v>
      </c>
      <c r="R457" s="814" t="s">
        <v>6519</v>
      </c>
      <c r="S457" s="349" t="s">
        <v>6251</v>
      </c>
      <c r="T457" s="349" t="s">
        <v>6251</v>
      </c>
      <c r="U457" s="345"/>
      <c r="V457" s="345">
        <v>250</v>
      </c>
      <c r="W457" s="345" t="s">
        <v>964</v>
      </c>
      <c r="X457" s="883">
        <f>IF(AND(NOT(ISBLANK(V457)), NOT(ISBLANK(U457))), "ERROR1", IF(ISBLANK(V457),IF(ISBLANK(U457),0,VLOOKUP(W457,'Currency Rate'!E:F,2,0)*U457),VLOOKUP(W457,'Currency Rate'!E:F,2,0)*V457/Monthdays))</f>
        <v>9.5161290322580641</v>
      </c>
      <c r="Y457" s="349" t="s">
        <v>6257</v>
      </c>
      <c r="Z457" s="349" t="s">
        <v>6257</v>
      </c>
      <c r="AA457" s="347" t="s">
        <v>6241</v>
      </c>
      <c r="AB457" s="347">
        <v>44896</v>
      </c>
      <c r="AC457" s="975" t="s">
        <v>12</v>
      </c>
      <c r="AD457" s="562">
        <v>0</v>
      </c>
      <c r="AE457" s="503">
        <v>0</v>
      </c>
      <c r="AF457" s="532">
        <f t="shared" si="45"/>
        <v>0</v>
      </c>
      <c r="AG457" s="454">
        <v>31</v>
      </c>
      <c r="AH457" s="365" t="str">
        <f t="shared" si="46"/>
        <v>OK</v>
      </c>
      <c r="AI457" s="455">
        <v>0</v>
      </c>
      <c r="AJ457" s="676" t="s">
        <v>6552</v>
      </c>
      <c r="AK457" s="343">
        <v>0</v>
      </c>
      <c r="AL457" s="343">
        <v>0</v>
      </c>
      <c r="AM457" s="370">
        <f t="shared" si="47"/>
        <v>0</v>
      </c>
      <c r="AN457" s="586">
        <v>44896</v>
      </c>
      <c r="AO457" s="743"/>
      <c r="AP457" s="743" t="s">
        <v>6243</v>
      </c>
      <c r="AQ457" s="365"/>
      <c r="AR457" s="365" t="s">
        <v>6553</v>
      </c>
      <c r="AS457" s="365">
        <v>20598835</v>
      </c>
      <c r="AT457" s="365" t="s">
        <v>6245</v>
      </c>
      <c r="AU457" s="910" t="s">
        <v>6554</v>
      </c>
      <c r="AV457" s="494"/>
      <c r="AW457" s="366" t="s">
        <v>6245</v>
      </c>
      <c r="AX457" s="586">
        <v>45992</v>
      </c>
      <c r="AY457" s="586"/>
      <c r="AZ457" s="586"/>
      <c r="BA457" s="586"/>
    </row>
    <row r="458" spans="1:53" s="102" customFormat="1" ht="76.5">
      <c r="A458" s="348" t="s">
        <v>130</v>
      </c>
      <c r="B458" s="349" t="s">
        <v>941</v>
      </c>
      <c r="C458" s="349" t="s">
        <v>6249</v>
      </c>
      <c r="D458" s="349" t="s">
        <v>6232</v>
      </c>
      <c r="E458" s="349">
        <v>2518354</v>
      </c>
      <c r="F458" s="350" t="s">
        <v>187</v>
      </c>
      <c r="G458" s="349">
        <v>3120272</v>
      </c>
      <c r="H458" s="349" t="str">
        <f>VLOOKUP(F458,'Customer Master'!$E:$F,2,FALSE)</f>
        <v>Power &amp; Fabulous Games SRL</v>
      </c>
      <c r="I458" s="349" t="s">
        <v>188</v>
      </c>
      <c r="J458" s="349" t="str">
        <f>VLOOKUP(H458,'Group Master'!A$4:B$1321,2,FALSE)</f>
        <v>Power &amp; Fabulous Games SRL</v>
      </c>
      <c r="K458" s="349" t="s">
        <v>16</v>
      </c>
      <c r="L458" s="349" t="s">
        <v>16</v>
      </c>
      <c r="M458" s="349" t="str">
        <f>VLOOKUP(K458,'Currency Rate'!$A:$C,3,FALSE)</f>
        <v>Eastern Europe</v>
      </c>
      <c r="N458" s="349" t="str">
        <f>VLOOKUP(TEXT(O458,"#"),'PC Master Data'!$A:$F,6,FALSE)</f>
        <v>Romania</v>
      </c>
      <c r="O458" s="349">
        <v>310028</v>
      </c>
      <c r="P458" s="349" t="str">
        <f>VLOOKUP(TEXT(O458,"#"),'PC Master Data'!$A:$F,2,FALSE)</f>
        <v>Romania Sales</v>
      </c>
      <c r="Q458" s="814" t="s">
        <v>6518</v>
      </c>
      <c r="R458" s="814" t="s">
        <v>6519</v>
      </c>
      <c r="S458" s="349" t="s">
        <v>6251</v>
      </c>
      <c r="T458" s="349" t="s">
        <v>6251</v>
      </c>
      <c r="U458" s="345"/>
      <c r="V458" s="345">
        <v>250</v>
      </c>
      <c r="W458" s="345" t="s">
        <v>964</v>
      </c>
      <c r="X458" s="883">
        <f>IF(AND(NOT(ISBLANK(V458)), NOT(ISBLANK(U458))), "ERROR1", IF(ISBLANK(V458),IF(ISBLANK(U458),0,VLOOKUP(W458,'Currency Rate'!E:F,2,0)*U458),VLOOKUP(W458,'Currency Rate'!E:F,2,0)*V458/Monthdays))</f>
        <v>9.5161290322580641</v>
      </c>
      <c r="Y458" s="349" t="s">
        <v>6257</v>
      </c>
      <c r="Z458" s="349" t="s">
        <v>6257</v>
      </c>
      <c r="AA458" s="347" t="s">
        <v>6241</v>
      </c>
      <c r="AB458" s="347">
        <v>44896</v>
      </c>
      <c r="AC458" s="975" t="s">
        <v>12</v>
      </c>
      <c r="AD458" s="562">
        <v>0</v>
      </c>
      <c r="AE458" s="503">
        <v>0</v>
      </c>
      <c r="AF458" s="532">
        <f t="shared" si="45"/>
        <v>0</v>
      </c>
      <c r="AG458" s="454">
        <v>31</v>
      </c>
      <c r="AH458" s="365" t="str">
        <f t="shared" si="46"/>
        <v>OK</v>
      </c>
      <c r="AI458" s="455">
        <v>0</v>
      </c>
      <c r="AJ458" s="676" t="s">
        <v>6552</v>
      </c>
      <c r="AK458" s="343">
        <v>0</v>
      </c>
      <c r="AL458" s="343">
        <v>0</v>
      </c>
      <c r="AM458" s="370">
        <f t="shared" si="47"/>
        <v>0</v>
      </c>
      <c r="AN458" s="586">
        <v>44896</v>
      </c>
      <c r="AO458" s="743"/>
      <c r="AP458" s="743" t="s">
        <v>6243</v>
      </c>
      <c r="AQ458" s="365"/>
      <c r="AR458" s="365" t="s">
        <v>6553</v>
      </c>
      <c r="AS458" s="365">
        <v>20598835</v>
      </c>
      <c r="AT458" s="365" t="s">
        <v>6245</v>
      </c>
      <c r="AU458" s="910" t="s">
        <v>6554</v>
      </c>
      <c r="AV458" s="494"/>
      <c r="AW458" s="366" t="s">
        <v>6245</v>
      </c>
      <c r="AX458" s="586">
        <v>45992</v>
      </c>
      <c r="AY458" s="586"/>
      <c r="AZ458" s="586"/>
      <c r="BA458" s="586"/>
    </row>
    <row r="459" spans="1:53" s="102" customFormat="1" ht="76.5">
      <c r="A459" s="348" t="s">
        <v>130</v>
      </c>
      <c r="B459" s="349" t="s">
        <v>941</v>
      </c>
      <c r="C459" s="349" t="s">
        <v>6249</v>
      </c>
      <c r="D459" s="349" t="s">
        <v>6232</v>
      </c>
      <c r="E459" s="349">
        <v>2518355</v>
      </c>
      <c r="F459" s="350" t="s">
        <v>187</v>
      </c>
      <c r="G459" s="349">
        <v>3120272</v>
      </c>
      <c r="H459" s="349" t="str">
        <f>VLOOKUP(F459,'Customer Master'!$E:$F,2,FALSE)</f>
        <v>Power &amp; Fabulous Games SRL</v>
      </c>
      <c r="I459" s="349" t="s">
        <v>188</v>
      </c>
      <c r="J459" s="349" t="str">
        <f>VLOOKUP(H459,'Group Master'!A$4:B$1321,2,FALSE)</f>
        <v>Power &amp; Fabulous Games SRL</v>
      </c>
      <c r="K459" s="349" t="s">
        <v>16</v>
      </c>
      <c r="L459" s="349" t="s">
        <v>16</v>
      </c>
      <c r="M459" s="349" t="str">
        <f>VLOOKUP(K459,'Currency Rate'!$A:$C,3,FALSE)</f>
        <v>Eastern Europe</v>
      </c>
      <c r="N459" s="349" t="str">
        <f>VLOOKUP(TEXT(O459,"#"),'PC Master Data'!$A:$F,6,FALSE)</f>
        <v>Romania</v>
      </c>
      <c r="O459" s="349">
        <v>310028</v>
      </c>
      <c r="P459" s="349" t="str">
        <f>VLOOKUP(TEXT(O459,"#"),'PC Master Data'!$A:$F,2,FALSE)</f>
        <v>Romania Sales</v>
      </c>
      <c r="Q459" s="814" t="s">
        <v>6518</v>
      </c>
      <c r="R459" s="814" t="s">
        <v>6519</v>
      </c>
      <c r="S459" s="349" t="s">
        <v>6251</v>
      </c>
      <c r="T459" s="349" t="s">
        <v>6251</v>
      </c>
      <c r="U459" s="345"/>
      <c r="V459" s="345">
        <v>250</v>
      </c>
      <c r="W459" s="345" t="s">
        <v>964</v>
      </c>
      <c r="X459" s="883">
        <f>IF(AND(NOT(ISBLANK(V459)), NOT(ISBLANK(U459))), "ERROR1", IF(ISBLANK(V459),IF(ISBLANK(U459),0,VLOOKUP(W459,'Currency Rate'!E:F,2,0)*U459),VLOOKUP(W459,'Currency Rate'!E:F,2,0)*V459/Monthdays))</f>
        <v>9.5161290322580641</v>
      </c>
      <c r="Y459" s="349" t="s">
        <v>6257</v>
      </c>
      <c r="Z459" s="349" t="s">
        <v>6257</v>
      </c>
      <c r="AA459" s="347" t="s">
        <v>6241</v>
      </c>
      <c r="AB459" s="347">
        <v>44896</v>
      </c>
      <c r="AC459" s="975" t="s">
        <v>12</v>
      </c>
      <c r="AD459" s="562">
        <v>0</v>
      </c>
      <c r="AE459" s="503">
        <v>0</v>
      </c>
      <c r="AF459" s="532">
        <f t="shared" si="45"/>
        <v>0</v>
      </c>
      <c r="AG459" s="454">
        <v>31</v>
      </c>
      <c r="AH459" s="365" t="str">
        <f t="shared" si="46"/>
        <v>OK</v>
      </c>
      <c r="AI459" s="455">
        <v>0</v>
      </c>
      <c r="AJ459" s="676" t="s">
        <v>6552</v>
      </c>
      <c r="AK459" s="343">
        <v>0</v>
      </c>
      <c r="AL459" s="343">
        <v>0</v>
      </c>
      <c r="AM459" s="370">
        <f t="shared" si="47"/>
        <v>0</v>
      </c>
      <c r="AN459" s="586">
        <v>44896</v>
      </c>
      <c r="AO459" s="743"/>
      <c r="AP459" s="743" t="s">
        <v>6243</v>
      </c>
      <c r="AQ459" s="365"/>
      <c r="AR459" s="365" t="s">
        <v>6553</v>
      </c>
      <c r="AS459" s="365">
        <v>20598835</v>
      </c>
      <c r="AT459" s="365" t="s">
        <v>6245</v>
      </c>
      <c r="AU459" s="910" t="s">
        <v>6554</v>
      </c>
      <c r="AV459" s="494"/>
      <c r="AW459" s="366" t="s">
        <v>6245</v>
      </c>
      <c r="AX459" s="586">
        <v>45992</v>
      </c>
      <c r="AY459" s="586"/>
      <c r="AZ459" s="586"/>
      <c r="BA459" s="586"/>
    </row>
    <row r="460" spans="1:53" s="102" customFormat="1" ht="76.5">
      <c r="A460" s="348" t="s">
        <v>130</v>
      </c>
      <c r="B460" s="349" t="s">
        <v>941</v>
      </c>
      <c r="C460" s="349" t="s">
        <v>6249</v>
      </c>
      <c r="D460" s="349" t="s">
        <v>6232</v>
      </c>
      <c r="E460" s="349">
        <v>2518356</v>
      </c>
      <c r="F460" s="350" t="s">
        <v>187</v>
      </c>
      <c r="G460" s="349">
        <v>3120272</v>
      </c>
      <c r="H460" s="349" t="str">
        <f>VLOOKUP(F460,'Customer Master'!$E:$F,2,FALSE)</f>
        <v>Power &amp; Fabulous Games SRL</v>
      </c>
      <c r="I460" s="349" t="s">
        <v>188</v>
      </c>
      <c r="J460" s="349" t="str">
        <f>VLOOKUP(H460,'Group Master'!A$4:B$1321,2,FALSE)</f>
        <v>Power &amp; Fabulous Games SRL</v>
      </c>
      <c r="K460" s="349" t="s">
        <v>16</v>
      </c>
      <c r="L460" s="349" t="s">
        <v>16</v>
      </c>
      <c r="M460" s="349" t="str">
        <f>VLOOKUP(K460,'Currency Rate'!$A:$C,3,FALSE)</f>
        <v>Eastern Europe</v>
      </c>
      <c r="N460" s="349" t="str">
        <f>VLOOKUP(TEXT(O460,"#"),'PC Master Data'!$A:$F,6,FALSE)</f>
        <v>Romania</v>
      </c>
      <c r="O460" s="349">
        <v>310028</v>
      </c>
      <c r="P460" s="349" t="str">
        <f>VLOOKUP(TEXT(O460,"#"),'PC Master Data'!$A:$F,2,FALSE)</f>
        <v>Romania Sales</v>
      </c>
      <c r="Q460" s="814" t="s">
        <v>6518</v>
      </c>
      <c r="R460" s="814" t="s">
        <v>6519</v>
      </c>
      <c r="S460" s="349" t="s">
        <v>6251</v>
      </c>
      <c r="T460" s="349" t="s">
        <v>6251</v>
      </c>
      <c r="U460" s="345"/>
      <c r="V460" s="345">
        <v>250</v>
      </c>
      <c r="W460" s="345" t="s">
        <v>964</v>
      </c>
      <c r="X460" s="883">
        <f>IF(AND(NOT(ISBLANK(V460)), NOT(ISBLANK(U460))), "ERROR1", IF(ISBLANK(V460),IF(ISBLANK(U460),0,VLOOKUP(W460,'Currency Rate'!E:F,2,0)*U460),VLOOKUP(W460,'Currency Rate'!E:F,2,0)*V460/Monthdays))</f>
        <v>9.5161290322580641</v>
      </c>
      <c r="Y460" s="349" t="s">
        <v>6257</v>
      </c>
      <c r="Z460" s="349" t="s">
        <v>6257</v>
      </c>
      <c r="AA460" s="347" t="s">
        <v>6241</v>
      </c>
      <c r="AB460" s="347">
        <v>44896</v>
      </c>
      <c r="AC460" s="975" t="s">
        <v>12</v>
      </c>
      <c r="AD460" s="562">
        <v>0</v>
      </c>
      <c r="AE460" s="503">
        <v>0</v>
      </c>
      <c r="AF460" s="532">
        <f t="shared" si="45"/>
        <v>0</v>
      </c>
      <c r="AG460" s="454">
        <v>31</v>
      </c>
      <c r="AH460" s="365" t="str">
        <f t="shared" si="46"/>
        <v>OK</v>
      </c>
      <c r="AI460" s="455">
        <v>0</v>
      </c>
      <c r="AJ460" s="676" t="s">
        <v>6552</v>
      </c>
      <c r="AK460" s="343">
        <v>0</v>
      </c>
      <c r="AL460" s="343">
        <v>0</v>
      </c>
      <c r="AM460" s="370">
        <f t="shared" si="47"/>
        <v>0</v>
      </c>
      <c r="AN460" s="586">
        <v>44896</v>
      </c>
      <c r="AO460" s="743"/>
      <c r="AP460" s="743" t="s">
        <v>6243</v>
      </c>
      <c r="AQ460" s="365"/>
      <c r="AR460" s="365" t="s">
        <v>6553</v>
      </c>
      <c r="AS460" s="365">
        <v>20598835</v>
      </c>
      <c r="AT460" s="365" t="s">
        <v>6245</v>
      </c>
      <c r="AU460" s="910" t="s">
        <v>6554</v>
      </c>
      <c r="AV460" s="494"/>
      <c r="AW460" s="366" t="s">
        <v>6245</v>
      </c>
      <c r="AX460" s="586">
        <v>45992</v>
      </c>
      <c r="AY460" s="586"/>
      <c r="AZ460" s="586"/>
      <c r="BA460" s="586"/>
    </row>
    <row r="461" spans="1:53" s="102" customFormat="1" ht="76.5">
      <c r="A461" s="348" t="s">
        <v>130</v>
      </c>
      <c r="B461" s="349" t="s">
        <v>941</v>
      </c>
      <c r="C461" s="349" t="s">
        <v>6249</v>
      </c>
      <c r="D461" s="349" t="s">
        <v>6232</v>
      </c>
      <c r="E461" s="349">
        <v>2518357</v>
      </c>
      <c r="F461" s="350" t="s">
        <v>187</v>
      </c>
      <c r="G461" s="349">
        <v>3120272</v>
      </c>
      <c r="H461" s="349" t="str">
        <f>VLOOKUP(F461,'Customer Master'!$E:$F,2,FALSE)</f>
        <v>Power &amp; Fabulous Games SRL</v>
      </c>
      <c r="I461" s="349" t="s">
        <v>188</v>
      </c>
      <c r="J461" s="349" t="str">
        <f>VLOOKUP(H461,'Group Master'!A$4:B$1321,2,FALSE)</f>
        <v>Power &amp; Fabulous Games SRL</v>
      </c>
      <c r="K461" s="349" t="s">
        <v>16</v>
      </c>
      <c r="L461" s="349" t="s">
        <v>16</v>
      </c>
      <c r="M461" s="349" t="str">
        <f>VLOOKUP(K461,'Currency Rate'!$A:$C,3,FALSE)</f>
        <v>Eastern Europe</v>
      </c>
      <c r="N461" s="349" t="str">
        <f>VLOOKUP(TEXT(O461,"#"),'PC Master Data'!$A:$F,6,FALSE)</f>
        <v>Romania</v>
      </c>
      <c r="O461" s="349">
        <v>310028</v>
      </c>
      <c r="P461" s="349" t="str">
        <f>VLOOKUP(TEXT(O461,"#"),'PC Master Data'!$A:$F,2,FALSE)</f>
        <v>Romania Sales</v>
      </c>
      <c r="Q461" s="814" t="s">
        <v>6518</v>
      </c>
      <c r="R461" s="814" t="s">
        <v>6519</v>
      </c>
      <c r="S461" s="349" t="s">
        <v>6251</v>
      </c>
      <c r="T461" s="349" t="s">
        <v>6251</v>
      </c>
      <c r="U461" s="345"/>
      <c r="V461" s="345">
        <v>250</v>
      </c>
      <c r="W461" s="345" t="s">
        <v>964</v>
      </c>
      <c r="X461" s="883">
        <f>IF(AND(NOT(ISBLANK(V461)), NOT(ISBLANK(U461))), "ERROR1", IF(ISBLANK(V461),IF(ISBLANK(U461),0,VLOOKUP(W461,'Currency Rate'!E:F,2,0)*U461),VLOOKUP(W461,'Currency Rate'!E:F,2,0)*V461/Monthdays))</f>
        <v>9.5161290322580641</v>
      </c>
      <c r="Y461" s="349" t="s">
        <v>6257</v>
      </c>
      <c r="Z461" s="349" t="s">
        <v>6257</v>
      </c>
      <c r="AA461" s="347" t="s">
        <v>6241</v>
      </c>
      <c r="AB461" s="347">
        <v>44896</v>
      </c>
      <c r="AC461" s="975" t="s">
        <v>12</v>
      </c>
      <c r="AD461" s="562">
        <v>0</v>
      </c>
      <c r="AE461" s="503">
        <v>0</v>
      </c>
      <c r="AF461" s="532">
        <f t="shared" si="45"/>
        <v>0</v>
      </c>
      <c r="AG461" s="454">
        <v>31</v>
      </c>
      <c r="AH461" s="365" t="str">
        <f t="shared" si="46"/>
        <v>OK</v>
      </c>
      <c r="AI461" s="455">
        <v>0</v>
      </c>
      <c r="AJ461" s="676" t="s">
        <v>6552</v>
      </c>
      <c r="AK461" s="343">
        <v>0</v>
      </c>
      <c r="AL461" s="343">
        <v>0</v>
      </c>
      <c r="AM461" s="370">
        <f t="shared" si="47"/>
        <v>0</v>
      </c>
      <c r="AN461" s="586">
        <v>44896</v>
      </c>
      <c r="AO461" s="743"/>
      <c r="AP461" s="743" t="s">
        <v>6243</v>
      </c>
      <c r="AQ461" s="365"/>
      <c r="AR461" s="365" t="s">
        <v>6553</v>
      </c>
      <c r="AS461" s="365">
        <v>20598835</v>
      </c>
      <c r="AT461" s="365" t="s">
        <v>6245</v>
      </c>
      <c r="AU461" s="910" t="s">
        <v>6554</v>
      </c>
      <c r="AV461" s="494"/>
      <c r="AW461" s="366" t="s">
        <v>6245</v>
      </c>
      <c r="AX461" s="586">
        <v>45992</v>
      </c>
      <c r="AY461" s="586"/>
      <c r="AZ461" s="586"/>
      <c r="BA461" s="586"/>
    </row>
    <row r="462" spans="1:53" s="102" customFormat="1" ht="76.5">
      <c r="A462" s="348" t="s">
        <v>130</v>
      </c>
      <c r="B462" s="349" t="s">
        <v>941</v>
      </c>
      <c r="C462" s="349" t="s">
        <v>6249</v>
      </c>
      <c r="D462" s="349" t="s">
        <v>6232</v>
      </c>
      <c r="E462" s="349">
        <v>2518358</v>
      </c>
      <c r="F462" s="350" t="s">
        <v>187</v>
      </c>
      <c r="G462" s="349">
        <v>3120272</v>
      </c>
      <c r="H462" s="349" t="str">
        <f>VLOOKUP(F462,'Customer Master'!$E:$F,2,FALSE)</f>
        <v>Power &amp; Fabulous Games SRL</v>
      </c>
      <c r="I462" s="349" t="s">
        <v>188</v>
      </c>
      <c r="J462" s="349" t="str">
        <f>VLOOKUP(H462,'Group Master'!A$4:B$1321,2,FALSE)</f>
        <v>Power &amp; Fabulous Games SRL</v>
      </c>
      <c r="K462" s="349" t="s">
        <v>16</v>
      </c>
      <c r="L462" s="349" t="s">
        <v>16</v>
      </c>
      <c r="M462" s="349" t="str">
        <f>VLOOKUP(K462,'Currency Rate'!$A:$C,3,FALSE)</f>
        <v>Eastern Europe</v>
      </c>
      <c r="N462" s="349" t="str">
        <f>VLOOKUP(TEXT(O462,"#"),'PC Master Data'!$A:$F,6,FALSE)</f>
        <v>Romania</v>
      </c>
      <c r="O462" s="349">
        <v>310028</v>
      </c>
      <c r="P462" s="349" t="str">
        <f>VLOOKUP(TEXT(O462,"#"),'PC Master Data'!$A:$F,2,FALSE)</f>
        <v>Romania Sales</v>
      </c>
      <c r="Q462" s="814" t="s">
        <v>6518</v>
      </c>
      <c r="R462" s="814" t="s">
        <v>6519</v>
      </c>
      <c r="S462" s="349" t="s">
        <v>6251</v>
      </c>
      <c r="T462" s="349" t="s">
        <v>6251</v>
      </c>
      <c r="U462" s="345"/>
      <c r="V462" s="345">
        <v>250</v>
      </c>
      <c r="W462" s="345" t="s">
        <v>964</v>
      </c>
      <c r="X462" s="883">
        <f>IF(AND(NOT(ISBLANK(V462)), NOT(ISBLANK(U462))), "ERROR1", IF(ISBLANK(V462),IF(ISBLANK(U462),0,VLOOKUP(W462,'Currency Rate'!E:F,2,0)*U462),VLOOKUP(W462,'Currency Rate'!E:F,2,0)*V462/Monthdays))</f>
        <v>9.5161290322580641</v>
      </c>
      <c r="Y462" s="349" t="s">
        <v>6257</v>
      </c>
      <c r="Z462" s="349" t="s">
        <v>6257</v>
      </c>
      <c r="AA462" s="347" t="s">
        <v>6241</v>
      </c>
      <c r="AB462" s="347">
        <v>44896</v>
      </c>
      <c r="AC462" s="975" t="s">
        <v>12</v>
      </c>
      <c r="AD462" s="562">
        <v>0</v>
      </c>
      <c r="AE462" s="503">
        <v>0</v>
      </c>
      <c r="AF462" s="532">
        <f t="shared" si="45"/>
        <v>0</v>
      </c>
      <c r="AG462" s="454">
        <v>31</v>
      </c>
      <c r="AH462" s="365" t="str">
        <f t="shared" si="46"/>
        <v>OK</v>
      </c>
      <c r="AI462" s="455">
        <v>0</v>
      </c>
      <c r="AJ462" s="676" t="s">
        <v>6552</v>
      </c>
      <c r="AK462" s="343">
        <v>0</v>
      </c>
      <c r="AL462" s="343">
        <v>0</v>
      </c>
      <c r="AM462" s="370">
        <f t="shared" si="47"/>
        <v>0</v>
      </c>
      <c r="AN462" s="586">
        <v>44896</v>
      </c>
      <c r="AO462" s="743"/>
      <c r="AP462" s="743" t="s">
        <v>6243</v>
      </c>
      <c r="AQ462" s="365"/>
      <c r="AR462" s="365" t="s">
        <v>6553</v>
      </c>
      <c r="AS462" s="365">
        <v>20598835</v>
      </c>
      <c r="AT462" s="365" t="s">
        <v>6245</v>
      </c>
      <c r="AU462" s="910" t="s">
        <v>6554</v>
      </c>
      <c r="AV462" s="494"/>
      <c r="AW462" s="366" t="s">
        <v>6245</v>
      </c>
      <c r="AX462" s="586">
        <v>45992</v>
      </c>
      <c r="AY462" s="586"/>
      <c r="AZ462" s="586"/>
      <c r="BA462" s="586"/>
    </row>
    <row r="463" spans="1:53" s="102" customFormat="1" ht="76.5">
      <c r="A463" s="348" t="s">
        <v>130</v>
      </c>
      <c r="B463" s="349" t="s">
        <v>941</v>
      </c>
      <c r="C463" s="349" t="s">
        <v>6249</v>
      </c>
      <c r="D463" s="349" t="s">
        <v>6232</v>
      </c>
      <c r="E463" s="349">
        <v>2518359</v>
      </c>
      <c r="F463" s="350" t="s">
        <v>187</v>
      </c>
      <c r="G463" s="349">
        <v>3120272</v>
      </c>
      <c r="H463" s="349" t="str">
        <f>VLOOKUP(F463,'Customer Master'!$E:$F,2,FALSE)</f>
        <v>Power &amp; Fabulous Games SRL</v>
      </c>
      <c r="I463" s="349" t="s">
        <v>188</v>
      </c>
      <c r="J463" s="349" t="str">
        <f>VLOOKUP(H463,'Group Master'!A$4:B$1321,2,FALSE)</f>
        <v>Power &amp; Fabulous Games SRL</v>
      </c>
      <c r="K463" s="349" t="s">
        <v>16</v>
      </c>
      <c r="L463" s="349" t="s">
        <v>16</v>
      </c>
      <c r="M463" s="349" t="str">
        <f>VLOOKUP(K463,'Currency Rate'!$A:$C,3,FALSE)</f>
        <v>Eastern Europe</v>
      </c>
      <c r="N463" s="349" t="str">
        <f>VLOOKUP(TEXT(O463,"#"),'PC Master Data'!$A:$F,6,FALSE)</f>
        <v>Romania</v>
      </c>
      <c r="O463" s="349">
        <v>310028</v>
      </c>
      <c r="P463" s="349" t="str">
        <f>VLOOKUP(TEXT(O463,"#"),'PC Master Data'!$A:$F,2,FALSE)</f>
        <v>Romania Sales</v>
      </c>
      <c r="Q463" s="814" t="s">
        <v>6518</v>
      </c>
      <c r="R463" s="814" t="s">
        <v>6519</v>
      </c>
      <c r="S463" s="349" t="s">
        <v>6251</v>
      </c>
      <c r="T463" s="349" t="s">
        <v>6251</v>
      </c>
      <c r="U463" s="345"/>
      <c r="V463" s="345">
        <v>250</v>
      </c>
      <c r="W463" s="345" t="s">
        <v>964</v>
      </c>
      <c r="X463" s="883">
        <f>IF(AND(NOT(ISBLANK(V463)), NOT(ISBLANK(U463))), "ERROR1", IF(ISBLANK(V463),IF(ISBLANK(U463),0,VLOOKUP(W463,'Currency Rate'!E:F,2,0)*U463),VLOOKUP(W463,'Currency Rate'!E:F,2,0)*V463/Monthdays))</f>
        <v>9.5161290322580641</v>
      </c>
      <c r="Y463" s="349" t="s">
        <v>6257</v>
      </c>
      <c r="Z463" s="349" t="s">
        <v>6257</v>
      </c>
      <c r="AA463" s="347" t="s">
        <v>6241</v>
      </c>
      <c r="AB463" s="347">
        <v>44896</v>
      </c>
      <c r="AC463" s="975" t="s">
        <v>12</v>
      </c>
      <c r="AD463" s="562">
        <v>0</v>
      </c>
      <c r="AE463" s="503">
        <v>0</v>
      </c>
      <c r="AF463" s="532">
        <f t="shared" si="45"/>
        <v>0</v>
      </c>
      <c r="AG463" s="454">
        <v>31</v>
      </c>
      <c r="AH463" s="365" t="str">
        <f t="shared" si="46"/>
        <v>OK</v>
      </c>
      <c r="AI463" s="455">
        <v>0</v>
      </c>
      <c r="AJ463" s="676" t="s">
        <v>6552</v>
      </c>
      <c r="AK463" s="343">
        <v>0</v>
      </c>
      <c r="AL463" s="343">
        <v>0</v>
      </c>
      <c r="AM463" s="370">
        <f t="shared" si="47"/>
        <v>0</v>
      </c>
      <c r="AN463" s="586">
        <v>44896</v>
      </c>
      <c r="AO463" s="743"/>
      <c r="AP463" s="743" t="s">
        <v>6243</v>
      </c>
      <c r="AQ463" s="365"/>
      <c r="AR463" s="365" t="s">
        <v>6553</v>
      </c>
      <c r="AS463" s="365">
        <v>20598835</v>
      </c>
      <c r="AT463" s="365" t="s">
        <v>6245</v>
      </c>
      <c r="AU463" s="910" t="s">
        <v>6554</v>
      </c>
      <c r="AV463" s="494"/>
      <c r="AW463" s="366" t="s">
        <v>6245</v>
      </c>
      <c r="AX463" s="586">
        <v>45992</v>
      </c>
      <c r="AY463" s="586"/>
      <c r="AZ463" s="586"/>
      <c r="BA463" s="586"/>
    </row>
    <row r="464" spans="1:53" s="102" customFormat="1" ht="76.5">
      <c r="A464" s="348" t="s">
        <v>130</v>
      </c>
      <c r="B464" s="349" t="s">
        <v>941</v>
      </c>
      <c r="C464" s="349" t="s">
        <v>6249</v>
      </c>
      <c r="D464" s="349" t="s">
        <v>6232</v>
      </c>
      <c r="E464" s="349">
        <v>2518360</v>
      </c>
      <c r="F464" s="350" t="s">
        <v>187</v>
      </c>
      <c r="G464" s="349">
        <v>3120272</v>
      </c>
      <c r="H464" s="349" t="str">
        <f>VLOOKUP(F464,'Customer Master'!$E:$F,2,FALSE)</f>
        <v>Power &amp; Fabulous Games SRL</v>
      </c>
      <c r="I464" s="349" t="s">
        <v>188</v>
      </c>
      <c r="J464" s="349" t="str">
        <f>VLOOKUP(H464,'Group Master'!A$4:B$1321,2,FALSE)</f>
        <v>Power &amp; Fabulous Games SRL</v>
      </c>
      <c r="K464" s="349" t="s">
        <v>16</v>
      </c>
      <c r="L464" s="349" t="s">
        <v>16</v>
      </c>
      <c r="M464" s="349" t="str">
        <f>VLOOKUP(K464,'Currency Rate'!$A:$C,3,FALSE)</f>
        <v>Eastern Europe</v>
      </c>
      <c r="N464" s="349" t="str">
        <f>VLOOKUP(TEXT(O464,"#"),'PC Master Data'!$A:$F,6,FALSE)</f>
        <v>Romania</v>
      </c>
      <c r="O464" s="349">
        <v>310028</v>
      </c>
      <c r="P464" s="349" t="str">
        <f>VLOOKUP(TEXT(O464,"#"),'PC Master Data'!$A:$F,2,FALSE)</f>
        <v>Romania Sales</v>
      </c>
      <c r="Q464" s="814" t="s">
        <v>6518</v>
      </c>
      <c r="R464" s="814" t="s">
        <v>6519</v>
      </c>
      <c r="S464" s="349" t="s">
        <v>6251</v>
      </c>
      <c r="T464" s="349" t="s">
        <v>6251</v>
      </c>
      <c r="U464" s="345"/>
      <c r="V464" s="345">
        <v>250</v>
      </c>
      <c r="W464" s="345" t="s">
        <v>964</v>
      </c>
      <c r="X464" s="883">
        <f>IF(AND(NOT(ISBLANK(V464)), NOT(ISBLANK(U464))), "ERROR1", IF(ISBLANK(V464),IF(ISBLANK(U464),0,VLOOKUP(W464,'Currency Rate'!E:F,2,0)*U464),VLOOKUP(W464,'Currency Rate'!E:F,2,0)*V464/Monthdays))</f>
        <v>9.5161290322580641</v>
      </c>
      <c r="Y464" s="349" t="s">
        <v>6257</v>
      </c>
      <c r="Z464" s="349" t="s">
        <v>6257</v>
      </c>
      <c r="AA464" s="347" t="s">
        <v>6241</v>
      </c>
      <c r="AB464" s="347">
        <v>44896</v>
      </c>
      <c r="AC464" s="975" t="s">
        <v>12</v>
      </c>
      <c r="AD464" s="562">
        <v>0</v>
      </c>
      <c r="AE464" s="503">
        <v>0</v>
      </c>
      <c r="AF464" s="532">
        <f t="shared" si="45"/>
        <v>0</v>
      </c>
      <c r="AG464" s="454">
        <v>31</v>
      </c>
      <c r="AH464" s="365" t="str">
        <f t="shared" si="46"/>
        <v>OK</v>
      </c>
      <c r="AI464" s="455">
        <v>0</v>
      </c>
      <c r="AJ464" s="676" t="s">
        <v>6552</v>
      </c>
      <c r="AK464" s="343">
        <v>0</v>
      </c>
      <c r="AL464" s="343">
        <v>0</v>
      </c>
      <c r="AM464" s="370">
        <f t="shared" si="47"/>
        <v>0</v>
      </c>
      <c r="AN464" s="586">
        <v>44896</v>
      </c>
      <c r="AO464" s="743"/>
      <c r="AP464" s="743" t="s">
        <v>6243</v>
      </c>
      <c r="AQ464" s="365"/>
      <c r="AR464" s="365" t="s">
        <v>6553</v>
      </c>
      <c r="AS464" s="365">
        <v>20598835</v>
      </c>
      <c r="AT464" s="365" t="s">
        <v>6245</v>
      </c>
      <c r="AU464" s="910" t="s">
        <v>6554</v>
      </c>
      <c r="AV464" s="494"/>
      <c r="AW464" s="366" t="s">
        <v>6245</v>
      </c>
      <c r="AX464" s="586">
        <v>45992</v>
      </c>
      <c r="AY464" s="586"/>
      <c r="AZ464" s="586"/>
      <c r="BA464" s="586"/>
    </row>
    <row r="465" spans="1:53" s="102" customFormat="1" ht="76.5">
      <c r="A465" s="348" t="s">
        <v>130</v>
      </c>
      <c r="B465" s="349" t="s">
        <v>941</v>
      </c>
      <c r="C465" s="349" t="s">
        <v>6249</v>
      </c>
      <c r="D465" s="349" t="s">
        <v>6232</v>
      </c>
      <c r="E465" s="349">
        <v>2518361</v>
      </c>
      <c r="F465" s="350" t="s">
        <v>187</v>
      </c>
      <c r="G465" s="349">
        <v>3120272</v>
      </c>
      <c r="H465" s="349" t="str">
        <f>VLOOKUP(F465,'Customer Master'!$E:$F,2,FALSE)</f>
        <v>Power &amp; Fabulous Games SRL</v>
      </c>
      <c r="I465" s="349" t="s">
        <v>188</v>
      </c>
      <c r="J465" s="349" t="str">
        <f>VLOOKUP(H465,'Group Master'!A$4:B$1321,2,FALSE)</f>
        <v>Power &amp; Fabulous Games SRL</v>
      </c>
      <c r="K465" s="349" t="s">
        <v>16</v>
      </c>
      <c r="L465" s="349" t="s">
        <v>16</v>
      </c>
      <c r="M465" s="349" t="str">
        <f>VLOOKUP(K465,'Currency Rate'!$A:$C,3,FALSE)</f>
        <v>Eastern Europe</v>
      </c>
      <c r="N465" s="349" t="str">
        <f>VLOOKUP(TEXT(O465,"#"),'PC Master Data'!$A:$F,6,FALSE)</f>
        <v>Romania</v>
      </c>
      <c r="O465" s="349">
        <v>310028</v>
      </c>
      <c r="P465" s="349" t="str">
        <f>VLOOKUP(TEXT(O465,"#"),'PC Master Data'!$A:$F,2,FALSE)</f>
        <v>Romania Sales</v>
      </c>
      <c r="Q465" s="814" t="s">
        <v>6518</v>
      </c>
      <c r="R465" s="814" t="s">
        <v>6519</v>
      </c>
      <c r="S465" s="349" t="s">
        <v>6251</v>
      </c>
      <c r="T465" s="349" t="s">
        <v>6251</v>
      </c>
      <c r="U465" s="345"/>
      <c r="V465" s="345">
        <v>250</v>
      </c>
      <c r="W465" s="345" t="s">
        <v>964</v>
      </c>
      <c r="X465" s="883">
        <f>IF(AND(NOT(ISBLANK(V465)), NOT(ISBLANK(U465))), "ERROR1", IF(ISBLANK(V465),IF(ISBLANK(U465),0,VLOOKUP(W465,'Currency Rate'!E:F,2,0)*U465),VLOOKUP(W465,'Currency Rate'!E:F,2,0)*V465/Monthdays))</f>
        <v>9.5161290322580641</v>
      </c>
      <c r="Y465" s="349" t="s">
        <v>6257</v>
      </c>
      <c r="Z465" s="349" t="s">
        <v>6257</v>
      </c>
      <c r="AA465" s="347" t="s">
        <v>6241</v>
      </c>
      <c r="AB465" s="347">
        <v>44896</v>
      </c>
      <c r="AC465" s="975" t="s">
        <v>12</v>
      </c>
      <c r="AD465" s="562">
        <v>0</v>
      </c>
      <c r="AE465" s="503">
        <v>0</v>
      </c>
      <c r="AF465" s="532">
        <f t="shared" si="45"/>
        <v>0</v>
      </c>
      <c r="AG465" s="454">
        <v>31</v>
      </c>
      <c r="AH465" s="365" t="str">
        <f t="shared" si="46"/>
        <v>OK</v>
      </c>
      <c r="AI465" s="455">
        <v>0</v>
      </c>
      <c r="AJ465" s="676" t="s">
        <v>6552</v>
      </c>
      <c r="AK465" s="343">
        <v>0</v>
      </c>
      <c r="AL465" s="343">
        <v>0</v>
      </c>
      <c r="AM465" s="370">
        <f t="shared" si="47"/>
        <v>0</v>
      </c>
      <c r="AN465" s="586">
        <v>44896</v>
      </c>
      <c r="AO465" s="743"/>
      <c r="AP465" s="743" t="s">
        <v>6243</v>
      </c>
      <c r="AQ465" s="365"/>
      <c r="AR465" s="365" t="s">
        <v>6553</v>
      </c>
      <c r="AS465" s="365">
        <v>20598835</v>
      </c>
      <c r="AT465" s="365" t="s">
        <v>6245</v>
      </c>
      <c r="AU465" s="910" t="s">
        <v>6554</v>
      </c>
      <c r="AV465" s="494"/>
      <c r="AW465" s="366" t="s">
        <v>6245</v>
      </c>
      <c r="AX465" s="586">
        <v>45992</v>
      </c>
      <c r="AY465" s="586"/>
      <c r="AZ465" s="586"/>
      <c r="BA465" s="586"/>
    </row>
    <row r="466" spans="1:53" s="102" customFormat="1" ht="76.5">
      <c r="A466" s="348" t="s">
        <v>130</v>
      </c>
      <c r="B466" s="349" t="s">
        <v>941</v>
      </c>
      <c r="C466" s="349" t="s">
        <v>6249</v>
      </c>
      <c r="D466" s="349" t="s">
        <v>6232</v>
      </c>
      <c r="E466" s="349">
        <v>2518362</v>
      </c>
      <c r="F466" s="350" t="s">
        <v>187</v>
      </c>
      <c r="G466" s="349">
        <v>3120272</v>
      </c>
      <c r="H466" s="349" t="str">
        <f>VLOOKUP(F466,'Customer Master'!$E:$F,2,FALSE)</f>
        <v>Power &amp; Fabulous Games SRL</v>
      </c>
      <c r="I466" s="349" t="s">
        <v>188</v>
      </c>
      <c r="J466" s="349" t="str">
        <f>VLOOKUP(H466,'Group Master'!A$4:B$1321,2,FALSE)</f>
        <v>Power &amp; Fabulous Games SRL</v>
      </c>
      <c r="K466" s="349" t="s">
        <v>16</v>
      </c>
      <c r="L466" s="349" t="s">
        <v>16</v>
      </c>
      <c r="M466" s="349" t="str">
        <f>VLOOKUP(K466,'Currency Rate'!$A:$C,3,FALSE)</f>
        <v>Eastern Europe</v>
      </c>
      <c r="N466" s="349" t="str">
        <f>VLOOKUP(TEXT(O466,"#"),'PC Master Data'!$A:$F,6,FALSE)</f>
        <v>Romania</v>
      </c>
      <c r="O466" s="349">
        <v>310028</v>
      </c>
      <c r="P466" s="349" t="str">
        <f>VLOOKUP(TEXT(O466,"#"),'PC Master Data'!$A:$F,2,FALSE)</f>
        <v>Romania Sales</v>
      </c>
      <c r="Q466" s="814" t="s">
        <v>6518</v>
      </c>
      <c r="R466" s="814" t="s">
        <v>6519</v>
      </c>
      <c r="S466" s="349" t="s">
        <v>6251</v>
      </c>
      <c r="T466" s="349" t="s">
        <v>6251</v>
      </c>
      <c r="U466" s="345"/>
      <c r="V466" s="345">
        <v>250</v>
      </c>
      <c r="W466" s="345" t="s">
        <v>964</v>
      </c>
      <c r="X466" s="883">
        <f>IF(AND(NOT(ISBLANK(V466)), NOT(ISBLANK(U466))), "ERROR1", IF(ISBLANK(V466),IF(ISBLANK(U466),0,VLOOKUP(W466,'Currency Rate'!E:F,2,0)*U466),VLOOKUP(W466,'Currency Rate'!E:F,2,0)*V466/Monthdays))</f>
        <v>9.5161290322580641</v>
      </c>
      <c r="Y466" s="349" t="s">
        <v>6257</v>
      </c>
      <c r="Z466" s="349" t="s">
        <v>6257</v>
      </c>
      <c r="AA466" s="347" t="s">
        <v>6241</v>
      </c>
      <c r="AB466" s="347">
        <v>44896</v>
      </c>
      <c r="AC466" s="975" t="s">
        <v>12</v>
      </c>
      <c r="AD466" s="562">
        <v>0</v>
      </c>
      <c r="AE466" s="503">
        <v>0</v>
      </c>
      <c r="AF466" s="532">
        <f t="shared" si="45"/>
        <v>0</v>
      </c>
      <c r="AG466" s="454">
        <v>31</v>
      </c>
      <c r="AH466" s="365" t="str">
        <f t="shared" si="46"/>
        <v>OK</v>
      </c>
      <c r="AI466" s="455">
        <v>0</v>
      </c>
      <c r="AJ466" s="676" t="s">
        <v>6552</v>
      </c>
      <c r="AK466" s="343">
        <v>0</v>
      </c>
      <c r="AL466" s="343">
        <v>0</v>
      </c>
      <c r="AM466" s="370">
        <f t="shared" si="47"/>
        <v>0</v>
      </c>
      <c r="AN466" s="586">
        <v>44896</v>
      </c>
      <c r="AO466" s="743"/>
      <c r="AP466" s="743" t="s">
        <v>6243</v>
      </c>
      <c r="AQ466" s="365"/>
      <c r="AR466" s="365" t="s">
        <v>6553</v>
      </c>
      <c r="AS466" s="365">
        <v>20598835</v>
      </c>
      <c r="AT466" s="365" t="s">
        <v>6245</v>
      </c>
      <c r="AU466" s="910" t="s">
        <v>6554</v>
      </c>
      <c r="AV466" s="494"/>
      <c r="AW466" s="366" t="s">
        <v>6245</v>
      </c>
      <c r="AX466" s="586">
        <v>45992</v>
      </c>
      <c r="AY466" s="586"/>
      <c r="AZ466" s="586"/>
      <c r="BA466" s="586"/>
    </row>
    <row r="467" spans="1:53" s="102" customFormat="1" ht="76.5">
      <c r="A467" s="348" t="s">
        <v>130</v>
      </c>
      <c r="B467" s="349" t="s">
        <v>941</v>
      </c>
      <c r="C467" s="349" t="s">
        <v>6249</v>
      </c>
      <c r="D467" s="349" t="s">
        <v>6232</v>
      </c>
      <c r="E467" s="349">
        <v>2518363</v>
      </c>
      <c r="F467" s="350" t="s">
        <v>187</v>
      </c>
      <c r="G467" s="349">
        <v>3120272</v>
      </c>
      <c r="H467" s="349" t="str">
        <f>VLOOKUP(F467,'Customer Master'!$E:$F,2,FALSE)</f>
        <v>Power &amp; Fabulous Games SRL</v>
      </c>
      <c r="I467" s="349" t="s">
        <v>188</v>
      </c>
      <c r="J467" s="349" t="str">
        <f>VLOOKUP(H467,'Group Master'!A$4:B$1321,2,FALSE)</f>
        <v>Power &amp; Fabulous Games SRL</v>
      </c>
      <c r="K467" s="349" t="s">
        <v>16</v>
      </c>
      <c r="L467" s="349" t="s">
        <v>16</v>
      </c>
      <c r="M467" s="349" t="str">
        <f>VLOOKUP(K467,'Currency Rate'!$A:$C,3,FALSE)</f>
        <v>Eastern Europe</v>
      </c>
      <c r="N467" s="349" t="str">
        <f>VLOOKUP(TEXT(O467,"#"),'PC Master Data'!$A:$F,6,FALSE)</f>
        <v>Romania</v>
      </c>
      <c r="O467" s="349">
        <v>310028</v>
      </c>
      <c r="P467" s="349" t="str">
        <f>VLOOKUP(TEXT(O467,"#"),'PC Master Data'!$A:$F,2,FALSE)</f>
        <v>Romania Sales</v>
      </c>
      <c r="Q467" s="814" t="s">
        <v>6518</v>
      </c>
      <c r="R467" s="814" t="s">
        <v>6519</v>
      </c>
      <c r="S467" s="349" t="s">
        <v>6251</v>
      </c>
      <c r="T467" s="349" t="s">
        <v>6251</v>
      </c>
      <c r="U467" s="345"/>
      <c r="V467" s="345">
        <v>250</v>
      </c>
      <c r="W467" s="345" t="s">
        <v>964</v>
      </c>
      <c r="X467" s="883">
        <f>IF(AND(NOT(ISBLANK(V467)), NOT(ISBLANK(U467))), "ERROR1", IF(ISBLANK(V467),IF(ISBLANK(U467),0,VLOOKUP(W467,'Currency Rate'!E:F,2,0)*U467),VLOOKUP(W467,'Currency Rate'!E:F,2,0)*V467/Monthdays))</f>
        <v>9.5161290322580641</v>
      </c>
      <c r="Y467" s="349" t="s">
        <v>6257</v>
      </c>
      <c r="Z467" s="349" t="s">
        <v>6257</v>
      </c>
      <c r="AA467" s="347" t="s">
        <v>6241</v>
      </c>
      <c r="AB467" s="347">
        <v>44896</v>
      </c>
      <c r="AC467" s="975" t="s">
        <v>12</v>
      </c>
      <c r="AD467" s="562">
        <v>0</v>
      </c>
      <c r="AE467" s="503">
        <v>0</v>
      </c>
      <c r="AF467" s="532">
        <f t="shared" si="45"/>
        <v>0</v>
      </c>
      <c r="AG467" s="454">
        <v>31</v>
      </c>
      <c r="AH467" s="365" t="str">
        <f t="shared" si="46"/>
        <v>OK</v>
      </c>
      <c r="AI467" s="455">
        <v>0</v>
      </c>
      <c r="AJ467" s="676" t="s">
        <v>6552</v>
      </c>
      <c r="AK467" s="343">
        <v>0</v>
      </c>
      <c r="AL467" s="343">
        <v>0</v>
      </c>
      <c r="AM467" s="370">
        <f t="shared" si="47"/>
        <v>0</v>
      </c>
      <c r="AN467" s="586">
        <v>44896</v>
      </c>
      <c r="AO467" s="743"/>
      <c r="AP467" s="743" t="s">
        <v>6243</v>
      </c>
      <c r="AQ467" s="365"/>
      <c r="AR467" s="365" t="s">
        <v>6553</v>
      </c>
      <c r="AS467" s="365">
        <v>20598835</v>
      </c>
      <c r="AT467" s="365" t="s">
        <v>6245</v>
      </c>
      <c r="AU467" s="910" t="s">
        <v>6554</v>
      </c>
      <c r="AV467" s="494"/>
      <c r="AW467" s="366" t="s">
        <v>6245</v>
      </c>
      <c r="AX467" s="586">
        <v>45992</v>
      </c>
      <c r="AY467" s="586"/>
      <c r="AZ467" s="586"/>
      <c r="BA467" s="586"/>
    </row>
    <row r="468" spans="1:53" s="102" customFormat="1" ht="76.5">
      <c r="A468" s="348" t="s">
        <v>130</v>
      </c>
      <c r="B468" s="349" t="s">
        <v>941</v>
      </c>
      <c r="C468" s="349" t="s">
        <v>6249</v>
      </c>
      <c r="D468" s="349" t="s">
        <v>6232</v>
      </c>
      <c r="E468" s="349">
        <v>2518364</v>
      </c>
      <c r="F468" s="350" t="s">
        <v>187</v>
      </c>
      <c r="G468" s="349">
        <v>3120272</v>
      </c>
      <c r="H468" s="349" t="str">
        <f>VLOOKUP(F468,'Customer Master'!$E:$F,2,FALSE)</f>
        <v>Power &amp; Fabulous Games SRL</v>
      </c>
      <c r="I468" s="349" t="s">
        <v>188</v>
      </c>
      <c r="J468" s="349" t="str">
        <f>VLOOKUP(H468,'Group Master'!A$4:B$1321,2,FALSE)</f>
        <v>Power &amp; Fabulous Games SRL</v>
      </c>
      <c r="K468" s="349" t="s">
        <v>16</v>
      </c>
      <c r="L468" s="349" t="s">
        <v>16</v>
      </c>
      <c r="M468" s="349" t="str">
        <f>VLOOKUP(K468,'Currency Rate'!$A:$C,3,FALSE)</f>
        <v>Eastern Europe</v>
      </c>
      <c r="N468" s="349" t="str">
        <f>VLOOKUP(TEXT(O468,"#"),'PC Master Data'!$A:$F,6,FALSE)</f>
        <v>Romania</v>
      </c>
      <c r="O468" s="349">
        <v>310028</v>
      </c>
      <c r="P468" s="349" t="str">
        <f>VLOOKUP(TEXT(O468,"#"),'PC Master Data'!$A:$F,2,FALSE)</f>
        <v>Romania Sales</v>
      </c>
      <c r="Q468" s="814" t="s">
        <v>6518</v>
      </c>
      <c r="R468" s="814" t="s">
        <v>6519</v>
      </c>
      <c r="S468" s="349" t="s">
        <v>6251</v>
      </c>
      <c r="T468" s="349" t="s">
        <v>6251</v>
      </c>
      <c r="U468" s="345"/>
      <c r="V468" s="345">
        <v>250</v>
      </c>
      <c r="W468" s="345" t="s">
        <v>964</v>
      </c>
      <c r="X468" s="883">
        <f>IF(AND(NOT(ISBLANK(V468)), NOT(ISBLANK(U468))), "ERROR1", IF(ISBLANK(V468),IF(ISBLANK(U468),0,VLOOKUP(W468,'Currency Rate'!E:F,2,0)*U468),VLOOKUP(W468,'Currency Rate'!E:F,2,0)*V468/Monthdays))</f>
        <v>9.5161290322580641</v>
      </c>
      <c r="Y468" s="349" t="s">
        <v>6257</v>
      </c>
      <c r="Z468" s="349" t="s">
        <v>6257</v>
      </c>
      <c r="AA468" s="347" t="s">
        <v>6241</v>
      </c>
      <c r="AB468" s="347">
        <v>44896</v>
      </c>
      <c r="AC468" s="975" t="s">
        <v>12</v>
      </c>
      <c r="AD468" s="562">
        <v>0</v>
      </c>
      <c r="AE468" s="503">
        <v>0</v>
      </c>
      <c r="AF468" s="532">
        <f t="shared" si="45"/>
        <v>0</v>
      </c>
      <c r="AG468" s="454">
        <v>31</v>
      </c>
      <c r="AH468" s="365" t="str">
        <f t="shared" si="46"/>
        <v>OK</v>
      </c>
      <c r="AI468" s="455">
        <v>0</v>
      </c>
      <c r="AJ468" s="676" t="s">
        <v>6552</v>
      </c>
      <c r="AK468" s="343">
        <v>0</v>
      </c>
      <c r="AL468" s="343">
        <v>0</v>
      </c>
      <c r="AM468" s="370">
        <f t="shared" si="47"/>
        <v>0</v>
      </c>
      <c r="AN468" s="586">
        <v>44896</v>
      </c>
      <c r="AO468" s="743"/>
      <c r="AP468" s="743" t="s">
        <v>6243</v>
      </c>
      <c r="AQ468" s="365"/>
      <c r="AR468" s="365" t="s">
        <v>6553</v>
      </c>
      <c r="AS468" s="365">
        <v>20598835</v>
      </c>
      <c r="AT468" s="365" t="s">
        <v>6245</v>
      </c>
      <c r="AU468" s="910" t="s">
        <v>6554</v>
      </c>
      <c r="AV468" s="494"/>
      <c r="AW468" s="366" t="s">
        <v>6245</v>
      </c>
      <c r="AX468" s="586">
        <v>45992</v>
      </c>
      <c r="AY468" s="586"/>
      <c r="AZ468" s="586"/>
      <c r="BA468" s="586"/>
    </row>
    <row r="469" spans="1:53" s="102" customFormat="1" ht="76.5">
      <c r="A469" s="348" t="s">
        <v>130</v>
      </c>
      <c r="B469" s="349" t="s">
        <v>941</v>
      </c>
      <c r="C469" s="349" t="s">
        <v>6249</v>
      </c>
      <c r="D469" s="349" t="s">
        <v>6232</v>
      </c>
      <c r="E469" s="349">
        <v>2537335</v>
      </c>
      <c r="F469" s="350" t="s">
        <v>185</v>
      </c>
      <c r="G469" s="350">
        <v>3122339</v>
      </c>
      <c r="H469" s="349" t="str">
        <f>VLOOKUP(F469,'Customer Master'!$E:$F,2,FALSE)</f>
        <v>Projet PC Impex SRL</v>
      </c>
      <c r="I469" s="349" t="s">
        <v>186</v>
      </c>
      <c r="J469" s="349" t="str">
        <f>VLOOKUP(H469,'Group Master'!A$4:B$1321,2,FALSE)</f>
        <v>Projet PC Impex SRL</v>
      </c>
      <c r="K469" s="349" t="s">
        <v>16</v>
      </c>
      <c r="L469" s="349" t="s">
        <v>16</v>
      </c>
      <c r="M469" s="349" t="str">
        <f>VLOOKUP(K469,'Currency Rate'!$A:$C,3,FALSE)</f>
        <v>Eastern Europe</v>
      </c>
      <c r="N469" s="349" t="str">
        <f>VLOOKUP(TEXT(O469,"#"),'PC Master Data'!$A:$F,6,FALSE)</f>
        <v>Romania</v>
      </c>
      <c r="O469" s="349">
        <v>317044</v>
      </c>
      <c r="P469" s="349" t="str">
        <f>VLOOKUP(TEXT(O469,"#"),'PC Master Data'!$A:$F,2,FALSE)</f>
        <v>Romania Sales</v>
      </c>
      <c r="Q469" s="814" t="s">
        <v>6555</v>
      </c>
      <c r="R469" s="814" t="s">
        <v>6556</v>
      </c>
      <c r="S469" s="349" t="s">
        <v>6251</v>
      </c>
      <c r="T469" s="349" t="s">
        <v>6251</v>
      </c>
      <c r="U469" s="345"/>
      <c r="V469" s="345">
        <v>250</v>
      </c>
      <c r="W469" s="345" t="str">
        <f>VLOOKUP(K469,'Currency Rate'!A:B,2,0)</f>
        <v>EUR</v>
      </c>
      <c r="X469" s="883">
        <f>IF(AND(NOT(ISBLANK(V469)), NOT(ISBLANK(U469))), "ERROR1", IF(ISBLANK(V469),IF(ISBLANK(U469),0,VLOOKUP(W469,'Currency Rate'!E:F,2,0)*U469),VLOOKUP(W469,'Currency Rate'!E:F,2,0)*V469/Monthdays))</f>
        <v>9.5161290322580641</v>
      </c>
      <c r="Y469" s="349" t="s">
        <v>6257</v>
      </c>
      <c r="Z469" s="349" t="s">
        <v>6257</v>
      </c>
      <c r="AA469" s="347" t="s">
        <v>6241</v>
      </c>
      <c r="AB469" s="347">
        <v>45444</v>
      </c>
      <c r="AC469" s="975" t="s">
        <v>11</v>
      </c>
      <c r="AD469" s="562">
        <f t="shared" ref="AD469:AD476" si="48">X469*Monthdays</f>
        <v>295</v>
      </c>
      <c r="AE469" s="503">
        <f t="shared" ref="AE469:AE476" si="49">IF(AND(NOT(ISBLANK(V469)), NOT(ISBLANK(U469))), "ERROR1", IF(ISBLANK(V469),IF(ISBLANK(U469),0,U469*Monthdays),V469/1))</f>
        <v>250</v>
      </c>
      <c r="AF469" s="532">
        <f t="shared" si="45"/>
        <v>31</v>
      </c>
      <c r="AG469" s="454">
        <v>0</v>
      </c>
      <c r="AH469" s="365" t="str">
        <f t="shared" si="46"/>
        <v>OK</v>
      </c>
      <c r="AI469" s="455">
        <v>0</v>
      </c>
      <c r="AJ469" s="456" t="s">
        <v>6557</v>
      </c>
      <c r="AK469" s="343">
        <v>0</v>
      </c>
      <c r="AL469" s="343">
        <v>0</v>
      </c>
      <c r="AM469" s="370">
        <f t="shared" si="47"/>
        <v>295</v>
      </c>
      <c r="AN469" s="586">
        <v>45444</v>
      </c>
      <c r="AO469" s="743" t="s">
        <v>6558</v>
      </c>
      <c r="AP469" s="743" t="s">
        <v>6559</v>
      </c>
      <c r="AQ469" s="365"/>
      <c r="AR469" s="365" t="s">
        <v>6560</v>
      </c>
      <c r="AS469" s="365">
        <v>20652508</v>
      </c>
      <c r="AT469" s="365" t="s">
        <v>6245</v>
      </c>
      <c r="AU469" s="494" t="s">
        <v>6561</v>
      </c>
      <c r="AV469" s="366" t="s">
        <v>6562</v>
      </c>
      <c r="AW469" s="366"/>
      <c r="AX469" s="586">
        <v>46054</v>
      </c>
      <c r="AY469" s="586" t="s">
        <v>6245</v>
      </c>
      <c r="AZ469" s="586" t="s">
        <v>6245</v>
      </c>
      <c r="BA469" s="586"/>
    </row>
    <row r="470" spans="1:53" s="102" customFormat="1" ht="76.5">
      <c r="A470" s="348" t="s">
        <v>130</v>
      </c>
      <c r="B470" s="349" t="s">
        <v>941</v>
      </c>
      <c r="C470" s="349" t="s">
        <v>6249</v>
      </c>
      <c r="D470" s="349" t="s">
        <v>6232</v>
      </c>
      <c r="E470" s="349">
        <v>2537336</v>
      </c>
      <c r="F470" s="350" t="s">
        <v>185</v>
      </c>
      <c r="G470" s="350">
        <v>3122339</v>
      </c>
      <c r="H470" s="349" t="str">
        <f>VLOOKUP(F470,'Customer Master'!$E:$F,2,FALSE)</f>
        <v>Projet PC Impex SRL</v>
      </c>
      <c r="I470" s="349" t="s">
        <v>186</v>
      </c>
      <c r="J470" s="349" t="str">
        <f>VLOOKUP(H470,'Group Master'!A$4:B$1321,2,FALSE)</f>
        <v>Projet PC Impex SRL</v>
      </c>
      <c r="K470" s="349" t="s">
        <v>16</v>
      </c>
      <c r="L470" s="349" t="s">
        <v>16</v>
      </c>
      <c r="M470" s="349" t="str">
        <f>VLOOKUP(K470,'Currency Rate'!$A:$C,3,FALSE)</f>
        <v>Eastern Europe</v>
      </c>
      <c r="N470" s="349" t="str">
        <f>VLOOKUP(TEXT(O470,"#"),'PC Master Data'!$A:$F,6,FALSE)</f>
        <v>Romania</v>
      </c>
      <c r="O470" s="349">
        <v>317044</v>
      </c>
      <c r="P470" s="349" t="str">
        <f>VLOOKUP(TEXT(O470,"#"),'PC Master Data'!$A:$F,2,FALSE)</f>
        <v>Romania Sales</v>
      </c>
      <c r="Q470" s="814" t="s">
        <v>6555</v>
      </c>
      <c r="R470" s="814" t="s">
        <v>6556</v>
      </c>
      <c r="S470" s="349" t="s">
        <v>6251</v>
      </c>
      <c r="T470" s="349" t="s">
        <v>6251</v>
      </c>
      <c r="U470" s="345"/>
      <c r="V470" s="345">
        <v>250</v>
      </c>
      <c r="W470" s="345" t="str">
        <f>VLOOKUP(K470,'Currency Rate'!A:B,2,0)</f>
        <v>EUR</v>
      </c>
      <c r="X470" s="883">
        <f>IF(AND(NOT(ISBLANK(V470)), NOT(ISBLANK(U470))), "ERROR1", IF(ISBLANK(V470),IF(ISBLANK(U470),0,VLOOKUP(W470,'Currency Rate'!E:F,2,0)*U470),VLOOKUP(W470,'Currency Rate'!E:F,2,0)*V470/Monthdays))</f>
        <v>9.5161290322580641</v>
      </c>
      <c r="Y470" s="349" t="s">
        <v>6257</v>
      </c>
      <c r="Z470" s="349" t="s">
        <v>6257</v>
      </c>
      <c r="AA470" s="347" t="s">
        <v>6241</v>
      </c>
      <c r="AB470" s="347">
        <v>45444</v>
      </c>
      <c r="AC470" s="975" t="s">
        <v>11</v>
      </c>
      <c r="AD470" s="562">
        <f t="shared" si="48"/>
        <v>295</v>
      </c>
      <c r="AE470" s="503">
        <f t="shared" si="49"/>
        <v>250</v>
      </c>
      <c r="AF470" s="532">
        <f t="shared" si="45"/>
        <v>31</v>
      </c>
      <c r="AG470" s="454">
        <v>0</v>
      </c>
      <c r="AH470" s="365" t="str">
        <f t="shared" si="46"/>
        <v>OK</v>
      </c>
      <c r="AI470" s="455">
        <v>0</v>
      </c>
      <c r="AJ470" s="456" t="s">
        <v>6557</v>
      </c>
      <c r="AK470" s="343">
        <v>0</v>
      </c>
      <c r="AL470" s="343">
        <v>0</v>
      </c>
      <c r="AM470" s="370">
        <f t="shared" si="47"/>
        <v>295</v>
      </c>
      <c r="AN470" s="586">
        <v>45444</v>
      </c>
      <c r="AO470" s="743" t="s">
        <v>6558</v>
      </c>
      <c r="AP470" s="743" t="s">
        <v>6559</v>
      </c>
      <c r="AQ470" s="365"/>
      <c r="AR470" s="365" t="s">
        <v>6560</v>
      </c>
      <c r="AS470" s="365">
        <v>20652508</v>
      </c>
      <c r="AT470" s="365" t="s">
        <v>6245</v>
      </c>
      <c r="AU470" s="494" t="s">
        <v>6561</v>
      </c>
      <c r="AV470" s="366" t="s">
        <v>6562</v>
      </c>
      <c r="AW470" s="366"/>
      <c r="AX470" s="586">
        <v>46054</v>
      </c>
      <c r="AY470" s="586" t="s">
        <v>6245</v>
      </c>
      <c r="AZ470" s="586" t="s">
        <v>6245</v>
      </c>
      <c r="BA470" s="586"/>
    </row>
    <row r="471" spans="1:53" s="102" customFormat="1" ht="76.5">
      <c r="A471" s="348" t="s">
        <v>130</v>
      </c>
      <c r="B471" s="349" t="s">
        <v>941</v>
      </c>
      <c r="C471" s="349" t="s">
        <v>6249</v>
      </c>
      <c r="D471" s="349" t="s">
        <v>6232</v>
      </c>
      <c r="E471" s="349">
        <v>2539920</v>
      </c>
      <c r="F471" s="350" t="s">
        <v>185</v>
      </c>
      <c r="G471" s="350">
        <v>3122339</v>
      </c>
      <c r="H471" s="349" t="str">
        <f>VLOOKUP(F471,'Customer Master'!$E:$F,2,FALSE)</f>
        <v>Projet PC Impex SRL</v>
      </c>
      <c r="I471" s="349" t="s">
        <v>186</v>
      </c>
      <c r="J471" s="349" t="str">
        <f>VLOOKUP(H471,'Group Master'!A$4:B$1321,2,FALSE)</f>
        <v>Projet PC Impex SRL</v>
      </c>
      <c r="K471" s="349" t="s">
        <v>16</v>
      </c>
      <c r="L471" s="349" t="s">
        <v>16</v>
      </c>
      <c r="M471" s="349" t="str">
        <f>VLOOKUP(K471,'Currency Rate'!$A:$C,3,FALSE)</f>
        <v>Eastern Europe</v>
      </c>
      <c r="N471" s="349" t="str">
        <f>VLOOKUP(TEXT(O471,"#"),'PC Master Data'!$A:$F,6,FALSE)</f>
        <v>Romania</v>
      </c>
      <c r="O471" s="349">
        <v>317044</v>
      </c>
      <c r="P471" s="349" t="str">
        <f>VLOOKUP(TEXT(O471,"#"),'PC Master Data'!$A:$F,2,FALSE)</f>
        <v>Romania Sales</v>
      </c>
      <c r="Q471" s="814" t="s">
        <v>6236</v>
      </c>
      <c r="R471" s="814" t="s">
        <v>6237</v>
      </c>
      <c r="S471" s="349" t="s">
        <v>6251</v>
      </c>
      <c r="T471" s="349" t="s">
        <v>6251</v>
      </c>
      <c r="U471" s="345"/>
      <c r="V471" s="345">
        <v>350</v>
      </c>
      <c r="W471" s="345" t="str">
        <f>VLOOKUP(K471,'Currency Rate'!A:B,2,0)</f>
        <v>EUR</v>
      </c>
      <c r="X471" s="883">
        <f>IF(AND(NOT(ISBLANK(V471)), NOT(ISBLANK(U471))), "ERROR1", IF(ISBLANK(V471),IF(ISBLANK(U471),0,VLOOKUP(W471,'Currency Rate'!E:F,2,0)*U471),VLOOKUP(W471,'Currency Rate'!E:F,2,0)*V471/Monthdays))</f>
        <v>13.32258064516129</v>
      </c>
      <c r="Y471" s="349" t="s">
        <v>6257</v>
      </c>
      <c r="Z471" s="349" t="s">
        <v>6257</v>
      </c>
      <c r="AA471" s="347" t="s">
        <v>6241</v>
      </c>
      <c r="AB471" s="347">
        <v>45444</v>
      </c>
      <c r="AC471" s="975" t="s">
        <v>11</v>
      </c>
      <c r="AD471" s="562">
        <f t="shared" si="48"/>
        <v>413</v>
      </c>
      <c r="AE471" s="503">
        <f t="shared" si="49"/>
        <v>350</v>
      </c>
      <c r="AF471" s="532">
        <f t="shared" si="45"/>
        <v>31</v>
      </c>
      <c r="AG471" s="454">
        <v>0</v>
      </c>
      <c r="AH471" s="365" t="str">
        <f t="shared" si="46"/>
        <v>OK</v>
      </c>
      <c r="AI471" s="455">
        <v>0</v>
      </c>
      <c r="AJ471" s="456" t="s">
        <v>6563</v>
      </c>
      <c r="AK471" s="343">
        <v>0</v>
      </c>
      <c r="AL471" s="343">
        <v>0</v>
      </c>
      <c r="AM471" s="370">
        <f t="shared" si="47"/>
        <v>413</v>
      </c>
      <c r="AN471" s="586">
        <v>45444</v>
      </c>
      <c r="AO471" s="743" t="s">
        <v>6558</v>
      </c>
      <c r="AP471" s="743" t="s">
        <v>6370</v>
      </c>
      <c r="AQ471" s="365"/>
      <c r="AR471" s="365" t="s">
        <v>6564</v>
      </c>
      <c r="AS471" s="365">
        <v>20652509</v>
      </c>
      <c r="AT471" s="365" t="s">
        <v>6245</v>
      </c>
      <c r="AU471" s="494" t="s">
        <v>6565</v>
      </c>
      <c r="AV471" s="366" t="s">
        <v>6566</v>
      </c>
      <c r="AW471" s="366"/>
      <c r="AX471" s="586">
        <v>46174</v>
      </c>
      <c r="AY471" s="586" t="s">
        <v>6245</v>
      </c>
      <c r="AZ471" s="586" t="s">
        <v>6245</v>
      </c>
      <c r="BA471" s="586"/>
    </row>
    <row r="472" spans="1:53" s="102" customFormat="1" ht="76.5">
      <c r="A472" s="348" t="s">
        <v>130</v>
      </c>
      <c r="B472" s="349" t="s">
        <v>941</v>
      </c>
      <c r="C472" s="349" t="s">
        <v>6249</v>
      </c>
      <c r="D472" s="349" t="s">
        <v>6232</v>
      </c>
      <c r="E472" s="349">
        <v>2539921</v>
      </c>
      <c r="F472" s="350" t="s">
        <v>185</v>
      </c>
      <c r="G472" s="350">
        <v>3122339</v>
      </c>
      <c r="H472" s="349" t="str">
        <f>VLOOKUP(F472,'Customer Master'!$E:$F,2,FALSE)</f>
        <v>Projet PC Impex SRL</v>
      </c>
      <c r="I472" s="349" t="s">
        <v>186</v>
      </c>
      <c r="J472" s="349" t="str">
        <f>VLOOKUP(H472,'Group Master'!A$4:B$1321,2,FALSE)</f>
        <v>Projet PC Impex SRL</v>
      </c>
      <c r="K472" s="349" t="s">
        <v>16</v>
      </c>
      <c r="L472" s="349" t="s">
        <v>16</v>
      </c>
      <c r="M472" s="349" t="str">
        <f>VLOOKUP(K472,'Currency Rate'!$A:$C,3,FALSE)</f>
        <v>Eastern Europe</v>
      </c>
      <c r="N472" s="349" t="str">
        <f>VLOOKUP(TEXT(O472,"#"),'PC Master Data'!$A:$F,6,FALSE)</f>
        <v>Romania</v>
      </c>
      <c r="O472" s="349">
        <v>317044</v>
      </c>
      <c r="P472" s="349" t="str">
        <f>VLOOKUP(TEXT(O472,"#"),'PC Master Data'!$A:$F,2,FALSE)</f>
        <v>Romania Sales</v>
      </c>
      <c r="Q472" s="814" t="s">
        <v>6236</v>
      </c>
      <c r="R472" s="814" t="s">
        <v>6237</v>
      </c>
      <c r="S472" s="349" t="s">
        <v>6251</v>
      </c>
      <c r="T472" s="349" t="s">
        <v>6251</v>
      </c>
      <c r="U472" s="345"/>
      <c r="V472" s="345">
        <v>350</v>
      </c>
      <c r="W472" s="345" t="str">
        <f>VLOOKUP(K472,'Currency Rate'!A:B,2,0)</f>
        <v>EUR</v>
      </c>
      <c r="X472" s="883">
        <f>IF(AND(NOT(ISBLANK(V472)), NOT(ISBLANK(U472))), "ERROR1", IF(ISBLANK(V472),IF(ISBLANK(U472),0,VLOOKUP(W472,'Currency Rate'!E:F,2,0)*U472),VLOOKUP(W472,'Currency Rate'!E:F,2,0)*V472/Monthdays))</f>
        <v>13.32258064516129</v>
      </c>
      <c r="Y472" s="349" t="s">
        <v>6257</v>
      </c>
      <c r="Z472" s="349" t="s">
        <v>6257</v>
      </c>
      <c r="AA472" s="347" t="s">
        <v>6241</v>
      </c>
      <c r="AB472" s="347">
        <v>45444</v>
      </c>
      <c r="AC472" s="975" t="s">
        <v>11</v>
      </c>
      <c r="AD472" s="562">
        <f t="shared" si="48"/>
        <v>413</v>
      </c>
      <c r="AE472" s="503">
        <f t="shared" si="49"/>
        <v>350</v>
      </c>
      <c r="AF472" s="532">
        <f t="shared" si="45"/>
        <v>31</v>
      </c>
      <c r="AG472" s="454">
        <v>0</v>
      </c>
      <c r="AH472" s="365" t="str">
        <f t="shared" si="46"/>
        <v>OK</v>
      </c>
      <c r="AI472" s="455">
        <v>0</v>
      </c>
      <c r="AJ472" s="456" t="s">
        <v>6563</v>
      </c>
      <c r="AK472" s="343">
        <v>0</v>
      </c>
      <c r="AL472" s="343">
        <v>0</v>
      </c>
      <c r="AM472" s="370">
        <f t="shared" si="47"/>
        <v>413</v>
      </c>
      <c r="AN472" s="586">
        <v>45444</v>
      </c>
      <c r="AO472" s="743" t="s">
        <v>6558</v>
      </c>
      <c r="AP472" s="743" t="s">
        <v>6370</v>
      </c>
      <c r="AQ472" s="365"/>
      <c r="AR472" s="365" t="s">
        <v>6564</v>
      </c>
      <c r="AS472" s="365">
        <v>20652509</v>
      </c>
      <c r="AT472" s="365" t="s">
        <v>6245</v>
      </c>
      <c r="AU472" s="494" t="s">
        <v>6565</v>
      </c>
      <c r="AV472" s="366" t="s">
        <v>6566</v>
      </c>
      <c r="AW472" s="366"/>
      <c r="AX472" s="586">
        <v>46174</v>
      </c>
      <c r="AY472" s="586" t="s">
        <v>6245</v>
      </c>
      <c r="AZ472" s="586" t="s">
        <v>6245</v>
      </c>
      <c r="BA472" s="586"/>
    </row>
    <row r="473" spans="1:53" s="102" customFormat="1" ht="76.5">
      <c r="A473" s="348" t="s">
        <v>130</v>
      </c>
      <c r="B473" s="349" t="s">
        <v>941</v>
      </c>
      <c r="C473" s="349" t="s">
        <v>6249</v>
      </c>
      <c r="D473" s="349" t="s">
        <v>6232</v>
      </c>
      <c r="E473" s="349">
        <v>2540149</v>
      </c>
      <c r="F473" s="350" t="s">
        <v>185</v>
      </c>
      <c r="G473" s="350">
        <v>3122339</v>
      </c>
      <c r="H473" s="349" t="str">
        <f>VLOOKUP(F473,'Customer Master'!$E:$F,2,FALSE)</f>
        <v>Projet PC Impex SRL</v>
      </c>
      <c r="I473" s="349" t="s">
        <v>186</v>
      </c>
      <c r="J473" s="349" t="str">
        <f>VLOOKUP(H473,'Group Master'!A$4:B$1321,2,FALSE)</f>
        <v>Projet PC Impex SRL</v>
      </c>
      <c r="K473" s="349" t="s">
        <v>16</v>
      </c>
      <c r="L473" s="349" t="s">
        <v>16</v>
      </c>
      <c r="M473" s="349" t="str">
        <f>VLOOKUP(K473,'Currency Rate'!$A:$C,3,FALSE)</f>
        <v>Eastern Europe</v>
      </c>
      <c r="N473" s="349" t="str">
        <f>VLOOKUP(TEXT(O473,"#"),'PC Master Data'!$A:$F,6,FALSE)</f>
        <v>Romania</v>
      </c>
      <c r="O473" s="349">
        <v>317044</v>
      </c>
      <c r="P473" s="349" t="str">
        <f>VLOOKUP(TEXT(O473,"#"),'PC Master Data'!$A:$F,2,FALSE)</f>
        <v>Romania Sales</v>
      </c>
      <c r="Q473" s="814" t="s">
        <v>6555</v>
      </c>
      <c r="R473" s="814" t="s">
        <v>6556</v>
      </c>
      <c r="S473" s="349" t="s">
        <v>6251</v>
      </c>
      <c r="T473" s="349" t="s">
        <v>6251</v>
      </c>
      <c r="U473" s="345"/>
      <c r="V473" s="345">
        <v>280</v>
      </c>
      <c r="W473" s="345" t="str">
        <f>VLOOKUP(K473,'Currency Rate'!A:B,2,0)</f>
        <v>EUR</v>
      </c>
      <c r="X473" s="883">
        <f>IF(AND(NOT(ISBLANK(V473)), NOT(ISBLANK(U473))), "ERROR1", IF(ISBLANK(V473),IF(ISBLANK(U473),0,VLOOKUP(W473,'Currency Rate'!E:F,2,0)*U473),VLOOKUP(W473,'Currency Rate'!E:F,2,0)*V473/Monthdays))</f>
        <v>10.658064516129032</v>
      </c>
      <c r="Y473" s="349" t="s">
        <v>6257</v>
      </c>
      <c r="Z473" s="349" t="s">
        <v>6257</v>
      </c>
      <c r="AA473" s="347" t="s">
        <v>6241</v>
      </c>
      <c r="AB473" s="347">
        <v>45444</v>
      </c>
      <c r="AC473" s="975" t="s">
        <v>11</v>
      </c>
      <c r="AD473" s="562">
        <f t="shared" si="48"/>
        <v>330.4</v>
      </c>
      <c r="AE473" s="503">
        <f t="shared" si="49"/>
        <v>280</v>
      </c>
      <c r="AF473" s="532">
        <f t="shared" si="45"/>
        <v>31</v>
      </c>
      <c r="AG473" s="454">
        <v>0</v>
      </c>
      <c r="AH473" s="365" t="str">
        <f t="shared" si="46"/>
        <v>OK</v>
      </c>
      <c r="AI473" s="455">
        <v>0</v>
      </c>
      <c r="AJ473" s="456" t="s">
        <v>6567</v>
      </c>
      <c r="AK473" s="343">
        <v>0</v>
      </c>
      <c r="AL473" s="343">
        <v>0</v>
      </c>
      <c r="AM473" s="370">
        <f t="shared" si="47"/>
        <v>330.4</v>
      </c>
      <c r="AN473" s="586">
        <v>45444</v>
      </c>
      <c r="AO473" s="743" t="s">
        <v>6558</v>
      </c>
      <c r="AP473" s="743" t="s">
        <v>6370</v>
      </c>
      <c r="AQ473" s="365"/>
      <c r="AR473" s="365" t="s">
        <v>6564</v>
      </c>
      <c r="AS473" s="365">
        <v>20652509</v>
      </c>
      <c r="AT473" s="365" t="s">
        <v>6245</v>
      </c>
      <c r="AU473" s="494" t="s">
        <v>6565</v>
      </c>
      <c r="AV473" s="366" t="s">
        <v>6566</v>
      </c>
      <c r="AW473" s="366"/>
      <c r="AX473" s="586">
        <v>46174</v>
      </c>
      <c r="AY473" s="586" t="s">
        <v>6245</v>
      </c>
      <c r="AZ473" s="586" t="s">
        <v>6245</v>
      </c>
      <c r="BA473" s="586"/>
    </row>
    <row r="474" spans="1:53" s="102" customFormat="1" ht="76.5">
      <c r="A474" s="348" t="s">
        <v>130</v>
      </c>
      <c r="B474" s="349" t="s">
        <v>941</v>
      </c>
      <c r="C474" s="349" t="s">
        <v>6249</v>
      </c>
      <c r="D474" s="349" t="s">
        <v>6232</v>
      </c>
      <c r="E474" s="349">
        <v>2540150</v>
      </c>
      <c r="F474" s="350" t="s">
        <v>185</v>
      </c>
      <c r="G474" s="350">
        <v>3122339</v>
      </c>
      <c r="H474" s="349" t="str">
        <f>VLOOKUP(F474,'Customer Master'!$E:$F,2,FALSE)</f>
        <v>Projet PC Impex SRL</v>
      </c>
      <c r="I474" s="349" t="s">
        <v>186</v>
      </c>
      <c r="J474" s="349" t="str">
        <f>VLOOKUP(H474,'Group Master'!A$4:B$1321,2,FALSE)</f>
        <v>Projet PC Impex SRL</v>
      </c>
      <c r="K474" s="349" t="s">
        <v>16</v>
      </c>
      <c r="L474" s="349" t="s">
        <v>16</v>
      </c>
      <c r="M474" s="349" t="str">
        <f>VLOOKUP(K474,'Currency Rate'!$A:$C,3,FALSE)</f>
        <v>Eastern Europe</v>
      </c>
      <c r="N474" s="349" t="str">
        <f>VLOOKUP(TEXT(O474,"#"),'PC Master Data'!$A:$F,6,FALSE)</f>
        <v>Romania</v>
      </c>
      <c r="O474" s="349">
        <v>317044</v>
      </c>
      <c r="P474" s="349" t="str">
        <f>VLOOKUP(TEXT(O474,"#"),'PC Master Data'!$A:$F,2,FALSE)</f>
        <v>Romania Sales</v>
      </c>
      <c r="Q474" s="814" t="s">
        <v>6555</v>
      </c>
      <c r="R474" s="814" t="s">
        <v>6556</v>
      </c>
      <c r="S474" s="349" t="s">
        <v>6251</v>
      </c>
      <c r="T474" s="349" t="s">
        <v>6251</v>
      </c>
      <c r="U474" s="345"/>
      <c r="V474" s="345">
        <v>280</v>
      </c>
      <c r="W474" s="345" t="str">
        <f>VLOOKUP(K474,'Currency Rate'!A:B,2,0)</f>
        <v>EUR</v>
      </c>
      <c r="X474" s="883">
        <f>IF(AND(NOT(ISBLANK(V474)), NOT(ISBLANK(U474))), "ERROR1", IF(ISBLANK(V474),IF(ISBLANK(U474),0,VLOOKUP(W474,'Currency Rate'!E:F,2,0)*U474),VLOOKUP(W474,'Currency Rate'!E:F,2,0)*V474/Monthdays))</f>
        <v>10.658064516129032</v>
      </c>
      <c r="Y474" s="349" t="s">
        <v>6257</v>
      </c>
      <c r="Z474" s="349" t="s">
        <v>6257</v>
      </c>
      <c r="AA474" s="347" t="s">
        <v>6241</v>
      </c>
      <c r="AB474" s="347">
        <v>45444</v>
      </c>
      <c r="AC474" s="975" t="s">
        <v>11</v>
      </c>
      <c r="AD474" s="562">
        <f t="shared" si="48"/>
        <v>330.4</v>
      </c>
      <c r="AE474" s="503">
        <f t="shared" si="49"/>
        <v>280</v>
      </c>
      <c r="AF474" s="532">
        <f t="shared" si="45"/>
        <v>31</v>
      </c>
      <c r="AG474" s="454">
        <v>0</v>
      </c>
      <c r="AH474" s="365" t="str">
        <f t="shared" si="46"/>
        <v>OK</v>
      </c>
      <c r="AI474" s="455">
        <v>0</v>
      </c>
      <c r="AJ474" s="456" t="s">
        <v>6567</v>
      </c>
      <c r="AK474" s="343">
        <v>0</v>
      </c>
      <c r="AL474" s="343">
        <v>0</v>
      </c>
      <c r="AM474" s="370">
        <f t="shared" si="47"/>
        <v>330.4</v>
      </c>
      <c r="AN474" s="586">
        <v>45444</v>
      </c>
      <c r="AO474" s="743" t="s">
        <v>6558</v>
      </c>
      <c r="AP474" s="743" t="s">
        <v>6370</v>
      </c>
      <c r="AQ474" s="365"/>
      <c r="AR474" s="365" t="s">
        <v>6564</v>
      </c>
      <c r="AS474" s="365">
        <v>20652509</v>
      </c>
      <c r="AT474" s="365" t="s">
        <v>6245</v>
      </c>
      <c r="AU474" s="494" t="s">
        <v>6565</v>
      </c>
      <c r="AV474" s="366" t="s">
        <v>6566</v>
      </c>
      <c r="AW474" s="366"/>
      <c r="AX474" s="586">
        <v>46174</v>
      </c>
      <c r="AY474" s="586" t="s">
        <v>6245</v>
      </c>
      <c r="AZ474" s="586" t="s">
        <v>6245</v>
      </c>
      <c r="BA474" s="586"/>
    </row>
    <row r="475" spans="1:53" s="102" customFormat="1" ht="76.5">
      <c r="A475" s="348" t="s">
        <v>130</v>
      </c>
      <c r="B475" s="349" t="s">
        <v>941</v>
      </c>
      <c r="C475" s="349" t="s">
        <v>6249</v>
      </c>
      <c r="D475" s="349" t="s">
        <v>6232</v>
      </c>
      <c r="E475" s="349">
        <v>2540303</v>
      </c>
      <c r="F475" s="350" t="s">
        <v>185</v>
      </c>
      <c r="G475" s="350">
        <v>3122339</v>
      </c>
      <c r="H475" s="349" t="str">
        <f>VLOOKUP(F475,'Customer Master'!$E:$F,2,FALSE)</f>
        <v>Projet PC Impex SRL</v>
      </c>
      <c r="I475" s="349" t="s">
        <v>186</v>
      </c>
      <c r="J475" s="349" t="str">
        <f>VLOOKUP(H475,'Group Master'!A$4:B$1321,2,FALSE)</f>
        <v>Projet PC Impex SRL</v>
      </c>
      <c r="K475" s="349" t="s">
        <v>16</v>
      </c>
      <c r="L475" s="349" t="s">
        <v>16</v>
      </c>
      <c r="M475" s="349" t="str">
        <f>VLOOKUP(K475,'Currency Rate'!$A:$C,3,FALSE)</f>
        <v>Eastern Europe</v>
      </c>
      <c r="N475" s="349" t="str">
        <f>VLOOKUP(TEXT(O475,"#"),'PC Master Data'!$A:$F,6,FALSE)</f>
        <v>Romania</v>
      </c>
      <c r="O475" s="349">
        <v>317044</v>
      </c>
      <c r="P475" s="349" t="str">
        <f>VLOOKUP(TEXT(O475,"#"),'PC Master Data'!$A:$F,2,FALSE)</f>
        <v>Romania Sales</v>
      </c>
      <c r="Q475" s="814" t="s">
        <v>6236</v>
      </c>
      <c r="R475" s="814" t="s">
        <v>6237</v>
      </c>
      <c r="S475" s="349" t="s">
        <v>6251</v>
      </c>
      <c r="T475" s="349" t="s">
        <v>6251</v>
      </c>
      <c r="U475" s="345"/>
      <c r="V475" s="345">
        <v>300</v>
      </c>
      <c r="W475" s="345" t="str">
        <f>VLOOKUP(K475,'Currency Rate'!A:B,2,0)</f>
        <v>EUR</v>
      </c>
      <c r="X475" s="883">
        <f>IF(AND(NOT(ISBLANK(V475)), NOT(ISBLANK(U475))), "ERROR1", IF(ISBLANK(V475),IF(ISBLANK(U475),0,VLOOKUP(W475,'Currency Rate'!E:F,2,0)*U475),VLOOKUP(W475,'Currency Rate'!E:F,2,0)*V475/Monthdays))</f>
        <v>11.419354838709678</v>
      </c>
      <c r="Y475" s="349" t="s">
        <v>6257</v>
      </c>
      <c r="Z475" s="349" t="s">
        <v>6257</v>
      </c>
      <c r="AA475" s="347" t="s">
        <v>6241</v>
      </c>
      <c r="AB475" s="347">
        <v>45444</v>
      </c>
      <c r="AC475" s="975" t="s">
        <v>11</v>
      </c>
      <c r="AD475" s="562">
        <f t="shared" si="48"/>
        <v>354</v>
      </c>
      <c r="AE475" s="503">
        <f t="shared" si="49"/>
        <v>300</v>
      </c>
      <c r="AF475" s="532">
        <f t="shared" si="45"/>
        <v>31</v>
      </c>
      <c r="AG475" s="454">
        <v>0</v>
      </c>
      <c r="AH475" s="365" t="str">
        <f t="shared" si="46"/>
        <v>OK</v>
      </c>
      <c r="AI475" s="455">
        <v>0</v>
      </c>
      <c r="AJ475" s="456" t="s">
        <v>6568</v>
      </c>
      <c r="AK475" s="343">
        <v>0</v>
      </c>
      <c r="AL475" s="343">
        <v>0</v>
      </c>
      <c r="AM475" s="370">
        <f t="shared" si="47"/>
        <v>354</v>
      </c>
      <c r="AN475" s="586">
        <v>45444</v>
      </c>
      <c r="AO475" s="743" t="s">
        <v>6558</v>
      </c>
      <c r="AP475" s="743" t="s">
        <v>6559</v>
      </c>
      <c r="AQ475" s="365"/>
      <c r="AR475" s="365" t="s">
        <v>6560</v>
      </c>
      <c r="AS475" s="365">
        <v>20652508</v>
      </c>
      <c r="AT475" s="365" t="s">
        <v>6245</v>
      </c>
      <c r="AU475" s="494" t="s">
        <v>6561</v>
      </c>
      <c r="AV475" s="366" t="s">
        <v>6562</v>
      </c>
      <c r="AW475" s="366"/>
      <c r="AX475" s="586">
        <v>46054</v>
      </c>
      <c r="AY475" s="586" t="s">
        <v>6245</v>
      </c>
      <c r="AZ475" s="586" t="s">
        <v>6245</v>
      </c>
      <c r="BA475" s="586"/>
    </row>
    <row r="476" spans="1:53" s="102" customFormat="1" ht="76.5">
      <c r="A476" s="348" t="s">
        <v>130</v>
      </c>
      <c r="B476" s="349" t="s">
        <v>941</v>
      </c>
      <c r="C476" s="349" t="s">
        <v>6249</v>
      </c>
      <c r="D476" s="349" t="s">
        <v>6232</v>
      </c>
      <c r="E476" s="349">
        <v>2540304</v>
      </c>
      <c r="F476" s="350" t="s">
        <v>185</v>
      </c>
      <c r="G476" s="350">
        <v>3122339</v>
      </c>
      <c r="H476" s="349" t="str">
        <f>VLOOKUP(F476,'Customer Master'!$E:$F,2,FALSE)</f>
        <v>Projet PC Impex SRL</v>
      </c>
      <c r="I476" s="349" t="s">
        <v>186</v>
      </c>
      <c r="J476" s="349" t="str">
        <f>VLOOKUP(H476,'Group Master'!A$4:B$1321,2,FALSE)</f>
        <v>Projet PC Impex SRL</v>
      </c>
      <c r="K476" s="349" t="s">
        <v>16</v>
      </c>
      <c r="L476" s="349" t="s">
        <v>16</v>
      </c>
      <c r="M476" s="349" t="str">
        <f>VLOOKUP(K476,'Currency Rate'!$A:$C,3,FALSE)</f>
        <v>Eastern Europe</v>
      </c>
      <c r="N476" s="349" t="str">
        <f>VLOOKUP(TEXT(O476,"#"),'PC Master Data'!$A:$F,6,FALSE)</f>
        <v>Romania</v>
      </c>
      <c r="O476" s="349">
        <v>317044</v>
      </c>
      <c r="P476" s="349" t="str">
        <f>VLOOKUP(TEXT(O476,"#"),'PC Master Data'!$A:$F,2,FALSE)</f>
        <v>Romania Sales</v>
      </c>
      <c r="Q476" s="814" t="s">
        <v>6236</v>
      </c>
      <c r="R476" s="814" t="s">
        <v>6237</v>
      </c>
      <c r="S476" s="349" t="s">
        <v>6251</v>
      </c>
      <c r="T476" s="349" t="s">
        <v>6251</v>
      </c>
      <c r="U476" s="345"/>
      <c r="V476" s="345">
        <v>300</v>
      </c>
      <c r="W476" s="345" t="str">
        <f>VLOOKUP(K476,'Currency Rate'!A:B,2,0)</f>
        <v>EUR</v>
      </c>
      <c r="X476" s="883">
        <f>IF(AND(NOT(ISBLANK(V476)), NOT(ISBLANK(U476))), "ERROR1", IF(ISBLANK(V476),IF(ISBLANK(U476),0,VLOOKUP(W476,'Currency Rate'!E:F,2,0)*U476),VLOOKUP(W476,'Currency Rate'!E:F,2,0)*V476/Monthdays))</f>
        <v>11.419354838709678</v>
      </c>
      <c r="Y476" s="349" t="s">
        <v>6257</v>
      </c>
      <c r="Z476" s="349" t="s">
        <v>6257</v>
      </c>
      <c r="AA476" s="347" t="s">
        <v>6241</v>
      </c>
      <c r="AB476" s="347">
        <v>45444</v>
      </c>
      <c r="AC476" s="975" t="s">
        <v>11</v>
      </c>
      <c r="AD476" s="562">
        <f t="shared" si="48"/>
        <v>354</v>
      </c>
      <c r="AE476" s="503">
        <f t="shared" si="49"/>
        <v>300</v>
      </c>
      <c r="AF476" s="532">
        <f t="shared" si="45"/>
        <v>31</v>
      </c>
      <c r="AG476" s="454">
        <v>0</v>
      </c>
      <c r="AH476" s="365" t="str">
        <f t="shared" si="46"/>
        <v>OK</v>
      </c>
      <c r="AI476" s="455">
        <v>0</v>
      </c>
      <c r="AJ476" s="456" t="s">
        <v>6568</v>
      </c>
      <c r="AK476" s="343">
        <v>0</v>
      </c>
      <c r="AL476" s="343">
        <v>0</v>
      </c>
      <c r="AM476" s="370">
        <f t="shared" si="47"/>
        <v>354</v>
      </c>
      <c r="AN476" s="586">
        <v>45444</v>
      </c>
      <c r="AO476" s="743" t="s">
        <v>6558</v>
      </c>
      <c r="AP476" s="743" t="s">
        <v>6559</v>
      </c>
      <c r="AQ476" s="365"/>
      <c r="AR476" s="365" t="s">
        <v>6560</v>
      </c>
      <c r="AS476" s="365">
        <v>20652508</v>
      </c>
      <c r="AT476" s="365" t="s">
        <v>6245</v>
      </c>
      <c r="AU476" s="494" t="s">
        <v>6561</v>
      </c>
      <c r="AV476" s="366" t="s">
        <v>6562</v>
      </c>
      <c r="AW476" s="366"/>
      <c r="AX476" s="586">
        <v>46054</v>
      </c>
      <c r="AY476" s="586" t="s">
        <v>6245</v>
      </c>
      <c r="AZ476" s="586" t="s">
        <v>6245</v>
      </c>
      <c r="BA476" s="586"/>
    </row>
    <row r="477" spans="1:53" s="102" customFormat="1" ht="102">
      <c r="A477" s="348" t="s">
        <v>130</v>
      </c>
      <c r="B477" s="349" t="s">
        <v>941</v>
      </c>
      <c r="C477" s="349" t="s">
        <v>6249</v>
      </c>
      <c r="D477" s="349" t="s">
        <v>6232</v>
      </c>
      <c r="E477" s="349" t="s">
        <v>442</v>
      </c>
      <c r="F477" s="888" t="s">
        <v>443</v>
      </c>
      <c r="G477" s="887">
        <v>3311450</v>
      </c>
      <c r="H477" s="349" t="str">
        <f>VLOOKUP(F477,'Customer Master'!$E:$F,2,FALSE)</f>
        <v>SC Gamex SRL</v>
      </c>
      <c r="I477" s="349" t="s">
        <v>6569</v>
      </c>
      <c r="J477" s="349" t="str">
        <f>VLOOKUP(H477,'Group Master'!A$4:B$1321,2,FALSE)</f>
        <v>The Jack Group</v>
      </c>
      <c r="K477" s="349" t="s">
        <v>16</v>
      </c>
      <c r="L477" s="349" t="s">
        <v>16</v>
      </c>
      <c r="M477" s="349" t="str">
        <f>VLOOKUP(K477,'Currency Rate'!$A:$C,3,FALSE)</f>
        <v>Eastern Europe</v>
      </c>
      <c r="N477" s="349" t="str">
        <f>VLOOKUP(TEXT(O477,"#"),'PC Master Data'!$A:$F,6,FALSE)</f>
        <v>Romania</v>
      </c>
      <c r="O477" s="349">
        <v>317044</v>
      </c>
      <c r="P477" s="349" t="str">
        <f>VLOOKUP(TEXT(O477,"#"),'PC Master Data'!$A:$F,2,FALSE)</f>
        <v>Romania Sales</v>
      </c>
      <c r="Q477" s="814" t="s">
        <v>6295</v>
      </c>
      <c r="R477" s="814" t="s">
        <v>6296</v>
      </c>
      <c r="S477" s="349" t="s">
        <v>6251</v>
      </c>
      <c r="T477" s="349" t="s">
        <v>6251</v>
      </c>
      <c r="U477" s="345"/>
      <c r="V477" s="345" t="s">
        <v>6384</v>
      </c>
      <c r="W477" s="345" t="str">
        <f>VLOOKUP(K477,'Currency Rate'!A:B,2,0)</f>
        <v>EUR</v>
      </c>
      <c r="X477" s="883">
        <v>0</v>
      </c>
      <c r="Y477" s="349" t="s">
        <v>6257</v>
      </c>
      <c r="Z477" s="349" t="s">
        <v>6257</v>
      </c>
      <c r="AA477" s="347" t="s">
        <v>6241</v>
      </c>
      <c r="AB477" s="347">
        <v>45658</v>
      </c>
      <c r="AC477" s="975" t="s">
        <v>11</v>
      </c>
      <c r="AD477" s="562">
        <f>AE477*'Currency Rate'!$F$2</f>
        <v>0</v>
      </c>
      <c r="AE477" s="503">
        <v>0</v>
      </c>
      <c r="AF477" s="532">
        <f t="shared" si="45"/>
        <v>31</v>
      </c>
      <c r="AG477" s="454">
        <v>0</v>
      </c>
      <c r="AH477" s="365" t="str">
        <f t="shared" si="46"/>
        <v>OK</v>
      </c>
      <c r="AI477" s="455">
        <v>0</v>
      </c>
      <c r="AJ477" s="456" t="s">
        <v>6570</v>
      </c>
      <c r="AK477" s="343">
        <v>0</v>
      </c>
      <c r="AL477" s="343">
        <v>0</v>
      </c>
      <c r="AM477" s="370">
        <f t="shared" si="47"/>
        <v>0</v>
      </c>
      <c r="AN477" s="586">
        <v>45658</v>
      </c>
      <c r="AO477" s="743" t="s">
        <v>6243</v>
      </c>
      <c r="AP477" s="743" t="s">
        <v>6243</v>
      </c>
      <c r="AQ477" s="365"/>
      <c r="AR477" s="365" t="s">
        <v>6571</v>
      </c>
      <c r="AS477" s="365">
        <v>20664947</v>
      </c>
      <c r="AT477" s="365" t="s">
        <v>6245</v>
      </c>
      <c r="AU477" s="494" t="s">
        <v>6572</v>
      </c>
      <c r="AV477" s="908" t="s">
        <v>6573</v>
      </c>
      <c r="AW477" s="366"/>
      <c r="AX477" s="586">
        <v>46023</v>
      </c>
      <c r="AY477" s="586" t="s">
        <v>6245</v>
      </c>
      <c r="AZ477" s="586"/>
      <c r="BA477" s="586"/>
    </row>
    <row r="478" spans="1:53" s="102" customFormat="1" ht="102">
      <c r="A478" s="348" t="s">
        <v>130</v>
      </c>
      <c r="B478" s="349" t="s">
        <v>941</v>
      </c>
      <c r="C478" s="349" t="s">
        <v>6249</v>
      </c>
      <c r="D478" s="349" t="s">
        <v>6232</v>
      </c>
      <c r="E478" s="349" t="s">
        <v>445</v>
      </c>
      <c r="F478" s="888" t="s">
        <v>443</v>
      </c>
      <c r="G478" s="887">
        <v>3311450</v>
      </c>
      <c r="H478" s="349" t="str">
        <f>VLOOKUP(F478,'Customer Master'!$E:$F,2,FALSE)</f>
        <v>SC Gamex SRL</v>
      </c>
      <c r="I478" s="349" t="s">
        <v>6569</v>
      </c>
      <c r="J478" s="349" t="str">
        <f>VLOOKUP(H478,'Group Master'!A$4:B$1321,2,FALSE)</f>
        <v>The Jack Group</v>
      </c>
      <c r="K478" s="349" t="s">
        <v>16</v>
      </c>
      <c r="L478" s="349" t="s">
        <v>16</v>
      </c>
      <c r="M478" s="349" t="str">
        <f>VLOOKUP(K478,'Currency Rate'!$A:$C,3,FALSE)</f>
        <v>Eastern Europe</v>
      </c>
      <c r="N478" s="349" t="str">
        <f>VLOOKUP(TEXT(O478,"#"),'PC Master Data'!$A:$F,6,FALSE)</f>
        <v>Romania</v>
      </c>
      <c r="O478" s="349">
        <v>317044</v>
      </c>
      <c r="P478" s="349" t="str">
        <f>VLOOKUP(TEXT(O478,"#"),'PC Master Data'!$A:$F,2,FALSE)</f>
        <v>Romania Sales</v>
      </c>
      <c r="Q478" s="814" t="s">
        <v>6295</v>
      </c>
      <c r="R478" s="814" t="s">
        <v>6296</v>
      </c>
      <c r="S478" s="349" t="s">
        <v>6251</v>
      </c>
      <c r="T478" s="349" t="s">
        <v>6251</v>
      </c>
      <c r="U478" s="345"/>
      <c r="V478" s="345" t="s">
        <v>6384</v>
      </c>
      <c r="W478" s="345" t="str">
        <f>VLOOKUP(K478,'Currency Rate'!A:B,2,0)</f>
        <v>EUR</v>
      </c>
      <c r="X478" s="883">
        <v>0</v>
      </c>
      <c r="Y478" s="349" t="s">
        <v>6257</v>
      </c>
      <c r="Z478" s="349" t="s">
        <v>6257</v>
      </c>
      <c r="AA478" s="347" t="s">
        <v>6241</v>
      </c>
      <c r="AB478" s="347">
        <v>45658</v>
      </c>
      <c r="AC478" s="975" t="s">
        <v>11</v>
      </c>
      <c r="AD478" s="562">
        <f>AE478*'Currency Rate'!$F$2</f>
        <v>0</v>
      </c>
      <c r="AE478" s="503">
        <v>0</v>
      </c>
      <c r="AF478" s="532">
        <f t="shared" si="45"/>
        <v>31</v>
      </c>
      <c r="AG478" s="454">
        <v>0</v>
      </c>
      <c r="AH478" s="365" t="str">
        <f t="shared" si="46"/>
        <v>OK</v>
      </c>
      <c r="AI478" s="455">
        <v>0</v>
      </c>
      <c r="AJ478" s="456" t="s">
        <v>6570</v>
      </c>
      <c r="AK478" s="343">
        <v>0</v>
      </c>
      <c r="AL478" s="343">
        <v>0</v>
      </c>
      <c r="AM478" s="370">
        <f t="shared" si="47"/>
        <v>0</v>
      </c>
      <c r="AN478" s="586">
        <v>45658</v>
      </c>
      <c r="AO478" s="743" t="s">
        <v>6243</v>
      </c>
      <c r="AP478" s="743" t="s">
        <v>6243</v>
      </c>
      <c r="AQ478" s="365"/>
      <c r="AR478" s="365" t="s">
        <v>6571</v>
      </c>
      <c r="AS478" s="365">
        <v>20664947</v>
      </c>
      <c r="AT478" s="365" t="s">
        <v>6245</v>
      </c>
      <c r="AU478" s="494" t="s">
        <v>6572</v>
      </c>
      <c r="AV478" s="908" t="s">
        <v>6573</v>
      </c>
      <c r="AW478" s="366"/>
      <c r="AX478" s="586">
        <v>46023</v>
      </c>
      <c r="AY478" s="586" t="s">
        <v>6245</v>
      </c>
      <c r="AZ478" s="586"/>
      <c r="BA478" s="586"/>
    </row>
    <row r="479" spans="1:53" s="102" customFormat="1" ht="102">
      <c r="A479" s="348" t="s">
        <v>130</v>
      </c>
      <c r="B479" s="349" t="s">
        <v>941</v>
      </c>
      <c r="C479" s="349" t="s">
        <v>6249</v>
      </c>
      <c r="D479" s="349" t="s">
        <v>6232</v>
      </c>
      <c r="E479" s="349" t="s">
        <v>446</v>
      </c>
      <c r="F479" s="888" t="s">
        <v>443</v>
      </c>
      <c r="G479" s="887">
        <v>3311450</v>
      </c>
      <c r="H479" s="349" t="str">
        <f>VLOOKUP(F479,'Customer Master'!$E:$F,2,FALSE)</f>
        <v>SC Gamex SRL</v>
      </c>
      <c r="I479" s="349" t="s">
        <v>6569</v>
      </c>
      <c r="J479" s="349" t="str">
        <f>VLOOKUP(H479,'Group Master'!A$4:B$1321,2,FALSE)</f>
        <v>The Jack Group</v>
      </c>
      <c r="K479" s="349" t="s">
        <v>16</v>
      </c>
      <c r="L479" s="349" t="s">
        <v>16</v>
      </c>
      <c r="M479" s="349" t="str">
        <f>VLOOKUP(K479,'Currency Rate'!$A:$C,3,FALSE)</f>
        <v>Eastern Europe</v>
      </c>
      <c r="N479" s="349" t="str">
        <f>VLOOKUP(TEXT(O479,"#"),'PC Master Data'!$A:$F,6,FALSE)</f>
        <v>Romania</v>
      </c>
      <c r="O479" s="349">
        <v>317044</v>
      </c>
      <c r="P479" s="349" t="str">
        <f>VLOOKUP(TEXT(O479,"#"),'PC Master Data'!$A:$F,2,FALSE)</f>
        <v>Romania Sales</v>
      </c>
      <c r="Q479" s="814" t="s">
        <v>6295</v>
      </c>
      <c r="R479" s="814" t="s">
        <v>6296</v>
      </c>
      <c r="S479" s="349" t="s">
        <v>6251</v>
      </c>
      <c r="T479" s="349" t="s">
        <v>6251</v>
      </c>
      <c r="U479" s="345"/>
      <c r="V479" s="345" t="s">
        <v>6384</v>
      </c>
      <c r="W479" s="345" t="str">
        <f>VLOOKUP(K479,'Currency Rate'!A:B,2,0)</f>
        <v>EUR</v>
      </c>
      <c r="X479" s="883">
        <v>0</v>
      </c>
      <c r="Y479" s="349" t="s">
        <v>6257</v>
      </c>
      <c r="Z479" s="349" t="s">
        <v>6257</v>
      </c>
      <c r="AA479" s="347" t="s">
        <v>6241</v>
      </c>
      <c r="AB479" s="347">
        <v>45658</v>
      </c>
      <c r="AC479" s="975" t="s">
        <v>11</v>
      </c>
      <c r="AD479" s="562">
        <f>AE479*'Currency Rate'!$F$2</f>
        <v>0</v>
      </c>
      <c r="AE479" s="503">
        <v>0</v>
      </c>
      <c r="AF479" s="532">
        <f t="shared" si="45"/>
        <v>31</v>
      </c>
      <c r="AG479" s="454">
        <v>0</v>
      </c>
      <c r="AH479" s="365" t="str">
        <f t="shared" si="46"/>
        <v>OK</v>
      </c>
      <c r="AI479" s="455">
        <v>0</v>
      </c>
      <c r="AJ479" s="456" t="s">
        <v>6570</v>
      </c>
      <c r="AK479" s="343">
        <v>0</v>
      </c>
      <c r="AL479" s="343">
        <v>0</v>
      </c>
      <c r="AM479" s="370">
        <f t="shared" si="47"/>
        <v>0</v>
      </c>
      <c r="AN479" s="586">
        <v>45658</v>
      </c>
      <c r="AO479" s="743" t="s">
        <v>6243</v>
      </c>
      <c r="AP479" s="743" t="s">
        <v>6243</v>
      </c>
      <c r="AQ479" s="365"/>
      <c r="AR479" s="365" t="s">
        <v>6571</v>
      </c>
      <c r="AS479" s="365">
        <v>20664947</v>
      </c>
      <c r="AT479" s="365" t="s">
        <v>6245</v>
      </c>
      <c r="AU479" s="494" t="s">
        <v>6572</v>
      </c>
      <c r="AV479" s="908" t="s">
        <v>6573</v>
      </c>
      <c r="AW479" s="366"/>
      <c r="AX479" s="586">
        <v>46023</v>
      </c>
      <c r="AY479" s="586" t="s">
        <v>6245</v>
      </c>
      <c r="AZ479" s="586"/>
      <c r="BA479" s="586"/>
    </row>
    <row r="480" spans="1:53" s="102" customFormat="1" ht="102">
      <c r="A480" s="348" t="s">
        <v>130</v>
      </c>
      <c r="B480" s="349" t="s">
        <v>941</v>
      </c>
      <c r="C480" s="349" t="s">
        <v>6249</v>
      </c>
      <c r="D480" s="349" t="s">
        <v>6232</v>
      </c>
      <c r="E480" s="349" t="s">
        <v>447</v>
      </c>
      <c r="F480" s="888" t="s">
        <v>443</v>
      </c>
      <c r="G480" s="887">
        <v>3311450</v>
      </c>
      <c r="H480" s="349" t="str">
        <f>VLOOKUP(F480,'Customer Master'!$E:$F,2,FALSE)</f>
        <v>SC Gamex SRL</v>
      </c>
      <c r="I480" s="349" t="s">
        <v>6569</v>
      </c>
      <c r="J480" s="349" t="str">
        <f>VLOOKUP(H480,'Group Master'!A$4:B$1321,2,FALSE)</f>
        <v>The Jack Group</v>
      </c>
      <c r="K480" s="349" t="s">
        <v>16</v>
      </c>
      <c r="L480" s="349" t="s">
        <v>16</v>
      </c>
      <c r="M480" s="349" t="str">
        <f>VLOOKUP(K480,'Currency Rate'!$A:$C,3,FALSE)</f>
        <v>Eastern Europe</v>
      </c>
      <c r="N480" s="349" t="str">
        <f>VLOOKUP(TEXT(O480,"#"),'PC Master Data'!$A:$F,6,FALSE)</f>
        <v>Romania</v>
      </c>
      <c r="O480" s="349">
        <v>317044</v>
      </c>
      <c r="P480" s="349" t="str">
        <f>VLOOKUP(TEXT(O480,"#"),'PC Master Data'!$A:$F,2,FALSE)</f>
        <v>Romania Sales</v>
      </c>
      <c r="Q480" s="814" t="s">
        <v>6295</v>
      </c>
      <c r="R480" s="814" t="s">
        <v>6296</v>
      </c>
      <c r="S480" s="349" t="s">
        <v>6251</v>
      </c>
      <c r="T480" s="349" t="s">
        <v>6251</v>
      </c>
      <c r="U480" s="345"/>
      <c r="V480" s="345" t="s">
        <v>6384</v>
      </c>
      <c r="W480" s="345" t="str">
        <f>VLOOKUP(K480,'Currency Rate'!A:B,2,0)</f>
        <v>EUR</v>
      </c>
      <c r="X480" s="883">
        <v>0</v>
      </c>
      <c r="Y480" s="349" t="s">
        <v>6257</v>
      </c>
      <c r="Z480" s="349" t="s">
        <v>6257</v>
      </c>
      <c r="AA480" s="347" t="s">
        <v>6241</v>
      </c>
      <c r="AB480" s="347">
        <v>45658</v>
      </c>
      <c r="AC480" s="975" t="s">
        <v>11</v>
      </c>
      <c r="AD480" s="562">
        <f>AE480*'Currency Rate'!$F$2</f>
        <v>0</v>
      </c>
      <c r="AE480" s="503">
        <v>0</v>
      </c>
      <c r="AF480" s="532">
        <f t="shared" si="45"/>
        <v>31</v>
      </c>
      <c r="AG480" s="454">
        <v>0</v>
      </c>
      <c r="AH480" s="365" t="str">
        <f t="shared" si="46"/>
        <v>OK</v>
      </c>
      <c r="AI480" s="455">
        <v>0</v>
      </c>
      <c r="AJ480" s="456" t="s">
        <v>6570</v>
      </c>
      <c r="AK480" s="343">
        <v>0</v>
      </c>
      <c r="AL480" s="343">
        <v>0</v>
      </c>
      <c r="AM480" s="370">
        <f t="shared" si="47"/>
        <v>0</v>
      </c>
      <c r="AN480" s="586">
        <v>45658</v>
      </c>
      <c r="AO480" s="743" t="s">
        <v>6243</v>
      </c>
      <c r="AP480" s="743" t="s">
        <v>6243</v>
      </c>
      <c r="AQ480" s="365"/>
      <c r="AR480" s="365" t="s">
        <v>6571</v>
      </c>
      <c r="AS480" s="365">
        <v>20664947</v>
      </c>
      <c r="AT480" s="365" t="s">
        <v>6245</v>
      </c>
      <c r="AU480" s="494" t="s">
        <v>6572</v>
      </c>
      <c r="AV480" s="908" t="s">
        <v>6573</v>
      </c>
      <c r="AW480" s="366"/>
      <c r="AX480" s="586">
        <v>46023</v>
      </c>
      <c r="AY480" s="586" t="s">
        <v>6245</v>
      </c>
      <c r="AZ480" s="586"/>
      <c r="BA480" s="586"/>
    </row>
    <row r="481" spans="1:53" s="102" customFormat="1" ht="51">
      <c r="A481" s="348" t="s">
        <v>131</v>
      </c>
      <c r="B481" s="349" t="s">
        <v>6230</v>
      </c>
      <c r="C481" s="349" t="s">
        <v>6574</v>
      </c>
      <c r="D481" s="349" t="s">
        <v>6196</v>
      </c>
      <c r="E481" s="349">
        <v>1844581</v>
      </c>
      <c r="F481" s="350" t="s">
        <v>6575</v>
      </c>
      <c r="G481" s="349">
        <v>3118729</v>
      </c>
      <c r="H481" s="349" t="str">
        <f>VLOOKUP(F481,'Customer Master'!$E:$F,2,FALSE)</f>
        <v>AVANI Gaborone Hotel and Casino</v>
      </c>
      <c r="I481" s="349" t="s">
        <v>1845</v>
      </c>
      <c r="J481" s="349" t="str">
        <f>VLOOKUP(H481,'Group Master'!A$4:B$1321,2,FALSE)</f>
        <v>Avani</v>
      </c>
      <c r="K481" s="349" t="s">
        <v>39</v>
      </c>
      <c r="L481" s="349" t="s">
        <v>39</v>
      </c>
      <c r="M481" s="349" t="str">
        <f>VLOOKUP(K481,'Currency Rate'!$A:$C,3,FALSE)</f>
        <v>Other Africa</v>
      </c>
      <c r="N481" s="349" t="str">
        <f>VLOOKUP(TEXT(O481,"#"),'PC Master Data'!$A:$F,6,FALSE)</f>
        <v>Botswana</v>
      </c>
      <c r="O481" s="349">
        <v>360126</v>
      </c>
      <c r="P481" s="349" t="str">
        <f>VLOOKUP(TEXT(O481,"#"),'PC Master Data'!$A:$F,2,FALSE)</f>
        <v>RedHot Jckpt Botswan</v>
      </c>
      <c r="Q481" s="814" t="s">
        <v>6576</v>
      </c>
      <c r="R481" s="814" t="s">
        <v>6577</v>
      </c>
      <c r="S481" s="349" t="s">
        <v>6578</v>
      </c>
      <c r="T481" s="349" t="s">
        <v>6579</v>
      </c>
      <c r="U481" s="345">
        <v>195</v>
      </c>
      <c r="V481" s="345"/>
      <c r="W481" s="345" t="str">
        <f>VLOOKUP(K481,'Currency Rate'!A:B,2,0)</f>
        <v>ZAR</v>
      </c>
      <c r="X481" s="883">
        <f>IF(AND(NOT(ISBLANK(V481)), NOT(ISBLANK(U481))), "ERROR1", IF(ISBLANK(V481),IF(ISBLANK(U481),0,VLOOKUP(W481,'Currency Rate'!E:F,2,0)*U481),VLOOKUP(W481,'Currency Rate'!E:F,2,0)*V481/Monthdays))</f>
        <v>10.26285</v>
      </c>
      <c r="Y481" s="351" t="s">
        <v>6580</v>
      </c>
      <c r="Z481" s="349" t="s">
        <v>6581</v>
      </c>
      <c r="AA481" s="347">
        <v>43915</v>
      </c>
      <c r="AB481" s="347">
        <v>44057</v>
      </c>
      <c r="AC481" s="975" t="s">
        <v>11</v>
      </c>
      <c r="AD481" s="562">
        <f t="shared" ref="AD481:AD494" si="50">X481*Monthdays</f>
        <v>318.14834999999999</v>
      </c>
      <c r="AE481" s="503">
        <f t="shared" ref="AE481:AE494" si="51">IF(AND(NOT(ISBLANK(V481)), NOT(ISBLANK(U481))), "ERROR1", IF(ISBLANK(V481),IF(ISBLANK(U481),0,U481*Monthdays),V481/1))</f>
        <v>6045</v>
      </c>
      <c r="AF481" s="532">
        <f t="shared" si="45"/>
        <v>31</v>
      </c>
      <c r="AG481" s="454">
        <v>0</v>
      </c>
      <c r="AH481" s="365" t="str">
        <f t="shared" si="46"/>
        <v>OK</v>
      </c>
      <c r="AI481" s="455">
        <v>0</v>
      </c>
      <c r="AJ481" s="676" t="s">
        <v>6582</v>
      </c>
      <c r="AK481" s="343">
        <v>0</v>
      </c>
      <c r="AL481" s="343">
        <v>0</v>
      </c>
      <c r="AM481" s="370">
        <f t="shared" si="47"/>
        <v>318.14834999999999</v>
      </c>
      <c r="AN481" s="911">
        <v>41963</v>
      </c>
      <c r="AO481" s="743"/>
      <c r="AP481" s="743" t="s">
        <v>6243</v>
      </c>
      <c r="AQ481" s="365"/>
      <c r="AR481" s="365" t="s">
        <v>6583</v>
      </c>
      <c r="AS481" s="365">
        <v>20425412</v>
      </c>
      <c r="AT481" s="365" t="s">
        <v>6245</v>
      </c>
      <c r="AU481" s="494" t="s">
        <v>6584</v>
      </c>
      <c r="AV481" s="494"/>
      <c r="AW481" s="366" t="s">
        <v>6245</v>
      </c>
      <c r="AX481" s="905">
        <v>42144</v>
      </c>
      <c r="AY481" s="905"/>
      <c r="AZ481" s="586"/>
      <c r="BA481" s="586"/>
    </row>
    <row r="482" spans="1:53" s="102" customFormat="1" ht="38.25">
      <c r="A482" s="348" t="s">
        <v>131</v>
      </c>
      <c r="B482" s="349" t="s">
        <v>6230</v>
      </c>
      <c r="C482" s="349" t="s">
        <v>6574</v>
      </c>
      <c r="D482" s="349" t="s">
        <v>6196</v>
      </c>
      <c r="E482" s="349">
        <v>1844588</v>
      </c>
      <c r="F482" s="350" t="s">
        <v>6575</v>
      </c>
      <c r="G482" s="349">
        <v>3118729</v>
      </c>
      <c r="H482" s="349" t="str">
        <f>VLOOKUP(F482,'Customer Master'!$E:$F,2,FALSE)</f>
        <v>AVANI Gaborone Hotel and Casino</v>
      </c>
      <c r="I482" s="349" t="s">
        <v>1845</v>
      </c>
      <c r="J482" s="349" t="str">
        <f>VLOOKUP(H482,'Group Master'!A$4:B$1321,2,FALSE)</f>
        <v>Avani</v>
      </c>
      <c r="K482" s="349" t="s">
        <v>39</v>
      </c>
      <c r="L482" s="349" t="s">
        <v>39</v>
      </c>
      <c r="M482" s="349" t="str">
        <f>VLOOKUP(K482,'Currency Rate'!$A:$C,3,FALSE)</f>
        <v>Other Africa</v>
      </c>
      <c r="N482" s="349" t="str">
        <f>VLOOKUP(TEXT(O482,"#"),'PC Master Data'!$A:$F,6,FALSE)</f>
        <v>Botswana</v>
      </c>
      <c r="O482" s="349">
        <v>360126</v>
      </c>
      <c r="P482" s="349" t="str">
        <f>VLOOKUP(TEXT(O482,"#"),'PC Master Data'!$A:$F,2,FALSE)</f>
        <v>RedHot Jckpt Botswan</v>
      </c>
      <c r="Q482" s="814" t="s">
        <v>6576</v>
      </c>
      <c r="R482" s="814" t="s">
        <v>6577</v>
      </c>
      <c r="S482" s="349" t="s">
        <v>6578</v>
      </c>
      <c r="T482" s="349" t="s">
        <v>6585</v>
      </c>
      <c r="U482" s="345">
        <v>195</v>
      </c>
      <c r="V482" s="345"/>
      <c r="W482" s="345" t="str">
        <f>VLOOKUP(K482,'Currency Rate'!A:B,2,0)</f>
        <v>ZAR</v>
      </c>
      <c r="X482" s="883">
        <f>IF(AND(NOT(ISBLANK(V482)), NOT(ISBLANK(U482))), "ERROR1", IF(ISBLANK(V482),IF(ISBLANK(U482),0,VLOOKUP(W482,'Currency Rate'!E:F,2,0)*U482),VLOOKUP(W482,'Currency Rate'!E:F,2,0)*V482/Monthdays))</f>
        <v>10.26285</v>
      </c>
      <c r="Y482" s="351" t="s">
        <v>6580</v>
      </c>
      <c r="Z482" s="349" t="s">
        <v>6581</v>
      </c>
      <c r="AA482" s="347">
        <v>43915</v>
      </c>
      <c r="AB482" s="347">
        <v>44057</v>
      </c>
      <c r="AC482" s="975" t="s">
        <v>11</v>
      </c>
      <c r="AD482" s="562">
        <f t="shared" si="50"/>
        <v>318.14834999999999</v>
      </c>
      <c r="AE482" s="503">
        <f t="shared" si="51"/>
        <v>6045</v>
      </c>
      <c r="AF482" s="532">
        <f t="shared" si="45"/>
        <v>31</v>
      </c>
      <c r="AG482" s="454">
        <v>0</v>
      </c>
      <c r="AH482" s="365" t="str">
        <f t="shared" si="46"/>
        <v>OK</v>
      </c>
      <c r="AI482" s="455">
        <v>0</v>
      </c>
      <c r="AJ482" s="676" t="s">
        <v>6586</v>
      </c>
      <c r="AK482" s="343">
        <v>0</v>
      </c>
      <c r="AL482" s="343">
        <v>0</v>
      </c>
      <c r="AM482" s="370">
        <f t="shared" si="47"/>
        <v>318.14834999999999</v>
      </c>
      <c r="AN482" s="911">
        <v>41963</v>
      </c>
      <c r="AO482" s="743"/>
      <c r="AP482" s="743" t="s">
        <v>6243</v>
      </c>
      <c r="AQ482" s="365"/>
      <c r="AR482" s="365" t="s">
        <v>6583</v>
      </c>
      <c r="AS482" s="365">
        <v>20425412</v>
      </c>
      <c r="AT482" s="365" t="s">
        <v>6245</v>
      </c>
      <c r="AU482" s="494" t="s">
        <v>6584</v>
      </c>
      <c r="AV482" s="494"/>
      <c r="AW482" s="366" t="s">
        <v>6245</v>
      </c>
      <c r="AX482" s="905">
        <v>42144</v>
      </c>
      <c r="AY482" s="905"/>
      <c r="AZ482" s="586"/>
      <c r="BA482" s="586"/>
    </row>
    <row r="483" spans="1:53" s="102" customFormat="1" ht="114.75">
      <c r="A483" s="348" t="s">
        <v>131</v>
      </c>
      <c r="B483" s="349" t="s">
        <v>6230</v>
      </c>
      <c r="C483" s="349" t="s">
        <v>6574</v>
      </c>
      <c r="D483" s="349" t="s">
        <v>6196</v>
      </c>
      <c r="E483" s="349">
        <v>1844592</v>
      </c>
      <c r="F483" s="350" t="s">
        <v>6575</v>
      </c>
      <c r="G483" s="349">
        <v>3118729</v>
      </c>
      <c r="H483" s="349" t="str">
        <f>VLOOKUP(F483,'Customer Master'!$E:$F,2,FALSE)</f>
        <v>AVANI Gaborone Hotel and Casino</v>
      </c>
      <c r="I483" s="349" t="s">
        <v>1845</v>
      </c>
      <c r="J483" s="349" t="str">
        <f>VLOOKUP(H483,'Group Master'!A$4:B$1321,2,FALSE)</f>
        <v>Avani</v>
      </c>
      <c r="K483" s="349" t="s">
        <v>39</v>
      </c>
      <c r="L483" s="349" t="s">
        <v>39</v>
      </c>
      <c r="M483" s="349" t="str">
        <f>VLOOKUP(K483,'Currency Rate'!$A:$C,3,FALSE)</f>
        <v>Other Africa</v>
      </c>
      <c r="N483" s="349" t="str">
        <f>VLOOKUP(TEXT(O483,"#"),'PC Master Data'!$A:$F,6,FALSE)</f>
        <v>Botswana</v>
      </c>
      <c r="O483" s="349">
        <v>360126</v>
      </c>
      <c r="P483" s="349" t="str">
        <f>VLOOKUP(TEXT(O483,"#"),'PC Master Data'!$A:$F,2,FALSE)</f>
        <v>RedHot Jckpt Botswan</v>
      </c>
      <c r="Q483" s="814" t="s">
        <v>6576</v>
      </c>
      <c r="R483" s="814" t="s">
        <v>6577</v>
      </c>
      <c r="S483" s="349" t="s">
        <v>6578</v>
      </c>
      <c r="T483" s="349" t="s">
        <v>6585</v>
      </c>
      <c r="U483" s="345">
        <v>195</v>
      </c>
      <c r="V483" s="345"/>
      <c r="W483" s="345" t="str">
        <f>VLOOKUP(K483,'Currency Rate'!A:B,2,0)</f>
        <v>ZAR</v>
      </c>
      <c r="X483" s="883">
        <f>IF(AND(NOT(ISBLANK(V483)), NOT(ISBLANK(U483))), "ERROR1", IF(ISBLANK(V483),IF(ISBLANK(U483),0,VLOOKUP(W483,'Currency Rate'!E:F,2,0)*U483),VLOOKUP(W483,'Currency Rate'!E:F,2,0)*V483/Monthdays))</f>
        <v>10.26285</v>
      </c>
      <c r="Y483" s="351" t="s">
        <v>6580</v>
      </c>
      <c r="Z483" s="349" t="s">
        <v>6581</v>
      </c>
      <c r="AA483" s="347">
        <v>43915</v>
      </c>
      <c r="AB483" s="347">
        <v>44057</v>
      </c>
      <c r="AC483" s="975" t="s">
        <v>11</v>
      </c>
      <c r="AD483" s="562">
        <f t="shared" si="50"/>
        <v>318.14834999999999</v>
      </c>
      <c r="AE483" s="503">
        <f t="shared" si="51"/>
        <v>6045</v>
      </c>
      <c r="AF483" s="532">
        <f t="shared" si="45"/>
        <v>31</v>
      </c>
      <c r="AG483" s="454">
        <v>0</v>
      </c>
      <c r="AH483" s="365" t="str">
        <f t="shared" si="46"/>
        <v>OK</v>
      </c>
      <c r="AI483" s="455">
        <v>0</v>
      </c>
      <c r="AJ483" s="676" t="s">
        <v>6587</v>
      </c>
      <c r="AK483" s="343">
        <v>0</v>
      </c>
      <c r="AL483" s="343">
        <v>0</v>
      </c>
      <c r="AM483" s="370">
        <f t="shared" si="47"/>
        <v>318.14834999999999</v>
      </c>
      <c r="AN483" s="911">
        <v>41963</v>
      </c>
      <c r="AO483" s="743"/>
      <c r="AP483" s="743" t="s">
        <v>6243</v>
      </c>
      <c r="AQ483" s="365"/>
      <c r="AR483" s="365" t="s">
        <v>6583</v>
      </c>
      <c r="AS483" s="365">
        <v>20425412</v>
      </c>
      <c r="AT483" s="365" t="s">
        <v>6245</v>
      </c>
      <c r="AU483" s="494" t="s">
        <v>6584</v>
      </c>
      <c r="AV483" s="494"/>
      <c r="AW483" s="366" t="s">
        <v>6245</v>
      </c>
      <c r="AX483" s="905">
        <v>42144</v>
      </c>
      <c r="AY483" s="905"/>
      <c r="AZ483" s="586"/>
      <c r="BA483" s="586"/>
    </row>
    <row r="484" spans="1:53" s="102" customFormat="1" ht="25.5">
      <c r="A484" s="348" t="s">
        <v>130</v>
      </c>
      <c r="B484" s="349" t="s">
        <v>6230</v>
      </c>
      <c r="C484" s="349" t="s">
        <v>6231</v>
      </c>
      <c r="D484" s="349" t="s">
        <v>6232</v>
      </c>
      <c r="E484" s="349">
        <v>2236123</v>
      </c>
      <c r="F484" s="350" t="s">
        <v>6588</v>
      </c>
      <c r="G484" s="350">
        <v>3308860</v>
      </c>
      <c r="H484" s="349" t="str">
        <f>VLOOKUP(F484,'Customer Master'!$E:$F,2,FALSE)</f>
        <v>Genting Casinos Egypt Ltd</v>
      </c>
      <c r="I484" s="349" t="s">
        <v>1959</v>
      </c>
      <c r="J484" s="349" t="str">
        <f>VLOOKUP(H484,'Group Master'!A$4:B$1321,2,FALSE)</f>
        <v>Genting UK</v>
      </c>
      <c r="K484" s="349" t="s">
        <v>40</v>
      </c>
      <c r="L484" s="349" t="s">
        <v>40</v>
      </c>
      <c r="M484" s="349" t="str">
        <f>VLOOKUP(K484,'Currency Rate'!$A:$C,3,FALSE)</f>
        <v>Other Africa</v>
      </c>
      <c r="N484" s="349" t="str">
        <f>VLOOKUP(TEXT(O484,"#"),'PC Master Data'!$A:$F,6,FALSE)</f>
        <v>Egypt</v>
      </c>
      <c r="O484" s="349">
        <v>310036</v>
      </c>
      <c r="P484" s="349" t="str">
        <f>VLOOKUP(TEXT(O484,"#"),'PC Master Data'!$A:$F,2,FALSE)</f>
        <v>Egypt Sales</v>
      </c>
      <c r="Q484" s="814" t="s">
        <v>6589</v>
      </c>
      <c r="R484" s="814" t="s">
        <v>6590</v>
      </c>
      <c r="S484" s="349" t="s">
        <v>6251</v>
      </c>
      <c r="T484" s="349" t="s">
        <v>6251</v>
      </c>
      <c r="U484" s="345">
        <v>6</v>
      </c>
      <c r="V484" s="345"/>
      <c r="W484" s="345" t="str">
        <f>VLOOKUP(K484,'Currency Rate'!A:B,2,0)</f>
        <v>EUR</v>
      </c>
      <c r="X484" s="883">
        <f>IF(AND(NOT(ISBLANK(V484)), NOT(ISBLANK(U484))), "ERROR1", IF(ISBLANK(V484),IF(ISBLANK(U484),0,VLOOKUP(W484,'Currency Rate'!E:F,2,0)*U484),VLOOKUP(W484,'Currency Rate'!E:F,2,0)*V484/Monthdays))</f>
        <v>7.08</v>
      </c>
      <c r="Y484" s="351" t="s">
        <v>6580</v>
      </c>
      <c r="Z484" s="351" t="s">
        <v>6581</v>
      </c>
      <c r="AA484" s="347" t="s">
        <v>6241</v>
      </c>
      <c r="AB484" s="347">
        <v>44123</v>
      </c>
      <c r="AC484" s="975" t="s">
        <v>11</v>
      </c>
      <c r="AD484" s="562">
        <f t="shared" si="50"/>
        <v>219.48</v>
      </c>
      <c r="AE484" s="503">
        <f t="shared" si="51"/>
        <v>186</v>
      </c>
      <c r="AF484" s="532">
        <f t="shared" si="45"/>
        <v>31</v>
      </c>
      <c r="AG484" s="454">
        <v>0</v>
      </c>
      <c r="AH484" s="365" t="str">
        <f t="shared" si="46"/>
        <v>OK</v>
      </c>
      <c r="AI484" s="455">
        <v>0</v>
      </c>
      <c r="AJ484" s="676" t="s">
        <v>6591</v>
      </c>
      <c r="AK484" s="343">
        <v>0</v>
      </c>
      <c r="AL484" s="343">
        <v>0</v>
      </c>
      <c r="AM484" s="370">
        <f t="shared" si="47"/>
        <v>219.48</v>
      </c>
      <c r="AN484" s="911">
        <v>43034</v>
      </c>
      <c r="AO484" s="743"/>
      <c r="AP484" s="743" t="s">
        <v>6243</v>
      </c>
      <c r="AQ484" s="365"/>
      <c r="AR484" s="365" t="s">
        <v>6592</v>
      </c>
      <c r="AS484" s="365">
        <v>20501962</v>
      </c>
      <c r="AT484" s="365" t="s">
        <v>6245</v>
      </c>
      <c r="AU484" s="494" t="s">
        <v>6593</v>
      </c>
      <c r="AV484" s="494"/>
      <c r="AW484" s="366" t="s">
        <v>6245</v>
      </c>
      <c r="AX484" s="912">
        <v>44860</v>
      </c>
      <c r="AY484" s="586"/>
      <c r="AZ484" s="586"/>
      <c r="BA484" s="586"/>
    </row>
    <row r="485" spans="1:53" s="102" customFormat="1" ht="25.5">
      <c r="A485" s="348" t="s">
        <v>130</v>
      </c>
      <c r="B485" s="349" t="s">
        <v>6230</v>
      </c>
      <c r="C485" s="349" t="s">
        <v>6231</v>
      </c>
      <c r="D485" s="349" t="s">
        <v>6232</v>
      </c>
      <c r="E485" s="349">
        <v>2236128</v>
      </c>
      <c r="F485" s="350" t="s">
        <v>6588</v>
      </c>
      <c r="G485" s="350">
        <v>3308860</v>
      </c>
      <c r="H485" s="349" t="str">
        <f>VLOOKUP(F485,'Customer Master'!$E:$F,2,FALSE)</f>
        <v>Genting Casinos Egypt Ltd</v>
      </c>
      <c r="I485" s="349" t="s">
        <v>1959</v>
      </c>
      <c r="J485" s="349" t="str">
        <f>VLOOKUP(H485,'Group Master'!A$4:B$1321,2,FALSE)</f>
        <v>Genting UK</v>
      </c>
      <c r="K485" s="349" t="s">
        <v>40</v>
      </c>
      <c r="L485" s="349" t="s">
        <v>40</v>
      </c>
      <c r="M485" s="349" t="str">
        <f>VLOOKUP(K485,'Currency Rate'!$A:$C,3,FALSE)</f>
        <v>Other Africa</v>
      </c>
      <c r="N485" s="349" t="str">
        <f>VLOOKUP(TEXT(O485,"#"),'PC Master Data'!$A:$F,6,FALSE)</f>
        <v>Egypt</v>
      </c>
      <c r="O485" s="349">
        <v>310036</v>
      </c>
      <c r="P485" s="349" t="str">
        <f>VLOOKUP(TEXT(O485,"#"),'PC Master Data'!$A:$F,2,FALSE)</f>
        <v>Egypt Sales</v>
      </c>
      <c r="Q485" s="814" t="s">
        <v>6589</v>
      </c>
      <c r="R485" s="814" t="s">
        <v>6590</v>
      </c>
      <c r="S485" s="349" t="s">
        <v>6251</v>
      </c>
      <c r="T485" s="349" t="s">
        <v>6251</v>
      </c>
      <c r="U485" s="345">
        <v>6</v>
      </c>
      <c r="V485" s="345"/>
      <c r="W485" s="345" t="str">
        <f>VLOOKUP(K485,'Currency Rate'!A:B,2,0)</f>
        <v>EUR</v>
      </c>
      <c r="X485" s="883">
        <f>IF(AND(NOT(ISBLANK(V485)), NOT(ISBLANK(U485))), "ERROR1", IF(ISBLANK(V485),IF(ISBLANK(U485),0,VLOOKUP(W485,'Currency Rate'!E:F,2,0)*U485),VLOOKUP(W485,'Currency Rate'!E:F,2,0)*V485/Monthdays))</f>
        <v>7.08</v>
      </c>
      <c r="Y485" s="351" t="s">
        <v>6580</v>
      </c>
      <c r="Z485" s="351" t="s">
        <v>6581</v>
      </c>
      <c r="AA485" s="347" t="s">
        <v>6241</v>
      </c>
      <c r="AB485" s="347">
        <v>44123</v>
      </c>
      <c r="AC485" s="975" t="s">
        <v>11</v>
      </c>
      <c r="AD485" s="562">
        <f t="shared" si="50"/>
        <v>219.48</v>
      </c>
      <c r="AE485" s="503">
        <f t="shared" si="51"/>
        <v>186</v>
      </c>
      <c r="AF485" s="532">
        <f t="shared" si="45"/>
        <v>31</v>
      </c>
      <c r="AG485" s="454">
        <v>0</v>
      </c>
      <c r="AH485" s="365" t="str">
        <f t="shared" si="46"/>
        <v>OK</v>
      </c>
      <c r="AI485" s="455">
        <v>0</v>
      </c>
      <c r="AJ485" s="676" t="s">
        <v>6591</v>
      </c>
      <c r="AK485" s="343">
        <v>0</v>
      </c>
      <c r="AL485" s="343">
        <v>0</v>
      </c>
      <c r="AM485" s="370">
        <f t="shared" si="47"/>
        <v>219.48</v>
      </c>
      <c r="AN485" s="911">
        <v>43034</v>
      </c>
      <c r="AO485" s="743"/>
      <c r="AP485" s="743" t="s">
        <v>6243</v>
      </c>
      <c r="AQ485" s="365"/>
      <c r="AR485" s="365" t="s">
        <v>6592</v>
      </c>
      <c r="AS485" s="365">
        <v>20501962</v>
      </c>
      <c r="AT485" s="365" t="s">
        <v>6245</v>
      </c>
      <c r="AU485" s="494" t="s">
        <v>6593</v>
      </c>
      <c r="AV485" s="494"/>
      <c r="AW485" s="366" t="s">
        <v>6245</v>
      </c>
      <c r="AX485" s="912">
        <v>44860</v>
      </c>
      <c r="AY485" s="586"/>
      <c r="AZ485" s="586"/>
      <c r="BA485" s="586"/>
    </row>
    <row r="486" spans="1:53" s="102" customFormat="1" ht="25.5">
      <c r="A486" s="348" t="s">
        <v>130</v>
      </c>
      <c r="B486" s="349" t="s">
        <v>6230</v>
      </c>
      <c r="C486" s="349" t="s">
        <v>6231</v>
      </c>
      <c r="D486" s="349" t="s">
        <v>6232</v>
      </c>
      <c r="E486" s="349">
        <v>2254269</v>
      </c>
      <c r="F486" s="350" t="s">
        <v>6588</v>
      </c>
      <c r="G486" s="350">
        <v>3308860</v>
      </c>
      <c r="H486" s="349" t="str">
        <f>VLOOKUP(F486,'Customer Master'!$E:$F,2,FALSE)</f>
        <v>Genting Casinos Egypt Ltd</v>
      </c>
      <c r="I486" s="349" t="s">
        <v>1959</v>
      </c>
      <c r="J486" s="349" t="str">
        <f>VLOOKUP(H486,'Group Master'!A$4:B$1321,2,FALSE)</f>
        <v>Genting UK</v>
      </c>
      <c r="K486" s="349" t="s">
        <v>40</v>
      </c>
      <c r="L486" s="349" t="s">
        <v>40</v>
      </c>
      <c r="M486" s="349" t="str">
        <f>VLOOKUP(K486,'Currency Rate'!$A:$C,3,FALSE)</f>
        <v>Other Africa</v>
      </c>
      <c r="N486" s="349" t="str">
        <f>VLOOKUP(TEXT(O486,"#"),'PC Master Data'!$A:$F,6,FALSE)</f>
        <v>Egypt</v>
      </c>
      <c r="O486" s="349">
        <v>310036</v>
      </c>
      <c r="P486" s="349" t="str">
        <f>VLOOKUP(TEXT(O486,"#"),'PC Master Data'!$A:$F,2,FALSE)</f>
        <v>Egypt Sales</v>
      </c>
      <c r="Q486" s="814" t="s">
        <v>6589</v>
      </c>
      <c r="R486" s="814" t="s">
        <v>6590</v>
      </c>
      <c r="S486" s="349" t="s">
        <v>6251</v>
      </c>
      <c r="T486" s="349" t="s">
        <v>6251</v>
      </c>
      <c r="U486" s="345">
        <v>6</v>
      </c>
      <c r="V486" s="345"/>
      <c r="W486" s="345" t="str">
        <f>VLOOKUP(K486,'Currency Rate'!A:B,2,0)</f>
        <v>EUR</v>
      </c>
      <c r="X486" s="883">
        <f>IF(AND(NOT(ISBLANK(V486)), NOT(ISBLANK(U486))), "ERROR1", IF(ISBLANK(V486),IF(ISBLANK(U486),0,VLOOKUP(W486,'Currency Rate'!E:F,2,0)*U486),VLOOKUP(W486,'Currency Rate'!E:F,2,0)*V486/Monthdays))</f>
        <v>7.08</v>
      </c>
      <c r="Y486" s="351" t="s">
        <v>6580</v>
      </c>
      <c r="Z486" s="351" t="s">
        <v>6581</v>
      </c>
      <c r="AA486" s="347" t="s">
        <v>6241</v>
      </c>
      <c r="AB486" s="347">
        <v>44123</v>
      </c>
      <c r="AC486" s="975" t="s">
        <v>11</v>
      </c>
      <c r="AD486" s="562">
        <f t="shared" si="50"/>
        <v>219.48</v>
      </c>
      <c r="AE486" s="503">
        <f t="shared" si="51"/>
        <v>186</v>
      </c>
      <c r="AF486" s="532">
        <f t="shared" si="45"/>
        <v>31</v>
      </c>
      <c r="AG486" s="454">
        <v>0</v>
      </c>
      <c r="AH486" s="365" t="str">
        <f t="shared" si="46"/>
        <v>OK</v>
      </c>
      <c r="AI486" s="455">
        <v>0</v>
      </c>
      <c r="AJ486" s="913" t="s">
        <v>6591</v>
      </c>
      <c r="AK486" s="343">
        <v>0</v>
      </c>
      <c r="AL486" s="343">
        <v>0</v>
      </c>
      <c r="AM486" s="370">
        <f t="shared" si="47"/>
        <v>219.48</v>
      </c>
      <c r="AN486" s="911">
        <v>43034</v>
      </c>
      <c r="AO486" s="743"/>
      <c r="AP486" s="743" t="s">
        <v>6243</v>
      </c>
      <c r="AQ486" s="365"/>
      <c r="AR486" s="365" t="s">
        <v>6592</v>
      </c>
      <c r="AS486" s="365">
        <v>20501962</v>
      </c>
      <c r="AT486" s="365" t="s">
        <v>6245</v>
      </c>
      <c r="AU486" s="494" t="s">
        <v>6593</v>
      </c>
      <c r="AV486" s="494"/>
      <c r="AW486" s="366" t="s">
        <v>6245</v>
      </c>
      <c r="AX486" s="912">
        <v>44860</v>
      </c>
      <c r="AY486" s="586"/>
      <c r="AZ486" s="586"/>
      <c r="BA486" s="586"/>
    </row>
    <row r="487" spans="1:53" s="102" customFormat="1" ht="51">
      <c r="A487" s="348" t="s">
        <v>131</v>
      </c>
      <c r="B487" s="349" t="s">
        <v>6230</v>
      </c>
      <c r="C487" s="349" t="s">
        <v>6574</v>
      </c>
      <c r="D487" s="349" t="s">
        <v>6196</v>
      </c>
      <c r="E487" s="349" t="s">
        <v>6594</v>
      </c>
      <c r="F487" s="350" t="s">
        <v>6595</v>
      </c>
      <c r="G487" s="350">
        <v>3308860</v>
      </c>
      <c r="H487" s="349" t="str">
        <f>VLOOKUP(F487,'Customer Master'!$E:$F,2,FALSE)</f>
        <v>Genting Casinos Egypt Ltd. Co.</v>
      </c>
      <c r="I487" s="349" t="s">
        <v>1959</v>
      </c>
      <c r="J487" s="349" t="str">
        <f>VLOOKUP(H487,'Group Master'!A$4:B$1321,2,FALSE)</f>
        <v>Genting UK</v>
      </c>
      <c r="K487" s="349" t="s">
        <v>40</v>
      </c>
      <c r="L487" s="349" t="s">
        <v>40</v>
      </c>
      <c r="M487" s="349" t="str">
        <f>VLOOKUP(K487,'Currency Rate'!$A:$C,3,FALSE)</f>
        <v>Other Africa</v>
      </c>
      <c r="N487" s="349" t="str">
        <f>VLOOKUP(TEXT(O487,"#"),'PC Master Data'!$A:$F,6,FALSE)</f>
        <v>Egypt</v>
      </c>
      <c r="O487" s="349">
        <v>317160</v>
      </c>
      <c r="P487" s="349" t="str">
        <f>VLOOKUP(TEXT(O487,"#"),'PC Master Data'!$A:$F,2,FALSE)</f>
        <v>Mystery of Lamp-EQY</v>
      </c>
      <c r="Q487" s="814" t="s">
        <v>6265</v>
      </c>
      <c r="R487" s="814" t="s">
        <v>6266</v>
      </c>
      <c r="S487" s="349" t="s">
        <v>6335</v>
      </c>
      <c r="T487" s="349" t="s">
        <v>6335</v>
      </c>
      <c r="U487" s="345">
        <v>15</v>
      </c>
      <c r="V487" s="345"/>
      <c r="W487" s="345" t="str">
        <f>VLOOKUP(K487,'Currency Rate'!A:B,2,0)</f>
        <v>EUR</v>
      </c>
      <c r="X487" s="883">
        <f>IF(AND(NOT(ISBLANK(V487)), NOT(ISBLANK(U487))), "ERROR1", IF(ISBLANK(V487),IF(ISBLANK(U487),0,VLOOKUP(W487,'Currency Rate'!E:F,2,0)*U487),VLOOKUP(W487,'Currency Rate'!E:F,2,0)*V487/Monthdays))</f>
        <v>17.7</v>
      </c>
      <c r="Y487" s="351" t="s">
        <v>6580</v>
      </c>
      <c r="Z487" s="351" t="s">
        <v>6581</v>
      </c>
      <c r="AA487" s="347" t="s">
        <v>6241</v>
      </c>
      <c r="AB487" s="347">
        <v>45316</v>
      </c>
      <c r="AC487" s="975" t="s">
        <v>11</v>
      </c>
      <c r="AD487" s="562">
        <f t="shared" si="50"/>
        <v>548.69999999999993</v>
      </c>
      <c r="AE487" s="503">
        <f t="shared" si="51"/>
        <v>465</v>
      </c>
      <c r="AF487" s="532">
        <f t="shared" si="45"/>
        <v>31</v>
      </c>
      <c r="AG487" s="454">
        <v>0</v>
      </c>
      <c r="AH487" s="365" t="str">
        <f t="shared" si="46"/>
        <v>OK</v>
      </c>
      <c r="AI487" s="455">
        <v>0</v>
      </c>
      <c r="AJ487" s="676" t="s">
        <v>6596</v>
      </c>
      <c r="AK487" s="343">
        <v>0</v>
      </c>
      <c r="AL487" s="343">
        <v>0</v>
      </c>
      <c r="AM487" s="370">
        <f t="shared" si="47"/>
        <v>548.69999999999993</v>
      </c>
      <c r="AN487" s="586">
        <v>45316</v>
      </c>
      <c r="AO487" s="743" t="s">
        <v>6243</v>
      </c>
      <c r="AP487" s="743" t="s">
        <v>6243</v>
      </c>
      <c r="AQ487" s="365"/>
      <c r="AR487" s="365" t="s">
        <v>6597</v>
      </c>
      <c r="AS487" s="365">
        <v>20645181</v>
      </c>
      <c r="AT487" s="365" t="s">
        <v>6245</v>
      </c>
      <c r="AU487" s="494" t="s">
        <v>6598</v>
      </c>
      <c r="AV487" s="494"/>
      <c r="AW487" s="366" t="s">
        <v>6245</v>
      </c>
      <c r="AX487" s="586">
        <v>46047</v>
      </c>
      <c r="AY487" s="586" t="s">
        <v>6245</v>
      </c>
      <c r="AZ487" s="586"/>
      <c r="BA487" s="586"/>
    </row>
    <row r="488" spans="1:53" s="102" customFormat="1" ht="51">
      <c r="A488" s="348" t="s">
        <v>131</v>
      </c>
      <c r="B488" s="349" t="s">
        <v>6230</v>
      </c>
      <c r="C488" s="349" t="s">
        <v>6574</v>
      </c>
      <c r="D488" s="349" t="s">
        <v>6196</v>
      </c>
      <c r="E488" s="349" t="s">
        <v>6599</v>
      </c>
      <c r="F488" s="350" t="s">
        <v>6595</v>
      </c>
      <c r="G488" s="350">
        <v>3308860</v>
      </c>
      <c r="H488" s="349" t="str">
        <f>VLOOKUP(F488,'Customer Master'!$E:$F,2,FALSE)</f>
        <v>Genting Casinos Egypt Ltd. Co.</v>
      </c>
      <c r="I488" s="349" t="s">
        <v>1959</v>
      </c>
      <c r="J488" s="349" t="str">
        <f>VLOOKUP(H488,'Group Master'!A$4:B$1321,2,FALSE)</f>
        <v>Genting UK</v>
      </c>
      <c r="K488" s="349" t="s">
        <v>40</v>
      </c>
      <c r="L488" s="349" t="s">
        <v>40</v>
      </c>
      <c r="M488" s="349" t="str">
        <f>VLOOKUP(K488,'Currency Rate'!$A:$C,3,FALSE)</f>
        <v>Other Africa</v>
      </c>
      <c r="N488" s="349" t="str">
        <f>VLOOKUP(TEXT(O488,"#"),'PC Master Data'!$A:$F,6,FALSE)</f>
        <v>Egypt</v>
      </c>
      <c r="O488" s="349">
        <v>317160</v>
      </c>
      <c r="P488" s="349" t="str">
        <f>VLOOKUP(TEXT(O488,"#"),'PC Master Data'!$A:$F,2,FALSE)</f>
        <v>Mystery of Lamp-EQY</v>
      </c>
      <c r="Q488" s="814" t="s">
        <v>6265</v>
      </c>
      <c r="R488" s="814" t="s">
        <v>6266</v>
      </c>
      <c r="S488" s="349" t="s">
        <v>6335</v>
      </c>
      <c r="T488" s="349" t="s">
        <v>6335</v>
      </c>
      <c r="U488" s="345">
        <v>15</v>
      </c>
      <c r="V488" s="345"/>
      <c r="W488" s="345" t="str">
        <f>VLOOKUP(K488,'Currency Rate'!A:B,2,0)</f>
        <v>EUR</v>
      </c>
      <c r="X488" s="883">
        <f>IF(AND(NOT(ISBLANK(V488)), NOT(ISBLANK(U488))), "ERROR1", IF(ISBLANK(V488),IF(ISBLANK(U488),0,VLOOKUP(W488,'Currency Rate'!E:F,2,0)*U488),VLOOKUP(W488,'Currency Rate'!E:F,2,0)*V488/Monthdays))</f>
        <v>17.7</v>
      </c>
      <c r="Y488" s="351" t="s">
        <v>6580</v>
      </c>
      <c r="Z488" s="351" t="s">
        <v>6581</v>
      </c>
      <c r="AA488" s="347" t="s">
        <v>6241</v>
      </c>
      <c r="AB488" s="347">
        <v>45316</v>
      </c>
      <c r="AC488" s="975" t="s">
        <v>11</v>
      </c>
      <c r="AD488" s="562">
        <f t="shared" si="50"/>
        <v>548.69999999999993</v>
      </c>
      <c r="AE488" s="503">
        <f t="shared" si="51"/>
        <v>465</v>
      </c>
      <c r="AF488" s="532">
        <f t="shared" si="45"/>
        <v>31</v>
      </c>
      <c r="AG488" s="454">
        <v>0</v>
      </c>
      <c r="AH488" s="365" t="str">
        <f t="shared" si="46"/>
        <v>OK</v>
      </c>
      <c r="AI488" s="455">
        <v>0</v>
      </c>
      <c r="AJ488" s="676" t="s">
        <v>6596</v>
      </c>
      <c r="AK488" s="343">
        <v>0</v>
      </c>
      <c r="AL488" s="343">
        <v>0</v>
      </c>
      <c r="AM488" s="370">
        <f t="shared" si="47"/>
        <v>548.69999999999993</v>
      </c>
      <c r="AN488" s="586">
        <v>45316</v>
      </c>
      <c r="AO488" s="743" t="s">
        <v>6243</v>
      </c>
      <c r="AP488" s="743" t="s">
        <v>6243</v>
      </c>
      <c r="AQ488" s="365"/>
      <c r="AR488" s="365" t="s">
        <v>6597</v>
      </c>
      <c r="AS488" s="365">
        <v>20645181</v>
      </c>
      <c r="AT488" s="365" t="s">
        <v>6245</v>
      </c>
      <c r="AU488" s="494" t="s">
        <v>6598</v>
      </c>
      <c r="AV488" s="494"/>
      <c r="AW488" s="366" t="s">
        <v>6245</v>
      </c>
      <c r="AX488" s="586">
        <v>46047</v>
      </c>
      <c r="AY488" s="586" t="s">
        <v>6245</v>
      </c>
      <c r="AZ488" s="586"/>
      <c r="BA488" s="586"/>
    </row>
    <row r="489" spans="1:53" s="102" customFormat="1" ht="51">
      <c r="A489" s="348" t="s">
        <v>131</v>
      </c>
      <c r="B489" s="349" t="s">
        <v>6230</v>
      </c>
      <c r="C489" s="349" t="s">
        <v>6574</v>
      </c>
      <c r="D489" s="349" t="s">
        <v>6196</v>
      </c>
      <c r="E489" s="349" t="s">
        <v>6600</v>
      </c>
      <c r="F489" s="350" t="s">
        <v>6595</v>
      </c>
      <c r="G489" s="350">
        <v>3308860</v>
      </c>
      <c r="H489" s="349" t="str">
        <f>VLOOKUP(F489,'Customer Master'!$E:$F,2,FALSE)</f>
        <v>Genting Casinos Egypt Ltd. Co.</v>
      </c>
      <c r="I489" s="349" t="s">
        <v>1959</v>
      </c>
      <c r="J489" s="349" t="str">
        <f>VLOOKUP(H489,'Group Master'!A$4:B$1321,2,FALSE)</f>
        <v>Genting UK</v>
      </c>
      <c r="K489" s="349" t="s">
        <v>40</v>
      </c>
      <c r="L489" s="349" t="s">
        <v>40</v>
      </c>
      <c r="M489" s="349" t="str">
        <f>VLOOKUP(K489,'Currency Rate'!$A:$C,3,FALSE)</f>
        <v>Other Africa</v>
      </c>
      <c r="N489" s="349" t="str">
        <f>VLOOKUP(TEXT(O489,"#"),'PC Master Data'!$A:$F,6,FALSE)</f>
        <v>Egypt</v>
      </c>
      <c r="O489" s="349">
        <v>317160</v>
      </c>
      <c r="P489" s="349" t="str">
        <f>VLOOKUP(TEXT(O489,"#"),'PC Master Data'!$A:$F,2,FALSE)</f>
        <v>Mystery of Lamp-EQY</v>
      </c>
      <c r="Q489" s="814" t="s">
        <v>6265</v>
      </c>
      <c r="R489" s="814" t="s">
        <v>6266</v>
      </c>
      <c r="S489" s="349" t="s">
        <v>6338</v>
      </c>
      <c r="T489" s="349" t="s">
        <v>6338</v>
      </c>
      <c r="U489" s="345">
        <v>15</v>
      </c>
      <c r="V489" s="345"/>
      <c r="W489" s="345" t="str">
        <f>VLOOKUP(K489,'Currency Rate'!A:B,2,0)</f>
        <v>EUR</v>
      </c>
      <c r="X489" s="883">
        <f>IF(AND(NOT(ISBLANK(V489)), NOT(ISBLANK(U489))), "ERROR1", IF(ISBLANK(V489),IF(ISBLANK(U489),0,VLOOKUP(W489,'Currency Rate'!E:F,2,0)*U489),VLOOKUP(W489,'Currency Rate'!E:F,2,0)*V489/Monthdays))</f>
        <v>17.7</v>
      </c>
      <c r="Y489" s="351" t="s">
        <v>6580</v>
      </c>
      <c r="Z489" s="351" t="s">
        <v>6581</v>
      </c>
      <c r="AA489" s="347" t="s">
        <v>6241</v>
      </c>
      <c r="AB489" s="347">
        <v>45316</v>
      </c>
      <c r="AC489" s="975" t="s">
        <v>11</v>
      </c>
      <c r="AD489" s="562">
        <f t="shared" si="50"/>
        <v>548.69999999999993</v>
      </c>
      <c r="AE489" s="503">
        <f t="shared" si="51"/>
        <v>465</v>
      </c>
      <c r="AF489" s="532">
        <f t="shared" si="45"/>
        <v>31</v>
      </c>
      <c r="AG489" s="454">
        <v>0</v>
      </c>
      <c r="AH489" s="365" t="str">
        <f t="shared" si="46"/>
        <v>OK</v>
      </c>
      <c r="AI489" s="455">
        <v>0</v>
      </c>
      <c r="AJ489" s="676" t="s">
        <v>6601</v>
      </c>
      <c r="AK489" s="343">
        <v>0</v>
      </c>
      <c r="AL489" s="343">
        <v>0</v>
      </c>
      <c r="AM489" s="370">
        <f t="shared" si="47"/>
        <v>548.69999999999993</v>
      </c>
      <c r="AN489" s="586">
        <v>45316</v>
      </c>
      <c r="AO489" s="743" t="s">
        <v>6243</v>
      </c>
      <c r="AP489" s="743" t="s">
        <v>6243</v>
      </c>
      <c r="AQ489" s="365"/>
      <c r="AR489" s="365" t="s">
        <v>6597</v>
      </c>
      <c r="AS489" s="365">
        <v>20645181</v>
      </c>
      <c r="AT489" s="365" t="s">
        <v>6245</v>
      </c>
      <c r="AU489" s="494" t="s">
        <v>6598</v>
      </c>
      <c r="AV489" s="494"/>
      <c r="AW489" s="366" t="s">
        <v>6245</v>
      </c>
      <c r="AX489" s="586">
        <v>46047</v>
      </c>
      <c r="AY489" s="586" t="s">
        <v>6245</v>
      </c>
      <c r="AZ489" s="586"/>
      <c r="BA489" s="586"/>
    </row>
    <row r="490" spans="1:53" s="102" customFormat="1" ht="51">
      <c r="A490" s="348" t="s">
        <v>131</v>
      </c>
      <c r="B490" s="349" t="s">
        <v>6230</v>
      </c>
      <c r="C490" s="349" t="s">
        <v>6574</v>
      </c>
      <c r="D490" s="349" t="s">
        <v>6196</v>
      </c>
      <c r="E490" s="349" t="s">
        <v>6602</v>
      </c>
      <c r="F490" s="350" t="s">
        <v>6595</v>
      </c>
      <c r="G490" s="350">
        <v>3308860</v>
      </c>
      <c r="H490" s="349" t="str">
        <f>VLOOKUP(F490,'Customer Master'!$E:$F,2,FALSE)</f>
        <v>Genting Casinos Egypt Ltd. Co.</v>
      </c>
      <c r="I490" s="349" t="s">
        <v>1959</v>
      </c>
      <c r="J490" s="349" t="str">
        <f>VLOOKUP(H490,'Group Master'!A$4:B$1321,2,FALSE)</f>
        <v>Genting UK</v>
      </c>
      <c r="K490" s="349" t="s">
        <v>40</v>
      </c>
      <c r="L490" s="349" t="s">
        <v>40</v>
      </c>
      <c r="M490" s="349" t="str">
        <f>VLOOKUP(K490,'Currency Rate'!$A:$C,3,FALSE)</f>
        <v>Other Africa</v>
      </c>
      <c r="N490" s="349" t="str">
        <f>VLOOKUP(TEXT(O490,"#"),'PC Master Data'!$A:$F,6,FALSE)</f>
        <v>Egypt</v>
      </c>
      <c r="O490" s="349">
        <v>317160</v>
      </c>
      <c r="P490" s="349" t="str">
        <f>VLOOKUP(TEXT(O490,"#"),'PC Master Data'!$A:$F,2,FALSE)</f>
        <v>Mystery of Lamp-EQY</v>
      </c>
      <c r="Q490" s="814" t="s">
        <v>6265</v>
      </c>
      <c r="R490" s="814" t="s">
        <v>6266</v>
      </c>
      <c r="S490" s="349" t="s">
        <v>6338</v>
      </c>
      <c r="T490" s="349" t="s">
        <v>6338</v>
      </c>
      <c r="U490" s="345">
        <v>15</v>
      </c>
      <c r="V490" s="345"/>
      <c r="W490" s="345" t="str">
        <f>VLOOKUP(K490,'Currency Rate'!A:B,2,0)</f>
        <v>EUR</v>
      </c>
      <c r="X490" s="883">
        <f>IF(AND(NOT(ISBLANK(V490)), NOT(ISBLANK(U490))), "ERROR1", IF(ISBLANK(V490),IF(ISBLANK(U490),0,VLOOKUP(W490,'Currency Rate'!E:F,2,0)*U490),VLOOKUP(W490,'Currency Rate'!E:F,2,0)*V490/Monthdays))</f>
        <v>17.7</v>
      </c>
      <c r="Y490" s="351" t="s">
        <v>6580</v>
      </c>
      <c r="Z490" s="351" t="s">
        <v>6581</v>
      </c>
      <c r="AA490" s="347" t="s">
        <v>6241</v>
      </c>
      <c r="AB490" s="347">
        <v>45316</v>
      </c>
      <c r="AC490" s="975" t="s">
        <v>11</v>
      </c>
      <c r="AD490" s="562">
        <f t="shared" si="50"/>
        <v>548.69999999999993</v>
      </c>
      <c r="AE490" s="503">
        <f t="shared" si="51"/>
        <v>465</v>
      </c>
      <c r="AF490" s="532">
        <f t="shared" si="45"/>
        <v>31</v>
      </c>
      <c r="AG490" s="454">
        <v>0</v>
      </c>
      <c r="AH490" s="365" t="str">
        <f t="shared" si="46"/>
        <v>OK</v>
      </c>
      <c r="AI490" s="455">
        <v>0</v>
      </c>
      <c r="AJ490" s="676" t="s">
        <v>6601</v>
      </c>
      <c r="AK490" s="343">
        <v>0</v>
      </c>
      <c r="AL490" s="343">
        <v>0</v>
      </c>
      <c r="AM490" s="370">
        <f t="shared" si="47"/>
        <v>548.69999999999993</v>
      </c>
      <c r="AN490" s="586">
        <v>45316</v>
      </c>
      <c r="AO490" s="743" t="s">
        <v>6243</v>
      </c>
      <c r="AP490" s="743" t="s">
        <v>6243</v>
      </c>
      <c r="AQ490" s="365"/>
      <c r="AR490" s="365" t="s">
        <v>6597</v>
      </c>
      <c r="AS490" s="365">
        <v>20645181</v>
      </c>
      <c r="AT490" s="365" t="s">
        <v>6245</v>
      </c>
      <c r="AU490" s="494" t="s">
        <v>6598</v>
      </c>
      <c r="AV490" s="494"/>
      <c r="AW490" s="366" t="s">
        <v>6245</v>
      </c>
      <c r="AX490" s="586">
        <v>46047</v>
      </c>
      <c r="AY490" s="586" t="s">
        <v>6245</v>
      </c>
      <c r="AZ490" s="586"/>
      <c r="BA490" s="586"/>
    </row>
    <row r="491" spans="1:53" s="102" customFormat="1" ht="25.5">
      <c r="A491" s="348" t="s">
        <v>130</v>
      </c>
      <c r="B491" s="349" t="s">
        <v>6230</v>
      </c>
      <c r="C491" s="349" t="s">
        <v>6231</v>
      </c>
      <c r="D491" s="349" t="s">
        <v>6232</v>
      </c>
      <c r="E491" s="349" t="s">
        <v>6603</v>
      </c>
      <c r="F491" s="350" t="s">
        <v>6595</v>
      </c>
      <c r="G491" s="350">
        <v>3308860</v>
      </c>
      <c r="H491" s="349" t="str">
        <f>VLOOKUP(F491,'Customer Master'!$E:$F,2,FALSE)</f>
        <v>Genting Casinos Egypt Ltd. Co.</v>
      </c>
      <c r="I491" s="349" t="s">
        <v>1959</v>
      </c>
      <c r="J491" s="349" t="str">
        <f>VLOOKUP(H491,'Group Master'!A$4:B$1321,2,FALSE)</f>
        <v>Genting UK</v>
      </c>
      <c r="K491" s="349" t="s">
        <v>40</v>
      </c>
      <c r="L491" s="349" t="s">
        <v>40</v>
      </c>
      <c r="M491" s="349" t="str">
        <f>VLOOKUP(K491,'Currency Rate'!$A:$C,3,FALSE)</f>
        <v>Other Africa</v>
      </c>
      <c r="N491" s="349" t="str">
        <f>VLOOKUP(TEXT(O491,"#"),'PC Master Data'!$A:$F,6,FALSE)</f>
        <v>Egypt</v>
      </c>
      <c r="O491" s="349">
        <v>317050</v>
      </c>
      <c r="P491" s="349" t="str">
        <f>VLOOKUP(TEXT(O491,"#"),'PC Master Data'!$A:$F,2,FALSE)</f>
        <v>Egypt Sales</v>
      </c>
      <c r="Q491" s="814" t="s">
        <v>6236</v>
      </c>
      <c r="R491" s="814" t="s">
        <v>6237</v>
      </c>
      <c r="S491" s="349" t="s">
        <v>6238</v>
      </c>
      <c r="T491" s="349" t="s">
        <v>6238</v>
      </c>
      <c r="U491" s="345">
        <v>15</v>
      </c>
      <c r="V491" s="345"/>
      <c r="W491" s="345" t="str">
        <f>VLOOKUP(K491,'Currency Rate'!A:B,2,0)</f>
        <v>EUR</v>
      </c>
      <c r="X491" s="883">
        <f>IF(AND(NOT(ISBLANK(V491)), NOT(ISBLANK(U491))), "ERROR1", IF(ISBLANK(V491),IF(ISBLANK(U491),0,VLOOKUP(W491,'Currency Rate'!E:F,2,0)*U491),VLOOKUP(W491,'Currency Rate'!E:F,2,0)*V491/Monthdays))</f>
        <v>17.7</v>
      </c>
      <c r="Y491" s="351" t="s">
        <v>6580</v>
      </c>
      <c r="Z491" s="351" t="s">
        <v>6581</v>
      </c>
      <c r="AA491" s="347" t="s">
        <v>6241</v>
      </c>
      <c r="AB491" s="347">
        <v>45316</v>
      </c>
      <c r="AC491" s="975" t="s">
        <v>11</v>
      </c>
      <c r="AD491" s="562">
        <f t="shared" si="50"/>
        <v>548.69999999999993</v>
      </c>
      <c r="AE491" s="503">
        <f t="shared" si="51"/>
        <v>465</v>
      </c>
      <c r="AF491" s="532">
        <f t="shared" si="45"/>
        <v>31</v>
      </c>
      <c r="AG491" s="454">
        <v>0</v>
      </c>
      <c r="AH491" s="365" t="str">
        <f t="shared" si="46"/>
        <v>OK</v>
      </c>
      <c r="AI491" s="455">
        <v>0</v>
      </c>
      <c r="AJ491" s="676" t="s">
        <v>6604</v>
      </c>
      <c r="AK491" s="343">
        <v>0</v>
      </c>
      <c r="AL491" s="343">
        <v>0</v>
      </c>
      <c r="AM491" s="370">
        <f t="shared" si="47"/>
        <v>548.69999999999993</v>
      </c>
      <c r="AN491" s="586">
        <v>45316</v>
      </c>
      <c r="AO491" s="743" t="s">
        <v>6243</v>
      </c>
      <c r="AP491" s="743" t="s">
        <v>6243</v>
      </c>
      <c r="AQ491" s="365"/>
      <c r="AR491" s="365" t="s">
        <v>6597</v>
      </c>
      <c r="AS491" s="365">
        <v>20645181</v>
      </c>
      <c r="AT491" s="365" t="s">
        <v>6245</v>
      </c>
      <c r="AU491" s="494" t="s">
        <v>6598</v>
      </c>
      <c r="AV491" s="494"/>
      <c r="AW491" s="366" t="s">
        <v>6245</v>
      </c>
      <c r="AX491" s="586">
        <v>46047</v>
      </c>
      <c r="AY491" s="586" t="s">
        <v>6245</v>
      </c>
      <c r="AZ491" s="586"/>
      <c r="BA491" s="586"/>
    </row>
    <row r="492" spans="1:53" s="102" customFormat="1" ht="25.5">
      <c r="A492" s="348" t="s">
        <v>130</v>
      </c>
      <c r="B492" s="349" t="s">
        <v>6230</v>
      </c>
      <c r="C492" s="349" t="s">
        <v>6231</v>
      </c>
      <c r="D492" s="349" t="s">
        <v>6232</v>
      </c>
      <c r="E492" s="349" t="s">
        <v>6605</v>
      </c>
      <c r="F492" s="350" t="s">
        <v>6595</v>
      </c>
      <c r="G492" s="350">
        <v>3308860</v>
      </c>
      <c r="H492" s="349" t="str">
        <f>VLOOKUP(F492,'Customer Master'!$E:$F,2,FALSE)</f>
        <v>Genting Casinos Egypt Ltd. Co.</v>
      </c>
      <c r="I492" s="349" t="s">
        <v>1959</v>
      </c>
      <c r="J492" s="349" t="str">
        <f>VLOOKUP(H492,'Group Master'!A$4:B$1321,2,FALSE)</f>
        <v>Genting UK</v>
      </c>
      <c r="K492" s="349" t="s">
        <v>40</v>
      </c>
      <c r="L492" s="349" t="s">
        <v>40</v>
      </c>
      <c r="M492" s="349" t="str">
        <f>VLOOKUP(K492,'Currency Rate'!$A:$C,3,FALSE)</f>
        <v>Other Africa</v>
      </c>
      <c r="N492" s="349" t="str">
        <f>VLOOKUP(TEXT(O492,"#"),'PC Master Data'!$A:$F,6,FALSE)</f>
        <v>Egypt</v>
      </c>
      <c r="O492" s="349">
        <v>317050</v>
      </c>
      <c r="P492" s="349" t="str">
        <f>VLOOKUP(TEXT(O492,"#"),'PC Master Data'!$A:$F,2,FALSE)</f>
        <v>Egypt Sales</v>
      </c>
      <c r="Q492" s="814" t="s">
        <v>6236</v>
      </c>
      <c r="R492" s="814" t="s">
        <v>6237</v>
      </c>
      <c r="S492" s="349" t="s">
        <v>6238</v>
      </c>
      <c r="T492" s="349" t="s">
        <v>6238</v>
      </c>
      <c r="U492" s="345">
        <v>15</v>
      </c>
      <c r="V492" s="345"/>
      <c r="W492" s="345" t="str">
        <f>VLOOKUP(K492,'Currency Rate'!A:B,2,0)</f>
        <v>EUR</v>
      </c>
      <c r="X492" s="883">
        <f>IF(AND(NOT(ISBLANK(V492)), NOT(ISBLANK(U492))), "ERROR1", IF(ISBLANK(V492),IF(ISBLANK(U492),0,VLOOKUP(W492,'Currency Rate'!E:F,2,0)*U492),VLOOKUP(W492,'Currency Rate'!E:F,2,0)*V492/Monthdays))</f>
        <v>17.7</v>
      </c>
      <c r="Y492" s="351" t="s">
        <v>6580</v>
      </c>
      <c r="Z492" s="351" t="s">
        <v>6581</v>
      </c>
      <c r="AA492" s="347" t="s">
        <v>6241</v>
      </c>
      <c r="AB492" s="347">
        <v>45316</v>
      </c>
      <c r="AC492" s="975" t="s">
        <v>11</v>
      </c>
      <c r="AD492" s="562">
        <f t="shared" si="50"/>
        <v>548.69999999999993</v>
      </c>
      <c r="AE492" s="503">
        <f t="shared" si="51"/>
        <v>465</v>
      </c>
      <c r="AF492" s="532">
        <f t="shared" si="45"/>
        <v>31</v>
      </c>
      <c r="AG492" s="454">
        <v>0</v>
      </c>
      <c r="AH492" s="365" t="str">
        <f t="shared" si="46"/>
        <v>OK</v>
      </c>
      <c r="AI492" s="455">
        <v>0</v>
      </c>
      <c r="AJ492" s="676" t="s">
        <v>6604</v>
      </c>
      <c r="AK492" s="343">
        <v>0</v>
      </c>
      <c r="AL492" s="343">
        <v>0</v>
      </c>
      <c r="AM492" s="370">
        <f t="shared" si="47"/>
        <v>548.69999999999993</v>
      </c>
      <c r="AN492" s="586">
        <v>45316</v>
      </c>
      <c r="AO492" s="743" t="s">
        <v>6243</v>
      </c>
      <c r="AP492" s="743" t="s">
        <v>6243</v>
      </c>
      <c r="AQ492" s="365"/>
      <c r="AR492" s="365" t="s">
        <v>6597</v>
      </c>
      <c r="AS492" s="365">
        <v>20645181</v>
      </c>
      <c r="AT492" s="365" t="s">
        <v>6245</v>
      </c>
      <c r="AU492" s="494" t="s">
        <v>6598</v>
      </c>
      <c r="AV492" s="494"/>
      <c r="AW492" s="366" t="s">
        <v>6245</v>
      </c>
      <c r="AX492" s="586">
        <v>46047</v>
      </c>
      <c r="AY492" s="586" t="s">
        <v>6245</v>
      </c>
      <c r="AZ492" s="586"/>
      <c r="BA492" s="586"/>
    </row>
    <row r="493" spans="1:53" s="102" customFormat="1" ht="25.5">
      <c r="A493" s="348" t="s">
        <v>130</v>
      </c>
      <c r="B493" s="349" t="s">
        <v>6230</v>
      </c>
      <c r="C493" s="349" t="s">
        <v>6231</v>
      </c>
      <c r="D493" s="349" t="s">
        <v>6232</v>
      </c>
      <c r="E493" s="349" t="s">
        <v>6606</v>
      </c>
      <c r="F493" s="350" t="s">
        <v>6595</v>
      </c>
      <c r="G493" s="350">
        <v>3308860</v>
      </c>
      <c r="H493" s="349" t="str">
        <f>VLOOKUP(F493,'Customer Master'!$E:$F,2,FALSE)</f>
        <v>Genting Casinos Egypt Ltd. Co.</v>
      </c>
      <c r="I493" s="349" t="s">
        <v>1959</v>
      </c>
      <c r="J493" s="349" t="str">
        <f>VLOOKUP(H493,'Group Master'!A$4:B$1321,2,FALSE)</f>
        <v>Genting UK</v>
      </c>
      <c r="K493" s="349" t="s">
        <v>40</v>
      </c>
      <c r="L493" s="349" t="s">
        <v>40</v>
      </c>
      <c r="M493" s="349" t="str">
        <f>VLOOKUP(K493,'Currency Rate'!$A:$C,3,FALSE)</f>
        <v>Other Africa</v>
      </c>
      <c r="N493" s="349" t="str">
        <f>VLOOKUP(TEXT(O493,"#"),'PC Master Data'!$A:$F,6,FALSE)</f>
        <v>Egypt</v>
      </c>
      <c r="O493" s="349">
        <v>317050</v>
      </c>
      <c r="P493" s="349" t="str">
        <f>VLOOKUP(TEXT(O493,"#"),'PC Master Data'!$A:$F,2,FALSE)</f>
        <v>Egypt Sales</v>
      </c>
      <c r="Q493" s="814" t="s">
        <v>6236</v>
      </c>
      <c r="R493" s="814" t="s">
        <v>6237</v>
      </c>
      <c r="S493" s="349" t="s">
        <v>6238</v>
      </c>
      <c r="T493" s="349" t="s">
        <v>6238</v>
      </c>
      <c r="U493" s="345">
        <v>15</v>
      </c>
      <c r="V493" s="345"/>
      <c r="W493" s="345" t="str">
        <f>VLOOKUP(K493,'Currency Rate'!A:B,2,0)</f>
        <v>EUR</v>
      </c>
      <c r="X493" s="883">
        <f>IF(AND(NOT(ISBLANK(V493)), NOT(ISBLANK(U493))), "ERROR1", IF(ISBLANK(V493),IF(ISBLANK(U493),0,VLOOKUP(W493,'Currency Rate'!E:F,2,0)*U493),VLOOKUP(W493,'Currency Rate'!E:F,2,0)*V493/Monthdays))</f>
        <v>17.7</v>
      </c>
      <c r="Y493" s="351" t="s">
        <v>6580</v>
      </c>
      <c r="Z493" s="351" t="s">
        <v>6581</v>
      </c>
      <c r="AA493" s="347" t="s">
        <v>6241</v>
      </c>
      <c r="AB493" s="347">
        <v>45316</v>
      </c>
      <c r="AC493" s="975" t="s">
        <v>11</v>
      </c>
      <c r="AD493" s="562">
        <f t="shared" si="50"/>
        <v>548.69999999999993</v>
      </c>
      <c r="AE493" s="503">
        <f t="shared" si="51"/>
        <v>465</v>
      </c>
      <c r="AF493" s="532">
        <f t="shared" si="45"/>
        <v>31</v>
      </c>
      <c r="AG493" s="454">
        <v>0</v>
      </c>
      <c r="AH493" s="365" t="str">
        <f t="shared" si="46"/>
        <v>OK</v>
      </c>
      <c r="AI493" s="455">
        <v>0</v>
      </c>
      <c r="AJ493" s="676" t="s">
        <v>6604</v>
      </c>
      <c r="AK493" s="343">
        <v>0</v>
      </c>
      <c r="AL493" s="343">
        <v>0</v>
      </c>
      <c r="AM493" s="370">
        <f t="shared" si="47"/>
        <v>548.69999999999993</v>
      </c>
      <c r="AN493" s="586">
        <v>45316</v>
      </c>
      <c r="AO493" s="743" t="s">
        <v>6243</v>
      </c>
      <c r="AP493" s="743" t="s">
        <v>6243</v>
      </c>
      <c r="AQ493" s="365"/>
      <c r="AR493" s="365" t="s">
        <v>6597</v>
      </c>
      <c r="AS493" s="365">
        <v>20645181</v>
      </c>
      <c r="AT493" s="365" t="s">
        <v>6245</v>
      </c>
      <c r="AU493" s="494" t="s">
        <v>6598</v>
      </c>
      <c r="AV493" s="494"/>
      <c r="AW493" s="366" t="s">
        <v>6245</v>
      </c>
      <c r="AX493" s="586">
        <v>46047</v>
      </c>
      <c r="AY493" s="586" t="s">
        <v>6245</v>
      </c>
      <c r="AZ493" s="586"/>
      <c r="BA493" s="586"/>
    </row>
    <row r="494" spans="1:53" s="102" customFormat="1" ht="25.5">
      <c r="A494" s="348" t="s">
        <v>130</v>
      </c>
      <c r="B494" s="349" t="s">
        <v>6230</v>
      </c>
      <c r="C494" s="349" t="s">
        <v>6231</v>
      </c>
      <c r="D494" s="349" t="s">
        <v>6232</v>
      </c>
      <c r="E494" s="349" t="s">
        <v>6607</v>
      </c>
      <c r="F494" s="350" t="s">
        <v>6595</v>
      </c>
      <c r="G494" s="350">
        <v>3308860</v>
      </c>
      <c r="H494" s="349" t="str">
        <f>VLOOKUP(F494,'Customer Master'!$E:$F,2,FALSE)</f>
        <v>Genting Casinos Egypt Ltd. Co.</v>
      </c>
      <c r="I494" s="349" t="s">
        <v>1959</v>
      </c>
      <c r="J494" s="349" t="str">
        <f>VLOOKUP(H494,'Group Master'!A$4:B$1321,2,FALSE)</f>
        <v>Genting UK</v>
      </c>
      <c r="K494" s="349" t="s">
        <v>40</v>
      </c>
      <c r="L494" s="349" t="s">
        <v>40</v>
      </c>
      <c r="M494" s="349" t="str">
        <f>VLOOKUP(K494,'Currency Rate'!$A:$C,3,FALSE)</f>
        <v>Other Africa</v>
      </c>
      <c r="N494" s="349" t="str">
        <f>VLOOKUP(TEXT(O494,"#"),'PC Master Data'!$A:$F,6,FALSE)</f>
        <v>Egypt</v>
      </c>
      <c r="O494" s="349">
        <v>317050</v>
      </c>
      <c r="P494" s="349" t="str">
        <f>VLOOKUP(TEXT(O494,"#"),'PC Master Data'!$A:$F,2,FALSE)</f>
        <v>Egypt Sales</v>
      </c>
      <c r="Q494" s="814" t="s">
        <v>6236</v>
      </c>
      <c r="R494" s="814" t="s">
        <v>6237</v>
      </c>
      <c r="S494" s="349" t="s">
        <v>6238</v>
      </c>
      <c r="T494" s="349" t="s">
        <v>6238</v>
      </c>
      <c r="U494" s="345">
        <v>15</v>
      </c>
      <c r="V494" s="345"/>
      <c r="W494" s="345" t="str">
        <f>VLOOKUP(K494,'Currency Rate'!A:B,2,0)</f>
        <v>EUR</v>
      </c>
      <c r="X494" s="883">
        <f>IF(AND(NOT(ISBLANK(V494)), NOT(ISBLANK(U494))), "ERROR1", IF(ISBLANK(V494),IF(ISBLANK(U494),0,VLOOKUP(W494,'Currency Rate'!E:F,2,0)*U494),VLOOKUP(W494,'Currency Rate'!E:F,2,0)*V494/Monthdays))</f>
        <v>17.7</v>
      </c>
      <c r="Y494" s="351" t="s">
        <v>6580</v>
      </c>
      <c r="Z494" s="351" t="s">
        <v>6581</v>
      </c>
      <c r="AA494" s="347" t="s">
        <v>6241</v>
      </c>
      <c r="AB494" s="347">
        <v>45316</v>
      </c>
      <c r="AC494" s="975" t="s">
        <v>11</v>
      </c>
      <c r="AD494" s="562">
        <f t="shared" si="50"/>
        <v>548.69999999999993</v>
      </c>
      <c r="AE494" s="503">
        <f t="shared" si="51"/>
        <v>465</v>
      </c>
      <c r="AF494" s="532">
        <f t="shared" si="45"/>
        <v>31</v>
      </c>
      <c r="AG494" s="454">
        <v>0</v>
      </c>
      <c r="AH494" s="365" t="str">
        <f t="shared" si="46"/>
        <v>OK</v>
      </c>
      <c r="AI494" s="455">
        <v>0</v>
      </c>
      <c r="AJ494" s="676" t="s">
        <v>6604</v>
      </c>
      <c r="AK494" s="343">
        <v>0</v>
      </c>
      <c r="AL494" s="343">
        <v>0</v>
      </c>
      <c r="AM494" s="370">
        <f t="shared" si="47"/>
        <v>548.69999999999993</v>
      </c>
      <c r="AN494" s="586">
        <v>45316</v>
      </c>
      <c r="AO494" s="743" t="s">
        <v>6243</v>
      </c>
      <c r="AP494" s="743" t="s">
        <v>6243</v>
      </c>
      <c r="AQ494" s="365"/>
      <c r="AR494" s="365" t="s">
        <v>6597</v>
      </c>
      <c r="AS494" s="365">
        <v>20645181</v>
      </c>
      <c r="AT494" s="365" t="s">
        <v>6245</v>
      </c>
      <c r="AU494" s="494" t="s">
        <v>6598</v>
      </c>
      <c r="AV494" s="494"/>
      <c r="AW494" s="366" t="s">
        <v>6245</v>
      </c>
      <c r="AX494" s="586">
        <v>46047</v>
      </c>
      <c r="AY494" s="586" t="s">
        <v>6245</v>
      </c>
      <c r="AZ494" s="586"/>
      <c r="BA494" s="586"/>
    </row>
    <row r="495" spans="1:53" s="102" customFormat="1" ht="38.25">
      <c r="A495" s="932" t="s">
        <v>131</v>
      </c>
      <c r="B495" s="933" t="s">
        <v>6230</v>
      </c>
      <c r="C495" s="933" t="s">
        <v>6574</v>
      </c>
      <c r="D495" s="933" t="s">
        <v>6196</v>
      </c>
      <c r="E495" s="933" t="s">
        <v>6608</v>
      </c>
      <c r="F495" s="934" t="s">
        <v>6609</v>
      </c>
      <c r="G495" s="933">
        <v>3120583</v>
      </c>
      <c r="H495" s="933" t="str">
        <f>VLOOKUP(F495,'Customer Master'!$E:$F,2,FALSE)</f>
        <v>Strategic Positioning Group Limited</v>
      </c>
      <c r="I495" s="933" t="s">
        <v>3042</v>
      </c>
      <c r="J495" s="933" t="str">
        <f>VLOOKUP(H495,'Group Master'!A$4:B$1321,2,FALSE)</f>
        <v>Strategic Positioning Group Limited</v>
      </c>
      <c r="K495" s="933" t="s">
        <v>44</v>
      </c>
      <c r="L495" s="933" t="s">
        <v>44</v>
      </c>
      <c r="M495" s="933" t="str">
        <f>VLOOKUP(K495,'Currency Rate'!$A:$C,3,FALSE)</f>
        <v>Other Africa</v>
      </c>
      <c r="N495" s="933" t="str">
        <f>VLOOKUP(TEXT(O495,"#"),'PC Master Data'!$A:$F,6,FALSE)</f>
        <v>Mauritus</v>
      </c>
      <c r="O495" s="933">
        <v>360179</v>
      </c>
      <c r="P495" s="933" t="str">
        <f>VLOOKUP(TEXT(O495,"#"),'PC Master Data'!$A:$F,2,FALSE)</f>
        <v>Tiger &amp; Dragon - MUS</v>
      </c>
      <c r="Q495" s="941" t="s">
        <v>6610</v>
      </c>
      <c r="R495" s="941" t="s">
        <v>6611</v>
      </c>
      <c r="S495" s="933" t="s">
        <v>6612</v>
      </c>
      <c r="T495" s="933" t="s">
        <v>6612</v>
      </c>
      <c r="U495" s="936">
        <v>10</v>
      </c>
      <c r="V495" s="936"/>
      <c r="W495" s="936" t="str">
        <f>VLOOKUP(K495,'Currency Rate'!A:B,2,0)</f>
        <v>USD</v>
      </c>
      <c r="X495" s="883">
        <f>IF(AND(NOT(ISBLANK(V495)), NOT(ISBLANK(U495))), "ERROR1", IF(ISBLANK(V495),IF(ISBLANK(U495),0,VLOOKUP(W495,'Currency Rate'!E:F,2,0)*U495),VLOOKUP(W495,'Currency Rate'!E:F,2,0)*V495/Monthdays))</f>
        <v>10</v>
      </c>
      <c r="Y495" s="937" t="s">
        <v>6580</v>
      </c>
      <c r="Z495" s="933" t="s">
        <v>6581</v>
      </c>
      <c r="AA495" s="372" t="s">
        <v>6241</v>
      </c>
      <c r="AB495" s="372">
        <v>45996</v>
      </c>
      <c r="AC495" s="975" t="s">
        <v>11</v>
      </c>
      <c r="AD495" s="950">
        <f>X495*27</f>
        <v>270</v>
      </c>
      <c r="AE495" s="951">
        <f>IF(AND(NOT(ISBLANK(V495)), NOT(ISBLANK(U495))), "ERROR1", IF(ISBLANK(V495),IF(ISBLANK(U495),0,U495*27),V495/1))</f>
        <v>270</v>
      </c>
      <c r="AF495" s="927">
        <f t="shared" si="45"/>
        <v>27</v>
      </c>
      <c r="AG495" s="928">
        <v>4</v>
      </c>
      <c r="AH495" s="365" t="str">
        <f t="shared" si="46"/>
        <v>OK</v>
      </c>
      <c r="AI495" s="455">
        <v>0</v>
      </c>
      <c r="AJ495" s="926" t="s">
        <v>6613</v>
      </c>
      <c r="AK495" s="343">
        <v>0</v>
      </c>
      <c r="AL495" s="343">
        <v>0</v>
      </c>
      <c r="AM495" s="370">
        <f t="shared" si="47"/>
        <v>270</v>
      </c>
      <c r="AN495" s="796">
        <v>45996</v>
      </c>
      <c r="AO495" s="942" t="s">
        <v>6614</v>
      </c>
      <c r="AP495" s="942" t="s">
        <v>6243</v>
      </c>
      <c r="AQ495" s="365"/>
      <c r="AR495" s="939" t="s">
        <v>6615</v>
      </c>
      <c r="AS495" s="939">
        <v>20683251</v>
      </c>
      <c r="AT495" s="939" t="s">
        <v>6245</v>
      </c>
      <c r="AU495" s="940" t="s">
        <v>6616</v>
      </c>
      <c r="AV495" s="909"/>
      <c r="AW495" s="366"/>
      <c r="AX495" s="796">
        <v>45996</v>
      </c>
      <c r="AY495" s="796" t="s">
        <v>6245</v>
      </c>
      <c r="AZ495" s="586"/>
      <c r="BA495" s="586"/>
    </row>
    <row r="496" spans="1:53" s="102" customFormat="1" ht="38.25">
      <c r="A496" s="932" t="s">
        <v>131</v>
      </c>
      <c r="B496" s="933" t="s">
        <v>6230</v>
      </c>
      <c r="C496" s="933" t="s">
        <v>6574</v>
      </c>
      <c r="D496" s="933" t="s">
        <v>6196</v>
      </c>
      <c r="E496" s="933" t="s">
        <v>6617</v>
      </c>
      <c r="F496" s="934" t="s">
        <v>6609</v>
      </c>
      <c r="G496" s="933">
        <v>3120583</v>
      </c>
      <c r="H496" s="933" t="str">
        <f>VLOOKUP(F496,'Customer Master'!$E:$F,2,FALSE)</f>
        <v>Strategic Positioning Group Limited</v>
      </c>
      <c r="I496" s="933" t="s">
        <v>3042</v>
      </c>
      <c r="J496" s="933" t="str">
        <f>VLOOKUP(H496,'Group Master'!A$4:B$1321,2,FALSE)</f>
        <v>Strategic Positioning Group Limited</v>
      </c>
      <c r="K496" s="933" t="s">
        <v>44</v>
      </c>
      <c r="L496" s="933" t="s">
        <v>44</v>
      </c>
      <c r="M496" s="933" t="str">
        <f>VLOOKUP(K496,'Currency Rate'!$A:$C,3,FALSE)</f>
        <v>Other Africa</v>
      </c>
      <c r="N496" s="933" t="str">
        <f>VLOOKUP(TEXT(O496,"#"),'PC Master Data'!$A:$F,6,FALSE)</f>
        <v>Mauritus</v>
      </c>
      <c r="O496" s="933">
        <v>360179</v>
      </c>
      <c r="P496" s="933" t="str">
        <f>VLOOKUP(TEXT(O496,"#"),'PC Master Data'!$A:$F,2,FALSE)</f>
        <v>Tiger &amp; Dragon - MUS</v>
      </c>
      <c r="Q496" s="941" t="s">
        <v>6610</v>
      </c>
      <c r="R496" s="941" t="s">
        <v>6611</v>
      </c>
      <c r="S496" s="933" t="s">
        <v>6612</v>
      </c>
      <c r="T496" s="933" t="s">
        <v>6612</v>
      </c>
      <c r="U496" s="936">
        <v>10</v>
      </c>
      <c r="V496" s="936"/>
      <c r="W496" s="936" t="str">
        <f>VLOOKUP(K496,'Currency Rate'!A:B,2,0)</f>
        <v>USD</v>
      </c>
      <c r="X496" s="883">
        <f>IF(AND(NOT(ISBLANK(V496)), NOT(ISBLANK(U496))), "ERROR1", IF(ISBLANK(V496),IF(ISBLANK(U496),0,VLOOKUP(W496,'Currency Rate'!E:F,2,0)*U496),VLOOKUP(W496,'Currency Rate'!E:F,2,0)*V496/Monthdays))</f>
        <v>10</v>
      </c>
      <c r="Y496" s="937" t="s">
        <v>6580</v>
      </c>
      <c r="Z496" s="933" t="s">
        <v>6581</v>
      </c>
      <c r="AA496" s="372" t="s">
        <v>6241</v>
      </c>
      <c r="AB496" s="372">
        <v>45996</v>
      </c>
      <c r="AC496" s="975" t="s">
        <v>11</v>
      </c>
      <c r="AD496" s="950">
        <f>X496*27</f>
        <v>270</v>
      </c>
      <c r="AE496" s="951">
        <f>IF(AND(NOT(ISBLANK(V496)), NOT(ISBLANK(U496))), "ERROR1", IF(ISBLANK(V496),IF(ISBLANK(U496),0,U496*27),V496/1))</f>
        <v>270</v>
      </c>
      <c r="AF496" s="927">
        <f t="shared" si="45"/>
        <v>27</v>
      </c>
      <c r="AG496" s="928">
        <v>4</v>
      </c>
      <c r="AH496" s="365" t="str">
        <f t="shared" si="46"/>
        <v>OK</v>
      </c>
      <c r="AI496" s="455">
        <v>0</v>
      </c>
      <c r="AJ496" s="926" t="s">
        <v>6613</v>
      </c>
      <c r="AK496" s="343">
        <v>0</v>
      </c>
      <c r="AL496" s="343">
        <v>0</v>
      </c>
      <c r="AM496" s="370">
        <f t="shared" si="47"/>
        <v>270</v>
      </c>
      <c r="AN496" s="796">
        <v>45996</v>
      </c>
      <c r="AO496" s="942" t="s">
        <v>6614</v>
      </c>
      <c r="AP496" s="942" t="s">
        <v>6243</v>
      </c>
      <c r="AQ496" s="365"/>
      <c r="AR496" s="939" t="s">
        <v>6615</v>
      </c>
      <c r="AS496" s="939">
        <v>20683251</v>
      </c>
      <c r="AT496" s="939" t="s">
        <v>6245</v>
      </c>
      <c r="AU496" s="940" t="s">
        <v>6616</v>
      </c>
      <c r="AV496" s="909"/>
      <c r="AW496" s="366"/>
      <c r="AX496" s="796">
        <v>45996</v>
      </c>
      <c r="AY496" s="796" t="s">
        <v>6245</v>
      </c>
      <c r="AZ496" s="586"/>
      <c r="BA496" s="586"/>
    </row>
    <row r="497" spans="1:53" s="102" customFormat="1" ht="38.25">
      <c r="A497" s="932" t="s">
        <v>131</v>
      </c>
      <c r="B497" s="933" t="s">
        <v>6230</v>
      </c>
      <c r="C497" s="933" t="s">
        <v>6574</v>
      </c>
      <c r="D497" s="933" t="s">
        <v>6196</v>
      </c>
      <c r="E497" s="933" t="s">
        <v>6618</v>
      </c>
      <c r="F497" s="934" t="s">
        <v>6609</v>
      </c>
      <c r="G497" s="933">
        <v>3120583</v>
      </c>
      <c r="H497" s="933" t="str">
        <f>VLOOKUP(F497,'Customer Master'!$E:$F,2,FALSE)</f>
        <v>Strategic Positioning Group Limited</v>
      </c>
      <c r="I497" s="933" t="s">
        <v>3042</v>
      </c>
      <c r="J497" s="933" t="str">
        <f>VLOOKUP(H497,'Group Master'!A$4:B$1321,2,FALSE)</f>
        <v>Strategic Positioning Group Limited</v>
      </c>
      <c r="K497" s="933" t="s">
        <v>44</v>
      </c>
      <c r="L497" s="933" t="s">
        <v>44</v>
      </c>
      <c r="M497" s="933" t="str">
        <f>VLOOKUP(K497,'Currency Rate'!$A:$C,3,FALSE)</f>
        <v>Other Africa</v>
      </c>
      <c r="N497" s="933" t="str">
        <f>VLOOKUP(TEXT(O497,"#"),'PC Master Data'!$A:$F,6,FALSE)</f>
        <v>Mauritus</v>
      </c>
      <c r="O497" s="933">
        <v>360179</v>
      </c>
      <c r="P497" s="933" t="str">
        <f>VLOOKUP(TEXT(O497,"#"),'PC Master Data'!$A:$F,2,FALSE)</f>
        <v>Tiger &amp; Dragon - MUS</v>
      </c>
      <c r="Q497" s="941" t="s">
        <v>6610</v>
      </c>
      <c r="R497" s="941" t="s">
        <v>6611</v>
      </c>
      <c r="S497" s="933" t="s">
        <v>6612</v>
      </c>
      <c r="T497" s="933" t="s">
        <v>6612</v>
      </c>
      <c r="U497" s="936">
        <v>10</v>
      </c>
      <c r="V497" s="936"/>
      <c r="W497" s="936" t="str">
        <f>VLOOKUP(K497,'Currency Rate'!A:B,2,0)</f>
        <v>USD</v>
      </c>
      <c r="X497" s="883">
        <f>IF(AND(NOT(ISBLANK(V497)), NOT(ISBLANK(U497))), "ERROR1", IF(ISBLANK(V497),IF(ISBLANK(U497),0,VLOOKUP(W497,'Currency Rate'!E:F,2,0)*U497),VLOOKUP(W497,'Currency Rate'!E:F,2,0)*V497/Monthdays))</f>
        <v>10</v>
      </c>
      <c r="Y497" s="937" t="s">
        <v>6580</v>
      </c>
      <c r="Z497" s="933" t="s">
        <v>6581</v>
      </c>
      <c r="AA497" s="372" t="s">
        <v>6241</v>
      </c>
      <c r="AB497" s="372">
        <v>45996</v>
      </c>
      <c r="AC497" s="975" t="s">
        <v>11</v>
      </c>
      <c r="AD497" s="950">
        <f>X497*27</f>
        <v>270</v>
      </c>
      <c r="AE497" s="951">
        <f>IF(AND(NOT(ISBLANK(V497)), NOT(ISBLANK(U497))), "ERROR1", IF(ISBLANK(V497),IF(ISBLANK(U497),0,U497*27),V497/1))</f>
        <v>270</v>
      </c>
      <c r="AF497" s="927">
        <f t="shared" si="45"/>
        <v>27</v>
      </c>
      <c r="AG497" s="928">
        <v>4</v>
      </c>
      <c r="AH497" s="365" t="str">
        <f t="shared" si="46"/>
        <v>OK</v>
      </c>
      <c r="AI497" s="455">
        <v>0</v>
      </c>
      <c r="AJ497" s="926" t="s">
        <v>6613</v>
      </c>
      <c r="AK497" s="343">
        <v>0</v>
      </c>
      <c r="AL497" s="343">
        <v>0</v>
      </c>
      <c r="AM497" s="370">
        <f t="shared" si="47"/>
        <v>270</v>
      </c>
      <c r="AN497" s="796">
        <v>45996</v>
      </c>
      <c r="AO497" s="942" t="s">
        <v>6614</v>
      </c>
      <c r="AP497" s="942" t="s">
        <v>6243</v>
      </c>
      <c r="AQ497" s="365"/>
      <c r="AR497" s="939" t="s">
        <v>6615</v>
      </c>
      <c r="AS497" s="939">
        <v>20683251</v>
      </c>
      <c r="AT497" s="939" t="s">
        <v>6245</v>
      </c>
      <c r="AU497" s="940" t="s">
        <v>6616</v>
      </c>
      <c r="AV497" s="909"/>
      <c r="AW497" s="366"/>
      <c r="AX497" s="796">
        <v>45996</v>
      </c>
      <c r="AY497" s="796" t="s">
        <v>6245</v>
      </c>
      <c r="AZ497" s="586"/>
      <c r="BA497" s="586"/>
    </row>
    <row r="498" spans="1:53" s="102" customFormat="1" ht="38.25">
      <c r="A498" s="932" t="s">
        <v>131</v>
      </c>
      <c r="B498" s="933" t="s">
        <v>6230</v>
      </c>
      <c r="C498" s="933" t="s">
        <v>6574</v>
      </c>
      <c r="D498" s="933" t="s">
        <v>6196</v>
      </c>
      <c r="E498" s="933" t="s">
        <v>6619</v>
      </c>
      <c r="F498" s="934" t="s">
        <v>6609</v>
      </c>
      <c r="G498" s="933">
        <v>3120583</v>
      </c>
      <c r="H498" s="933" t="str">
        <f>VLOOKUP(F498,'Customer Master'!$E:$F,2,FALSE)</f>
        <v>Strategic Positioning Group Limited</v>
      </c>
      <c r="I498" s="933" t="s">
        <v>3042</v>
      </c>
      <c r="J498" s="933" t="str">
        <f>VLOOKUP(H498,'Group Master'!A$4:B$1321,2,FALSE)</f>
        <v>Strategic Positioning Group Limited</v>
      </c>
      <c r="K498" s="933" t="s">
        <v>44</v>
      </c>
      <c r="L498" s="933" t="s">
        <v>44</v>
      </c>
      <c r="M498" s="933" t="str">
        <f>VLOOKUP(K498,'Currency Rate'!$A:$C,3,FALSE)</f>
        <v>Other Africa</v>
      </c>
      <c r="N498" s="933" t="str">
        <f>VLOOKUP(TEXT(O498,"#"),'PC Master Data'!$A:$F,6,FALSE)</f>
        <v>Mauritus</v>
      </c>
      <c r="O498" s="933">
        <v>360179</v>
      </c>
      <c r="P498" s="933" t="str">
        <f>VLOOKUP(TEXT(O498,"#"),'PC Master Data'!$A:$F,2,FALSE)</f>
        <v>Tiger &amp; Dragon - MUS</v>
      </c>
      <c r="Q498" s="941" t="s">
        <v>6610</v>
      </c>
      <c r="R498" s="941" t="s">
        <v>6611</v>
      </c>
      <c r="S498" s="933" t="s">
        <v>6612</v>
      </c>
      <c r="T498" s="933" t="s">
        <v>6612</v>
      </c>
      <c r="U498" s="936">
        <v>10</v>
      </c>
      <c r="V498" s="936"/>
      <c r="W498" s="936" t="str">
        <f>VLOOKUP(K498,'Currency Rate'!A:B,2,0)</f>
        <v>USD</v>
      </c>
      <c r="X498" s="883">
        <f>IF(AND(NOT(ISBLANK(V498)), NOT(ISBLANK(U498))), "ERROR1", IF(ISBLANK(V498),IF(ISBLANK(U498),0,VLOOKUP(W498,'Currency Rate'!E:F,2,0)*U498),VLOOKUP(W498,'Currency Rate'!E:F,2,0)*V498/Monthdays))</f>
        <v>10</v>
      </c>
      <c r="Y498" s="937" t="s">
        <v>6580</v>
      </c>
      <c r="Z498" s="933" t="s">
        <v>6581</v>
      </c>
      <c r="AA498" s="372" t="s">
        <v>6241</v>
      </c>
      <c r="AB498" s="372">
        <v>45996</v>
      </c>
      <c r="AC498" s="975" t="s">
        <v>11</v>
      </c>
      <c r="AD498" s="950">
        <f>X498*27</f>
        <v>270</v>
      </c>
      <c r="AE498" s="951">
        <f>IF(AND(NOT(ISBLANK(V498)), NOT(ISBLANK(U498))), "ERROR1", IF(ISBLANK(V498),IF(ISBLANK(U498),0,U498*27),V498/1))</f>
        <v>270</v>
      </c>
      <c r="AF498" s="927">
        <f t="shared" si="45"/>
        <v>27</v>
      </c>
      <c r="AG498" s="928">
        <v>4</v>
      </c>
      <c r="AH498" s="365" t="str">
        <f t="shared" si="46"/>
        <v>OK</v>
      </c>
      <c r="AI498" s="455">
        <v>0</v>
      </c>
      <c r="AJ498" s="926" t="s">
        <v>6613</v>
      </c>
      <c r="AK498" s="343">
        <v>0</v>
      </c>
      <c r="AL498" s="343">
        <v>0</v>
      </c>
      <c r="AM498" s="370">
        <f t="shared" si="47"/>
        <v>270</v>
      </c>
      <c r="AN498" s="796">
        <v>45996</v>
      </c>
      <c r="AO498" s="942" t="s">
        <v>6614</v>
      </c>
      <c r="AP498" s="942" t="s">
        <v>6243</v>
      </c>
      <c r="AQ498" s="365"/>
      <c r="AR498" s="939" t="s">
        <v>6615</v>
      </c>
      <c r="AS498" s="939">
        <v>20683251</v>
      </c>
      <c r="AT498" s="939" t="s">
        <v>6245</v>
      </c>
      <c r="AU498" s="940" t="s">
        <v>6616</v>
      </c>
      <c r="AV498" s="909"/>
      <c r="AW498" s="366"/>
      <c r="AX498" s="796">
        <v>45996</v>
      </c>
      <c r="AY498" s="796" t="s">
        <v>6245</v>
      </c>
      <c r="AZ498" s="586"/>
      <c r="BA498" s="586"/>
    </row>
    <row r="499" spans="1:53" s="102" customFormat="1" ht="38.25">
      <c r="A499" s="348" t="s">
        <v>131</v>
      </c>
      <c r="B499" s="349" t="s">
        <v>6230</v>
      </c>
      <c r="C499" s="349" t="s">
        <v>6574</v>
      </c>
      <c r="D499" s="349" t="s">
        <v>6196</v>
      </c>
      <c r="E499" s="349" t="s">
        <v>6620</v>
      </c>
      <c r="F499" s="350" t="s">
        <v>6609</v>
      </c>
      <c r="G499" s="349">
        <v>3120583</v>
      </c>
      <c r="H499" s="349" t="str">
        <f>VLOOKUP(F499,'Customer Master'!$E:$F,2,FALSE)</f>
        <v>Strategic Positioning Group Limited</v>
      </c>
      <c r="I499" s="349" t="s">
        <v>3042</v>
      </c>
      <c r="J499" s="349" t="str">
        <f>VLOOKUP(H499,'Group Master'!A$4:B$1321,2,FALSE)</f>
        <v>Strategic Positioning Group Limited</v>
      </c>
      <c r="K499" s="349" t="s">
        <v>44</v>
      </c>
      <c r="L499" s="349" t="s">
        <v>44</v>
      </c>
      <c r="M499" s="349" t="str">
        <f>VLOOKUP(K499,'Currency Rate'!$A:$C,3,FALSE)</f>
        <v>Other Africa</v>
      </c>
      <c r="N499" s="349" t="str">
        <f>VLOOKUP(TEXT(O499,"#"),'PC Master Data'!$A:$F,6,FALSE)</f>
        <v>Mauritus</v>
      </c>
      <c r="O499" s="349">
        <v>360175</v>
      </c>
      <c r="P499" s="349" t="str">
        <f>VLOOKUP(TEXT(O499,"#"),'PC Master Data'!$A:$F,2,FALSE)</f>
        <v>Prosperity Link - MUS</v>
      </c>
      <c r="Q499" s="814" t="s">
        <v>6265</v>
      </c>
      <c r="R499" s="814" t="s">
        <v>6266</v>
      </c>
      <c r="S499" s="349" t="s">
        <v>6621</v>
      </c>
      <c r="T499" s="349" t="s">
        <v>6621</v>
      </c>
      <c r="U499" s="345">
        <v>10</v>
      </c>
      <c r="V499" s="345"/>
      <c r="W499" s="345" t="str">
        <f>VLOOKUP(K499,'Currency Rate'!A:B,2,0)</f>
        <v>USD</v>
      </c>
      <c r="X499" s="883">
        <f>IF(AND(NOT(ISBLANK(V499)), NOT(ISBLANK(U499))), "ERROR1", IF(ISBLANK(V499),IF(ISBLANK(U499),0,VLOOKUP(W499,'Currency Rate'!E:F,2,0)*U499),VLOOKUP(W499,'Currency Rate'!E:F,2,0)*V499/Monthdays))</f>
        <v>10</v>
      </c>
      <c r="Y499" s="351" t="s">
        <v>6580</v>
      </c>
      <c r="Z499" s="349" t="s">
        <v>6581</v>
      </c>
      <c r="AA499" s="347" t="s">
        <v>6241</v>
      </c>
      <c r="AB499" s="347">
        <v>45790</v>
      </c>
      <c r="AC499" s="975" t="s">
        <v>11</v>
      </c>
      <c r="AD499" s="562">
        <f t="shared" ref="AD499:AD507" si="52">X499*Monthdays</f>
        <v>310</v>
      </c>
      <c r="AE499" s="503">
        <f t="shared" ref="AE499:AE507" si="53">IF(AND(NOT(ISBLANK(V499)), NOT(ISBLANK(U499))), "ERROR1", IF(ISBLANK(V499),IF(ISBLANK(U499),0,U499*Monthdays),V499/1))</f>
        <v>310</v>
      </c>
      <c r="AF499" s="532">
        <f t="shared" si="45"/>
        <v>31</v>
      </c>
      <c r="AG499" s="454">
        <v>0</v>
      </c>
      <c r="AH499" s="365" t="str">
        <f t="shared" si="46"/>
        <v>OK</v>
      </c>
      <c r="AI499" s="455">
        <v>0</v>
      </c>
      <c r="AJ499" s="456" t="s">
        <v>6622</v>
      </c>
      <c r="AK499" s="343">
        <v>0</v>
      </c>
      <c r="AL499" s="343">
        <v>0</v>
      </c>
      <c r="AM499" s="370">
        <f t="shared" si="47"/>
        <v>310</v>
      </c>
      <c r="AN499" s="586">
        <v>45790</v>
      </c>
      <c r="AO499" s="743" t="s">
        <v>6623</v>
      </c>
      <c r="AP499" s="743" t="s">
        <v>6243</v>
      </c>
      <c r="AQ499" s="365"/>
      <c r="AR499" s="365" t="s">
        <v>6624</v>
      </c>
      <c r="AS499" s="365">
        <v>20670964</v>
      </c>
      <c r="AT499" s="365" t="s">
        <v>6245</v>
      </c>
      <c r="AU499" s="494" t="s">
        <v>6625</v>
      </c>
      <c r="AV499" s="909"/>
      <c r="AW499" s="366" t="s">
        <v>6245</v>
      </c>
      <c r="AX499" s="586">
        <v>46520</v>
      </c>
      <c r="AY499" s="586" t="s">
        <v>6245</v>
      </c>
      <c r="AZ499" s="586"/>
      <c r="BA499" s="586"/>
    </row>
    <row r="500" spans="1:53" s="102" customFormat="1" ht="38.25">
      <c r="A500" s="348" t="s">
        <v>131</v>
      </c>
      <c r="B500" s="349" t="s">
        <v>6230</v>
      </c>
      <c r="C500" s="349" t="s">
        <v>6574</v>
      </c>
      <c r="D500" s="349" t="s">
        <v>6196</v>
      </c>
      <c r="E500" s="349" t="s">
        <v>6626</v>
      </c>
      <c r="F500" s="350" t="s">
        <v>6609</v>
      </c>
      <c r="G500" s="349">
        <v>3120583</v>
      </c>
      <c r="H500" s="349" t="str">
        <f>VLOOKUP(F500,'Customer Master'!$E:$F,2,FALSE)</f>
        <v>Strategic Positioning Group Limited</v>
      </c>
      <c r="I500" s="349" t="s">
        <v>3042</v>
      </c>
      <c r="J500" s="349" t="str">
        <f>VLOOKUP(H500,'Group Master'!A$4:B$1321,2,FALSE)</f>
        <v>Strategic Positioning Group Limited</v>
      </c>
      <c r="K500" s="349" t="s">
        <v>44</v>
      </c>
      <c r="L500" s="349" t="s">
        <v>44</v>
      </c>
      <c r="M500" s="349" t="str">
        <f>VLOOKUP(K500,'Currency Rate'!$A:$C,3,FALSE)</f>
        <v>Other Africa</v>
      </c>
      <c r="N500" s="349" t="str">
        <f>VLOOKUP(TEXT(O500,"#"),'PC Master Data'!$A:$F,6,FALSE)</f>
        <v>Mauritus</v>
      </c>
      <c r="O500" s="349">
        <v>360175</v>
      </c>
      <c r="P500" s="349" t="str">
        <f>VLOOKUP(TEXT(O500,"#"),'PC Master Data'!$A:$F,2,FALSE)</f>
        <v>Prosperity Link - MUS</v>
      </c>
      <c r="Q500" s="814" t="s">
        <v>6265</v>
      </c>
      <c r="R500" s="814" t="s">
        <v>6266</v>
      </c>
      <c r="S500" s="349" t="s">
        <v>6627</v>
      </c>
      <c r="T500" s="349" t="s">
        <v>6627</v>
      </c>
      <c r="U500" s="345">
        <v>10</v>
      </c>
      <c r="V500" s="345"/>
      <c r="W500" s="345" t="str">
        <f>VLOOKUP(K500,'Currency Rate'!A:B,2,0)</f>
        <v>USD</v>
      </c>
      <c r="X500" s="883">
        <f>IF(AND(NOT(ISBLANK(V500)), NOT(ISBLANK(U500))), "ERROR1", IF(ISBLANK(V500),IF(ISBLANK(U500),0,VLOOKUP(W500,'Currency Rate'!E:F,2,0)*U500),VLOOKUP(W500,'Currency Rate'!E:F,2,0)*V500/Monthdays))</f>
        <v>10</v>
      </c>
      <c r="Y500" s="351" t="s">
        <v>6580</v>
      </c>
      <c r="Z500" s="349" t="s">
        <v>6581</v>
      </c>
      <c r="AA500" s="347" t="s">
        <v>6241</v>
      </c>
      <c r="AB500" s="347">
        <v>45790</v>
      </c>
      <c r="AC500" s="975" t="s">
        <v>11</v>
      </c>
      <c r="AD500" s="562">
        <f t="shared" si="52"/>
        <v>310</v>
      </c>
      <c r="AE500" s="503">
        <f t="shared" si="53"/>
        <v>310</v>
      </c>
      <c r="AF500" s="532">
        <f t="shared" si="45"/>
        <v>31</v>
      </c>
      <c r="AG500" s="454">
        <v>0</v>
      </c>
      <c r="AH500" s="365" t="str">
        <f t="shared" si="46"/>
        <v>OK</v>
      </c>
      <c r="AI500" s="455">
        <v>0</v>
      </c>
      <c r="AJ500" s="456" t="s">
        <v>6622</v>
      </c>
      <c r="AK500" s="343">
        <v>0</v>
      </c>
      <c r="AL500" s="343">
        <v>0</v>
      </c>
      <c r="AM500" s="370">
        <f t="shared" si="47"/>
        <v>310</v>
      </c>
      <c r="AN500" s="586">
        <v>45790</v>
      </c>
      <c r="AO500" s="743" t="s">
        <v>6623</v>
      </c>
      <c r="AP500" s="743" t="s">
        <v>6243</v>
      </c>
      <c r="AQ500" s="365"/>
      <c r="AR500" s="365" t="s">
        <v>6624</v>
      </c>
      <c r="AS500" s="365">
        <v>20670964</v>
      </c>
      <c r="AT500" s="365" t="s">
        <v>6245</v>
      </c>
      <c r="AU500" s="494" t="s">
        <v>6625</v>
      </c>
      <c r="AV500" s="909"/>
      <c r="AW500" s="366" t="s">
        <v>6245</v>
      </c>
      <c r="AX500" s="586">
        <v>46520</v>
      </c>
      <c r="AY500" s="586" t="s">
        <v>6245</v>
      </c>
      <c r="AZ500" s="586"/>
      <c r="BA500" s="586"/>
    </row>
    <row r="501" spans="1:53" s="102" customFormat="1" ht="38.25">
      <c r="A501" s="348" t="s">
        <v>131</v>
      </c>
      <c r="B501" s="349" t="s">
        <v>6230</v>
      </c>
      <c r="C501" s="349" t="s">
        <v>6574</v>
      </c>
      <c r="D501" s="349" t="s">
        <v>6196</v>
      </c>
      <c r="E501" s="349" t="s">
        <v>6628</v>
      </c>
      <c r="F501" s="350" t="s">
        <v>6609</v>
      </c>
      <c r="G501" s="349">
        <v>3120583</v>
      </c>
      <c r="H501" s="349" t="str">
        <f>VLOOKUP(F501,'Customer Master'!$E:$F,2,FALSE)</f>
        <v>Strategic Positioning Group Limited</v>
      </c>
      <c r="I501" s="349" t="s">
        <v>3042</v>
      </c>
      <c r="J501" s="349" t="str">
        <f>VLOOKUP(H501,'Group Master'!A$4:B$1321,2,FALSE)</f>
        <v>Strategic Positioning Group Limited</v>
      </c>
      <c r="K501" s="349" t="s">
        <v>44</v>
      </c>
      <c r="L501" s="349" t="s">
        <v>44</v>
      </c>
      <c r="M501" s="349" t="str">
        <f>VLOOKUP(K501,'Currency Rate'!$A:$C,3,FALSE)</f>
        <v>Other Africa</v>
      </c>
      <c r="N501" s="349" t="str">
        <f>VLOOKUP(TEXT(O501,"#"),'PC Master Data'!$A:$F,6,FALSE)</f>
        <v>Mauritus</v>
      </c>
      <c r="O501" s="349">
        <v>360175</v>
      </c>
      <c r="P501" s="349" t="str">
        <f>VLOOKUP(TEXT(O501,"#"),'PC Master Data'!$A:$F,2,FALSE)</f>
        <v>Prosperity Link - MUS</v>
      </c>
      <c r="Q501" s="814" t="s">
        <v>6265</v>
      </c>
      <c r="R501" s="814" t="s">
        <v>6266</v>
      </c>
      <c r="S501" s="349" t="s">
        <v>6621</v>
      </c>
      <c r="T501" s="349" t="s">
        <v>6621</v>
      </c>
      <c r="U501" s="345">
        <v>10</v>
      </c>
      <c r="V501" s="345"/>
      <c r="W501" s="345" t="str">
        <f>VLOOKUP(K501,'Currency Rate'!A:B,2,0)</f>
        <v>USD</v>
      </c>
      <c r="X501" s="883">
        <f>IF(AND(NOT(ISBLANK(V501)), NOT(ISBLANK(U501))), "ERROR1", IF(ISBLANK(V501),IF(ISBLANK(U501),0,VLOOKUP(W501,'Currency Rate'!E:F,2,0)*U501),VLOOKUP(W501,'Currency Rate'!E:F,2,0)*V501/Monthdays))</f>
        <v>10</v>
      </c>
      <c r="Y501" s="351" t="s">
        <v>6580</v>
      </c>
      <c r="Z501" s="349" t="s">
        <v>6581</v>
      </c>
      <c r="AA501" s="347" t="s">
        <v>6241</v>
      </c>
      <c r="AB501" s="347">
        <v>45790</v>
      </c>
      <c r="AC501" s="975" t="s">
        <v>11</v>
      </c>
      <c r="AD501" s="562">
        <f t="shared" si="52"/>
        <v>310</v>
      </c>
      <c r="AE501" s="503">
        <f t="shared" si="53"/>
        <v>310</v>
      </c>
      <c r="AF501" s="532">
        <f t="shared" si="45"/>
        <v>31</v>
      </c>
      <c r="AG501" s="454">
        <v>0</v>
      </c>
      <c r="AH501" s="365" t="str">
        <f t="shared" si="46"/>
        <v>OK</v>
      </c>
      <c r="AI501" s="455">
        <v>0</v>
      </c>
      <c r="AJ501" s="456" t="s">
        <v>6622</v>
      </c>
      <c r="AK501" s="343">
        <v>0</v>
      </c>
      <c r="AL501" s="343">
        <v>0</v>
      </c>
      <c r="AM501" s="370">
        <f t="shared" si="47"/>
        <v>310</v>
      </c>
      <c r="AN501" s="586">
        <v>45790</v>
      </c>
      <c r="AO501" s="743" t="s">
        <v>6623</v>
      </c>
      <c r="AP501" s="743" t="s">
        <v>6243</v>
      </c>
      <c r="AQ501" s="365"/>
      <c r="AR501" s="365" t="s">
        <v>6624</v>
      </c>
      <c r="AS501" s="365">
        <v>20670964</v>
      </c>
      <c r="AT501" s="365" t="s">
        <v>6245</v>
      </c>
      <c r="AU501" s="494" t="s">
        <v>6625</v>
      </c>
      <c r="AV501" s="909"/>
      <c r="AW501" s="366" t="s">
        <v>6245</v>
      </c>
      <c r="AX501" s="586">
        <v>46520</v>
      </c>
      <c r="AY501" s="586" t="s">
        <v>6245</v>
      </c>
      <c r="AZ501" s="586"/>
      <c r="BA501" s="586"/>
    </row>
    <row r="502" spans="1:53" s="102" customFormat="1" ht="38.25">
      <c r="A502" s="348" t="s">
        <v>131</v>
      </c>
      <c r="B502" s="349" t="s">
        <v>6230</v>
      </c>
      <c r="C502" s="349" t="s">
        <v>6574</v>
      </c>
      <c r="D502" s="349" t="s">
        <v>6196</v>
      </c>
      <c r="E502" s="349" t="s">
        <v>6629</v>
      </c>
      <c r="F502" s="350" t="s">
        <v>6609</v>
      </c>
      <c r="G502" s="349">
        <v>3120583</v>
      </c>
      <c r="H502" s="349" t="str">
        <f>VLOOKUP(F502,'Customer Master'!$E:$F,2,FALSE)</f>
        <v>Strategic Positioning Group Limited</v>
      </c>
      <c r="I502" s="349" t="s">
        <v>3042</v>
      </c>
      <c r="J502" s="349" t="str">
        <f>VLOOKUP(H502,'Group Master'!A$4:B$1321,2,FALSE)</f>
        <v>Strategic Positioning Group Limited</v>
      </c>
      <c r="K502" s="349" t="s">
        <v>44</v>
      </c>
      <c r="L502" s="349" t="s">
        <v>44</v>
      </c>
      <c r="M502" s="349" t="str">
        <f>VLOOKUP(K502,'Currency Rate'!$A:$C,3,FALSE)</f>
        <v>Other Africa</v>
      </c>
      <c r="N502" s="349" t="str">
        <f>VLOOKUP(TEXT(O502,"#"),'PC Master Data'!$A:$F,6,FALSE)</f>
        <v>Mauritus</v>
      </c>
      <c r="O502" s="349">
        <v>360175</v>
      </c>
      <c r="P502" s="349" t="str">
        <f>VLOOKUP(TEXT(O502,"#"),'PC Master Data'!$A:$F,2,FALSE)</f>
        <v>Prosperity Link - MUS</v>
      </c>
      <c r="Q502" s="814" t="s">
        <v>6265</v>
      </c>
      <c r="R502" s="814" t="s">
        <v>6266</v>
      </c>
      <c r="S502" s="349" t="s">
        <v>6627</v>
      </c>
      <c r="T502" s="349" t="s">
        <v>6627</v>
      </c>
      <c r="U502" s="345">
        <v>10</v>
      </c>
      <c r="V502" s="345"/>
      <c r="W502" s="345" t="str">
        <f>VLOOKUP(K502,'Currency Rate'!A:B,2,0)</f>
        <v>USD</v>
      </c>
      <c r="X502" s="883">
        <f>IF(AND(NOT(ISBLANK(V502)), NOT(ISBLANK(U502))), "ERROR1", IF(ISBLANK(V502),IF(ISBLANK(U502),0,VLOOKUP(W502,'Currency Rate'!E:F,2,0)*U502),VLOOKUP(W502,'Currency Rate'!E:F,2,0)*V502/Monthdays))</f>
        <v>10</v>
      </c>
      <c r="Y502" s="351" t="s">
        <v>6580</v>
      </c>
      <c r="Z502" s="349" t="s">
        <v>6581</v>
      </c>
      <c r="AA502" s="347" t="s">
        <v>6241</v>
      </c>
      <c r="AB502" s="347">
        <v>45790</v>
      </c>
      <c r="AC502" s="975" t="s">
        <v>11</v>
      </c>
      <c r="AD502" s="562">
        <f t="shared" si="52"/>
        <v>310</v>
      </c>
      <c r="AE502" s="503">
        <f t="shared" si="53"/>
        <v>310</v>
      </c>
      <c r="AF502" s="532">
        <f t="shared" si="45"/>
        <v>31</v>
      </c>
      <c r="AG502" s="454">
        <v>0</v>
      </c>
      <c r="AH502" s="365" t="str">
        <f t="shared" si="46"/>
        <v>OK</v>
      </c>
      <c r="AI502" s="455">
        <v>0</v>
      </c>
      <c r="AJ502" s="456" t="s">
        <v>6622</v>
      </c>
      <c r="AK502" s="343">
        <v>0</v>
      </c>
      <c r="AL502" s="343">
        <v>0</v>
      </c>
      <c r="AM502" s="370">
        <f t="shared" si="47"/>
        <v>310</v>
      </c>
      <c r="AN502" s="586">
        <v>45790</v>
      </c>
      <c r="AO502" s="743" t="s">
        <v>6623</v>
      </c>
      <c r="AP502" s="743" t="s">
        <v>6243</v>
      </c>
      <c r="AQ502" s="365"/>
      <c r="AR502" s="365" t="s">
        <v>6624</v>
      </c>
      <c r="AS502" s="365">
        <v>20670964</v>
      </c>
      <c r="AT502" s="365" t="s">
        <v>6245</v>
      </c>
      <c r="AU502" s="494" t="s">
        <v>6625</v>
      </c>
      <c r="AV502" s="909"/>
      <c r="AW502" s="366" t="s">
        <v>6245</v>
      </c>
      <c r="AX502" s="586">
        <v>46520</v>
      </c>
      <c r="AY502" s="586" t="s">
        <v>6245</v>
      </c>
      <c r="AZ502" s="586"/>
      <c r="BA502" s="586"/>
    </row>
    <row r="503" spans="1:53" s="102" customFormat="1" ht="63.75">
      <c r="A503" s="348" t="s">
        <v>131</v>
      </c>
      <c r="B503" s="349" t="s">
        <v>941</v>
      </c>
      <c r="C503" s="349" t="s">
        <v>6268</v>
      </c>
      <c r="D503" s="349" t="s">
        <v>6196</v>
      </c>
      <c r="E503" s="349">
        <v>2371430</v>
      </c>
      <c r="F503" s="350" t="s">
        <v>183</v>
      </c>
      <c r="G503" s="349">
        <v>3307291</v>
      </c>
      <c r="H503" s="349" t="str">
        <f>VLOOKUP(F503,'Customer Master'!$E:$F,2,FALSE)</f>
        <v>Windhoek Country Club &amp; Hotel</v>
      </c>
      <c r="I503" s="349" t="s">
        <v>184</v>
      </c>
      <c r="J503" s="349" t="str">
        <f>VLOOKUP(H503,'Group Master'!A$4:B$1321,2,FALSE)</f>
        <v>Windhoek Country Club &amp; Hotel</v>
      </c>
      <c r="K503" s="349" t="s">
        <v>41</v>
      </c>
      <c r="L503" s="349" t="s">
        <v>41</v>
      </c>
      <c r="M503" s="349" t="str">
        <f>VLOOKUP(K503,'Currency Rate'!$A:$C,3,FALSE)</f>
        <v>Other Africa</v>
      </c>
      <c r="N503" s="349" t="str">
        <f>VLOOKUP(TEXT(O503,"#"),'PC Master Data'!$A:$F,6,FALSE)</f>
        <v>Namibia</v>
      </c>
      <c r="O503" s="349">
        <v>360137</v>
      </c>
      <c r="P503" s="349" t="str">
        <f>VLOOKUP(TEXT(O503,"#"),'PC Master Data'!$A:$F,2,FALSE)</f>
        <v>Wheel of Gold Namibi</v>
      </c>
      <c r="Q503" s="814" t="s">
        <v>6630</v>
      </c>
      <c r="R503" s="814" t="s">
        <v>6631</v>
      </c>
      <c r="S503" s="349" t="s">
        <v>6632</v>
      </c>
      <c r="T503" s="349" t="s">
        <v>6633</v>
      </c>
      <c r="U503" s="345">
        <v>200</v>
      </c>
      <c r="V503" s="345"/>
      <c r="W503" s="345" t="s">
        <v>967</v>
      </c>
      <c r="X503" s="883">
        <f>IF(AND(NOT(ISBLANK(V503)), NOT(ISBLANK(U503))), "ERROR1", IF(ISBLANK(V503),IF(ISBLANK(U503),0,VLOOKUP(W503,'Currency Rate'!E:F,2,0)*U503),VLOOKUP(W503,'Currency Rate'!E:F,2,0)*V503/Monthdays))</f>
        <v>10.526</v>
      </c>
      <c r="Y503" s="349" t="s">
        <v>6580</v>
      </c>
      <c r="Z503" s="349" t="s">
        <v>6581</v>
      </c>
      <c r="AA503" s="347">
        <v>43915</v>
      </c>
      <c r="AB503" s="347">
        <v>44423</v>
      </c>
      <c r="AC503" s="975" t="s">
        <v>11</v>
      </c>
      <c r="AD503" s="562">
        <f t="shared" si="52"/>
        <v>326.30599999999998</v>
      </c>
      <c r="AE503" s="503">
        <f t="shared" si="53"/>
        <v>6200</v>
      </c>
      <c r="AF503" s="532">
        <f t="shared" si="45"/>
        <v>31</v>
      </c>
      <c r="AG503" s="454">
        <v>0</v>
      </c>
      <c r="AH503" s="365" t="str">
        <f t="shared" si="46"/>
        <v>OK</v>
      </c>
      <c r="AI503" s="455">
        <v>0</v>
      </c>
      <c r="AJ503" s="676" t="s">
        <v>6634</v>
      </c>
      <c r="AK503" s="343">
        <v>0</v>
      </c>
      <c r="AL503" s="343">
        <v>0</v>
      </c>
      <c r="AM503" s="370">
        <f t="shared" si="47"/>
        <v>326.30599999999998</v>
      </c>
      <c r="AN503" s="586">
        <v>44877</v>
      </c>
      <c r="AO503" s="743"/>
      <c r="AP503" s="743" t="s">
        <v>6243</v>
      </c>
      <c r="AQ503" s="365"/>
      <c r="AR503" s="365" t="s">
        <v>6635</v>
      </c>
      <c r="AS503" s="365">
        <v>20622715</v>
      </c>
      <c r="AT503" s="365" t="s">
        <v>6245</v>
      </c>
      <c r="AU503" s="494" t="s">
        <v>6636</v>
      </c>
      <c r="AV503" s="494"/>
      <c r="AW503" s="366" t="s">
        <v>6245</v>
      </c>
      <c r="AX503" s="905">
        <v>45973</v>
      </c>
      <c r="AY503" s="905"/>
      <c r="AZ503" s="586"/>
      <c r="BA503" s="586"/>
    </row>
    <row r="504" spans="1:53" s="102" customFormat="1" ht="63.75">
      <c r="A504" s="348" t="s">
        <v>131</v>
      </c>
      <c r="B504" s="349" t="s">
        <v>941</v>
      </c>
      <c r="C504" s="349" t="s">
        <v>6268</v>
      </c>
      <c r="D504" s="349" t="s">
        <v>6196</v>
      </c>
      <c r="E504" s="349">
        <v>2371431</v>
      </c>
      <c r="F504" s="350" t="s">
        <v>183</v>
      </c>
      <c r="G504" s="349">
        <v>3307291</v>
      </c>
      <c r="H504" s="349" t="str">
        <f>VLOOKUP(F504,'Customer Master'!$E:$F,2,FALSE)</f>
        <v>Windhoek Country Club &amp; Hotel</v>
      </c>
      <c r="I504" s="349" t="s">
        <v>184</v>
      </c>
      <c r="J504" s="349" t="str">
        <f>VLOOKUP(H504,'Group Master'!A$4:B$1321,2,FALSE)</f>
        <v>Windhoek Country Club &amp; Hotel</v>
      </c>
      <c r="K504" s="349" t="s">
        <v>41</v>
      </c>
      <c r="L504" s="349" t="s">
        <v>41</v>
      </c>
      <c r="M504" s="349" t="str">
        <f>VLOOKUP(K504,'Currency Rate'!$A:$C,3,FALSE)</f>
        <v>Other Africa</v>
      </c>
      <c r="N504" s="349" t="str">
        <f>VLOOKUP(TEXT(O504,"#"),'PC Master Data'!$A:$F,6,FALSE)</f>
        <v>Namibia</v>
      </c>
      <c r="O504" s="349">
        <v>360137</v>
      </c>
      <c r="P504" s="349" t="str">
        <f>VLOOKUP(TEXT(O504,"#"),'PC Master Data'!$A:$F,2,FALSE)</f>
        <v>Wheel of Gold Namibi</v>
      </c>
      <c r="Q504" s="814" t="s">
        <v>6630</v>
      </c>
      <c r="R504" s="814" t="s">
        <v>6631</v>
      </c>
      <c r="S504" s="349" t="s">
        <v>6632</v>
      </c>
      <c r="T504" s="349" t="s">
        <v>6633</v>
      </c>
      <c r="U504" s="345">
        <v>200</v>
      </c>
      <c r="V504" s="345"/>
      <c r="W504" s="345" t="s">
        <v>967</v>
      </c>
      <c r="X504" s="883">
        <f>IF(AND(NOT(ISBLANK(V504)), NOT(ISBLANK(U504))), "ERROR1", IF(ISBLANK(V504),IF(ISBLANK(U504),0,VLOOKUP(W504,'Currency Rate'!E:F,2,0)*U504),VLOOKUP(W504,'Currency Rate'!E:F,2,0)*V504/Monthdays))</f>
        <v>10.526</v>
      </c>
      <c r="Y504" s="349" t="s">
        <v>6580</v>
      </c>
      <c r="Z504" s="349" t="s">
        <v>6581</v>
      </c>
      <c r="AA504" s="347">
        <v>43915</v>
      </c>
      <c r="AB504" s="347">
        <v>44423</v>
      </c>
      <c r="AC504" s="975" t="s">
        <v>11</v>
      </c>
      <c r="AD504" s="562">
        <f t="shared" si="52"/>
        <v>326.30599999999998</v>
      </c>
      <c r="AE504" s="503">
        <f t="shared" si="53"/>
        <v>6200</v>
      </c>
      <c r="AF504" s="532">
        <f t="shared" si="45"/>
        <v>31</v>
      </c>
      <c r="AG504" s="454">
        <v>0</v>
      </c>
      <c r="AH504" s="365" t="str">
        <f t="shared" si="46"/>
        <v>OK</v>
      </c>
      <c r="AI504" s="455">
        <v>0</v>
      </c>
      <c r="AJ504" s="676" t="s">
        <v>6637</v>
      </c>
      <c r="AK504" s="343">
        <v>0</v>
      </c>
      <c r="AL504" s="343">
        <v>0</v>
      </c>
      <c r="AM504" s="370">
        <f t="shared" si="47"/>
        <v>326.30599999999998</v>
      </c>
      <c r="AN504" s="586">
        <v>44877</v>
      </c>
      <c r="AO504" s="743"/>
      <c r="AP504" s="743" t="s">
        <v>6243</v>
      </c>
      <c r="AQ504" s="365"/>
      <c r="AR504" s="365" t="s">
        <v>6635</v>
      </c>
      <c r="AS504" s="365">
        <v>20622715</v>
      </c>
      <c r="AT504" s="365" t="s">
        <v>6245</v>
      </c>
      <c r="AU504" s="494" t="s">
        <v>6636</v>
      </c>
      <c r="AV504" s="494"/>
      <c r="AW504" s="366" t="s">
        <v>6245</v>
      </c>
      <c r="AX504" s="905">
        <v>45973</v>
      </c>
      <c r="AY504" s="905"/>
      <c r="AZ504" s="586"/>
      <c r="BA504" s="586"/>
    </row>
    <row r="505" spans="1:53" s="102" customFormat="1" ht="114.75">
      <c r="A505" s="348" t="s">
        <v>131</v>
      </c>
      <c r="B505" s="349" t="s">
        <v>941</v>
      </c>
      <c r="C505" s="349" t="s">
        <v>6268</v>
      </c>
      <c r="D505" s="349" t="s">
        <v>6196</v>
      </c>
      <c r="E505" s="349">
        <v>2371432</v>
      </c>
      <c r="F505" s="350" t="s">
        <v>183</v>
      </c>
      <c r="G505" s="349">
        <v>3307291</v>
      </c>
      <c r="H505" s="349" t="str">
        <f>VLOOKUP(F505,'Customer Master'!$E:$F,2,FALSE)</f>
        <v>Windhoek Country Club &amp; Hotel</v>
      </c>
      <c r="I505" s="349" t="s">
        <v>184</v>
      </c>
      <c r="J505" s="349" t="str">
        <f>VLOOKUP(H505,'Group Master'!A$4:B$1321,2,FALSE)</f>
        <v>Windhoek Country Club &amp; Hotel</v>
      </c>
      <c r="K505" s="349" t="s">
        <v>41</v>
      </c>
      <c r="L505" s="349" t="s">
        <v>41</v>
      </c>
      <c r="M505" s="349" t="str">
        <f>VLOOKUP(K505,'Currency Rate'!$A:$C,3,FALSE)</f>
        <v>Other Africa</v>
      </c>
      <c r="N505" s="349" t="str">
        <f>VLOOKUP(TEXT(O505,"#"),'PC Master Data'!$A:$F,6,FALSE)</f>
        <v>Namibia</v>
      </c>
      <c r="O505" s="349">
        <v>360137</v>
      </c>
      <c r="P505" s="349" t="str">
        <f>VLOOKUP(TEXT(O505,"#"),'PC Master Data'!$A:$F,2,FALSE)</f>
        <v>Wheel of Gold Namibi</v>
      </c>
      <c r="Q505" s="814" t="s">
        <v>6630</v>
      </c>
      <c r="R505" s="814" t="s">
        <v>6631</v>
      </c>
      <c r="S505" s="349" t="s">
        <v>6632</v>
      </c>
      <c r="T505" s="349" t="s">
        <v>6633</v>
      </c>
      <c r="U505" s="345">
        <v>200</v>
      </c>
      <c r="V505" s="345"/>
      <c r="W505" s="345" t="s">
        <v>967</v>
      </c>
      <c r="X505" s="883">
        <f>IF(AND(NOT(ISBLANK(V505)), NOT(ISBLANK(U505))), "ERROR1", IF(ISBLANK(V505),IF(ISBLANK(U505),0,VLOOKUP(W505,'Currency Rate'!E:F,2,0)*U505),VLOOKUP(W505,'Currency Rate'!E:F,2,0)*V505/Monthdays))</f>
        <v>10.526</v>
      </c>
      <c r="Y505" s="349" t="s">
        <v>6580</v>
      </c>
      <c r="Z505" s="349" t="s">
        <v>6581</v>
      </c>
      <c r="AA505" s="347">
        <v>43915</v>
      </c>
      <c r="AB505" s="347">
        <v>44423</v>
      </c>
      <c r="AC505" s="975" t="s">
        <v>11</v>
      </c>
      <c r="AD505" s="562">
        <f t="shared" si="52"/>
        <v>326.30599999999998</v>
      </c>
      <c r="AE505" s="503">
        <f t="shared" si="53"/>
        <v>6200</v>
      </c>
      <c r="AF505" s="532">
        <f t="shared" si="45"/>
        <v>31</v>
      </c>
      <c r="AG505" s="454">
        <v>0</v>
      </c>
      <c r="AH505" s="365" t="str">
        <f t="shared" si="46"/>
        <v>OK</v>
      </c>
      <c r="AI505" s="455">
        <v>0</v>
      </c>
      <c r="AJ505" s="676" t="s">
        <v>6638</v>
      </c>
      <c r="AK505" s="343">
        <v>0</v>
      </c>
      <c r="AL505" s="343">
        <v>0</v>
      </c>
      <c r="AM505" s="370">
        <f t="shared" si="47"/>
        <v>326.30599999999998</v>
      </c>
      <c r="AN505" s="586">
        <v>44877</v>
      </c>
      <c r="AO505" s="743"/>
      <c r="AP505" s="743" t="s">
        <v>6243</v>
      </c>
      <c r="AQ505" s="365"/>
      <c r="AR505" s="365" t="s">
        <v>6635</v>
      </c>
      <c r="AS505" s="365">
        <v>20622715</v>
      </c>
      <c r="AT505" s="365" t="s">
        <v>6245</v>
      </c>
      <c r="AU505" s="494" t="s">
        <v>6636</v>
      </c>
      <c r="AV505" s="494"/>
      <c r="AW505" s="366" t="s">
        <v>6245</v>
      </c>
      <c r="AX505" s="905">
        <v>45973</v>
      </c>
      <c r="AY505" s="905"/>
      <c r="AZ505" s="586"/>
      <c r="BA505" s="586"/>
    </row>
    <row r="506" spans="1:53" s="102" customFormat="1" ht="127.5">
      <c r="A506" s="348" t="s">
        <v>130</v>
      </c>
      <c r="B506" s="349" t="s">
        <v>47</v>
      </c>
      <c r="C506" s="349" t="s">
        <v>6639</v>
      </c>
      <c r="D506" s="349" t="s">
        <v>6232</v>
      </c>
      <c r="E506" s="349">
        <v>1942234</v>
      </c>
      <c r="F506" s="350" t="s">
        <v>135</v>
      </c>
      <c r="G506" s="349">
        <v>3116511</v>
      </c>
      <c r="H506" s="349" t="str">
        <f>VLOOKUP(F506,'Customer Master'!$E:$F,2,FALSE)</f>
        <v>Piggs Peak Hotel and Casino (Pty)</v>
      </c>
      <c r="I506" s="349" t="s">
        <v>6640</v>
      </c>
      <c r="J506" s="349" t="str">
        <f>VLOOKUP(H506,'Group Master'!A$4:B$1321,2,FALSE)</f>
        <v>Piggs Peak Hotel and Casino (Pty)</v>
      </c>
      <c r="K506" s="349" t="s">
        <v>43</v>
      </c>
      <c r="L506" s="349" t="s">
        <v>43</v>
      </c>
      <c r="M506" s="349" t="str">
        <f>VLOOKUP(K506,'Currency Rate'!$A:$C,3,FALSE)</f>
        <v>Other Africa</v>
      </c>
      <c r="N506" s="349" t="str">
        <f>VLOOKUP(TEXT(O506,"#"),'PC Master Data'!$A:$F,6,FALSE)</f>
        <v>Swaziland</v>
      </c>
      <c r="O506" s="349">
        <v>360153</v>
      </c>
      <c r="P506" s="349" t="str">
        <f>VLOOKUP(TEXT(O506,"#"),'PC Master Data'!$A:$F,2,FALSE)</f>
        <v>Sales - Swaziland</v>
      </c>
      <c r="Q506" s="814" t="s">
        <v>6641</v>
      </c>
      <c r="R506" s="814" t="s">
        <v>6642</v>
      </c>
      <c r="S506" s="349" t="s">
        <v>6643</v>
      </c>
      <c r="T506" s="349" t="s">
        <v>6643</v>
      </c>
      <c r="U506" s="345"/>
      <c r="V506" s="345"/>
      <c r="W506" s="345" t="str">
        <f>VLOOKUP(K506,'Currency Rate'!A:B,2,0)</f>
        <v>ZAR</v>
      </c>
      <c r="X506" s="883">
        <f>IF(AND(NOT(ISBLANK(V506)), NOT(ISBLANK(U506))), "ERROR1", IF(ISBLANK(V506),IF(ISBLANK(U506),0,VLOOKUP(W506,'Currency Rate'!E:F,2,0)*U506),VLOOKUP(W506,'Currency Rate'!E:F,2,0)*V506/Monthdays))</f>
        <v>0</v>
      </c>
      <c r="Y506" s="349" t="s">
        <v>6580</v>
      </c>
      <c r="Z506" s="349" t="s">
        <v>6581</v>
      </c>
      <c r="AA506" s="347">
        <v>43915</v>
      </c>
      <c r="AB506" s="347">
        <v>44805</v>
      </c>
      <c r="AC506" s="975" t="s">
        <v>12</v>
      </c>
      <c r="AD506" s="562">
        <f t="shared" si="52"/>
        <v>0</v>
      </c>
      <c r="AE506" s="503">
        <f t="shared" si="53"/>
        <v>0</v>
      </c>
      <c r="AF506" s="532">
        <f t="shared" si="45"/>
        <v>0</v>
      </c>
      <c r="AG506" s="454">
        <v>31</v>
      </c>
      <c r="AH506" s="365" t="str">
        <f t="shared" si="46"/>
        <v>OK</v>
      </c>
      <c r="AI506" s="455">
        <v>0</v>
      </c>
      <c r="AJ506" s="676" t="s">
        <v>6644</v>
      </c>
      <c r="AK506" s="343">
        <v>0</v>
      </c>
      <c r="AL506" s="343">
        <v>0</v>
      </c>
      <c r="AM506" s="370">
        <f t="shared" si="47"/>
        <v>0</v>
      </c>
      <c r="AN506" s="914">
        <v>42711</v>
      </c>
      <c r="AO506" s="743"/>
      <c r="AP506" s="743" t="s">
        <v>6243</v>
      </c>
      <c r="AQ506" s="365"/>
      <c r="AR506" s="365" t="s">
        <v>6645</v>
      </c>
      <c r="AS506" s="365" t="s">
        <v>6646</v>
      </c>
      <c r="AT506" s="365" t="s">
        <v>6647</v>
      </c>
      <c r="AU506" s="494" t="s">
        <v>6648</v>
      </c>
      <c r="AV506" s="494"/>
      <c r="AW506" s="366" t="s">
        <v>6245</v>
      </c>
      <c r="AX506" s="912">
        <v>43076</v>
      </c>
      <c r="AY506" s="586"/>
      <c r="AZ506" s="586"/>
      <c r="BA506" s="586"/>
    </row>
    <row r="507" spans="1:53" s="102" customFormat="1" ht="127.5">
      <c r="A507" s="348" t="s">
        <v>130</v>
      </c>
      <c r="B507" s="349" t="s">
        <v>47</v>
      </c>
      <c r="C507" s="349" t="s">
        <v>6639</v>
      </c>
      <c r="D507" s="349" t="s">
        <v>6232</v>
      </c>
      <c r="E507" s="349">
        <v>1972271</v>
      </c>
      <c r="F507" s="350" t="s">
        <v>135</v>
      </c>
      <c r="G507" s="349">
        <v>3116511</v>
      </c>
      <c r="H507" s="349" t="str">
        <f>VLOOKUP(F507,'Customer Master'!$E:$F,2,FALSE)</f>
        <v>Piggs Peak Hotel and Casino (Pty)</v>
      </c>
      <c r="I507" s="349" t="s">
        <v>6640</v>
      </c>
      <c r="J507" s="349" t="str">
        <f>VLOOKUP(H507,'Group Master'!A$4:B$1321,2,FALSE)</f>
        <v>Piggs Peak Hotel and Casino (Pty)</v>
      </c>
      <c r="K507" s="349" t="s">
        <v>43</v>
      </c>
      <c r="L507" s="349" t="s">
        <v>43</v>
      </c>
      <c r="M507" s="349" t="str">
        <f>VLOOKUP(K507,'Currency Rate'!$A:$C,3,FALSE)</f>
        <v>Other Africa</v>
      </c>
      <c r="N507" s="349" t="str">
        <f>VLOOKUP(TEXT(O507,"#"),'PC Master Data'!$A:$F,6,FALSE)</f>
        <v>Swaziland</v>
      </c>
      <c r="O507" s="349">
        <v>360153</v>
      </c>
      <c r="P507" s="349" t="str">
        <f>VLOOKUP(TEXT(O507,"#"),'PC Master Data'!$A:$F,2,FALSE)</f>
        <v>Sales - Swaziland</v>
      </c>
      <c r="Q507" s="814" t="s">
        <v>6649</v>
      </c>
      <c r="R507" s="814" t="s">
        <v>6650</v>
      </c>
      <c r="S507" s="349" t="s">
        <v>6651</v>
      </c>
      <c r="T507" s="349" t="s">
        <v>6651</v>
      </c>
      <c r="U507" s="345"/>
      <c r="V507" s="345"/>
      <c r="W507" s="345" t="str">
        <f>VLOOKUP(K507,'Currency Rate'!A:B,2,0)</f>
        <v>ZAR</v>
      </c>
      <c r="X507" s="883">
        <f>IF(AND(NOT(ISBLANK(V507)), NOT(ISBLANK(U507))), "ERROR1", IF(ISBLANK(V507),IF(ISBLANK(U507),0,VLOOKUP(W507,'Currency Rate'!E:F,2,0)*U507),VLOOKUP(W507,'Currency Rate'!E:F,2,0)*V507/Monthdays))</f>
        <v>0</v>
      </c>
      <c r="Y507" s="349" t="s">
        <v>6580</v>
      </c>
      <c r="Z507" s="349" t="s">
        <v>6581</v>
      </c>
      <c r="AA507" s="347">
        <v>43915</v>
      </c>
      <c r="AB507" s="347">
        <v>44805</v>
      </c>
      <c r="AC507" s="975" t="s">
        <v>12</v>
      </c>
      <c r="AD507" s="562">
        <f t="shared" si="52"/>
        <v>0</v>
      </c>
      <c r="AE507" s="503">
        <f t="shared" si="53"/>
        <v>0</v>
      </c>
      <c r="AF507" s="532">
        <f t="shared" si="45"/>
        <v>0</v>
      </c>
      <c r="AG507" s="454">
        <v>31</v>
      </c>
      <c r="AH507" s="365" t="str">
        <f t="shared" si="46"/>
        <v>OK</v>
      </c>
      <c r="AI507" s="455">
        <v>0</v>
      </c>
      <c r="AJ507" s="676" t="s">
        <v>6644</v>
      </c>
      <c r="AK507" s="343">
        <v>0</v>
      </c>
      <c r="AL507" s="343">
        <v>0</v>
      </c>
      <c r="AM507" s="370">
        <f t="shared" si="47"/>
        <v>0</v>
      </c>
      <c r="AN507" s="914">
        <v>42711</v>
      </c>
      <c r="AO507" s="743"/>
      <c r="AP507" s="743" t="s">
        <v>6243</v>
      </c>
      <c r="AQ507" s="365"/>
      <c r="AR507" s="365" t="s">
        <v>6645</v>
      </c>
      <c r="AS507" s="365" t="s">
        <v>6646</v>
      </c>
      <c r="AT507" s="365" t="s">
        <v>6647</v>
      </c>
      <c r="AU507" s="494" t="s">
        <v>6648</v>
      </c>
      <c r="AV507" s="494"/>
      <c r="AW507" s="366" t="s">
        <v>6245</v>
      </c>
      <c r="AX507" s="912">
        <v>43076</v>
      </c>
      <c r="AY507" s="586"/>
      <c r="AZ507" s="586"/>
      <c r="BA507" s="586"/>
    </row>
    <row r="508" spans="1:53" s="102" customFormat="1" ht="102">
      <c r="A508" s="348" t="s">
        <v>130</v>
      </c>
      <c r="B508" s="349" t="s">
        <v>47</v>
      </c>
      <c r="C508" s="349" t="s">
        <v>6639</v>
      </c>
      <c r="D508" s="349" t="s">
        <v>6232</v>
      </c>
      <c r="E508" s="349">
        <v>1975702</v>
      </c>
      <c r="F508" s="350" t="s">
        <v>135</v>
      </c>
      <c r="G508" s="349">
        <v>3116511</v>
      </c>
      <c r="H508" s="349" t="str">
        <f>VLOOKUP(F508,'Customer Master'!$E:$F,2,FALSE)</f>
        <v>Piggs Peak Hotel and Casino (Pty)</v>
      </c>
      <c r="I508" s="349" t="s">
        <v>6640</v>
      </c>
      <c r="J508" s="349" t="str">
        <f>VLOOKUP(H508,'Group Master'!A$4:B$1321,2,FALSE)</f>
        <v>Piggs Peak Hotel and Casino (Pty)</v>
      </c>
      <c r="K508" s="349" t="s">
        <v>43</v>
      </c>
      <c r="L508" s="349" t="s">
        <v>43</v>
      </c>
      <c r="M508" s="349" t="str">
        <f>VLOOKUP(K508,'Currency Rate'!$A:$C,3,FALSE)</f>
        <v>Other Africa</v>
      </c>
      <c r="N508" s="349" t="str">
        <f>VLOOKUP(TEXT(O508,"#"),'PC Master Data'!$A:$F,6,FALSE)</f>
        <v>Swaziland</v>
      </c>
      <c r="O508" s="349">
        <v>360153</v>
      </c>
      <c r="P508" s="349" t="str">
        <f>VLOOKUP(TEXT(O508,"#"),'PC Master Data'!$A:$F,2,FALSE)</f>
        <v>Sales - Swaziland</v>
      </c>
      <c r="Q508" s="814" t="s">
        <v>6649</v>
      </c>
      <c r="R508" s="814" t="s">
        <v>6650</v>
      </c>
      <c r="S508" s="349" t="s">
        <v>6652</v>
      </c>
      <c r="T508" s="349" t="s">
        <v>6652</v>
      </c>
      <c r="U508" s="345"/>
      <c r="V508" s="345"/>
      <c r="W508" s="345" t="str">
        <f>VLOOKUP(K508,'Currency Rate'!A:B,2,0)</f>
        <v>ZAR</v>
      </c>
      <c r="X508" s="883">
        <f>IF(AND(NOT(ISBLANK(V508)), NOT(ISBLANK(U508))), "ERROR1", IF(ISBLANK(V508),IF(ISBLANK(U508),0,VLOOKUP(W508,'Currency Rate'!E:F,2,0)*U508),VLOOKUP(W508,'Currency Rate'!E:F,2,0)*V508/Monthdays))</f>
        <v>0</v>
      </c>
      <c r="Y508" s="349" t="s">
        <v>6580</v>
      </c>
      <c r="Z508" s="349" t="s">
        <v>6581</v>
      </c>
      <c r="AA508" s="347">
        <v>43915</v>
      </c>
      <c r="AB508" s="347">
        <v>44805</v>
      </c>
      <c r="AC508" s="975" t="s">
        <v>12</v>
      </c>
      <c r="AD508" s="562">
        <v>0</v>
      </c>
      <c r="AE508" s="503">
        <v>0</v>
      </c>
      <c r="AF508" s="532">
        <f t="shared" si="45"/>
        <v>0</v>
      </c>
      <c r="AG508" s="454">
        <v>31</v>
      </c>
      <c r="AH508" s="365" t="str">
        <f t="shared" si="46"/>
        <v>OK</v>
      </c>
      <c r="AI508" s="455">
        <v>0</v>
      </c>
      <c r="AJ508" s="676" t="s">
        <v>6653</v>
      </c>
      <c r="AK508" s="343">
        <v>0</v>
      </c>
      <c r="AL508" s="343">
        <v>0</v>
      </c>
      <c r="AM508" s="370">
        <f t="shared" si="47"/>
        <v>0</v>
      </c>
      <c r="AN508" s="914">
        <v>42711</v>
      </c>
      <c r="AO508" s="743"/>
      <c r="AP508" s="743" t="s">
        <v>6243</v>
      </c>
      <c r="AQ508" s="365"/>
      <c r="AR508" s="365" t="s">
        <v>6645</v>
      </c>
      <c r="AS508" s="365" t="s">
        <v>6646</v>
      </c>
      <c r="AT508" s="365" t="s">
        <v>6647</v>
      </c>
      <c r="AU508" s="494" t="s">
        <v>6648</v>
      </c>
      <c r="AV508" s="494"/>
      <c r="AW508" s="366" t="s">
        <v>6245</v>
      </c>
      <c r="AX508" s="912">
        <v>43076</v>
      </c>
      <c r="AY508" s="586"/>
      <c r="AZ508" s="586"/>
      <c r="BA508" s="586"/>
    </row>
    <row r="509" spans="1:53" s="102" customFormat="1" ht="127.5">
      <c r="A509" s="348" t="s">
        <v>130</v>
      </c>
      <c r="B509" s="349" t="s">
        <v>47</v>
      </c>
      <c r="C509" s="349" t="s">
        <v>6639</v>
      </c>
      <c r="D509" s="349" t="s">
        <v>6232</v>
      </c>
      <c r="E509" s="349">
        <v>1976047</v>
      </c>
      <c r="F509" s="350" t="s">
        <v>135</v>
      </c>
      <c r="G509" s="349">
        <v>3116511</v>
      </c>
      <c r="H509" s="349" t="str">
        <f>VLOOKUP(F509,'Customer Master'!$E:$F,2,FALSE)</f>
        <v>Piggs Peak Hotel and Casino (Pty)</v>
      </c>
      <c r="I509" s="349" t="s">
        <v>6640</v>
      </c>
      <c r="J509" s="349" t="str">
        <f>VLOOKUP(H509,'Group Master'!A$4:B$1321,2,FALSE)</f>
        <v>Piggs Peak Hotel and Casino (Pty)</v>
      </c>
      <c r="K509" s="349" t="s">
        <v>43</v>
      </c>
      <c r="L509" s="349" t="s">
        <v>43</v>
      </c>
      <c r="M509" s="349" t="str">
        <f>VLOOKUP(K509,'Currency Rate'!$A:$C,3,FALSE)</f>
        <v>Other Africa</v>
      </c>
      <c r="N509" s="349" t="str">
        <f>VLOOKUP(TEXT(O509,"#"),'PC Master Data'!$A:$F,6,FALSE)</f>
        <v>Swaziland</v>
      </c>
      <c r="O509" s="349">
        <v>360153</v>
      </c>
      <c r="P509" s="349" t="str">
        <f>VLOOKUP(TEXT(O509,"#"),'PC Master Data'!$A:$F,2,FALSE)</f>
        <v>Sales - Swaziland</v>
      </c>
      <c r="Q509" s="814" t="s">
        <v>6649</v>
      </c>
      <c r="R509" s="814" t="s">
        <v>6650</v>
      </c>
      <c r="S509" s="349" t="s">
        <v>6654</v>
      </c>
      <c r="T509" s="349" t="s">
        <v>6654</v>
      </c>
      <c r="U509" s="345"/>
      <c r="V509" s="345"/>
      <c r="W509" s="345" t="str">
        <f>VLOOKUP(K509,'Currency Rate'!A:B,2,0)</f>
        <v>ZAR</v>
      </c>
      <c r="X509" s="883">
        <f>IF(AND(NOT(ISBLANK(V509)), NOT(ISBLANK(U509))), "ERROR1", IF(ISBLANK(V509),IF(ISBLANK(U509),0,VLOOKUP(W509,'Currency Rate'!E:F,2,0)*U509),VLOOKUP(W509,'Currency Rate'!E:F,2,0)*V509/Monthdays))</f>
        <v>0</v>
      </c>
      <c r="Y509" s="349" t="s">
        <v>6580</v>
      </c>
      <c r="Z509" s="349" t="s">
        <v>6581</v>
      </c>
      <c r="AA509" s="347">
        <v>43915</v>
      </c>
      <c r="AB509" s="347">
        <v>44805</v>
      </c>
      <c r="AC509" s="975" t="s">
        <v>12</v>
      </c>
      <c r="AD509" s="562">
        <f>X509*Monthdays</f>
        <v>0</v>
      </c>
      <c r="AE509" s="503">
        <f>IF(AND(NOT(ISBLANK(V509)), NOT(ISBLANK(U509))), "ERROR1", IF(ISBLANK(V509),IF(ISBLANK(U509),0,U509*Monthdays),V509/1))</f>
        <v>0</v>
      </c>
      <c r="AF509" s="532">
        <f t="shared" si="45"/>
        <v>0</v>
      </c>
      <c r="AG509" s="454">
        <v>31</v>
      </c>
      <c r="AH509" s="365" t="str">
        <f t="shared" si="46"/>
        <v>OK</v>
      </c>
      <c r="AI509" s="455">
        <v>0</v>
      </c>
      <c r="AJ509" s="676" t="s">
        <v>6644</v>
      </c>
      <c r="AK509" s="343">
        <v>0</v>
      </c>
      <c r="AL509" s="343">
        <v>0</v>
      </c>
      <c r="AM509" s="370">
        <f t="shared" si="47"/>
        <v>0</v>
      </c>
      <c r="AN509" s="914">
        <v>42711</v>
      </c>
      <c r="AO509" s="743"/>
      <c r="AP509" s="743" t="s">
        <v>6243</v>
      </c>
      <c r="AQ509" s="365"/>
      <c r="AR509" s="365" t="s">
        <v>6645</v>
      </c>
      <c r="AS509" s="365" t="s">
        <v>6646</v>
      </c>
      <c r="AT509" s="365" t="s">
        <v>6647</v>
      </c>
      <c r="AU509" s="494" t="s">
        <v>6648</v>
      </c>
      <c r="AV509" s="494"/>
      <c r="AW509" s="366" t="s">
        <v>6245</v>
      </c>
      <c r="AX509" s="912">
        <v>43076</v>
      </c>
      <c r="AY509" s="586"/>
      <c r="AZ509" s="586"/>
      <c r="BA509" s="586"/>
    </row>
    <row r="510" spans="1:53" s="102" customFormat="1" ht="102">
      <c r="A510" s="348" t="s">
        <v>130</v>
      </c>
      <c r="B510" s="349" t="s">
        <v>47</v>
      </c>
      <c r="C510" s="349" t="s">
        <v>6639</v>
      </c>
      <c r="D510" s="349" t="s">
        <v>6232</v>
      </c>
      <c r="E510" s="349">
        <v>1978005</v>
      </c>
      <c r="F510" s="350" t="s">
        <v>135</v>
      </c>
      <c r="G510" s="349">
        <v>3116511</v>
      </c>
      <c r="H510" s="349" t="str">
        <f>VLOOKUP(F510,'Customer Master'!$E:$F,2,FALSE)</f>
        <v>Piggs Peak Hotel and Casino (Pty)</v>
      </c>
      <c r="I510" s="349" t="s">
        <v>6640</v>
      </c>
      <c r="J510" s="349" t="str">
        <f>VLOOKUP(H510,'Group Master'!A$4:B$1321,2,FALSE)</f>
        <v>Piggs Peak Hotel and Casino (Pty)</v>
      </c>
      <c r="K510" s="349" t="s">
        <v>43</v>
      </c>
      <c r="L510" s="349" t="s">
        <v>43</v>
      </c>
      <c r="M510" s="349" t="str">
        <f>VLOOKUP(K510,'Currency Rate'!$A:$C,3,FALSE)</f>
        <v>Other Africa</v>
      </c>
      <c r="N510" s="349" t="str">
        <f>VLOOKUP(TEXT(O510,"#"),'PC Master Data'!$A:$F,6,FALSE)</f>
        <v>Swaziland</v>
      </c>
      <c r="O510" s="349">
        <v>360153</v>
      </c>
      <c r="P510" s="349" t="str">
        <f>VLOOKUP(TEXT(O510,"#"),'PC Master Data'!$A:$F,2,FALSE)</f>
        <v>Sales - Swaziland</v>
      </c>
      <c r="Q510" s="814" t="s">
        <v>6649</v>
      </c>
      <c r="R510" s="814" t="s">
        <v>6650</v>
      </c>
      <c r="S510" s="349" t="s">
        <v>6655</v>
      </c>
      <c r="T510" s="349" t="s">
        <v>6655</v>
      </c>
      <c r="U510" s="345"/>
      <c r="V510" s="345"/>
      <c r="W510" s="345" t="str">
        <f>VLOOKUP(K510,'Currency Rate'!A:B,2,0)</f>
        <v>ZAR</v>
      </c>
      <c r="X510" s="883">
        <f>IF(AND(NOT(ISBLANK(V510)), NOT(ISBLANK(U510))), "ERROR1", IF(ISBLANK(V510),IF(ISBLANK(U510),0,VLOOKUP(W510,'Currency Rate'!E:F,2,0)*U510),VLOOKUP(W510,'Currency Rate'!E:F,2,0)*V510/Monthdays))</f>
        <v>0</v>
      </c>
      <c r="Y510" s="349" t="s">
        <v>6580</v>
      </c>
      <c r="Z510" s="349" t="s">
        <v>6581</v>
      </c>
      <c r="AA510" s="347">
        <v>43915</v>
      </c>
      <c r="AB510" s="347">
        <v>44805</v>
      </c>
      <c r="AC510" s="975" t="s">
        <v>12</v>
      </c>
      <c r="AD510" s="562">
        <v>0</v>
      </c>
      <c r="AE510" s="503">
        <v>0</v>
      </c>
      <c r="AF510" s="532">
        <f t="shared" si="45"/>
        <v>0</v>
      </c>
      <c r="AG510" s="454">
        <v>31</v>
      </c>
      <c r="AH510" s="365" t="str">
        <f t="shared" si="46"/>
        <v>OK</v>
      </c>
      <c r="AI510" s="455">
        <v>0</v>
      </c>
      <c r="AJ510" s="676" t="s">
        <v>6656</v>
      </c>
      <c r="AK510" s="343">
        <v>0</v>
      </c>
      <c r="AL510" s="343">
        <v>0</v>
      </c>
      <c r="AM510" s="370">
        <f t="shared" si="47"/>
        <v>0</v>
      </c>
      <c r="AN510" s="914">
        <v>42711</v>
      </c>
      <c r="AO510" s="743"/>
      <c r="AP510" s="743" t="s">
        <v>6243</v>
      </c>
      <c r="AQ510" s="365"/>
      <c r="AR510" s="365" t="s">
        <v>6645</v>
      </c>
      <c r="AS510" s="365" t="s">
        <v>6646</v>
      </c>
      <c r="AT510" s="365" t="s">
        <v>6647</v>
      </c>
      <c r="AU510" s="494" t="s">
        <v>6648</v>
      </c>
      <c r="AV510" s="494"/>
      <c r="AW510" s="366" t="s">
        <v>6245</v>
      </c>
      <c r="AX510" s="912">
        <v>43076</v>
      </c>
      <c r="AY510" s="586"/>
      <c r="AZ510" s="586"/>
      <c r="BA510" s="586"/>
    </row>
    <row r="511" spans="1:53" s="102" customFormat="1" ht="127.5">
      <c r="A511" s="348" t="s">
        <v>130</v>
      </c>
      <c r="B511" s="349" t="s">
        <v>47</v>
      </c>
      <c r="C511" s="349" t="s">
        <v>6639</v>
      </c>
      <c r="D511" s="349" t="s">
        <v>6232</v>
      </c>
      <c r="E511" s="349">
        <v>1981085</v>
      </c>
      <c r="F511" s="350" t="s">
        <v>135</v>
      </c>
      <c r="G511" s="349">
        <v>3116511</v>
      </c>
      <c r="H511" s="349" t="str">
        <f>VLOOKUP(F511,'Customer Master'!$E:$F,2,FALSE)</f>
        <v>Piggs Peak Hotel and Casino (Pty)</v>
      </c>
      <c r="I511" s="349" t="s">
        <v>6640</v>
      </c>
      <c r="J511" s="349" t="str">
        <f>VLOOKUP(H511,'Group Master'!A$4:B$1321,2,FALSE)</f>
        <v>Piggs Peak Hotel and Casino (Pty)</v>
      </c>
      <c r="K511" s="349" t="s">
        <v>43</v>
      </c>
      <c r="L511" s="349" t="s">
        <v>43</v>
      </c>
      <c r="M511" s="349" t="str">
        <f>VLOOKUP(K511,'Currency Rate'!$A:$C,3,FALSE)</f>
        <v>Other Africa</v>
      </c>
      <c r="N511" s="349" t="str">
        <f>VLOOKUP(TEXT(O511,"#"),'PC Master Data'!$A:$F,6,FALSE)</f>
        <v>Swaziland</v>
      </c>
      <c r="O511" s="349">
        <v>360153</v>
      </c>
      <c r="P511" s="349" t="str">
        <f>VLOOKUP(TEXT(O511,"#"),'PC Master Data'!$A:$F,2,FALSE)</f>
        <v>Sales - Swaziland</v>
      </c>
      <c r="Q511" s="814" t="s">
        <v>6649</v>
      </c>
      <c r="R511" s="814" t="s">
        <v>6650</v>
      </c>
      <c r="S511" s="349" t="s">
        <v>6657</v>
      </c>
      <c r="T511" s="349" t="s">
        <v>6657</v>
      </c>
      <c r="U511" s="345"/>
      <c r="V511" s="345"/>
      <c r="W511" s="345" t="str">
        <f>VLOOKUP(K511,'Currency Rate'!A:B,2,0)</f>
        <v>ZAR</v>
      </c>
      <c r="X511" s="883">
        <f>IF(AND(NOT(ISBLANK(V511)), NOT(ISBLANK(U511))), "ERROR1", IF(ISBLANK(V511),IF(ISBLANK(U511),0,VLOOKUP(W511,'Currency Rate'!E:F,2,0)*U511),VLOOKUP(W511,'Currency Rate'!E:F,2,0)*V511/Monthdays))</f>
        <v>0</v>
      </c>
      <c r="Y511" s="349" t="s">
        <v>6580</v>
      </c>
      <c r="Z511" s="349" t="s">
        <v>6581</v>
      </c>
      <c r="AA511" s="347">
        <v>43915</v>
      </c>
      <c r="AB511" s="347">
        <v>44805</v>
      </c>
      <c r="AC511" s="975" t="s">
        <v>12</v>
      </c>
      <c r="AD511" s="562">
        <f>X511*Monthdays</f>
        <v>0</v>
      </c>
      <c r="AE511" s="503">
        <f>IF(AND(NOT(ISBLANK(V511)), NOT(ISBLANK(U511))), "ERROR1", IF(ISBLANK(V511),IF(ISBLANK(U511),0,U511*Monthdays),V511/1))</f>
        <v>0</v>
      </c>
      <c r="AF511" s="532">
        <f t="shared" si="45"/>
        <v>0</v>
      </c>
      <c r="AG511" s="454">
        <v>31</v>
      </c>
      <c r="AH511" s="365" t="str">
        <f t="shared" si="46"/>
        <v>OK</v>
      </c>
      <c r="AI511" s="455">
        <v>0</v>
      </c>
      <c r="AJ511" s="676" t="s">
        <v>6644</v>
      </c>
      <c r="AK511" s="343">
        <v>0</v>
      </c>
      <c r="AL511" s="343">
        <v>0</v>
      </c>
      <c r="AM511" s="370">
        <f t="shared" si="47"/>
        <v>0</v>
      </c>
      <c r="AN511" s="914">
        <v>42711</v>
      </c>
      <c r="AO511" s="743"/>
      <c r="AP511" s="743" t="s">
        <v>6243</v>
      </c>
      <c r="AQ511" s="365"/>
      <c r="AR511" s="365" t="s">
        <v>6645</v>
      </c>
      <c r="AS511" s="365" t="s">
        <v>6646</v>
      </c>
      <c r="AT511" s="365" t="s">
        <v>6647</v>
      </c>
      <c r="AU511" s="494" t="s">
        <v>6648</v>
      </c>
      <c r="AV511" s="494"/>
      <c r="AW511" s="366" t="s">
        <v>6245</v>
      </c>
      <c r="AX511" s="912">
        <v>43076</v>
      </c>
      <c r="AY511" s="586"/>
      <c r="AZ511" s="586"/>
      <c r="BA511" s="586"/>
    </row>
    <row r="512" spans="1:53" s="102" customFormat="1" ht="127.5">
      <c r="A512" s="348" t="s">
        <v>130</v>
      </c>
      <c r="B512" s="349" t="s">
        <v>47</v>
      </c>
      <c r="C512" s="349" t="s">
        <v>6639</v>
      </c>
      <c r="D512" s="349" t="s">
        <v>6232</v>
      </c>
      <c r="E512" s="349">
        <v>1981104</v>
      </c>
      <c r="F512" s="350" t="s">
        <v>135</v>
      </c>
      <c r="G512" s="349">
        <v>3116511</v>
      </c>
      <c r="H512" s="349" t="str">
        <f>VLOOKUP(F512,'Customer Master'!$E:$F,2,FALSE)</f>
        <v>Piggs Peak Hotel and Casino (Pty)</v>
      </c>
      <c r="I512" s="349" t="s">
        <v>6640</v>
      </c>
      <c r="J512" s="349" t="str">
        <f>VLOOKUP(H512,'Group Master'!A$4:B$1321,2,FALSE)</f>
        <v>Piggs Peak Hotel and Casino (Pty)</v>
      </c>
      <c r="K512" s="349" t="s">
        <v>43</v>
      </c>
      <c r="L512" s="349" t="s">
        <v>43</v>
      </c>
      <c r="M512" s="349" t="str">
        <f>VLOOKUP(K512,'Currency Rate'!$A:$C,3,FALSE)</f>
        <v>Other Africa</v>
      </c>
      <c r="N512" s="349" t="str">
        <f>VLOOKUP(TEXT(O512,"#"),'PC Master Data'!$A:$F,6,FALSE)</f>
        <v>Swaziland</v>
      </c>
      <c r="O512" s="349">
        <v>360153</v>
      </c>
      <c r="P512" s="349" t="str">
        <f>VLOOKUP(TEXT(O512,"#"),'PC Master Data'!$A:$F,2,FALSE)</f>
        <v>Sales - Swaziland</v>
      </c>
      <c r="Q512" s="814" t="s">
        <v>6649</v>
      </c>
      <c r="R512" s="814" t="s">
        <v>6650</v>
      </c>
      <c r="S512" s="349" t="s">
        <v>6658</v>
      </c>
      <c r="T512" s="349" t="s">
        <v>6658</v>
      </c>
      <c r="U512" s="345"/>
      <c r="V512" s="345"/>
      <c r="W512" s="345" t="str">
        <f>VLOOKUP(K512,'Currency Rate'!A:B,2,0)</f>
        <v>ZAR</v>
      </c>
      <c r="X512" s="883">
        <f>IF(AND(NOT(ISBLANK(V512)), NOT(ISBLANK(U512))), "ERROR1", IF(ISBLANK(V512),IF(ISBLANK(U512),0,VLOOKUP(W512,'Currency Rate'!E:F,2,0)*U512),VLOOKUP(W512,'Currency Rate'!E:F,2,0)*V512/Monthdays))</f>
        <v>0</v>
      </c>
      <c r="Y512" s="349" t="s">
        <v>6580</v>
      </c>
      <c r="Z512" s="349" t="s">
        <v>6581</v>
      </c>
      <c r="AA512" s="347">
        <v>43915</v>
      </c>
      <c r="AB512" s="347">
        <v>44805</v>
      </c>
      <c r="AC512" s="975" t="s">
        <v>12</v>
      </c>
      <c r="AD512" s="562">
        <f>X512*Monthdays</f>
        <v>0</v>
      </c>
      <c r="AE512" s="503">
        <f>IF(AND(NOT(ISBLANK(V512)), NOT(ISBLANK(U512))), "ERROR1", IF(ISBLANK(V512),IF(ISBLANK(U512),0,U512*Monthdays),V512/1))</f>
        <v>0</v>
      </c>
      <c r="AF512" s="532">
        <f t="shared" si="45"/>
        <v>0</v>
      </c>
      <c r="AG512" s="454">
        <v>31</v>
      </c>
      <c r="AH512" s="365" t="str">
        <f t="shared" si="46"/>
        <v>OK</v>
      </c>
      <c r="AI512" s="455">
        <v>0</v>
      </c>
      <c r="AJ512" s="676" t="s">
        <v>6644</v>
      </c>
      <c r="AK512" s="343">
        <v>0</v>
      </c>
      <c r="AL512" s="343">
        <v>0</v>
      </c>
      <c r="AM512" s="370">
        <f t="shared" si="47"/>
        <v>0</v>
      </c>
      <c r="AN512" s="914">
        <v>42711</v>
      </c>
      <c r="AO512" s="743"/>
      <c r="AP512" s="743" t="s">
        <v>6243</v>
      </c>
      <c r="AQ512" s="365"/>
      <c r="AR512" s="365" t="s">
        <v>6645</v>
      </c>
      <c r="AS512" s="365" t="s">
        <v>6646</v>
      </c>
      <c r="AT512" s="365" t="s">
        <v>6647</v>
      </c>
      <c r="AU512" s="494" t="s">
        <v>6648</v>
      </c>
      <c r="AV512" s="494"/>
      <c r="AW512" s="366" t="s">
        <v>6245</v>
      </c>
      <c r="AX512" s="912">
        <v>43076</v>
      </c>
      <c r="AY512" s="586"/>
      <c r="AZ512" s="586"/>
      <c r="BA512" s="586"/>
    </row>
    <row r="513" spans="1:53" s="102" customFormat="1" ht="127.5">
      <c r="A513" s="348" t="s">
        <v>130</v>
      </c>
      <c r="B513" s="349" t="s">
        <v>47</v>
      </c>
      <c r="C513" s="349" t="s">
        <v>6639</v>
      </c>
      <c r="D513" s="349" t="s">
        <v>6232</v>
      </c>
      <c r="E513" s="349">
        <v>1982135</v>
      </c>
      <c r="F513" s="350" t="s">
        <v>135</v>
      </c>
      <c r="G513" s="349">
        <v>3116511</v>
      </c>
      <c r="H513" s="349" t="str">
        <f>VLOOKUP(F513,'Customer Master'!$E:$F,2,FALSE)</f>
        <v>Piggs Peak Hotel and Casino (Pty)</v>
      </c>
      <c r="I513" s="349" t="s">
        <v>6640</v>
      </c>
      <c r="J513" s="349" t="str">
        <f>VLOOKUP(H513,'Group Master'!A$4:B$1321,2,FALSE)</f>
        <v>Piggs Peak Hotel and Casino (Pty)</v>
      </c>
      <c r="K513" s="349" t="s">
        <v>43</v>
      </c>
      <c r="L513" s="349" t="s">
        <v>43</v>
      </c>
      <c r="M513" s="349" t="str">
        <f>VLOOKUP(K513,'Currency Rate'!$A:$C,3,FALSE)</f>
        <v>Other Africa</v>
      </c>
      <c r="N513" s="349" t="str">
        <f>VLOOKUP(TEXT(O513,"#"),'PC Master Data'!$A:$F,6,FALSE)</f>
        <v>Swaziland</v>
      </c>
      <c r="O513" s="349">
        <v>360153</v>
      </c>
      <c r="P513" s="349" t="str">
        <f>VLOOKUP(TEXT(O513,"#"),'PC Master Data'!$A:$F,2,FALSE)</f>
        <v>Sales - Swaziland</v>
      </c>
      <c r="Q513" s="814" t="s">
        <v>6649</v>
      </c>
      <c r="R513" s="814" t="s">
        <v>6650</v>
      </c>
      <c r="S513" s="349" t="s">
        <v>6659</v>
      </c>
      <c r="T513" s="349" t="s">
        <v>6659</v>
      </c>
      <c r="U513" s="345"/>
      <c r="V513" s="345"/>
      <c r="W513" s="345" t="str">
        <f>VLOOKUP(K513,'Currency Rate'!A:B,2,0)</f>
        <v>ZAR</v>
      </c>
      <c r="X513" s="883">
        <f>IF(AND(NOT(ISBLANK(V513)), NOT(ISBLANK(U513))), "ERROR1", IF(ISBLANK(V513),IF(ISBLANK(U513),0,VLOOKUP(W513,'Currency Rate'!E:F,2,0)*U513),VLOOKUP(W513,'Currency Rate'!E:F,2,0)*V513/Monthdays))</f>
        <v>0</v>
      </c>
      <c r="Y513" s="349" t="s">
        <v>6580</v>
      </c>
      <c r="Z513" s="349" t="s">
        <v>6581</v>
      </c>
      <c r="AA513" s="347">
        <v>43915</v>
      </c>
      <c r="AB513" s="347">
        <v>44805</v>
      </c>
      <c r="AC513" s="975" t="s">
        <v>12</v>
      </c>
      <c r="AD513" s="562">
        <f>X513*Monthdays</f>
        <v>0</v>
      </c>
      <c r="AE513" s="503">
        <f>IF(AND(NOT(ISBLANK(V513)), NOT(ISBLANK(U513))), "ERROR1", IF(ISBLANK(V513),IF(ISBLANK(U513),0,U513*Monthdays),V513/1))</f>
        <v>0</v>
      </c>
      <c r="AF513" s="532">
        <f t="shared" si="45"/>
        <v>0</v>
      </c>
      <c r="AG513" s="454">
        <v>31</v>
      </c>
      <c r="AH513" s="365" t="str">
        <f t="shared" si="46"/>
        <v>OK</v>
      </c>
      <c r="AI513" s="455">
        <v>0</v>
      </c>
      <c r="AJ513" s="676" t="s">
        <v>6644</v>
      </c>
      <c r="AK513" s="343">
        <v>0</v>
      </c>
      <c r="AL513" s="343">
        <v>0</v>
      </c>
      <c r="AM513" s="370">
        <f t="shared" si="47"/>
        <v>0</v>
      </c>
      <c r="AN513" s="914">
        <v>42711</v>
      </c>
      <c r="AO513" s="743"/>
      <c r="AP513" s="743" t="s">
        <v>6243</v>
      </c>
      <c r="AQ513" s="365"/>
      <c r="AR513" s="365" t="s">
        <v>6645</v>
      </c>
      <c r="AS513" s="365" t="s">
        <v>6646</v>
      </c>
      <c r="AT513" s="365" t="s">
        <v>6647</v>
      </c>
      <c r="AU513" s="494" t="s">
        <v>6648</v>
      </c>
      <c r="AV513" s="494"/>
      <c r="AW513" s="366" t="s">
        <v>6245</v>
      </c>
      <c r="AX513" s="912">
        <v>43076</v>
      </c>
      <c r="AY513" s="586"/>
      <c r="AZ513" s="586"/>
      <c r="BA513" s="586"/>
    </row>
    <row r="514" spans="1:53" s="102" customFormat="1" ht="127.5">
      <c r="A514" s="348" t="s">
        <v>130</v>
      </c>
      <c r="B514" s="349" t="s">
        <v>47</v>
      </c>
      <c r="C514" s="349" t="s">
        <v>6639</v>
      </c>
      <c r="D514" s="349" t="s">
        <v>6232</v>
      </c>
      <c r="E514" s="349">
        <v>1982588</v>
      </c>
      <c r="F514" s="350" t="s">
        <v>135</v>
      </c>
      <c r="G514" s="349">
        <v>3116511</v>
      </c>
      <c r="H514" s="349" t="str">
        <f>VLOOKUP(F514,'Customer Master'!$E:$F,2,FALSE)</f>
        <v>Piggs Peak Hotel and Casino (Pty)</v>
      </c>
      <c r="I514" s="349" t="s">
        <v>6640</v>
      </c>
      <c r="J514" s="349" t="str">
        <f>VLOOKUP(H514,'Group Master'!A$4:B$1321,2,FALSE)</f>
        <v>Piggs Peak Hotel and Casino (Pty)</v>
      </c>
      <c r="K514" s="349" t="s">
        <v>43</v>
      </c>
      <c r="L514" s="349" t="s">
        <v>43</v>
      </c>
      <c r="M514" s="349" t="str">
        <f>VLOOKUP(K514,'Currency Rate'!$A:$C,3,FALSE)</f>
        <v>Other Africa</v>
      </c>
      <c r="N514" s="349" t="str">
        <f>VLOOKUP(TEXT(O514,"#"),'PC Master Data'!$A:$F,6,FALSE)</f>
        <v>Swaziland</v>
      </c>
      <c r="O514" s="349">
        <v>360153</v>
      </c>
      <c r="P514" s="349" t="str">
        <f>VLOOKUP(TEXT(O514,"#"),'PC Master Data'!$A:$F,2,FALSE)</f>
        <v>Sales - Swaziland</v>
      </c>
      <c r="Q514" s="814" t="s">
        <v>6649</v>
      </c>
      <c r="R514" s="814" t="s">
        <v>6650</v>
      </c>
      <c r="S514" s="349" t="s">
        <v>6660</v>
      </c>
      <c r="T514" s="349" t="s">
        <v>6660</v>
      </c>
      <c r="U514" s="345"/>
      <c r="V514" s="345"/>
      <c r="W514" s="345" t="str">
        <f>VLOOKUP(K514,'Currency Rate'!A:B,2,0)</f>
        <v>ZAR</v>
      </c>
      <c r="X514" s="883">
        <f>IF(AND(NOT(ISBLANK(V514)), NOT(ISBLANK(U514))), "ERROR1", IF(ISBLANK(V514),IF(ISBLANK(U514),0,VLOOKUP(W514,'Currency Rate'!E:F,2,0)*U514),VLOOKUP(W514,'Currency Rate'!E:F,2,0)*V514/Monthdays))</f>
        <v>0</v>
      </c>
      <c r="Y514" s="349" t="s">
        <v>6580</v>
      </c>
      <c r="Z514" s="349" t="s">
        <v>6581</v>
      </c>
      <c r="AA514" s="347">
        <v>43915</v>
      </c>
      <c r="AB514" s="347">
        <v>44805</v>
      </c>
      <c r="AC514" s="975" t="s">
        <v>12</v>
      </c>
      <c r="AD514" s="562">
        <f>X514*Monthdays</f>
        <v>0</v>
      </c>
      <c r="AE514" s="503">
        <f>IF(AND(NOT(ISBLANK(V514)), NOT(ISBLANK(U514))), "ERROR1", IF(ISBLANK(V514),IF(ISBLANK(U514),0,U514*Monthdays),V514/1))</f>
        <v>0</v>
      </c>
      <c r="AF514" s="532">
        <f t="shared" si="45"/>
        <v>0</v>
      </c>
      <c r="AG514" s="454">
        <v>31</v>
      </c>
      <c r="AH514" s="365" t="str">
        <f t="shared" si="46"/>
        <v>OK</v>
      </c>
      <c r="AI514" s="455">
        <v>0</v>
      </c>
      <c r="AJ514" s="676" t="s">
        <v>6644</v>
      </c>
      <c r="AK514" s="343">
        <v>0</v>
      </c>
      <c r="AL514" s="343">
        <v>0</v>
      </c>
      <c r="AM514" s="370">
        <f t="shared" si="47"/>
        <v>0</v>
      </c>
      <c r="AN514" s="914">
        <v>42711</v>
      </c>
      <c r="AO514" s="743"/>
      <c r="AP514" s="743" t="s">
        <v>6243</v>
      </c>
      <c r="AQ514" s="365"/>
      <c r="AR514" s="365" t="s">
        <v>6645</v>
      </c>
      <c r="AS514" s="365" t="s">
        <v>6646</v>
      </c>
      <c r="AT514" s="365" t="s">
        <v>6647</v>
      </c>
      <c r="AU514" s="494" t="s">
        <v>6648</v>
      </c>
      <c r="AV514" s="494"/>
      <c r="AW514" s="366" t="s">
        <v>6245</v>
      </c>
      <c r="AX514" s="912">
        <v>43076</v>
      </c>
      <c r="AY514" s="586"/>
      <c r="AZ514" s="586"/>
      <c r="BA514" s="586"/>
    </row>
    <row r="515" spans="1:53" s="102" customFormat="1" ht="127.5">
      <c r="A515" s="348" t="s">
        <v>130</v>
      </c>
      <c r="B515" s="349" t="s">
        <v>47</v>
      </c>
      <c r="C515" s="349" t="s">
        <v>6639</v>
      </c>
      <c r="D515" s="349" t="s">
        <v>6232</v>
      </c>
      <c r="E515" s="349">
        <v>1982612</v>
      </c>
      <c r="F515" s="350" t="s">
        <v>135</v>
      </c>
      <c r="G515" s="349">
        <v>3116511</v>
      </c>
      <c r="H515" s="349" t="str">
        <f>VLOOKUP(F515,'Customer Master'!$E:$F,2,FALSE)</f>
        <v>Piggs Peak Hotel and Casino (Pty)</v>
      </c>
      <c r="I515" s="349" t="s">
        <v>6640</v>
      </c>
      <c r="J515" s="349" t="str">
        <f>VLOOKUP(H515,'Group Master'!A$4:B$1321,2,FALSE)</f>
        <v>Piggs Peak Hotel and Casino (Pty)</v>
      </c>
      <c r="K515" s="349" t="s">
        <v>43</v>
      </c>
      <c r="L515" s="349" t="s">
        <v>43</v>
      </c>
      <c r="M515" s="349" t="str">
        <f>VLOOKUP(K515,'Currency Rate'!$A:$C,3,FALSE)</f>
        <v>Other Africa</v>
      </c>
      <c r="N515" s="349" t="str">
        <f>VLOOKUP(TEXT(O515,"#"),'PC Master Data'!$A:$F,6,FALSE)</f>
        <v>Swaziland</v>
      </c>
      <c r="O515" s="349">
        <v>360153</v>
      </c>
      <c r="P515" s="349" t="str">
        <f>VLOOKUP(TEXT(O515,"#"),'PC Master Data'!$A:$F,2,FALSE)</f>
        <v>Sales - Swaziland</v>
      </c>
      <c r="Q515" s="814" t="s">
        <v>6649</v>
      </c>
      <c r="R515" s="814" t="s">
        <v>6650</v>
      </c>
      <c r="S515" s="349" t="s">
        <v>6661</v>
      </c>
      <c r="T515" s="349" t="s">
        <v>6661</v>
      </c>
      <c r="U515" s="345"/>
      <c r="V515" s="345"/>
      <c r="W515" s="345" t="str">
        <f>VLOOKUP(K515,'Currency Rate'!A:B,2,0)</f>
        <v>ZAR</v>
      </c>
      <c r="X515" s="883">
        <f>IF(AND(NOT(ISBLANK(V515)), NOT(ISBLANK(U515))), "ERROR1", IF(ISBLANK(V515),IF(ISBLANK(U515),0,VLOOKUP(W515,'Currency Rate'!E:F,2,0)*U515),VLOOKUP(W515,'Currency Rate'!E:F,2,0)*V515/Monthdays))</f>
        <v>0</v>
      </c>
      <c r="Y515" s="349" t="s">
        <v>6580</v>
      </c>
      <c r="Z515" s="349" t="s">
        <v>6581</v>
      </c>
      <c r="AA515" s="347">
        <v>43915</v>
      </c>
      <c r="AB515" s="347">
        <v>44805</v>
      </c>
      <c r="AC515" s="975" t="s">
        <v>12</v>
      </c>
      <c r="AD515" s="562">
        <f>X515*Monthdays</f>
        <v>0</v>
      </c>
      <c r="AE515" s="503">
        <f>IF(AND(NOT(ISBLANK(V515)), NOT(ISBLANK(U515))), "ERROR1", IF(ISBLANK(V515),IF(ISBLANK(U515),0,U515*Monthdays),V515/1))</f>
        <v>0</v>
      </c>
      <c r="AF515" s="532">
        <f t="shared" si="45"/>
        <v>0</v>
      </c>
      <c r="AG515" s="454">
        <v>31</v>
      </c>
      <c r="AH515" s="365" t="str">
        <f t="shared" si="46"/>
        <v>OK</v>
      </c>
      <c r="AI515" s="455">
        <v>0</v>
      </c>
      <c r="AJ515" s="676" t="s">
        <v>6644</v>
      </c>
      <c r="AK515" s="343">
        <v>0</v>
      </c>
      <c r="AL515" s="343">
        <v>0</v>
      </c>
      <c r="AM515" s="370">
        <f t="shared" si="47"/>
        <v>0</v>
      </c>
      <c r="AN515" s="914">
        <v>42711</v>
      </c>
      <c r="AO515" s="743"/>
      <c r="AP515" s="743" t="s">
        <v>6243</v>
      </c>
      <c r="AQ515" s="365"/>
      <c r="AR515" s="365" t="s">
        <v>6645</v>
      </c>
      <c r="AS515" s="365" t="s">
        <v>6646</v>
      </c>
      <c r="AT515" s="365" t="s">
        <v>6647</v>
      </c>
      <c r="AU515" s="494" t="s">
        <v>6648</v>
      </c>
      <c r="AV515" s="494"/>
      <c r="AW515" s="366" t="s">
        <v>6245</v>
      </c>
      <c r="AX515" s="912">
        <v>43076</v>
      </c>
      <c r="AY515" s="586"/>
      <c r="AZ515" s="586"/>
      <c r="BA515" s="586"/>
    </row>
    <row r="516" spans="1:53" s="102" customFormat="1" ht="102">
      <c r="A516" s="348" t="s">
        <v>130</v>
      </c>
      <c r="B516" s="349" t="s">
        <v>47</v>
      </c>
      <c r="C516" s="349" t="s">
        <v>6639</v>
      </c>
      <c r="D516" s="349" t="s">
        <v>6232</v>
      </c>
      <c r="E516" s="349">
        <v>1986500</v>
      </c>
      <c r="F516" s="350" t="s">
        <v>135</v>
      </c>
      <c r="G516" s="349">
        <v>3116511</v>
      </c>
      <c r="H516" s="349" t="str">
        <f>VLOOKUP(F516,'Customer Master'!$E:$F,2,FALSE)</f>
        <v>Piggs Peak Hotel and Casino (Pty)</v>
      </c>
      <c r="I516" s="349" t="s">
        <v>6640</v>
      </c>
      <c r="J516" s="349" t="str">
        <f>VLOOKUP(H516,'Group Master'!A$4:B$1321,2,FALSE)</f>
        <v>Piggs Peak Hotel and Casino (Pty)</v>
      </c>
      <c r="K516" s="349" t="s">
        <v>43</v>
      </c>
      <c r="L516" s="349" t="s">
        <v>43</v>
      </c>
      <c r="M516" s="349" t="str">
        <f>VLOOKUP(K516,'Currency Rate'!$A:$C,3,FALSE)</f>
        <v>Other Africa</v>
      </c>
      <c r="N516" s="349" t="str">
        <f>VLOOKUP(TEXT(O516,"#"),'PC Master Data'!$A:$F,6,FALSE)</f>
        <v>Swaziland</v>
      </c>
      <c r="O516" s="349">
        <v>360153</v>
      </c>
      <c r="P516" s="349" t="str">
        <f>VLOOKUP(TEXT(O516,"#"),'PC Master Data'!$A:$F,2,FALSE)</f>
        <v>Sales - Swaziland</v>
      </c>
      <c r="Q516" s="814" t="s">
        <v>6641</v>
      </c>
      <c r="R516" s="814" t="s">
        <v>6642</v>
      </c>
      <c r="S516" s="349" t="s">
        <v>6662</v>
      </c>
      <c r="T516" s="349" t="s">
        <v>6662</v>
      </c>
      <c r="U516" s="345"/>
      <c r="V516" s="345"/>
      <c r="W516" s="345" t="str">
        <f>VLOOKUP(K516,'Currency Rate'!A:B,2,0)</f>
        <v>ZAR</v>
      </c>
      <c r="X516" s="883">
        <f>IF(AND(NOT(ISBLANK(V516)), NOT(ISBLANK(U516))), "ERROR1", IF(ISBLANK(V516),IF(ISBLANK(U516),0,VLOOKUP(W516,'Currency Rate'!E:F,2,0)*U516),VLOOKUP(W516,'Currency Rate'!E:F,2,0)*V516/Monthdays))</f>
        <v>0</v>
      </c>
      <c r="Y516" s="349" t="s">
        <v>6580</v>
      </c>
      <c r="Z516" s="349" t="s">
        <v>6581</v>
      </c>
      <c r="AA516" s="347">
        <v>43915</v>
      </c>
      <c r="AB516" s="347">
        <v>44805</v>
      </c>
      <c r="AC516" s="975" t="s">
        <v>12</v>
      </c>
      <c r="AD516" s="562">
        <v>0</v>
      </c>
      <c r="AE516" s="503">
        <v>0</v>
      </c>
      <c r="AF516" s="532">
        <f t="shared" si="45"/>
        <v>0</v>
      </c>
      <c r="AG516" s="454">
        <v>31</v>
      </c>
      <c r="AH516" s="365" t="str">
        <f t="shared" si="46"/>
        <v>OK</v>
      </c>
      <c r="AI516" s="455">
        <v>0</v>
      </c>
      <c r="AJ516" s="676" t="s">
        <v>6656</v>
      </c>
      <c r="AK516" s="343">
        <v>0</v>
      </c>
      <c r="AL516" s="343">
        <v>0</v>
      </c>
      <c r="AM516" s="370">
        <f t="shared" si="47"/>
        <v>0</v>
      </c>
      <c r="AN516" s="914">
        <v>42711</v>
      </c>
      <c r="AO516" s="743"/>
      <c r="AP516" s="743" t="s">
        <v>6243</v>
      </c>
      <c r="AQ516" s="365"/>
      <c r="AR516" s="365" t="s">
        <v>6645</v>
      </c>
      <c r="AS516" s="365" t="s">
        <v>6646</v>
      </c>
      <c r="AT516" s="365" t="s">
        <v>6647</v>
      </c>
      <c r="AU516" s="494" t="s">
        <v>6648</v>
      </c>
      <c r="AV516" s="494"/>
      <c r="AW516" s="366" t="s">
        <v>6245</v>
      </c>
      <c r="AX516" s="912">
        <v>43076</v>
      </c>
      <c r="AY516" s="586"/>
      <c r="AZ516" s="586"/>
      <c r="BA516" s="586"/>
    </row>
    <row r="517" spans="1:53" s="102" customFormat="1" ht="127.5">
      <c r="A517" s="348" t="s">
        <v>130</v>
      </c>
      <c r="B517" s="349" t="s">
        <v>47</v>
      </c>
      <c r="C517" s="349" t="s">
        <v>6639</v>
      </c>
      <c r="D517" s="349" t="s">
        <v>6232</v>
      </c>
      <c r="E517" s="349">
        <v>1986504</v>
      </c>
      <c r="F517" s="350" t="s">
        <v>135</v>
      </c>
      <c r="G517" s="349">
        <v>3116511</v>
      </c>
      <c r="H517" s="349" t="str">
        <f>VLOOKUP(F517,'Customer Master'!$E:$F,2,FALSE)</f>
        <v>Piggs Peak Hotel and Casino (Pty)</v>
      </c>
      <c r="I517" s="349" t="s">
        <v>6640</v>
      </c>
      <c r="J517" s="349" t="str">
        <f>VLOOKUP(H517,'Group Master'!A$4:B$1321,2,FALSE)</f>
        <v>Piggs Peak Hotel and Casino (Pty)</v>
      </c>
      <c r="K517" s="349" t="s">
        <v>43</v>
      </c>
      <c r="L517" s="349" t="s">
        <v>43</v>
      </c>
      <c r="M517" s="349" t="str">
        <f>VLOOKUP(K517,'Currency Rate'!$A:$C,3,FALSE)</f>
        <v>Other Africa</v>
      </c>
      <c r="N517" s="349" t="str">
        <f>VLOOKUP(TEXT(O517,"#"),'PC Master Data'!$A:$F,6,FALSE)</f>
        <v>Swaziland</v>
      </c>
      <c r="O517" s="349">
        <v>360153</v>
      </c>
      <c r="P517" s="349" t="str">
        <f>VLOOKUP(TEXT(O517,"#"),'PC Master Data'!$A:$F,2,FALSE)</f>
        <v>Sales - Swaziland</v>
      </c>
      <c r="Q517" s="814" t="s">
        <v>6641</v>
      </c>
      <c r="R517" s="814" t="s">
        <v>6642</v>
      </c>
      <c r="S517" s="349" t="s">
        <v>6663</v>
      </c>
      <c r="T517" s="349" t="s">
        <v>6663</v>
      </c>
      <c r="U517" s="345"/>
      <c r="V517" s="345"/>
      <c r="W517" s="345" t="str">
        <f>VLOOKUP(K517,'Currency Rate'!A:B,2,0)</f>
        <v>ZAR</v>
      </c>
      <c r="X517" s="883">
        <f>IF(AND(NOT(ISBLANK(V517)), NOT(ISBLANK(U517))), "ERROR1", IF(ISBLANK(V517),IF(ISBLANK(U517),0,VLOOKUP(W517,'Currency Rate'!E:F,2,0)*U517),VLOOKUP(W517,'Currency Rate'!E:F,2,0)*V517/Monthdays))</f>
        <v>0</v>
      </c>
      <c r="Y517" s="349" t="s">
        <v>6580</v>
      </c>
      <c r="Z517" s="349" t="s">
        <v>6581</v>
      </c>
      <c r="AA517" s="347">
        <v>43915</v>
      </c>
      <c r="AB517" s="347">
        <v>44805</v>
      </c>
      <c r="AC517" s="975" t="s">
        <v>12</v>
      </c>
      <c r="AD517" s="562">
        <f>X517*Monthdays</f>
        <v>0</v>
      </c>
      <c r="AE517" s="503">
        <f>IF(AND(NOT(ISBLANK(V517)), NOT(ISBLANK(U517))), "ERROR1", IF(ISBLANK(V517),IF(ISBLANK(U517),0,U517*Monthdays),V517/1))</f>
        <v>0</v>
      </c>
      <c r="AF517" s="532">
        <f t="shared" si="45"/>
        <v>0</v>
      </c>
      <c r="AG517" s="454">
        <v>31</v>
      </c>
      <c r="AH517" s="365" t="str">
        <f t="shared" si="46"/>
        <v>OK</v>
      </c>
      <c r="AI517" s="455">
        <v>0</v>
      </c>
      <c r="AJ517" s="676" t="s">
        <v>6644</v>
      </c>
      <c r="AK517" s="343">
        <v>0</v>
      </c>
      <c r="AL517" s="343">
        <v>0</v>
      </c>
      <c r="AM517" s="370">
        <f t="shared" si="47"/>
        <v>0</v>
      </c>
      <c r="AN517" s="914">
        <v>42711</v>
      </c>
      <c r="AO517" s="743"/>
      <c r="AP517" s="743" t="s">
        <v>6243</v>
      </c>
      <c r="AQ517" s="365"/>
      <c r="AR517" s="365" t="s">
        <v>6645</v>
      </c>
      <c r="AS517" s="365" t="s">
        <v>6646</v>
      </c>
      <c r="AT517" s="365" t="s">
        <v>6647</v>
      </c>
      <c r="AU517" s="494" t="s">
        <v>6648</v>
      </c>
      <c r="AV517" s="494"/>
      <c r="AW517" s="366" t="s">
        <v>6245</v>
      </c>
      <c r="AX517" s="912">
        <v>43076</v>
      </c>
      <c r="AY517" s="586"/>
      <c r="AZ517" s="586"/>
      <c r="BA517" s="586"/>
    </row>
    <row r="518" spans="1:53" s="102" customFormat="1" ht="127.5">
      <c r="A518" s="348" t="s">
        <v>130</v>
      </c>
      <c r="B518" s="349" t="s">
        <v>47</v>
      </c>
      <c r="C518" s="349" t="s">
        <v>6639</v>
      </c>
      <c r="D518" s="349" t="s">
        <v>6232</v>
      </c>
      <c r="E518" s="349">
        <v>1986505</v>
      </c>
      <c r="F518" s="350" t="s">
        <v>135</v>
      </c>
      <c r="G518" s="349">
        <v>3116511</v>
      </c>
      <c r="H518" s="349" t="str">
        <f>VLOOKUP(F518,'Customer Master'!$E:$F,2,FALSE)</f>
        <v>Piggs Peak Hotel and Casino (Pty)</v>
      </c>
      <c r="I518" s="349" t="s">
        <v>6640</v>
      </c>
      <c r="J518" s="349" t="str">
        <f>VLOOKUP(H518,'Group Master'!A$4:B$1321,2,FALSE)</f>
        <v>Piggs Peak Hotel and Casino (Pty)</v>
      </c>
      <c r="K518" s="349" t="s">
        <v>43</v>
      </c>
      <c r="L518" s="349" t="s">
        <v>43</v>
      </c>
      <c r="M518" s="349" t="str">
        <f>VLOOKUP(K518,'Currency Rate'!$A:$C,3,FALSE)</f>
        <v>Other Africa</v>
      </c>
      <c r="N518" s="349" t="str">
        <f>VLOOKUP(TEXT(O518,"#"),'PC Master Data'!$A:$F,6,FALSE)</f>
        <v>Swaziland</v>
      </c>
      <c r="O518" s="349">
        <v>360153</v>
      </c>
      <c r="P518" s="349" t="str">
        <f>VLOOKUP(TEXT(O518,"#"),'PC Master Data'!$A:$F,2,FALSE)</f>
        <v>Sales - Swaziland</v>
      </c>
      <c r="Q518" s="814" t="s">
        <v>6641</v>
      </c>
      <c r="R518" s="814" t="s">
        <v>6642</v>
      </c>
      <c r="S518" s="349" t="s">
        <v>6664</v>
      </c>
      <c r="T518" s="349" t="s">
        <v>6664</v>
      </c>
      <c r="U518" s="345"/>
      <c r="V518" s="345"/>
      <c r="W518" s="345" t="str">
        <f>VLOOKUP(K518,'Currency Rate'!A:B,2,0)</f>
        <v>ZAR</v>
      </c>
      <c r="X518" s="883">
        <f>IF(AND(NOT(ISBLANK(V518)), NOT(ISBLANK(U518))), "ERROR1", IF(ISBLANK(V518),IF(ISBLANK(U518),0,VLOOKUP(W518,'Currency Rate'!E:F,2,0)*U518),VLOOKUP(W518,'Currency Rate'!E:F,2,0)*V518/Monthdays))</f>
        <v>0</v>
      </c>
      <c r="Y518" s="349" t="s">
        <v>6580</v>
      </c>
      <c r="Z518" s="349" t="s">
        <v>6581</v>
      </c>
      <c r="AA518" s="347">
        <v>43915</v>
      </c>
      <c r="AB518" s="347">
        <v>44805</v>
      </c>
      <c r="AC518" s="975" t="s">
        <v>12</v>
      </c>
      <c r="AD518" s="562">
        <f>X518*Monthdays</f>
        <v>0</v>
      </c>
      <c r="AE518" s="503">
        <f>IF(AND(NOT(ISBLANK(V518)), NOT(ISBLANK(U518))), "ERROR1", IF(ISBLANK(V518),IF(ISBLANK(U518),0,U518*Monthdays),V518/1))</f>
        <v>0</v>
      </c>
      <c r="AF518" s="532">
        <f t="shared" si="45"/>
        <v>0</v>
      </c>
      <c r="AG518" s="454">
        <v>31</v>
      </c>
      <c r="AH518" s="365" t="str">
        <f t="shared" si="46"/>
        <v>OK</v>
      </c>
      <c r="AI518" s="455">
        <v>0</v>
      </c>
      <c r="AJ518" s="676" t="s">
        <v>6644</v>
      </c>
      <c r="AK518" s="343">
        <v>0</v>
      </c>
      <c r="AL518" s="343">
        <v>0</v>
      </c>
      <c r="AM518" s="370">
        <f t="shared" si="47"/>
        <v>0</v>
      </c>
      <c r="AN518" s="914">
        <v>42711</v>
      </c>
      <c r="AO518" s="743"/>
      <c r="AP518" s="743" t="s">
        <v>6243</v>
      </c>
      <c r="AQ518" s="365"/>
      <c r="AR518" s="365" t="s">
        <v>6645</v>
      </c>
      <c r="AS518" s="365" t="s">
        <v>6646</v>
      </c>
      <c r="AT518" s="365" t="s">
        <v>6647</v>
      </c>
      <c r="AU518" s="494" t="s">
        <v>6648</v>
      </c>
      <c r="AV518" s="494"/>
      <c r="AW518" s="366" t="s">
        <v>6245</v>
      </c>
      <c r="AX518" s="912">
        <v>43076</v>
      </c>
      <c r="AY518" s="586"/>
      <c r="AZ518" s="586"/>
      <c r="BA518" s="586"/>
    </row>
    <row r="519" spans="1:53" s="102" customFormat="1" ht="127.5">
      <c r="A519" s="348" t="s">
        <v>130</v>
      </c>
      <c r="B519" s="349" t="s">
        <v>47</v>
      </c>
      <c r="C519" s="349" t="s">
        <v>6639</v>
      </c>
      <c r="D519" s="349" t="s">
        <v>6232</v>
      </c>
      <c r="E519" s="349">
        <v>1986511</v>
      </c>
      <c r="F519" s="350" t="s">
        <v>135</v>
      </c>
      <c r="G519" s="349">
        <v>3116511</v>
      </c>
      <c r="H519" s="349" t="str">
        <f>VLOOKUP(F519,'Customer Master'!$E:$F,2,FALSE)</f>
        <v>Piggs Peak Hotel and Casino (Pty)</v>
      </c>
      <c r="I519" s="349" t="s">
        <v>6640</v>
      </c>
      <c r="J519" s="349" t="str">
        <f>VLOOKUP(H519,'Group Master'!A$4:B$1321,2,FALSE)</f>
        <v>Piggs Peak Hotel and Casino (Pty)</v>
      </c>
      <c r="K519" s="349" t="s">
        <v>43</v>
      </c>
      <c r="L519" s="349" t="s">
        <v>43</v>
      </c>
      <c r="M519" s="349" t="str">
        <f>VLOOKUP(K519,'Currency Rate'!$A:$C,3,FALSE)</f>
        <v>Other Africa</v>
      </c>
      <c r="N519" s="349" t="str">
        <f>VLOOKUP(TEXT(O519,"#"),'PC Master Data'!$A:$F,6,FALSE)</f>
        <v>Swaziland</v>
      </c>
      <c r="O519" s="349">
        <v>360153</v>
      </c>
      <c r="P519" s="349" t="str">
        <f>VLOOKUP(TEXT(O519,"#"),'PC Master Data'!$A:$F,2,FALSE)</f>
        <v>Sales - Swaziland</v>
      </c>
      <c r="Q519" s="814" t="s">
        <v>6641</v>
      </c>
      <c r="R519" s="814" t="s">
        <v>6642</v>
      </c>
      <c r="S519" s="349" t="s">
        <v>6665</v>
      </c>
      <c r="T519" s="349" t="s">
        <v>6665</v>
      </c>
      <c r="U519" s="345"/>
      <c r="V519" s="345"/>
      <c r="W519" s="345" t="str">
        <f>VLOOKUP(K519,'Currency Rate'!A:B,2,0)</f>
        <v>ZAR</v>
      </c>
      <c r="X519" s="883">
        <f>IF(AND(NOT(ISBLANK(V519)), NOT(ISBLANK(U519))), "ERROR1", IF(ISBLANK(V519),IF(ISBLANK(U519),0,VLOOKUP(W519,'Currency Rate'!E:F,2,0)*U519),VLOOKUP(W519,'Currency Rate'!E:F,2,0)*V519/Monthdays))</f>
        <v>0</v>
      </c>
      <c r="Y519" s="349" t="s">
        <v>6580</v>
      </c>
      <c r="Z519" s="349" t="s">
        <v>6581</v>
      </c>
      <c r="AA519" s="347">
        <v>43915</v>
      </c>
      <c r="AB519" s="347">
        <v>44805</v>
      </c>
      <c r="AC519" s="975" t="s">
        <v>12</v>
      </c>
      <c r="AD519" s="562">
        <f>X519*Monthdays</f>
        <v>0</v>
      </c>
      <c r="AE519" s="503">
        <f>IF(AND(NOT(ISBLANK(V519)), NOT(ISBLANK(U519))), "ERROR1", IF(ISBLANK(V519),IF(ISBLANK(U519),0,U519*Monthdays),V519/1))</f>
        <v>0</v>
      </c>
      <c r="AF519" s="532">
        <f t="shared" ref="AF519:AF582" si="54">Monthdays-AG519</f>
        <v>0</v>
      </c>
      <c r="AG519" s="454">
        <v>31</v>
      </c>
      <c r="AH519" s="365" t="str">
        <f t="shared" ref="AH519:AH582" si="55">IF(SUM(AF519:AG519)=31,"OK","ERROR")</f>
        <v>OK</v>
      </c>
      <c r="AI519" s="455">
        <v>0</v>
      </c>
      <c r="AJ519" s="676" t="s">
        <v>6644</v>
      </c>
      <c r="AK519" s="343">
        <v>0</v>
      </c>
      <c r="AL519" s="343">
        <v>0</v>
      </c>
      <c r="AM519" s="370">
        <f t="shared" ref="AM519:AM582" si="56">AD519+AI519+AK519+AL519</f>
        <v>0</v>
      </c>
      <c r="AN519" s="914">
        <v>42711</v>
      </c>
      <c r="AO519" s="743"/>
      <c r="AP519" s="743" t="s">
        <v>6243</v>
      </c>
      <c r="AQ519" s="365"/>
      <c r="AR519" s="365" t="s">
        <v>6645</v>
      </c>
      <c r="AS519" s="365" t="s">
        <v>6646</v>
      </c>
      <c r="AT519" s="365" t="s">
        <v>6647</v>
      </c>
      <c r="AU519" s="494" t="s">
        <v>6648</v>
      </c>
      <c r="AV519" s="494"/>
      <c r="AW519" s="366" t="s">
        <v>6245</v>
      </c>
      <c r="AX519" s="912">
        <v>43076</v>
      </c>
      <c r="AY519" s="586"/>
      <c r="AZ519" s="586"/>
      <c r="BA519" s="586"/>
    </row>
    <row r="520" spans="1:53" s="102" customFormat="1" ht="102">
      <c r="A520" s="348" t="s">
        <v>130</v>
      </c>
      <c r="B520" s="349" t="s">
        <v>47</v>
      </c>
      <c r="C520" s="349" t="s">
        <v>6639</v>
      </c>
      <c r="D520" s="349" t="s">
        <v>6232</v>
      </c>
      <c r="E520" s="349">
        <v>1991147</v>
      </c>
      <c r="F520" s="350" t="s">
        <v>135</v>
      </c>
      <c r="G520" s="349">
        <v>3116511</v>
      </c>
      <c r="H520" s="349" t="str">
        <f>VLOOKUP(F520,'Customer Master'!$E:$F,2,FALSE)</f>
        <v>Piggs Peak Hotel and Casino (Pty)</v>
      </c>
      <c r="I520" s="349" t="s">
        <v>6640</v>
      </c>
      <c r="J520" s="349" t="str">
        <f>VLOOKUP(H520,'Group Master'!A$4:B$1321,2,FALSE)</f>
        <v>Piggs Peak Hotel and Casino (Pty)</v>
      </c>
      <c r="K520" s="349" t="s">
        <v>43</v>
      </c>
      <c r="L520" s="349" t="s">
        <v>43</v>
      </c>
      <c r="M520" s="349" t="str">
        <f>VLOOKUP(K520,'Currency Rate'!$A:$C,3,FALSE)</f>
        <v>Other Africa</v>
      </c>
      <c r="N520" s="349" t="str">
        <f>VLOOKUP(TEXT(O520,"#"),'PC Master Data'!$A:$F,6,FALSE)</f>
        <v>Swaziland</v>
      </c>
      <c r="O520" s="349">
        <v>360153</v>
      </c>
      <c r="P520" s="349" t="str">
        <f>VLOOKUP(TEXT(O520,"#"),'PC Master Data'!$A:$F,2,FALSE)</f>
        <v>Sales - Swaziland</v>
      </c>
      <c r="Q520" s="814" t="s">
        <v>6649</v>
      </c>
      <c r="R520" s="814" t="s">
        <v>6650</v>
      </c>
      <c r="S520" s="349" t="s">
        <v>6666</v>
      </c>
      <c r="T520" s="349" t="s">
        <v>6666</v>
      </c>
      <c r="U520" s="345"/>
      <c r="V520" s="345"/>
      <c r="W520" s="345" t="str">
        <f>VLOOKUP(K520,'Currency Rate'!A:B,2,0)</f>
        <v>ZAR</v>
      </c>
      <c r="X520" s="883">
        <f>IF(AND(NOT(ISBLANK(V520)), NOT(ISBLANK(U520))), "ERROR1", IF(ISBLANK(V520),IF(ISBLANK(U520),0,VLOOKUP(W520,'Currency Rate'!E:F,2,0)*U520),VLOOKUP(W520,'Currency Rate'!E:F,2,0)*V520/Monthdays))</f>
        <v>0</v>
      </c>
      <c r="Y520" s="349" t="s">
        <v>6580</v>
      </c>
      <c r="Z520" s="349" t="s">
        <v>6581</v>
      </c>
      <c r="AA520" s="347">
        <v>43915</v>
      </c>
      <c r="AB520" s="347">
        <v>44805</v>
      </c>
      <c r="AC520" s="975" t="s">
        <v>12</v>
      </c>
      <c r="AD520" s="562">
        <v>0</v>
      </c>
      <c r="AE520" s="503">
        <v>0</v>
      </c>
      <c r="AF520" s="532">
        <f t="shared" si="54"/>
        <v>0</v>
      </c>
      <c r="AG520" s="454">
        <v>31</v>
      </c>
      <c r="AH520" s="365" t="str">
        <f t="shared" si="55"/>
        <v>OK</v>
      </c>
      <c r="AI520" s="455">
        <v>0</v>
      </c>
      <c r="AJ520" s="676" t="s">
        <v>6656</v>
      </c>
      <c r="AK520" s="343">
        <v>0</v>
      </c>
      <c r="AL520" s="343">
        <v>0</v>
      </c>
      <c r="AM520" s="370">
        <f t="shared" si="56"/>
        <v>0</v>
      </c>
      <c r="AN520" s="914">
        <v>42711</v>
      </c>
      <c r="AO520" s="743"/>
      <c r="AP520" s="743" t="s">
        <v>6243</v>
      </c>
      <c r="AQ520" s="365"/>
      <c r="AR520" s="365" t="s">
        <v>6645</v>
      </c>
      <c r="AS520" s="365" t="s">
        <v>6646</v>
      </c>
      <c r="AT520" s="365" t="s">
        <v>6647</v>
      </c>
      <c r="AU520" s="494" t="s">
        <v>6648</v>
      </c>
      <c r="AV520" s="494"/>
      <c r="AW520" s="366" t="s">
        <v>6245</v>
      </c>
      <c r="AX520" s="912">
        <v>43076</v>
      </c>
      <c r="AY520" s="586"/>
      <c r="AZ520" s="586"/>
      <c r="BA520" s="586"/>
    </row>
    <row r="521" spans="1:53" s="102" customFormat="1" ht="127.5">
      <c r="A521" s="348" t="s">
        <v>130</v>
      </c>
      <c r="B521" s="349" t="s">
        <v>47</v>
      </c>
      <c r="C521" s="349" t="s">
        <v>6639</v>
      </c>
      <c r="D521" s="349" t="s">
        <v>6232</v>
      </c>
      <c r="E521" s="349">
        <v>1996278</v>
      </c>
      <c r="F521" s="350" t="s">
        <v>135</v>
      </c>
      <c r="G521" s="349">
        <v>3116511</v>
      </c>
      <c r="H521" s="349" t="str">
        <f>VLOOKUP(F521,'Customer Master'!$E:$F,2,FALSE)</f>
        <v>Piggs Peak Hotel and Casino (Pty)</v>
      </c>
      <c r="I521" s="349" t="s">
        <v>6640</v>
      </c>
      <c r="J521" s="349" t="str">
        <f>VLOOKUP(H521,'Group Master'!A$4:B$1321,2,FALSE)</f>
        <v>Piggs Peak Hotel and Casino (Pty)</v>
      </c>
      <c r="K521" s="349" t="s">
        <v>43</v>
      </c>
      <c r="L521" s="349" t="s">
        <v>43</v>
      </c>
      <c r="M521" s="349" t="str">
        <f>VLOOKUP(K521,'Currency Rate'!$A:$C,3,FALSE)</f>
        <v>Other Africa</v>
      </c>
      <c r="N521" s="349" t="str">
        <f>VLOOKUP(TEXT(O521,"#"),'PC Master Data'!$A:$F,6,FALSE)</f>
        <v>Swaziland</v>
      </c>
      <c r="O521" s="349">
        <v>360153</v>
      </c>
      <c r="P521" s="349" t="str">
        <f>VLOOKUP(TEXT(O521,"#"),'PC Master Data'!$A:$F,2,FALSE)</f>
        <v>Sales - Swaziland</v>
      </c>
      <c r="Q521" s="814" t="s">
        <v>6641</v>
      </c>
      <c r="R521" s="814" t="s">
        <v>6642</v>
      </c>
      <c r="S521" s="349" t="s">
        <v>6667</v>
      </c>
      <c r="T521" s="349" t="s">
        <v>6667</v>
      </c>
      <c r="U521" s="345"/>
      <c r="V521" s="345"/>
      <c r="W521" s="345" t="str">
        <f>VLOOKUP(K521,'Currency Rate'!A:B,2,0)</f>
        <v>ZAR</v>
      </c>
      <c r="X521" s="883">
        <f>IF(AND(NOT(ISBLANK(V521)), NOT(ISBLANK(U521))), "ERROR1", IF(ISBLANK(V521),IF(ISBLANK(U521),0,VLOOKUP(W521,'Currency Rate'!E:F,2,0)*U521),VLOOKUP(W521,'Currency Rate'!E:F,2,0)*V521/Monthdays))</f>
        <v>0</v>
      </c>
      <c r="Y521" s="349" t="s">
        <v>6580</v>
      </c>
      <c r="Z521" s="349" t="s">
        <v>6581</v>
      </c>
      <c r="AA521" s="347">
        <v>43915</v>
      </c>
      <c r="AB521" s="347">
        <v>44805</v>
      </c>
      <c r="AC521" s="975" t="s">
        <v>12</v>
      </c>
      <c r="AD521" s="562">
        <f>X521*Monthdays</f>
        <v>0</v>
      </c>
      <c r="AE521" s="503">
        <f>IF(AND(NOT(ISBLANK(V521)), NOT(ISBLANK(U521))), "ERROR1", IF(ISBLANK(V521),IF(ISBLANK(U521),0,U521*Monthdays),V521/1))</f>
        <v>0</v>
      </c>
      <c r="AF521" s="532">
        <f t="shared" si="54"/>
        <v>0</v>
      </c>
      <c r="AG521" s="454">
        <v>31</v>
      </c>
      <c r="AH521" s="365" t="str">
        <f t="shared" si="55"/>
        <v>OK</v>
      </c>
      <c r="AI521" s="455">
        <v>0</v>
      </c>
      <c r="AJ521" s="676" t="s">
        <v>6644</v>
      </c>
      <c r="AK521" s="343">
        <v>0</v>
      </c>
      <c r="AL521" s="343">
        <v>0</v>
      </c>
      <c r="AM521" s="370">
        <f t="shared" si="56"/>
        <v>0</v>
      </c>
      <c r="AN521" s="914">
        <v>42711</v>
      </c>
      <c r="AO521" s="743"/>
      <c r="AP521" s="743" t="s">
        <v>6243</v>
      </c>
      <c r="AQ521" s="365"/>
      <c r="AR521" s="365" t="s">
        <v>6645</v>
      </c>
      <c r="AS521" s="365" t="s">
        <v>6646</v>
      </c>
      <c r="AT521" s="365" t="s">
        <v>6647</v>
      </c>
      <c r="AU521" s="494" t="s">
        <v>6648</v>
      </c>
      <c r="AV521" s="494"/>
      <c r="AW521" s="366" t="s">
        <v>6245</v>
      </c>
      <c r="AX521" s="912">
        <v>43076</v>
      </c>
      <c r="AY521" s="586"/>
      <c r="AZ521" s="586"/>
      <c r="BA521" s="586"/>
    </row>
    <row r="522" spans="1:53" s="102" customFormat="1" ht="127.5">
      <c r="A522" s="348" t="s">
        <v>130</v>
      </c>
      <c r="B522" s="349" t="s">
        <v>47</v>
      </c>
      <c r="C522" s="349" t="s">
        <v>6639</v>
      </c>
      <c r="D522" s="349" t="s">
        <v>6232</v>
      </c>
      <c r="E522" s="349">
        <v>2030353</v>
      </c>
      <c r="F522" s="350" t="s">
        <v>135</v>
      </c>
      <c r="G522" s="349">
        <v>3116511</v>
      </c>
      <c r="H522" s="349" t="str">
        <f>VLOOKUP(F522,'Customer Master'!$E:$F,2,FALSE)</f>
        <v>Piggs Peak Hotel and Casino (Pty)</v>
      </c>
      <c r="I522" s="349" t="s">
        <v>6640</v>
      </c>
      <c r="J522" s="349" t="str">
        <f>VLOOKUP(H522,'Group Master'!A$4:B$1321,2,FALSE)</f>
        <v>Piggs Peak Hotel and Casino (Pty)</v>
      </c>
      <c r="K522" s="349" t="s">
        <v>43</v>
      </c>
      <c r="L522" s="349" t="s">
        <v>43</v>
      </c>
      <c r="M522" s="349" t="str">
        <f>VLOOKUP(K522,'Currency Rate'!$A:$C,3,FALSE)</f>
        <v>Other Africa</v>
      </c>
      <c r="N522" s="349" t="str">
        <f>VLOOKUP(TEXT(O522,"#"),'PC Master Data'!$A:$F,6,FALSE)</f>
        <v>Swaziland</v>
      </c>
      <c r="O522" s="349">
        <v>360153</v>
      </c>
      <c r="P522" s="349" t="str">
        <f>VLOOKUP(TEXT(O522,"#"),'PC Master Data'!$A:$F,2,FALSE)</f>
        <v>Sales - Swaziland</v>
      </c>
      <c r="Q522" s="814" t="s">
        <v>6649</v>
      </c>
      <c r="R522" s="814" t="s">
        <v>6650</v>
      </c>
      <c r="S522" s="349" t="s">
        <v>6668</v>
      </c>
      <c r="T522" s="349" t="s">
        <v>6668</v>
      </c>
      <c r="U522" s="345"/>
      <c r="V522" s="345"/>
      <c r="W522" s="345" t="str">
        <f>VLOOKUP(K522,'Currency Rate'!A:B,2,0)</f>
        <v>ZAR</v>
      </c>
      <c r="X522" s="883">
        <f>IF(AND(NOT(ISBLANK(V522)), NOT(ISBLANK(U522))), "ERROR1", IF(ISBLANK(V522),IF(ISBLANK(U522),0,VLOOKUP(W522,'Currency Rate'!E:F,2,0)*U522),VLOOKUP(W522,'Currency Rate'!E:F,2,0)*V522/Monthdays))</f>
        <v>0</v>
      </c>
      <c r="Y522" s="349" t="s">
        <v>6580</v>
      </c>
      <c r="Z522" s="349" t="s">
        <v>6581</v>
      </c>
      <c r="AA522" s="347">
        <v>43915</v>
      </c>
      <c r="AB522" s="347">
        <v>44805</v>
      </c>
      <c r="AC522" s="975" t="s">
        <v>12</v>
      </c>
      <c r="AD522" s="562">
        <f>X522*Monthdays</f>
        <v>0</v>
      </c>
      <c r="AE522" s="503">
        <f>IF(AND(NOT(ISBLANK(V522)), NOT(ISBLANK(U522))), "ERROR1", IF(ISBLANK(V522),IF(ISBLANK(U522),0,U522*Monthdays),V522/1))</f>
        <v>0</v>
      </c>
      <c r="AF522" s="532">
        <f t="shared" si="54"/>
        <v>0</v>
      </c>
      <c r="AG522" s="454">
        <v>31</v>
      </c>
      <c r="AH522" s="365" t="str">
        <f t="shared" si="55"/>
        <v>OK</v>
      </c>
      <c r="AI522" s="455">
        <v>0</v>
      </c>
      <c r="AJ522" s="676" t="s">
        <v>6644</v>
      </c>
      <c r="AK522" s="343">
        <v>0</v>
      </c>
      <c r="AL522" s="343">
        <v>0</v>
      </c>
      <c r="AM522" s="370">
        <f t="shared" si="56"/>
        <v>0</v>
      </c>
      <c r="AN522" s="914">
        <v>42711</v>
      </c>
      <c r="AO522" s="743"/>
      <c r="AP522" s="743" t="s">
        <v>6243</v>
      </c>
      <c r="AQ522" s="365"/>
      <c r="AR522" s="365" t="s">
        <v>6645</v>
      </c>
      <c r="AS522" s="365" t="s">
        <v>6646</v>
      </c>
      <c r="AT522" s="365" t="s">
        <v>6647</v>
      </c>
      <c r="AU522" s="494" t="s">
        <v>6648</v>
      </c>
      <c r="AV522" s="494"/>
      <c r="AW522" s="366" t="s">
        <v>6245</v>
      </c>
      <c r="AX522" s="912">
        <v>43076</v>
      </c>
      <c r="AY522" s="586"/>
      <c r="AZ522" s="586"/>
      <c r="BA522" s="586"/>
    </row>
    <row r="523" spans="1:53" s="102" customFormat="1" ht="127.5">
      <c r="A523" s="348" t="s">
        <v>130</v>
      </c>
      <c r="B523" s="349" t="s">
        <v>47</v>
      </c>
      <c r="C523" s="349" t="s">
        <v>6639</v>
      </c>
      <c r="D523" s="349" t="s">
        <v>6232</v>
      </c>
      <c r="E523" s="349">
        <v>2248642</v>
      </c>
      <c r="F523" s="350" t="s">
        <v>135</v>
      </c>
      <c r="G523" s="349">
        <v>3116511</v>
      </c>
      <c r="H523" s="349" t="str">
        <f>VLOOKUP(F523,'Customer Master'!$E:$F,2,FALSE)</f>
        <v>Piggs Peak Hotel and Casino (Pty)</v>
      </c>
      <c r="I523" s="349" t="s">
        <v>6640</v>
      </c>
      <c r="J523" s="349" t="str">
        <f>VLOOKUP(H523,'Group Master'!A$4:B$1321,2,FALSE)</f>
        <v>Piggs Peak Hotel and Casino (Pty)</v>
      </c>
      <c r="K523" s="349" t="s">
        <v>43</v>
      </c>
      <c r="L523" s="349" t="s">
        <v>43</v>
      </c>
      <c r="M523" s="349" t="str">
        <f>VLOOKUP(K523,'Currency Rate'!$A:$C,3,FALSE)</f>
        <v>Other Africa</v>
      </c>
      <c r="N523" s="349" t="str">
        <f>VLOOKUP(TEXT(O523,"#"),'PC Master Data'!$A:$F,6,FALSE)</f>
        <v>Swaziland</v>
      </c>
      <c r="O523" s="349">
        <v>360153</v>
      </c>
      <c r="P523" s="349" t="str">
        <f>VLOOKUP(TEXT(O523,"#"),'PC Master Data'!$A:$F,2,FALSE)</f>
        <v>Sales - Swaziland</v>
      </c>
      <c r="Q523" s="814" t="s">
        <v>6669</v>
      </c>
      <c r="R523" s="814" t="s">
        <v>6669</v>
      </c>
      <c r="S523" s="349" t="s">
        <v>6670</v>
      </c>
      <c r="T523" s="349" t="s">
        <v>6670</v>
      </c>
      <c r="U523" s="345"/>
      <c r="V523" s="345"/>
      <c r="W523" s="345" t="str">
        <f>VLOOKUP(K523,'Currency Rate'!A:B,2,0)</f>
        <v>ZAR</v>
      </c>
      <c r="X523" s="883">
        <f>IF(AND(NOT(ISBLANK(V523)), NOT(ISBLANK(U523))), "ERROR1", IF(ISBLANK(V523),IF(ISBLANK(U523),0,VLOOKUP(W523,'Currency Rate'!E:F,2,0)*U523),VLOOKUP(W523,'Currency Rate'!E:F,2,0)*V523/Monthdays))</f>
        <v>0</v>
      </c>
      <c r="Y523" s="349" t="s">
        <v>6580</v>
      </c>
      <c r="Z523" s="349" t="s">
        <v>6581</v>
      </c>
      <c r="AA523" s="347">
        <v>43915</v>
      </c>
      <c r="AB523" s="347">
        <v>44805</v>
      </c>
      <c r="AC523" s="975" t="s">
        <v>12</v>
      </c>
      <c r="AD523" s="562">
        <f>X523*Monthdays</f>
        <v>0</v>
      </c>
      <c r="AE523" s="503">
        <f>IF(AND(NOT(ISBLANK(V523)), NOT(ISBLANK(U523))), "ERROR1", IF(ISBLANK(V523),IF(ISBLANK(U523),0,U523*Monthdays),V523/1))</f>
        <v>0</v>
      </c>
      <c r="AF523" s="532">
        <f t="shared" si="54"/>
        <v>0</v>
      </c>
      <c r="AG523" s="454">
        <v>31</v>
      </c>
      <c r="AH523" s="365" t="str">
        <f t="shared" si="55"/>
        <v>OK</v>
      </c>
      <c r="AI523" s="455">
        <v>0</v>
      </c>
      <c r="AJ523" s="676" t="s">
        <v>6644</v>
      </c>
      <c r="AK523" s="343">
        <v>0</v>
      </c>
      <c r="AL523" s="343">
        <v>0</v>
      </c>
      <c r="AM523" s="370">
        <f t="shared" si="56"/>
        <v>0</v>
      </c>
      <c r="AN523" s="914">
        <v>42711</v>
      </c>
      <c r="AO523" s="743"/>
      <c r="AP523" s="743" t="s">
        <v>6243</v>
      </c>
      <c r="AQ523" s="365"/>
      <c r="AR523" s="365" t="s">
        <v>6645</v>
      </c>
      <c r="AS523" s="365" t="s">
        <v>6646</v>
      </c>
      <c r="AT523" s="365" t="s">
        <v>6647</v>
      </c>
      <c r="AU523" s="494" t="s">
        <v>6648</v>
      </c>
      <c r="AV523" s="494"/>
      <c r="AW523" s="366" t="s">
        <v>6245</v>
      </c>
      <c r="AX523" s="912">
        <v>43076</v>
      </c>
      <c r="AY523" s="586"/>
      <c r="AZ523" s="586"/>
      <c r="BA523" s="586"/>
    </row>
    <row r="524" spans="1:53" s="102" customFormat="1" ht="127.5">
      <c r="A524" s="348" t="s">
        <v>130</v>
      </c>
      <c r="B524" s="349" t="s">
        <v>47</v>
      </c>
      <c r="C524" s="349" t="s">
        <v>6639</v>
      </c>
      <c r="D524" s="349" t="s">
        <v>6232</v>
      </c>
      <c r="E524" s="349">
        <v>2248643</v>
      </c>
      <c r="F524" s="350" t="s">
        <v>135</v>
      </c>
      <c r="G524" s="349">
        <v>3116511</v>
      </c>
      <c r="H524" s="349" t="str">
        <f>VLOOKUP(F524,'Customer Master'!$E:$F,2,FALSE)</f>
        <v>Piggs Peak Hotel and Casino (Pty)</v>
      </c>
      <c r="I524" s="349" t="s">
        <v>6640</v>
      </c>
      <c r="J524" s="349" t="str">
        <f>VLOOKUP(H524,'Group Master'!A$4:B$1321,2,FALSE)</f>
        <v>Piggs Peak Hotel and Casino (Pty)</v>
      </c>
      <c r="K524" s="349" t="s">
        <v>43</v>
      </c>
      <c r="L524" s="349" t="s">
        <v>43</v>
      </c>
      <c r="M524" s="349" t="str">
        <f>VLOOKUP(K524,'Currency Rate'!$A:$C,3,FALSE)</f>
        <v>Other Africa</v>
      </c>
      <c r="N524" s="349" t="str">
        <f>VLOOKUP(TEXT(O524,"#"),'PC Master Data'!$A:$F,6,FALSE)</f>
        <v>Swaziland</v>
      </c>
      <c r="O524" s="349">
        <v>360153</v>
      </c>
      <c r="P524" s="349" t="str">
        <f>VLOOKUP(TEXT(O524,"#"),'PC Master Data'!$A:$F,2,FALSE)</f>
        <v>Sales - Swaziland</v>
      </c>
      <c r="Q524" s="814" t="s">
        <v>6669</v>
      </c>
      <c r="R524" s="814" t="s">
        <v>6669</v>
      </c>
      <c r="S524" s="349" t="s">
        <v>6671</v>
      </c>
      <c r="T524" s="349" t="s">
        <v>6671</v>
      </c>
      <c r="U524" s="345"/>
      <c r="V524" s="345"/>
      <c r="W524" s="345" t="str">
        <f>VLOOKUP(K524,'Currency Rate'!A:B,2,0)</f>
        <v>ZAR</v>
      </c>
      <c r="X524" s="883">
        <f>IF(AND(NOT(ISBLANK(V524)), NOT(ISBLANK(U524))), "ERROR1", IF(ISBLANK(V524),IF(ISBLANK(U524),0,VLOOKUP(W524,'Currency Rate'!E:F,2,0)*U524),VLOOKUP(W524,'Currency Rate'!E:F,2,0)*V524/Monthdays))</f>
        <v>0</v>
      </c>
      <c r="Y524" s="349" t="s">
        <v>6580</v>
      </c>
      <c r="Z524" s="349" t="s">
        <v>6581</v>
      </c>
      <c r="AA524" s="347">
        <v>43915</v>
      </c>
      <c r="AB524" s="347">
        <v>44805</v>
      </c>
      <c r="AC524" s="975" t="s">
        <v>12</v>
      </c>
      <c r="AD524" s="562">
        <f>X524*Monthdays</f>
        <v>0</v>
      </c>
      <c r="AE524" s="503">
        <f>IF(AND(NOT(ISBLANK(V524)), NOT(ISBLANK(U524))), "ERROR1", IF(ISBLANK(V524),IF(ISBLANK(U524),0,U524*Monthdays),V524/1))</f>
        <v>0</v>
      </c>
      <c r="AF524" s="532">
        <f t="shared" si="54"/>
        <v>0</v>
      </c>
      <c r="AG524" s="454">
        <v>31</v>
      </c>
      <c r="AH524" s="365" t="str">
        <f t="shared" si="55"/>
        <v>OK</v>
      </c>
      <c r="AI524" s="455">
        <v>0</v>
      </c>
      <c r="AJ524" s="676" t="s">
        <v>6644</v>
      </c>
      <c r="AK524" s="343">
        <v>0</v>
      </c>
      <c r="AL524" s="343">
        <v>0</v>
      </c>
      <c r="AM524" s="370">
        <f t="shared" si="56"/>
        <v>0</v>
      </c>
      <c r="AN524" s="914">
        <v>42711</v>
      </c>
      <c r="AO524" s="743"/>
      <c r="AP524" s="743" t="s">
        <v>6243</v>
      </c>
      <c r="AQ524" s="365"/>
      <c r="AR524" s="365" t="s">
        <v>6645</v>
      </c>
      <c r="AS524" s="365" t="s">
        <v>6646</v>
      </c>
      <c r="AT524" s="365" t="s">
        <v>6647</v>
      </c>
      <c r="AU524" s="494" t="s">
        <v>6648</v>
      </c>
      <c r="AV524" s="494"/>
      <c r="AW524" s="366" t="s">
        <v>6245</v>
      </c>
      <c r="AX524" s="912">
        <v>43076</v>
      </c>
      <c r="AY524" s="586"/>
      <c r="AZ524" s="586"/>
      <c r="BA524" s="586"/>
    </row>
    <row r="525" spans="1:53" s="102" customFormat="1" ht="127.5">
      <c r="A525" s="348" t="s">
        <v>130</v>
      </c>
      <c r="B525" s="349" t="s">
        <v>47</v>
      </c>
      <c r="C525" s="349" t="s">
        <v>6639</v>
      </c>
      <c r="D525" s="349" t="s">
        <v>6232</v>
      </c>
      <c r="E525" s="349">
        <v>2248644</v>
      </c>
      <c r="F525" s="350" t="s">
        <v>135</v>
      </c>
      <c r="G525" s="349">
        <v>3116511</v>
      </c>
      <c r="H525" s="349" t="str">
        <f>VLOOKUP(F525,'Customer Master'!$E:$F,2,FALSE)</f>
        <v>Piggs Peak Hotel and Casino (Pty)</v>
      </c>
      <c r="I525" s="349" t="s">
        <v>6640</v>
      </c>
      <c r="J525" s="349" t="str">
        <f>VLOOKUP(H525,'Group Master'!A$4:B$1321,2,FALSE)</f>
        <v>Piggs Peak Hotel and Casino (Pty)</v>
      </c>
      <c r="K525" s="349" t="s">
        <v>43</v>
      </c>
      <c r="L525" s="349" t="s">
        <v>43</v>
      </c>
      <c r="M525" s="349" t="str">
        <f>VLOOKUP(K525,'Currency Rate'!$A:$C,3,FALSE)</f>
        <v>Other Africa</v>
      </c>
      <c r="N525" s="349" t="str">
        <f>VLOOKUP(TEXT(O525,"#"),'PC Master Data'!$A:$F,6,FALSE)</f>
        <v>Swaziland</v>
      </c>
      <c r="O525" s="349">
        <v>360153</v>
      </c>
      <c r="P525" s="349" t="str">
        <f>VLOOKUP(TEXT(O525,"#"),'PC Master Data'!$A:$F,2,FALSE)</f>
        <v>Sales - Swaziland</v>
      </c>
      <c r="Q525" s="814" t="s">
        <v>6669</v>
      </c>
      <c r="R525" s="814" t="s">
        <v>6669</v>
      </c>
      <c r="S525" s="349" t="s">
        <v>6659</v>
      </c>
      <c r="T525" s="349" t="s">
        <v>6659</v>
      </c>
      <c r="U525" s="345"/>
      <c r="V525" s="345"/>
      <c r="W525" s="345" t="str">
        <f>VLOOKUP(K525,'Currency Rate'!A:B,2,0)</f>
        <v>ZAR</v>
      </c>
      <c r="X525" s="883">
        <f>IF(AND(NOT(ISBLANK(V525)), NOT(ISBLANK(U525))), "ERROR1", IF(ISBLANK(V525),IF(ISBLANK(U525),0,VLOOKUP(W525,'Currency Rate'!E:F,2,0)*U525),VLOOKUP(W525,'Currency Rate'!E:F,2,0)*V525/Monthdays))</f>
        <v>0</v>
      </c>
      <c r="Y525" s="349" t="s">
        <v>6580</v>
      </c>
      <c r="Z525" s="349" t="s">
        <v>6581</v>
      </c>
      <c r="AA525" s="347">
        <v>43915</v>
      </c>
      <c r="AB525" s="347">
        <v>44805</v>
      </c>
      <c r="AC525" s="975" t="s">
        <v>12</v>
      </c>
      <c r="AD525" s="562">
        <f>X525*Monthdays</f>
        <v>0</v>
      </c>
      <c r="AE525" s="503">
        <f>IF(AND(NOT(ISBLANK(V525)), NOT(ISBLANK(U525))), "ERROR1", IF(ISBLANK(V525),IF(ISBLANK(U525),0,U525*Monthdays),V525/1))</f>
        <v>0</v>
      </c>
      <c r="AF525" s="532">
        <f t="shared" si="54"/>
        <v>0</v>
      </c>
      <c r="AG525" s="454">
        <v>31</v>
      </c>
      <c r="AH525" s="365" t="str">
        <f t="shared" si="55"/>
        <v>OK</v>
      </c>
      <c r="AI525" s="455">
        <v>0</v>
      </c>
      <c r="AJ525" s="676" t="s">
        <v>6644</v>
      </c>
      <c r="AK525" s="343">
        <v>0</v>
      </c>
      <c r="AL525" s="343">
        <v>0</v>
      </c>
      <c r="AM525" s="370">
        <f t="shared" si="56"/>
        <v>0</v>
      </c>
      <c r="AN525" s="914">
        <v>42711</v>
      </c>
      <c r="AO525" s="743"/>
      <c r="AP525" s="743" t="s">
        <v>6243</v>
      </c>
      <c r="AQ525" s="365"/>
      <c r="AR525" s="365" t="s">
        <v>6645</v>
      </c>
      <c r="AS525" s="365" t="s">
        <v>6646</v>
      </c>
      <c r="AT525" s="365" t="s">
        <v>6647</v>
      </c>
      <c r="AU525" s="494" t="s">
        <v>6648</v>
      </c>
      <c r="AV525" s="494"/>
      <c r="AW525" s="366" t="s">
        <v>6245</v>
      </c>
      <c r="AX525" s="912">
        <v>43076</v>
      </c>
      <c r="AY525" s="586"/>
      <c r="AZ525" s="586"/>
      <c r="BA525" s="586"/>
    </row>
    <row r="526" spans="1:53" s="102" customFormat="1" ht="89.25">
      <c r="A526" s="348" t="s">
        <v>130</v>
      </c>
      <c r="B526" s="349" t="s">
        <v>6230</v>
      </c>
      <c r="C526" s="349" t="s">
        <v>6231</v>
      </c>
      <c r="D526" s="349" t="s">
        <v>6232</v>
      </c>
      <c r="E526" s="349">
        <v>1836251</v>
      </c>
      <c r="F526" s="350" t="s">
        <v>6672</v>
      </c>
      <c r="G526" s="349">
        <v>3119632</v>
      </c>
      <c r="H526" s="349" t="str">
        <f>VLOOKUP(F526,'Customer Master'!$E:$F,2,FALSE)</f>
        <v>Slot Machine/Route Operations</v>
      </c>
      <c r="I526" s="349" t="s">
        <v>3008</v>
      </c>
      <c r="J526" s="349" t="str">
        <f>VLOOKUP(H526,'Group Master'!A$4:B$1321,2,FALSE)</f>
        <v>Slot Machine/Route Operations</v>
      </c>
      <c r="K526" s="349" t="s">
        <v>42</v>
      </c>
      <c r="L526" s="349" t="s">
        <v>42</v>
      </c>
      <c r="M526" s="349" t="str">
        <f>VLOOKUP(K526,'Currency Rate'!$A:$C,3,FALSE)</f>
        <v>Other Africa</v>
      </c>
      <c r="N526" s="349" t="str">
        <f>VLOOKUP(TEXT(O526,"#"),'PC Master Data'!$A:$F,6,FALSE)</f>
        <v>Tanzania</v>
      </c>
      <c r="O526" s="349">
        <v>360148</v>
      </c>
      <c r="P526" s="349" t="str">
        <f>VLOOKUP(TEXT(O526,"#"),'PC Master Data'!$A:$F,2,FALSE)</f>
        <v>Sales - Tanzania</v>
      </c>
      <c r="Q526" s="814" t="s">
        <v>6649</v>
      </c>
      <c r="R526" s="814" t="s">
        <v>6650</v>
      </c>
      <c r="S526" s="349" t="s">
        <v>6673</v>
      </c>
      <c r="T526" s="349" t="s">
        <v>6674</v>
      </c>
      <c r="U526" s="345">
        <v>2.5</v>
      </c>
      <c r="V526" s="345"/>
      <c r="W526" s="345" t="str">
        <f>VLOOKUP(K526,'Currency Rate'!A:B,2,0)</f>
        <v>USD</v>
      </c>
      <c r="X526" s="883">
        <f>IF(AND(NOT(ISBLANK(V526)), NOT(ISBLANK(U526))), "ERROR1", IF(ISBLANK(V526),IF(ISBLANK(U526),0,VLOOKUP(W526,'Currency Rate'!E:F,2,0)*U526),VLOOKUP(W526,'Currency Rate'!E:F,2,0)*V526/Monthdays))</f>
        <v>2.5</v>
      </c>
      <c r="Y526" s="349" t="s">
        <v>6580</v>
      </c>
      <c r="Z526" s="349" t="s">
        <v>6581</v>
      </c>
      <c r="AA526" s="347">
        <v>43915</v>
      </c>
      <c r="AB526" s="347">
        <v>43831</v>
      </c>
      <c r="AC526" s="975" t="s">
        <v>12</v>
      </c>
      <c r="AD526" s="562">
        <v>0</v>
      </c>
      <c r="AE526" s="503">
        <v>0</v>
      </c>
      <c r="AF526" s="532">
        <f t="shared" si="54"/>
        <v>0</v>
      </c>
      <c r="AG526" s="454">
        <v>31</v>
      </c>
      <c r="AH526" s="365" t="str">
        <f t="shared" si="55"/>
        <v>OK</v>
      </c>
      <c r="AI526" s="455">
        <v>0</v>
      </c>
      <c r="AJ526" s="676" t="s">
        <v>6675</v>
      </c>
      <c r="AK526" s="343">
        <v>0</v>
      </c>
      <c r="AL526" s="343">
        <v>0</v>
      </c>
      <c r="AM526" s="370">
        <f t="shared" si="56"/>
        <v>0</v>
      </c>
      <c r="AN526" s="914">
        <v>43862</v>
      </c>
      <c r="AO526" s="743"/>
      <c r="AP526" s="743" t="s">
        <v>6243</v>
      </c>
      <c r="AQ526" s="365"/>
      <c r="AR526" s="365" t="s">
        <v>6676</v>
      </c>
      <c r="AS526" s="365">
        <v>20560596</v>
      </c>
      <c r="AT526" s="365" t="s">
        <v>6647</v>
      </c>
      <c r="AU526" s="494" t="s">
        <v>6677</v>
      </c>
      <c r="AV526" s="494"/>
      <c r="AW526" s="366" t="s">
        <v>6245</v>
      </c>
      <c r="AX526" s="586">
        <v>44958</v>
      </c>
      <c r="AY526" s="586"/>
      <c r="AZ526" s="586"/>
      <c r="BA526" s="586"/>
    </row>
    <row r="527" spans="1:53" s="102" customFormat="1" ht="89.25">
      <c r="A527" s="348" t="s">
        <v>130</v>
      </c>
      <c r="B527" s="349" t="s">
        <v>6230</v>
      </c>
      <c r="C527" s="349" t="s">
        <v>6231</v>
      </c>
      <c r="D527" s="349" t="s">
        <v>6232</v>
      </c>
      <c r="E527" s="349">
        <v>1836685</v>
      </c>
      <c r="F527" s="350" t="s">
        <v>6672</v>
      </c>
      <c r="G527" s="349">
        <v>3119632</v>
      </c>
      <c r="H527" s="349" t="str">
        <f>VLOOKUP(F527,'Customer Master'!$E:$F,2,FALSE)</f>
        <v>Slot Machine/Route Operations</v>
      </c>
      <c r="I527" s="349" t="s">
        <v>3008</v>
      </c>
      <c r="J527" s="349" t="str">
        <f>VLOOKUP(H527,'Group Master'!A$4:B$1321,2,FALSE)</f>
        <v>Slot Machine/Route Operations</v>
      </c>
      <c r="K527" s="349" t="s">
        <v>42</v>
      </c>
      <c r="L527" s="349" t="s">
        <v>42</v>
      </c>
      <c r="M527" s="349" t="str">
        <f>VLOOKUP(K527,'Currency Rate'!$A:$C,3,FALSE)</f>
        <v>Other Africa</v>
      </c>
      <c r="N527" s="349" t="str">
        <f>VLOOKUP(TEXT(O527,"#"),'PC Master Data'!$A:$F,6,FALSE)</f>
        <v>Tanzania</v>
      </c>
      <c r="O527" s="349">
        <v>360148</v>
      </c>
      <c r="P527" s="349" t="str">
        <f>VLOOKUP(TEXT(O527,"#"),'PC Master Data'!$A:$F,2,FALSE)</f>
        <v>Sales - Tanzania</v>
      </c>
      <c r="Q527" s="814" t="s">
        <v>6649</v>
      </c>
      <c r="R527" s="814" t="s">
        <v>6650</v>
      </c>
      <c r="S527" s="349" t="s">
        <v>6673</v>
      </c>
      <c r="T527" s="349" t="s">
        <v>6678</v>
      </c>
      <c r="U527" s="345">
        <v>2.5</v>
      </c>
      <c r="V527" s="345"/>
      <c r="W527" s="345" t="str">
        <f>VLOOKUP(K527,'Currency Rate'!A:B,2,0)</f>
        <v>USD</v>
      </c>
      <c r="X527" s="883">
        <f>IF(AND(NOT(ISBLANK(V527)), NOT(ISBLANK(U527))), "ERROR1", IF(ISBLANK(V527),IF(ISBLANK(U527),0,VLOOKUP(W527,'Currency Rate'!E:F,2,0)*U527),VLOOKUP(W527,'Currency Rate'!E:F,2,0)*V527/Monthdays))</f>
        <v>2.5</v>
      </c>
      <c r="Y527" s="349" t="s">
        <v>6580</v>
      </c>
      <c r="Z527" s="349" t="s">
        <v>6581</v>
      </c>
      <c r="AA527" s="347">
        <v>43915</v>
      </c>
      <c r="AB527" s="347">
        <v>43831</v>
      </c>
      <c r="AC527" s="975" t="s">
        <v>12</v>
      </c>
      <c r="AD527" s="562">
        <v>0</v>
      </c>
      <c r="AE527" s="503">
        <v>0</v>
      </c>
      <c r="AF527" s="532">
        <f t="shared" si="54"/>
        <v>0</v>
      </c>
      <c r="AG527" s="454">
        <v>31</v>
      </c>
      <c r="AH527" s="365" t="str">
        <f t="shared" si="55"/>
        <v>OK</v>
      </c>
      <c r="AI527" s="455">
        <v>0</v>
      </c>
      <c r="AJ527" s="676" t="s">
        <v>6675</v>
      </c>
      <c r="AK527" s="343">
        <v>0</v>
      </c>
      <c r="AL527" s="343">
        <v>0</v>
      </c>
      <c r="AM527" s="370">
        <f t="shared" si="56"/>
        <v>0</v>
      </c>
      <c r="AN527" s="914">
        <v>43862</v>
      </c>
      <c r="AO527" s="743"/>
      <c r="AP527" s="743" t="s">
        <v>6243</v>
      </c>
      <c r="AQ527" s="365"/>
      <c r="AR527" s="365" t="s">
        <v>6676</v>
      </c>
      <c r="AS527" s="365">
        <v>20560596</v>
      </c>
      <c r="AT527" s="365" t="s">
        <v>6647</v>
      </c>
      <c r="AU527" s="494" t="s">
        <v>6677</v>
      </c>
      <c r="AV527" s="494"/>
      <c r="AW527" s="366" t="s">
        <v>6245</v>
      </c>
      <c r="AX527" s="586">
        <v>44958</v>
      </c>
      <c r="AY527" s="586"/>
      <c r="AZ527" s="586"/>
      <c r="BA527" s="586"/>
    </row>
    <row r="528" spans="1:53" s="102" customFormat="1" ht="89.25">
      <c r="A528" s="348" t="s">
        <v>130</v>
      </c>
      <c r="B528" s="349" t="s">
        <v>6230</v>
      </c>
      <c r="C528" s="349" t="s">
        <v>6231</v>
      </c>
      <c r="D528" s="349" t="s">
        <v>6232</v>
      </c>
      <c r="E528" s="349">
        <v>1840076</v>
      </c>
      <c r="F528" s="350" t="s">
        <v>6672</v>
      </c>
      <c r="G528" s="349">
        <v>3119632</v>
      </c>
      <c r="H528" s="349" t="str">
        <f>VLOOKUP(F528,'Customer Master'!$E:$F,2,FALSE)</f>
        <v>Slot Machine/Route Operations</v>
      </c>
      <c r="I528" s="349" t="s">
        <v>3008</v>
      </c>
      <c r="J528" s="349" t="str">
        <f>VLOOKUP(H528,'Group Master'!A$4:B$1321,2,FALSE)</f>
        <v>Slot Machine/Route Operations</v>
      </c>
      <c r="K528" s="349" t="s">
        <v>42</v>
      </c>
      <c r="L528" s="349" t="s">
        <v>42</v>
      </c>
      <c r="M528" s="349" t="str">
        <f>VLOOKUP(K528,'Currency Rate'!$A:$C,3,FALSE)</f>
        <v>Other Africa</v>
      </c>
      <c r="N528" s="349" t="str">
        <f>VLOOKUP(TEXT(O528,"#"),'PC Master Data'!$A:$F,6,FALSE)</f>
        <v>Tanzania</v>
      </c>
      <c r="O528" s="349">
        <v>360148</v>
      </c>
      <c r="P528" s="349" t="str">
        <f>VLOOKUP(TEXT(O528,"#"),'PC Master Data'!$A:$F,2,FALSE)</f>
        <v>Sales - Tanzania</v>
      </c>
      <c r="Q528" s="814" t="s">
        <v>6649</v>
      </c>
      <c r="R528" s="814" t="s">
        <v>6650</v>
      </c>
      <c r="S528" s="349" t="s">
        <v>6673</v>
      </c>
      <c r="T528" s="349" t="s">
        <v>6679</v>
      </c>
      <c r="U528" s="345">
        <v>2.5</v>
      </c>
      <c r="V528" s="345"/>
      <c r="W528" s="345" t="str">
        <f>VLOOKUP(K528,'Currency Rate'!A:B,2,0)</f>
        <v>USD</v>
      </c>
      <c r="X528" s="883">
        <f>IF(AND(NOT(ISBLANK(V528)), NOT(ISBLANK(U528))), "ERROR1", IF(ISBLANK(V528),IF(ISBLANK(U528),0,VLOOKUP(W528,'Currency Rate'!E:F,2,0)*U528),VLOOKUP(W528,'Currency Rate'!E:F,2,0)*V528/Monthdays))</f>
        <v>2.5</v>
      </c>
      <c r="Y528" s="349" t="s">
        <v>6580</v>
      </c>
      <c r="Z528" s="349" t="s">
        <v>6581</v>
      </c>
      <c r="AA528" s="347">
        <v>43915</v>
      </c>
      <c r="AB528" s="347">
        <v>43831</v>
      </c>
      <c r="AC528" s="975" t="s">
        <v>12</v>
      </c>
      <c r="AD528" s="562">
        <v>0</v>
      </c>
      <c r="AE528" s="503">
        <v>0</v>
      </c>
      <c r="AF528" s="532">
        <f t="shared" si="54"/>
        <v>0</v>
      </c>
      <c r="AG528" s="454">
        <v>31</v>
      </c>
      <c r="AH528" s="365" t="str">
        <f t="shared" si="55"/>
        <v>OK</v>
      </c>
      <c r="AI528" s="455">
        <v>0</v>
      </c>
      <c r="AJ528" s="676" t="s">
        <v>6675</v>
      </c>
      <c r="AK528" s="343">
        <v>0</v>
      </c>
      <c r="AL528" s="343">
        <v>0</v>
      </c>
      <c r="AM528" s="370">
        <f t="shared" si="56"/>
        <v>0</v>
      </c>
      <c r="AN528" s="914">
        <v>43862</v>
      </c>
      <c r="AO528" s="743"/>
      <c r="AP528" s="743" t="s">
        <v>6243</v>
      </c>
      <c r="AQ528" s="365"/>
      <c r="AR528" s="365" t="s">
        <v>6676</v>
      </c>
      <c r="AS528" s="365">
        <v>20560596</v>
      </c>
      <c r="AT528" s="365" t="s">
        <v>6647</v>
      </c>
      <c r="AU528" s="494" t="s">
        <v>6677</v>
      </c>
      <c r="AV528" s="494"/>
      <c r="AW528" s="366" t="s">
        <v>6245</v>
      </c>
      <c r="AX528" s="586">
        <v>44958</v>
      </c>
      <c r="AY528" s="586"/>
      <c r="AZ528" s="586"/>
      <c r="BA528" s="586"/>
    </row>
    <row r="529" spans="1:53" s="102" customFormat="1" ht="89.25">
      <c r="A529" s="348" t="s">
        <v>130</v>
      </c>
      <c r="B529" s="349" t="s">
        <v>6230</v>
      </c>
      <c r="C529" s="349" t="s">
        <v>6231</v>
      </c>
      <c r="D529" s="349" t="s">
        <v>6232</v>
      </c>
      <c r="E529" s="349">
        <v>1843766</v>
      </c>
      <c r="F529" s="350" t="s">
        <v>6672</v>
      </c>
      <c r="G529" s="349">
        <v>3119632</v>
      </c>
      <c r="H529" s="349" t="str">
        <f>VLOOKUP(F529,'Customer Master'!$E:$F,2,FALSE)</f>
        <v>Slot Machine/Route Operations</v>
      </c>
      <c r="I529" s="349" t="s">
        <v>3008</v>
      </c>
      <c r="J529" s="349" t="str">
        <f>VLOOKUP(H529,'Group Master'!A$4:B$1321,2,FALSE)</f>
        <v>Slot Machine/Route Operations</v>
      </c>
      <c r="K529" s="349" t="s">
        <v>42</v>
      </c>
      <c r="L529" s="349" t="s">
        <v>42</v>
      </c>
      <c r="M529" s="349" t="str">
        <f>VLOOKUP(K529,'Currency Rate'!$A:$C,3,FALSE)</f>
        <v>Other Africa</v>
      </c>
      <c r="N529" s="349" t="str">
        <f>VLOOKUP(TEXT(O529,"#"),'PC Master Data'!$A:$F,6,FALSE)</f>
        <v>Tanzania</v>
      </c>
      <c r="O529" s="349">
        <v>360148</v>
      </c>
      <c r="P529" s="349" t="str">
        <f>VLOOKUP(TEXT(O529,"#"),'PC Master Data'!$A:$F,2,FALSE)</f>
        <v>Sales - Tanzania</v>
      </c>
      <c r="Q529" s="814" t="s">
        <v>6649</v>
      </c>
      <c r="R529" s="814" t="s">
        <v>6650</v>
      </c>
      <c r="S529" s="349" t="s">
        <v>6673</v>
      </c>
      <c r="T529" s="349" t="s">
        <v>6678</v>
      </c>
      <c r="U529" s="345">
        <v>2.5</v>
      </c>
      <c r="V529" s="345"/>
      <c r="W529" s="345" t="str">
        <f>VLOOKUP(K529,'Currency Rate'!A:B,2,0)</f>
        <v>USD</v>
      </c>
      <c r="X529" s="883">
        <f>IF(AND(NOT(ISBLANK(V529)), NOT(ISBLANK(U529))), "ERROR1", IF(ISBLANK(V529),IF(ISBLANK(U529),0,VLOOKUP(W529,'Currency Rate'!E:F,2,0)*U529),VLOOKUP(W529,'Currency Rate'!E:F,2,0)*V529/Monthdays))</f>
        <v>2.5</v>
      </c>
      <c r="Y529" s="349" t="s">
        <v>6580</v>
      </c>
      <c r="Z529" s="349" t="s">
        <v>6581</v>
      </c>
      <c r="AA529" s="347">
        <v>43915</v>
      </c>
      <c r="AB529" s="347">
        <v>43831</v>
      </c>
      <c r="AC529" s="975" t="s">
        <v>12</v>
      </c>
      <c r="AD529" s="562">
        <v>0</v>
      </c>
      <c r="AE529" s="503">
        <v>0</v>
      </c>
      <c r="AF529" s="532">
        <f t="shared" si="54"/>
        <v>0</v>
      </c>
      <c r="AG529" s="454">
        <v>31</v>
      </c>
      <c r="AH529" s="365" t="str">
        <f t="shared" si="55"/>
        <v>OK</v>
      </c>
      <c r="AI529" s="455">
        <v>0</v>
      </c>
      <c r="AJ529" s="676" t="s">
        <v>6675</v>
      </c>
      <c r="AK529" s="343">
        <v>0</v>
      </c>
      <c r="AL529" s="343">
        <v>0</v>
      </c>
      <c r="AM529" s="370">
        <f t="shared" si="56"/>
        <v>0</v>
      </c>
      <c r="AN529" s="914">
        <v>43862</v>
      </c>
      <c r="AO529" s="743"/>
      <c r="AP529" s="743" t="s">
        <v>6243</v>
      </c>
      <c r="AQ529" s="365"/>
      <c r="AR529" s="365" t="s">
        <v>6676</v>
      </c>
      <c r="AS529" s="365">
        <v>20560596</v>
      </c>
      <c r="AT529" s="365" t="s">
        <v>6647</v>
      </c>
      <c r="AU529" s="494" t="s">
        <v>6677</v>
      </c>
      <c r="AV529" s="494"/>
      <c r="AW529" s="366" t="s">
        <v>6245</v>
      </c>
      <c r="AX529" s="586">
        <v>44958</v>
      </c>
      <c r="AY529" s="586"/>
      <c r="AZ529" s="586"/>
      <c r="BA529" s="586"/>
    </row>
    <row r="530" spans="1:53" s="102" customFormat="1" ht="89.25">
      <c r="A530" s="348" t="s">
        <v>130</v>
      </c>
      <c r="B530" s="349" t="s">
        <v>6230</v>
      </c>
      <c r="C530" s="349" t="s">
        <v>6231</v>
      </c>
      <c r="D530" s="349" t="s">
        <v>6232</v>
      </c>
      <c r="E530" s="349">
        <v>1843768</v>
      </c>
      <c r="F530" s="350" t="s">
        <v>6672</v>
      </c>
      <c r="G530" s="349">
        <v>3119632</v>
      </c>
      <c r="H530" s="349" t="str">
        <f>VLOOKUP(F530,'Customer Master'!$E:$F,2,FALSE)</f>
        <v>Slot Machine/Route Operations</v>
      </c>
      <c r="I530" s="349" t="s">
        <v>3008</v>
      </c>
      <c r="J530" s="349" t="str">
        <f>VLOOKUP(H530,'Group Master'!A$4:B$1321,2,FALSE)</f>
        <v>Slot Machine/Route Operations</v>
      </c>
      <c r="K530" s="349" t="s">
        <v>42</v>
      </c>
      <c r="L530" s="349" t="s">
        <v>42</v>
      </c>
      <c r="M530" s="349" t="str">
        <f>VLOOKUP(K530,'Currency Rate'!$A:$C,3,FALSE)</f>
        <v>Other Africa</v>
      </c>
      <c r="N530" s="349" t="str">
        <f>VLOOKUP(TEXT(O530,"#"),'PC Master Data'!$A:$F,6,FALSE)</f>
        <v>Tanzania</v>
      </c>
      <c r="O530" s="349">
        <v>360148</v>
      </c>
      <c r="P530" s="349" t="str">
        <f>VLOOKUP(TEXT(O530,"#"),'PC Master Data'!$A:$F,2,FALSE)</f>
        <v>Sales - Tanzania</v>
      </c>
      <c r="Q530" s="814" t="s">
        <v>6649</v>
      </c>
      <c r="R530" s="814" t="s">
        <v>6650</v>
      </c>
      <c r="S530" s="349" t="s">
        <v>6673</v>
      </c>
      <c r="T530" s="349" t="s">
        <v>6678</v>
      </c>
      <c r="U530" s="345">
        <v>2.5</v>
      </c>
      <c r="V530" s="345"/>
      <c r="W530" s="345" t="str">
        <f>VLOOKUP(K530,'Currency Rate'!A:B,2,0)</f>
        <v>USD</v>
      </c>
      <c r="X530" s="883">
        <f>IF(AND(NOT(ISBLANK(V530)), NOT(ISBLANK(U530))), "ERROR1", IF(ISBLANK(V530),IF(ISBLANK(U530),0,VLOOKUP(W530,'Currency Rate'!E:F,2,0)*U530),VLOOKUP(W530,'Currency Rate'!E:F,2,0)*V530/Monthdays))</f>
        <v>2.5</v>
      </c>
      <c r="Y530" s="349" t="s">
        <v>6580</v>
      </c>
      <c r="Z530" s="349" t="s">
        <v>6581</v>
      </c>
      <c r="AA530" s="347">
        <v>43915</v>
      </c>
      <c r="AB530" s="347">
        <v>43831</v>
      </c>
      <c r="AC530" s="975" t="s">
        <v>12</v>
      </c>
      <c r="AD530" s="562">
        <v>0</v>
      </c>
      <c r="AE530" s="503">
        <v>0</v>
      </c>
      <c r="AF530" s="532">
        <f t="shared" si="54"/>
        <v>0</v>
      </c>
      <c r="AG530" s="454">
        <v>31</v>
      </c>
      <c r="AH530" s="365" t="str">
        <f t="shared" si="55"/>
        <v>OK</v>
      </c>
      <c r="AI530" s="455">
        <v>0</v>
      </c>
      <c r="AJ530" s="676" t="s">
        <v>6675</v>
      </c>
      <c r="AK530" s="343">
        <v>0</v>
      </c>
      <c r="AL530" s="343">
        <v>0</v>
      </c>
      <c r="AM530" s="370">
        <f t="shared" si="56"/>
        <v>0</v>
      </c>
      <c r="AN530" s="914">
        <v>43862</v>
      </c>
      <c r="AO530" s="743"/>
      <c r="AP530" s="743" t="s">
        <v>6243</v>
      </c>
      <c r="AQ530" s="365"/>
      <c r="AR530" s="365" t="s">
        <v>6676</v>
      </c>
      <c r="AS530" s="365">
        <v>20560596</v>
      </c>
      <c r="AT530" s="365" t="s">
        <v>6647</v>
      </c>
      <c r="AU530" s="494" t="s">
        <v>6677</v>
      </c>
      <c r="AV530" s="494"/>
      <c r="AW530" s="366" t="s">
        <v>6245</v>
      </c>
      <c r="AX530" s="586">
        <v>44958</v>
      </c>
      <c r="AY530" s="586"/>
      <c r="AZ530" s="586"/>
      <c r="BA530" s="586"/>
    </row>
    <row r="531" spans="1:53" s="102" customFormat="1" ht="89.25">
      <c r="A531" s="348" t="s">
        <v>130</v>
      </c>
      <c r="B531" s="349" t="s">
        <v>6230</v>
      </c>
      <c r="C531" s="349" t="s">
        <v>6231</v>
      </c>
      <c r="D531" s="349" t="s">
        <v>6232</v>
      </c>
      <c r="E531" s="349">
        <v>1847181</v>
      </c>
      <c r="F531" s="350" t="s">
        <v>6672</v>
      </c>
      <c r="G531" s="349">
        <v>3119632</v>
      </c>
      <c r="H531" s="349" t="str">
        <f>VLOOKUP(F531,'Customer Master'!$E:$F,2,FALSE)</f>
        <v>Slot Machine/Route Operations</v>
      </c>
      <c r="I531" s="349" t="s">
        <v>3008</v>
      </c>
      <c r="J531" s="349" t="str">
        <f>VLOOKUP(H531,'Group Master'!A$4:B$1321,2,FALSE)</f>
        <v>Slot Machine/Route Operations</v>
      </c>
      <c r="K531" s="349" t="s">
        <v>42</v>
      </c>
      <c r="L531" s="349" t="s">
        <v>42</v>
      </c>
      <c r="M531" s="349" t="str">
        <f>VLOOKUP(K531,'Currency Rate'!$A:$C,3,FALSE)</f>
        <v>Other Africa</v>
      </c>
      <c r="N531" s="349" t="str">
        <f>VLOOKUP(TEXT(O531,"#"),'PC Master Data'!$A:$F,6,FALSE)</f>
        <v>Tanzania</v>
      </c>
      <c r="O531" s="349">
        <v>360148</v>
      </c>
      <c r="P531" s="349" t="str">
        <f>VLOOKUP(TEXT(O531,"#"),'PC Master Data'!$A:$F,2,FALSE)</f>
        <v>Sales - Tanzania</v>
      </c>
      <c r="Q531" s="814" t="s">
        <v>6649</v>
      </c>
      <c r="R531" s="814" t="s">
        <v>6650</v>
      </c>
      <c r="S531" s="349" t="s">
        <v>6673</v>
      </c>
      <c r="T531" s="349" t="s">
        <v>6678</v>
      </c>
      <c r="U531" s="345">
        <v>2.5</v>
      </c>
      <c r="V531" s="345"/>
      <c r="W531" s="345" t="str">
        <f>VLOOKUP(K531,'Currency Rate'!A:B,2,0)</f>
        <v>USD</v>
      </c>
      <c r="X531" s="883">
        <f>IF(AND(NOT(ISBLANK(V531)), NOT(ISBLANK(U531))), "ERROR1", IF(ISBLANK(V531),IF(ISBLANK(U531),0,VLOOKUP(W531,'Currency Rate'!E:F,2,0)*U531),VLOOKUP(W531,'Currency Rate'!E:F,2,0)*V531/Monthdays))</f>
        <v>2.5</v>
      </c>
      <c r="Y531" s="349" t="s">
        <v>6580</v>
      </c>
      <c r="Z531" s="349" t="s">
        <v>6581</v>
      </c>
      <c r="AA531" s="347">
        <v>43915</v>
      </c>
      <c r="AB531" s="347">
        <v>43831</v>
      </c>
      <c r="AC531" s="975" t="s">
        <v>12</v>
      </c>
      <c r="AD531" s="562">
        <v>0</v>
      </c>
      <c r="AE531" s="503">
        <v>0</v>
      </c>
      <c r="AF531" s="532">
        <f t="shared" si="54"/>
        <v>0</v>
      </c>
      <c r="AG531" s="454">
        <v>31</v>
      </c>
      <c r="AH531" s="365" t="str">
        <f t="shared" si="55"/>
        <v>OK</v>
      </c>
      <c r="AI531" s="455">
        <v>0</v>
      </c>
      <c r="AJ531" s="676" t="s">
        <v>6675</v>
      </c>
      <c r="AK531" s="343">
        <v>0</v>
      </c>
      <c r="AL531" s="343">
        <v>0</v>
      </c>
      <c r="AM531" s="370">
        <f t="shared" si="56"/>
        <v>0</v>
      </c>
      <c r="AN531" s="914">
        <v>43862</v>
      </c>
      <c r="AO531" s="743"/>
      <c r="AP531" s="743" t="s">
        <v>6243</v>
      </c>
      <c r="AQ531" s="365"/>
      <c r="AR531" s="365" t="s">
        <v>6676</v>
      </c>
      <c r="AS531" s="365">
        <v>20560596</v>
      </c>
      <c r="AT531" s="365" t="s">
        <v>6647</v>
      </c>
      <c r="AU531" s="494" t="s">
        <v>6677</v>
      </c>
      <c r="AV531" s="494"/>
      <c r="AW531" s="366" t="s">
        <v>6245</v>
      </c>
      <c r="AX531" s="586">
        <v>44958</v>
      </c>
      <c r="AY531" s="586"/>
      <c r="AZ531" s="586"/>
      <c r="BA531" s="586"/>
    </row>
    <row r="532" spans="1:53" s="102" customFormat="1" ht="89.25">
      <c r="A532" s="348" t="s">
        <v>130</v>
      </c>
      <c r="B532" s="349" t="s">
        <v>6230</v>
      </c>
      <c r="C532" s="349" t="s">
        <v>6231</v>
      </c>
      <c r="D532" s="349" t="s">
        <v>6232</v>
      </c>
      <c r="E532" s="349">
        <v>1848693</v>
      </c>
      <c r="F532" s="350" t="s">
        <v>6672</v>
      </c>
      <c r="G532" s="349">
        <v>3119632</v>
      </c>
      <c r="H532" s="349" t="str">
        <f>VLOOKUP(F532,'Customer Master'!$E:$F,2,FALSE)</f>
        <v>Slot Machine/Route Operations</v>
      </c>
      <c r="I532" s="349" t="s">
        <v>3008</v>
      </c>
      <c r="J532" s="349" t="str">
        <f>VLOOKUP(H532,'Group Master'!A$4:B$1321,2,FALSE)</f>
        <v>Slot Machine/Route Operations</v>
      </c>
      <c r="K532" s="349" t="s">
        <v>42</v>
      </c>
      <c r="L532" s="349" t="s">
        <v>42</v>
      </c>
      <c r="M532" s="349" t="str">
        <f>VLOOKUP(K532,'Currency Rate'!$A:$C,3,FALSE)</f>
        <v>Other Africa</v>
      </c>
      <c r="N532" s="349" t="str">
        <f>VLOOKUP(TEXT(O532,"#"),'PC Master Data'!$A:$F,6,FALSE)</f>
        <v>Tanzania</v>
      </c>
      <c r="O532" s="349">
        <v>360148</v>
      </c>
      <c r="P532" s="349" t="str">
        <f>VLOOKUP(TEXT(O532,"#"),'PC Master Data'!$A:$F,2,FALSE)</f>
        <v>Sales - Tanzania</v>
      </c>
      <c r="Q532" s="814" t="s">
        <v>6649</v>
      </c>
      <c r="R532" s="814" t="s">
        <v>6650</v>
      </c>
      <c r="S532" s="349" t="s">
        <v>6673</v>
      </c>
      <c r="T532" s="349" t="s">
        <v>6680</v>
      </c>
      <c r="U532" s="345">
        <v>2.5</v>
      </c>
      <c r="V532" s="345"/>
      <c r="W532" s="345" t="str">
        <f>VLOOKUP(K532,'Currency Rate'!A:B,2,0)</f>
        <v>USD</v>
      </c>
      <c r="X532" s="883">
        <f>IF(AND(NOT(ISBLANK(V532)), NOT(ISBLANK(U532))), "ERROR1", IF(ISBLANK(V532),IF(ISBLANK(U532),0,VLOOKUP(W532,'Currency Rate'!E:F,2,0)*U532),VLOOKUP(W532,'Currency Rate'!E:F,2,0)*V532/Monthdays))</f>
        <v>2.5</v>
      </c>
      <c r="Y532" s="349" t="s">
        <v>6580</v>
      </c>
      <c r="Z532" s="349" t="s">
        <v>6581</v>
      </c>
      <c r="AA532" s="347">
        <v>43915</v>
      </c>
      <c r="AB532" s="347">
        <v>43831</v>
      </c>
      <c r="AC532" s="975" t="s">
        <v>12</v>
      </c>
      <c r="AD532" s="562">
        <v>0</v>
      </c>
      <c r="AE532" s="503">
        <v>0</v>
      </c>
      <c r="AF532" s="532">
        <f t="shared" si="54"/>
        <v>0</v>
      </c>
      <c r="AG532" s="454">
        <v>31</v>
      </c>
      <c r="AH532" s="365" t="str">
        <f t="shared" si="55"/>
        <v>OK</v>
      </c>
      <c r="AI532" s="455">
        <v>0</v>
      </c>
      <c r="AJ532" s="676" t="s">
        <v>6675</v>
      </c>
      <c r="AK532" s="343">
        <v>0</v>
      </c>
      <c r="AL532" s="343">
        <v>0</v>
      </c>
      <c r="AM532" s="370">
        <f t="shared" si="56"/>
        <v>0</v>
      </c>
      <c r="AN532" s="914">
        <v>43862</v>
      </c>
      <c r="AO532" s="743"/>
      <c r="AP532" s="743" t="s">
        <v>6243</v>
      </c>
      <c r="AQ532" s="365"/>
      <c r="AR532" s="365" t="s">
        <v>6676</v>
      </c>
      <c r="AS532" s="365">
        <v>20560596</v>
      </c>
      <c r="AT532" s="365" t="s">
        <v>6647</v>
      </c>
      <c r="AU532" s="494" t="s">
        <v>6677</v>
      </c>
      <c r="AV532" s="494"/>
      <c r="AW532" s="366" t="s">
        <v>6245</v>
      </c>
      <c r="AX532" s="586">
        <v>44958</v>
      </c>
      <c r="AY532" s="586"/>
      <c r="AZ532" s="586"/>
      <c r="BA532" s="586"/>
    </row>
    <row r="533" spans="1:53" s="102" customFormat="1" ht="89.25">
      <c r="A533" s="348" t="s">
        <v>130</v>
      </c>
      <c r="B533" s="349" t="s">
        <v>6230</v>
      </c>
      <c r="C533" s="349" t="s">
        <v>6231</v>
      </c>
      <c r="D533" s="349" t="s">
        <v>6232</v>
      </c>
      <c r="E533" s="349">
        <v>1848802</v>
      </c>
      <c r="F533" s="350" t="s">
        <v>6672</v>
      </c>
      <c r="G533" s="349">
        <v>3119632</v>
      </c>
      <c r="H533" s="349" t="str">
        <f>VLOOKUP(F533,'Customer Master'!$E:$F,2,FALSE)</f>
        <v>Slot Machine/Route Operations</v>
      </c>
      <c r="I533" s="349" t="s">
        <v>3008</v>
      </c>
      <c r="J533" s="349" t="str">
        <f>VLOOKUP(H533,'Group Master'!A$4:B$1321,2,FALSE)</f>
        <v>Slot Machine/Route Operations</v>
      </c>
      <c r="K533" s="349" t="s">
        <v>42</v>
      </c>
      <c r="L533" s="349" t="s">
        <v>42</v>
      </c>
      <c r="M533" s="349" t="str">
        <f>VLOOKUP(K533,'Currency Rate'!$A:$C,3,FALSE)</f>
        <v>Other Africa</v>
      </c>
      <c r="N533" s="349" t="str">
        <f>VLOOKUP(TEXT(O533,"#"),'PC Master Data'!$A:$F,6,FALSE)</f>
        <v>Tanzania</v>
      </c>
      <c r="O533" s="349">
        <v>360148</v>
      </c>
      <c r="P533" s="349" t="str">
        <f>VLOOKUP(TEXT(O533,"#"),'PC Master Data'!$A:$F,2,FALSE)</f>
        <v>Sales - Tanzania</v>
      </c>
      <c r="Q533" s="814" t="s">
        <v>6649</v>
      </c>
      <c r="R533" s="814" t="s">
        <v>6650</v>
      </c>
      <c r="S533" s="349" t="s">
        <v>6673</v>
      </c>
      <c r="T533" s="349" t="s">
        <v>6680</v>
      </c>
      <c r="U533" s="345">
        <v>2.5</v>
      </c>
      <c r="V533" s="345"/>
      <c r="W533" s="345" t="str">
        <f>VLOOKUP(K533,'Currency Rate'!A:B,2,0)</f>
        <v>USD</v>
      </c>
      <c r="X533" s="883">
        <f>IF(AND(NOT(ISBLANK(V533)), NOT(ISBLANK(U533))), "ERROR1", IF(ISBLANK(V533),IF(ISBLANK(U533),0,VLOOKUP(W533,'Currency Rate'!E:F,2,0)*U533),VLOOKUP(W533,'Currency Rate'!E:F,2,0)*V533/Monthdays))</f>
        <v>2.5</v>
      </c>
      <c r="Y533" s="349" t="s">
        <v>6580</v>
      </c>
      <c r="Z533" s="349" t="s">
        <v>6581</v>
      </c>
      <c r="AA533" s="347">
        <v>43915</v>
      </c>
      <c r="AB533" s="347">
        <v>43831</v>
      </c>
      <c r="AC533" s="975" t="s">
        <v>12</v>
      </c>
      <c r="AD533" s="562">
        <v>0</v>
      </c>
      <c r="AE533" s="503">
        <v>0</v>
      </c>
      <c r="AF533" s="532">
        <f t="shared" si="54"/>
        <v>0</v>
      </c>
      <c r="AG533" s="454">
        <v>31</v>
      </c>
      <c r="AH533" s="365" t="str">
        <f t="shared" si="55"/>
        <v>OK</v>
      </c>
      <c r="AI533" s="455">
        <v>0</v>
      </c>
      <c r="AJ533" s="676" t="s">
        <v>6675</v>
      </c>
      <c r="AK533" s="343">
        <v>0</v>
      </c>
      <c r="AL533" s="343">
        <v>0</v>
      </c>
      <c r="AM533" s="370">
        <f t="shared" si="56"/>
        <v>0</v>
      </c>
      <c r="AN533" s="914">
        <v>43862</v>
      </c>
      <c r="AO533" s="743"/>
      <c r="AP533" s="743" t="s">
        <v>6243</v>
      </c>
      <c r="AQ533" s="365"/>
      <c r="AR533" s="365" t="s">
        <v>6676</v>
      </c>
      <c r="AS533" s="365">
        <v>20560596</v>
      </c>
      <c r="AT533" s="365" t="s">
        <v>6647</v>
      </c>
      <c r="AU533" s="494" t="s">
        <v>6677</v>
      </c>
      <c r="AV533" s="494"/>
      <c r="AW533" s="366" t="s">
        <v>6245</v>
      </c>
      <c r="AX533" s="586">
        <v>44958</v>
      </c>
      <c r="AY533" s="586"/>
      <c r="AZ533" s="586"/>
      <c r="BA533" s="586"/>
    </row>
    <row r="534" spans="1:53" s="102" customFormat="1" ht="89.25">
      <c r="A534" s="348" t="s">
        <v>130</v>
      </c>
      <c r="B534" s="349" t="s">
        <v>6230</v>
      </c>
      <c r="C534" s="349" t="s">
        <v>6231</v>
      </c>
      <c r="D534" s="349" t="s">
        <v>6232</v>
      </c>
      <c r="E534" s="349">
        <v>1848804</v>
      </c>
      <c r="F534" s="350" t="s">
        <v>6672</v>
      </c>
      <c r="G534" s="349">
        <v>3119632</v>
      </c>
      <c r="H534" s="349" t="str">
        <f>VLOOKUP(F534,'Customer Master'!$E:$F,2,FALSE)</f>
        <v>Slot Machine/Route Operations</v>
      </c>
      <c r="I534" s="349" t="s">
        <v>3008</v>
      </c>
      <c r="J534" s="349" t="str">
        <f>VLOOKUP(H534,'Group Master'!A$4:B$1321,2,FALSE)</f>
        <v>Slot Machine/Route Operations</v>
      </c>
      <c r="K534" s="349" t="s">
        <v>42</v>
      </c>
      <c r="L534" s="349" t="s">
        <v>42</v>
      </c>
      <c r="M534" s="349" t="str">
        <f>VLOOKUP(K534,'Currency Rate'!$A:$C,3,FALSE)</f>
        <v>Other Africa</v>
      </c>
      <c r="N534" s="349" t="str">
        <f>VLOOKUP(TEXT(O534,"#"),'PC Master Data'!$A:$F,6,FALSE)</f>
        <v>Tanzania</v>
      </c>
      <c r="O534" s="349">
        <v>360148</v>
      </c>
      <c r="P534" s="349" t="str">
        <f>VLOOKUP(TEXT(O534,"#"),'PC Master Data'!$A:$F,2,FALSE)</f>
        <v>Sales - Tanzania</v>
      </c>
      <c r="Q534" s="814" t="s">
        <v>6649</v>
      </c>
      <c r="R534" s="814" t="s">
        <v>6650</v>
      </c>
      <c r="S534" s="349" t="s">
        <v>6673</v>
      </c>
      <c r="T534" s="349" t="s">
        <v>6680</v>
      </c>
      <c r="U534" s="345">
        <v>2.5</v>
      </c>
      <c r="V534" s="345"/>
      <c r="W534" s="345" t="str">
        <f>VLOOKUP(K534,'Currency Rate'!A:B,2,0)</f>
        <v>USD</v>
      </c>
      <c r="X534" s="883">
        <f>IF(AND(NOT(ISBLANK(V534)), NOT(ISBLANK(U534))), "ERROR1", IF(ISBLANK(V534),IF(ISBLANK(U534),0,VLOOKUP(W534,'Currency Rate'!E:F,2,0)*U534),VLOOKUP(W534,'Currency Rate'!E:F,2,0)*V534/Monthdays))</f>
        <v>2.5</v>
      </c>
      <c r="Y534" s="349" t="s">
        <v>6580</v>
      </c>
      <c r="Z534" s="349" t="s">
        <v>6581</v>
      </c>
      <c r="AA534" s="347">
        <v>43915</v>
      </c>
      <c r="AB534" s="347">
        <v>43831</v>
      </c>
      <c r="AC534" s="975" t="s">
        <v>12</v>
      </c>
      <c r="AD534" s="562">
        <v>0</v>
      </c>
      <c r="AE534" s="503">
        <v>0</v>
      </c>
      <c r="AF534" s="532">
        <f t="shared" si="54"/>
        <v>0</v>
      </c>
      <c r="AG534" s="454">
        <v>31</v>
      </c>
      <c r="AH534" s="365" t="str">
        <f t="shared" si="55"/>
        <v>OK</v>
      </c>
      <c r="AI534" s="455">
        <v>0</v>
      </c>
      <c r="AJ534" s="676" t="s">
        <v>6675</v>
      </c>
      <c r="AK534" s="343">
        <v>0</v>
      </c>
      <c r="AL534" s="343">
        <v>0</v>
      </c>
      <c r="AM534" s="370">
        <f t="shared" si="56"/>
        <v>0</v>
      </c>
      <c r="AN534" s="914">
        <v>43862</v>
      </c>
      <c r="AO534" s="743"/>
      <c r="AP534" s="743" t="s">
        <v>6243</v>
      </c>
      <c r="AQ534" s="365"/>
      <c r="AR534" s="365" t="s">
        <v>6676</v>
      </c>
      <c r="AS534" s="365">
        <v>20560596</v>
      </c>
      <c r="AT534" s="365" t="s">
        <v>6647</v>
      </c>
      <c r="AU534" s="494" t="s">
        <v>6677</v>
      </c>
      <c r="AV534" s="494"/>
      <c r="AW534" s="366" t="s">
        <v>6245</v>
      </c>
      <c r="AX534" s="586">
        <v>44958</v>
      </c>
      <c r="AY534" s="586"/>
      <c r="AZ534" s="586"/>
      <c r="BA534" s="586"/>
    </row>
    <row r="535" spans="1:53" s="102" customFormat="1" ht="89.25">
      <c r="A535" s="348" t="s">
        <v>130</v>
      </c>
      <c r="B535" s="349" t="s">
        <v>6230</v>
      </c>
      <c r="C535" s="349" t="s">
        <v>6231</v>
      </c>
      <c r="D535" s="349" t="s">
        <v>6232</v>
      </c>
      <c r="E535" s="349">
        <v>1848933</v>
      </c>
      <c r="F535" s="350" t="s">
        <v>6672</v>
      </c>
      <c r="G535" s="349">
        <v>3119632</v>
      </c>
      <c r="H535" s="349" t="str">
        <f>VLOOKUP(F535,'Customer Master'!$E:$F,2,FALSE)</f>
        <v>Slot Machine/Route Operations</v>
      </c>
      <c r="I535" s="349" t="s">
        <v>3008</v>
      </c>
      <c r="J535" s="349" t="str">
        <f>VLOOKUP(H535,'Group Master'!A$4:B$1321,2,FALSE)</f>
        <v>Slot Machine/Route Operations</v>
      </c>
      <c r="K535" s="349" t="s">
        <v>42</v>
      </c>
      <c r="L535" s="349" t="s">
        <v>42</v>
      </c>
      <c r="M535" s="349" t="str">
        <f>VLOOKUP(K535,'Currency Rate'!$A:$C,3,FALSE)</f>
        <v>Other Africa</v>
      </c>
      <c r="N535" s="349" t="str">
        <f>VLOOKUP(TEXT(O535,"#"),'PC Master Data'!$A:$F,6,FALSE)</f>
        <v>Tanzania</v>
      </c>
      <c r="O535" s="349">
        <v>360148</v>
      </c>
      <c r="P535" s="349" t="str">
        <f>VLOOKUP(TEXT(O535,"#"),'PC Master Data'!$A:$F,2,FALSE)</f>
        <v>Sales - Tanzania</v>
      </c>
      <c r="Q535" s="814" t="s">
        <v>6649</v>
      </c>
      <c r="R535" s="814" t="s">
        <v>6650</v>
      </c>
      <c r="S535" s="349" t="s">
        <v>6673</v>
      </c>
      <c r="T535" s="349" t="s">
        <v>6680</v>
      </c>
      <c r="U535" s="345">
        <v>2.5</v>
      </c>
      <c r="V535" s="345"/>
      <c r="W535" s="345" t="str">
        <f>VLOOKUP(K535,'Currency Rate'!A:B,2,0)</f>
        <v>USD</v>
      </c>
      <c r="X535" s="883">
        <f>IF(AND(NOT(ISBLANK(V535)), NOT(ISBLANK(U535))), "ERROR1", IF(ISBLANK(V535),IF(ISBLANK(U535),0,VLOOKUP(W535,'Currency Rate'!E:F,2,0)*U535),VLOOKUP(W535,'Currency Rate'!E:F,2,0)*V535/Monthdays))</f>
        <v>2.5</v>
      </c>
      <c r="Y535" s="349" t="s">
        <v>6580</v>
      </c>
      <c r="Z535" s="349" t="s">
        <v>6581</v>
      </c>
      <c r="AA535" s="347">
        <v>43915</v>
      </c>
      <c r="AB535" s="347">
        <v>43831</v>
      </c>
      <c r="AC535" s="975" t="s">
        <v>12</v>
      </c>
      <c r="AD535" s="562">
        <v>0</v>
      </c>
      <c r="AE535" s="503">
        <v>0</v>
      </c>
      <c r="AF535" s="532">
        <f t="shared" si="54"/>
        <v>0</v>
      </c>
      <c r="AG535" s="454">
        <v>31</v>
      </c>
      <c r="AH535" s="365" t="str">
        <f t="shared" si="55"/>
        <v>OK</v>
      </c>
      <c r="AI535" s="455">
        <v>0</v>
      </c>
      <c r="AJ535" s="676" t="s">
        <v>6675</v>
      </c>
      <c r="AK535" s="343">
        <v>0</v>
      </c>
      <c r="AL535" s="343">
        <v>0</v>
      </c>
      <c r="AM535" s="370">
        <f t="shared" si="56"/>
        <v>0</v>
      </c>
      <c r="AN535" s="914">
        <v>43862</v>
      </c>
      <c r="AO535" s="743"/>
      <c r="AP535" s="743" t="s">
        <v>6243</v>
      </c>
      <c r="AQ535" s="365"/>
      <c r="AR535" s="365" t="s">
        <v>6676</v>
      </c>
      <c r="AS535" s="365">
        <v>20560596</v>
      </c>
      <c r="AT535" s="365" t="s">
        <v>6647</v>
      </c>
      <c r="AU535" s="494" t="s">
        <v>6677</v>
      </c>
      <c r="AV535" s="494"/>
      <c r="AW535" s="366" t="s">
        <v>6245</v>
      </c>
      <c r="AX535" s="586">
        <v>44958</v>
      </c>
      <c r="AY535" s="586"/>
      <c r="AZ535" s="586"/>
      <c r="BA535" s="586"/>
    </row>
    <row r="536" spans="1:53" s="102" customFormat="1" ht="89.25">
      <c r="A536" s="348" t="s">
        <v>130</v>
      </c>
      <c r="B536" s="349" t="s">
        <v>6230</v>
      </c>
      <c r="C536" s="349" t="s">
        <v>6231</v>
      </c>
      <c r="D536" s="349" t="s">
        <v>6232</v>
      </c>
      <c r="E536" s="349">
        <v>1885647</v>
      </c>
      <c r="F536" s="350" t="s">
        <v>6672</v>
      </c>
      <c r="G536" s="349">
        <v>3119632</v>
      </c>
      <c r="H536" s="349" t="str">
        <f>VLOOKUP(F536,'Customer Master'!$E:$F,2,FALSE)</f>
        <v>Slot Machine/Route Operations</v>
      </c>
      <c r="I536" s="349" t="s">
        <v>3008</v>
      </c>
      <c r="J536" s="349" t="str">
        <f>VLOOKUP(H536,'Group Master'!A$4:B$1321,2,FALSE)</f>
        <v>Slot Machine/Route Operations</v>
      </c>
      <c r="K536" s="349" t="s">
        <v>42</v>
      </c>
      <c r="L536" s="349" t="s">
        <v>42</v>
      </c>
      <c r="M536" s="349" t="str">
        <f>VLOOKUP(K536,'Currency Rate'!$A:$C,3,FALSE)</f>
        <v>Other Africa</v>
      </c>
      <c r="N536" s="349" t="str">
        <f>VLOOKUP(TEXT(O536,"#"),'PC Master Data'!$A:$F,6,FALSE)</f>
        <v>Tanzania</v>
      </c>
      <c r="O536" s="349">
        <v>360148</v>
      </c>
      <c r="P536" s="349" t="str">
        <f>VLOOKUP(TEXT(O536,"#"),'PC Master Data'!$A:$F,2,FALSE)</f>
        <v>Sales - Tanzania</v>
      </c>
      <c r="Q536" s="814" t="s">
        <v>6649</v>
      </c>
      <c r="R536" s="814" t="s">
        <v>6650</v>
      </c>
      <c r="S536" s="349" t="s">
        <v>6673</v>
      </c>
      <c r="T536" s="349" t="s">
        <v>6681</v>
      </c>
      <c r="U536" s="345">
        <v>2.5</v>
      </c>
      <c r="V536" s="345"/>
      <c r="W536" s="345" t="str">
        <f>VLOOKUP(K536,'Currency Rate'!A:B,2,0)</f>
        <v>USD</v>
      </c>
      <c r="X536" s="883">
        <f>IF(AND(NOT(ISBLANK(V536)), NOT(ISBLANK(U536))), "ERROR1", IF(ISBLANK(V536),IF(ISBLANK(U536),0,VLOOKUP(W536,'Currency Rate'!E:F,2,0)*U536),VLOOKUP(W536,'Currency Rate'!E:F,2,0)*V536/Monthdays))</f>
        <v>2.5</v>
      </c>
      <c r="Y536" s="349" t="s">
        <v>6580</v>
      </c>
      <c r="Z536" s="349" t="s">
        <v>6581</v>
      </c>
      <c r="AA536" s="347">
        <v>43915</v>
      </c>
      <c r="AB536" s="347">
        <v>43831</v>
      </c>
      <c r="AC536" s="975" t="s">
        <v>12</v>
      </c>
      <c r="AD536" s="562">
        <v>0</v>
      </c>
      <c r="AE536" s="503">
        <v>0</v>
      </c>
      <c r="AF536" s="532">
        <f t="shared" si="54"/>
        <v>0</v>
      </c>
      <c r="AG536" s="454">
        <v>31</v>
      </c>
      <c r="AH536" s="365" t="str">
        <f t="shared" si="55"/>
        <v>OK</v>
      </c>
      <c r="AI536" s="455">
        <v>0</v>
      </c>
      <c r="AJ536" s="676" t="s">
        <v>6675</v>
      </c>
      <c r="AK536" s="343">
        <v>0</v>
      </c>
      <c r="AL536" s="343">
        <v>0</v>
      </c>
      <c r="AM536" s="370">
        <f t="shared" si="56"/>
        <v>0</v>
      </c>
      <c r="AN536" s="914">
        <v>43862</v>
      </c>
      <c r="AO536" s="743"/>
      <c r="AP536" s="743" t="s">
        <v>6243</v>
      </c>
      <c r="AQ536" s="365"/>
      <c r="AR536" s="365" t="s">
        <v>6676</v>
      </c>
      <c r="AS536" s="365">
        <v>20560596</v>
      </c>
      <c r="AT536" s="365" t="s">
        <v>6647</v>
      </c>
      <c r="AU536" s="494" t="s">
        <v>6677</v>
      </c>
      <c r="AV536" s="494"/>
      <c r="AW536" s="366" t="s">
        <v>6245</v>
      </c>
      <c r="AX536" s="586">
        <v>44958</v>
      </c>
      <c r="AY536" s="586"/>
      <c r="AZ536" s="586"/>
      <c r="BA536" s="586"/>
    </row>
    <row r="537" spans="1:53" s="102" customFormat="1" ht="89.25">
      <c r="A537" s="348" t="s">
        <v>130</v>
      </c>
      <c r="B537" s="349" t="s">
        <v>6230</v>
      </c>
      <c r="C537" s="349" t="s">
        <v>6231</v>
      </c>
      <c r="D537" s="349" t="s">
        <v>6232</v>
      </c>
      <c r="E537" s="349">
        <v>1887733</v>
      </c>
      <c r="F537" s="350" t="s">
        <v>6672</v>
      </c>
      <c r="G537" s="349">
        <v>3119632</v>
      </c>
      <c r="H537" s="349" t="str">
        <f>VLOOKUP(F537,'Customer Master'!$E:$F,2,FALSE)</f>
        <v>Slot Machine/Route Operations</v>
      </c>
      <c r="I537" s="349" t="s">
        <v>3008</v>
      </c>
      <c r="J537" s="349" t="str">
        <f>VLOOKUP(H537,'Group Master'!A$4:B$1321,2,FALSE)</f>
        <v>Slot Machine/Route Operations</v>
      </c>
      <c r="K537" s="349" t="s">
        <v>42</v>
      </c>
      <c r="L537" s="349" t="s">
        <v>42</v>
      </c>
      <c r="M537" s="349" t="str">
        <f>VLOOKUP(K537,'Currency Rate'!$A:$C,3,FALSE)</f>
        <v>Other Africa</v>
      </c>
      <c r="N537" s="349" t="str">
        <f>VLOOKUP(TEXT(O537,"#"),'PC Master Data'!$A:$F,6,FALSE)</f>
        <v>Tanzania</v>
      </c>
      <c r="O537" s="349">
        <v>360148</v>
      </c>
      <c r="P537" s="349" t="str">
        <f>VLOOKUP(TEXT(O537,"#"),'PC Master Data'!$A:$F,2,FALSE)</f>
        <v>Sales - Tanzania</v>
      </c>
      <c r="Q537" s="814" t="s">
        <v>6649</v>
      </c>
      <c r="R537" s="814" t="s">
        <v>6650</v>
      </c>
      <c r="S537" s="349" t="s">
        <v>6673</v>
      </c>
      <c r="T537" s="349" t="s">
        <v>6681</v>
      </c>
      <c r="U537" s="345">
        <v>2.5</v>
      </c>
      <c r="V537" s="345"/>
      <c r="W537" s="345" t="str">
        <f>VLOOKUP(K537,'Currency Rate'!A:B,2,0)</f>
        <v>USD</v>
      </c>
      <c r="X537" s="883">
        <f>IF(AND(NOT(ISBLANK(V537)), NOT(ISBLANK(U537))), "ERROR1", IF(ISBLANK(V537),IF(ISBLANK(U537),0,VLOOKUP(W537,'Currency Rate'!E:F,2,0)*U537),VLOOKUP(W537,'Currency Rate'!E:F,2,0)*V537/Monthdays))</f>
        <v>2.5</v>
      </c>
      <c r="Y537" s="349" t="s">
        <v>6580</v>
      </c>
      <c r="Z537" s="349" t="s">
        <v>6581</v>
      </c>
      <c r="AA537" s="347">
        <v>43915</v>
      </c>
      <c r="AB537" s="347">
        <v>43831</v>
      </c>
      <c r="AC537" s="975" t="s">
        <v>12</v>
      </c>
      <c r="AD537" s="562">
        <v>0</v>
      </c>
      <c r="AE537" s="503">
        <v>0</v>
      </c>
      <c r="AF537" s="532">
        <f t="shared" si="54"/>
        <v>0</v>
      </c>
      <c r="AG537" s="454">
        <v>31</v>
      </c>
      <c r="AH537" s="365" t="str">
        <f t="shared" si="55"/>
        <v>OK</v>
      </c>
      <c r="AI537" s="455">
        <v>0</v>
      </c>
      <c r="AJ537" s="676" t="s">
        <v>6675</v>
      </c>
      <c r="AK537" s="343">
        <v>0</v>
      </c>
      <c r="AL537" s="343">
        <v>0</v>
      </c>
      <c r="AM537" s="370">
        <f t="shared" si="56"/>
        <v>0</v>
      </c>
      <c r="AN537" s="914">
        <v>43862</v>
      </c>
      <c r="AO537" s="743"/>
      <c r="AP537" s="743" t="s">
        <v>6243</v>
      </c>
      <c r="AQ537" s="365"/>
      <c r="AR537" s="365" t="s">
        <v>6676</v>
      </c>
      <c r="AS537" s="365">
        <v>20560596</v>
      </c>
      <c r="AT537" s="365" t="s">
        <v>6647</v>
      </c>
      <c r="AU537" s="494" t="s">
        <v>6677</v>
      </c>
      <c r="AV537" s="494"/>
      <c r="AW537" s="366" t="s">
        <v>6245</v>
      </c>
      <c r="AX537" s="586">
        <v>44958</v>
      </c>
      <c r="AY537" s="586"/>
      <c r="AZ537" s="586"/>
      <c r="BA537" s="586"/>
    </row>
    <row r="538" spans="1:53" s="102" customFormat="1" ht="89.25">
      <c r="A538" s="348" t="s">
        <v>130</v>
      </c>
      <c r="B538" s="349" t="s">
        <v>6230</v>
      </c>
      <c r="C538" s="349" t="s">
        <v>6231</v>
      </c>
      <c r="D538" s="349" t="s">
        <v>6232</v>
      </c>
      <c r="E538" s="349">
        <v>1888587</v>
      </c>
      <c r="F538" s="350" t="s">
        <v>6672</v>
      </c>
      <c r="G538" s="349">
        <v>3119632</v>
      </c>
      <c r="H538" s="349" t="str">
        <f>VLOOKUP(F538,'Customer Master'!$E:$F,2,FALSE)</f>
        <v>Slot Machine/Route Operations</v>
      </c>
      <c r="I538" s="349" t="s">
        <v>3008</v>
      </c>
      <c r="J538" s="349" t="str">
        <f>VLOOKUP(H538,'Group Master'!A$4:B$1321,2,FALSE)</f>
        <v>Slot Machine/Route Operations</v>
      </c>
      <c r="K538" s="349" t="s">
        <v>42</v>
      </c>
      <c r="L538" s="349" t="s">
        <v>42</v>
      </c>
      <c r="M538" s="349" t="str">
        <f>VLOOKUP(K538,'Currency Rate'!$A:$C,3,FALSE)</f>
        <v>Other Africa</v>
      </c>
      <c r="N538" s="349" t="str">
        <f>VLOOKUP(TEXT(O538,"#"),'PC Master Data'!$A:$F,6,FALSE)</f>
        <v>Tanzania</v>
      </c>
      <c r="O538" s="349">
        <v>360148</v>
      </c>
      <c r="P538" s="349" t="str">
        <f>VLOOKUP(TEXT(O538,"#"),'PC Master Data'!$A:$F,2,FALSE)</f>
        <v>Sales - Tanzania</v>
      </c>
      <c r="Q538" s="814" t="s">
        <v>6649</v>
      </c>
      <c r="R538" s="814" t="s">
        <v>6650</v>
      </c>
      <c r="S538" s="349" t="s">
        <v>6673</v>
      </c>
      <c r="T538" s="349" t="s">
        <v>6681</v>
      </c>
      <c r="U538" s="345">
        <v>2.5</v>
      </c>
      <c r="V538" s="345"/>
      <c r="W538" s="345" t="str">
        <f>VLOOKUP(K538,'Currency Rate'!A:B,2,0)</f>
        <v>USD</v>
      </c>
      <c r="X538" s="883">
        <f>IF(AND(NOT(ISBLANK(V538)), NOT(ISBLANK(U538))), "ERROR1", IF(ISBLANK(V538),IF(ISBLANK(U538),0,VLOOKUP(W538,'Currency Rate'!E:F,2,0)*U538),VLOOKUP(W538,'Currency Rate'!E:F,2,0)*V538/Monthdays))</f>
        <v>2.5</v>
      </c>
      <c r="Y538" s="349" t="s">
        <v>6580</v>
      </c>
      <c r="Z538" s="349" t="s">
        <v>6581</v>
      </c>
      <c r="AA538" s="347">
        <v>43915</v>
      </c>
      <c r="AB538" s="347">
        <v>43831</v>
      </c>
      <c r="AC538" s="975" t="s">
        <v>12</v>
      </c>
      <c r="AD538" s="562">
        <v>0</v>
      </c>
      <c r="AE538" s="503">
        <v>0</v>
      </c>
      <c r="AF538" s="532">
        <f t="shared" si="54"/>
        <v>0</v>
      </c>
      <c r="AG538" s="454">
        <v>31</v>
      </c>
      <c r="AH538" s="365" t="str">
        <f t="shared" si="55"/>
        <v>OK</v>
      </c>
      <c r="AI538" s="455">
        <v>0</v>
      </c>
      <c r="AJ538" s="676" t="s">
        <v>6675</v>
      </c>
      <c r="AK538" s="343">
        <v>0</v>
      </c>
      <c r="AL538" s="343">
        <v>0</v>
      </c>
      <c r="AM538" s="370">
        <f t="shared" si="56"/>
        <v>0</v>
      </c>
      <c r="AN538" s="914">
        <v>43862</v>
      </c>
      <c r="AO538" s="743"/>
      <c r="AP538" s="743" t="s">
        <v>6243</v>
      </c>
      <c r="AQ538" s="365"/>
      <c r="AR538" s="365" t="s">
        <v>6676</v>
      </c>
      <c r="AS538" s="365">
        <v>20560596</v>
      </c>
      <c r="AT538" s="365" t="s">
        <v>6647</v>
      </c>
      <c r="AU538" s="494" t="s">
        <v>6677</v>
      </c>
      <c r="AV538" s="494"/>
      <c r="AW538" s="366" t="s">
        <v>6245</v>
      </c>
      <c r="AX538" s="586">
        <v>44958</v>
      </c>
      <c r="AY538" s="586"/>
      <c r="AZ538" s="586"/>
      <c r="BA538" s="586"/>
    </row>
    <row r="539" spans="1:53" s="102" customFormat="1" ht="89.25">
      <c r="A539" s="348" t="s">
        <v>130</v>
      </c>
      <c r="B539" s="349" t="s">
        <v>6230</v>
      </c>
      <c r="C539" s="349" t="s">
        <v>6231</v>
      </c>
      <c r="D539" s="349" t="s">
        <v>6232</v>
      </c>
      <c r="E539" s="349">
        <v>1888588</v>
      </c>
      <c r="F539" s="350" t="s">
        <v>6672</v>
      </c>
      <c r="G539" s="349">
        <v>3119632</v>
      </c>
      <c r="H539" s="349" t="str">
        <f>VLOOKUP(F539,'Customer Master'!$E:$F,2,FALSE)</f>
        <v>Slot Machine/Route Operations</v>
      </c>
      <c r="I539" s="349" t="s">
        <v>3008</v>
      </c>
      <c r="J539" s="349" t="str">
        <f>VLOOKUP(H539,'Group Master'!A$4:B$1321,2,FALSE)</f>
        <v>Slot Machine/Route Operations</v>
      </c>
      <c r="K539" s="349" t="s">
        <v>42</v>
      </c>
      <c r="L539" s="349" t="s">
        <v>42</v>
      </c>
      <c r="M539" s="349" t="str">
        <f>VLOOKUP(K539,'Currency Rate'!$A:$C,3,FALSE)</f>
        <v>Other Africa</v>
      </c>
      <c r="N539" s="349" t="str">
        <f>VLOOKUP(TEXT(O539,"#"),'PC Master Data'!$A:$F,6,FALSE)</f>
        <v>Tanzania</v>
      </c>
      <c r="O539" s="349">
        <v>360148</v>
      </c>
      <c r="P539" s="349" t="str">
        <f>VLOOKUP(TEXT(O539,"#"),'PC Master Data'!$A:$F,2,FALSE)</f>
        <v>Sales - Tanzania</v>
      </c>
      <c r="Q539" s="814" t="s">
        <v>6649</v>
      </c>
      <c r="R539" s="814" t="s">
        <v>6650</v>
      </c>
      <c r="S539" s="349" t="s">
        <v>6673</v>
      </c>
      <c r="T539" s="349" t="s">
        <v>6681</v>
      </c>
      <c r="U539" s="345">
        <v>2.5</v>
      </c>
      <c r="V539" s="345"/>
      <c r="W539" s="345" t="str">
        <f>VLOOKUP(K539,'Currency Rate'!A:B,2,0)</f>
        <v>USD</v>
      </c>
      <c r="X539" s="883">
        <f>IF(AND(NOT(ISBLANK(V539)), NOT(ISBLANK(U539))), "ERROR1", IF(ISBLANK(V539),IF(ISBLANK(U539),0,VLOOKUP(W539,'Currency Rate'!E:F,2,0)*U539),VLOOKUP(W539,'Currency Rate'!E:F,2,0)*V539/Monthdays))</f>
        <v>2.5</v>
      </c>
      <c r="Y539" s="349" t="s">
        <v>6580</v>
      </c>
      <c r="Z539" s="349" t="s">
        <v>6581</v>
      </c>
      <c r="AA539" s="347">
        <v>43915</v>
      </c>
      <c r="AB539" s="347">
        <v>43831</v>
      </c>
      <c r="AC539" s="975" t="s">
        <v>12</v>
      </c>
      <c r="AD539" s="562">
        <v>0</v>
      </c>
      <c r="AE539" s="503">
        <v>0</v>
      </c>
      <c r="AF539" s="532">
        <f t="shared" si="54"/>
        <v>0</v>
      </c>
      <c r="AG539" s="454">
        <v>31</v>
      </c>
      <c r="AH539" s="365" t="str">
        <f t="shared" si="55"/>
        <v>OK</v>
      </c>
      <c r="AI539" s="455">
        <v>0</v>
      </c>
      <c r="AJ539" s="676" t="s">
        <v>6675</v>
      </c>
      <c r="AK539" s="343">
        <v>0</v>
      </c>
      <c r="AL539" s="343">
        <v>0</v>
      </c>
      <c r="AM539" s="370">
        <f t="shared" si="56"/>
        <v>0</v>
      </c>
      <c r="AN539" s="914">
        <v>43862</v>
      </c>
      <c r="AO539" s="743"/>
      <c r="AP539" s="743" t="s">
        <v>6243</v>
      </c>
      <c r="AQ539" s="365"/>
      <c r="AR539" s="365" t="s">
        <v>6676</v>
      </c>
      <c r="AS539" s="365">
        <v>20560596</v>
      </c>
      <c r="AT539" s="365" t="s">
        <v>6647</v>
      </c>
      <c r="AU539" s="494" t="s">
        <v>6677</v>
      </c>
      <c r="AV539" s="494"/>
      <c r="AW539" s="366" t="s">
        <v>6245</v>
      </c>
      <c r="AX539" s="586">
        <v>44958</v>
      </c>
      <c r="AY539" s="586"/>
      <c r="AZ539" s="586"/>
      <c r="BA539" s="586"/>
    </row>
    <row r="540" spans="1:53" s="102" customFormat="1" ht="89.25">
      <c r="A540" s="348" t="s">
        <v>130</v>
      </c>
      <c r="B540" s="349" t="s">
        <v>6230</v>
      </c>
      <c r="C540" s="349" t="s">
        <v>6231</v>
      </c>
      <c r="D540" s="349" t="s">
        <v>6232</v>
      </c>
      <c r="E540" s="349">
        <v>1888591</v>
      </c>
      <c r="F540" s="350" t="s">
        <v>6672</v>
      </c>
      <c r="G540" s="349">
        <v>3119632</v>
      </c>
      <c r="H540" s="349" t="str">
        <f>VLOOKUP(F540,'Customer Master'!$E:$F,2,FALSE)</f>
        <v>Slot Machine/Route Operations</v>
      </c>
      <c r="I540" s="349" t="s">
        <v>3008</v>
      </c>
      <c r="J540" s="349" t="str">
        <f>VLOOKUP(H540,'Group Master'!A$4:B$1321,2,FALSE)</f>
        <v>Slot Machine/Route Operations</v>
      </c>
      <c r="K540" s="349" t="s">
        <v>42</v>
      </c>
      <c r="L540" s="349" t="s">
        <v>42</v>
      </c>
      <c r="M540" s="349" t="str">
        <f>VLOOKUP(K540,'Currency Rate'!$A:$C,3,FALSE)</f>
        <v>Other Africa</v>
      </c>
      <c r="N540" s="349" t="str">
        <f>VLOOKUP(TEXT(O540,"#"),'PC Master Data'!$A:$F,6,FALSE)</f>
        <v>Tanzania</v>
      </c>
      <c r="O540" s="349">
        <v>360148</v>
      </c>
      <c r="P540" s="349" t="str">
        <f>VLOOKUP(TEXT(O540,"#"),'PC Master Data'!$A:$F,2,FALSE)</f>
        <v>Sales - Tanzania</v>
      </c>
      <c r="Q540" s="814" t="s">
        <v>6649</v>
      </c>
      <c r="R540" s="814" t="s">
        <v>6650</v>
      </c>
      <c r="S540" s="349" t="s">
        <v>6673</v>
      </c>
      <c r="T540" s="349" t="s">
        <v>6674</v>
      </c>
      <c r="U540" s="345">
        <v>2.5</v>
      </c>
      <c r="V540" s="345"/>
      <c r="W540" s="345" t="str">
        <f>VLOOKUP(K540,'Currency Rate'!A:B,2,0)</f>
        <v>USD</v>
      </c>
      <c r="X540" s="883">
        <f>IF(AND(NOT(ISBLANK(V540)), NOT(ISBLANK(U540))), "ERROR1", IF(ISBLANK(V540),IF(ISBLANK(U540),0,VLOOKUP(W540,'Currency Rate'!E:F,2,0)*U540),VLOOKUP(W540,'Currency Rate'!E:F,2,0)*V540/Monthdays))</f>
        <v>2.5</v>
      </c>
      <c r="Y540" s="349" t="s">
        <v>6580</v>
      </c>
      <c r="Z540" s="349" t="s">
        <v>6581</v>
      </c>
      <c r="AA540" s="347">
        <v>43915</v>
      </c>
      <c r="AB540" s="347">
        <v>43831</v>
      </c>
      <c r="AC540" s="975" t="s">
        <v>12</v>
      </c>
      <c r="AD540" s="562">
        <v>0</v>
      </c>
      <c r="AE540" s="503">
        <v>0</v>
      </c>
      <c r="AF540" s="532">
        <f t="shared" si="54"/>
        <v>0</v>
      </c>
      <c r="AG540" s="454">
        <v>31</v>
      </c>
      <c r="AH540" s="365" t="str">
        <f t="shared" si="55"/>
        <v>OK</v>
      </c>
      <c r="AI540" s="455">
        <v>0</v>
      </c>
      <c r="AJ540" s="676" t="s">
        <v>6675</v>
      </c>
      <c r="AK540" s="343">
        <v>0</v>
      </c>
      <c r="AL540" s="343">
        <v>0</v>
      </c>
      <c r="AM540" s="370">
        <f t="shared" si="56"/>
        <v>0</v>
      </c>
      <c r="AN540" s="914">
        <v>43862</v>
      </c>
      <c r="AO540" s="743"/>
      <c r="AP540" s="743" t="s">
        <v>6243</v>
      </c>
      <c r="AQ540" s="365"/>
      <c r="AR540" s="365" t="s">
        <v>6676</v>
      </c>
      <c r="AS540" s="365">
        <v>20560596</v>
      </c>
      <c r="AT540" s="365" t="s">
        <v>6647</v>
      </c>
      <c r="AU540" s="494" t="s">
        <v>6677</v>
      </c>
      <c r="AV540" s="494"/>
      <c r="AW540" s="366" t="s">
        <v>6245</v>
      </c>
      <c r="AX540" s="586">
        <v>44958</v>
      </c>
      <c r="AY540" s="586"/>
      <c r="AZ540" s="586"/>
      <c r="BA540" s="586"/>
    </row>
    <row r="541" spans="1:53" s="102" customFormat="1" ht="89.25">
      <c r="A541" s="348" t="s">
        <v>130</v>
      </c>
      <c r="B541" s="349" t="s">
        <v>6230</v>
      </c>
      <c r="C541" s="349" t="s">
        <v>6231</v>
      </c>
      <c r="D541" s="349" t="s">
        <v>6232</v>
      </c>
      <c r="E541" s="349">
        <v>1890899</v>
      </c>
      <c r="F541" s="350" t="s">
        <v>6672</v>
      </c>
      <c r="G541" s="349">
        <v>3119632</v>
      </c>
      <c r="H541" s="349" t="str">
        <f>VLOOKUP(F541,'Customer Master'!$E:$F,2,FALSE)</f>
        <v>Slot Machine/Route Operations</v>
      </c>
      <c r="I541" s="349" t="s">
        <v>3008</v>
      </c>
      <c r="J541" s="349" t="str">
        <f>VLOOKUP(H541,'Group Master'!A$4:B$1321,2,FALSE)</f>
        <v>Slot Machine/Route Operations</v>
      </c>
      <c r="K541" s="349" t="s">
        <v>42</v>
      </c>
      <c r="L541" s="349" t="s">
        <v>42</v>
      </c>
      <c r="M541" s="349" t="str">
        <f>VLOOKUP(K541,'Currency Rate'!$A:$C,3,FALSE)</f>
        <v>Other Africa</v>
      </c>
      <c r="N541" s="349" t="str">
        <f>VLOOKUP(TEXT(O541,"#"),'PC Master Data'!$A:$F,6,FALSE)</f>
        <v>Tanzania</v>
      </c>
      <c r="O541" s="349">
        <v>360148</v>
      </c>
      <c r="P541" s="349" t="str">
        <f>VLOOKUP(TEXT(O541,"#"),'PC Master Data'!$A:$F,2,FALSE)</f>
        <v>Sales - Tanzania</v>
      </c>
      <c r="Q541" s="814" t="s">
        <v>6649</v>
      </c>
      <c r="R541" s="814" t="s">
        <v>6650</v>
      </c>
      <c r="S541" s="349" t="s">
        <v>6673</v>
      </c>
      <c r="T541" s="349" t="s">
        <v>6679</v>
      </c>
      <c r="U541" s="345">
        <v>2.5</v>
      </c>
      <c r="V541" s="345"/>
      <c r="W541" s="345" t="str">
        <f>VLOOKUP(K541,'Currency Rate'!A:B,2,0)</f>
        <v>USD</v>
      </c>
      <c r="X541" s="883">
        <f>IF(AND(NOT(ISBLANK(V541)), NOT(ISBLANK(U541))), "ERROR1", IF(ISBLANK(V541),IF(ISBLANK(U541),0,VLOOKUP(W541,'Currency Rate'!E:F,2,0)*U541),VLOOKUP(W541,'Currency Rate'!E:F,2,0)*V541/Monthdays))</f>
        <v>2.5</v>
      </c>
      <c r="Y541" s="349" t="s">
        <v>6580</v>
      </c>
      <c r="Z541" s="349" t="s">
        <v>6581</v>
      </c>
      <c r="AA541" s="347">
        <v>43915</v>
      </c>
      <c r="AB541" s="347">
        <v>43831</v>
      </c>
      <c r="AC541" s="975" t="s">
        <v>12</v>
      </c>
      <c r="AD541" s="562">
        <v>0</v>
      </c>
      <c r="AE541" s="503">
        <v>0</v>
      </c>
      <c r="AF541" s="532">
        <f t="shared" si="54"/>
        <v>0</v>
      </c>
      <c r="AG541" s="454">
        <v>31</v>
      </c>
      <c r="AH541" s="365" t="str">
        <f t="shared" si="55"/>
        <v>OK</v>
      </c>
      <c r="AI541" s="455">
        <v>0</v>
      </c>
      <c r="AJ541" s="676" t="s">
        <v>6675</v>
      </c>
      <c r="AK541" s="343">
        <v>0</v>
      </c>
      <c r="AL541" s="343">
        <v>0</v>
      </c>
      <c r="AM541" s="370">
        <f t="shared" si="56"/>
        <v>0</v>
      </c>
      <c r="AN541" s="914">
        <v>43862</v>
      </c>
      <c r="AO541" s="743"/>
      <c r="AP541" s="743" t="s">
        <v>6243</v>
      </c>
      <c r="AQ541" s="365"/>
      <c r="AR541" s="365" t="s">
        <v>6676</v>
      </c>
      <c r="AS541" s="365">
        <v>20560596</v>
      </c>
      <c r="AT541" s="365" t="s">
        <v>6647</v>
      </c>
      <c r="AU541" s="494" t="s">
        <v>6677</v>
      </c>
      <c r="AV541" s="494"/>
      <c r="AW541" s="366" t="s">
        <v>6245</v>
      </c>
      <c r="AX541" s="586">
        <v>44958</v>
      </c>
      <c r="AY541" s="586"/>
      <c r="AZ541" s="586"/>
      <c r="BA541" s="586"/>
    </row>
    <row r="542" spans="1:53" s="102" customFormat="1" ht="89.25">
      <c r="A542" s="348" t="s">
        <v>130</v>
      </c>
      <c r="B542" s="349" t="s">
        <v>6230</v>
      </c>
      <c r="C542" s="349" t="s">
        <v>6231</v>
      </c>
      <c r="D542" s="349" t="s">
        <v>6232</v>
      </c>
      <c r="E542" s="349">
        <v>1928409</v>
      </c>
      <c r="F542" s="350" t="s">
        <v>6672</v>
      </c>
      <c r="G542" s="349">
        <v>3119632</v>
      </c>
      <c r="H542" s="349" t="str">
        <f>VLOOKUP(F542,'Customer Master'!$E:$F,2,FALSE)</f>
        <v>Slot Machine/Route Operations</v>
      </c>
      <c r="I542" s="349" t="s">
        <v>3008</v>
      </c>
      <c r="J542" s="349" t="str">
        <f>VLOOKUP(H542,'Group Master'!A$4:B$1321,2,FALSE)</f>
        <v>Slot Machine/Route Operations</v>
      </c>
      <c r="K542" s="349" t="s">
        <v>42</v>
      </c>
      <c r="L542" s="349" t="s">
        <v>42</v>
      </c>
      <c r="M542" s="349" t="str">
        <f>VLOOKUP(K542,'Currency Rate'!$A:$C,3,FALSE)</f>
        <v>Other Africa</v>
      </c>
      <c r="N542" s="349" t="str">
        <f>VLOOKUP(TEXT(O542,"#"),'PC Master Data'!$A:$F,6,FALSE)</f>
        <v>Tanzania</v>
      </c>
      <c r="O542" s="349">
        <v>360148</v>
      </c>
      <c r="P542" s="349" t="str">
        <f>VLOOKUP(TEXT(O542,"#"),'PC Master Data'!$A:$F,2,FALSE)</f>
        <v>Sales - Tanzania</v>
      </c>
      <c r="Q542" s="814" t="s">
        <v>6649</v>
      </c>
      <c r="R542" s="814" t="s">
        <v>6650</v>
      </c>
      <c r="S542" s="349" t="s">
        <v>6673</v>
      </c>
      <c r="T542" s="349" t="s">
        <v>6674</v>
      </c>
      <c r="U542" s="345">
        <v>2.5</v>
      </c>
      <c r="V542" s="345"/>
      <c r="W542" s="345" t="str">
        <f>VLOOKUP(K542,'Currency Rate'!A:B,2,0)</f>
        <v>USD</v>
      </c>
      <c r="X542" s="883">
        <f>IF(AND(NOT(ISBLANK(V542)), NOT(ISBLANK(U542))), "ERROR1", IF(ISBLANK(V542),IF(ISBLANK(U542),0,VLOOKUP(W542,'Currency Rate'!E:F,2,0)*U542),VLOOKUP(W542,'Currency Rate'!E:F,2,0)*V542/Monthdays))</f>
        <v>2.5</v>
      </c>
      <c r="Y542" s="349" t="s">
        <v>6580</v>
      </c>
      <c r="Z542" s="349" t="s">
        <v>6581</v>
      </c>
      <c r="AA542" s="347">
        <v>43915</v>
      </c>
      <c r="AB542" s="347">
        <v>43831</v>
      </c>
      <c r="AC542" s="975" t="s">
        <v>12</v>
      </c>
      <c r="AD542" s="562">
        <v>0</v>
      </c>
      <c r="AE542" s="503">
        <v>0</v>
      </c>
      <c r="AF542" s="532">
        <f t="shared" si="54"/>
        <v>0</v>
      </c>
      <c r="AG542" s="454">
        <v>31</v>
      </c>
      <c r="AH542" s="365" t="str">
        <f t="shared" si="55"/>
        <v>OK</v>
      </c>
      <c r="AI542" s="455">
        <v>0</v>
      </c>
      <c r="AJ542" s="676" t="s">
        <v>6675</v>
      </c>
      <c r="AK542" s="343">
        <v>0</v>
      </c>
      <c r="AL542" s="343">
        <v>0</v>
      </c>
      <c r="AM542" s="370">
        <f t="shared" si="56"/>
        <v>0</v>
      </c>
      <c r="AN542" s="914">
        <v>43862</v>
      </c>
      <c r="AO542" s="743"/>
      <c r="AP542" s="743" t="s">
        <v>6243</v>
      </c>
      <c r="AQ542" s="365"/>
      <c r="AR542" s="365" t="s">
        <v>6676</v>
      </c>
      <c r="AS542" s="365">
        <v>20560596</v>
      </c>
      <c r="AT542" s="365" t="s">
        <v>6647</v>
      </c>
      <c r="AU542" s="494" t="s">
        <v>6677</v>
      </c>
      <c r="AV542" s="494"/>
      <c r="AW542" s="366" t="s">
        <v>6245</v>
      </c>
      <c r="AX542" s="586">
        <v>44958</v>
      </c>
      <c r="AY542" s="586"/>
      <c r="AZ542" s="586"/>
      <c r="BA542" s="586"/>
    </row>
    <row r="543" spans="1:53" s="102" customFormat="1" ht="89.25">
      <c r="A543" s="348" t="s">
        <v>130</v>
      </c>
      <c r="B543" s="349" t="s">
        <v>6230</v>
      </c>
      <c r="C543" s="349" t="s">
        <v>6231</v>
      </c>
      <c r="D543" s="349" t="s">
        <v>6232</v>
      </c>
      <c r="E543" s="349">
        <v>1930439</v>
      </c>
      <c r="F543" s="350" t="s">
        <v>6672</v>
      </c>
      <c r="G543" s="349">
        <v>3119632</v>
      </c>
      <c r="H543" s="349" t="str">
        <f>VLOOKUP(F543,'Customer Master'!$E:$F,2,FALSE)</f>
        <v>Slot Machine/Route Operations</v>
      </c>
      <c r="I543" s="349" t="s">
        <v>3008</v>
      </c>
      <c r="J543" s="349" t="str">
        <f>VLOOKUP(H543,'Group Master'!A$4:B$1321,2,FALSE)</f>
        <v>Slot Machine/Route Operations</v>
      </c>
      <c r="K543" s="349" t="s">
        <v>42</v>
      </c>
      <c r="L543" s="349" t="s">
        <v>42</v>
      </c>
      <c r="M543" s="349" t="str">
        <f>VLOOKUP(K543,'Currency Rate'!$A:$C,3,FALSE)</f>
        <v>Other Africa</v>
      </c>
      <c r="N543" s="349" t="str">
        <f>VLOOKUP(TEXT(O543,"#"),'PC Master Data'!$A:$F,6,FALSE)</f>
        <v>Tanzania</v>
      </c>
      <c r="O543" s="349">
        <v>360148</v>
      </c>
      <c r="P543" s="349" t="str">
        <f>VLOOKUP(TEXT(O543,"#"),'PC Master Data'!$A:$F,2,FALSE)</f>
        <v>Sales - Tanzania</v>
      </c>
      <c r="Q543" s="814" t="s">
        <v>6649</v>
      </c>
      <c r="R543" s="814" t="s">
        <v>6650</v>
      </c>
      <c r="S543" s="349" t="s">
        <v>6673</v>
      </c>
      <c r="T543" s="349" t="s">
        <v>6674</v>
      </c>
      <c r="U543" s="345">
        <v>2.5</v>
      </c>
      <c r="V543" s="345"/>
      <c r="W543" s="345" t="str">
        <f>VLOOKUP(K543,'Currency Rate'!A:B,2,0)</f>
        <v>USD</v>
      </c>
      <c r="X543" s="883">
        <f>IF(AND(NOT(ISBLANK(V543)), NOT(ISBLANK(U543))), "ERROR1", IF(ISBLANK(V543),IF(ISBLANK(U543),0,VLOOKUP(W543,'Currency Rate'!E:F,2,0)*U543),VLOOKUP(W543,'Currency Rate'!E:F,2,0)*V543/Monthdays))</f>
        <v>2.5</v>
      </c>
      <c r="Y543" s="349" t="s">
        <v>6580</v>
      </c>
      <c r="Z543" s="349" t="s">
        <v>6581</v>
      </c>
      <c r="AA543" s="347">
        <v>43915</v>
      </c>
      <c r="AB543" s="347">
        <v>43831</v>
      </c>
      <c r="AC543" s="975" t="s">
        <v>12</v>
      </c>
      <c r="AD543" s="562">
        <v>0</v>
      </c>
      <c r="AE543" s="503">
        <v>0</v>
      </c>
      <c r="AF543" s="532">
        <f t="shared" si="54"/>
        <v>0</v>
      </c>
      <c r="AG543" s="454">
        <v>31</v>
      </c>
      <c r="AH543" s="365" t="str">
        <f t="shared" si="55"/>
        <v>OK</v>
      </c>
      <c r="AI543" s="455">
        <v>0</v>
      </c>
      <c r="AJ543" s="676" t="s">
        <v>6675</v>
      </c>
      <c r="AK543" s="343">
        <v>0</v>
      </c>
      <c r="AL543" s="343">
        <v>0</v>
      </c>
      <c r="AM543" s="370">
        <f t="shared" si="56"/>
        <v>0</v>
      </c>
      <c r="AN543" s="914">
        <v>43862</v>
      </c>
      <c r="AO543" s="743"/>
      <c r="AP543" s="743" t="s">
        <v>6243</v>
      </c>
      <c r="AQ543" s="365"/>
      <c r="AR543" s="365" t="s">
        <v>6676</v>
      </c>
      <c r="AS543" s="365">
        <v>20560596</v>
      </c>
      <c r="AT543" s="365" t="s">
        <v>6647</v>
      </c>
      <c r="AU543" s="494" t="s">
        <v>6677</v>
      </c>
      <c r="AV543" s="494"/>
      <c r="AW543" s="366" t="s">
        <v>6245</v>
      </c>
      <c r="AX543" s="586">
        <v>44958</v>
      </c>
      <c r="AY543" s="586"/>
      <c r="AZ543" s="586"/>
      <c r="BA543" s="586"/>
    </row>
    <row r="544" spans="1:53" s="102" customFormat="1" ht="89.25">
      <c r="A544" s="348" t="s">
        <v>130</v>
      </c>
      <c r="B544" s="349" t="s">
        <v>6230</v>
      </c>
      <c r="C544" s="349" t="s">
        <v>6231</v>
      </c>
      <c r="D544" s="349" t="s">
        <v>6232</v>
      </c>
      <c r="E544" s="349">
        <v>1974325</v>
      </c>
      <c r="F544" s="350" t="s">
        <v>6672</v>
      </c>
      <c r="G544" s="349">
        <v>3119632</v>
      </c>
      <c r="H544" s="349" t="str">
        <f>VLOOKUP(F544,'Customer Master'!$E:$F,2,FALSE)</f>
        <v>Slot Machine/Route Operations</v>
      </c>
      <c r="I544" s="349" t="s">
        <v>3008</v>
      </c>
      <c r="J544" s="349" t="str">
        <f>VLOOKUP(H544,'Group Master'!A$4:B$1321,2,FALSE)</f>
        <v>Slot Machine/Route Operations</v>
      </c>
      <c r="K544" s="349" t="s">
        <v>42</v>
      </c>
      <c r="L544" s="349" t="s">
        <v>42</v>
      </c>
      <c r="M544" s="349" t="str">
        <f>VLOOKUP(K544,'Currency Rate'!$A:$C,3,FALSE)</f>
        <v>Other Africa</v>
      </c>
      <c r="N544" s="349" t="str">
        <f>VLOOKUP(TEXT(O544,"#"),'PC Master Data'!$A:$F,6,FALSE)</f>
        <v>Tanzania</v>
      </c>
      <c r="O544" s="349">
        <v>360148</v>
      </c>
      <c r="P544" s="349" t="str">
        <f>VLOOKUP(TEXT(O544,"#"),'PC Master Data'!$A:$F,2,FALSE)</f>
        <v>Sales - Tanzania</v>
      </c>
      <c r="Q544" s="814" t="s">
        <v>6649</v>
      </c>
      <c r="R544" s="814" t="s">
        <v>6650</v>
      </c>
      <c r="S544" s="349" t="s">
        <v>6673</v>
      </c>
      <c r="T544" s="349" t="s">
        <v>6679</v>
      </c>
      <c r="U544" s="345">
        <v>2.5</v>
      </c>
      <c r="V544" s="345"/>
      <c r="W544" s="345" t="str">
        <f>VLOOKUP(K544,'Currency Rate'!A:B,2,0)</f>
        <v>USD</v>
      </c>
      <c r="X544" s="883">
        <f>IF(AND(NOT(ISBLANK(V544)), NOT(ISBLANK(U544))), "ERROR1", IF(ISBLANK(V544),IF(ISBLANK(U544),0,VLOOKUP(W544,'Currency Rate'!E:F,2,0)*U544),VLOOKUP(W544,'Currency Rate'!E:F,2,0)*V544/Monthdays))</f>
        <v>2.5</v>
      </c>
      <c r="Y544" s="349" t="s">
        <v>6580</v>
      </c>
      <c r="Z544" s="349" t="s">
        <v>6581</v>
      </c>
      <c r="AA544" s="347">
        <v>43915</v>
      </c>
      <c r="AB544" s="347">
        <v>43831</v>
      </c>
      <c r="AC544" s="975" t="s">
        <v>12</v>
      </c>
      <c r="AD544" s="562">
        <v>0</v>
      </c>
      <c r="AE544" s="503">
        <v>0</v>
      </c>
      <c r="AF544" s="532">
        <f t="shared" si="54"/>
        <v>0</v>
      </c>
      <c r="AG544" s="454">
        <v>31</v>
      </c>
      <c r="AH544" s="365" t="str">
        <f t="shared" si="55"/>
        <v>OK</v>
      </c>
      <c r="AI544" s="455">
        <v>0</v>
      </c>
      <c r="AJ544" s="676" t="s">
        <v>6675</v>
      </c>
      <c r="AK544" s="343">
        <v>0</v>
      </c>
      <c r="AL544" s="343">
        <v>0</v>
      </c>
      <c r="AM544" s="370">
        <f t="shared" si="56"/>
        <v>0</v>
      </c>
      <c r="AN544" s="914">
        <v>43862</v>
      </c>
      <c r="AO544" s="743"/>
      <c r="AP544" s="743" t="s">
        <v>6243</v>
      </c>
      <c r="AQ544" s="365"/>
      <c r="AR544" s="365" t="s">
        <v>6676</v>
      </c>
      <c r="AS544" s="365">
        <v>20560596</v>
      </c>
      <c r="AT544" s="365" t="s">
        <v>6647</v>
      </c>
      <c r="AU544" s="494" t="s">
        <v>6677</v>
      </c>
      <c r="AV544" s="494"/>
      <c r="AW544" s="366" t="s">
        <v>6245</v>
      </c>
      <c r="AX544" s="586">
        <v>44958</v>
      </c>
      <c r="AY544" s="586"/>
      <c r="AZ544" s="586"/>
      <c r="BA544" s="586"/>
    </row>
    <row r="545" spans="1:53" s="102" customFormat="1" ht="89.25">
      <c r="A545" s="348" t="s">
        <v>130</v>
      </c>
      <c r="B545" s="349" t="s">
        <v>6230</v>
      </c>
      <c r="C545" s="349" t="s">
        <v>6231</v>
      </c>
      <c r="D545" s="349" t="s">
        <v>6232</v>
      </c>
      <c r="E545" s="349">
        <v>1985209</v>
      </c>
      <c r="F545" s="350" t="s">
        <v>6672</v>
      </c>
      <c r="G545" s="349">
        <v>3119632</v>
      </c>
      <c r="H545" s="349" t="str">
        <f>VLOOKUP(F545,'Customer Master'!$E:$F,2,FALSE)</f>
        <v>Slot Machine/Route Operations</v>
      </c>
      <c r="I545" s="349" t="s">
        <v>3008</v>
      </c>
      <c r="J545" s="349" t="str">
        <f>VLOOKUP(H545,'Group Master'!A$4:B$1321,2,FALSE)</f>
        <v>Slot Machine/Route Operations</v>
      </c>
      <c r="K545" s="349" t="s">
        <v>42</v>
      </c>
      <c r="L545" s="349" t="s">
        <v>42</v>
      </c>
      <c r="M545" s="349" t="str">
        <f>VLOOKUP(K545,'Currency Rate'!$A:$C,3,FALSE)</f>
        <v>Other Africa</v>
      </c>
      <c r="N545" s="349" t="str">
        <f>VLOOKUP(TEXT(O545,"#"),'PC Master Data'!$A:$F,6,FALSE)</f>
        <v>Tanzania</v>
      </c>
      <c r="O545" s="349">
        <v>360148</v>
      </c>
      <c r="P545" s="349" t="str">
        <f>VLOOKUP(TEXT(O545,"#"),'PC Master Data'!$A:$F,2,FALSE)</f>
        <v>Sales - Tanzania</v>
      </c>
      <c r="Q545" s="814" t="s">
        <v>6649</v>
      </c>
      <c r="R545" s="814" t="s">
        <v>6650</v>
      </c>
      <c r="S545" s="349" t="s">
        <v>6673</v>
      </c>
      <c r="T545" s="349" t="s">
        <v>6679</v>
      </c>
      <c r="U545" s="345">
        <v>2.5</v>
      </c>
      <c r="V545" s="345"/>
      <c r="W545" s="345" t="str">
        <f>VLOOKUP(K545,'Currency Rate'!A:B,2,0)</f>
        <v>USD</v>
      </c>
      <c r="X545" s="883">
        <f>IF(AND(NOT(ISBLANK(V545)), NOT(ISBLANK(U545))), "ERROR1", IF(ISBLANK(V545),IF(ISBLANK(U545),0,VLOOKUP(W545,'Currency Rate'!E:F,2,0)*U545),VLOOKUP(W545,'Currency Rate'!E:F,2,0)*V545/Monthdays))</f>
        <v>2.5</v>
      </c>
      <c r="Y545" s="349" t="s">
        <v>6580</v>
      </c>
      <c r="Z545" s="349" t="s">
        <v>6581</v>
      </c>
      <c r="AA545" s="347">
        <v>43915</v>
      </c>
      <c r="AB545" s="347">
        <v>43831</v>
      </c>
      <c r="AC545" s="975" t="s">
        <v>12</v>
      </c>
      <c r="AD545" s="562">
        <v>0</v>
      </c>
      <c r="AE545" s="503">
        <v>0</v>
      </c>
      <c r="AF545" s="532">
        <f t="shared" si="54"/>
        <v>0</v>
      </c>
      <c r="AG545" s="454">
        <v>31</v>
      </c>
      <c r="AH545" s="365" t="str">
        <f t="shared" si="55"/>
        <v>OK</v>
      </c>
      <c r="AI545" s="455">
        <v>0</v>
      </c>
      <c r="AJ545" s="676" t="s">
        <v>6675</v>
      </c>
      <c r="AK545" s="343">
        <v>0</v>
      </c>
      <c r="AL545" s="343">
        <v>0</v>
      </c>
      <c r="AM545" s="370">
        <f t="shared" si="56"/>
        <v>0</v>
      </c>
      <c r="AN545" s="914">
        <v>43862</v>
      </c>
      <c r="AO545" s="743"/>
      <c r="AP545" s="743" t="s">
        <v>6243</v>
      </c>
      <c r="AQ545" s="365"/>
      <c r="AR545" s="365" t="s">
        <v>6676</v>
      </c>
      <c r="AS545" s="365">
        <v>20560596</v>
      </c>
      <c r="AT545" s="365" t="s">
        <v>6647</v>
      </c>
      <c r="AU545" s="494" t="s">
        <v>6677</v>
      </c>
      <c r="AV545" s="494"/>
      <c r="AW545" s="366" t="s">
        <v>6245</v>
      </c>
      <c r="AX545" s="586">
        <v>44958</v>
      </c>
      <c r="AY545" s="586"/>
      <c r="AZ545" s="586"/>
      <c r="BA545" s="586"/>
    </row>
    <row r="546" spans="1:53" s="102" customFormat="1" ht="89.25">
      <c r="A546" s="348" t="s">
        <v>130</v>
      </c>
      <c r="B546" s="349" t="s">
        <v>6230</v>
      </c>
      <c r="C546" s="349" t="s">
        <v>6231</v>
      </c>
      <c r="D546" s="349" t="s">
        <v>6232</v>
      </c>
      <c r="E546" s="349">
        <v>1987406</v>
      </c>
      <c r="F546" s="350" t="s">
        <v>6672</v>
      </c>
      <c r="G546" s="349">
        <v>3119632</v>
      </c>
      <c r="H546" s="349" t="str">
        <f>VLOOKUP(F546,'Customer Master'!$E:$F,2,FALSE)</f>
        <v>Slot Machine/Route Operations</v>
      </c>
      <c r="I546" s="349" t="s">
        <v>3008</v>
      </c>
      <c r="J546" s="349" t="str">
        <f>VLOOKUP(H546,'Group Master'!A$4:B$1321,2,FALSE)</f>
        <v>Slot Machine/Route Operations</v>
      </c>
      <c r="K546" s="349" t="s">
        <v>42</v>
      </c>
      <c r="L546" s="349" t="s">
        <v>42</v>
      </c>
      <c r="M546" s="349" t="str">
        <f>VLOOKUP(K546,'Currency Rate'!$A:$C,3,FALSE)</f>
        <v>Other Africa</v>
      </c>
      <c r="N546" s="349" t="str">
        <f>VLOOKUP(TEXT(O546,"#"),'PC Master Data'!$A:$F,6,FALSE)</f>
        <v>Tanzania</v>
      </c>
      <c r="O546" s="349">
        <v>360148</v>
      </c>
      <c r="P546" s="349" t="str">
        <f>VLOOKUP(TEXT(O546,"#"),'PC Master Data'!$A:$F,2,FALSE)</f>
        <v>Sales - Tanzania</v>
      </c>
      <c r="Q546" s="814" t="s">
        <v>6649</v>
      </c>
      <c r="R546" s="814" t="s">
        <v>6650</v>
      </c>
      <c r="S546" s="349" t="s">
        <v>6673</v>
      </c>
      <c r="T546" s="349" t="s">
        <v>6674</v>
      </c>
      <c r="U546" s="345">
        <v>2.5</v>
      </c>
      <c r="V546" s="345"/>
      <c r="W546" s="345" t="str">
        <f>VLOOKUP(K546,'Currency Rate'!A:B,2,0)</f>
        <v>USD</v>
      </c>
      <c r="X546" s="883">
        <f>IF(AND(NOT(ISBLANK(V546)), NOT(ISBLANK(U546))), "ERROR1", IF(ISBLANK(V546),IF(ISBLANK(U546),0,VLOOKUP(W546,'Currency Rate'!E:F,2,0)*U546),VLOOKUP(W546,'Currency Rate'!E:F,2,0)*V546/Monthdays))</f>
        <v>2.5</v>
      </c>
      <c r="Y546" s="349" t="s">
        <v>6580</v>
      </c>
      <c r="Z546" s="349" t="s">
        <v>6581</v>
      </c>
      <c r="AA546" s="347">
        <v>43915</v>
      </c>
      <c r="AB546" s="347">
        <v>43831</v>
      </c>
      <c r="AC546" s="975" t="s">
        <v>12</v>
      </c>
      <c r="AD546" s="562">
        <v>0</v>
      </c>
      <c r="AE546" s="503">
        <v>0</v>
      </c>
      <c r="AF546" s="532">
        <f t="shared" si="54"/>
        <v>0</v>
      </c>
      <c r="AG546" s="454">
        <v>31</v>
      </c>
      <c r="AH546" s="365" t="str">
        <f t="shared" si="55"/>
        <v>OK</v>
      </c>
      <c r="AI546" s="455">
        <v>0</v>
      </c>
      <c r="AJ546" s="676" t="s">
        <v>6675</v>
      </c>
      <c r="AK546" s="343">
        <v>0</v>
      </c>
      <c r="AL546" s="343">
        <v>0</v>
      </c>
      <c r="AM546" s="370">
        <f t="shared" si="56"/>
        <v>0</v>
      </c>
      <c r="AN546" s="914">
        <v>43862</v>
      </c>
      <c r="AO546" s="743"/>
      <c r="AP546" s="743" t="s">
        <v>6243</v>
      </c>
      <c r="AQ546" s="365"/>
      <c r="AR546" s="365" t="s">
        <v>6676</v>
      </c>
      <c r="AS546" s="365">
        <v>20560596</v>
      </c>
      <c r="AT546" s="365" t="s">
        <v>6647</v>
      </c>
      <c r="AU546" s="494" t="s">
        <v>6677</v>
      </c>
      <c r="AV546" s="494"/>
      <c r="AW546" s="366" t="s">
        <v>6245</v>
      </c>
      <c r="AX546" s="586">
        <v>44958</v>
      </c>
      <c r="AY546" s="586"/>
      <c r="AZ546" s="586"/>
      <c r="BA546" s="586"/>
    </row>
    <row r="547" spans="1:53" s="102" customFormat="1" ht="89.25">
      <c r="A547" s="348" t="s">
        <v>130</v>
      </c>
      <c r="B547" s="349" t="s">
        <v>6230</v>
      </c>
      <c r="C547" s="349" t="s">
        <v>6231</v>
      </c>
      <c r="D547" s="349" t="s">
        <v>6232</v>
      </c>
      <c r="E547" s="349">
        <v>2000552</v>
      </c>
      <c r="F547" s="350" t="s">
        <v>6672</v>
      </c>
      <c r="G547" s="349">
        <v>3119632</v>
      </c>
      <c r="H547" s="349" t="str">
        <f>VLOOKUP(F547,'Customer Master'!$E:$F,2,FALSE)</f>
        <v>Slot Machine/Route Operations</v>
      </c>
      <c r="I547" s="349" t="s">
        <v>3008</v>
      </c>
      <c r="J547" s="349" t="str">
        <f>VLOOKUP(H547,'Group Master'!A$4:B$1321,2,FALSE)</f>
        <v>Slot Machine/Route Operations</v>
      </c>
      <c r="K547" s="349" t="s">
        <v>42</v>
      </c>
      <c r="L547" s="349" t="s">
        <v>42</v>
      </c>
      <c r="M547" s="349" t="str">
        <f>VLOOKUP(K547,'Currency Rate'!$A:$C,3,FALSE)</f>
        <v>Other Africa</v>
      </c>
      <c r="N547" s="349" t="str">
        <f>VLOOKUP(TEXT(O547,"#"),'PC Master Data'!$A:$F,6,FALSE)</f>
        <v>Tanzania</v>
      </c>
      <c r="O547" s="349">
        <v>360148</v>
      </c>
      <c r="P547" s="349" t="str">
        <f>VLOOKUP(TEXT(O547,"#"),'PC Master Data'!$A:$F,2,FALSE)</f>
        <v>Sales - Tanzania</v>
      </c>
      <c r="Q547" s="814" t="s">
        <v>6649</v>
      </c>
      <c r="R547" s="814" t="s">
        <v>6650</v>
      </c>
      <c r="S547" s="349" t="s">
        <v>6673</v>
      </c>
      <c r="T547" s="349" t="s">
        <v>6674</v>
      </c>
      <c r="U547" s="345">
        <v>2.5</v>
      </c>
      <c r="V547" s="345"/>
      <c r="W547" s="345" t="str">
        <f>VLOOKUP(K547,'Currency Rate'!A:B,2,0)</f>
        <v>USD</v>
      </c>
      <c r="X547" s="883">
        <f>IF(AND(NOT(ISBLANK(V547)), NOT(ISBLANK(U547))), "ERROR1", IF(ISBLANK(V547),IF(ISBLANK(U547),0,VLOOKUP(W547,'Currency Rate'!E:F,2,0)*U547),VLOOKUP(W547,'Currency Rate'!E:F,2,0)*V547/Monthdays))</f>
        <v>2.5</v>
      </c>
      <c r="Y547" s="349" t="s">
        <v>6580</v>
      </c>
      <c r="Z547" s="349" t="s">
        <v>6581</v>
      </c>
      <c r="AA547" s="347">
        <v>43915</v>
      </c>
      <c r="AB547" s="347">
        <v>43831</v>
      </c>
      <c r="AC547" s="975" t="s">
        <v>12</v>
      </c>
      <c r="AD547" s="562">
        <v>0</v>
      </c>
      <c r="AE547" s="503">
        <v>0</v>
      </c>
      <c r="AF547" s="532">
        <f t="shared" si="54"/>
        <v>0</v>
      </c>
      <c r="AG547" s="454">
        <v>31</v>
      </c>
      <c r="AH547" s="365" t="str">
        <f t="shared" si="55"/>
        <v>OK</v>
      </c>
      <c r="AI547" s="455">
        <v>0</v>
      </c>
      <c r="AJ547" s="676" t="s">
        <v>6675</v>
      </c>
      <c r="AK547" s="343">
        <v>0</v>
      </c>
      <c r="AL547" s="343">
        <v>0</v>
      </c>
      <c r="AM547" s="370">
        <f t="shared" si="56"/>
        <v>0</v>
      </c>
      <c r="AN547" s="914">
        <v>43862</v>
      </c>
      <c r="AO547" s="743"/>
      <c r="AP547" s="743" t="s">
        <v>6243</v>
      </c>
      <c r="AQ547" s="365"/>
      <c r="AR547" s="365" t="s">
        <v>6676</v>
      </c>
      <c r="AS547" s="365">
        <v>20560596</v>
      </c>
      <c r="AT547" s="365" t="s">
        <v>6647</v>
      </c>
      <c r="AU547" s="494" t="s">
        <v>6677</v>
      </c>
      <c r="AV547" s="494"/>
      <c r="AW547" s="366" t="s">
        <v>6245</v>
      </c>
      <c r="AX547" s="586">
        <v>44958</v>
      </c>
      <c r="AY547" s="586"/>
      <c r="AZ547" s="586"/>
      <c r="BA547" s="586"/>
    </row>
    <row r="548" spans="1:53" s="102" customFormat="1" ht="89.25">
      <c r="A548" s="348" t="s">
        <v>130</v>
      </c>
      <c r="B548" s="349" t="s">
        <v>6230</v>
      </c>
      <c r="C548" s="349" t="s">
        <v>6231</v>
      </c>
      <c r="D548" s="349" t="s">
        <v>6232</v>
      </c>
      <c r="E548" s="349">
        <v>2023135</v>
      </c>
      <c r="F548" s="350" t="s">
        <v>6672</v>
      </c>
      <c r="G548" s="349">
        <v>3119632</v>
      </c>
      <c r="H548" s="349" t="str">
        <f>VLOOKUP(F548,'Customer Master'!$E:$F,2,FALSE)</f>
        <v>Slot Machine/Route Operations</v>
      </c>
      <c r="I548" s="349" t="s">
        <v>3008</v>
      </c>
      <c r="J548" s="349" t="str">
        <f>VLOOKUP(H548,'Group Master'!A$4:B$1321,2,FALSE)</f>
        <v>Slot Machine/Route Operations</v>
      </c>
      <c r="K548" s="349" t="s">
        <v>42</v>
      </c>
      <c r="L548" s="349" t="s">
        <v>42</v>
      </c>
      <c r="M548" s="349" t="str">
        <f>VLOOKUP(K548,'Currency Rate'!$A:$C,3,FALSE)</f>
        <v>Other Africa</v>
      </c>
      <c r="N548" s="349" t="str">
        <f>VLOOKUP(TEXT(O548,"#"),'PC Master Data'!$A:$F,6,FALSE)</f>
        <v>Tanzania</v>
      </c>
      <c r="O548" s="349">
        <v>360148</v>
      </c>
      <c r="P548" s="349" t="str">
        <f>VLOOKUP(TEXT(O548,"#"),'PC Master Data'!$A:$F,2,FALSE)</f>
        <v>Sales - Tanzania</v>
      </c>
      <c r="Q548" s="814" t="s">
        <v>6649</v>
      </c>
      <c r="R548" s="814" t="s">
        <v>6650</v>
      </c>
      <c r="S548" s="349" t="s">
        <v>6673</v>
      </c>
      <c r="T548" s="349" t="s">
        <v>6674</v>
      </c>
      <c r="U548" s="345">
        <v>2.5</v>
      </c>
      <c r="V548" s="345"/>
      <c r="W548" s="345" t="str">
        <f>VLOOKUP(K548,'Currency Rate'!A:B,2,0)</f>
        <v>USD</v>
      </c>
      <c r="X548" s="883">
        <f>IF(AND(NOT(ISBLANK(V548)), NOT(ISBLANK(U548))), "ERROR1", IF(ISBLANK(V548),IF(ISBLANK(U548),0,VLOOKUP(W548,'Currency Rate'!E:F,2,0)*U548),VLOOKUP(W548,'Currency Rate'!E:F,2,0)*V548/Monthdays))</f>
        <v>2.5</v>
      </c>
      <c r="Y548" s="349" t="s">
        <v>6580</v>
      </c>
      <c r="Z548" s="349" t="s">
        <v>6581</v>
      </c>
      <c r="AA548" s="347">
        <v>43915</v>
      </c>
      <c r="AB548" s="347">
        <v>43831</v>
      </c>
      <c r="AC548" s="975" t="s">
        <v>12</v>
      </c>
      <c r="AD548" s="562">
        <v>0</v>
      </c>
      <c r="AE548" s="503">
        <v>0</v>
      </c>
      <c r="AF548" s="532">
        <f t="shared" si="54"/>
        <v>0</v>
      </c>
      <c r="AG548" s="454">
        <v>31</v>
      </c>
      <c r="AH548" s="365" t="str">
        <f t="shared" si="55"/>
        <v>OK</v>
      </c>
      <c r="AI548" s="455">
        <v>0</v>
      </c>
      <c r="AJ548" s="676" t="s">
        <v>6675</v>
      </c>
      <c r="AK548" s="343">
        <v>0</v>
      </c>
      <c r="AL548" s="343">
        <v>0</v>
      </c>
      <c r="AM548" s="370">
        <f t="shared" si="56"/>
        <v>0</v>
      </c>
      <c r="AN548" s="914">
        <v>43862</v>
      </c>
      <c r="AO548" s="743"/>
      <c r="AP548" s="743" t="s">
        <v>6243</v>
      </c>
      <c r="AQ548" s="365"/>
      <c r="AR548" s="365" t="s">
        <v>6676</v>
      </c>
      <c r="AS548" s="365">
        <v>20560596</v>
      </c>
      <c r="AT548" s="365" t="s">
        <v>6647</v>
      </c>
      <c r="AU548" s="494" t="s">
        <v>6677</v>
      </c>
      <c r="AV548" s="494"/>
      <c r="AW548" s="366" t="s">
        <v>6245</v>
      </c>
      <c r="AX548" s="586">
        <v>44958</v>
      </c>
      <c r="AY548" s="586"/>
      <c r="AZ548" s="586"/>
      <c r="BA548" s="586"/>
    </row>
    <row r="549" spans="1:53" s="102" customFormat="1" ht="89.25">
      <c r="A549" s="348" t="s">
        <v>130</v>
      </c>
      <c r="B549" s="349" t="s">
        <v>6230</v>
      </c>
      <c r="C549" s="349" t="s">
        <v>6231</v>
      </c>
      <c r="D549" s="349" t="s">
        <v>6232</v>
      </c>
      <c r="E549" s="349">
        <v>2040768</v>
      </c>
      <c r="F549" s="350" t="s">
        <v>6672</v>
      </c>
      <c r="G549" s="349">
        <v>3119632</v>
      </c>
      <c r="H549" s="349" t="str">
        <f>VLOOKUP(F549,'Customer Master'!$E:$F,2,FALSE)</f>
        <v>Slot Machine/Route Operations</v>
      </c>
      <c r="I549" s="349" t="s">
        <v>3008</v>
      </c>
      <c r="J549" s="349" t="str">
        <f>VLOOKUP(H549,'Group Master'!A$4:B$1321,2,FALSE)</f>
        <v>Slot Machine/Route Operations</v>
      </c>
      <c r="K549" s="349" t="s">
        <v>42</v>
      </c>
      <c r="L549" s="349" t="s">
        <v>42</v>
      </c>
      <c r="M549" s="349" t="str">
        <f>VLOOKUP(K549,'Currency Rate'!$A:$C,3,FALSE)</f>
        <v>Other Africa</v>
      </c>
      <c r="N549" s="349" t="str">
        <f>VLOOKUP(TEXT(O549,"#"),'PC Master Data'!$A:$F,6,FALSE)</f>
        <v>Tanzania</v>
      </c>
      <c r="O549" s="349">
        <v>360148</v>
      </c>
      <c r="P549" s="349" t="str">
        <f>VLOOKUP(TEXT(O549,"#"),'PC Master Data'!$A:$F,2,FALSE)</f>
        <v>Sales - Tanzania</v>
      </c>
      <c r="Q549" s="814" t="s">
        <v>6649</v>
      </c>
      <c r="R549" s="814" t="s">
        <v>6650</v>
      </c>
      <c r="S549" s="349" t="s">
        <v>6673</v>
      </c>
      <c r="T549" s="349" t="s">
        <v>6674</v>
      </c>
      <c r="U549" s="345">
        <v>2.5</v>
      </c>
      <c r="V549" s="345"/>
      <c r="W549" s="345" t="str">
        <f>VLOOKUP(K549,'Currency Rate'!A:B,2,0)</f>
        <v>USD</v>
      </c>
      <c r="X549" s="883">
        <f>IF(AND(NOT(ISBLANK(V549)), NOT(ISBLANK(U549))), "ERROR1", IF(ISBLANK(V549),IF(ISBLANK(U549),0,VLOOKUP(W549,'Currency Rate'!E:F,2,0)*U549),VLOOKUP(W549,'Currency Rate'!E:F,2,0)*V549/Monthdays))</f>
        <v>2.5</v>
      </c>
      <c r="Y549" s="349" t="s">
        <v>6580</v>
      </c>
      <c r="Z549" s="349" t="s">
        <v>6581</v>
      </c>
      <c r="AA549" s="347">
        <v>43915</v>
      </c>
      <c r="AB549" s="347">
        <v>43831</v>
      </c>
      <c r="AC549" s="975" t="s">
        <v>12</v>
      </c>
      <c r="AD549" s="562">
        <v>0</v>
      </c>
      <c r="AE549" s="503">
        <v>0</v>
      </c>
      <c r="AF549" s="532">
        <f t="shared" si="54"/>
        <v>0</v>
      </c>
      <c r="AG549" s="454">
        <v>31</v>
      </c>
      <c r="AH549" s="365" t="str">
        <f t="shared" si="55"/>
        <v>OK</v>
      </c>
      <c r="AI549" s="455">
        <v>0</v>
      </c>
      <c r="AJ549" s="676" t="s">
        <v>6675</v>
      </c>
      <c r="AK549" s="343">
        <v>0</v>
      </c>
      <c r="AL549" s="343">
        <v>0</v>
      </c>
      <c r="AM549" s="370">
        <f t="shared" si="56"/>
        <v>0</v>
      </c>
      <c r="AN549" s="914">
        <v>43862</v>
      </c>
      <c r="AO549" s="743"/>
      <c r="AP549" s="743" t="s">
        <v>6243</v>
      </c>
      <c r="AQ549" s="365"/>
      <c r="AR549" s="365" t="s">
        <v>6676</v>
      </c>
      <c r="AS549" s="365">
        <v>20560596</v>
      </c>
      <c r="AT549" s="365" t="s">
        <v>6647</v>
      </c>
      <c r="AU549" s="494" t="s">
        <v>6677</v>
      </c>
      <c r="AV549" s="494"/>
      <c r="AW549" s="366" t="s">
        <v>6245</v>
      </c>
      <c r="AX549" s="586">
        <v>44958</v>
      </c>
      <c r="AY549" s="586"/>
      <c r="AZ549" s="586"/>
      <c r="BA549" s="586"/>
    </row>
    <row r="550" spans="1:53" s="102" customFormat="1" ht="89.25">
      <c r="A550" s="348" t="s">
        <v>130</v>
      </c>
      <c r="B550" s="349" t="s">
        <v>6230</v>
      </c>
      <c r="C550" s="349" t="s">
        <v>6231</v>
      </c>
      <c r="D550" s="349" t="s">
        <v>6232</v>
      </c>
      <c r="E550" s="349">
        <v>2045275</v>
      </c>
      <c r="F550" s="350" t="s">
        <v>6672</v>
      </c>
      <c r="G550" s="349">
        <v>3119632</v>
      </c>
      <c r="H550" s="349" t="str">
        <f>VLOOKUP(F550,'Customer Master'!$E:$F,2,FALSE)</f>
        <v>Slot Machine/Route Operations</v>
      </c>
      <c r="I550" s="349" t="s">
        <v>3008</v>
      </c>
      <c r="J550" s="349" t="str">
        <f>VLOOKUP(H550,'Group Master'!A$4:B$1321,2,FALSE)</f>
        <v>Slot Machine/Route Operations</v>
      </c>
      <c r="K550" s="349" t="s">
        <v>42</v>
      </c>
      <c r="L550" s="349" t="s">
        <v>42</v>
      </c>
      <c r="M550" s="349" t="str">
        <f>VLOOKUP(K550,'Currency Rate'!$A:$C,3,FALSE)</f>
        <v>Other Africa</v>
      </c>
      <c r="N550" s="349" t="str">
        <f>VLOOKUP(TEXT(O550,"#"),'PC Master Data'!$A:$F,6,FALSE)</f>
        <v>Tanzania</v>
      </c>
      <c r="O550" s="349">
        <v>360148</v>
      </c>
      <c r="P550" s="349" t="str">
        <f>VLOOKUP(TEXT(O550,"#"),'PC Master Data'!$A:$F,2,FALSE)</f>
        <v>Sales - Tanzania</v>
      </c>
      <c r="Q550" s="814" t="s">
        <v>6649</v>
      </c>
      <c r="R550" s="814" t="s">
        <v>6650</v>
      </c>
      <c r="S550" s="349" t="s">
        <v>6673</v>
      </c>
      <c r="T550" s="349" t="s">
        <v>6674</v>
      </c>
      <c r="U550" s="345">
        <v>2.5</v>
      </c>
      <c r="V550" s="345"/>
      <c r="W550" s="345" t="str">
        <f>VLOOKUP(K550,'Currency Rate'!A:B,2,0)</f>
        <v>USD</v>
      </c>
      <c r="X550" s="883">
        <f>IF(AND(NOT(ISBLANK(V550)), NOT(ISBLANK(U550))), "ERROR1", IF(ISBLANK(V550),IF(ISBLANK(U550),0,VLOOKUP(W550,'Currency Rate'!E:F,2,0)*U550),VLOOKUP(W550,'Currency Rate'!E:F,2,0)*V550/Monthdays))</f>
        <v>2.5</v>
      </c>
      <c r="Y550" s="349" t="s">
        <v>6580</v>
      </c>
      <c r="Z550" s="349" t="s">
        <v>6581</v>
      </c>
      <c r="AA550" s="347">
        <v>43915</v>
      </c>
      <c r="AB550" s="347">
        <v>43831</v>
      </c>
      <c r="AC550" s="975" t="s">
        <v>12</v>
      </c>
      <c r="AD550" s="562">
        <v>0</v>
      </c>
      <c r="AE550" s="503">
        <v>0</v>
      </c>
      <c r="AF550" s="532">
        <f t="shared" si="54"/>
        <v>0</v>
      </c>
      <c r="AG550" s="454">
        <v>31</v>
      </c>
      <c r="AH550" s="365" t="str">
        <f t="shared" si="55"/>
        <v>OK</v>
      </c>
      <c r="AI550" s="455">
        <v>0</v>
      </c>
      <c r="AJ550" s="676" t="s">
        <v>6675</v>
      </c>
      <c r="AK550" s="343">
        <v>0</v>
      </c>
      <c r="AL550" s="343">
        <v>0</v>
      </c>
      <c r="AM550" s="370">
        <f t="shared" si="56"/>
        <v>0</v>
      </c>
      <c r="AN550" s="914">
        <v>43862</v>
      </c>
      <c r="AO550" s="743"/>
      <c r="AP550" s="743" t="s">
        <v>6243</v>
      </c>
      <c r="AQ550" s="365"/>
      <c r="AR550" s="365" t="s">
        <v>6676</v>
      </c>
      <c r="AS550" s="365">
        <v>20560596</v>
      </c>
      <c r="AT550" s="365" t="s">
        <v>6647</v>
      </c>
      <c r="AU550" s="494" t="s">
        <v>6677</v>
      </c>
      <c r="AV550" s="494"/>
      <c r="AW550" s="366" t="s">
        <v>6245</v>
      </c>
      <c r="AX550" s="586">
        <v>44958</v>
      </c>
      <c r="AY550" s="586"/>
      <c r="AZ550" s="586"/>
      <c r="BA550" s="586"/>
    </row>
    <row r="551" spans="1:53" s="102" customFormat="1" ht="51">
      <c r="A551" s="348" t="s">
        <v>130</v>
      </c>
      <c r="B551" s="349" t="s">
        <v>47</v>
      </c>
      <c r="C551" s="349" t="s">
        <v>6639</v>
      </c>
      <c r="D551" s="349" t="s">
        <v>6232</v>
      </c>
      <c r="E551" s="349">
        <v>300607</v>
      </c>
      <c r="F551" s="350" t="s">
        <v>169</v>
      </c>
      <c r="G551" s="349">
        <v>3116035</v>
      </c>
      <c r="H551" s="349" t="str">
        <f>VLOOKUP(F551,'Customer Master'!$E:$F,2,FALSE)</f>
        <v>Betanogenix Ltd Carousel Particip.</v>
      </c>
      <c r="I551" s="349" t="s">
        <v>3055</v>
      </c>
      <c r="J551" s="349" t="str">
        <f>VLOOKUP(H551,'Group Master'!A$4:B$1321,2,FALSE)</f>
        <v>Betanogenix Ltd Carousel Particip.</v>
      </c>
      <c r="K551" s="349" t="s">
        <v>46</v>
      </c>
      <c r="L551" s="349" t="s">
        <v>45</v>
      </c>
      <c r="M551" s="349" t="str">
        <f>VLOOKUP(K551,'Currency Rate'!$A:$C,3,FALSE)</f>
        <v>South Africa</v>
      </c>
      <c r="N551" s="349" t="str">
        <f>VLOOKUP(TEXT(O551,"#"),'PC Master Data'!$A:$F,6,FALSE)</f>
        <v>South Africa</v>
      </c>
      <c r="O551" s="349">
        <v>360020</v>
      </c>
      <c r="P551" s="349" t="str">
        <f>VLOOKUP(TEXT(O551,"#"),'PC Master Data'!$A:$F,2,FALSE)</f>
        <v>Sales - South Africa</v>
      </c>
      <c r="Q551" s="814" t="s">
        <v>6682</v>
      </c>
      <c r="R551" s="814" t="s">
        <v>6683</v>
      </c>
      <c r="S551" s="349" t="s">
        <v>6684</v>
      </c>
      <c r="T551" s="349" t="s">
        <v>6684</v>
      </c>
      <c r="U551" s="345"/>
      <c r="V551" s="345"/>
      <c r="W551" s="345" t="str">
        <f>VLOOKUP(K551,'Currency Rate'!A:B,2,0)</f>
        <v>ZAR</v>
      </c>
      <c r="X551" s="883">
        <f>IF(AND(NOT(ISBLANK(V551)), NOT(ISBLANK(U551))), "ERROR1", IF(ISBLANK(V551),IF(ISBLANK(U551),0,VLOOKUP(W551,'Currency Rate'!E:F,2,0)*U551),VLOOKUP(W551,'Currency Rate'!E:F,2,0)*V551/Monthdays))</f>
        <v>0</v>
      </c>
      <c r="Y551" s="349" t="s">
        <v>6580</v>
      </c>
      <c r="Z551" s="349" t="s">
        <v>6685</v>
      </c>
      <c r="AA551" s="347">
        <v>44374</v>
      </c>
      <c r="AB551" s="347">
        <v>44404</v>
      </c>
      <c r="AC551" s="975" t="s">
        <v>12</v>
      </c>
      <c r="AD551" s="562">
        <f t="shared" ref="AD551:AD614" si="57">X551*Monthdays</f>
        <v>0</v>
      </c>
      <c r="AE551" s="503">
        <f t="shared" ref="AE551:AE614" si="58">IF(AND(NOT(ISBLANK(V551)), NOT(ISBLANK(U551))), "ERROR1", IF(ISBLANK(V551),IF(ISBLANK(U551),0,U551*Monthdays),V551/1))</f>
        <v>0</v>
      </c>
      <c r="AF551" s="532">
        <f t="shared" si="54"/>
        <v>31</v>
      </c>
      <c r="AG551" s="454">
        <v>0</v>
      </c>
      <c r="AH551" s="365" t="str">
        <f t="shared" si="55"/>
        <v>OK</v>
      </c>
      <c r="AI551" s="455">
        <v>0</v>
      </c>
      <c r="AJ551" s="676" t="s">
        <v>6686</v>
      </c>
      <c r="AK551" s="343">
        <v>0</v>
      </c>
      <c r="AL551" s="343">
        <v>0</v>
      </c>
      <c r="AM551" s="370">
        <f t="shared" si="56"/>
        <v>0</v>
      </c>
      <c r="AN551" s="911">
        <v>44180</v>
      </c>
      <c r="AO551" s="743"/>
      <c r="AP551" s="743" t="s">
        <v>6243</v>
      </c>
      <c r="AQ551" s="365"/>
      <c r="AR551" s="365" t="s">
        <v>6687</v>
      </c>
      <c r="AS551" s="365">
        <v>20585698</v>
      </c>
      <c r="AT551" s="365" t="s">
        <v>6245</v>
      </c>
      <c r="AU551" s="494" t="s">
        <v>6688</v>
      </c>
      <c r="AV551" s="494"/>
      <c r="AW551" s="366" t="s">
        <v>6689</v>
      </c>
      <c r="AX551" s="905">
        <v>44536</v>
      </c>
      <c r="AY551" s="905"/>
      <c r="AZ551" s="586"/>
      <c r="BA551" s="586"/>
    </row>
    <row r="552" spans="1:53" s="102" customFormat="1" ht="51">
      <c r="A552" s="348" t="s">
        <v>130</v>
      </c>
      <c r="B552" s="349" t="s">
        <v>47</v>
      </c>
      <c r="C552" s="349" t="s">
        <v>6639</v>
      </c>
      <c r="D552" s="349" t="s">
        <v>6232</v>
      </c>
      <c r="E552" s="349">
        <v>300608</v>
      </c>
      <c r="F552" s="350" t="s">
        <v>169</v>
      </c>
      <c r="G552" s="349">
        <v>3116035</v>
      </c>
      <c r="H552" s="349" t="str">
        <f>VLOOKUP(F552,'Customer Master'!$E:$F,2,FALSE)</f>
        <v>Betanogenix Ltd Carousel Particip.</v>
      </c>
      <c r="I552" s="349" t="s">
        <v>3055</v>
      </c>
      <c r="J552" s="349" t="str">
        <f>VLOOKUP(H552,'Group Master'!A$4:B$1321,2,FALSE)</f>
        <v>Betanogenix Ltd Carousel Particip.</v>
      </c>
      <c r="K552" s="349" t="s">
        <v>46</v>
      </c>
      <c r="L552" s="349" t="s">
        <v>45</v>
      </c>
      <c r="M552" s="349" t="str">
        <f>VLOOKUP(K552,'Currency Rate'!$A:$C,3,FALSE)</f>
        <v>South Africa</v>
      </c>
      <c r="N552" s="349" t="str">
        <f>VLOOKUP(TEXT(O552,"#"),'PC Master Data'!$A:$F,6,FALSE)</f>
        <v>South Africa</v>
      </c>
      <c r="O552" s="349">
        <v>360020</v>
      </c>
      <c r="P552" s="349" t="str">
        <f>VLOOKUP(TEXT(O552,"#"),'PC Master Data'!$A:$F,2,FALSE)</f>
        <v>Sales - South Africa</v>
      </c>
      <c r="Q552" s="814" t="s">
        <v>6682</v>
      </c>
      <c r="R552" s="814" t="s">
        <v>6683</v>
      </c>
      <c r="S552" s="349" t="s">
        <v>6684</v>
      </c>
      <c r="T552" s="349" t="s">
        <v>6684</v>
      </c>
      <c r="U552" s="345"/>
      <c r="V552" s="345"/>
      <c r="W552" s="345" t="str">
        <f>VLOOKUP(K552,'Currency Rate'!A:B,2,0)</f>
        <v>ZAR</v>
      </c>
      <c r="X552" s="883">
        <f>IF(AND(NOT(ISBLANK(V552)), NOT(ISBLANK(U552))), "ERROR1", IF(ISBLANK(V552),IF(ISBLANK(U552),0,VLOOKUP(W552,'Currency Rate'!E:F,2,0)*U552),VLOOKUP(W552,'Currency Rate'!E:F,2,0)*V552/Monthdays))</f>
        <v>0</v>
      </c>
      <c r="Y552" s="349" t="s">
        <v>6580</v>
      </c>
      <c r="Z552" s="349" t="s">
        <v>6685</v>
      </c>
      <c r="AA552" s="347">
        <v>44374</v>
      </c>
      <c r="AB552" s="347">
        <v>44404</v>
      </c>
      <c r="AC552" s="975" t="s">
        <v>12</v>
      </c>
      <c r="AD552" s="562">
        <f t="shared" si="57"/>
        <v>0</v>
      </c>
      <c r="AE552" s="503">
        <f t="shared" si="58"/>
        <v>0</v>
      </c>
      <c r="AF552" s="532">
        <f t="shared" si="54"/>
        <v>31</v>
      </c>
      <c r="AG552" s="454">
        <v>0</v>
      </c>
      <c r="AH552" s="365" t="str">
        <f t="shared" si="55"/>
        <v>OK</v>
      </c>
      <c r="AI552" s="455">
        <v>0</v>
      </c>
      <c r="AJ552" s="676" t="s">
        <v>6686</v>
      </c>
      <c r="AK552" s="343">
        <v>0</v>
      </c>
      <c r="AL552" s="343">
        <v>0</v>
      </c>
      <c r="AM552" s="370">
        <f t="shared" si="56"/>
        <v>0</v>
      </c>
      <c r="AN552" s="911">
        <v>44180</v>
      </c>
      <c r="AO552" s="743"/>
      <c r="AP552" s="743" t="s">
        <v>6243</v>
      </c>
      <c r="AQ552" s="365"/>
      <c r="AR552" s="365" t="s">
        <v>6687</v>
      </c>
      <c r="AS552" s="365">
        <v>20585698</v>
      </c>
      <c r="AT552" s="365" t="s">
        <v>6245</v>
      </c>
      <c r="AU552" s="494" t="s">
        <v>6688</v>
      </c>
      <c r="AV552" s="494"/>
      <c r="AW552" s="366" t="s">
        <v>6689</v>
      </c>
      <c r="AX552" s="905">
        <v>44536</v>
      </c>
      <c r="AY552" s="905"/>
      <c r="AZ552" s="586"/>
      <c r="BA552" s="586"/>
    </row>
    <row r="553" spans="1:53" s="102" customFormat="1" ht="51">
      <c r="A553" s="348" t="s">
        <v>130</v>
      </c>
      <c r="B553" s="349" t="s">
        <v>47</v>
      </c>
      <c r="C553" s="349" t="s">
        <v>6639</v>
      </c>
      <c r="D553" s="349" t="s">
        <v>6232</v>
      </c>
      <c r="E553" s="349">
        <v>300609</v>
      </c>
      <c r="F553" s="350" t="s">
        <v>169</v>
      </c>
      <c r="G553" s="349">
        <v>3116035</v>
      </c>
      <c r="H553" s="349" t="str">
        <f>VLOOKUP(F553,'Customer Master'!$E:$F,2,FALSE)</f>
        <v>Betanogenix Ltd Carousel Particip.</v>
      </c>
      <c r="I553" s="349" t="s">
        <v>3055</v>
      </c>
      <c r="J553" s="349" t="str">
        <f>VLOOKUP(H553,'Group Master'!A$4:B$1321,2,FALSE)</f>
        <v>Betanogenix Ltd Carousel Particip.</v>
      </c>
      <c r="K553" s="349" t="s">
        <v>46</v>
      </c>
      <c r="L553" s="349" t="s">
        <v>45</v>
      </c>
      <c r="M553" s="349" t="str">
        <f>VLOOKUP(K553,'Currency Rate'!$A:$C,3,FALSE)</f>
        <v>South Africa</v>
      </c>
      <c r="N553" s="349" t="str">
        <f>VLOOKUP(TEXT(O553,"#"),'PC Master Data'!$A:$F,6,FALSE)</f>
        <v>South Africa</v>
      </c>
      <c r="O553" s="349">
        <v>360020</v>
      </c>
      <c r="P553" s="349" t="str">
        <f>VLOOKUP(TEXT(O553,"#"),'PC Master Data'!$A:$F,2,FALSE)</f>
        <v>Sales - South Africa</v>
      </c>
      <c r="Q553" s="814" t="s">
        <v>6682</v>
      </c>
      <c r="R553" s="814" t="s">
        <v>6683</v>
      </c>
      <c r="S553" s="349" t="s">
        <v>6684</v>
      </c>
      <c r="T553" s="349" t="s">
        <v>6684</v>
      </c>
      <c r="U553" s="345"/>
      <c r="V553" s="345"/>
      <c r="W553" s="345" t="str">
        <f>VLOOKUP(K553,'Currency Rate'!A:B,2,0)</f>
        <v>ZAR</v>
      </c>
      <c r="X553" s="883">
        <f>IF(AND(NOT(ISBLANK(V553)), NOT(ISBLANK(U553))), "ERROR1", IF(ISBLANK(V553),IF(ISBLANK(U553),0,VLOOKUP(W553,'Currency Rate'!E:F,2,0)*U553),VLOOKUP(W553,'Currency Rate'!E:F,2,0)*V553/Monthdays))</f>
        <v>0</v>
      </c>
      <c r="Y553" s="349" t="s">
        <v>6580</v>
      </c>
      <c r="Z553" s="349" t="s">
        <v>6685</v>
      </c>
      <c r="AA553" s="347">
        <v>44374</v>
      </c>
      <c r="AB553" s="347">
        <v>44404</v>
      </c>
      <c r="AC553" s="975" t="s">
        <v>12</v>
      </c>
      <c r="AD553" s="562">
        <f t="shared" si="57"/>
        <v>0</v>
      </c>
      <c r="AE553" s="503">
        <f t="shared" si="58"/>
        <v>0</v>
      </c>
      <c r="AF553" s="532">
        <f t="shared" si="54"/>
        <v>31</v>
      </c>
      <c r="AG553" s="454">
        <v>0</v>
      </c>
      <c r="AH553" s="365" t="str">
        <f t="shared" si="55"/>
        <v>OK</v>
      </c>
      <c r="AI553" s="455">
        <v>0</v>
      </c>
      <c r="AJ553" s="676" t="s">
        <v>6686</v>
      </c>
      <c r="AK553" s="343">
        <v>0</v>
      </c>
      <c r="AL553" s="343">
        <v>0</v>
      </c>
      <c r="AM553" s="370">
        <f t="shared" si="56"/>
        <v>0</v>
      </c>
      <c r="AN553" s="911">
        <v>44180</v>
      </c>
      <c r="AO553" s="743"/>
      <c r="AP553" s="743" t="s">
        <v>6243</v>
      </c>
      <c r="AQ553" s="365"/>
      <c r="AR553" s="365" t="s">
        <v>6687</v>
      </c>
      <c r="AS553" s="365">
        <v>20585698</v>
      </c>
      <c r="AT553" s="365" t="s">
        <v>6245</v>
      </c>
      <c r="AU553" s="494" t="s">
        <v>6688</v>
      </c>
      <c r="AV553" s="494"/>
      <c r="AW553" s="366" t="s">
        <v>6689</v>
      </c>
      <c r="AX553" s="905">
        <v>44536</v>
      </c>
      <c r="AY553" s="905"/>
      <c r="AZ553" s="586"/>
      <c r="BA553" s="586"/>
    </row>
    <row r="554" spans="1:53" s="102" customFormat="1" ht="38.25">
      <c r="A554" s="348" t="s">
        <v>130</v>
      </c>
      <c r="B554" s="349" t="s">
        <v>47</v>
      </c>
      <c r="C554" s="349" t="s">
        <v>6639</v>
      </c>
      <c r="D554" s="349" t="s">
        <v>6232</v>
      </c>
      <c r="E554" s="349">
        <v>300610</v>
      </c>
      <c r="F554" s="350" t="s">
        <v>169</v>
      </c>
      <c r="G554" s="349">
        <v>3116035</v>
      </c>
      <c r="H554" s="349" t="str">
        <f>VLOOKUP(F554,'Customer Master'!$E:$F,2,FALSE)</f>
        <v>Betanogenix Ltd Carousel Particip.</v>
      </c>
      <c r="I554" s="349" t="s">
        <v>3055</v>
      </c>
      <c r="J554" s="349" t="str">
        <f>VLOOKUP(H554,'Group Master'!A$4:B$1321,2,FALSE)</f>
        <v>Betanogenix Ltd Carousel Particip.</v>
      </c>
      <c r="K554" s="349" t="s">
        <v>46</v>
      </c>
      <c r="L554" s="349" t="s">
        <v>45</v>
      </c>
      <c r="M554" s="349" t="str">
        <f>VLOOKUP(K554,'Currency Rate'!$A:$C,3,FALSE)</f>
        <v>South Africa</v>
      </c>
      <c r="N554" s="349" t="str">
        <f>VLOOKUP(TEXT(O554,"#"),'PC Master Data'!$A:$F,6,FALSE)</f>
        <v>South Africa</v>
      </c>
      <c r="O554" s="349">
        <v>360020</v>
      </c>
      <c r="P554" s="349" t="str">
        <f>VLOOKUP(TEXT(O554,"#"),'PC Master Data'!$A:$F,2,FALSE)</f>
        <v>Sales - South Africa</v>
      </c>
      <c r="Q554" s="814" t="s">
        <v>6682</v>
      </c>
      <c r="R554" s="814" t="s">
        <v>6683</v>
      </c>
      <c r="S554" s="349" t="s">
        <v>6684</v>
      </c>
      <c r="T554" s="349" t="s">
        <v>6684</v>
      </c>
      <c r="U554" s="345"/>
      <c r="V554" s="345"/>
      <c r="W554" s="345" t="str">
        <f>VLOOKUP(K554,'Currency Rate'!A:B,2,0)</f>
        <v>ZAR</v>
      </c>
      <c r="X554" s="883">
        <f>IF(AND(NOT(ISBLANK(V554)), NOT(ISBLANK(U554))), "ERROR1", IF(ISBLANK(V554),IF(ISBLANK(U554),0,VLOOKUP(W554,'Currency Rate'!E:F,2,0)*U554),VLOOKUP(W554,'Currency Rate'!E:F,2,0)*V554/Monthdays))</f>
        <v>0</v>
      </c>
      <c r="Y554" s="349" t="s">
        <v>6580</v>
      </c>
      <c r="Z554" s="349" t="s">
        <v>6685</v>
      </c>
      <c r="AA554" s="347">
        <v>44374</v>
      </c>
      <c r="AB554" s="347">
        <v>44404</v>
      </c>
      <c r="AC554" s="975" t="s">
        <v>12</v>
      </c>
      <c r="AD554" s="562">
        <f t="shared" si="57"/>
        <v>0</v>
      </c>
      <c r="AE554" s="503">
        <f t="shared" si="58"/>
        <v>0</v>
      </c>
      <c r="AF554" s="532">
        <f t="shared" si="54"/>
        <v>31</v>
      </c>
      <c r="AG554" s="454">
        <v>0</v>
      </c>
      <c r="AH554" s="365" t="str">
        <f t="shared" si="55"/>
        <v>OK</v>
      </c>
      <c r="AI554" s="455">
        <v>0</v>
      </c>
      <c r="AJ554" s="676" t="s">
        <v>6690</v>
      </c>
      <c r="AK554" s="343">
        <v>0</v>
      </c>
      <c r="AL554" s="343">
        <v>0</v>
      </c>
      <c r="AM554" s="370">
        <f t="shared" si="56"/>
        <v>0</v>
      </c>
      <c r="AN554" s="911">
        <v>44180</v>
      </c>
      <c r="AO554" s="743"/>
      <c r="AP554" s="743" t="s">
        <v>6243</v>
      </c>
      <c r="AQ554" s="365"/>
      <c r="AR554" s="365" t="s">
        <v>6687</v>
      </c>
      <c r="AS554" s="365">
        <v>20585698</v>
      </c>
      <c r="AT554" s="365" t="s">
        <v>6245</v>
      </c>
      <c r="AU554" s="494" t="s">
        <v>6688</v>
      </c>
      <c r="AV554" s="494"/>
      <c r="AW554" s="366" t="s">
        <v>6689</v>
      </c>
      <c r="AX554" s="905">
        <v>44536</v>
      </c>
      <c r="AY554" s="905"/>
      <c r="AZ554" s="586"/>
      <c r="BA554" s="586"/>
    </row>
    <row r="555" spans="1:53" s="102" customFormat="1" ht="38.25">
      <c r="A555" s="348" t="s">
        <v>130</v>
      </c>
      <c r="B555" s="349" t="s">
        <v>47</v>
      </c>
      <c r="C555" s="349" t="s">
        <v>6639</v>
      </c>
      <c r="D555" s="349" t="s">
        <v>6232</v>
      </c>
      <c r="E555" s="349">
        <v>300611</v>
      </c>
      <c r="F555" s="350" t="s">
        <v>169</v>
      </c>
      <c r="G555" s="349">
        <v>3116035</v>
      </c>
      <c r="H555" s="349" t="str">
        <f>VLOOKUP(F555,'Customer Master'!$E:$F,2,FALSE)</f>
        <v>Betanogenix Ltd Carousel Particip.</v>
      </c>
      <c r="I555" s="349" t="s">
        <v>3055</v>
      </c>
      <c r="J555" s="349" t="str">
        <f>VLOOKUP(H555,'Group Master'!A$4:B$1321,2,FALSE)</f>
        <v>Betanogenix Ltd Carousel Particip.</v>
      </c>
      <c r="K555" s="349" t="s">
        <v>46</v>
      </c>
      <c r="L555" s="349" t="s">
        <v>45</v>
      </c>
      <c r="M555" s="349" t="str">
        <f>VLOOKUP(K555,'Currency Rate'!$A:$C,3,FALSE)</f>
        <v>South Africa</v>
      </c>
      <c r="N555" s="349" t="str">
        <f>VLOOKUP(TEXT(O555,"#"),'PC Master Data'!$A:$F,6,FALSE)</f>
        <v>South Africa</v>
      </c>
      <c r="O555" s="349">
        <v>360020</v>
      </c>
      <c r="P555" s="349" t="str">
        <f>VLOOKUP(TEXT(O555,"#"),'PC Master Data'!$A:$F,2,FALSE)</f>
        <v>Sales - South Africa</v>
      </c>
      <c r="Q555" s="814" t="s">
        <v>6682</v>
      </c>
      <c r="R555" s="814" t="s">
        <v>6683</v>
      </c>
      <c r="S555" s="349" t="s">
        <v>6684</v>
      </c>
      <c r="T555" s="349" t="s">
        <v>6684</v>
      </c>
      <c r="U555" s="345"/>
      <c r="V555" s="345"/>
      <c r="W555" s="345" t="str">
        <f>VLOOKUP(K555,'Currency Rate'!A:B,2,0)</f>
        <v>ZAR</v>
      </c>
      <c r="X555" s="883">
        <f>IF(AND(NOT(ISBLANK(V555)), NOT(ISBLANK(U555))), "ERROR1", IF(ISBLANK(V555),IF(ISBLANK(U555),0,VLOOKUP(W555,'Currency Rate'!E:F,2,0)*U555),VLOOKUP(W555,'Currency Rate'!E:F,2,0)*V555/Monthdays))</f>
        <v>0</v>
      </c>
      <c r="Y555" s="349" t="s">
        <v>6580</v>
      </c>
      <c r="Z555" s="349" t="s">
        <v>6685</v>
      </c>
      <c r="AA555" s="347">
        <v>44374</v>
      </c>
      <c r="AB555" s="347">
        <v>44404</v>
      </c>
      <c r="AC555" s="975" t="s">
        <v>12</v>
      </c>
      <c r="AD555" s="562">
        <f t="shared" si="57"/>
        <v>0</v>
      </c>
      <c r="AE555" s="503">
        <f t="shared" si="58"/>
        <v>0</v>
      </c>
      <c r="AF555" s="532">
        <f t="shared" si="54"/>
        <v>31</v>
      </c>
      <c r="AG555" s="454">
        <v>0</v>
      </c>
      <c r="AH555" s="365" t="str">
        <f t="shared" si="55"/>
        <v>OK</v>
      </c>
      <c r="AI555" s="455">
        <v>0</v>
      </c>
      <c r="AJ555" s="676" t="s">
        <v>6690</v>
      </c>
      <c r="AK555" s="343">
        <v>0</v>
      </c>
      <c r="AL555" s="343">
        <v>0</v>
      </c>
      <c r="AM555" s="370">
        <f t="shared" si="56"/>
        <v>0</v>
      </c>
      <c r="AN555" s="911">
        <v>44180</v>
      </c>
      <c r="AO555" s="743"/>
      <c r="AP555" s="743" t="s">
        <v>6243</v>
      </c>
      <c r="AQ555" s="365"/>
      <c r="AR555" s="365" t="s">
        <v>6687</v>
      </c>
      <c r="AS555" s="365">
        <v>20585698</v>
      </c>
      <c r="AT555" s="365" t="s">
        <v>6245</v>
      </c>
      <c r="AU555" s="494" t="s">
        <v>6688</v>
      </c>
      <c r="AV555" s="494"/>
      <c r="AW555" s="366" t="s">
        <v>6689</v>
      </c>
      <c r="AX555" s="905">
        <v>44536</v>
      </c>
      <c r="AY555" s="905"/>
      <c r="AZ555" s="586"/>
      <c r="BA555" s="586"/>
    </row>
    <row r="556" spans="1:53" s="102" customFormat="1" ht="38.25">
      <c r="A556" s="348" t="s">
        <v>130</v>
      </c>
      <c r="B556" s="349" t="s">
        <v>47</v>
      </c>
      <c r="C556" s="349" t="s">
        <v>6639</v>
      </c>
      <c r="D556" s="349" t="s">
        <v>6232</v>
      </c>
      <c r="E556" s="349">
        <v>300613</v>
      </c>
      <c r="F556" s="350" t="s">
        <v>169</v>
      </c>
      <c r="G556" s="349">
        <v>3116035</v>
      </c>
      <c r="H556" s="349" t="str">
        <f>VLOOKUP(F556,'Customer Master'!$E:$F,2,FALSE)</f>
        <v>Betanogenix Ltd Carousel Particip.</v>
      </c>
      <c r="I556" s="349" t="s">
        <v>3055</v>
      </c>
      <c r="J556" s="349" t="str">
        <f>VLOOKUP(H556,'Group Master'!A$4:B$1321,2,FALSE)</f>
        <v>Betanogenix Ltd Carousel Particip.</v>
      </c>
      <c r="K556" s="349" t="s">
        <v>46</v>
      </c>
      <c r="L556" s="349" t="s">
        <v>45</v>
      </c>
      <c r="M556" s="349" t="str">
        <f>VLOOKUP(K556,'Currency Rate'!$A:$C,3,FALSE)</f>
        <v>South Africa</v>
      </c>
      <c r="N556" s="349" t="str">
        <f>VLOOKUP(TEXT(O556,"#"),'PC Master Data'!$A:$F,6,FALSE)</f>
        <v>South Africa</v>
      </c>
      <c r="O556" s="349">
        <v>360020</v>
      </c>
      <c r="P556" s="349" t="str">
        <f>VLOOKUP(TEXT(O556,"#"),'PC Master Data'!$A:$F,2,FALSE)</f>
        <v>Sales - South Africa</v>
      </c>
      <c r="Q556" s="814" t="s">
        <v>6682</v>
      </c>
      <c r="R556" s="814" t="s">
        <v>6683</v>
      </c>
      <c r="S556" s="349" t="s">
        <v>6684</v>
      </c>
      <c r="T556" s="349" t="s">
        <v>6684</v>
      </c>
      <c r="U556" s="345"/>
      <c r="V556" s="345"/>
      <c r="W556" s="345" t="str">
        <f>VLOOKUP(K556,'Currency Rate'!A:B,2,0)</f>
        <v>ZAR</v>
      </c>
      <c r="X556" s="883">
        <f>IF(AND(NOT(ISBLANK(V556)), NOT(ISBLANK(U556))), "ERROR1", IF(ISBLANK(V556),IF(ISBLANK(U556),0,VLOOKUP(W556,'Currency Rate'!E:F,2,0)*U556),VLOOKUP(W556,'Currency Rate'!E:F,2,0)*V556/Monthdays))</f>
        <v>0</v>
      </c>
      <c r="Y556" s="349" t="s">
        <v>6580</v>
      </c>
      <c r="Z556" s="349" t="s">
        <v>6685</v>
      </c>
      <c r="AA556" s="347">
        <v>44374</v>
      </c>
      <c r="AB556" s="347">
        <v>44404</v>
      </c>
      <c r="AC556" s="975" t="s">
        <v>12</v>
      </c>
      <c r="AD556" s="562">
        <f t="shared" si="57"/>
        <v>0</v>
      </c>
      <c r="AE556" s="503">
        <f t="shared" si="58"/>
        <v>0</v>
      </c>
      <c r="AF556" s="532">
        <f t="shared" si="54"/>
        <v>31</v>
      </c>
      <c r="AG556" s="454">
        <v>0</v>
      </c>
      <c r="AH556" s="365" t="str">
        <f t="shared" si="55"/>
        <v>OK</v>
      </c>
      <c r="AI556" s="455">
        <v>0</v>
      </c>
      <c r="AJ556" s="676" t="s">
        <v>6690</v>
      </c>
      <c r="AK556" s="343">
        <v>0</v>
      </c>
      <c r="AL556" s="343">
        <v>0</v>
      </c>
      <c r="AM556" s="370">
        <f t="shared" si="56"/>
        <v>0</v>
      </c>
      <c r="AN556" s="911">
        <v>44180</v>
      </c>
      <c r="AO556" s="743"/>
      <c r="AP556" s="743" t="s">
        <v>6243</v>
      </c>
      <c r="AQ556" s="365"/>
      <c r="AR556" s="365" t="s">
        <v>6687</v>
      </c>
      <c r="AS556" s="365">
        <v>20585698</v>
      </c>
      <c r="AT556" s="365" t="s">
        <v>6245</v>
      </c>
      <c r="AU556" s="494" t="s">
        <v>6688</v>
      </c>
      <c r="AV556" s="494"/>
      <c r="AW556" s="366" t="s">
        <v>6689</v>
      </c>
      <c r="AX556" s="905">
        <v>44536</v>
      </c>
      <c r="AY556" s="905"/>
      <c r="AZ556" s="586"/>
      <c r="BA556" s="586"/>
    </row>
    <row r="557" spans="1:53" s="102" customFormat="1" ht="38.25">
      <c r="A557" s="348" t="s">
        <v>130</v>
      </c>
      <c r="B557" s="349" t="s">
        <v>47</v>
      </c>
      <c r="C557" s="349" t="s">
        <v>6639</v>
      </c>
      <c r="D557" s="349" t="s">
        <v>6232</v>
      </c>
      <c r="E557" s="349">
        <v>300615</v>
      </c>
      <c r="F557" s="350" t="s">
        <v>169</v>
      </c>
      <c r="G557" s="349">
        <v>3116035</v>
      </c>
      <c r="H557" s="349" t="str">
        <f>VLOOKUP(F557,'Customer Master'!$E:$F,2,FALSE)</f>
        <v>Betanogenix Ltd Carousel Particip.</v>
      </c>
      <c r="I557" s="349" t="s">
        <v>3055</v>
      </c>
      <c r="J557" s="349" t="str">
        <f>VLOOKUP(H557,'Group Master'!A$4:B$1321,2,FALSE)</f>
        <v>Betanogenix Ltd Carousel Particip.</v>
      </c>
      <c r="K557" s="349" t="s">
        <v>46</v>
      </c>
      <c r="L557" s="349" t="s">
        <v>45</v>
      </c>
      <c r="M557" s="349" t="str">
        <f>VLOOKUP(K557,'Currency Rate'!$A:$C,3,FALSE)</f>
        <v>South Africa</v>
      </c>
      <c r="N557" s="349" t="str">
        <f>VLOOKUP(TEXT(O557,"#"),'PC Master Data'!$A:$F,6,FALSE)</f>
        <v>South Africa</v>
      </c>
      <c r="O557" s="349">
        <v>360020</v>
      </c>
      <c r="P557" s="349" t="str">
        <f>VLOOKUP(TEXT(O557,"#"),'PC Master Data'!$A:$F,2,FALSE)</f>
        <v>Sales - South Africa</v>
      </c>
      <c r="Q557" s="814" t="s">
        <v>6682</v>
      </c>
      <c r="R557" s="814" t="s">
        <v>6683</v>
      </c>
      <c r="S557" s="349" t="s">
        <v>6684</v>
      </c>
      <c r="T557" s="349" t="s">
        <v>6684</v>
      </c>
      <c r="U557" s="345"/>
      <c r="V557" s="345"/>
      <c r="W557" s="345" t="str">
        <f>VLOOKUP(K557,'Currency Rate'!A:B,2,0)</f>
        <v>ZAR</v>
      </c>
      <c r="X557" s="883">
        <f>IF(AND(NOT(ISBLANK(V557)), NOT(ISBLANK(U557))), "ERROR1", IF(ISBLANK(V557),IF(ISBLANK(U557),0,VLOOKUP(W557,'Currency Rate'!E:F,2,0)*U557),VLOOKUP(W557,'Currency Rate'!E:F,2,0)*V557/Monthdays))</f>
        <v>0</v>
      </c>
      <c r="Y557" s="349" t="s">
        <v>6580</v>
      </c>
      <c r="Z557" s="349" t="s">
        <v>6685</v>
      </c>
      <c r="AA557" s="347">
        <v>44374</v>
      </c>
      <c r="AB557" s="347">
        <v>44404</v>
      </c>
      <c r="AC557" s="975" t="s">
        <v>12</v>
      </c>
      <c r="AD557" s="562">
        <f t="shared" si="57"/>
        <v>0</v>
      </c>
      <c r="AE557" s="503">
        <f t="shared" si="58"/>
        <v>0</v>
      </c>
      <c r="AF557" s="532">
        <f t="shared" si="54"/>
        <v>31</v>
      </c>
      <c r="AG557" s="454">
        <v>0</v>
      </c>
      <c r="AH557" s="365" t="str">
        <f t="shared" si="55"/>
        <v>OK</v>
      </c>
      <c r="AI557" s="455">
        <v>0</v>
      </c>
      <c r="AJ557" s="676" t="s">
        <v>6690</v>
      </c>
      <c r="AK557" s="343">
        <v>0</v>
      </c>
      <c r="AL557" s="343">
        <v>0</v>
      </c>
      <c r="AM557" s="370">
        <f t="shared" si="56"/>
        <v>0</v>
      </c>
      <c r="AN557" s="911">
        <v>44180</v>
      </c>
      <c r="AO557" s="743"/>
      <c r="AP557" s="743" t="s">
        <v>6243</v>
      </c>
      <c r="AQ557" s="365"/>
      <c r="AR557" s="365" t="s">
        <v>6687</v>
      </c>
      <c r="AS557" s="365">
        <v>20585698</v>
      </c>
      <c r="AT557" s="365" t="s">
        <v>6245</v>
      </c>
      <c r="AU557" s="494" t="s">
        <v>6688</v>
      </c>
      <c r="AV557" s="494"/>
      <c r="AW557" s="366" t="s">
        <v>6689</v>
      </c>
      <c r="AX557" s="905">
        <v>44536</v>
      </c>
      <c r="AY557" s="905"/>
      <c r="AZ557" s="586"/>
      <c r="BA557" s="586"/>
    </row>
    <row r="558" spans="1:53" s="102" customFormat="1" ht="38.25">
      <c r="A558" s="348" t="s">
        <v>130</v>
      </c>
      <c r="B558" s="349" t="s">
        <v>47</v>
      </c>
      <c r="C558" s="349" t="s">
        <v>6639</v>
      </c>
      <c r="D558" s="349" t="s">
        <v>6232</v>
      </c>
      <c r="E558" s="349">
        <v>300616</v>
      </c>
      <c r="F558" s="350" t="s">
        <v>169</v>
      </c>
      <c r="G558" s="349">
        <v>3116035</v>
      </c>
      <c r="H558" s="349" t="str">
        <f>VLOOKUP(F558,'Customer Master'!$E:$F,2,FALSE)</f>
        <v>Betanogenix Ltd Carousel Particip.</v>
      </c>
      <c r="I558" s="349" t="s">
        <v>3055</v>
      </c>
      <c r="J558" s="349" t="str">
        <f>VLOOKUP(H558,'Group Master'!A$4:B$1321,2,FALSE)</f>
        <v>Betanogenix Ltd Carousel Particip.</v>
      </c>
      <c r="K558" s="349" t="s">
        <v>46</v>
      </c>
      <c r="L558" s="349" t="s">
        <v>45</v>
      </c>
      <c r="M558" s="349" t="str">
        <f>VLOOKUP(K558,'Currency Rate'!$A:$C,3,FALSE)</f>
        <v>South Africa</v>
      </c>
      <c r="N558" s="349" t="str">
        <f>VLOOKUP(TEXT(O558,"#"),'PC Master Data'!$A:$F,6,FALSE)</f>
        <v>South Africa</v>
      </c>
      <c r="O558" s="349">
        <v>360020</v>
      </c>
      <c r="P558" s="349" t="str">
        <f>VLOOKUP(TEXT(O558,"#"),'PC Master Data'!$A:$F,2,FALSE)</f>
        <v>Sales - South Africa</v>
      </c>
      <c r="Q558" s="814" t="s">
        <v>6682</v>
      </c>
      <c r="R558" s="814" t="s">
        <v>6683</v>
      </c>
      <c r="S558" s="349" t="s">
        <v>6684</v>
      </c>
      <c r="T558" s="349" t="s">
        <v>6684</v>
      </c>
      <c r="U558" s="345"/>
      <c r="V558" s="345"/>
      <c r="W558" s="345" t="str">
        <f>VLOOKUP(K558,'Currency Rate'!A:B,2,0)</f>
        <v>ZAR</v>
      </c>
      <c r="X558" s="883">
        <f>IF(AND(NOT(ISBLANK(V558)), NOT(ISBLANK(U558))), "ERROR1", IF(ISBLANK(V558),IF(ISBLANK(U558),0,VLOOKUP(W558,'Currency Rate'!E:F,2,0)*U558),VLOOKUP(W558,'Currency Rate'!E:F,2,0)*V558/Monthdays))</f>
        <v>0</v>
      </c>
      <c r="Y558" s="349" t="s">
        <v>6580</v>
      </c>
      <c r="Z558" s="349" t="s">
        <v>6685</v>
      </c>
      <c r="AA558" s="347">
        <v>44374</v>
      </c>
      <c r="AB558" s="347">
        <v>44404</v>
      </c>
      <c r="AC558" s="975" t="s">
        <v>12</v>
      </c>
      <c r="AD558" s="562">
        <f t="shared" si="57"/>
        <v>0</v>
      </c>
      <c r="AE558" s="503">
        <f t="shared" si="58"/>
        <v>0</v>
      </c>
      <c r="AF558" s="532">
        <f t="shared" si="54"/>
        <v>31</v>
      </c>
      <c r="AG558" s="454">
        <v>0</v>
      </c>
      <c r="AH558" s="365" t="str">
        <f t="shared" si="55"/>
        <v>OK</v>
      </c>
      <c r="AI558" s="455">
        <v>0</v>
      </c>
      <c r="AJ558" s="676" t="s">
        <v>6690</v>
      </c>
      <c r="AK558" s="343">
        <v>0</v>
      </c>
      <c r="AL558" s="343">
        <v>0</v>
      </c>
      <c r="AM558" s="370">
        <f t="shared" si="56"/>
        <v>0</v>
      </c>
      <c r="AN558" s="911">
        <v>44180</v>
      </c>
      <c r="AO558" s="743"/>
      <c r="AP558" s="743" t="s">
        <v>6243</v>
      </c>
      <c r="AQ558" s="365"/>
      <c r="AR558" s="365" t="s">
        <v>6687</v>
      </c>
      <c r="AS558" s="365">
        <v>20585698</v>
      </c>
      <c r="AT558" s="365" t="s">
        <v>6245</v>
      </c>
      <c r="AU558" s="494" t="s">
        <v>6688</v>
      </c>
      <c r="AV558" s="494"/>
      <c r="AW558" s="366" t="s">
        <v>6689</v>
      </c>
      <c r="AX558" s="905">
        <v>44536</v>
      </c>
      <c r="AY558" s="915"/>
      <c r="AZ558" s="586"/>
      <c r="BA558" s="586"/>
    </row>
    <row r="559" spans="1:53" s="102" customFormat="1" ht="38.25">
      <c r="A559" s="348" t="s">
        <v>130</v>
      </c>
      <c r="B559" s="349" t="s">
        <v>47</v>
      </c>
      <c r="C559" s="349" t="s">
        <v>6639</v>
      </c>
      <c r="D559" s="349" t="s">
        <v>6232</v>
      </c>
      <c r="E559" s="349">
        <v>300620</v>
      </c>
      <c r="F559" s="350" t="s">
        <v>169</v>
      </c>
      <c r="G559" s="349">
        <v>3116035</v>
      </c>
      <c r="H559" s="349" t="str">
        <f>VLOOKUP(F559,'Customer Master'!$E:$F,2,FALSE)</f>
        <v>Betanogenix Ltd Carousel Particip.</v>
      </c>
      <c r="I559" s="349" t="s">
        <v>3055</v>
      </c>
      <c r="J559" s="349" t="str">
        <f>VLOOKUP(H559,'Group Master'!A$4:B$1321,2,FALSE)</f>
        <v>Betanogenix Ltd Carousel Particip.</v>
      </c>
      <c r="K559" s="349" t="s">
        <v>46</v>
      </c>
      <c r="L559" s="349" t="s">
        <v>45</v>
      </c>
      <c r="M559" s="349" t="str">
        <f>VLOOKUP(K559,'Currency Rate'!$A:$C,3,FALSE)</f>
        <v>South Africa</v>
      </c>
      <c r="N559" s="349" t="str">
        <f>VLOOKUP(TEXT(O559,"#"),'PC Master Data'!$A:$F,6,FALSE)</f>
        <v>South Africa</v>
      </c>
      <c r="O559" s="349">
        <v>360020</v>
      </c>
      <c r="P559" s="349" t="str">
        <f>VLOOKUP(TEXT(O559,"#"),'PC Master Data'!$A:$F,2,FALSE)</f>
        <v>Sales - South Africa</v>
      </c>
      <c r="Q559" s="814" t="s">
        <v>6682</v>
      </c>
      <c r="R559" s="814" t="s">
        <v>6683</v>
      </c>
      <c r="S559" s="349" t="s">
        <v>6684</v>
      </c>
      <c r="T559" s="349" t="s">
        <v>6684</v>
      </c>
      <c r="U559" s="345"/>
      <c r="V559" s="345"/>
      <c r="W559" s="345" t="str">
        <f>VLOOKUP(K559,'Currency Rate'!A:B,2,0)</f>
        <v>ZAR</v>
      </c>
      <c r="X559" s="883">
        <f>IF(AND(NOT(ISBLANK(V559)), NOT(ISBLANK(U559))), "ERROR1", IF(ISBLANK(V559),IF(ISBLANK(U559),0,VLOOKUP(W559,'Currency Rate'!E:F,2,0)*U559),VLOOKUP(W559,'Currency Rate'!E:F,2,0)*V559/Monthdays))</f>
        <v>0</v>
      </c>
      <c r="Y559" s="349" t="s">
        <v>6580</v>
      </c>
      <c r="Z559" s="349" t="s">
        <v>6685</v>
      </c>
      <c r="AA559" s="347">
        <v>44374</v>
      </c>
      <c r="AB559" s="347">
        <v>44404</v>
      </c>
      <c r="AC559" s="975" t="s">
        <v>12</v>
      </c>
      <c r="AD559" s="562">
        <f t="shared" si="57"/>
        <v>0</v>
      </c>
      <c r="AE559" s="503">
        <f t="shared" si="58"/>
        <v>0</v>
      </c>
      <c r="AF559" s="532">
        <f t="shared" si="54"/>
        <v>31</v>
      </c>
      <c r="AG559" s="454">
        <v>0</v>
      </c>
      <c r="AH559" s="365" t="str">
        <f t="shared" si="55"/>
        <v>OK</v>
      </c>
      <c r="AI559" s="455">
        <v>0</v>
      </c>
      <c r="AJ559" s="676" t="s">
        <v>6690</v>
      </c>
      <c r="AK559" s="343">
        <v>0</v>
      </c>
      <c r="AL559" s="343">
        <v>0</v>
      </c>
      <c r="AM559" s="370">
        <f t="shared" si="56"/>
        <v>0</v>
      </c>
      <c r="AN559" s="911">
        <v>44180</v>
      </c>
      <c r="AO559" s="743"/>
      <c r="AP559" s="743" t="s">
        <v>6243</v>
      </c>
      <c r="AQ559" s="365"/>
      <c r="AR559" s="365" t="s">
        <v>6687</v>
      </c>
      <c r="AS559" s="365">
        <v>20585698</v>
      </c>
      <c r="AT559" s="365" t="s">
        <v>6245</v>
      </c>
      <c r="AU559" s="494" t="s">
        <v>6688</v>
      </c>
      <c r="AV559" s="494"/>
      <c r="AW559" s="366" t="s">
        <v>6689</v>
      </c>
      <c r="AX559" s="905">
        <v>44536</v>
      </c>
      <c r="AY559" s="905"/>
      <c r="AZ559" s="586"/>
      <c r="BA559" s="586"/>
    </row>
    <row r="560" spans="1:53" s="102" customFormat="1" ht="38.25">
      <c r="A560" s="348" t="s">
        <v>130</v>
      </c>
      <c r="B560" s="349" t="s">
        <v>47</v>
      </c>
      <c r="C560" s="349" t="s">
        <v>6639</v>
      </c>
      <c r="D560" s="349" t="s">
        <v>6232</v>
      </c>
      <c r="E560" s="349">
        <v>300621</v>
      </c>
      <c r="F560" s="350" t="s">
        <v>169</v>
      </c>
      <c r="G560" s="349">
        <v>3116035</v>
      </c>
      <c r="H560" s="349" t="str">
        <f>VLOOKUP(F560,'Customer Master'!$E:$F,2,FALSE)</f>
        <v>Betanogenix Ltd Carousel Particip.</v>
      </c>
      <c r="I560" s="349" t="s">
        <v>3055</v>
      </c>
      <c r="J560" s="349" t="str">
        <f>VLOOKUP(H560,'Group Master'!A$4:B$1321,2,FALSE)</f>
        <v>Betanogenix Ltd Carousel Particip.</v>
      </c>
      <c r="K560" s="349" t="s">
        <v>46</v>
      </c>
      <c r="L560" s="349" t="s">
        <v>45</v>
      </c>
      <c r="M560" s="349" t="str">
        <f>VLOOKUP(K560,'Currency Rate'!$A:$C,3,FALSE)</f>
        <v>South Africa</v>
      </c>
      <c r="N560" s="349" t="str">
        <f>VLOOKUP(TEXT(O560,"#"),'PC Master Data'!$A:$F,6,FALSE)</f>
        <v>South Africa</v>
      </c>
      <c r="O560" s="349">
        <v>360020</v>
      </c>
      <c r="P560" s="349" t="str">
        <f>VLOOKUP(TEXT(O560,"#"),'PC Master Data'!$A:$F,2,FALSE)</f>
        <v>Sales - South Africa</v>
      </c>
      <c r="Q560" s="814" t="s">
        <v>6682</v>
      </c>
      <c r="R560" s="814" t="s">
        <v>6683</v>
      </c>
      <c r="S560" s="349" t="s">
        <v>6684</v>
      </c>
      <c r="T560" s="349" t="s">
        <v>6684</v>
      </c>
      <c r="U560" s="345"/>
      <c r="V560" s="345"/>
      <c r="W560" s="345" t="str">
        <f>VLOOKUP(K560,'Currency Rate'!A:B,2,0)</f>
        <v>ZAR</v>
      </c>
      <c r="X560" s="883">
        <f>IF(AND(NOT(ISBLANK(V560)), NOT(ISBLANK(U560))), "ERROR1", IF(ISBLANK(V560),IF(ISBLANK(U560),0,VLOOKUP(W560,'Currency Rate'!E:F,2,0)*U560),VLOOKUP(W560,'Currency Rate'!E:F,2,0)*V560/Monthdays))</f>
        <v>0</v>
      </c>
      <c r="Y560" s="349" t="s">
        <v>6580</v>
      </c>
      <c r="Z560" s="349" t="s">
        <v>6685</v>
      </c>
      <c r="AA560" s="347">
        <v>44374</v>
      </c>
      <c r="AB560" s="347">
        <v>44404</v>
      </c>
      <c r="AC560" s="975" t="s">
        <v>12</v>
      </c>
      <c r="AD560" s="562">
        <f t="shared" si="57"/>
        <v>0</v>
      </c>
      <c r="AE560" s="503">
        <f t="shared" si="58"/>
        <v>0</v>
      </c>
      <c r="AF560" s="532">
        <f t="shared" si="54"/>
        <v>31</v>
      </c>
      <c r="AG560" s="454">
        <v>0</v>
      </c>
      <c r="AH560" s="365" t="str">
        <f t="shared" si="55"/>
        <v>OK</v>
      </c>
      <c r="AI560" s="455">
        <v>0</v>
      </c>
      <c r="AJ560" s="676" t="s">
        <v>6690</v>
      </c>
      <c r="AK560" s="343">
        <v>0</v>
      </c>
      <c r="AL560" s="343">
        <v>0</v>
      </c>
      <c r="AM560" s="370">
        <f t="shared" si="56"/>
        <v>0</v>
      </c>
      <c r="AN560" s="911">
        <v>44180</v>
      </c>
      <c r="AO560" s="743"/>
      <c r="AP560" s="743" t="s">
        <v>6243</v>
      </c>
      <c r="AQ560" s="365"/>
      <c r="AR560" s="365" t="s">
        <v>6687</v>
      </c>
      <c r="AS560" s="365">
        <v>20585698</v>
      </c>
      <c r="AT560" s="365" t="s">
        <v>6245</v>
      </c>
      <c r="AU560" s="494" t="s">
        <v>6688</v>
      </c>
      <c r="AV560" s="494"/>
      <c r="AW560" s="366" t="s">
        <v>6689</v>
      </c>
      <c r="AX560" s="905">
        <v>44536</v>
      </c>
      <c r="AY560" s="905"/>
      <c r="AZ560" s="586"/>
      <c r="BA560" s="586"/>
    </row>
    <row r="561" spans="1:53" s="102" customFormat="1" ht="38.25">
      <c r="A561" s="348" t="s">
        <v>130</v>
      </c>
      <c r="B561" s="349" t="s">
        <v>47</v>
      </c>
      <c r="C561" s="349" t="s">
        <v>6639</v>
      </c>
      <c r="D561" s="349" t="s">
        <v>6232</v>
      </c>
      <c r="E561" s="349">
        <v>300622</v>
      </c>
      <c r="F561" s="350" t="s">
        <v>169</v>
      </c>
      <c r="G561" s="349">
        <v>3116035</v>
      </c>
      <c r="H561" s="349" t="str">
        <f>VLOOKUP(F561,'Customer Master'!$E:$F,2,FALSE)</f>
        <v>Betanogenix Ltd Carousel Particip.</v>
      </c>
      <c r="I561" s="349" t="s">
        <v>3055</v>
      </c>
      <c r="J561" s="349" t="str">
        <f>VLOOKUP(H561,'Group Master'!A$4:B$1321,2,FALSE)</f>
        <v>Betanogenix Ltd Carousel Particip.</v>
      </c>
      <c r="K561" s="349" t="s">
        <v>46</v>
      </c>
      <c r="L561" s="349" t="s">
        <v>45</v>
      </c>
      <c r="M561" s="349" t="str">
        <f>VLOOKUP(K561,'Currency Rate'!$A:$C,3,FALSE)</f>
        <v>South Africa</v>
      </c>
      <c r="N561" s="349" t="str">
        <f>VLOOKUP(TEXT(O561,"#"),'PC Master Data'!$A:$F,6,FALSE)</f>
        <v>South Africa</v>
      </c>
      <c r="O561" s="349">
        <v>360020</v>
      </c>
      <c r="P561" s="349" t="str">
        <f>VLOOKUP(TEXT(O561,"#"),'PC Master Data'!$A:$F,2,FALSE)</f>
        <v>Sales - South Africa</v>
      </c>
      <c r="Q561" s="814" t="s">
        <v>6682</v>
      </c>
      <c r="R561" s="814" t="s">
        <v>6683</v>
      </c>
      <c r="S561" s="349" t="s">
        <v>6684</v>
      </c>
      <c r="T561" s="349" t="s">
        <v>6684</v>
      </c>
      <c r="U561" s="345"/>
      <c r="V561" s="345"/>
      <c r="W561" s="345" t="str">
        <f>VLOOKUP(K561,'Currency Rate'!A:B,2,0)</f>
        <v>ZAR</v>
      </c>
      <c r="X561" s="883">
        <f>IF(AND(NOT(ISBLANK(V561)), NOT(ISBLANK(U561))), "ERROR1", IF(ISBLANK(V561),IF(ISBLANK(U561),0,VLOOKUP(W561,'Currency Rate'!E:F,2,0)*U561),VLOOKUP(W561,'Currency Rate'!E:F,2,0)*V561/Monthdays))</f>
        <v>0</v>
      </c>
      <c r="Y561" s="349" t="s">
        <v>6580</v>
      </c>
      <c r="Z561" s="349" t="s">
        <v>6685</v>
      </c>
      <c r="AA561" s="347">
        <v>44374</v>
      </c>
      <c r="AB561" s="347">
        <v>44404</v>
      </c>
      <c r="AC561" s="975" t="s">
        <v>12</v>
      </c>
      <c r="AD561" s="562">
        <f t="shared" si="57"/>
        <v>0</v>
      </c>
      <c r="AE561" s="503">
        <f t="shared" si="58"/>
        <v>0</v>
      </c>
      <c r="AF561" s="532">
        <f t="shared" si="54"/>
        <v>31</v>
      </c>
      <c r="AG561" s="454">
        <v>0</v>
      </c>
      <c r="AH561" s="365" t="str">
        <f t="shared" si="55"/>
        <v>OK</v>
      </c>
      <c r="AI561" s="455">
        <v>0</v>
      </c>
      <c r="AJ561" s="676" t="s">
        <v>6690</v>
      </c>
      <c r="AK561" s="343">
        <v>0</v>
      </c>
      <c r="AL561" s="343">
        <v>0</v>
      </c>
      <c r="AM561" s="370">
        <f t="shared" si="56"/>
        <v>0</v>
      </c>
      <c r="AN561" s="911">
        <v>44180</v>
      </c>
      <c r="AO561" s="743"/>
      <c r="AP561" s="743" t="s">
        <v>6243</v>
      </c>
      <c r="AQ561" s="365"/>
      <c r="AR561" s="365" t="s">
        <v>6687</v>
      </c>
      <c r="AS561" s="365">
        <v>20585698</v>
      </c>
      <c r="AT561" s="365" t="s">
        <v>6245</v>
      </c>
      <c r="AU561" s="494" t="s">
        <v>6688</v>
      </c>
      <c r="AV561" s="494"/>
      <c r="AW561" s="366" t="s">
        <v>6689</v>
      </c>
      <c r="AX561" s="905">
        <v>44536</v>
      </c>
      <c r="AY561" s="905"/>
      <c r="AZ561" s="586"/>
      <c r="BA561" s="586"/>
    </row>
    <row r="562" spans="1:53" s="102" customFormat="1" ht="38.25">
      <c r="A562" s="348" t="s">
        <v>130</v>
      </c>
      <c r="B562" s="349" t="s">
        <v>47</v>
      </c>
      <c r="C562" s="349" t="s">
        <v>6639</v>
      </c>
      <c r="D562" s="349" t="s">
        <v>6232</v>
      </c>
      <c r="E562" s="349">
        <v>300645</v>
      </c>
      <c r="F562" s="350" t="s">
        <v>169</v>
      </c>
      <c r="G562" s="349">
        <v>3116035</v>
      </c>
      <c r="H562" s="349" t="str">
        <f>VLOOKUP(F562,'Customer Master'!$E:$F,2,FALSE)</f>
        <v>Betanogenix Ltd Carousel Particip.</v>
      </c>
      <c r="I562" s="349" t="s">
        <v>3055</v>
      </c>
      <c r="J562" s="349" t="str">
        <f>VLOOKUP(H562,'Group Master'!A$4:B$1321,2,FALSE)</f>
        <v>Betanogenix Ltd Carousel Particip.</v>
      </c>
      <c r="K562" s="349" t="s">
        <v>46</v>
      </c>
      <c r="L562" s="349" t="s">
        <v>45</v>
      </c>
      <c r="M562" s="349" t="str">
        <f>VLOOKUP(K562,'Currency Rate'!$A:$C,3,FALSE)</f>
        <v>South Africa</v>
      </c>
      <c r="N562" s="349" t="str">
        <f>VLOOKUP(TEXT(O562,"#"),'PC Master Data'!$A:$F,6,FALSE)</f>
        <v>South Africa</v>
      </c>
      <c r="O562" s="349">
        <v>360020</v>
      </c>
      <c r="P562" s="349" t="str">
        <f>VLOOKUP(TEXT(O562,"#"),'PC Master Data'!$A:$F,2,FALSE)</f>
        <v>Sales - South Africa</v>
      </c>
      <c r="Q562" s="814" t="s">
        <v>6682</v>
      </c>
      <c r="R562" s="814" t="s">
        <v>6683</v>
      </c>
      <c r="S562" s="349" t="s">
        <v>6684</v>
      </c>
      <c r="T562" s="349" t="s">
        <v>6684</v>
      </c>
      <c r="U562" s="345"/>
      <c r="V562" s="345"/>
      <c r="W562" s="345" t="str">
        <f>VLOOKUP(K562,'Currency Rate'!A:B,2,0)</f>
        <v>ZAR</v>
      </c>
      <c r="X562" s="883">
        <f>IF(AND(NOT(ISBLANK(V562)), NOT(ISBLANK(U562))), "ERROR1", IF(ISBLANK(V562),IF(ISBLANK(U562),0,VLOOKUP(W562,'Currency Rate'!E:F,2,0)*U562),VLOOKUP(W562,'Currency Rate'!E:F,2,0)*V562/Monthdays))</f>
        <v>0</v>
      </c>
      <c r="Y562" s="349" t="s">
        <v>6580</v>
      </c>
      <c r="Z562" s="349" t="s">
        <v>6685</v>
      </c>
      <c r="AA562" s="347">
        <v>44374</v>
      </c>
      <c r="AB562" s="347">
        <v>44404</v>
      </c>
      <c r="AC562" s="975" t="s">
        <v>12</v>
      </c>
      <c r="AD562" s="562">
        <f t="shared" si="57"/>
        <v>0</v>
      </c>
      <c r="AE562" s="503">
        <f t="shared" si="58"/>
        <v>0</v>
      </c>
      <c r="AF562" s="532">
        <f t="shared" si="54"/>
        <v>31</v>
      </c>
      <c r="AG562" s="454">
        <v>0</v>
      </c>
      <c r="AH562" s="365" t="str">
        <f t="shared" si="55"/>
        <v>OK</v>
      </c>
      <c r="AI562" s="455">
        <v>0</v>
      </c>
      <c r="AJ562" s="676" t="s">
        <v>6690</v>
      </c>
      <c r="AK562" s="343">
        <v>0</v>
      </c>
      <c r="AL562" s="343">
        <v>0</v>
      </c>
      <c r="AM562" s="370">
        <f t="shared" si="56"/>
        <v>0</v>
      </c>
      <c r="AN562" s="911">
        <v>44180</v>
      </c>
      <c r="AO562" s="743"/>
      <c r="AP562" s="743" t="s">
        <v>6243</v>
      </c>
      <c r="AQ562" s="365"/>
      <c r="AR562" s="365" t="s">
        <v>6687</v>
      </c>
      <c r="AS562" s="365">
        <v>20585698</v>
      </c>
      <c r="AT562" s="365" t="s">
        <v>6245</v>
      </c>
      <c r="AU562" s="494" t="s">
        <v>6688</v>
      </c>
      <c r="AV562" s="494"/>
      <c r="AW562" s="366" t="s">
        <v>6689</v>
      </c>
      <c r="AX562" s="905">
        <v>44536</v>
      </c>
      <c r="AY562" s="905"/>
      <c r="AZ562" s="586"/>
      <c r="BA562" s="586"/>
    </row>
    <row r="563" spans="1:53" s="102" customFormat="1" ht="38.25">
      <c r="A563" s="348" t="s">
        <v>130</v>
      </c>
      <c r="B563" s="349" t="s">
        <v>47</v>
      </c>
      <c r="C563" s="349" t="s">
        <v>6639</v>
      </c>
      <c r="D563" s="349" t="s">
        <v>6232</v>
      </c>
      <c r="E563" s="349">
        <v>300646</v>
      </c>
      <c r="F563" s="350" t="s">
        <v>169</v>
      </c>
      <c r="G563" s="349">
        <v>3116035</v>
      </c>
      <c r="H563" s="349" t="str">
        <f>VLOOKUP(F563,'Customer Master'!$E:$F,2,FALSE)</f>
        <v>Betanogenix Ltd Carousel Particip.</v>
      </c>
      <c r="I563" s="349" t="s">
        <v>3055</v>
      </c>
      <c r="J563" s="349" t="str">
        <f>VLOOKUP(H563,'Group Master'!A$4:B$1321,2,FALSE)</f>
        <v>Betanogenix Ltd Carousel Particip.</v>
      </c>
      <c r="K563" s="349" t="s">
        <v>46</v>
      </c>
      <c r="L563" s="349" t="s">
        <v>45</v>
      </c>
      <c r="M563" s="349" t="str">
        <f>VLOOKUP(K563,'Currency Rate'!$A:$C,3,FALSE)</f>
        <v>South Africa</v>
      </c>
      <c r="N563" s="349" t="str">
        <f>VLOOKUP(TEXT(O563,"#"),'PC Master Data'!$A:$F,6,FALSE)</f>
        <v>South Africa</v>
      </c>
      <c r="O563" s="349">
        <v>360020</v>
      </c>
      <c r="P563" s="349" t="str">
        <f>VLOOKUP(TEXT(O563,"#"),'PC Master Data'!$A:$F,2,FALSE)</f>
        <v>Sales - South Africa</v>
      </c>
      <c r="Q563" s="814" t="s">
        <v>6682</v>
      </c>
      <c r="R563" s="814" t="s">
        <v>6683</v>
      </c>
      <c r="S563" s="349" t="s">
        <v>6684</v>
      </c>
      <c r="T563" s="349" t="s">
        <v>6684</v>
      </c>
      <c r="U563" s="345"/>
      <c r="V563" s="345"/>
      <c r="W563" s="345" t="str">
        <f>VLOOKUP(K563,'Currency Rate'!A:B,2,0)</f>
        <v>ZAR</v>
      </c>
      <c r="X563" s="883">
        <f>IF(AND(NOT(ISBLANK(V563)), NOT(ISBLANK(U563))), "ERROR1", IF(ISBLANK(V563),IF(ISBLANK(U563),0,VLOOKUP(W563,'Currency Rate'!E:F,2,0)*U563),VLOOKUP(W563,'Currency Rate'!E:F,2,0)*V563/Monthdays))</f>
        <v>0</v>
      </c>
      <c r="Y563" s="349" t="s">
        <v>6580</v>
      </c>
      <c r="Z563" s="349" t="s">
        <v>6685</v>
      </c>
      <c r="AA563" s="347">
        <v>44374</v>
      </c>
      <c r="AB563" s="347">
        <v>44404</v>
      </c>
      <c r="AC563" s="975" t="s">
        <v>12</v>
      </c>
      <c r="AD563" s="562">
        <f t="shared" si="57"/>
        <v>0</v>
      </c>
      <c r="AE563" s="503">
        <f t="shared" si="58"/>
        <v>0</v>
      </c>
      <c r="AF563" s="532">
        <f t="shared" si="54"/>
        <v>31</v>
      </c>
      <c r="AG563" s="454">
        <v>0</v>
      </c>
      <c r="AH563" s="365" t="str">
        <f t="shared" si="55"/>
        <v>OK</v>
      </c>
      <c r="AI563" s="455">
        <v>0</v>
      </c>
      <c r="AJ563" s="676" t="s">
        <v>6690</v>
      </c>
      <c r="AK563" s="343">
        <v>0</v>
      </c>
      <c r="AL563" s="343">
        <v>0</v>
      </c>
      <c r="AM563" s="370">
        <f t="shared" si="56"/>
        <v>0</v>
      </c>
      <c r="AN563" s="911">
        <v>44180</v>
      </c>
      <c r="AO563" s="743"/>
      <c r="AP563" s="743" t="s">
        <v>6243</v>
      </c>
      <c r="AQ563" s="365"/>
      <c r="AR563" s="365" t="s">
        <v>6687</v>
      </c>
      <c r="AS563" s="365">
        <v>20585698</v>
      </c>
      <c r="AT563" s="365" t="s">
        <v>6245</v>
      </c>
      <c r="AU563" s="494" t="s">
        <v>6688</v>
      </c>
      <c r="AV563" s="494"/>
      <c r="AW563" s="366" t="s">
        <v>6689</v>
      </c>
      <c r="AX563" s="905">
        <v>44536</v>
      </c>
      <c r="AY563" s="905"/>
      <c r="AZ563" s="586"/>
      <c r="BA563" s="586"/>
    </row>
    <row r="564" spans="1:53" s="102" customFormat="1" ht="38.25">
      <c r="A564" s="348" t="s">
        <v>130</v>
      </c>
      <c r="B564" s="349" t="s">
        <v>47</v>
      </c>
      <c r="C564" s="349" t="s">
        <v>6639</v>
      </c>
      <c r="D564" s="349" t="s">
        <v>6232</v>
      </c>
      <c r="E564" s="349">
        <v>300647</v>
      </c>
      <c r="F564" s="350" t="s">
        <v>169</v>
      </c>
      <c r="G564" s="349">
        <v>3116035</v>
      </c>
      <c r="H564" s="349" t="str">
        <f>VLOOKUP(F564,'Customer Master'!$E:$F,2,FALSE)</f>
        <v>Betanogenix Ltd Carousel Particip.</v>
      </c>
      <c r="I564" s="349" t="s">
        <v>3055</v>
      </c>
      <c r="J564" s="349" t="str">
        <f>VLOOKUP(H564,'Group Master'!A$4:B$1321,2,FALSE)</f>
        <v>Betanogenix Ltd Carousel Particip.</v>
      </c>
      <c r="K564" s="349" t="s">
        <v>46</v>
      </c>
      <c r="L564" s="349" t="s">
        <v>45</v>
      </c>
      <c r="M564" s="349" t="str">
        <f>VLOOKUP(K564,'Currency Rate'!$A:$C,3,FALSE)</f>
        <v>South Africa</v>
      </c>
      <c r="N564" s="349" t="str">
        <f>VLOOKUP(TEXT(O564,"#"),'PC Master Data'!$A:$F,6,FALSE)</f>
        <v>South Africa</v>
      </c>
      <c r="O564" s="349">
        <v>360020</v>
      </c>
      <c r="P564" s="349" t="str">
        <f>VLOOKUP(TEXT(O564,"#"),'PC Master Data'!$A:$F,2,FALSE)</f>
        <v>Sales - South Africa</v>
      </c>
      <c r="Q564" s="814" t="s">
        <v>6682</v>
      </c>
      <c r="R564" s="814" t="s">
        <v>6683</v>
      </c>
      <c r="S564" s="349" t="s">
        <v>6684</v>
      </c>
      <c r="T564" s="349" t="s">
        <v>6684</v>
      </c>
      <c r="U564" s="345"/>
      <c r="V564" s="345"/>
      <c r="W564" s="345" t="str">
        <f>VLOOKUP(K564,'Currency Rate'!A:B,2,0)</f>
        <v>ZAR</v>
      </c>
      <c r="X564" s="883">
        <f>IF(AND(NOT(ISBLANK(V564)), NOT(ISBLANK(U564))), "ERROR1", IF(ISBLANK(V564),IF(ISBLANK(U564),0,VLOOKUP(W564,'Currency Rate'!E:F,2,0)*U564),VLOOKUP(W564,'Currency Rate'!E:F,2,0)*V564/Monthdays))</f>
        <v>0</v>
      </c>
      <c r="Y564" s="349" t="s">
        <v>6580</v>
      </c>
      <c r="Z564" s="349" t="s">
        <v>6685</v>
      </c>
      <c r="AA564" s="347">
        <v>44374</v>
      </c>
      <c r="AB564" s="347">
        <v>44404</v>
      </c>
      <c r="AC564" s="975" t="s">
        <v>12</v>
      </c>
      <c r="AD564" s="562">
        <f t="shared" si="57"/>
        <v>0</v>
      </c>
      <c r="AE564" s="503">
        <f t="shared" si="58"/>
        <v>0</v>
      </c>
      <c r="AF564" s="532">
        <f t="shared" si="54"/>
        <v>31</v>
      </c>
      <c r="AG564" s="454">
        <v>0</v>
      </c>
      <c r="AH564" s="365" t="str">
        <f t="shared" si="55"/>
        <v>OK</v>
      </c>
      <c r="AI564" s="455">
        <v>0</v>
      </c>
      <c r="AJ564" s="676" t="s">
        <v>6690</v>
      </c>
      <c r="AK564" s="343">
        <v>0</v>
      </c>
      <c r="AL564" s="343">
        <v>0</v>
      </c>
      <c r="AM564" s="370">
        <f t="shared" si="56"/>
        <v>0</v>
      </c>
      <c r="AN564" s="911">
        <v>44180</v>
      </c>
      <c r="AO564" s="743"/>
      <c r="AP564" s="743" t="s">
        <v>6243</v>
      </c>
      <c r="AQ564" s="365"/>
      <c r="AR564" s="365" t="s">
        <v>6687</v>
      </c>
      <c r="AS564" s="365">
        <v>20585698</v>
      </c>
      <c r="AT564" s="365" t="s">
        <v>6245</v>
      </c>
      <c r="AU564" s="494" t="s">
        <v>6688</v>
      </c>
      <c r="AV564" s="494"/>
      <c r="AW564" s="366" t="s">
        <v>6689</v>
      </c>
      <c r="AX564" s="905">
        <v>44536</v>
      </c>
      <c r="AY564" s="915"/>
      <c r="AZ564" s="586"/>
      <c r="BA564" s="586"/>
    </row>
    <row r="565" spans="1:53" s="102" customFormat="1" ht="38.25">
      <c r="A565" s="348" t="s">
        <v>130</v>
      </c>
      <c r="B565" s="349" t="s">
        <v>47</v>
      </c>
      <c r="C565" s="349" t="s">
        <v>6639</v>
      </c>
      <c r="D565" s="349" t="s">
        <v>6232</v>
      </c>
      <c r="E565" s="349">
        <v>300648</v>
      </c>
      <c r="F565" s="350" t="s">
        <v>169</v>
      </c>
      <c r="G565" s="349">
        <v>3116035</v>
      </c>
      <c r="H565" s="349" t="str">
        <f>VLOOKUP(F565,'Customer Master'!$E:$F,2,FALSE)</f>
        <v>Betanogenix Ltd Carousel Particip.</v>
      </c>
      <c r="I565" s="349" t="s">
        <v>3055</v>
      </c>
      <c r="J565" s="349" t="str">
        <f>VLOOKUP(H565,'Group Master'!A$4:B$1321,2,FALSE)</f>
        <v>Betanogenix Ltd Carousel Particip.</v>
      </c>
      <c r="K565" s="349" t="s">
        <v>46</v>
      </c>
      <c r="L565" s="349" t="s">
        <v>45</v>
      </c>
      <c r="M565" s="349" t="str">
        <f>VLOOKUP(K565,'Currency Rate'!$A:$C,3,FALSE)</f>
        <v>South Africa</v>
      </c>
      <c r="N565" s="349" t="str">
        <f>VLOOKUP(TEXT(O565,"#"),'PC Master Data'!$A:$F,6,FALSE)</f>
        <v>South Africa</v>
      </c>
      <c r="O565" s="349">
        <v>360020</v>
      </c>
      <c r="P565" s="349" t="str">
        <f>VLOOKUP(TEXT(O565,"#"),'PC Master Data'!$A:$F,2,FALSE)</f>
        <v>Sales - South Africa</v>
      </c>
      <c r="Q565" s="814" t="s">
        <v>6682</v>
      </c>
      <c r="R565" s="814" t="s">
        <v>6683</v>
      </c>
      <c r="S565" s="349" t="s">
        <v>6684</v>
      </c>
      <c r="T565" s="349" t="s">
        <v>6684</v>
      </c>
      <c r="U565" s="345"/>
      <c r="V565" s="345"/>
      <c r="W565" s="345" t="str">
        <f>VLOOKUP(K565,'Currency Rate'!A:B,2,0)</f>
        <v>ZAR</v>
      </c>
      <c r="X565" s="883">
        <f>IF(AND(NOT(ISBLANK(V565)), NOT(ISBLANK(U565))), "ERROR1", IF(ISBLANK(V565),IF(ISBLANK(U565),0,VLOOKUP(W565,'Currency Rate'!E:F,2,0)*U565),VLOOKUP(W565,'Currency Rate'!E:F,2,0)*V565/Monthdays))</f>
        <v>0</v>
      </c>
      <c r="Y565" s="349" t="s">
        <v>6580</v>
      </c>
      <c r="Z565" s="349" t="s">
        <v>6685</v>
      </c>
      <c r="AA565" s="347">
        <v>44374</v>
      </c>
      <c r="AB565" s="347">
        <v>44404</v>
      </c>
      <c r="AC565" s="975" t="s">
        <v>12</v>
      </c>
      <c r="AD565" s="562">
        <f t="shared" si="57"/>
        <v>0</v>
      </c>
      <c r="AE565" s="503">
        <f t="shared" si="58"/>
        <v>0</v>
      </c>
      <c r="AF565" s="532">
        <f t="shared" si="54"/>
        <v>31</v>
      </c>
      <c r="AG565" s="454">
        <v>0</v>
      </c>
      <c r="AH565" s="365" t="str">
        <f t="shared" si="55"/>
        <v>OK</v>
      </c>
      <c r="AI565" s="455">
        <v>0</v>
      </c>
      <c r="AJ565" s="676" t="s">
        <v>6690</v>
      </c>
      <c r="AK565" s="343">
        <v>0</v>
      </c>
      <c r="AL565" s="343">
        <v>0</v>
      </c>
      <c r="AM565" s="370">
        <f t="shared" si="56"/>
        <v>0</v>
      </c>
      <c r="AN565" s="911">
        <v>44180</v>
      </c>
      <c r="AO565" s="743"/>
      <c r="AP565" s="743" t="s">
        <v>6243</v>
      </c>
      <c r="AQ565" s="365"/>
      <c r="AR565" s="365" t="s">
        <v>6687</v>
      </c>
      <c r="AS565" s="365">
        <v>20585698</v>
      </c>
      <c r="AT565" s="365" t="s">
        <v>6245</v>
      </c>
      <c r="AU565" s="494" t="s">
        <v>6688</v>
      </c>
      <c r="AV565" s="494"/>
      <c r="AW565" s="366" t="s">
        <v>6689</v>
      </c>
      <c r="AX565" s="905">
        <v>44536</v>
      </c>
      <c r="AY565" s="915"/>
      <c r="AZ565" s="586"/>
      <c r="BA565" s="586"/>
    </row>
    <row r="566" spans="1:53" s="102" customFormat="1" ht="38.25">
      <c r="A566" s="348" t="s">
        <v>130</v>
      </c>
      <c r="B566" s="349" t="s">
        <v>47</v>
      </c>
      <c r="C566" s="349" t="s">
        <v>6639</v>
      </c>
      <c r="D566" s="349" t="s">
        <v>6232</v>
      </c>
      <c r="E566" s="349">
        <v>300649</v>
      </c>
      <c r="F566" s="350" t="s">
        <v>169</v>
      </c>
      <c r="G566" s="349">
        <v>3116035</v>
      </c>
      <c r="H566" s="349" t="str">
        <f>VLOOKUP(F566,'Customer Master'!$E:$F,2,FALSE)</f>
        <v>Betanogenix Ltd Carousel Particip.</v>
      </c>
      <c r="I566" s="349" t="s">
        <v>3055</v>
      </c>
      <c r="J566" s="349" t="str">
        <f>VLOOKUP(H566,'Group Master'!A$4:B$1321,2,FALSE)</f>
        <v>Betanogenix Ltd Carousel Particip.</v>
      </c>
      <c r="K566" s="349" t="s">
        <v>46</v>
      </c>
      <c r="L566" s="349" t="s">
        <v>45</v>
      </c>
      <c r="M566" s="349" t="str">
        <f>VLOOKUP(K566,'Currency Rate'!$A:$C,3,FALSE)</f>
        <v>South Africa</v>
      </c>
      <c r="N566" s="349" t="str">
        <f>VLOOKUP(TEXT(O566,"#"),'PC Master Data'!$A:$F,6,FALSE)</f>
        <v>South Africa</v>
      </c>
      <c r="O566" s="349">
        <v>360020</v>
      </c>
      <c r="P566" s="349" t="str">
        <f>VLOOKUP(TEXT(O566,"#"),'PC Master Data'!$A:$F,2,FALSE)</f>
        <v>Sales - South Africa</v>
      </c>
      <c r="Q566" s="814" t="s">
        <v>6682</v>
      </c>
      <c r="R566" s="814" t="s">
        <v>6683</v>
      </c>
      <c r="S566" s="349" t="s">
        <v>6684</v>
      </c>
      <c r="T566" s="349" t="s">
        <v>6684</v>
      </c>
      <c r="U566" s="345"/>
      <c r="V566" s="345"/>
      <c r="W566" s="345" t="str">
        <f>VLOOKUP(K566,'Currency Rate'!A:B,2,0)</f>
        <v>ZAR</v>
      </c>
      <c r="X566" s="883">
        <f>IF(AND(NOT(ISBLANK(V566)), NOT(ISBLANK(U566))), "ERROR1", IF(ISBLANK(V566),IF(ISBLANK(U566),0,VLOOKUP(W566,'Currency Rate'!E:F,2,0)*U566),VLOOKUP(W566,'Currency Rate'!E:F,2,0)*V566/Monthdays))</f>
        <v>0</v>
      </c>
      <c r="Y566" s="349" t="s">
        <v>6580</v>
      </c>
      <c r="Z566" s="349" t="s">
        <v>6685</v>
      </c>
      <c r="AA566" s="347">
        <v>44374</v>
      </c>
      <c r="AB566" s="347">
        <v>44404</v>
      </c>
      <c r="AC566" s="975" t="s">
        <v>12</v>
      </c>
      <c r="AD566" s="562">
        <f t="shared" si="57"/>
        <v>0</v>
      </c>
      <c r="AE566" s="503">
        <f t="shared" si="58"/>
        <v>0</v>
      </c>
      <c r="AF566" s="532">
        <f t="shared" si="54"/>
        <v>31</v>
      </c>
      <c r="AG566" s="454">
        <v>0</v>
      </c>
      <c r="AH566" s="365" t="str">
        <f t="shared" si="55"/>
        <v>OK</v>
      </c>
      <c r="AI566" s="455">
        <v>0</v>
      </c>
      <c r="AJ566" s="676" t="s">
        <v>6690</v>
      </c>
      <c r="AK566" s="343">
        <v>0</v>
      </c>
      <c r="AL566" s="343">
        <v>0</v>
      </c>
      <c r="AM566" s="370">
        <f t="shared" si="56"/>
        <v>0</v>
      </c>
      <c r="AN566" s="911">
        <v>44180</v>
      </c>
      <c r="AO566" s="743"/>
      <c r="AP566" s="743" t="s">
        <v>6243</v>
      </c>
      <c r="AQ566" s="365"/>
      <c r="AR566" s="365" t="s">
        <v>6687</v>
      </c>
      <c r="AS566" s="365">
        <v>20585698</v>
      </c>
      <c r="AT566" s="365" t="s">
        <v>6245</v>
      </c>
      <c r="AU566" s="494" t="s">
        <v>6688</v>
      </c>
      <c r="AV566" s="494"/>
      <c r="AW566" s="366" t="s">
        <v>6689</v>
      </c>
      <c r="AX566" s="905">
        <v>44536</v>
      </c>
      <c r="AY566" s="905"/>
      <c r="AZ566" s="586"/>
      <c r="BA566" s="586"/>
    </row>
    <row r="567" spans="1:53" s="102" customFormat="1" ht="38.25">
      <c r="A567" s="348" t="s">
        <v>130</v>
      </c>
      <c r="B567" s="349" t="s">
        <v>47</v>
      </c>
      <c r="C567" s="349" t="s">
        <v>6639</v>
      </c>
      <c r="D567" s="349" t="s">
        <v>6232</v>
      </c>
      <c r="E567" s="349">
        <v>300650</v>
      </c>
      <c r="F567" s="350" t="s">
        <v>169</v>
      </c>
      <c r="G567" s="349">
        <v>3116035</v>
      </c>
      <c r="H567" s="349" t="str">
        <f>VLOOKUP(F567,'Customer Master'!$E:$F,2,FALSE)</f>
        <v>Betanogenix Ltd Carousel Particip.</v>
      </c>
      <c r="I567" s="349" t="s">
        <v>3055</v>
      </c>
      <c r="J567" s="349" t="str">
        <f>VLOOKUP(H567,'Group Master'!A$4:B$1321,2,FALSE)</f>
        <v>Betanogenix Ltd Carousel Particip.</v>
      </c>
      <c r="K567" s="349" t="s">
        <v>46</v>
      </c>
      <c r="L567" s="349" t="s">
        <v>45</v>
      </c>
      <c r="M567" s="349" t="str">
        <f>VLOOKUP(K567,'Currency Rate'!$A:$C,3,FALSE)</f>
        <v>South Africa</v>
      </c>
      <c r="N567" s="349" t="str">
        <f>VLOOKUP(TEXT(O567,"#"),'PC Master Data'!$A:$F,6,FALSE)</f>
        <v>South Africa</v>
      </c>
      <c r="O567" s="349">
        <v>360020</v>
      </c>
      <c r="P567" s="349" t="str">
        <f>VLOOKUP(TEXT(O567,"#"),'PC Master Data'!$A:$F,2,FALSE)</f>
        <v>Sales - South Africa</v>
      </c>
      <c r="Q567" s="814" t="s">
        <v>6682</v>
      </c>
      <c r="R567" s="814" t="s">
        <v>6683</v>
      </c>
      <c r="S567" s="349" t="s">
        <v>6684</v>
      </c>
      <c r="T567" s="349" t="s">
        <v>6684</v>
      </c>
      <c r="U567" s="345"/>
      <c r="V567" s="345"/>
      <c r="W567" s="345" t="str">
        <f>VLOOKUP(K567,'Currency Rate'!A:B,2,0)</f>
        <v>ZAR</v>
      </c>
      <c r="X567" s="883">
        <f>IF(AND(NOT(ISBLANK(V567)), NOT(ISBLANK(U567))), "ERROR1", IF(ISBLANK(V567),IF(ISBLANK(U567),0,VLOOKUP(W567,'Currency Rate'!E:F,2,0)*U567),VLOOKUP(W567,'Currency Rate'!E:F,2,0)*V567/Monthdays))</f>
        <v>0</v>
      </c>
      <c r="Y567" s="349" t="s">
        <v>6580</v>
      </c>
      <c r="Z567" s="349" t="s">
        <v>6685</v>
      </c>
      <c r="AA567" s="347">
        <v>44374</v>
      </c>
      <c r="AB567" s="347">
        <v>44404</v>
      </c>
      <c r="AC567" s="975" t="s">
        <v>12</v>
      </c>
      <c r="AD567" s="562">
        <f t="shared" si="57"/>
        <v>0</v>
      </c>
      <c r="AE567" s="503">
        <f t="shared" si="58"/>
        <v>0</v>
      </c>
      <c r="AF567" s="532">
        <f t="shared" si="54"/>
        <v>31</v>
      </c>
      <c r="AG567" s="454">
        <v>0</v>
      </c>
      <c r="AH567" s="365" t="str">
        <f t="shared" si="55"/>
        <v>OK</v>
      </c>
      <c r="AI567" s="455">
        <v>0</v>
      </c>
      <c r="AJ567" s="676" t="s">
        <v>6690</v>
      </c>
      <c r="AK567" s="343">
        <v>0</v>
      </c>
      <c r="AL567" s="343">
        <v>0</v>
      </c>
      <c r="AM567" s="370">
        <f t="shared" si="56"/>
        <v>0</v>
      </c>
      <c r="AN567" s="911">
        <v>44180</v>
      </c>
      <c r="AO567" s="743"/>
      <c r="AP567" s="743" t="s">
        <v>6243</v>
      </c>
      <c r="AQ567" s="365"/>
      <c r="AR567" s="365" t="s">
        <v>6687</v>
      </c>
      <c r="AS567" s="365">
        <v>20585698</v>
      </c>
      <c r="AT567" s="365" t="s">
        <v>6245</v>
      </c>
      <c r="AU567" s="494" t="s">
        <v>6688</v>
      </c>
      <c r="AV567" s="494"/>
      <c r="AW567" s="366" t="s">
        <v>6689</v>
      </c>
      <c r="AX567" s="905">
        <v>44536</v>
      </c>
      <c r="AY567" s="905"/>
      <c r="AZ567" s="586"/>
      <c r="BA567" s="586"/>
    </row>
    <row r="568" spans="1:53" s="102" customFormat="1" ht="38.25">
      <c r="A568" s="348" t="s">
        <v>130</v>
      </c>
      <c r="B568" s="349" t="s">
        <v>47</v>
      </c>
      <c r="C568" s="349" t="s">
        <v>6639</v>
      </c>
      <c r="D568" s="349" t="s">
        <v>6232</v>
      </c>
      <c r="E568" s="349">
        <v>300810</v>
      </c>
      <c r="F568" s="350" t="s">
        <v>169</v>
      </c>
      <c r="G568" s="349">
        <v>3116035</v>
      </c>
      <c r="H568" s="349" t="str">
        <f>VLOOKUP(F568,'Customer Master'!$E:$F,2,FALSE)</f>
        <v>Betanogenix Ltd Carousel Particip.</v>
      </c>
      <c r="I568" s="349" t="s">
        <v>3055</v>
      </c>
      <c r="J568" s="349" t="str">
        <f>VLOOKUP(H568,'Group Master'!A$4:B$1321,2,FALSE)</f>
        <v>Betanogenix Ltd Carousel Particip.</v>
      </c>
      <c r="K568" s="349" t="s">
        <v>46</v>
      </c>
      <c r="L568" s="349" t="s">
        <v>45</v>
      </c>
      <c r="M568" s="349" t="str">
        <f>VLOOKUP(K568,'Currency Rate'!$A:$C,3,FALSE)</f>
        <v>South Africa</v>
      </c>
      <c r="N568" s="349" t="str">
        <f>VLOOKUP(TEXT(O568,"#"),'PC Master Data'!$A:$F,6,FALSE)</f>
        <v>South Africa</v>
      </c>
      <c r="O568" s="349">
        <v>360020</v>
      </c>
      <c r="P568" s="349" t="str">
        <f>VLOOKUP(TEXT(O568,"#"),'PC Master Data'!$A:$F,2,FALSE)</f>
        <v>Sales - South Africa</v>
      </c>
      <c r="Q568" s="814" t="s">
        <v>6682</v>
      </c>
      <c r="R568" s="814" t="s">
        <v>6683</v>
      </c>
      <c r="S568" s="349" t="s">
        <v>6684</v>
      </c>
      <c r="T568" s="349" t="s">
        <v>6684</v>
      </c>
      <c r="U568" s="345"/>
      <c r="V568" s="345"/>
      <c r="W568" s="345" t="str">
        <f>VLOOKUP(K568,'Currency Rate'!A:B,2,0)</f>
        <v>ZAR</v>
      </c>
      <c r="X568" s="883">
        <f>IF(AND(NOT(ISBLANK(V568)), NOT(ISBLANK(U568))), "ERROR1", IF(ISBLANK(V568),IF(ISBLANK(U568),0,VLOOKUP(W568,'Currency Rate'!E:F,2,0)*U568),VLOOKUP(W568,'Currency Rate'!E:F,2,0)*V568/Monthdays))</f>
        <v>0</v>
      </c>
      <c r="Y568" s="349" t="s">
        <v>6580</v>
      </c>
      <c r="Z568" s="349" t="s">
        <v>6685</v>
      </c>
      <c r="AA568" s="347">
        <v>44374</v>
      </c>
      <c r="AB568" s="347">
        <v>44404</v>
      </c>
      <c r="AC568" s="975" t="s">
        <v>12</v>
      </c>
      <c r="AD568" s="562">
        <f t="shared" si="57"/>
        <v>0</v>
      </c>
      <c r="AE568" s="503">
        <f t="shared" si="58"/>
        <v>0</v>
      </c>
      <c r="AF568" s="532">
        <f t="shared" si="54"/>
        <v>31</v>
      </c>
      <c r="AG568" s="454">
        <v>0</v>
      </c>
      <c r="AH568" s="365" t="str">
        <f t="shared" si="55"/>
        <v>OK</v>
      </c>
      <c r="AI568" s="455">
        <v>0</v>
      </c>
      <c r="AJ568" s="676" t="s">
        <v>6690</v>
      </c>
      <c r="AK568" s="343">
        <v>0</v>
      </c>
      <c r="AL568" s="343">
        <v>0</v>
      </c>
      <c r="AM568" s="370">
        <f t="shared" si="56"/>
        <v>0</v>
      </c>
      <c r="AN568" s="911">
        <v>44180</v>
      </c>
      <c r="AO568" s="743"/>
      <c r="AP568" s="743" t="s">
        <v>6243</v>
      </c>
      <c r="AQ568" s="365"/>
      <c r="AR568" s="365" t="s">
        <v>6687</v>
      </c>
      <c r="AS568" s="365">
        <v>20586354</v>
      </c>
      <c r="AT568" s="365" t="s">
        <v>6245</v>
      </c>
      <c r="AU568" s="494" t="s">
        <v>6688</v>
      </c>
      <c r="AV568" s="494"/>
      <c r="AW568" s="366" t="s">
        <v>6689</v>
      </c>
      <c r="AX568" s="905">
        <v>44536</v>
      </c>
      <c r="AY568" s="905"/>
      <c r="AZ568" s="586"/>
      <c r="BA568" s="586"/>
    </row>
    <row r="569" spans="1:53" s="102" customFormat="1" ht="38.25">
      <c r="A569" s="348" t="s">
        <v>130</v>
      </c>
      <c r="B569" s="349" t="s">
        <v>47</v>
      </c>
      <c r="C569" s="349" t="s">
        <v>6639</v>
      </c>
      <c r="D569" s="349" t="s">
        <v>6232</v>
      </c>
      <c r="E569" s="349">
        <v>300811</v>
      </c>
      <c r="F569" s="350" t="s">
        <v>169</v>
      </c>
      <c r="G569" s="349">
        <v>3116035</v>
      </c>
      <c r="H569" s="349" t="str">
        <f>VLOOKUP(F569,'Customer Master'!$E:$F,2,FALSE)</f>
        <v>Betanogenix Ltd Carousel Particip.</v>
      </c>
      <c r="I569" s="349" t="s">
        <v>3055</v>
      </c>
      <c r="J569" s="349" t="str">
        <f>VLOOKUP(H569,'Group Master'!A$4:B$1321,2,FALSE)</f>
        <v>Betanogenix Ltd Carousel Particip.</v>
      </c>
      <c r="K569" s="349" t="s">
        <v>46</v>
      </c>
      <c r="L569" s="349" t="s">
        <v>45</v>
      </c>
      <c r="M569" s="349" t="str">
        <f>VLOOKUP(K569,'Currency Rate'!$A:$C,3,FALSE)</f>
        <v>South Africa</v>
      </c>
      <c r="N569" s="349" t="str">
        <f>VLOOKUP(TEXT(O569,"#"),'PC Master Data'!$A:$F,6,FALSE)</f>
        <v>South Africa</v>
      </c>
      <c r="O569" s="349">
        <v>360020</v>
      </c>
      <c r="P569" s="349" t="str">
        <f>VLOOKUP(TEXT(O569,"#"),'PC Master Data'!$A:$F,2,FALSE)</f>
        <v>Sales - South Africa</v>
      </c>
      <c r="Q569" s="814" t="s">
        <v>6682</v>
      </c>
      <c r="R569" s="814" t="s">
        <v>6683</v>
      </c>
      <c r="S569" s="349" t="s">
        <v>6684</v>
      </c>
      <c r="T569" s="349" t="s">
        <v>6684</v>
      </c>
      <c r="U569" s="345"/>
      <c r="V569" s="345"/>
      <c r="W569" s="345" t="str">
        <f>VLOOKUP(K569,'Currency Rate'!A:B,2,0)</f>
        <v>ZAR</v>
      </c>
      <c r="X569" s="883">
        <f>IF(AND(NOT(ISBLANK(V569)), NOT(ISBLANK(U569))), "ERROR1", IF(ISBLANK(V569),IF(ISBLANK(U569),0,VLOOKUP(W569,'Currency Rate'!E:F,2,0)*U569),VLOOKUP(W569,'Currency Rate'!E:F,2,0)*V569/Monthdays))</f>
        <v>0</v>
      </c>
      <c r="Y569" s="349" t="s">
        <v>6580</v>
      </c>
      <c r="Z569" s="349" t="s">
        <v>6685</v>
      </c>
      <c r="AA569" s="347">
        <v>44374</v>
      </c>
      <c r="AB569" s="347">
        <v>44404</v>
      </c>
      <c r="AC569" s="975" t="s">
        <v>12</v>
      </c>
      <c r="AD569" s="562">
        <f t="shared" si="57"/>
        <v>0</v>
      </c>
      <c r="AE569" s="503">
        <f t="shared" si="58"/>
        <v>0</v>
      </c>
      <c r="AF569" s="532">
        <f t="shared" si="54"/>
        <v>31</v>
      </c>
      <c r="AG569" s="454">
        <v>0</v>
      </c>
      <c r="AH569" s="365" t="str">
        <f t="shared" si="55"/>
        <v>OK</v>
      </c>
      <c r="AI569" s="455">
        <v>0</v>
      </c>
      <c r="AJ569" s="676" t="s">
        <v>6690</v>
      </c>
      <c r="AK569" s="343">
        <v>0</v>
      </c>
      <c r="AL569" s="343">
        <v>0</v>
      </c>
      <c r="AM569" s="370">
        <f t="shared" si="56"/>
        <v>0</v>
      </c>
      <c r="AN569" s="911">
        <v>44180</v>
      </c>
      <c r="AO569" s="743"/>
      <c r="AP569" s="743" t="s">
        <v>6243</v>
      </c>
      <c r="AQ569" s="365"/>
      <c r="AR569" s="365" t="s">
        <v>6687</v>
      </c>
      <c r="AS569" s="365">
        <v>20586354</v>
      </c>
      <c r="AT569" s="365" t="s">
        <v>6245</v>
      </c>
      <c r="AU569" s="494" t="s">
        <v>6688</v>
      </c>
      <c r="AV569" s="494"/>
      <c r="AW569" s="366" t="s">
        <v>6689</v>
      </c>
      <c r="AX569" s="905">
        <v>44536</v>
      </c>
      <c r="AY569" s="905"/>
      <c r="AZ569" s="586"/>
      <c r="BA569" s="586"/>
    </row>
    <row r="570" spans="1:53" s="102" customFormat="1" ht="38.25">
      <c r="A570" s="348" t="s">
        <v>130</v>
      </c>
      <c r="B570" s="349" t="s">
        <v>47</v>
      </c>
      <c r="C570" s="349" t="s">
        <v>6639</v>
      </c>
      <c r="D570" s="349" t="s">
        <v>6232</v>
      </c>
      <c r="E570" s="349">
        <v>300812</v>
      </c>
      <c r="F570" s="350" t="s">
        <v>169</v>
      </c>
      <c r="G570" s="349">
        <v>3116035</v>
      </c>
      <c r="H570" s="349" t="str">
        <f>VLOOKUP(F570,'Customer Master'!$E:$F,2,FALSE)</f>
        <v>Betanogenix Ltd Carousel Particip.</v>
      </c>
      <c r="I570" s="349" t="s">
        <v>3055</v>
      </c>
      <c r="J570" s="349" t="str">
        <f>VLOOKUP(H570,'Group Master'!A$4:B$1321,2,FALSE)</f>
        <v>Betanogenix Ltd Carousel Particip.</v>
      </c>
      <c r="K570" s="349" t="s">
        <v>46</v>
      </c>
      <c r="L570" s="349" t="s">
        <v>45</v>
      </c>
      <c r="M570" s="349" t="str">
        <f>VLOOKUP(K570,'Currency Rate'!$A:$C,3,FALSE)</f>
        <v>South Africa</v>
      </c>
      <c r="N570" s="349" t="str">
        <f>VLOOKUP(TEXT(O570,"#"),'PC Master Data'!$A:$F,6,FALSE)</f>
        <v>South Africa</v>
      </c>
      <c r="O570" s="349">
        <v>360020</v>
      </c>
      <c r="P570" s="349" t="str">
        <f>VLOOKUP(TEXT(O570,"#"),'PC Master Data'!$A:$F,2,FALSE)</f>
        <v>Sales - South Africa</v>
      </c>
      <c r="Q570" s="814" t="s">
        <v>6682</v>
      </c>
      <c r="R570" s="814" t="s">
        <v>6683</v>
      </c>
      <c r="S570" s="349" t="s">
        <v>6684</v>
      </c>
      <c r="T570" s="349" t="s">
        <v>6684</v>
      </c>
      <c r="U570" s="345"/>
      <c r="V570" s="345"/>
      <c r="W570" s="345" t="str">
        <f>VLOOKUP(K570,'Currency Rate'!A:B,2,0)</f>
        <v>ZAR</v>
      </c>
      <c r="X570" s="883">
        <f>IF(AND(NOT(ISBLANK(V570)), NOT(ISBLANK(U570))), "ERROR1", IF(ISBLANK(V570),IF(ISBLANK(U570),0,VLOOKUP(W570,'Currency Rate'!E:F,2,0)*U570),VLOOKUP(W570,'Currency Rate'!E:F,2,0)*V570/Monthdays))</f>
        <v>0</v>
      </c>
      <c r="Y570" s="349" t="s">
        <v>6580</v>
      </c>
      <c r="Z570" s="349" t="s">
        <v>6685</v>
      </c>
      <c r="AA570" s="347">
        <v>44374</v>
      </c>
      <c r="AB570" s="347">
        <v>44404</v>
      </c>
      <c r="AC570" s="975" t="s">
        <v>12</v>
      </c>
      <c r="AD570" s="562">
        <f t="shared" si="57"/>
        <v>0</v>
      </c>
      <c r="AE570" s="503">
        <f t="shared" si="58"/>
        <v>0</v>
      </c>
      <c r="AF570" s="532">
        <f t="shared" si="54"/>
        <v>31</v>
      </c>
      <c r="AG570" s="454">
        <v>0</v>
      </c>
      <c r="AH570" s="365" t="str">
        <f t="shared" si="55"/>
        <v>OK</v>
      </c>
      <c r="AI570" s="455">
        <v>0</v>
      </c>
      <c r="AJ570" s="676" t="s">
        <v>6690</v>
      </c>
      <c r="AK570" s="343">
        <v>0</v>
      </c>
      <c r="AL570" s="343">
        <v>0</v>
      </c>
      <c r="AM570" s="370">
        <f t="shared" si="56"/>
        <v>0</v>
      </c>
      <c r="AN570" s="911">
        <v>44180</v>
      </c>
      <c r="AO570" s="743"/>
      <c r="AP570" s="743" t="s">
        <v>6243</v>
      </c>
      <c r="AQ570" s="365"/>
      <c r="AR570" s="365" t="s">
        <v>6687</v>
      </c>
      <c r="AS570" s="365">
        <v>20586354</v>
      </c>
      <c r="AT570" s="365" t="s">
        <v>6245</v>
      </c>
      <c r="AU570" s="494" t="s">
        <v>6688</v>
      </c>
      <c r="AV570" s="494"/>
      <c r="AW570" s="366" t="s">
        <v>6689</v>
      </c>
      <c r="AX570" s="905">
        <v>44536</v>
      </c>
      <c r="AY570" s="905"/>
      <c r="AZ570" s="586"/>
      <c r="BA570" s="586"/>
    </row>
    <row r="571" spans="1:53" s="102" customFormat="1" ht="38.25">
      <c r="A571" s="348" t="s">
        <v>130</v>
      </c>
      <c r="B571" s="349" t="s">
        <v>47</v>
      </c>
      <c r="C571" s="349" t="s">
        <v>6639</v>
      </c>
      <c r="D571" s="349" t="s">
        <v>6232</v>
      </c>
      <c r="E571" s="349">
        <v>300813</v>
      </c>
      <c r="F571" s="350" t="s">
        <v>169</v>
      </c>
      <c r="G571" s="349">
        <v>3116035</v>
      </c>
      <c r="H571" s="349" t="str">
        <f>VLOOKUP(F571,'Customer Master'!$E:$F,2,FALSE)</f>
        <v>Betanogenix Ltd Carousel Particip.</v>
      </c>
      <c r="I571" s="349" t="s">
        <v>3055</v>
      </c>
      <c r="J571" s="349" t="str">
        <f>VLOOKUP(H571,'Group Master'!A$4:B$1321,2,FALSE)</f>
        <v>Betanogenix Ltd Carousel Particip.</v>
      </c>
      <c r="K571" s="349" t="s">
        <v>46</v>
      </c>
      <c r="L571" s="349" t="s">
        <v>45</v>
      </c>
      <c r="M571" s="349" t="str">
        <f>VLOOKUP(K571,'Currency Rate'!$A:$C,3,FALSE)</f>
        <v>South Africa</v>
      </c>
      <c r="N571" s="349" t="str">
        <f>VLOOKUP(TEXT(O571,"#"),'PC Master Data'!$A:$F,6,FALSE)</f>
        <v>South Africa</v>
      </c>
      <c r="O571" s="349">
        <v>360020</v>
      </c>
      <c r="P571" s="349" t="str">
        <f>VLOOKUP(TEXT(O571,"#"),'PC Master Data'!$A:$F,2,FALSE)</f>
        <v>Sales - South Africa</v>
      </c>
      <c r="Q571" s="814" t="s">
        <v>6682</v>
      </c>
      <c r="R571" s="814" t="s">
        <v>6683</v>
      </c>
      <c r="S571" s="349" t="s">
        <v>6684</v>
      </c>
      <c r="T571" s="349" t="s">
        <v>6684</v>
      </c>
      <c r="U571" s="345"/>
      <c r="V571" s="345"/>
      <c r="W571" s="345" t="str">
        <f>VLOOKUP(K571,'Currency Rate'!A:B,2,0)</f>
        <v>ZAR</v>
      </c>
      <c r="X571" s="883">
        <f>IF(AND(NOT(ISBLANK(V571)), NOT(ISBLANK(U571))), "ERROR1", IF(ISBLANK(V571),IF(ISBLANK(U571),0,VLOOKUP(W571,'Currency Rate'!E:F,2,0)*U571),VLOOKUP(W571,'Currency Rate'!E:F,2,0)*V571/Monthdays))</f>
        <v>0</v>
      </c>
      <c r="Y571" s="349" t="s">
        <v>6580</v>
      </c>
      <c r="Z571" s="349" t="s">
        <v>6685</v>
      </c>
      <c r="AA571" s="347">
        <v>44374</v>
      </c>
      <c r="AB571" s="347">
        <v>44404</v>
      </c>
      <c r="AC571" s="975" t="s">
        <v>12</v>
      </c>
      <c r="AD571" s="562">
        <f t="shared" si="57"/>
        <v>0</v>
      </c>
      <c r="AE571" s="503">
        <f t="shared" si="58"/>
        <v>0</v>
      </c>
      <c r="AF571" s="532">
        <f t="shared" si="54"/>
        <v>31</v>
      </c>
      <c r="AG571" s="454">
        <v>0</v>
      </c>
      <c r="AH571" s="365" t="str">
        <f t="shared" si="55"/>
        <v>OK</v>
      </c>
      <c r="AI571" s="455">
        <v>0</v>
      </c>
      <c r="AJ571" s="676" t="s">
        <v>6690</v>
      </c>
      <c r="AK571" s="343">
        <v>0</v>
      </c>
      <c r="AL571" s="343">
        <v>0</v>
      </c>
      <c r="AM571" s="370">
        <f t="shared" si="56"/>
        <v>0</v>
      </c>
      <c r="AN571" s="911">
        <v>44180</v>
      </c>
      <c r="AO571" s="743"/>
      <c r="AP571" s="743" t="s">
        <v>6243</v>
      </c>
      <c r="AQ571" s="365"/>
      <c r="AR571" s="365" t="s">
        <v>6687</v>
      </c>
      <c r="AS571" s="365">
        <v>20586354</v>
      </c>
      <c r="AT571" s="365" t="s">
        <v>6245</v>
      </c>
      <c r="AU571" s="494" t="s">
        <v>6688</v>
      </c>
      <c r="AV571" s="494"/>
      <c r="AW571" s="366" t="s">
        <v>6689</v>
      </c>
      <c r="AX571" s="905">
        <v>44536</v>
      </c>
      <c r="AY571" s="905"/>
      <c r="AZ571" s="586"/>
      <c r="BA571" s="586"/>
    </row>
    <row r="572" spans="1:53" s="102" customFormat="1" ht="38.25">
      <c r="A572" s="348" t="s">
        <v>130</v>
      </c>
      <c r="B572" s="349" t="s">
        <v>47</v>
      </c>
      <c r="C572" s="349" t="s">
        <v>6639</v>
      </c>
      <c r="D572" s="349" t="s">
        <v>6232</v>
      </c>
      <c r="E572" s="349">
        <v>300814</v>
      </c>
      <c r="F572" s="350" t="s">
        <v>169</v>
      </c>
      <c r="G572" s="349">
        <v>3116035</v>
      </c>
      <c r="H572" s="349" t="str">
        <f>VLOOKUP(F572,'Customer Master'!$E:$F,2,FALSE)</f>
        <v>Betanogenix Ltd Carousel Particip.</v>
      </c>
      <c r="I572" s="349" t="s">
        <v>3055</v>
      </c>
      <c r="J572" s="349" t="str">
        <f>VLOOKUP(H572,'Group Master'!A$4:B$1321,2,FALSE)</f>
        <v>Betanogenix Ltd Carousel Particip.</v>
      </c>
      <c r="K572" s="349" t="s">
        <v>46</v>
      </c>
      <c r="L572" s="349" t="s">
        <v>45</v>
      </c>
      <c r="M572" s="349" t="str">
        <f>VLOOKUP(K572,'Currency Rate'!$A:$C,3,FALSE)</f>
        <v>South Africa</v>
      </c>
      <c r="N572" s="349" t="str">
        <f>VLOOKUP(TEXT(O572,"#"),'PC Master Data'!$A:$F,6,FALSE)</f>
        <v>South Africa</v>
      </c>
      <c r="O572" s="349">
        <v>360020</v>
      </c>
      <c r="P572" s="349" t="str">
        <f>VLOOKUP(TEXT(O572,"#"),'PC Master Data'!$A:$F,2,FALSE)</f>
        <v>Sales - South Africa</v>
      </c>
      <c r="Q572" s="814" t="s">
        <v>6682</v>
      </c>
      <c r="R572" s="814" t="s">
        <v>6683</v>
      </c>
      <c r="S572" s="349" t="s">
        <v>6684</v>
      </c>
      <c r="T572" s="349" t="s">
        <v>6684</v>
      </c>
      <c r="U572" s="345"/>
      <c r="V572" s="345"/>
      <c r="W572" s="345" t="str">
        <f>VLOOKUP(K572,'Currency Rate'!A:B,2,0)</f>
        <v>ZAR</v>
      </c>
      <c r="X572" s="883">
        <f>IF(AND(NOT(ISBLANK(V572)), NOT(ISBLANK(U572))), "ERROR1", IF(ISBLANK(V572),IF(ISBLANK(U572),0,VLOOKUP(W572,'Currency Rate'!E:F,2,0)*U572),VLOOKUP(W572,'Currency Rate'!E:F,2,0)*V572/Monthdays))</f>
        <v>0</v>
      </c>
      <c r="Y572" s="349" t="s">
        <v>6580</v>
      </c>
      <c r="Z572" s="349" t="s">
        <v>6685</v>
      </c>
      <c r="AA572" s="347">
        <v>44374</v>
      </c>
      <c r="AB572" s="347">
        <v>44404</v>
      </c>
      <c r="AC572" s="975" t="s">
        <v>12</v>
      </c>
      <c r="AD572" s="562">
        <f t="shared" si="57"/>
        <v>0</v>
      </c>
      <c r="AE572" s="503">
        <f t="shared" si="58"/>
        <v>0</v>
      </c>
      <c r="AF572" s="532">
        <f t="shared" si="54"/>
        <v>31</v>
      </c>
      <c r="AG572" s="454">
        <v>0</v>
      </c>
      <c r="AH572" s="365" t="str">
        <f t="shared" si="55"/>
        <v>OK</v>
      </c>
      <c r="AI572" s="455">
        <v>0</v>
      </c>
      <c r="AJ572" s="676" t="s">
        <v>6690</v>
      </c>
      <c r="AK572" s="343">
        <v>0</v>
      </c>
      <c r="AL572" s="343">
        <v>0</v>
      </c>
      <c r="AM572" s="370">
        <f t="shared" si="56"/>
        <v>0</v>
      </c>
      <c r="AN572" s="911">
        <v>44180</v>
      </c>
      <c r="AO572" s="743"/>
      <c r="AP572" s="743" t="s">
        <v>6243</v>
      </c>
      <c r="AQ572" s="365"/>
      <c r="AR572" s="365" t="s">
        <v>6687</v>
      </c>
      <c r="AS572" s="365">
        <v>20586354</v>
      </c>
      <c r="AT572" s="365" t="s">
        <v>6245</v>
      </c>
      <c r="AU572" s="494" t="s">
        <v>6688</v>
      </c>
      <c r="AV572" s="494"/>
      <c r="AW572" s="366" t="s">
        <v>6689</v>
      </c>
      <c r="AX572" s="905">
        <v>44536</v>
      </c>
      <c r="AY572" s="905"/>
      <c r="AZ572" s="586"/>
      <c r="BA572" s="586"/>
    </row>
    <row r="573" spans="1:53" s="102" customFormat="1" ht="38.25">
      <c r="A573" s="348" t="s">
        <v>130</v>
      </c>
      <c r="B573" s="349" t="s">
        <v>47</v>
      </c>
      <c r="C573" s="349" t="s">
        <v>6639</v>
      </c>
      <c r="D573" s="349" t="s">
        <v>6232</v>
      </c>
      <c r="E573" s="349">
        <v>300815</v>
      </c>
      <c r="F573" s="350" t="s">
        <v>169</v>
      </c>
      <c r="G573" s="349">
        <v>3116035</v>
      </c>
      <c r="H573" s="349" t="str">
        <f>VLOOKUP(F573,'Customer Master'!$E:$F,2,FALSE)</f>
        <v>Betanogenix Ltd Carousel Particip.</v>
      </c>
      <c r="I573" s="349" t="s">
        <v>3055</v>
      </c>
      <c r="J573" s="349" t="str">
        <f>VLOOKUP(H573,'Group Master'!A$4:B$1321,2,FALSE)</f>
        <v>Betanogenix Ltd Carousel Particip.</v>
      </c>
      <c r="K573" s="349" t="s">
        <v>46</v>
      </c>
      <c r="L573" s="349" t="s">
        <v>45</v>
      </c>
      <c r="M573" s="349" t="str">
        <f>VLOOKUP(K573,'Currency Rate'!$A:$C,3,FALSE)</f>
        <v>South Africa</v>
      </c>
      <c r="N573" s="349" t="str">
        <f>VLOOKUP(TEXT(O573,"#"),'PC Master Data'!$A:$F,6,FALSE)</f>
        <v>South Africa</v>
      </c>
      <c r="O573" s="349">
        <v>360020</v>
      </c>
      <c r="P573" s="349" t="str">
        <f>VLOOKUP(TEXT(O573,"#"),'PC Master Data'!$A:$F,2,FALSE)</f>
        <v>Sales - South Africa</v>
      </c>
      <c r="Q573" s="814" t="s">
        <v>6682</v>
      </c>
      <c r="R573" s="814" t="s">
        <v>6683</v>
      </c>
      <c r="S573" s="349" t="s">
        <v>6684</v>
      </c>
      <c r="T573" s="349" t="s">
        <v>6684</v>
      </c>
      <c r="U573" s="345"/>
      <c r="V573" s="345"/>
      <c r="W573" s="345" t="str">
        <f>VLOOKUP(K573,'Currency Rate'!A:B,2,0)</f>
        <v>ZAR</v>
      </c>
      <c r="X573" s="883">
        <f>IF(AND(NOT(ISBLANK(V573)), NOT(ISBLANK(U573))), "ERROR1", IF(ISBLANK(V573),IF(ISBLANK(U573),0,VLOOKUP(W573,'Currency Rate'!E:F,2,0)*U573),VLOOKUP(W573,'Currency Rate'!E:F,2,0)*V573/Monthdays))</f>
        <v>0</v>
      </c>
      <c r="Y573" s="349" t="s">
        <v>6580</v>
      </c>
      <c r="Z573" s="349" t="s">
        <v>6685</v>
      </c>
      <c r="AA573" s="347">
        <v>44374</v>
      </c>
      <c r="AB573" s="347">
        <v>44404</v>
      </c>
      <c r="AC573" s="975" t="s">
        <v>12</v>
      </c>
      <c r="AD573" s="562">
        <f t="shared" si="57"/>
        <v>0</v>
      </c>
      <c r="AE573" s="503">
        <f t="shared" si="58"/>
        <v>0</v>
      </c>
      <c r="AF573" s="532">
        <f t="shared" si="54"/>
        <v>31</v>
      </c>
      <c r="AG573" s="454">
        <v>0</v>
      </c>
      <c r="AH573" s="365" t="str">
        <f t="shared" si="55"/>
        <v>OK</v>
      </c>
      <c r="AI573" s="455">
        <v>0</v>
      </c>
      <c r="AJ573" s="676" t="s">
        <v>6690</v>
      </c>
      <c r="AK573" s="343">
        <v>0</v>
      </c>
      <c r="AL573" s="343">
        <v>0</v>
      </c>
      <c r="AM573" s="370">
        <f t="shared" si="56"/>
        <v>0</v>
      </c>
      <c r="AN573" s="911">
        <v>44180</v>
      </c>
      <c r="AO573" s="743"/>
      <c r="AP573" s="743" t="s">
        <v>6243</v>
      </c>
      <c r="AQ573" s="365"/>
      <c r="AR573" s="365" t="s">
        <v>6687</v>
      </c>
      <c r="AS573" s="365">
        <v>20586354</v>
      </c>
      <c r="AT573" s="365" t="s">
        <v>6245</v>
      </c>
      <c r="AU573" s="494" t="s">
        <v>6688</v>
      </c>
      <c r="AV573" s="494"/>
      <c r="AW573" s="366" t="s">
        <v>6689</v>
      </c>
      <c r="AX573" s="905">
        <v>44536</v>
      </c>
      <c r="AY573" s="905"/>
      <c r="AZ573" s="586"/>
      <c r="BA573" s="586"/>
    </row>
    <row r="574" spans="1:53" s="102" customFormat="1" ht="51">
      <c r="A574" s="348" t="s">
        <v>130</v>
      </c>
      <c r="B574" s="349" t="s">
        <v>47</v>
      </c>
      <c r="C574" s="349" t="s">
        <v>6639</v>
      </c>
      <c r="D574" s="349" t="s">
        <v>6232</v>
      </c>
      <c r="E574" s="349">
        <v>300819</v>
      </c>
      <c r="F574" s="350" t="s">
        <v>169</v>
      </c>
      <c r="G574" s="349">
        <v>3116035</v>
      </c>
      <c r="H574" s="349" t="str">
        <f>VLOOKUP(F574,'Customer Master'!$E:$F,2,FALSE)</f>
        <v>Betanogenix Ltd Carousel Particip.</v>
      </c>
      <c r="I574" s="349" t="s">
        <v>3055</v>
      </c>
      <c r="J574" s="349" t="str">
        <f>VLOOKUP(H574,'Group Master'!A$4:B$1321,2,FALSE)</f>
        <v>Betanogenix Ltd Carousel Particip.</v>
      </c>
      <c r="K574" s="349" t="s">
        <v>46</v>
      </c>
      <c r="L574" s="349" t="s">
        <v>45</v>
      </c>
      <c r="M574" s="349" t="str">
        <f>VLOOKUP(K574,'Currency Rate'!$A:$C,3,FALSE)</f>
        <v>South Africa</v>
      </c>
      <c r="N574" s="349" t="str">
        <f>VLOOKUP(TEXT(O574,"#"),'PC Master Data'!$A:$F,6,FALSE)</f>
        <v>South Africa</v>
      </c>
      <c r="O574" s="349">
        <v>360045</v>
      </c>
      <c r="P574" s="349" t="str">
        <f>VLOOKUP(TEXT(O574,"#"),'PC Master Data'!$A:$F,2,FALSE)</f>
        <v>Poker Sales-S Africa</v>
      </c>
      <c r="Q574" s="814" t="s">
        <v>6682</v>
      </c>
      <c r="R574" s="814" t="s">
        <v>6683</v>
      </c>
      <c r="S574" s="349" t="s">
        <v>6691</v>
      </c>
      <c r="T574" s="349" t="s">
        <v>6691</v>
      </c>
      <c r="U574" s="345"/>
      <c r="V574" s="345"/>
      <c r="W574" s="345" t="str">
        <f>VLOOKUP(K574,'Currency Rate'!A:B,2,0)</f>
        <v>ZAR</v>
      </c>
      <c r="X574" s="883">
        <f>IF(AND(NOT(ISBLANK(V574)), NOT(ISBLANK(U574))), "ERROR1", IF(ISBLANK(V574),IF(ISBLANK(U574),0,VLOOKUP(W574,'Currency Rate'!E:F,2,0)*U574),VLOOKUP(W574,'Currency Rate'!E:F,2,0)*V574/Monthdays))</f>
        <v>0</v>
      </c>
      <c r="Y574" s="349" t="s">
        <v>6580</v>
      </c>
      <c r="Z574" s="349" t="s">
        <v>6685</v>
      </c>
      <c r="AA574" s="347">
        <v>44374</v>
      </c>
      <c r="AB574" s="347">
        <v>44404</v>
      </c>
      <c r="AC574" s="975" t="s">
        <v>12</v>
      </c>
      <c r="AD574" s="562">
        <f t="shared" si="57"/>
        <v>0</v>
      </c>
      <c r="AE574" s="503">
        <f t="shared" si="58"/>
        <v>0</v>
      </c>
      <c r="AF574" s="532">
        <f t="shared" si="54"/>
        <v>31</v>
      </c>
      <c r="AG574" s="454">
        <v>0</v>
      </c>
      <c r="AH574" s="365" t="str">
        <f t="shared" si="55"/>
        <v>OK</v>
      </c>
      <c r="AI574" s="455">
        <v>0</v>
      </c>
      <c r="AJ574" s="676" t="s">
        <v>6692</v>
      </c>
      <c r="AK574" s="343">
        <v>0</v>
      </c>
      <c r="AL574" s="343">
        <v>0</v>
      </c>
      <c r="AM574" s="370">
        <f t="shared" si="56"/>
        <v>0</v>
      </c>
      <c r="AN574" s="911">
        <v>44180</v>
      </c>
      <c r="AO574" s="743"/>
      <c r="AP574" s="743" t="s">
        <v>6243</v>
      </c>
      <c r="AQ574" s="365"/>
      <c r="AR574" s="365" t="s">
        <v>6687</v>
      </c>
      <c r="AS574" s="365">
        <v>20585698</v>
      </c>
      <c r="AT574" s="365" t="s">
        <v>6245</v>
      </c>
      <c r="AU574" s="494" t="s">
        <v>6688</v>
      </c>
      <c r="AV574" s="494"/>
      <c r="AW574" s="366" t="s">
        <v>6689</v>
      </c>
      <c r="AX574" s="905">
        <v>44536</v>
      </c>
      <c r="AY574" s="915"/>
      <c r="AZ574" s="586"/>
      <c r="BA574" s="586"/>
    </row>
    <row r="575" spans="1:53" s="102" customFormat="1" ht="38.25">
      <c r="A575" s="348" t="s">
        <v>130</v>
      </c>
      <c r="B575" s="349" t="s">
        <v>47</v>
      </c>
      <c r="C575" s="349" t="s">
        <v>6639</v>
      </c>
      <c r="D575" s="349" t="s">
        <v>6232</v>
      </c>
      <c r="E575" s="349">
        <v>300820</v>
      </c>
      <c r="F575" s="350" t="s">
        <v>169</v>
      </c>
      <c r="G575" s="349">
        <v>3116035</v>
      </c>
      <c r="H575" s="349" t="str">
        <f>VLOOKUP(F575,'Customer Master'!$E:$F,2,FALSE)</f>
        <v>Betanogenix Ltd Carousel Particip.</v>
      </c>
      <c r="I575" s="349" t="s">
        <v>3055</v>
      </c>
      <c r="J575" s="349" t="str">
        <f>VLOOKUP(H575,'Group Master'!A$4:B$1321,2,FALSE)</f>
        <v>Betanogenix Ltd Carousel Particip.</v>
      </c>
      <c r="K575" s="349" t="s">
        <v>46</v>
      </c>
      <c r="L575" s="349" t="s">
        <v>45</v>
      </c>
      <c r="M575" s="349" t="str">
        <f>VLOOKUP(K575,'Currency Rate'!$A:$C,3,FALSE)</f>
        <v>South Africa</v>
      </c>
      <c r="N575" s="349" t="str">
        <f>VLOOKUP(TEXT(O575,"#"),'PC Master Data'!$A:$F,6,FALSE)</f>
        <v>South Africa</v>
      </c>
      <c r="O575" s="349">
        <v>360020</v>
      </c>
      <c r="P575" s="349" t="str">
        <f>VLOOKUP(TEXT(O575,"#"),'PC Master Data'!$A:$F,2,FALSE)</f>
        <v>Sales - South Africa</v>
      </c>
      <c r="Q575" s="814" t="s">
        <v>6682</v>
      </c>
      <c r="R575" s="814" t="s">
        <v>6683</v>
      </c>
      <c r="S575" s="349" t="s">
        <v>6684</v>
      </c>
      <c r="T575" s="349" t="s">
        <v>6684</v>
      </c>
      <c r="U575" s="345"/>
      <c r="V575" s="345"/>
      <c r="W575" s="345" t="str">
        <f>VLOOKUP(K575,'Currency Rate'!A:B,2,0)</f>
        <v>ZAR</v>
      </c>
      <c r="X575" s="883">
        <f>IF(AND(NOT(ISBLANK(V575)), NOT(ISBLANK(U575))), "ERROR1", IF(ISBLANK(V575),IF(ISBLANK(U575),0,VLOOKUP(W575,'Currency Rate'!E:F,2,0)*U575),VLOOKUP(W575,'Currency Rate'!E:F,2,0)*V575/Monthdays))</f>
        <v>0</v>
      </c>
      <c r="Y575" s="349" t="s">
        <v>6580</v>
      </c>
      <c r="Z575" s="349" t="s">
        <v>6685</v>
      </c>
      <c r="AA575" s="347">
        <v>44374</v>
      </c>
      <c r="AB575" s="347">
        <v>44404</v>
      </c>
      <c r="AC575" s="975" t="s">
        <v>12</v>
      </c>
      <c r="AD575" s="562">
        <f t="shared" si="57"/>
        <v>0</v>
      </c>
      <c r="AE575" s="503">
        <f t="shared" si="58"/>
        <v>0</v>
      </c>
      <c r="AF575" s="532">
        <f t="shared" si="54"/>
        <v>31</v>
      </c>
      <c r="AG575" s="454">
        <v>0</v>
      </c>
      <c r="AH575" s="365" t="str">
        <f t="shared" si="55"/>
        <v>OK</v>
      </c>
      <c r="AI575" s="455">
        <v>0</v>
      </c>
      <c r="AJ575" s="676" t="s">
        <v>6690</v>
      </c>
      <c r="AK575" s="343">
        <v>0</v>
      </c>
      <c r="AL575" s="343">
        <v>0</v>
      </c>
      <c r="AM575" s="370">
        <f t="shared" si="56"/>
        <v>0</v>
      </c>
      <c r="AN575" s="911">
        <v>44180</v>
      </c>
      <c r="AO575" s="743"/>
      <c r="AP575" s="743" t="s">
        <v>6243</v>
      </c>
      <c r="AQ575" s="365"/>
      <c r="AR575" s="365" t="s">
        <v>6687</v>
      </c>
      <c r="AS575" s="365">
        <v>20585698</v>
      </c>
      <c r="AT575" s="365" t="s">
        <v>6245</v>
      </c>
      <c r="AU575" s="494" t="s">
        <v>6688</v>
      </c>
      <c r="AV575" s="494"/>
      <c r="AW575" s="366" t="s">
        <v>6689</v>
      </c>
      <c r="AX575" s="905">
        <v>44536</v>
      </c>
      <c r="AY575" s="915"/>
      <c r="AZ575" s="586"/>
      <c r="BA575" s="586"/>
    </row>
    <row r="576" spans="1:53" s="102" customFormat="1" ht="38.25">
      <c r="A576" s="348" t="s">
        <v>130</v>
      </c>
      <c r="B576" s="349" t="s">
        <v>47</v>
      </c>
      <c r="C576" s="349" t="s">
        <v>6639</v>
      </c>
      <c r="D576" s="349" t="s">
        <v>6232</v>
      </c>
      <c r="E576" s="349">
        <v>300822</v>
      </c>
      <c r="F576" s="350" t="s">
        <v>169</v>
      </c>
      <c r="G576" s="349">
        <v>3116035</v>
      </c>
      <c r="H576" s="349" t="str">
        <f>VLOOKUP(F576,'Customer Master'!$E:$F,2,FALSE)</f>
        <v>Betanogenix Ltd Carousel Particip.</v>
      </c>
      <c r="I576" s="349" t="s">
        <v>3055</v>
      </c>
      <c r="J576" s="349" t="str">
        <f>VLOOKUP(H576,'Group Master'!A$4:B$1321,2,FALSE)</f>
        <v>Betanogenix Ltd Carousel Particip.</v>
      </c>
      <c r="K576" s="349" t="s">
        <v>46</v>
      </c>
      <c r="L576" s="349" t="s">
        <v>45</v>
      </c>
      <c r="M576" s="349" t="str">
        <f>VLOOKUP(K576,'Currency Rate'!$A:$C,3,FALSE)</f>
        <v>South Africa</v>
      </c>
      <c r="N576" s="349" t="str">
        <f>VLOOKUP(TEXT(O576,"#"),'PC Master Data'!$A:$F,6,FALSE)</f>
        <v>South Africa</v>
      </c>
      <c r="O576" s="349">
        <v>360020</v>
      </c>
      <c r="P576" s="349" t="str">
        <f>VLOOKUP(TEXT(O576,"#"),'PC Master Data'!$A:$F,2,FALSE)</f>
        <v>Sales - South Africa</v>
      </c>
      <c r="Q576" s="814" t="s">
        <v>6682</v>
      </c>
      <c r="R576" s="814" t="s">
        <v>6683</v>
      </c>
      <c r="S576" s="349" t="s">
        <v>6684</v>
      </c>
      <c r="T576" s="349" t="s">
        <v>6684</v>
      </c>
      <c r="U576" s="345"/>
      <c r="V576" s="345"/>
      <c r="W576" s="345" t="str">
        <f>VLOOKUP(K576,'Currency Rate'!A:B,2,0)</f>
        <v>ZAR</v>
      </c>
      <c r="X576" s="883">
        <f>IF(AND(NOT(ISBLANK(V576)), NOT(ISBLANK(U576))), "ERROR1", IF(ISBLANK(V576),IF(ISBLANK(U576),0,VLOOKUP(W576,'Currency Rate'!E:F,2,0)*U576),VLOOKUP(W576,'Currency Rate'!E:F,2,0)*V576/Monthdays))</f>
        <v>0</v>
      </c>
      <c r="Y576" s="349" t="s">
        <v>6580</v>
      </c>
      <c r="Z576" s="349" t="s">
        <v>6685</v>
      </c>
      <c r="AA576" s="347">
        <v>44374</v>
      </c>
      <c r="AB576" s="347">
        <v>44404</v>
      </c>
      <c r="AC576" s="975" t="s">
        <v>12</v>
      </c>
      <c r="AD576" s="562">
        <f t="shared" si="57"/>
        <v>0</v>
      </c>
      <c r="AE576" s="503">
        <f t="shared" si="58"/>
        <v>0</v>
      </c>
      <c r="AF576" s="532">
        <f t="shared" si="54"/>
        <v>31</v>
      </c>
      <c r="AG576" s="454">
        <v>0</v>
      </c>
      <c r="AH576" s="365" t="str">
        <f t="shared" si="55"/>
        <v>OK</v>
      </c>
      <c r="AI576" s="455">
        <v>0</v>
      </c>
      <c r="AJ576" s="676" t="s">
        <v>6690</v>
      </c>
      <c r="AK576" s="343">
        <v>0</v>
      </c>
      <c r="AL576" s="343">
        <v>0</v>
      </c>
      <c r="AM576" s="370">
        <f t="shared" si="56"/>
        <v>0</v>
      </c>
      <c r="AN576" s="911">
        <v>44180</v>
      </c>
      <c r="AO576" s="743"/>
      <c r="AP576" s="743" t="s">
        <v>6243</v>
      </c>
      <c r="AQ576" s="365"/>
      <c r="AR576" s="365" t="s">
        <v>6687</v>
      </c>
      <c r="AS576" s="365">
        <v>20585698</v>
      </c>
      <c r="AT576" s="365" t="s">
        <v>6245</v>
      </c>
      <c r="AU576" s="494" t="s">
        <v>6688</v>
      </c>
      <c r="AV576" s="494"/>
      <c r="AW576" s="366" t="s">
        <v>6689</v>
      </c>
      <c r="AX576" s="905">
        <v>44536</v>
      </c>
      <c r="AY576" s="905"/>
      <c r="AZ576" s="586"/>
      <c r="BA576" s="586"/>
    </row>
    <row r="577" spans="1:53" s="102" customFormat="1" ht="38.25">
      <c r="A577" s="348" t="s">
        <v>130</v>
      </c>
      <c r="B577" s="349" t="s">
        <v>47</v>
      </c>
      <c r="C577" s="349" t="s">
        <v>6639</v>
      </c>
      <c r="D577" s="349" t="s">
        <v>6232</v>
      </c>
      <c r="E577" s="349">
        <v>300861</v>
      </c>
      <c r="F577" s="350" t="s">
        <v>169</v>
      </c>
      <c r="G577" s="349">
        <v>3116035</v>
      </c>
      <c r="H577" s="349" t="str">
        <f>VLOOKUP(F577,'Customer Master'!$E:$F,2,FALSE)</f>
        <v>Betanogenix Ltd Carousel Particip.</v>
      </c>
      <c r="I577" s="349" t="s">
        <v>3055</v>
      </c>
      <c r="J577" s="349" t="str">
        <f>VLOOKUP(H577,'Group Master'!A$4:B$1321,2,FALSE)</f>
        <v>Betanogenix Ltd Carousel Particip.</v>
      </c>
      <c r="K577" s="349" t="s">
        <v>46</v>
      </c>
      <c r="L577" s="349" t="s">
        <v>45</v>
      </c>
      <c r="M577" s="349" t="str">
        <f>VLOOKUP(K577,'Currency Rate'!$A:$C,3,FALSE)</f>
        <v>South Africa</v>
      </c>
      <c r="N577" s="349" t="str">
        <f>VLOOKUP(TEXT(O577,"#"),'PC Master Data'!$A:$F,6,FALSE)</f>
        <v>South Africa</v>
      </c>
      <c r="O577" s="349">
        <v>360020</v>
      </c>
      <c r="P577" s="349" t="str">
        <f>VLOOKUP(TEXT(O577,"#"),'PC Master Data'!$A:$F,2,FALSE)</f>
        <v>Sales - South Africa</v>
      </c>
      <c r="Q577" s="814" t="s">
        <v>6682</v>
      </c>
      <c r="R577" s="814" t="s">
        <v>6683</v>
      </c>
      <c r="S577" s="349" t="s">
        <v>6684</v>
      </c>
      <c r="T577" s="349" t="s">
        <v>6684</v>
      </c>
      <c r="U577" s="345"/>
      <c r="V577" s="345"/>
      <c r="W577" s="345" t="str">
        <f>VLOOKUP(K577,'Currency Rate'!A:B,2,0)</f>
        <v>ZAR</v>
      </c>
      <c r="X577" s="883">
        <f>IF(AND(NOT(ISBLANK(V577)), NOT(ISBLANK(U577))), "ERROR1", IF(ISBLANK(V577),IF(ISBLANK(U577),0,VLOOKUP(W577,'Currency Rate'!E:F,2,0)*U577),VLOOKUP(W577,'Currency Rate'!E:F,2,0)*V577/Monthdays))</f>
        <v>0</v>
      </c>
      <c r="Y577" s="349" t="s">
        <v>6580</v>
      </c>
      <c r="Z577" s="349" t="s">
        <v>6685</v>
      </c>
      <c r="AA577" s="347">
        <v>44374</v>
      </c>
      <c r="AB577" s="347">
        <v>44404</v>
      </c>
      <c r="AC577" s="975" t="s">
        <v>12</v>
      </c>
      <c r="AD577" s="562">
        <f t="shared" si="57"/>
        <v>0</v>
      </c>
      <c r="AE577" s="503">
        <f t="shared" si="58"/>
        <v>0</v>
      </c>
      <c r="AF577" s="532">
        <f t="shared" si="54"/>
        <v>31</v>
      </c>
      <c r="AG577" s="454">
        <v>0</v>
      </c>
      <c r="AH577" s="365" t="str">
        <f t="shared" si="55"/>
        <v>OK</v>
      </c>
      <c r="AI577" s="455">
        <v>0</v>
      </c>
      <c r="AJ577" s="676" t="s">
        <v>6690</v>
      </c>
      <c r="AK577" s="343">
        <v>0</v>
      </c>
      <c r="AL577" s="343">
        <v>0</v>
      </c>
      <c r="AM577" s="370">
        <f t="shared" si="56"/>
        <v>0</v>
      </c>
      <c r="AN577" s="911">
        <v>44180</v>
      </c>
      <c r="AO577" s="743"/>
      <c r="AP577" s="743" t="s">
        <v>6243</v>
      </c>
      <c r="AQ577" s="365"/>
      <c r="AR577" s="365" t="s">
        <v>6687</v>
      </c>
      <c r="AS577" s="365">
        <v>20585698</v>
      </c>
      <c r="AT577" s="365" t="s">
        <v>6245</v>
      </c>
      <c r="AU577" s="494" t="s">
        <v>6688</v>
      </c>
      <c r="AV577" s="494"/>
      <c r="AW577" s="366" t="s">
        <v>6689</v>
      </c>
      <c r="AX577" s="905">
        <v>44536</v>
      </c>
      <c r="AY577" s="905"/>
      <c r="AZ577" s="586"/>
      <c r="BA577" s="586"/>
    </row>
    <row r="578" spans="1:53" s="102" customFormat="1" ht="38.25">
      <c r="A578" s="348" t="s">
        <v>130</v>
      </c>
      <c r="B578" s="349" t="s">
        <v>47</v>
      </c>
      <c r="C578" s="349" t="s">
        <v>6639</v>
      </c>
      <c r="D578" s="349" t="s">
        <v>6232</v>
      </c>
      <c r="E578" s="349">
        <v>300862</v>
      </c>
      <c r="F578" s="350" t="s">
        <v>169</v>
      </c>
      <c r="G578" s="349">
        <v>3116035</v>
      </c>
      <c r="H578" s="349" t="str">
        <f>VLOOKUP(F578,'Customer Master'!$E:$F,2,FALSE)</f>
        <v>Betanogenix Ltd Carousel Particip.</v>
      </c>
      <c r="I578" s="349" t="s">
        <v>3055</v>
      </c>
      <c r="J578" s="349" t="str">
        <f>VLOOKUP(H578,'Group Master'!A$4:B$1321,2,FALSE)</f>
        <v>Betanogenix Ltd Carousel Particip.</v>
      </c>
      <c r="K578" s="349" t="s">
        <v>46</v>
      </c>
      <c r="L578" s="349" t="s">
        <v>45</v>
      </c>
      <c r="M578" s="349" t="str">
        <f>VLOOKUP(K578,'Currency Rate'!$A:$C,3,FALSE)</f>
        <v>South Africa</v>
      </c>
      <c r="N578" s="349" t="str">
        <f>VLOOKUP(TEXT(O578,"#"),'PC Master Data'!$A:$F,6,FALSE)</f>
        <v>South Africa</v>
      </c>
      <c r="O578" s="349">
        <v>360020</v>
      </c>
      <c r="P578" s="349" t="str">
        <f>VLOOKUP(TEXT(O578,"#"),'PC Master Data'!$A:$F,2,FALSE)</f>
        <v>Sales - South Africa</v>
      </c>
      <c r="Q578" s="814" t="s">
        <v>6682</v>
      </c>
      <c r="R578" s="814" t="s">
        <v>6683</v>
      </c>
      <c r="S578" s="349" t="s">
        <v>6684</v>
      </c>
      <c r="T578" s="349" t="s">
        <v>6684</v>
      </c>
      <c r="U578" s="345"/>
      <c r="V578" s="345"/>
      <c r="W578" s="345" t="str">
        <f>VLOOKUP(K578,'Currency Rate'!A:B,2,0)</f>
        <v>ZAR</v>
      </c>
      <c r="X578" s="883">
        <f>IF(AND(NOT(ISBLANK(V578)), NOT(ISBLANK(U578))), "ERROR1", IF(ISBLANK(V578),IF(ISBLANK(U578),0,VLOOKUP(W578,'Currency Rate'!E:F,2,0)*U578),VLOOKUP(W578,'Currency Rate'!E:F,2,0)*V578/Monthdays))</f>
        <v>0</v>
      </c>
      <c r="Y578" s="349" t="s">
        <v>6580</v>
      </c>
      <c r="Z578" s="349" t="s">
        <v>6685</v>
      </c>
      <c r="AA578" s="347">
        <v>44374</v>
      </c>
      <c r="AB578" s="347">
        <v>44404</v>
      </c>
      <c r="AC578" s="975" t="s">
        <v>12</v>
      </c>
      <c r="AD578" s="562">
        <f t="shared" si="57"/>
        <v>0</v>
      </c>
      <c r="AE578" s="503">
        <f t="shared" si="58"/>
        <v>0</v>
      </c>
      <c r="AF578" s="532">
        <f t="shared" si="54"/>
        <v>31</v>
      </c>
      <c r="AG578" s="454">
        <v>0</v>
      </c>
      <c r="AH578" s="365" t="str">
        <f t="shared" si="55"/>
        <v>OK</v>
      </c>
      <c r="AI578" s="455">
        <v>0</v>
      </c>
      <c r="AJ578" s="676" t="s">
        <v>6690</v>
      </c>
      <c r="AK578" s="343">
        <v>0</v>
      </c>
      <c r="AL578" s="343">
        <v>0</v>
      </c>
      <c r="AM578" s="370">
        <f t="shared" si="56"/>
        <v>0</v>
      </c>
      <c r="AN578" s="911">
        <v>44180</v>
      </c>
      <c r="AO578" s="743"/>
      <c r="AP578" s="743" t="s">
        <v>6243</v>
      </c>
      <c r="AQ578" s="365"/>
      <c r="AR578" s="365" t="s">
        <v>6687</v>
      </c>
      <c r="AS578" s="365">
        <v>20585698</v>
      </c>
      <c r="AT578" s="365" t="s">
        <v>6245</v>
      </c>
      <c r="AU578" s="494" t="s">
        <v>6688</v>
      </c>
      <c r="AV578" s="494"/>
      <c r="AW578" s="366" t="s">
        <v>6689</v>
      </c>
      <c r="AX578" s="905">
        <v>44536</v>
      </c>
      <c r="AY578" s="905"/>
      <c r="AZ578" s="586"/>
      <c r="BA578" s="586"/>
    </row>
    <row r="579" spans="1:53" s="102" customFormat="1" ht="38.25">
      <c r="A579" s="348" t="s">
        <v>130</v>
      </c>
      <c r="B579" s="349" t="s">
        <v>47</v>
      </c>
      <c r="C579" s="349" t="s">
        <v>6639</v>
      </c>
      <c r="D579" s="349" t="s">
        <v>6232</v>
      </c>
      <c r="E579" s="349">
        <v>300863</v>
      </c>
      <c r="F579" s="350" t="s">
        <v>169</v>
      </c>
      <c r="G579" s="349">
        <v>3116035</v>
      </c>
      <c r="H579" s="349" t="str">
        <f>VLOOKUP(F579,'Customer Master'!$E:$F,2,FALSE)</f>
        <v>Betanogenix Ltd Carousel Particip.</v>
      </c>
      <c r="I579" s="349" t="s">
        <v>3055</v>
      </c>
      <c r="J579" s="349" t="str">
        <f>VLOOKUP(H579,'Group Master'!A$4:B$1321,2,FALSE)</f>
        <v>Betanogenix Ltd Carousel Particip.</v>
      </c>
      <c r="K579" s="349" t="s">
        <v>46</v>
      </c>
      <c r="L579" s="349" t="s">
        <v>45</v>
      </c>
      <c r="M579" s="349" t="str">
        <f>VLOOKUP(K579,'Currency Rate'!$A:$C,3,FALSE)</f>
        <v>South Africa</v>
      </c>
      <c r="N579" s="349" t="str">
        <f>VLOOKUP(TEXT(O579,"#"),'PC Master Data'!$A:$F,6,FALSE)</f>
        <v>South Africa</v>
      </c>
      <c r="O579" s="349">
        <v>360020</v>
      </c>
      <c r="P579" s="349" t="str">
        <f>VLOOKUP(TEXT(O579,"#"),'PC Master Data'!$A:$F,2,FALSE)</f>
        <v>Sales - South Africa</v>
      </c>
      <c r="Q579" s="814" t="s">
        <v>6682</v>
      </c>
      <c r="R579" s="814" t="s">
        <v>6683</v>
      </c>
      <c r="S579" s="349" t="s">
        <v>6684</v>
      </c>
      <c r="T579" s="349" t="s">
        <v>6684</v>
      </c>
      <c r="U579" s="345"/>
      <c r="V579" s="345"/>
      <c r="W579" s="345" t="str">
        <f>VLOOKUP(K579,'Currency Rate'!A:B,2,0)</f>
        <v>ZAR</v>
      </c>
      <c r="X579" s="883">
        <f>IF(AND(NOT(ISBLANK(V579)), NOT(ISBLANK(U579))), "ERROR1", IF(ISBLANK(V579),IF(ISBLANK(U579),0,VLOOKUP(W579,'Currency Rate'!E:F,2,0)*U579),VLOOKUP(W579,'Currency Rate'!E:F,2,0)*V579/Monthdays))</f>
        <v>0</v>
      </c>
      <c r="Y579" s="349" t="s">
        <v>6580</v>
      </c>
      <c r="Z579" s="349" t="s">
        <v>6685</v>
      </c>
      <c r="AA579" s="347">
        <v>44374</v>
      </c>
      <c r="AB579" s="347">
        <v>44404</v>
      </c>
      <c r="AC579" s="975" t="s">
        <v>12</v>
      </c>
      <c r="AD579" s="562">
        <f t="shared" si="57"/>
        <v>0</v>
      </c>
      <c r="AE579" s="503">
        <f t="shared" si="58"/>
        <v>0</v>
      </c>
      <c r="AF579" s="532">
        <f t="shared" si="54"/>
        <v>31</v>
      </c>
      <c r="AG579" s="454">
        <v>0</v>
      </c>
      <c r="AH579" s="365" t="str">
        <f t="shared" si="55"/>
        <v>OK</v>
      </c>
      <c r="AI579" s="455">
        <v>0</v>
      </c>
      <c r="AJ579" s="676" t="s">
        <v>6690</v>
      </c>
      <c r="AK579" s="343">
        <v>0</v>
      </c>
      <c r="AL579" s="343">
        <v>0</v>
      </c>
      <c r="AM579" s="370">
        <f t="shared" si="56"/>
        <v>0</v>
      </c>
      <c r="AN579" s="911">
        <v>44180</v>
      </c>
      <c r="AO579" s="743"/>
      <c r="AP579" s="743" t="s">
        <v>6243</v>
      </c>
      <c r="AQ579" s="365"/>
      <c r="AR579" s="365" t="s">
        <v>6687</v>
      </c>
      <c r="AS579" s="365">
        <v>20585698</v>
      </c>
      <c r="AT579" s="365" t="s">
        <v>6245</v>
      </c>
      <c r="AU579" s="494" t="s">
        <v>6688</v>
      </c>
      <c r="AV579" s="494"/>
      <c r="AW579" s="366" t="s">
        <v>6689</v>
      </c>
      <c r="AX579" s="905">
        <v>44536</v>
      </c>
      <c r="AY579" s="905"/>
      <c r="AZ579" s="586"/>
      <c r="BA579" s="586"/>
    </row>
    <row r="580" spans="1:53" s="102" customFormat="1" ht="51">
      <c r="A580" s="348" t="s">
        <v>131</v>
      </c>
      <c r="B580" s="349" t="s">
        <v>47</v>
      </c>
      <c r="C580" s="349" t="s">
        <v>6693</v>
      </c>
      <c r="D580" s="349" t="s">
        <v>6196</v>
      </c>
      <c r="E580" s="349">
        <v>301032</v>
      </c>
      <c r="F580" s="350" t="s">
        <v>169</v>
      </c>
      <c r="G580" s="349">
        <v>3116035</v>
      </c>
      <c r="H580" s="349" t="str">
        <f>VLOOKUP(F580,'Customer Master'!$E:$F,2,FALSE)</f>
        <v>Betanogenix Ltd Carousel Particip.</v>
      </c>
      <c r="I580" s="349" t="s">
        <v>3055</v>
      </c>
      <c r="J580" s="349" t="str">
        <f>VLOOKUP(H580,'Group Master'!A$4:B$1321,2,FALSE)</f>
        <v>Betanogenix Ltd Carousel Particip.</v>
      </c>
      <c r="K580" s="349" t="s">
        <v>46</v>
      </c>
      <c r="L580" s="349" t="s">
        <v>45</v>
      </c>
      <c r="M580" s="349" t="str">
        <f>VLOOKUP(K580,'Currency Rate'!$A:$C,3,FALSE)</f>
        <v>South Africa</v>
      </c>
      <c r="N580" s="349" t="str">
        <f>VLOOKUP(TEXT(O580,"#"),'PC Master Data'!$A:$F,6,FALSE)</f>
        <v>South Africa</v>
      </c>
      <c r="O580" s="349">
        <v>360033</v>
      </c>
      <c r="P580" s="349" t="str">
        <f>VLOOKUP(TEXT(O580,"#"),'PC Master Data'!$A:$F,2,FALSE)</f>
        <v>Fort Knox - Africa</v>
      </c>
      <c r="Q580" s="814" t="s">
        <v>6682</v>
      </c>
      <c r="R580" s="814" t="s">
        <v>6683</v>
      </c>
      <c r="S580" s="349" t="s">
        <v>6673</v>
      </c>
      <c r="T580" s="349" t="s">
        <v>6694</v>
      </c>
      <c r="U580" s="345"/>
      <c r="V580" s="345"/>
      <c r="W580" s="345" t="str">
        <f>VLOOKUP(K580,'Currency Rate'!A:B,2,0)</f>
        <v>ZAR</v>
      </c>
      <c r="X580" s="883">
        <f>IF(AND(NOT(ISBLANK(V580)), NOT(ISBLANK(U580))), "ERROR1", IF(ISBLANK(V580),IF(ISBLANK(U580),0,VLOOKUP(W580,'Currency Rate'!E:F,2,0)*U580),VLOOKUP(W580,'Currency Rate'!E:F,2,0)*V580/Monthdays))</f>
        <v>0</v>
      </c>
      <c r="Y580" s="349" t="s">
        <v>6580</v>
      </c>
      <c r="Z580" s="349" t="s">
        <v>6685</v>
      </c>
      <c r="AA580" s="347">
        <v>44374</v>
      </c>
      <c r="AB580" s="347">
        <v>44404</v>
      </c>
      <c r="AC580" s="975" t="s">
        <v>12</v>
      </c>
      <c r="AD580" s="562">
        <f t="shared" si="57"/>
        <v>0</v>
      </c>
      <c r="AE580" s="503">
        <f t="shared" si="58"/>
        <v>0</v>
      </c>
      <c r="AF580" s="532">
        <f t="shared" si="54"/>
        <v>31</v>
      </c>
      <c r="AG580" s="454">
        <v>0</v>
      </c>
      <c r="AH580" s="365" t="str">
        <f t="shared" si="55"/>
        <v>OK</v>
      </c>
      <c r="AI580" s="455">
        <v>0</v>
      </c>
      <c r="AJ580" s="676" t="s">
        <v>6695</v>
      </c>
      <c r="AK580" s="343">
        <v>0</v>
      </c>
      <c r="AL580" s="343">
        <v>0</v>
      </c>
      <c r="AM580" s="370">
        <f t="shared" si="56"/>
        <v>0</v>
      </c>
      <c r="AN580" s="911">
        <v>44180</v>
      </c>
      <c r="AO580" s="743"/>
      <c r="AP580" s="743" t="s">
        <v>6243</v>
      </c>
      <c r="AQ580" s="365"/>
      <c r="AR580" s="365" t="s">
        <v>6687</v>
      </c>
      <c r="AS580" s="365">
        <v>20586354</v>
      </c>
      <c r="AT580" s="365" t="s">
        <v>6245</v>
      </c>
      <c r="AU580" s="494" t="s">
        <v>6688</v>
      </c>
      <c r="AV580" s="494"/>
      <c r="AW580" s="366" t="s">
        <v>6689</v>
      </c>
      <c r="AX580" s="905">
        <v>44536</v>
      </c>
      <c r="AY580" s="905"/>
      <c r="AZ580" s="586"/>
      <c r="BA580" s="586"/>
    </row>
    <row r="581" spans="1:53" s="102" customFormat="1" ht="38.25">
      <c r="A581" s="348" t="s">
        <v>130</v>
      </c>
      <c r="B581" s="349" t="s">
        <v>47</v>
      </c>
      <c r="C581" s="349" t="s">
        <v>6639</v>
      </c>
      <c r="D581" s="349" t="s">
        <v>6232</v>
      </c>
      <c r="E581" s="349">
        <v>301035</v>
      </c>
      <c r="F581" s="350" t="s">
        <v>169</v>
      </c>
      <c r="G581" s="349">
        <v>3116035</v>
      </c>
      <c r="H581" s="349" t="str">
        <f>VLOOKUP(F581,'Customer Master'!$E:$F,2,FALSE)</f>
        <v>Betanogenix Ltd Carousel Particip.</v>
      </c>
      <c r="I581" s="349" t="s">
        <v>3055</v>
      </c>
      <c r="J581" s="349" t="str">
        <f>VLOOKUP(H581,'Group Master'!A$4:B$1321,2,FALSE)</f>
        <v>Betanogenix Ltd Carousel Particip.</v>
      </c>
      <c r="K581" s="349" t="s">
        <v>46</v>
      </c>
      <c r="L581" s="349" t="s">
        <v>45</v>
      </c>
      <c r="M581" s="349" t="str">
        <f>VLOOKUP(K581,'Currency Rate'!$A:$C,3,FALSE)</f>
        <v>South Africa</v>
      </c>
      <c r="N581" s="349" t="str">
        <f>VLOOKUP(TEXT(O581,"#"),'PC Master Data'!$A:$F,6,FALSE)</f>
        <v>South Africa</v>
      </c>
      <c r="O581" s="349">
        <v>360020</v>
      </c>
      <c r="P581" s="349" t="str">
        <f>VLOOKUP(TEXT(O581,"#"),'PC Master Data'!$A:$F,2,FALSE)</f>
        <v>Sales - South Africa</v>
      </c>
      <c r="Q581" s="814" t="s">
        <v>6682</v>
      </c>
      <c r="R581" s="814" t="s">
        <v>6683</v>
      </c>
      <c r="S581" s="349" t="s">
        <v>6684</v>
      </c>
      <c r="T581" s="349" t="s">
        <v>6684</v>
      </c>
      <c r="U581" s="345"/>
      <c r="V581" s="345"/>
      <c r="W581" s="345" t="str">
        <f>VLOOKUP(K581,'Currency Rate'!A:B,2,0)</f>
        <v>ZAR</v>
      </c>
      <c r="X581" s="883">
        <f>IF(AND(NOT(ISBLANK(V581)), NOT(ISBLANK(U581))), "ERROR1", IF(ISBLANK(V581),IF(ISBLANK(U581),0,VLOOKUP(W581,'Currency Rate'!E:F,2,0)*U581),VLOOKUP(W581,'Currency Rate'!E:F,2,0)*V581/Monthdays))</f>
        <v>0</v>
      </c>
      <c r="Y581" s="349" t="s">
        <v>6580</v>
      </c>
      <c r="Z581" s="349" t="s">
        <v>6685</v>
      </c>
      <c r="AA581" s="347">
        <v>44374</v>
      </c>
      <c r="AB581" s="347">
        <v>44404</v>
      </c>
      <c r="AC581" s="975" t="s">
        <v>12</v>
      </c>
      <c r="AD581" s="562">
        <f t="shared" si="57"/>
        <v>0</v>
      </c>
      <c r="AE581" s="503">
        <f t="shared" si="58"/>
        <v>0</v>
      </c>
      <c r="AF581" s="532">
        <f t="shared" si="54"/>
        <v>31</v>
      </c>
      <c r="AG581" s="454">
        <v>0</v>
      </c>
      <c r="AH581" s="365" t="str">
        <f t="shared" si="55"/>
        <v>OK</v>
      </c>
      <c r="AI581" s="455">
        <v>0</v>
      </c>
      <c r="AJ581" s="676" t="s">
        <v>6690</v>
      </c>
      <c r="AK581" s="343">
        <v>0</v>
      </c>
      <c r="AL581" s="343">
        <v>0</v>
      </c>
      <c r="AM581" s="370">
        <f t="shared" si="56"/>
        <v>0</v>
      </c>
      <c r="AN581" s="911">
        <v>44180</v>
      </c>
      <c r="AO581" s="743"/>
      <c r="AP581" s="743" t="s">
        <v>6243</v>
      </c>
      <c r="AQ581" s="365"/>
      <c r="AR581" s="365" t="s">
        <v>6687</v>
      </c>
      <c r="AS581" s="365">
        <v>20585698</v>
      </c>
      <c r="AT581" s="365" t="s">
        <v>6245</v>
      </c>
      <c r="AU581" s="494" t="s">
        <v>6688</v>
      </c>
      <c r="AV581" s="494"/>
      <c r="AW581" s="366" t="s">
        <v>6689</v>
      </c>
      <c r="AX581" s="905">
        <v>44536</v>
      </c>
      <c r="AY581" s="905"/>
      <c r="AZ581" s="586"/>
      <c r="BA581" s="586"/>
    </row>
    <row r="582" spans="1:53" s="102" customFormat="1" ht="38.25">
      <c r="A582" s="348" t="s">
        <v>130</v>
      </c>
      <c r="B582" s="349" t="s">
        <v>47</v>
      </c>
      <c r="C582" s="349" t="s">
        <v>6639</v>
      </c>
      <c r="D582" s="349" t="s">
        <v>6232</v>
      </c>
      <c r="E582" s="349">
        <v>301036</v>
      </c>
      <c r="F582" s="350" t="s">
        <v>169</v>
      </c>
      <c r="G582" s="349">
        <v>3116035</v>
      </c>
      <c r="H582" s="349" t="str">
        <f>VLOOKUP(F582,'Customer Master'!$E:$F,2,FALSE)</f>
        <v>Betanogenix Ltd Carousel Particip.</v>
      </c>
      <c r="I582" s="349" t="s">
        <v>3055</v>
      </c>
      <c r="J582" s="349" t="str">
        <f>VLOOKUP(H582,'Group Master'!A$4:B$1321,2,FALSE)</f>
        <v>Betanogenix Ltd Carousel Particip.</v>
      </c>
      <c r="K582" s="349" t="s">
        <v>46</v>
      </c>
      <c r="L582" s="349" t="s">
        <v>45</v>
      </c>
      <c r="M582" s="349" t="str">
        <f>VLOOKUP(K582,'Currency Rate'!$A:$C,3,FALSE)</f>
        <v>South Africa</v>
      </c>
      <c r="N582" s="349" t="str">
        <f>VLOOKUP(TEXT(O582,"#"),'PC Master Data'!$A:$F,6,FALSE)</f>
        <v>South Africa</v>
      </c>
      <c r="O582" s="349">
        <v>360020</v>
      </c>
      <c r="P582" s="349" t="str">
        <f>VLOOKUP(TEXT(O582,"#"),'PC Master Data'!$A:$F,2,FALSE)</f>
        <v>Sales - South Africa</v>
      </c>
      <c r="Q582" s="814" t="s">
        <v>6682</v>
      </c>
      <c r="R582" s="814" t="s">
        <v>6683</v>
      </c>
      <c r="S582" s="349" t="s">
        <v>6684</v>
      </c>
      <c r="T582" s="349" t="s">
        <v>6684</v>
      </c>
      <c r="U582" s="345"/>
      <c r="V582" s="345"/>
      <c r="W582" s="345" t="str">
        <f>VLOOKUP(K582,'Currency Rate'!A:B,2,0)</f>
        <v>ZAR</v>
      </c>
      <c r="X582" s="883">
        <f>IF(AND(NOT(ISBLANK(V582)), NOT(ISBLANK(U582))), "ERROR1", IF(ISBLANK(V582),IF(ISBLANK(U582),0,VLOOKUP(W582,'Currency Rate'!E:F,2,0)*U582),VLOOKUP(W582,'Currency Rate'!E:F,2,0)*V582/Monthdays))</f>
        <v>0</v>
      </c>
      <c r="Y582" s="349" t="s">
        <v>6580</v>
      </c>
      <c r="Z582" s="349" t="s">
        <v>6685</v>
      </c>
      <c r="AA582" s="347">
        <v>44374</v>
      </c>
      <c r="AB582" s="347">
        <v>44404</v>
      </c>
      <c r="AC582" s="975" t="s">
        <v>12</v>
      </c>
      <c r="AD582" s="562">
        <f t="shared" si="57"/>
        <v>0</v>
      </c>
      <c r="AE582" s="503">
        <f t="shared" si="58"/>
        <v>0</v>
      </c>
      <c r="AF582" s="532">
        <f t="shared" si="54"/>
        <v>31</v>
      </c>
      <c r="AG582" s="454">
        <v>0</v>
      </c>
      <c r="AH582" s="365" t="str">
        <f t="shared" si="55"/>
        <v>OK</v>
      </c>
      <c r="AI582" s="455">
        <v>0</v>
      </c>
      <c r="AJ582" s="676" t="s">
        <v>6690</v>
      </c>
      <c r="AK582" s="343">
        <v>0</v>
      </c>
      <c r="AL582" s="343">
        <v>0</v>
      </c>
      <c r="AM582" s="370">
        <f t="shared" si="56"/>
        <v>0</v>
      </c>
      <c r="AN582" s="911">
        <v>44180</v>
      </c>
      <c r="AO582" s="743"/>
      <c r="AP582" s="743" t="s">
        <v>6243</v>
      </c>
      <c r="AQ582" s="365"/>
      <c r="AR582" s="365" t="s">
        <v>6687</v>
      </c>
      <c r="AS582" s="365">
        <v>20585698</v>
      </c>
      <c r="AT582" s="365" t="s">
        <v>6245</v>
      </c>
      <c r="AU582" s="494" t="s">
        <v>6688</v>
      </c>
      <c r="AV582" s="494"/>
      <c r="AW582" s="366" t="s">
        <v>6689</v>
      </c>
      <c r="AX582" s="905">
        <v>44536</v>
      </c>
      <c r="AY582" s="905"/>
      <c r="AZ582" s="586"/>
      <c r="BA582" s="586"/>
    </row>
    <row r="583" spans="1:53" s="102" customFormat="1" ht="51">
      <c r="A583" s="348" t="s">
        <v>131</v>
      </c>
      <c r="B583" s="349" t="s">
        <v>47</v>
      </c>
      <c r="C583" s="349" t="s">
        <v>6693</v>
      </c>
      <c r="D583" s="349" t="s">
        <v>6196</v>
      </c>
      <c r="E583" s="349">
        <v>301039</v>
      </c>
      <c r="F583" s="350" t="s">
        <v>169</v>
      </c>
      <c r="G583" s="349">
        <v>3116035</v>
      </c>
      <c r="H583" s="349" t="str">
        <f>VLOOKUP(F583,'Customer Master'!$E:$F,2,FALSE)</f>
        <v>Betanogenix Ltd Carousel Particip.</v>
      </c>
      <c r="I583" s="349" t="s">
        <v>3055</v>
      </c>
      <c r="J583" s="349" t="str">
        <f>VLOOKUP(H583,'Group Master'!A$4:B$1321,2,FALSE)</f>
        <v>Betanogenix Ltd Carousel Particip.</v>
      </c>
      <c r="K583" s="349" t="s">
        <v>46</v>
      </c>
      <c r="L583" s="349" t="s">
        <v>45</v>
      </c>
      <c r="M583" s="349" t="str">
        <f>VLOOKUP(K583,'Currency Rate'!$A:$C,3,FALSE)</f>
        <v>South Africa</v>
      </c>
      <c r="N583" s="349" t="str">
        <f>VLOOKUP(TEXT(O583,"#"),'PC Master Data'!$A:$F,6,FALSE)</f>
        <v>South Africa</v>
      </c>
      <c r="O583" s="349">
        <v>360033</v>
      </c>
      <c r="P583" s="349" t="str">
        <f>VLOOKUP(TEXT(O583,"#"),'PC Master Data'!$A:$F,2,FALSE)</f>
        <v>Fort Knox - Africa</v>
      </c>
      <c r="Q583" s="814" t="s">
        <v>6682</v>
      </c>
      <c r="R583" s="814" t="s">
        <v>6683</v>
      </c>
      <c r="S583" s="349" t="s">
        <v>6673</v>
      </c>
      <c r="T583" s="349" t="s">
        <v>6696</v>
      </c>
      <c r="U583" s="345"/>
      <c r="V583" s="345"/>
      <c r="W583" s="345" t="str">
        <f>VLOOKUP(K583,'Currency Rate'!A:B,2,0)</f>
        <v>ZAR</v>
      </c>
      <c r="X583" s="883">
        <f>IF(AND(NOT(ISBLANK(V583)), NOT(ISBLANK(U583))), "ERROR1", IF(ISBLANK(V583),IF(ISBLANK(U583),0,VLOOKUP(W583,'Currency Rate'!E:F,2,0)*U583),VLOOKUP(W583,'Currency Rate'!E:F,2,0)*V583/Monthdays))</f>
        <v>0</v>
      </c>
      <c r="Y583" s="349" t="s">
        <v>6580</v>
      </c>
      <c r="Z583" s="349" t="s">
        <v>6685</v>
      </c>
      <c r="AA583" s="347">
        <v>44374</v>
      </c>
      <c r="AB583" s="347">
        <v>44404</v>
      </c>
      <c r="AC583" s="975" t="s">
        <v>12</v>
      </c>
      <c r="AD583" s="562">
        <f t="shared" si="57"/>
        <v>0</v>
      </c>
      <c r="AE583" s="503">
        <f t="shared" si="58"/>
        <v>0</v>
      </c>
      <c r="AF583" s="532">
        <f t="shared" ref="AF583:AF646" si="59">Monthdays-AG583</f>
        <v>31</v>
      </c>
      <c r="AG583" s="454">
        <v>0</v>
      </c>
      <c r="AH583" s="365" t="str">
        <f t="shared" ref="AH583:AH646" si="60">IF(SUM(AF583:AG583)=31,"OK","ERROR")</f>
        <v>OK</v>
      </c>
      <c r="AI583" s="455">
        <v>0</v>
      </c>
      <c r="AJ583" s="676" t="s">
        <v>6697</v>
      </c>
      <c r="AK583" s="343">
        <v>0</v>
      </c>
      <c r="AL583" s="343">
        <v>0</v>
      </c>
      <c r="AM583" s="370">
        <f t="shared" ref="AM583:AM646" si="61">AD583+AI583+AK583+AL583</f>
        <v>0</v>
      </c>
      <c r="AN583" s="911">
        <v>44180</v>
      </c>
      <c r="AO583" s="743"/>
      <c r="AP583" s="743" t="s">
        <v>6243</v>
      </c>
      <c r="AQ583" s="365"/>
      <c r="AR583" s="365" t="s">
        <v>6687</v>
      </c>
      <c r="AS583" s="365">
        <v>20586354</v>
      </c>
      <c r="AT583" s="365" t="s">
        <v>6245</v>
      </c>
      <c r="AU583" s="494" t="s">
        <v>6688</v>
      </c>
      <c r="AV583" s="494"/>
      <c r="AW583" s="366" t="s">
        <v>6689</v>
      </c>
      <c r="AX583" s="905">
        <v>44536</v>
      </c>
      <c r="AY583" s="905"/>
      <c r="AZ583" s="586"/>
      <c r="BA583" s="586"/>
    </row>
    <row r="584" spans="1:53" s="102" customFormat="1" ht="38.25">
      <c r="A584" s="348" t="s">
        <v>130</v>
      </c>
      <c r="B584" s="349" t="s">
        <v>47</v>
      </c>
      <c r="C584" s="349" t="s">
        <v>6639</v>
      </c>
      <c r="D584" s="349" t="s">
        <v>6232</v>
      </c>
      <c r="E584" s="349">
        <v>301050</v>
      </c>
      <c r="F584" s="350" t="s">
        <v>169</v>
      </c>
      <c r="G584" s="349">
        <v>3116035</v>
      </c>
      <c r="H584" s="349" t="str">
        <f>VLOOKUP(F584,'Customer Master'!$E:$F,2,FALSE)</f>
        <v>Betanogenix Ltd Carousel Particip.</v>
      </c>
      <c r="I584" s="349" t="s">
        <v>3055</v>
      </c>
      <c r="J584" s="349" t="str">
        <f>VLOOKUP(H584,'Group Master'!A$4:B$1321,2,FALSE)</f>
        <v>Betanogenix Ltd Carousel Particip.</v>
      </c>
      <c r="K584" s="349" t="s">
        <v>46</v>
      </c>
      <c r="L584" s="349" t="s">
        <v>45</v>
      </c>
      <c r="M584" s="349" t="str">
        <f>VLOOKUP(K584,'Currency Rate'!$A:$C,3,FALSE)</f>
        <v>South Africa</v>
      </c>
      <c r="N584" s="349" t="str">
        <f>VLOOKUP(TEXT(O584,"#"),'PC Master Data'!$A:$F,6,FALSE)</f>
        <v>South Africa</v>
      </c>
      <c r="O584" s="349">
        <v>360020</v>
      </c>
      <c r="P584" s="349" t="str">
        <f>VLOOKUP(TEXT(O584,"#"),'PC Master Data'!$A:$F,2,FALSE)</f>
        <v>Sales - South Africa</v>
      </c>
      <c r="Q584" s="814" t="s">
        <v>6682</v>
      </c>
      <c r="R584" s="814" t="s">
        <v>6683</v>
      </c>
      <c r="S584" s="349" t="s">
        <v>6684</v>
      </c>
      <c r="T584" s="349" t="s">
        <v>6684</v>
      </c>
      <c r="U584" s="345"/>
      <c r="V584" s="345"/>
      <c r="W584" s="345" t="str">
        <f>VLOOKUP(K584,'Currency Rate'!A:B,2,0)</f>
        <v>ZAR</v>
      </c>
      <c r="X584" s="883">
        <f>IF(AND(NOT(ISBLANK(V584)), NOT(ISBLANK(U584))), "ERROR1", IF(ISBLANK(V584),IF(ISBLANK(U584),0,VLOOKUP(W584,'Currency Rate'!E:F,2,0)*U584),VLOOKUP(W584,'Currency Rate'!E:F,2,0)*V584/Monthdays))</f>
        <v>0</v>
      </c>
      <c r="Y584" s="349" t="s">
        <v>6580</v>
      </c>
      <c r="Z584" s="349" t="s">
        <v>6685</v>
      </c>
      <c r="AA584" s="347">
        <v>44374</v>
      </c>
      <c r="AB584" s="347">
        <v>44404</v>
      </c>
      <c r="AC584" s="975" t="s">
        <v>12</v>
      </c>
      <c r="AD584" s="562">
        <f t="shared" si="57"/>
        <v>0</v>
      </c>
      <c r="AE584" s="503">
        <f t="shared" si="58"/>
        <v>0</v>
      </c>
      <c r="AF584" s="532">
        <f t="shared" si="59"/>
        <v>31</v>
      </c>
      <c r="AG584" s="454">
        <v>0</v>
      </c>
      <c r="AH584" s="365" t="str">
        <f t="shared" si="60"/>
        <v>OK</v>
      </c>
      <c r="AI584" s="455">
        <v>0</v>
      </c>
      <c r="AJ584" s="676" t="s">
        <v>6690</v>
      </c>
      <c r="AK584" s="343">
        <v>0</v>
      </c>
      <c r="AL584" s="343">
        <v>0</v>
      </c>
      <c r="AM584" s="370">
        <f t="shared" si="61"/>
        <v>0</v>
      </c>
      <c r="AN584" s="911">
        <v>44180</v>
      </c>
      <c r="AO584" s="743"/>
      <c r="AP584" s="743" t="s">
        <v>6243</v>
      </c>
      <c r="AQ584" s="365"/>
      <c r="AR584" s="365" t="s">
        <v>6687</v>
      </c>
      <c r="AS584" s="365">
        <v>20585698</v>
      </c>
      <c r="AT584" s="365" t="s">
        <v>6245</v>
      </c>
      <c r="AU584" s="494" t="s">
        <v>6688</v>
      </c>
      <c r="AV584" s="494"/>
      <c r="AW584" s="366" t="s">
        <v>6689</v>
      </c>
      <c r="AX584" s="905">
        <v>44536</v>
      </c>
      <c r="AY584" s="905"/>
      <c r="AZ584" s="586"/>
      <c r="BA584" s="586"/>
    </row>
    <row r="585" spans="1:53" s="102" customFormat="1" ht="51">
      <c r="A585" s="348" t="s">
        <v>131</v>
      </c>
      <c r="B585" s="349" t="s">
        <v>47</v>
      </c>
      <c r="C585" s="349" t="s">
        <v>6693</v>
      </c>
      <c r="D585" s="349" t="s">
        <v>6196</v>
      </c>
      <c r="E585" s="349">
        <v>301051</v>
      </c>
      <c r="F585" s="350" t="s">
        <v>169</v>
      </c>
      <c r="G585" s="349">
        <v>3116035</v>
      </c>
      <c r="H585" s="349" t="str">
        <f>VLOOKUP(F585,'Customer Master'!$E:$F,2,FALSE)</f>
        <v>Betanogenix Ltd Carousel Particip.</v>
      </c>
      <c r="I585" s="349" t="s">
        <v>3055</v>
      </c>
      <c r="J585" s="349" t="str">
        <f>VLOOKUP(H585,'Group Master'!A$4:B$1321,2,FALSE)</f>
        <v>Betanogenix Ltd Carousel Particip.</v>
      </c>
      <c r="K585" s="349" t="s">
        <v>46</v>
      </c>
      <c r="L585" s="349" t="s">
        <v>45</v>
      </c>
      <c r="M585" s="349" t="str">
        <f>VLOOKUP(K585,'Currency Rate'!$A:$C,3,FALSE)</f>
        <v>South Africa</v>
      </c>
      <c r="N585" s="349" t="str">
        <f>VLOOKUP(TEXT(O585,"#"),'PC Master Data'!$A:$F,6,FALSE)</f>
        <v>South Africa</v>
      </c>
      <c r="O585" s="349">
        <v>360033</v>
      </c>
      <c r="P585" s="349" t="str">
        <f>VLOOKUP(TEXT(O585,"#"),'PC Master Data'!$A:$F,2,FALSE)</f>
        <v>Fort Knox - Africa</v>
      </c>
      <c r="Q585" s="814" t="s">
        <v>6682</v>
      </c>
      <c r="R585" s="814" t="s">
        <v>6683</v>
      </c>
      <c r="S585" s="349" t="s">
        <v>6673</v>
      </c>
      <c r="T585" s="349" t="s">
        <v>6698</v>
      </c>
      <c r="U585" s="345"/>
      <c r="V585" s="345"/>
      <c r="W585" s="345" t="str">
        <f>VLOOKUP(K585,'Currency Rate'!A:B,2,0)</f>
        <v>ZAR</v>
      </c>
      <c r="X585" s="883">
        <f>IF(AND(NOT(ISBLANK(V585)), NOT(ISBLANK(U585))), "ERROR1", IF(ISBLANK(V585),IF(ISBLANK(U585),0,VLOOKUP(W585,'Currency Rate'!E:F,2,0)*U585),VLOOKUP(W585,'Currency Rate'!E:F,2,0)*V585/Monthdays))</f>
        <v>0</v>
      </c>
      <c r="Y585" s="349" t="s">
        <v>6580</v>
      </c>
      <c r="Z585" s="349" t="s">
        <v>6685</v>
      </c>
      <c r="AA585" s="347">
        <v>44374</v>
      </c>
      <c r="AB585" s="347">
        <v>44404</v>
      </c>
      <c r="AC585" s="975" t="s">
        <v>12</v>
      </c>
      <c r="AD585" s="562">
        <f t="shared" si="57"/>
        <v>0</v>
      </c>
      <c r="AE585" s="503">
        <f t="shared" si="58"/>
        <v>0</v>
      </c>
      <c r="AF585" s="532">
        <f t="shared" si="59"/>
        <v>31</v>
      </c>
      <c r="AG585" s="454">
        <v>0</v>
      </c>
      <c r="AH585" s="365" t="str">
        <f t="shared" si="60"/>
        <v>OK</v>
      </c>
      <c r="AI585" s="455">
        <v>0</v>
      </c>
      <c r="AJ585" s="676" t="s">
        <v>6697</v>
      </c>
      <c r="AK585" s="343">
        <v>0</v>
      </c>
      <c r="AL585" s="343">
        <v>0</v>
      </c>
      <c r="AM585" s="370">
        <f t="shared" si="61"/>
        <v>0</v>
      </c>
      <c r="AN585" s="911">
        <v>44180</v>
      </c>
      <c r="AO585" s="743"/>
      <c r="AP585" s="743" t="s">
        <v>6243</v>
      </c>
      <c r="AQ585" s="365"/>
      <c r="AR585" s="365" t="s">
        <v>6687</v>
      </c>
      <c r="AS585" s="365">
        <v>20586354</v>
      </c>
      <c r="AT585" s="365" t="s">
        <v>6245</v>
      </c>
      <c r="AU585" s="494" t="s">
        <v>6688</v>
      </c>
      <c r="AV585" s="494"/>
      <c r="AW585" s="366" t="s">
        <v>6689</v>
      </c>
      <c r="AX585" s="905">
        <v>44536</v>
      </c>
      <c r="AY585" s="905"/>
      <c r="AZ585" s="586"/>
      <c r="BA585" s="586"/>
    </row>
    <row r="586" spans="1:53" s="102" customFormat="1" ht="38.25">
      <c r="A586" s="348" t="s">
        <v>130</v>
      </c>
      <c r="B586" s="349" t="s">
        <v>47</v>
      </c>
      <c r="C586" s="349" t="s">
        <v>6639</v>
      </c>
      <c r="D586" s="349" t="s">
        <v>6232</v>
      </c>
      <c r="E586" s="349">
        <v>301055</v>
      </c>
      <c r="F586" s="350" t="s">
        <v>169</v>
      </c>
      <c r="G586" s="349">
        <v>3116035</v>
      </c>
      <c r="H586" s="349" t="str">
        <f>VLOOKUP(F586,'Customer Master'!$E:$F,2,FALSE)</f>
        <v>Betanogenix Ltd Carousel Particip.</v>
      </c>
      <c r="I586" s="349" t="s">
        <v>3055</v>
      </c>
      <c r="J586" s="349" t="str">
        <f>VLOOKUP(H586,'Group Master'!A$4:B$1321,2,FALSE)</f>
        <v>Betanogenix Ltd Carousel Particip.</v>
      </c>
      <c r="K586" s="349" t="s">
        <v>46</v>
      </c>
      <c r="L586" s="349" t="s">
        <v>45</v>
      </c>
      <c r="M586" s="349" t="str">
        <f>VLOOKUP(K586,'Currency Rate'!$A:$C,3,FALSE)</f>
        <v>South Africa</v>
      </c>
      <c r="N586" s="349" t="str">
        <f>VLOOKUP(TEXT(O586,"#"),'PC Master Data'!$A:$F,6,FALSE)</f>
        <v>South Africa</v>
      </c>
      <c r="O586" s="349">
        <v>360020</v>
      </c>
      <c r="P586" s="349" t="str">
        <f>VLOOKUP(TEXT(O586,"#"),'PC Master Data'!$A:$F,2,FALSE)</f>
        <v>Sales - South Africa</v>
      </c>
      <c r="Q586" s="814" t="s">
        <v>6682</v>
      </c>
      <c r="R586" s="814" t="s">
        <v>6683</v>
      </c>
      <c r="S586" s="349" t="s">
        <v>6684</v>
      </c>
      <c r="T586" s="349" t="s">
        <v>6684</v>
      </c>
      <c r="U586" s="345"/>
      <c r="V586" s="345"/>
      <c r="W586" s="345" t="str">
        <f>VLOOKUP(K586,'Currency Rate'!A:B,2,0)</f>
        <v>ZAR</v>
      </c>
      <c r="X586" s="883">
        <f>IF(AND(NOT(ISBLANK(V586)), NOT(ISBLANK(U586))), "ERROR1", IF(ISBLANK(V586),IF(ISBLANK(U586),0,VLOOKUP(W586,'Currency Rate'!E:F,2,0)*U586),VLOOKUP(W586,'Currency Rate'!E:F,2,0)*V586/Monthdays))</f>
        <v>0</v>
      </c>
      <c r="Y586" s="349" t="s">
        <v>6580</v>
      </c>
      <c r="Z586" s="349" t="s">
        <v>6685</v>
      </c>
      <c r="AA586" s="347">
        <v>44374</v>
      </c>
      <c r="AB586" s="347">
        <v>44404</v>
      </c>
      <c r="AC586" s="975" t="s">
        <v>12</v>
      </c>
      <c r="AD586" s="562">
        <f t="shared" si="57"/>
        <v>0</v>
      </c>
      <c r="AE586" s="503">
        <f t="shared" si="58"/>
        <v>0</v>
      </c>
      <c r="AF586" s="532">
        <f t="shared" si="59"/>
        <v>31</v>
      </c>
      <c r="AG586" s="454">
        <v>0</v>
      </c>
      <c r="AH586" s="365" t="str">
        <f t="shared" si="60"/>
        <v>OK</v>
      </c>
      <c r="AI586" s="455">
        <v>0</v>
      </c>
      <c r="AJ586" s="676" t="s">
        <v>6690</v>
      </c>
      <c r="AK586" s="343">
        <v>0</v>
      </c>
      <c r="AL586" s="343">
        <v>0</v>
      </c>
      <c r="AM586" s="370">
        <f t="shared" si="61"/>
        <v>0</v>
      </c>
      <c r="AN586" s="911">
        <v>44180</v>
      </c>
      <c r="AO586" s="743"/>
      <c r="AP586" s="743" t="s">
        <v>6243</v>
      </c>
      <c r="AQ586" s="365"/>
      <c r="AR586" s="365" t="s">
        <v>6687</v>
      </c>
      <c r="AS586" s="365">
        <v>20585698</v>
      </c>
      <c r="AT586" s="365" t="s">
        <v>6245</v>
      </c>
      <c r="AU586" s="494" t="s">
        <v>6688</v>
      </c>
      <c r="AV586" s="494"/>
      <c r="AW586" s="366" t="s">
        <v>6689</v>
      </c>
      <c r="AX586" s="905">
        <v>44536</v>
      </c>
      <c r="AY586" s="905"/>
      <c r="AZ586" s="586"/>
      <c r="BA586" s="586"/>
    </row>
    <row r="587" spans="1:53" s="102" customFormat="1" ht="38.25">
      <c r="A587" s="348" t="s">
        <v>130</v>
      </c>
      <c r="B587" s="349" t="s">
        <v>47</v>
      </c>
      <c r="C587" s="349" t="s">
        <v>6639</v>
      </c>
      <c r="D587" s="349" t="s">
        <v>6232</v>
      </c>
      <c r="E587" s="349">
        <v>301059</v>
      </c>
      <c r="F587" s="350" t="s">
        <v>169</v>
      </c>
      <c r="G587" s="349">
        <v>3116035</v>
      </c>
      <c r="H587" s="349" t="str">
        <f>VLOOKUP(F587,'Customer Master'!$E:$F,2,FALSE)</f>
        <v>Betanogenix Ltd Carousel Particip.</v>
      </c>
      <c r="I587" s="349" t="s">
        <v>3055</v>
      </c>
      <c r="J587" s="349" t="str">
        <f>VLOOKUP(H587,'Group Master'!A$4:B$1321,2,FALSE)</f>
        <v>Betanogenix Ltd Carousel Particip.</v>
      </c>
      <c r="K587" s="349" t="s">
        <v>46</v>
      </c>
      <c r="L587" s="349" t="s">
        <v>45</v>
      </c>
      <c r="M587" s="349" t="str">
        <f>VLOOKUP(K587,'Currency Rate'!$A:$C,3,FALSE)</f>
        <v>South Africa</v>
      </c>
      <c r="N587" s="349" t="str">
        <f>VLOOKUP(TEXT(O587,"#"),'PC Master Data'!$A:$F,6,FALSE)</f>
        <v>South Africa</v>
      </c>
      <c r="O587" s="349">
        <v>360020</v>
      </c>
      <c r="P587" s="349" t="str">
        <f>VLOOKUP(TEXT(O587,"#"),'PC Master Data'!$A:$F,2,FALSE)</f>
        <v>Sales - South Africa</v>
      </c>
      <c r="Q587" s="814" t="s">
        <v>6682</v>
      </c>
      <c r="R587" s="814" t="s">
        <v>6683</v>
      </c>
      <c r="S587" s="349" t="s">
        <v>6684</v>
      </c>
      <c r="T587" s="349" t="s">
        <v>6684</v>
      </c>
      <c r="U587" s="345"/>
      <c r="V587" s="345"/>
      <c r="W587" s="345" t="str">
        <f>VLOOKUP(K587,'Currency Rate'!A:B,2,0)</f>
        <v>ZAR</v>
      </c>
      <c r="X587" s="883">
        <f>IF(AND(NOT(ISBLANK(V587)), NOT(ISBLANK(U587))), "ERROR1", IF(ISBLANK(V587),IF(ISBLANK(U587),0,VLOOKUP(W587,'Currency Rate'!E:F,2,0)*U587),VLOOKUP(W587,'Currency Rate'!E:F,2,0)*V587/Monthdays))</f>
        <v>0</v>
      </c>
      <c r="Y587" s="349" t="s">
        <v>6580</v>
      </c>
      <c r="Z587" s="349" t="s">
        <v>6685</v>
      </c>
      <c r="AA587" s="347">
        <v>44374</v>
      </c>
      <c r="AB587" s="347">
        <v>44404</v>
      </c>
      <c r="AC587" s="975" t="s">
        <v>12</v>
      </c>
      <c r="AD587" s="562">
        <f t="shared" si="57"/>
        <v>0</v>
      </c>
      <c r="AE587" s="503">
        <f t="shared" si="58"/>
        <v>0</v>
      </c>
      <c r="AF587" s="532">
        <f t="shared" si="59"/>
        <v>31</v>
      </c>
      <c r="AG587" s="454">
        <v>0</v>
      </c>
      <c r="AH587" s="365" t="str">
        <f t="shared" si="60"/>
        <v>OK</v>
      </c>
      <c r="AI587" s="455">
        <v>0</v>
      </c>
      <c r="AJ587" s="676" t="s">
        <v>6690</v>
      </c>
      <c r="AK587" s="343">
        <v>0</v>
      </c>
      <c r="AL587" s="343">
        <v>0</v>
      </c>
      <c r="AM587" s="370">
        <f t="shared" si="61"/>
        <v>0</v>
      </c>
      <c r="AN587" s="911">
        <v>44180</v>
      </c>
      <c r="AO587" s="743"/>
      <c r="AP587" s="743" t="s">
        <v>6243</v>
      </c>
      <c r="AQ587" s="365"/>
      <c r="AR587" s="365" t="s">
        <v>6687</v>
      </c>
      <c r="AS587" s="365">
        <v>20585698</v>
      </c>
      <c r="AT587" s="365" t="s">
        <v>6245</v>
      </c>
      <c r="AU587" s="494" t="s">
        <v>6688</v>
      </c>
      <c r="AV587" s="494"/>
      <c r="AW587" s="366" t="s">
        <v>6689</v>
      </c>
      <c r="AX587" s="905">
        <v>44536</v>
      </c>
      <c r="AY587" s="905"/>
      <c r="AZ587" s="586"/>
      <c r="BA587" s="586"/>
    </row>
    <row r="588" spans="1:53" s="102" customFormat="1" ht="38.25">
      <c r="A588" s="348" t="s">
        <v>130</v>
      </c>
      <c r="B588" s="349" t="s">
        <v>47</v>
      </c>
      <c r="C588" s="349" t="s">
        <v>6639</v>
      </c>
      <c r="D588" s="349" t="s">
        <v>6232</v>
      </c>
      <c r="E588" s="349">
        <v>301060</v>
      </c>
      <c r="F588" s="350" t="s">
        <v>169</v>
      </c>
      <c r="G588" s="349">
        <v>3116035</v>
      </c>
      <c r="H588" s="349" t="str">
        <f>VLOOKUP(F588,'Customer Master'!$E:$F,2,FALSE)</f>
        <v>Betanogenix Ltd Carousel Particip.</v>
      </c>
      <c r="I588" s="349" t="s">
        <v>3055</v>
      </c>
      <c r="J588" s="349" t="str">
        <f>VLOOKUP(H588,'Group Master'!A$4:B$1321,2,FALSE)</f>
        <v>Betanogenix Ltd Carousel Particip.</v>
      </c>
      <c r="K588" s="349" t="s">
        <v>46</v>
      </c>
      <c r="L588" s="349" t="s">
        <v>45</v>
      </c>
      <c r="M588" s="349" t="str">
        <f>VLOOKUP(K588,'Currency Rate'!$A:$C,3,FALSE)</f>
        <v>South Africa</v>
      </c>
      <c r="N588" s="349" t="str">
        <f>VLOOKUP(TEXT(O588,"#"),'PC Master Data'!$A:$F,6,FALSE)</f>
        <v>South Africa</v>
      </c>
      <c r="O588" s="349">
        <v>360020</v>
      </c>
      <c r="P588" s="349" t="str">
        <f>VLOOKUP(TEXT(O588,"#"),'PC Master Data'!$A:$F,2,FALSE)</f>
        <v>Sales - South Africa</v>
      </c>
      <c r="Q588" s="814" t="s">
        <v>6682</v>
      </c>
      <c r="R588" s="814" t="s">
        <v>6683</v>
      </c>
      <c r="S588" s="349" t="s">
        <v>6684</v>
      </c>
      <c r="T588" s="349" t="s">
        <v>6684</v>
      </c>
      <c r="U588" s="345"/>
      <c r="V588" s="345"/>
      <c r="W588" s="345" t="str">
        <f>VLOOKUP(K588,'Currency Rate'!A:B,2,0)</f>
        <v>ZAR</v>
      </c>
      <c r="X588" s="883">
        <f>IF(AND(NOT(ISBLANK(V588)), NOT(ISBLANK(U588))), "ERROR1", IF(ISBLANK(V588),IF(ISBLANK(U588),0,VLOOKUP(W588,'Currency Rate'!E:F,2,0)*U588),VLOOKUP(W588,'Currency Rate'!E:F,2,0)*V588/Monthdays))</f>
        <v>0</v>
      </c>
      <c r="Y588" s="349" t="s">
        <v>6580</v>
      </c>
      <c r="Z588" s="349" t="s">
        <v>6685</v>
      </c>
      <c r="AA588" s="347">
        <v>44374</v>
      </c>
      <c r="AB588" s="347">
        <v>44404</v>
      </c>
      <c r="AC588" s="975" t="s">
        <v>12</v>
      </c>
      <c r="AD588" s="562">
        <f t="shared" si="57"/>
        <v>0</v>
      </c>
      <c r="AE588" s="503">
        <f t="shared" si="58"/>
        <v>0</v>
      </c>
      <c r="AF588" s="532">
        <f t="shared" si="59"/>
        <v>31</v>
      </c>
      <c r="AG588" s="454">
        <v>0</v>
      </c>
      <c r="AH588" s="365" t="str">
        <f t="shared" si="60"/>
        <v>OK</v>
      </c>
      <c r="AI588" s="455">
        <v>0</v>
      </c>
      <c r="AJ588" s="676" t="s">
        <v>6690</v>
      </c>
      <c r="AK588" s="343">
        <v>0</v>
      </c>
      <c r="AL588" s="343">
        <v>0</v>
      </c>
      <c r="AM588" s="370">
        <f t="shared" si="61"/>
        <v>0</v>
      </c>
      <c r="AN588" s="911">
        <v>44180</v>
      </c>
      <c r="AO588" s="743"/>
      <c r="AP588" s="743" t="s">
        <v>6243</v>
      </c>
      <c r="AQ588" s="365"/>
      <c r="AR588" s="365" t="s">
        <v>6687</v>
      </c>
      <c r="AS588" s="365">
        <v>20585698</v>
      </c>
      <c r="AT588" s="365" t="s">
        <v>6245</v>
      </c>
      <c r="AU588" s="494" t="s">
        <v>6688</v>
      </c>
      <c r="AV588" s="494"/>
      <c r="AW588" s="366" t="s">
        <v>6689</v>
      </c>
      <c r="AX588" s="905">
        <v>44536</v>
      </c>
      <c r="AY588" s="905"/>
      <c r="AZ588" s="586"/>
      <c r="BA588" s="586"/>
    </row>
    <row r="589" spans="1:53" s="102" customFormat="1" ht="38.25">
      <c r="A589" s="348" t="s">
        <v>130</v>
      </c>
      <c r="B589" s="349" t="s">
        <v>47</v>
      </c>
      <c r="C589" s="349" t="s">
        <v>6639</v>
      </c>
      <c r="D589" s="349" t="s">
        <v>6232</v>
      </c>
      <c r="E589" s="349">
        <v>301062</v>
      </c>
      <c r="F589" s="350" t="s">
        <v>169</v>
      </c>
      <c r="G589" s="349">
        <v>3116035</v>
      </c>
      <c r="H589" s="349" t="str">
        <f>VLOOKUP(F589,'Customer Master'!$E:$F,2,FALSE)</f>
        <v>Betanogenix Ltd Carousel Particip.</v>
      </c>
      <c r="I589" s="349" t="s">
        <v>3055</v>
      </c>
      <c r="J589" s="349" t="str">
        <f>VLOOKUP(H589,'Group Master'!A$4:B$1321,2,FALSE)</f>
        <v>Betanogenix Ltd Carousel Particip.</v>
      </c>
      <c r="K589" s="349" t="s">
        <v>46</v>
      </c>
      <c r="L589" s="349" t="s">
        <v>45</v>
      </c>
      <c r="M589" s="349" t="str">
        <f>VLOOKUP(K589,'Currency Rate'!$A:$C,3,FALSE)</f>
        <v>South Africa</v>
      </c>
      <c r="N589" s="349" t="str">
        <f>VLOOKUP(TEXT(O589,"#"),'PC Master Data'!$A:$F,6,FALSE)</f>
        <v>South Africa</v>
      </c>
      <c r="O589" s="349">
        <v>360020</v>
      </c>
      <c r="P589" s="349" t="str">
        <f>VLOOKUP(TEXT(O589,"#"),'PC Master Data'!$A:$F,2,FALSE)</f>
        <v>Sales - South Africa</v>
      </c>
      <c r="Q589" s="814" t="s">
        <v>6682</v>
      </c>
      <c r="R589" s="814" t="s">
        <v>6683</v>
      </c>
      <c r="S589" s="349" t="s">
        <v>6684</v>
      </c>
      <c r="T589" s="349" t="s">
        <v>6684</v>
      </c>
      <c r="U589" s="345"/>
      <c r="V589" s="345"/>
      <c r="W589" s="345" t="str">
        <f>VLOOKUP(K589,'Currency Rate'!A:B,2,0)</f>
        <v>ZAR</v>
      </c>
      <c r="X589" s="883">
        <f>IF(AND(NOT(ISBLANK(V589)), NOT(ISBLANK(U589))), "ERROR1", IF(ISBLANK(V589),IF(ISBLANK(U589),0,VLOOKUP(W589,'Currency Rate'!E:F,2,0)*U589),VLOOKUP(W589,'Currency Rate'!E:F,2,0)*V589/Monthdays))</f>
        <v>0</v>
      </c>
      <c r="Y589" s="349" t="s">
        <v>6580</v>
      </c>
      <c r="Z589" s="349" t="s">
        <v>6685</v>
      </c>
      <c r="AA589" s="347">
        <v>44374</v>
      </c>
      <c r="AB589" s="347">
        <v>44404</v>
      </c>
      <c r="AC589" s="975" t="s">
        <v>12</v>
      </c>
      <c r="AD589" s="562">
        <f t="shared" si="57"/>
        <v>0</v>
      </c>
      <c r="AE589" s="503">
        <f t="shared" si="58"/>
        <v>0</v>
      </c>
      <c r="AF589" s="532">
        <f t="shared" si="59"/>
        <v>31</v>
      </c>
      <c r="AG589" s="454">
        <v>0</v>
      </c>
      <c r="AH589" s="365" t="str">
        <f t="shared" si="60"/>
        <v>OK</v>
      </c>
      <c r="AI589" s="455">
        <v>0</v>
      </c>
      <c r="AJ589" s="676" t="s">
        <v>6690</v>
      </c>
      <c r="AK589" s="343">
        <v>0</v>
      </c>
      <c r="AL589" s="343">
        <v>0</v>
      </c>
      <c r="AM589" s="370">
        <f t="shared" si="61"/>
        <v>0</v>
      </c>
      <c r="AN589" s="911">
        <v>44180</v>
      </c>
      <c r="AO589" s="743"/>
      <c r="AP589" s="743" t="s">
        <v>6243</v>
      </c>
      <c r="AQ589" s="365"/>
      <c r="AR589" s="365" t="s">
        <v>6687</v>
      </c>
      <c r="AS589" s="365">
        <v>20585698</v>
      </c>
      <c r="AT589" s="365" t="s">
        <v>6245</v>
      </c>
      <c r="AU589" s="494" t="s">
        <v>6688</v>
      </c>
      <c r="AV589" s="494"/>
      <c r="AW589" s="366" t="s">
        <v>6689</v>
      </c>
      <c r="AX589" s="905">
        <v>44536</v>
      </c>
      <c r="AY589" s="905"/>
      <c r="AZ589" s="586"/>
      <c r="BA589" s="586"/>
    </row>
    <row r="590" spans="1:53" s="102" customFormat="1" ht="38.25">
      <c r="A590" s="348" t="s">
        <v>130</v>
      </c>
      <c r="B590" s="349" t="s">
        <v>47</v>
      </c>
      <c r="C590" s="349" t="s">
        <v>6639</v>
      </c>
      <c r="D590" s="349" t="s">
        <v>6232</v>
      </c>
      <c r="E590" s="349">
        <v>301064</v>
      </c>
      <c r="F590" s="350" t="s">
        <v>169</v>
      </c>
      <c r="G590" s="349">
        <v>3116035</v>
      </c>
      <c r="H590" s="349" t="str">
        <f>VLOOKUP(F590,'Customer Master'!$E:$F,2,FALSE)</f>
        <v>Betanogenix Ltd Carousel Particip.</v>
      </c>
      <c r="I590" s="349" t="s">
        <v>3055</v>
      </c>
      <c r="J590" s="349" t="str">
        <f>VLOOKUP(H590,'Group Master'!A$4:B$1321,2,FALSE)</f>
        <v>Betanogenix Ltd Carousel Particip.</v>
      </c>
      <c r="K590" s="349" t="s">
        <v>46</v>
      </c>
      <c r="L590" s="349" t="s">
        <v>45</v>
      </c>
      <c r="M590" s="349" t="str">
        <f>VLOOKUP(K590,'Currency Rate'!$A:$C,3,FALSE)</f>
        <v>South Africa</v>
      </c>
      <c r="N590" s="349" t="str">
        <f>VLOOKUP(TEXT(O590,"#"),'PC Master Data'!$A:$F,6,FALSE)</f>
        <v>South Africa</v>
      </c>
      <c r="O590" s="349">
        <v>360020</v>
      </c>
      <c r="P590" s="349" t="str">
        <f>VLOOKUP(TEXT(O590,"#"),'PC Master Data'!$A:$F,2,FALSE)</f>
        <v>Sales - South Africa</v>
      </c>
      <c r="Q590" s="814" t="s">
        <v>6682</v>
      </c>
      <c r="R590" s="814" t="s">
        <v>6683</v>
      </c>
      <c r="S590" s="349" t="s">
        <v>6684</v>
      </c>
      <c r="T590" s="349" t="s">
        <v>6684</v>
      </c>
      <c r="U590" s="345"/>
      <c r="V590" s="345"/>
      <c r="W590" s="345" t="str">
        <f>VLOOKUP(K590,'Currency Rate'!A:B,2,0)</f>
        <v>ZAR</v>
      </c>
      <c r="X590" s="883">
        <f>IF(AND(NOT(ISBLANK(V590)), NOT(ISBLANK(U590))), "ERROR1", IF(ISBLANK(V590),IF(ISBLANK(U590),0,VLOOKUP(W590,'Currency Rate'!E:F,2,0)*U590),VLOOKUP(W590,'Currency Rate'!E:F,2,0)*V590/Monthdays))</f>
        <v>0</v>
      </c>
      <c r="Y590" s="349" t="s">
        <v>6580</v>
      </c>
      <c r="Z590" s="349" t="s">
        <v>6685</v>
      </c>
      <c r="AA590" s="347">
        <v>44374</v>
      </c>
      <c r="AB590" s="347">
        <v>44404</v>
      </c>
      <c r="AC590" s="975" t="s">
        <v>12</v>
      </c>
      <c r="AD590" s="562">
        <f t="shared" si="57"/>
        <v>0</v>
      </c>
      <c r="AE590" s="503">
        <f t="shared" si="58"/>
        <v>0</v>
      </c>
      <c r="AF590" s="532">
        <f t="shared" si="59"/>
        <v>31</v>
      </c>
      <c r="AG590" s="454">
        <v>0</v>
      </c>
      <c r="AH590" s="365" t="str">
        <f t="shared" si="60"/>
        <v>OK</v>
      </c>
      <c r="AI590" s="455">
        <v>0</v>
      </c>
      <c r="AJ590" s="676" t="s">
        <v>6690</v>
      </c>
      <c r="AK590" s="343">
        <v>0</v>
      </c>
      <c r="AL590" s="343">
        <v>0</v>
      </c>
      <c r="AM590" s="370">
        <f t="shared" si="61"/>
        <v>0</v>
      </c>
      <c r="AN590" s="911">
        <v>44180</v>
      </c>
      <c r="AO590" s="743"/>
      <c r="AP590" s="743" t="s">
        <v>6243</v>
      </c>
      <c r="AQ590" s="365"/>
      <c r="AR590" s="365" t="s">
        <v>6687</v>
      </c>
      <c r="AS590" s="365">
        <v>20585698</v>
      </c>
      <c r="AT590" s="365" t="s">
        <v>6245</v>
      </c>
      <c r="AU590" s="494" t="s">
        <v>6688</v>
      </c>
      <c r="AV590" s="494"/>
      <c r="AW590" s="366" t="s">
        <v>6689</v>
      </c>
      <c r="AX590" s="905">
        <v>44536</v>
      </c>
      <c r="AY590" s="905"/>
      <c r="AZ590" s="586"/>
      <c r="BA590" s="586"/>
    </row>
    <row r="591" spans="1:53" s="102" customFormat="1" ht="38.25">
      <c r="A591" s="348" t="s">
        <v>130</v>
      </c>
      <c r="B591" s="349" t="s">
        <v>47</v>
      </c>
      <c r="C591" s="349" t="s">
        <v>6639</v>
      </c>
      <c r="D591" s="349" t="s">
        <v>6232</v>
      </c>
      <c r="E591" s="349">
        <v>301065</v>
      </c>
      <c r="F591" s="350" t="s">
        <v>169</v>
      </c>
      <c r="G591" s="349">
        <v>3116035</v>
      </c>
      <c r="H591" s="349" t="str">
        <f>VLOOKUP(F591,'Customer Master'!$E:$F,2,FALSE)</f>
        <v>Betanogenix Ltd Carousel Particip.</v>
      </c>
      <c r="I591" s="349" t="s">
        <v>3055</v>
      </c>
      <c r="J591" s="349" t="str">
        <f>VLOOKUP(H591,'Group Master'!A$4:B$1321,2,FALSE)</f>
        <v>Betanogenix Ltd Carousel Particip.</v>
      </c>
      <c r="K591" s="349" t="s">
        <v>46</v>
      </c>
      <c r="L591" s="349" t="s">
        <v>45</v>
      </c>
      <c r="M591" s="349" t="str">
        <f>VLOOKUP(K591,'Currency Rate'!$A:$C,3,FALSE)</f>
        <v>South Africa</v>
      </c>
      <c r="N591" s="349" t="str">
        <f>VLOOKUP(TEXT(O591,"#"),'PC Master Data'!$A:$F,6,FALSE)</f>
        <v>South Africa</v>
      </c>
      <c r="O591" s="349">
        <v>360020</v>
      </c>
      <c r="P591" s="349" t="str">
        <f>VLOOKUP(TEXT(O591,"#"),'PC Master Data'!$A:$F,2,FALSE)</f>
        <v>Sales - South Africa</v>
      </c>
      <c r="Q591" s="814" t="s">
        <v>6682</v>
      </c>
      <c r="R591" s="814" t="s">
        <v>6683</v>
      </c>
      <c r="S591" s="349" t="s">
        <v>6684</v>
      </c>
      <c r="T591" s="349" t="s">
        <v>6684</v>
      </c>
      <c r="U591" s="345"/>
      <c r="V591" s="345"/>
      <c r="W591" s="345" t="str">
        <f>VLOOKUP(K591,'Currency Rate'!A:B,2,0)</f>
        <v>ZAR</v>
      </c>
      <c r="X591" s="883">
        <f>IF(AND(NOT(ISBLANK(V591)), NOT(ISBLANK(U591))), "ERROR1", IF(ISBLANK(V591),IF(ISBLANK(U591),0,VLOOKUP(W591,'Currency Rate'!E:F,2,0)*U591),VLOOKUP(W591,'Currency Rate'!E:F,2,0)*V591/Monthdays))</f>
        <v>0</v>
      </c>
      <c r="Y591" s="349" t="s">
        <v>6580</v>
      </c>
      <c r="Z591" s="349" t="s">
        <v>6685</v>
      </c>
      <c r="AA591" s="347">
        <v>44374</v>
      </c>
      <c r="AB591" s="347">
        <v>44404</v>
      </c>
      <c r="AC591" s="975" t="s">
        <v>12</v>
      </c>
      <c r="AD591" s="562">
        <f t="shared" si="57"/>
        <v>0</v>
      </c>
      <c r="AE591" s="503">
        <f t="shared" si="58"/>
        <v>0</v>
      </c>
      <c r="AF591" s="532">
        <f t="shared" si="59"/>
        <v>31</v>
      </c>
      <c r="AG591" s="454">
        <v>0</v>
      </c>
      <c r="AH591" s="365" t="str">
        <f t="shared" si="60"/>
        <v>OK</v>
      </c>
      <c r="AI591" s="455">
        <v>0</v>
      </c>
      <c r="AJ591" s="676" t="s">
        <v>6690</v>
      </c>
      <c r="AK591" s="343">
        <v>0</v>
      </c>
      <c r="AL591" s="343">
        <v>0</v>
      </c>
      <c r="AM591" s="370">
        <f t="shared" si="61"/>
        <v>0</v>
      </c>
      <c r="AN591" s="911">
        <v>44180</v>
      </c>
      <c r="AO591" s="743"/>
      <c r="AP591" s="743" t="s">
        <v>6243</v>
      </c>
      <c r="AQ591" s="365"/>
      <c r="AR591" s="365" t="s">
        <v>6687</v>
      </c>
      <c r="AS591" s="365">
        <v>20585698</v>
      </c>
      <c r="AT591" s="365" t="s">
        <v>6245</v>
      </c>
      <c r="AU591" s="494" t="s">
        <v>6688</v>
      </c>
      <c r="AV591" s="494"/>
      <c r="AW591" s="366" t="s">
        <v>6689</v>
      </c>
      <c r="AX591" s="905">
        <v>44536</v>
      </c>
      <c r="AY591" s="905"/>
      <c r="AZ591" s="586"/>
      <c r="BA591" s="586"/>
    </row>
    <row r="592" spans="1:53" s="102" customFormat="1" ht="38.25">
      <c r="A592" s="348" t="s">
        <v>130</v>
      </c>
      <c r="B592" s="349" t="s">
        <v>47</v>
      </c>
      <c r="C592" s="349" t="s">
        <v>6639</v>
      </c>
      <c r="D592" s="349" t="s">
        <v>6232</v>
      </c>
      <c r="E592" s="349">
        <v>301071</v>
      </c>
      <c r="F592" s="350" t="s">
        <v>169</v>
      </c>
      <c r="G592" s="349">
        <v>3116035</v>
      </c>
      <c r="H592" s="349" t="str">
        <f>VLOOKUP(F592,'Customer Master'!$E:$F,2,FALSE)</f>
        <v>Betanogenix Ltd Carousel Particip.</v>
      </c>
      <c r="I592" s="349" t="s">
        <v>3055</v>
      </c>
      <c r="J592" s="349" t="str">
        <f>VLOOKUP(H592,'Group Master'!A$4:B$1321,2,FALSE)</f>
        <v>Betanogenix Ltd Carousel Particip.</v>
      </c>
      <c r="K592" s="349" t="s">
        <v>46</v>
      </c>
      <c r="L592" s="349" t="s">
        <v>45</v>
      </c>
      <c r="M592" s="349" t="str">
        <f>VLOOKUP(K592,'Currency Rate'!$A:$C,3,FALSE)</f>
        <v>South Africa</v>
      </c>
      <c r="N592" s="349" t="str">
        <f>VLOOKUP(TEXT(O592,"#"),'PC Master Data'!$A:$F,6,FALSE)</f>
        <v>South Africa</v>
      </c>
      <c r="O592" s="349">
        <v>360020</v>
      </c>
      <c r="P592" s="349" t="str">
        <f>VLOOKUP(TEXT(O592,"#"),'PC Master Data'!$A:$F,2,FALSE)</f>
        <v>Sales - South Africa</v>
      </c>
      <c r="Q592" s="814" t="s">
        <v>6682</v>
      </c>
      <c r="R592" s="814" t="s">
        <v>6683</v>
      </c>
      <c r="S592" s="349" t="s">
        <v>6684</v>
      </c>
      <c r="T592" s="349" t="s">
        <v>6684</v>
      </c>
      <c r="U592" s="345"/>
      <c r="V592" s="345"/>
      <c r="W592" s="345" t="str">
        <f>VLOOKUP(K592,'Currency Rate'!A:B,2,0)</f>
        <v>ZAR</v>
      </c>
      <c r="X592" s="883">
        <f>IF(AND(NOT(ISBLANK(V592)), NOT(ISBLANK(U592))), "ERROR1", IF(ISBLANK(V592),IF(ISBLANK(U592),0,VLOOKUP(W592,'Currency Rate'!E:F,2,0)*U592),VLOOKUP(W592,'Currency Rate'!E:F,2,0)*V592/Monthdays))</f>
        <v>0</v>
      </c>
      <c r="Y592" s="349" t="s">
        <v>6580</v>
      </c>
      <c r="Z592" s="349" t="s">
        <v>6685</v>
      </c>
      <c r="AA592" s="347">
        <v>44374</v>
      </c>
      <c r="AB592" s="347">
        <v>44404</v>
      </c>
      <c r="AC592" s="975" t="s">
        <v>12</v>
      </c>
      <c r="AD592" s="562">
        <f t="shared" si="57"/>
        <v>0</v>
      </c>
      <c r="AE592" s="503">
        <f t="shared" si="58"/>
        <v>0</v>
      </c>
      <c r="AF592" s="532">
        <f t="shared" si="59"/>
        <v>31</v>
      </c>
      <c r="AG592" s="454">
        <v>0</v>
      </c>
      <c r="AH592" s="365" t="str">
        <f t="shared" si="60"/>
        <v>OK</v>
      </c>
      <c r="AI592" s="455">
        <v>0</v>
      </c>
      <c r="AJ592" s="676" t="s">
        <v>6690</v>
      </c>
      <c r="AK592" s="343">
        <v>0</v>
      </c>
      <c r="AL592" s="343">
        <v>0</v>
      </c>
      <c r="AM592" s="370">
        <f t="shared" si="61"/>
        <v>0</v>
      </c>
      <c r="AN592" s="911">
        <v>44180</v>
      </c>
      <c r="AO592" s="743"/>
      <c r="AP592" s="743" t="s">
        <v>6243</v>
      </c>
      <c r="AQ592" s="365"/>
      <c r="AR592" s="365" t="s">
        <v>6687</v>
      </c>
      <c r="AS592" s="365">
        <v>20585698</v>
      </c>
      <c r="AT592" s="365" t="s">
        <v>6245</v>
      </c>
      <c r="AU592" s="494" t="s">
        <v>6688</v>
      </c>
      <c r="AV592" s="494"/>
      <c r="AW592" s="366" t="s">
        <v>6689</v>
      </c>
      <c r="AX592" s="905">
        <v>44536</v>
      </c>
      <c r="AY592" s="905"/>
      <c r="AZ592" s="586"/>
      <c r="BA592" s="586"/>
    </row>
    <row r="593" spans="1:53" s="102" customFormat="1" ht="38.25">
      <c r="A593" s="348" t="s">
        <v>130</v>
      </c>
      <c r="B593" s="349" t="s">
        <v>47</v>
      </c>
      <c r="C593" s="349" t="s">
        <v>6639</v>
      </c>
      <c r="D593" s="349" t="s">
        <v>6232</v>
      </c>
      <c r="E593" s="349">
        <v>301073</v>
      </c>
      <c r="F593" s="350" t="s">
        <v>169</v>
      </c>
      <c r="G593" s="349">
        <v>3116035</v>
      </c>
      <c r="H593" s="349" t="str">
        <f>VLOOKUP(F593,'Customer Master'!$E:$F,2,FALSE)</f>
        <v>Betanogenix Ltd Carousel Particip.</v>
      </c>
      <c r="I593" s="349" t="s">
        <v>3055</v>
      </c>
      <c r="J593" s="349" t="str">
        <f>VLOOKUP(H593,'Group Master'!A$4:B$1321,2,FALSE)</f>
        <v>Betanogenix Ltd Carousel Particip.</v>
      </c>
      <c r="K593" s="349" t="s">
        <v>46</v>
      </c>
      <c r="L593" s="349" t="s">
        <v>45</v>
      </c>
      <c r="M593" s="349" t="str">
        <f>VLOOKUP(K593,'Currency Rate'!$A:$C,3,FALSE)</f>
        <v>South Africa</v>
      </c>
      <c r="N593" s="349" t="str">
        <f>VLOOKUP(TEXT(O593,"#"),'PC Master Data'!$A:$F,6,FALSE)</f>
        <v>South Africa</v>
      </c>
      <c r="O593" s="349">
        <v>360020</v>
      </c>
      <c r="P593" s="349" t="str">
        <f>VLOOKUP(TEXT(O593,"#"),'PC Master Data'!$A:$F,2,FALSE)</f>
        <v>Sales - South Africa</v>
      </c>
      <c r="Q593" s="814" t="s">
        <v>6682</v>
      </c>
      <c r="R593" s="814" t="s">
        <v>6683</v>
      </c>
      <c r="S593" s="349" t="s">
        <v>6684</v>
      </c>
      <c r="T593" s="349" t="s">
        <v>6684</v>
      </c>
      <c r="U593" s="345"/>
      <c r="V593" s="345"/>
      <c r="W593" s="345" t="str">
        <f>VLOOKUP(K593,'Currency Rate'!A:B,2,0)</f>
        <v>ZAR</v>
      </c>
      <c r="X593" s="883">
        <f>IF(AND(NOT(ISBLANK(V593)), NOT(ISBLANK(U593))), "ERROR1", IF(ISBLANK(V593),IF(ISBLANK(U593),0,VLOOKUP(W593,'Currency Rate'!E:F,2,0)*U593),VLOOKUP(W593,'Currency Rate'!E:F,2,0)*V593/Monthdays))</f>
        <v>0</v>
      </c>
      <c r="Y593" s="349" t="s">
        <v>6580</v>
      </c>
      <c r="Z593" s="349" t="s">
        <v>6685</v>
      </c>
      <c r="AA593" s="347">
        <v>44374</v>
      </c>
      <c r="AB593" s="347">
        <v>44404</v>
      </c>
      <c r="AC593" s="975" t="s">
        <v>12</v>
      </c>
      <c r="AD593" s="562">
        <f t="shared" si="57"/>
        <v>0</v>
      </c>
      <c r="AE593" s="503">
        <f t="shared" si="58"/>
        <v>0</v>
      </c>
      <c r="AF593" s="532">
        <f t="shared" si="59"/>
        <v>31</v>
      </c>
      <c r="AG593" s="454">
        <v>0</v>
      </c>
      <c r="AH593" s="365" t="str">
        <f t="shared" si="60"/>
        <v>OK</v>
      </c>
      <c r="AI593" s="455">
        <v>0</v>
      </c>
      <c r="AJ593" s="676" t="s">
        <v>6690</v>
      </c>
      <c r="AK593" s="343">
        <v>0</v>
      </c>
      <c r="AL593" s="343">
        <v>0</v>
      </c>
      <c r="AM593" s="370">
        <f t="shared" si="61"/>
        <v>0</v>
      </c>
      <c r="AN593" s="911">
        <v>44180</v>
      </c>
      <c r="AO593" s="743"/>
      <c r="AP593" s="743" t="s">
        <v>6243</v>
      </c>
      <c r="AQ593" s="365"/>
      <c r="AR593" s="365" t="s">
        <v>6687</v>
      </c>
      <c r="AS593" s="365">
        <v>20585698</v>
      </c>
      <c r="AT593" s="365" t="s">
        <v>6245</v>
      </c>
      <c r="AU593" s="494" t="s">
        <v>6688</v>
      </c>
      <c r="AV593" s="494"/>
      <c r="AW593" s="366" t="s">
        <v>6689</v>
      </c>
      <c r="AX593" s="905">
        <v>44536</v>
      </c>
      <c r="AY593" s="905"/>
      <c r="AZ593" s="586"/>
      <c r="BA593" s="586"/>
    </row>
    <row r="594" spans="1:53" s="102" customFormat="1" ht="38.25">
      <c r="A594" s="348" t="s">
        <v>130</v>
      </c>
      <c r="B594" s="349" t="s">
        <v>47</v>
      </c>
      <c r="C594" s="349" t="s">
        <v>6639</v>
      </c>
      <c r="D594" s="349" t="s">
        <v>6232</v>
      </c>
      <c r="E594" s="349">
        <v>301074</v>
      </c>
      <c r="F594" s="350" t="s">
        <v>169</v>
      </c>
      <c r="G594" s="349">
        <v>3116035</v>
      </c>
      <c r="H594" s="349" t="str">
        <f>VLOOKUP(F594,'Customer Master'!$E:$F,2,FALSE)</f>
        <v>Betanogenix Ltd Carousel Particip.</v>
      </c>
      <c r="I594" s="349" t="s">
        <v>3055</v>
      </c>
      <c r="J594" s="349" t="str">
        <f>VLOOKUP(H594,'Group Master'!A$4:B$1321,2,FALSE)</f>
        <v>Betanogenix Ltd Carousel Particip.</v>
      </c>
      <c r="K594" s="349" t="s">
        <v>46</v>
      </c>
      <c r="L594" s="349" t="s">
        <v>45</v>
      </c>
      <c r="M594" s="349" t="str">
        <f>VLOOKUP(K594,'Currency Rate'!$A:$C,3,FALSE)</f>
        <v>South Africa</v>
      </c>
      <c r="N594" s="349" t="str">
        <f>VLOOKUP(TEXT(O594,"#"),'PC Master Data'!$A:$F,6,FALSE)</f>
        <v>South Africa</v>
      </c>
      <c r="O594" s="349">
        <v>360020</v>
      </c>
      <c r="P594" s="349" t="str">
        <f>VLOOKUP(TEXT(O594,"#"),'PC Master Data'!$A:$F,2,FALSE)</f>
        <v>Sales - South Africa</v>
      </c>
      <c r="Q594" s="814" t="s">
        <v>6682</v>
      </c>
      <c r="R594" s="814" t="s">
        <v>6683</v>
      </c>
      <c r="S594" s="349" t="s">
        <v>6684</v>
      </c>
      <c r="T594" s="349" t="s">
        <v>6684</v>
      </c>
      <c r="U594" s="345"/>
      <c r="V594" s="345"/>
      <c r="W594" s="345" t="str">
        <f>VLOOKUP(K594,'Currency Rate'!A:B,2,0)</f>
        <v>ZAR</v>
      </c>
      <c r="X594" s="883">
        <f>IF(AND(NOT(ISBLANK(V594)), NOT(ISBLANK(U594))), "ERROR1", IF(ISBLANK(V594),IF(ISBLANK(U594),0,VLOOKUP(W594,'Currency Rate'!E:F,2,0)*U594),VLOOKUP(W594,'Currency Rate'!E:F,2,0)*V594/Monthdays))</f>
        <v>0</v>
      </c>
      <c r="Y594" s="349" t="s">
        <v>6580</v>
      </c>
      <c r="Z594" s="349" t="s">
        <v>6685</v>
      </c>
      <c r="AA594" s="347">
        <v>44374</v>
      </c>
      <c r="AB594" s="347">
        <v>44404</v>
      </c>
      <c r="AC594" s="975" t="s">
        <v>12</v>
      </c>
      <c r="AD594" s="562">
        <f t="shared" si="57"/>
        <v>0</v>
      </c>
      <c r="AE594" s="503">
        <f t="shared" si="58"/>
        <v>0</v>
      </c>
      <c r="AF594" s="532">
        <f t="shared" si="59"/>
        <v>31</v>
      </c>
      <c r="AG594" s="454">
        <v>0</v>
      </c>
      <c r="AH594" s="365" t="str">
        <f t="shared" si="60"/>
        <v>OK</v>
      </c>
      <c r="AI594" s="455">
        <v>0</v>
      </c>
      <c r="AJ594" s="676" t="s">
        <v>6690</v>
      </c>
      <c r="AK594" s="343">
        <v>0</v>
      </c>
      <c r="AL594" s="343">
        <v>0</v>
      </c>
      <c r="AM594" s="370">
        <f t="shared" si="61"/>
        <v>0</v>
      </c>
      <c r="AN594" s="911">
        <v>44180</v>
      </c>
      <c r="AO594" s="743"/>
      <c r="AP594" s="743" t="s">
        <v>6243</v>
      </c>
      <c r="AQ594" s="365"/>
      <c r="AR594" s="365" t="s">
        <v>6687</v>
      </c>
      <c r="AS594" s="365">
        <v>20585698</v>
      </c>
      <c r="AT594" s="365" t="s">
        <v>6245</v>
      </c>
      <c r="AU594" s="494" t="s">
        <v>6688</v>
      </c>
      <c r="AV594" s="494"/>
      <c r="AW594" s="366" t="s">
        <v>6689</v>
      </c>
      <c r="AX594" s="905">
        <v>44536</v>
      </c>
      <c r="AY594" s="905"/>
      <c r="AZ594" s="586"/>
      <c r="BA594" s="586"/>
    </row>
    <row r="595" spans="1:53" s="102" customFormat="1" ht="51">
      <c r="A595" s="348" t="s">
        <v>131</v>
      </c>
      <c r="B595" s="349" t="s">
        <v>47</v>
      </c>
      <c r="C595" s="349" t="s">
        <v>6693</v>
      </c>
      <c r="D595" s="349" t="s">
        <v>6196</v>
      </c>
      <c r="E595" s="349">
        <v>301077</v>
      </c>
      <c r="F595" s="350" t="s">
        <v>169</v>
      </c>
      <c r="G595" s="349">
        <v>3116035</v>
      </c>
      <c r="H595" s="349" t="str">
        <f>VLOOKUP(F595,'Customer Master'!$E:$F,2,FALSE)</f>
        <v>Betanogenix Ltd Carousel Particip.</v>
      </c>
      <c r="I595" s="349" t="s">
        <v>3055</v>
      </c>
      <c r="J595" s="349" t="str">
        <f>VLOOKUP(H595,'Group Master'!A$4:B$1321,2,FALSE)</f>
        <v>Betanogenix Ltd Carousel Particip.</v>
      </c>
      <c r="K595" s="349" t="s">
        <v>46</v>
      </c>
      <c r="L595" s="349" t="s">
        <v>45</v>
      </c>
      <c r="M595" s="349" t="str">
        <f>VLOOKUP(K595,'Currency Rate'!$A:$C,3,FALSE)</f>
        <v>South Africa</v>
      </c>
      <c r="N595" s="349" t="str">
        <f>VLOOKUP(TEXT(O595,"#"),'PC Master Data'!$A:$F,6,FALSE)</f>
        <v>South Africa</v>
      </c>
      <c r="O595" s="349">
        <v>360033</v>
      </c>
      <c r="P595" s="349" t="str">
        <f>VLOOKUP(TEXT(O595,"#"),'PC Master Data'!$A:$F,2,FALSE)</f>
        <v>Fort Knox - Africa</v>
      </c>
      <c r="Q595" s="814" t="s">
        <v>6682</v>
      </c>
      <c r="R595" s="814" t="s">
        <v>6683</v>
      </c>
      <c r="S595" s="349" t="s">
        <v>6673</v>
      </c>
      <c r="T595" s="349" t="s">
        <v>6699</v>
      </c>
      <c r="U595" s="345"/>
      <c r="V595" s="345"/>
      <c r="W595" s="345" t="str">
        <f>VLOOKUP(K595,'Currency Rate'!A:B,2,0)</f>
        <v>ZAR</v>
      </c>
      <c r="X595" s="883">
        <f>IF(AND(NOT(ISBLANK(V595)), NOT(ISBLANK(U595))), "ERROR1", IF(ISBLANK(V595),IF(ISBLANK(U595),0,VLOOKUP(W595,'Currency Rate'!E:F,2,0)*U595),VLOOKUP(W595,'Currency Rate'!E:F,2,0)*V595/Monthdays))</f>
        <v>0</v>
      </c>
      <c r="Y595" s="349" t="s">
        <v>6580</v>
      </c>
      <c r="Z595" s="349" t="s">
        <v>6685</v>
      </c>
      <c r="AA595" s="347">
        <v>44374</v>
      </c>
      <c r="AB595" s="347">
        <v>44404</v>
      </c>
      <c r="AC595" s="975" t="s">
        <v>12</v>
      </c>
      <c r="AD595" s="562">
        <f t="shared" si="57"/>
        <v>0</v>
      </c>
      <c r="AE595" s="503">
        <f t="shared" si="58"/>
        <v>0</v>
      </c>
      <c r="AF595" s="532">
        <f t="shared" si="59"/>
        <v>31</v>
      </c>
      <c r="AG595" s="454">
        <v>0</v>
      </c>
      <c r="AH595" s="365" t="str">
        <f t="shared" si="60"/>
        <v>OK</v>
      </c>
      <c r="AI595" s="455">
        <v>0</v>
      </c>
      <c r="AJ595" s="676" t="s">
        <v>6697</v>
      </c>
      <c r="AK595" s="343">
        <v>0</v>
      </c>
      <c r="AL595" s="343">
        <v>0</v>
      </c>
      <c r="AM595" s="370">
        <f t="shared" si="61"/>
        <v>0</v>
      </c>
      <c r="AN595" s="911">
        <v>44180</v>
      </c>
      <c r="AO595" s="743"/>
      <c r="AP595" s="743" t="s">
        <v>6243</v>
      </c>
      <c r="AQ595" s="365"/>
      <c r="AR595" s="365" t="s">
        <v>6687</v>
      </c>
      <c r="AS595" s="365">
        <v>20586354</v>
      </c>
      <c r="AT595" s="365" t="s">
        <v>6245</v>
      </c>
      <c r="AU595" s="494" t="s">
        <v>6688</v>
      </c>
      <c r="AV595" s="494"/>
      <c r="AW595" s="366" t="s">
        <v>6689</v>
      </c>
      <c r="AX595" s="905">
        <v>44536</v>
      </c>
      <c r="AY595" s="905"/>
      <c r="AZ595" s="586"/>
      <c r="BA595" s="586"/>
    </row>
    <row r="596" spans="1:53" s="102" customFormat="1" ht="38.25">
      <c r="A596" s="348" t="s">
        <v>130</v>
      </c>
      <c r="B596" s="349" t="s">
        <v>47</v>
      </c>
      <c r="C596" s="349" t="s">
        <v>6639</v>
      </c>
      <c r="D596" s="349" t="s">
        <v>6232</v>
      </c>
      <c r="E596" s="349">
        <v>301080</v>
      </c>
      <c r="F596" s="350" t="s">
        <v>169</v>
      </c>
      <c r="G596" s="349">
        <v>3116035</v>
      </c>
      <c r="H596" s="349" t="str">
        <f>VLOOKUP(F596,'Customer Master'!$E:$F,2,FALSE)</f>
        <v>Betanogenix Ltd Carousel Particip.</v>
      </c>
      <c r="I596" s="349" t="s">
        <v>3055</v>
      </c>
      <c r="J596" s="349" t="str">
        <f>VLOOKUP(H596,'Group Master'!A$4:B$1321,2,FALSE)</f>
        <v>Betanogenix Ltd Carousel Particip.</v>
      </c>
      <c r="K596" s="349" t="s">
        <v>46</v>
      </c>
      <c r="L596" s="349" t="s">
        <v>45</v>
      </c>
      <c r="M596" s="349" t="str">
        <f>VLOOKUP(K596,'Currency Rate'!$A:$C,3,FALSE)</f>
        <v>South Africa</v>
      </c>
      <c r="N596" s="349" t="str">
        <f>VLOOKUP(TEXT(O596,"#"),'PC Master Data'!$A:$F,6,FALSE)</f>
        <v>South Africa</v>
      </c>
      <c r="O596" s="349">
        <v>360020</v>
      </c>
      <c r="P596" s="349" t="str">
        <f>VLOOKUP(TEXT(O596,"#"),'PC Master Data'!$A:$F,2,FALSE)</f>
        <v>Sales - South Africa</v>
      </c>
      <c r="Q596" s="814" t="s">
        <v>6682</v>
      </c>
      <c r="R596" s="814" t="s">
        <v>6683</v>
      </c>
      <c r="S596" s="349" t="s">
        <v>6684</v>
      </c>
      <c r="T596" s="349" t="s">
        <v>6684</v>
      </c>
      <c r="U596" s="345"/>
      <c r="V596" s="345"/>
      <c r="W596" s="345" t="str">
        <f>VLOOKUP(K596,'Currency Rate'!A:B,2,0)</f>
        <v>ZAR</v>
      </c>
      <c r="X596" s="883">
        <f>IF(AND(NOT(ISBLANK(V596)), NOT(ISBLANK(U596))), "ERROR1", IF(ISBLANK(V596),IF(ISBLANK(U596),0,VLOOKUP(W596,'Currency Rate'!E:F,2,0)*U596),VLOOKUP(W596,'Currency Rate'!E:F,2,0)*V596/Monthdays))</f>
        <v>0</v>
      </c>
      <c r="Y596" s="349" t="s">
        <v>6580</v>
      </c>
      <c r="Z596" s="349" t="s">
        <v>6685</v>
      </c>
      <c r="AA596" s="347">
        <v>44374</v>
      </c>
      <c r="AB596" s="347">
        <v>44404</v>
      </c>
      <c r="AC596" s="975" t="s">
        <v>12</v>
      </c>
      <c r="AD596" s="562">
        <f t="shared" si="57"/>
        <v>0</v>
      </c>
      <c r="AE596" s="503">
        <f t="shared" si="58"/>
        <v>0</v>
      </c>
      <c r="AF596" s="532">
        <f t="shared" si="59"/>
        <v>31</v>
      </c>
      <c r="AG596" s="454">
        <v>0</v>
      </c>
      <c r="AH596" s="365" t="str">
        <f t="shared" si="60"/>
        <v>OK</v>
      </c>
      <c r="AI596" s="455">
        <v>0</v>
      </c>
      <c r="AJ596" s="676" t="s">
        <v>6690</v>
      </c>
      <c r="AK596" s="343">
        <v>0</v>
      </c>
      <c r="AL596" s="343">
        <v>0</v>
      </c>
      <c r="AM596" s="370">
        <f t="shared" si="61"/>
        <v>0</v>
      </c>
      <c r="AN596" s="911">
        <v>44180</v>
      </c>
      <c r="AO596" s="743"/>
      <c r="AP596" s="743" t="s">
        <v>6243</v>
      </c>
      <c r="AQ596" s="365"/>
      <c r="AR596" s="365" t="s">
        <v>6687</v>
      </c>
      <c r="AS596" s="365">
        <v>20585698</v>
      </c>
      <c r="AT596" s="365" t="s">
        <v>6245</v>
      </c>
      <c r="AU596" s="494" t="s">
        <v>6688</v>
      </c>
      <c r="AV596" s="494"/>
      <c r="AW596" s="366" t="s">
        <v>6689</v>
      </c>
      <c r="AX596" s="905">
        <v>44536</v>
      </c>
      <c r="AY596" s="905"/>
      <c r="AZ596" s="586"/>
      <c r="BA596" s="586"/>
    </row>
    <row r="597" spans="1:53" s="102" customFormat="1" ht="38.25">
      <c r="A597" s="348" t="s">
        <v>130</v>
      </c>
      <c r="B597" s="349" t="s">
        <v>47</v>
      </c>
      <c r="C597" s="349" t="s">
        <v>6639</v>
      </c>
      <c r="D597" s="349" t="s">
        <v>6232</v>
      </c>
      <c r="E597" s="349">
        <v>301081</v>
      </c>
      <c r="F597" s="350" t="s">
        <v>169</v>
      </c>
      <c r="G597" s="349">
        <v>3116035</v>
      </c>
      <c r="H597" s="349" t="str">
        <f>VLOOKUP(F597,'Customer Master'!$E:$F,2,FALSE)</f>
        <v>Betanogenix Ltd Carousel Particip.</v>
      </c>
      <c r="I597" s="349" t="s">
        <v>3055</v>
      </c>
      <c r="J597" s="349" t="str">
        <f>VLOOKUP(H597,'Group Master'!A$4:B$1321,2,FALSE)</f>
        <v>Betanogenix Ltd Carousel Particip.</v>
      </c>
      <c r="K597" s="349" t="s">
        <v>46</v>
      </c>
      <c r="L597" s="349" t="s">
        <v>45</v>
      </c>
      <c r="M597" s="349" t="str">
        <f>VLOOKUP(K597,'Currency Rate'!$A:$C,3,FALSE)</f>
        <v>South Africa</v>
      </c>
      <c r="N597" s="349" t="str">
        <f>VLOOKUP(TEXT(O597,"#"),'PC Master Data'!$A:$F,6,FALSE)</f>
        <v>South Africa</v>
      </c>
      <c r="O597" s="349">
        <v>360020</v>
      </c>
      <c r="P597" s="349" t="str">
        <f>VLOOKUP(TEXT(O597,"#"),'PC Master Data'!$A:$F,2,FALSE)</f>
        <v>Sales - South Africa</v>
      </c>
      <c r="Q597" s="814" t="s">
        <v>6682</v>
      </c>
      <c r="R597" s="814" t="s">
        <v>6683</v>
      </c>
      <c r="S597" s="349" t="s">
        <v>6684</v>
      </c>
      <c r="T597" s="349" t="s">
        <v>6684</v>
      </c>
      <c r="U597" s="345"/>
      <c r="V597" s="345"/>
      <c r="W597" s="345" t="str">
        <f>VLOOKUP(K597,'Currency Rate'!A:B,2,0)</f>
        <v>ZAR</v>
      </c>
      <c r="X597" s="883">
        <f>IF(AND(NOT(ISBLANK(V597)), NOT(ISBLANK(U597))), "ERROR1", IF(ISBLANK(V597),IF(ISBLANK(U597),0,VLOOKUP(W597,'Currency Rate'!E:F,2,0)*U597),VLOOKUP(W597,'Currency Rate'!E:F,2,0)*V597/Monthdays))</f>
        <v>0</v>
      </c>
      <c r="Y597" s="349" t="s">
        <v>6580</v>
      </c>
      <c r="Z597" s="349" t="s">
        <v>6685</v>
      </c>
      <c r="AA597" s="347">
        <v>44374</v>
      </c>
      <c r="AB597" s="347">
        <v>44404</v>
      </c>
      <c r="AC597" s="975" t="s">
        <v>12</v>
      </c>
      <c r="AD597" s="562">
        <f t="shared" si="57"/>
        <v>0</v>
      </c>
      <c r="AE597" s="503">
        <f t="shared" si="58"/>
        <v>0</v>
      </c>
      <c r="AF597" s="532">
        <f t="shared" si="59"/>
        <v>31</v>
      </c>
      <c r="AG597" s="454">
        <v>0</v>
      </c>
      <c r="AH597" s="365" t="str">
        <f t="shared" si="60"/>
        <v>OK</v>
      </c>
      <c r="AI597" s="455">
        <v>0</v>
      </c>
      <c r="AJ597" s="676" t="s">
        <v>6690</v>
      </c>
      <c r="AK597" s="343">
        <v>0</v>
      </c>
      <c r="AL597" s="343">
        <v>0</v>
      </c>
      <c r="AM597" s="370">
        <f t="shared" si="61"/>
        <v>0</v>
      </c>
      <c r="AN597" s="911">
        <v>44180</v>
      </c>
      <c r="AO597" s="743"/>
      <c r="AP597" s="743" t="s">
        <v>6243</v>
      </c>
      <c r="AQ597" s="365"/>
      <c r="AR597" s="365" t="s">
        <v>6687</v>
      </c>
      <c r="AS597" s="365">
        <v>20585698</v>
      </c>
      <c r="AT597" s="365" t="s">
        <v>6245</v>
      </c>
      <c r="AU597" s="494" t="s">
        <v>6688</v>
      </c>
      <c r="AV597" s="494"/>
      <c r="AW597" s="366" t="s">
        <v>6689</v>
      </c>
      <c r="AX597" s="905">
        <v>44536</v>
      </c>
      <c r="AY597" s="905"/>
      <c r="AZ597" s="586"/>
      <c r="BA597" s="586"/>
    </row>
    <row r="598" spans="1:53" s="102" customFormat="1" ht="38.25">
      <c r="A598" s="348" t="s">
        <v>130</v>
      </c>
      <c r="B598" s="349" t="s">
        <v>47</v>
      </c>
      <c r="C598" s="349" t="s">
        <v>6639</v>
      </c>
      <c r="D598" s="349" t="s">
        <v>6232</v>
      </c>
      <c r="E598" s="349">
        <v>301086</v>
      </c>
      <c r="F598" s="350" t="s">
        <v>169</v>
      </c>
      <c r="G598" s="349">
        <v>3116035</v>
      </c>
      <c r="H598" s="349" t="str">
        <f>VLOOKUP(F598,'Customer Master'!$E:$F,2,FALSE)</f>
        <v>Betanogenix Ltd Carousel Particip.</v>
      </c>
      <c r="I598" s="349" t="s">
        <v>3055</v>
      </c>
      <c r="J598" s="349" t="str">
        <f>VLOOKUP(H598,'Group Master'!A$4:B$1321,2,FALSE)</f>
        <v>Betanogenix Ltd Carousel Particip.</v>
      </c>
      <c r="K598" s="349" t="s">
        <v>46</v>
      </c>
      <c r="L598" s="349" t="s">
        <v>45</v>
      </c>
      <c r="M598" s="349" t="str">
        <f>VLOOKUP(K598,'Currency Rate'!$A:$C,3,FALSE)</f>
        <v>South Africa</v>
      </c>
      <c r="N598" s="349" t="str">
        <f>VLOOKUP(TEXT(O598,"#"),'PC Master Data'!$A:$F,6,FALSE)</f>
        <v>South Africa</v>
      </c>
      <c r="O598" s="349">
        <v>360020</v>
      </c>
      <c r="P598" s="349" t="str">
        <f>VLOOKUP(TEXT(O598,"#"),'PC Master Data'!$A:$F,2,FALSE)</f>
        <v>Sales - South Africa</v>
      </c>
      <c r="Q598" s="814" t="s">
        <v>6682</v>
      </c>
      <c r="R598" s="814" t="s">
        <v>6683</v>
      </c>
      <c r="S598" s="349" t="s">
        <v>6684</v>
      </c>
      <c r="T598" s="349" t="s">
        <v>6684</v>
      </c>
      <c r="U598" s="345"/>
      <c r="V598" s="345"/>
      <c r="W598" s="345" t="str">
        <f>VLOOKUP(K598,'Currency Rate'!A:B,2,0)</f>
        <v>ZAR</v>
      </c>
      <c r="X598" s="883">
        <f>IF(AND(NOT(ISBLANK(V598)), NOT(ISBLANK(U598))), "ERROR1", IF(ISBLANK(V598),IF(ISBLANK(U598),0,VLOOKUP(W598,'Currency Rate'!E:F,2,0)*U598),VLOOKUP(W598,'Currency Rate'!E:F,2,0)*V598/Monthdays))</f>
        <v>0</v>
      </c>
      <c r="Y598" s="349" t="s">
        <v>6580</v>
      </c>
      <c r="Z598" s="349" t="s">
        <v>6685</v>
      </c>
      <c r="AA598" s="347">
        <v>44374</v>
      </c>
      <c r="AB598" s="347">
        <v>44404</v>
      </c>
      <c r="AC598" s="975" t="s">
        <v>12</v>
      </c>
      <c r="AD598" s="562">
        <f t="shared" si="57"/>
        <v>0</v>
      </c>
      <c r="AE598" s="503">
        <f t="shared" si="58"/>
        <v>0</v>
      </c>
      <c r="AF598" s="532">
        <f t="shared" si="59"/>
        <v>31</v>
      </c>
      <c r="AG598" s="454">
        <v>0</v>
      </c>
      <c r="AH598" s="365" t="str">
        <f t="shared" si="60"/>
        <v>OK</v>
      </c>
      <c r="AI598" s="455">
        <v>0</v>
      </c>
      <c r="AJ598" s="676" t="s">
        <v>6690</v>
      </c>
      <c r="AK598" s="343">
        <v>0</v>
      </c>
      <c r="AL598" s="343">
        <v>0</v>
      </c>
      <c r="AM598" s="370">
        <f t="shared" si="61"/>
        <v>0</v>
      </c>
      <c r="AN598" s="911">
        <v>44180</v>
      </c>
      <c r="AO598" s="743"/>
      <c r="AP598" s="743" t="s">
        <v>6243</v>
      </c>
      <c r="AQ598" s="365"/>
      <c r="AR598" s="365" t="s">
        <v>6687</v>
      </c>
      <c r="AS598" s="365">
        <v>20585698</v>
      </c>
      <c r="AT598" s="365" t="s">
        <v>6245</v>
      </c>
      <c r="AU598" s="494" t="s">
        <v>6688</v>
      </c>
      <c r="AV598" s="494"/>
      <c r="AW598" s="366" t="s">
        <v>6689</v>
      </c>
      <c r="AX598" s="905">
        <v>44536</v>
      </c>
      <c r="AY598" s="905"/>
      <c r="AZ598" s="586"/>
      <c r="BA598" s="586"/>
    </row>
    <row r="599" spans="1:53" s="102" customFormat="1" ht="38.25">
      <c r="A599" s="348" t="s">
        <v>130</v>
      </c>
      <c r="B599" s="349" t="s">
        <v>47</v>
      </c>
      <c r="C599" s="349" t="s">
        <v>6639</v>
      </c>
      <c r="D599" s="349" t="s">
        <v>6232</v>
      </c>
      <c r="E599" s="349">
        <v>301201</v>
      </c>
      <c r="F599" s="350" t="s">
        <v>169</v>
      </c>
      <c r="G599" s="349">
        <v>3116035</v>
      </c>
      <c r="H599" s="349" t="str">
        <f>VLOOKUP(F599,'Customer Master'!$E:$F,2,FALSE)</f>
        <v>Betanogenix Ltd Carousel Particip.</v>
      </c>
      <c r="I599" s="349" t="s">
        <v>3055</v>
      </c>
      <c r="J599" s="349" t="str">
        <f>VLOOKUP(H599,'Group Master'!A$4:B$1321,2,FALSE)</f>
        <v>Betanogenix Ltd Carousel Particip.</v>
      </c>
      <c r="K599" s="349" t="s">
        <v>46</v>
      </c>
      <c r="L599" s="349" t="s">
        <v>45</v>
      </c>
      <c r="M599" s="349" t="str">
        <f>VLOOKUP(K599,'Currency Rate'!$A:$C,3,FALSE)</f>
        <v>South Africa</v>
      </c>
      <c r="N599" s="349" t="str">
        <f>VLOOKUP(TEXT(O599,"#"),'PC Master Data'!$A:$F,6,FALSE)</f>
        <v>South Africa</v>
      </c>
      <c r="O599" s="349">
        <v>360020</v>
      </c>
      <c r="P599" s="349" t="str">
        <f>VLOOKUP(TEXT(O599,"#"),'PC Master Data'!$A:$F,2,FALSE)</f>
        <v>Sales - South Africa</v>
      </c>
      <c r="Q599" s="814" t="s">
        <v>6682</v>
      </c>
      <c r="R599" s="814" t="s">
        <v>6683</v>
      </c>
      <c r="S599" s="349" t="s">
        <v>6684</v>
      </c>
      <c r="T599" s="349" t="s">
        <v>6684</v>
      </c>
      <c r="U599" s="345"/>
      <c r="V599" s="345"/>
      <c r="W599" s="345" t="str">
        <f>VLOOKUP(K599,'Currency Rate'!A:B,2,0)</f>
        <v>ZAR</v>
      </c>
      <c r="X599" s="883">
        <f>IF(AND(NOT(ISBLANK(V599)), NOT(ISBLANK(U599))), "ERROR1", IF(ISBLANK(V599),IF(ISBLANK(U599),0,VLOOKUP(W599,'Currency Rate'!E:F,2,0)*U599),VLOOKUP(W599,'Currency Rate'!E:F,2,0)*V599/Monthdays))</f>
        <v>0</v>
      </c>
      <c r="Y599" s="349" t="s">
        <v>6580</v>
      </c>
      <c r="Z599" s="349" t="s">
        <v>6685</v>
      </c>
      <c r="AA599" s="347">
        <v>44374</v>
      </c>
      <c r="AB599" s="347">
        <v>44404</v>
      </c>
      <c r="AC599" s="975" t="s">
        <v>12</v>
      </c>
      <c r="AD599" s="562">
        <f t="shared" si="57"/>
        <v>0</v>
      </c>
      <c r="AE599" s="503">
        <f t="shared" si="58"/>
        <v>0</v>
      </c>
      <c r="AF599" s="532">
        <f t="shared" si="59"/>
        <v>31</v>
      </c>
      <c r="AG599" s="454">
        <v>0</v>
      </c>
      <c r="AH599" s="365" t="str">
        <f t="shared" si="60"/>
        <v>OK</v>
      </c>
      <c r="AI599" s="455">
        <v>0</v>
      </c>
      <c r="AJ599" s="676" t="s">
        <v>6690</v>
      </c>
      <c r="AK599" s="343">
        <v>0</v>
      </c>
      <c r="AL599" s="343">
        <v>0</v>
      </c>
      <c r="AM599" s="370">
        <f t="shared" si="61"/>
        <v>0</v>
      </c>
      <c r="AN599" s="911">
        <v>44180</v>
      </c>
      <c r="AO599" s="743"/>
      <c r="AP599" s="743" t="s">
        <v>6243</v>
      </c>
      <c r="AQ599" s="365"/>
      <c r="AR599" s="365" t="s">
        <v>6687</v>
      </c>
      <c r="AS599" s="365">
        <v>20585698</v>
      </c>
      <c r="AT599" s="365" t="s">
        <v>6245</v>
      </c>
      <c r="AU599" s="494" t="s">
        <v>6688</v>
      </c>
      <c r="AV599" s="494"/>
      <c r="AW599" s="366" t="s">
        <v>6689</v>
      </c>
      <c r="AX599" s="905">
        <v>44536</v>
      </c>
      <c r="AY599" s="905"/>
      <c r="AZ599" s="586"/>
      <c r="BA599" s="586"/>
    </row>
    <row r="600" spans="1:53" s="102" customFormat="1" ht="38.25">
      <c r="A600" s="348" t="s">
        <v>130</v>
      </c>
      <c r="B600" s="349" t="s">
        <v>47</v>
      </c>
      <c r="C600" s="349" t="s">
        <v>6639</v>
      </c>
      <c r="D600" s="349" t="s">
        <v>6232</v>
      </c>
      <c r="E600" s="349">
        <v>301203</v>
      </c>
      <c r="F600" s="350" t="s">
        <v>169</v>
      </c>
      <c r="G600" s="349">
        <v>3116035</v>
      </c>
      <c r="H600" s="349" t="str">
        <f>VLOOKUP(F600,'Customer Master'!$E:$F,2,FALSE)</f>
        <v>Betanogenix Ltd Carousel Particip.</v>
      </c>
      <c r="I600" s="349" t="s">
        <v>3055</v>
      </c>
      <c r="J600" s="349" t="str">
        <f>VLOOKUP(H600,'Group Master'!A$4:B$1321,2,FALSE)</f>
        <v>Betanogenix Ltd Carousel Particip.</v>
      </c>
      <c r="K600" s="349" t="s">
        <v>46</v>
      </c>
      <c r="L600" s="349" t="s">
        <v>45</v>
      </c>
      <c r="M600" s="349" t="str">
        <f>VLOOKUP(K600,'Currency Rate'!$A:$C,3,FALSE)</f>
        <v>South Africa</v>
      </c>
      <c r="N600" s="349" t="str">
        <f>VLOOKUP(TEXT(O600,"#"),'PC Master Data'!$A:$F,6,FALSE)</f>
        <v>South Africa</v>
      </c>
      <c r="O600" s="349">
        <v>360020</v>
      </c>
      <c r="P600" s="349" t="str">
        <f>VLOOKUP(TEXT(O600,"#"),'PC Master Data'!$A:$F,2,FALSE)</f>
        <v>Sales - South Africa</v>
      </c>
      <c r="Q600" s="814" t="s">
        <v>6682</v>
      </c>
      <c r="R600" s="814" t="s">
        <v>6683</v>
      </c>
      <c r="S600" s="349" t="s">
        <v>6684</v>
      </c>
      <c r="T600" s="349" t="s">
        <v>6684</v>
      </c>
      <c r="U600" s="345"/>
      <c r="V600" s="345"/>
      <c r="W600" s="345" t="str">
        <f>VLOOKUP(K600,'Currency Rate'!A:B,2,0)</f>
        <v>ZAR</v>
      </c>
      <c r="X600" s="883">
        <f>IF(AND(NOT(ISBLANK(V600)), NOT(ISBLANK(U600))), "ERROR1", IF(ISBLANK(V600),IF(ISBLANK(U600),0,VLOOKUP(W600,'Currency Rate'!E:F,2,0)*U600),VLOOKUP(W600,'Currency Rate'!E:F,2,0)*V600/Monthdays))</f>
        <v>0</v>
      </c>
      <c r="Y600" s="349" t="s">
        <v>6580</v>
      </c>
      <c r="Z600" s="349" t="s">
        <v>6685</v>
      </c>
      <c r="AA600" s="347">
        <v>44374</v>
      </c>
      <c r="AB600" s="347">
        <v>44404</v>
      </c>
      <c r="AC600" s="975" t="s">
        <v>12</v>
      </c>
      <c r="AD600" s="562">
        <f t="shared" si="57"/>
        <v>0</v>
      </c>
      <c r="AE600" s="503">
        <f t="shared" si="58"/>
        <v>0</v>
      </c>
      <c r="AF600" s="532">
        <f t="shared" si="59"/>
        <v>31</v>
      </c>
      <c r="AG600" s="454">
        <v>0</v>
      </c>
      <c r="AH600" s="365" t="str">
        <f t="shared" si="60"/>
        <v>OK</v>
      </c>
      <c r="AI600" s="455">
        <v>0</v>
      </c>
      <c r="AJ600" s="676" t="s">
        <v>6690</v>
      </c>
      <c r="AK600" s="343">
        <v>0</v>
      </c>
      <c r="AL600" s="343">
        <v>0</v>
      </c>
      <c r="AM600" s="370">
        <f t="shared" si="61"/>
        <v>0</v>
      </c>
      <c r="AN600" s="911">
        <v>44180</v>
      </c>
      <c r="AO600" s="743"/>
      <c r="AP600" s="743" t="s">
        <v>6243</v>
      </c>
      <c r="AQ600" s="365"/>
      <c r="AR600" s="365" t="s">
        <v>6687</v>
      </c>
      <c r="AS600" s="365">
        <v>20585698</v>
      </c>
      <c r="AT600" s="365" t="s">
        <v>6245</v>
      </c>
      <c r="AU600" s="494" t="s">
        <v>6688</v>
      </c>
      <c r="AV600" s="494"/>
      <c r="AW600" s="366" t="s">
        <v>6689</v>
      </c>
      <c r="AX600" s="905">
        <v>44536</v>
      </c>
      <c r="AY600" s="905"/>
      <c r="AZ600" s="586"/>
      <c r="BA600" s="586"/>
    </row>
    <row r="601" spans="1:53" s="102" customFormat="1" ht="38.25">
      <c r="A601" s="348" t="s">
        <v>130</v>
      </c>
      <c r="B601" s="349" t="s">
        <v>47</v>
      </c>
      <c r="C601" s="349" t="s">
        <v>6639</v>
      </c>
      <c r="D601" s="349" t="s">
        <v>6232</v>
      </c>
      <c r="E601" s="349">
        <v>301204</v>
      </c>
      <c r="F601" s="350" t="s">
        <v>169</v>
      </c>
      <c r="G601" s="349">
        <v>3116035</v>
      </c>
      <c r="H601" s="349" t="str">
        <f>VLOOKUP(F601,'Customer Master'!$E:$F,2,FALSE)</f>
        <v>Betanogenix Ltd Carousel Particip.</v>
      </c>
      <c r="I601" s="349" t="s">
        <v>3055</v>
      </c>
      <c r="J601" s="349" t="str">
        <f>VLOOKUP(H601,'Group Master'!A$4:B$1321,2,FALSE)</f>
        <v>Betanogenix Ltd Carousel Particip.</v>
      </c>
      <c r="K601" s="349" t="s">
        <v>46</v>
      </c>
      <c r="L601" s="349" t="s">
        <v>45</v>
      </c>
      <c r="M601" s="349" t="str">
        <f>VLOOKUP(K601,'Currency Rate'!$A:$C,3,FALSE)</f>
        <v>South Africa</v>
      </c>
      <c r="N601" s="349" t="str">
        <f>VLOOKUP(TEXT(O601,"#"),'PC Master Data'!$A:$F,6,FALSE)</f>
        <v>South Africa</v>
      </c>
      <c r="O601" s="349">
        <v>360020</v>
      </c>
      <c r="P601" s="349" t="str">
        <f>VLOOKUP(TEXT(O601,"#"),'PC Master Data'!$A:$F,2,FALSE)</f>
        <v>Sales - South Africa</v>
      </c>
      <c r="Q601" s="814" t="s">
        <v>6682</v>
      </c>
      <c r="R601" s="814" t="s">
        <v>6683</v>
      </c>
      <c r="S601" s="349" t="s">
        <v>6684</v>
      </c>
      <c r="T601" s="349" t="s">
        <v>6684</v>
      </c>
      <c r="U601" s="345"/>
      <c r="V601" s="345"/>
      <c r="W601" s="345" t="str">
        <f>VLOOKUP(K601,'Currency Rate'!A:B,2,0)</f>
        <v>ZAR</v>
      </c>
      <c r="X601" s="883">
        <f>IF(AND(NOT(ISBLANK(V601)), NOT(ISBLANK(U601))), "ERROR1", IF(ISBLANK(V601),IF(ISBLANK(U601),0,VLOOKUP(W601,'Currency Rate'!E:F,2,0)*U601),VLOOKUP(W601,'Currency Rate'!E:F,2,0)*V601/Monthdays))</f>
        <v>0</v>
      </c>
      <c r="Y601" s="349" t="s">
        <v>6580</v>
      </c>
      <c r="Z601" s="349" t="s">
        <v>6685</v>
      </c>
      <c r="AA601" s="347">
        <v>44374</v>
      </c>
      <c r="AB601" s="347">
        <v>44404</v>
      </c>
      <c r="AC601" s="975" t="s">
        <v>12</v>
      </c>
      <c r="AD601" s="562">
        <f t="shared" si="57"/>
        <v>0</v>
      </c>
      <c r="AE601" s="503">
        <f t="shared" si="58"/>
        <v>0</v>
      </c>
      <c r="AF601" s="532">
        <f t="shared" si="59"/>
        <v>31</v>
      </c>
      <c r="AG601" s="454">
        <v>0</v>
      </c>
      <c r="AH601" s="365" t="str">
        <f t="shared" si="60"/>
        <v>OK</v>
      </c>
      <c r="AI601" s="455">
        <v>0</v>
      </c>
      <c r="AJ601" s="676" t="s">
        <v>6690</v>
      </c>
      <c r="AK601" s="343">
        <v>0</v>
      </c>
      <c r="AL601" s="343">
        <v>0</v>
      </c>
      <c r="AM601" s="370">
        <f t="shared" si="61"/>
        <v>0</v>
      </c>
      <c r="AN601" s="911">
        <v>44180</v>
      </c>
      <c r="AO601" s="743"/>
      <c r="AP601" s="743" t="s">
        <v>6243</v>
      </c>
      <c r="AQ601" s="365"/>
      <c r="AR601" s="365" t="s">
        <v>6687</v>
      </c>
      <c r="AS601" s="365">
        <v>20585698</v>
      </c>
      <c r="AT601" s="365" t="s">
        <v>6245</v>
      </c>
      <c r="AU601" s="494" t="s">
        <v>6688</v>
      </c>
      <c r="AV601" s="494"/>
      <c r="AW601" s="366" t="s">
        <v>6689</v>
      </c>
      <c r="AX601" s="905">
        <v>44536</v>
      </c>
      <c r="AY601" s="905"/>
      <c r="AZ601" s="586"/>
      <c r="BA601" s="586"/>
    </row>
    <row r="602" spans="1:53" s="102" customFormat="1" ht="38.25">
      <c r="A602" s="348" t="s">
        <v>130</v>
      </c>
      <c r="B602" s="349" t="s">
        <v>47</v>
      </c>
      <c r="C602" s="349" t="s">
        <v>6639</v>
      </c>
      <c r="D602" s="349" t="s">
        <v>6232</v>
      </c>
      <c r="E602" s="349">
        <v>301210</v>
      </c>
      <c r="F602" s="350" t="s">
        <v>169</v>
      </c>
      <c r="G602" s="349">
        <v>3116035</v>
      </c>
      <c r="H602" s="349" t="str">
        <f>VLOOKUP(F602,'Customer Master'!$E:$F,2,FALSE)</f>
        <v>Betanogenix Ltd Carousel Particip.</v>
      </c>
      <c r="I602" s="349" t="s">
        <v>3055</v>
      </c>
      <c r="J602" s="349" t="str">
        <f>VLOOKUP(H602,'Group Master'!A$4:B$1321,2,FALSE)</f>
        <v>Betanogenix Ltd Carousel Particip.</v>
      </c>
      <c r="K602" s="349" t="s">
        <v>46</v>
      </c>
      <c r="L602" s="349" t="s">
        <v>45</v>
      </c>
      <c r="M602" s="349" t="str">
        <f>VLOOKUP(K602,'Currency Rate'!$A:$C,3,FALSE)</f>
        <v>South Africa</v>
      </c>
      <c r="N602" s="349" t="str">
        <f>VLOOKUP(TEXT(O602,"#"),'PC Master Data'!$A:$F,6,FALSE)</f>
        <v>South Africa</v>
      </c>
      <c r="O602" s="349">
        <v>360020</v>
      </c>
      <c r="P602" s="349" t="str">
        <f>VLOOKUP(TEXT(O602,"#"),'PC Master Data'!$A:$F,2,FALSE)</f>
        <v>Sales - South Africa</v>
      </c>
      <c r="Q602" s="814" t="s">
        <v>6682</v>
      </c>
      <c r="R602" s="814" t="s">
        <v>6683</v>
      </c>
      <c r="S602" s="349" t="s">
        <v>6684</v>
      </c>
      <c r="T602" s="349" t="s">
        <v>6684</v>
      </c>
      <c r="U602" s="345"/>
      <c r="V602" s="345"/>
      <c r="W602" s="345" t="str">
        <f>VLOOKUP(K602,'Currency Rate'!A:B,2,0)</f>
        <v>ZAR</v>
      </c>
      <c r="X602" s="883">
        <f>IF(AND(NOT(ISBLANK(V602)), NOT(ISBLANK(U602))), "ERROR1", IF(ISBLANK(V602),IF(ISBLANK(U602),0,VLOOKUP(W602,'Currency Rate'!E:F,2,0)*U602),VLOOKUP(W602,'Currency Rate'!E:F,2,0)*V602/Monthdays))</f>
        <v>0</v>
      </c>
      <c r="Y602" s="349" t="s">
        <v>6580</v>
      </c>
      <c r="Z602" s="349" t="s">
        <v>6685</v>
      </c>
      <c r="AA602" s="347">
        <v>44374</v>
      </c>
      <c r="AB602" s="347">
        <v>44404</v>
      </c>
      <c r="AC602" s="975" t="s">
        <v>12</v>
      </c>
      <c r="AD602" s="562">
        <f t="shared" si="57"/>
        <v>0</v>
      </c>
      <c r="AE602" s="503">
        <f t="shared" si="58"/>
        <v>0</v>
      </c>
      <c r="AF602" s="532">
        <f t="shared" si="59"/>
        <v>31</v>
      </c>
      <c r="AG602" s="454">
        <v>0</v>
      </c>
      <c r="AH602" s="365" t="str">
        <f t="shared" si="60"/>
        <v>OK</v>
      </c>
      <c r="AI602" s="455">
        <v>0</v>
      </c>
      <c r="AJ602" s="676" t="s">
        <v>6690</v>
      </c>
      <c r="AK602" s="343">
        <v>0</v>
      </c>
      <c r="AL602" s="343">
        <v>0</v>
      </c>
      <c r="AM602" s="370">
        <f t="shared" si="61"/>
        <v>0</v>
      </c>
      <c r="AN602" s="911">
        <v>44180</v>
      </c>
      <c r="AO602" s="743"/>
      <c r="AP602" s="743" t="s">
        <v>6243</v>
      </c>
      <c r="AQ602" s="365"/>
      <c r="AR602" s="365" t="s">
        <v>6687</v>
      </c>
      <c r="AS602" s="365">
        <v>20585698</v>
      </c>
      <c r="AT602" s="365" t="s">
        <v>6245</v>
      </c>
      <c r="AU602" s="494" t="s">
        <v>6688</v>
      </c>
      <c r="AV602" s="494"/>
      <c r="AW602" s="366" t="s">
        <v>6689</v>
      </c>
      <c r="AX602" s="905">
        <v>44536</v>
      </c>
      <c r="AY602" s="905"/>
      <c r="AZ602" s="586"/>
      <c r="BA602" s="586"/>
    </row>
    <row r="603" spans="1:53" s="102" customFormat="1" ht="51">
      <c r="A603" s="348" t="s">
        <v>131</v>
      </c>
      <c r="B603" s="349" t="s">
        <v>47</v>
      </c>
      <c r="C603" s="349" t="s">
        <v>6693</v>
      </c>
      <c r="D603" s="349" t="s">
        <v>6196</v>
      </c>
      <c r="E603" s="349">
        <v>301213</v>
      </c>
      <c r="F603" s="350" t="s">
        <v>169</v>
      </c>
      <c r="G603" s="349">
        <v>3116035</v>
      </c>
      <c r="H603" s="349" t="str">
        <f>VLOOKUP(F603,'Customer Master'!$E:$F,2,FALSE)</f>
        <v>Betanogenix Ltd Carousel Particip.</v>
      </c>
      <c r="I603" s="349" t="s">
        <v>3055</v>
      </c>
      <c r="J603" s="349" t="str">
        <f>VLOOKUP(H603,'Group Master'!A$4:B$1321,2,FALSE)</f>
        <v>Betanogenix Ltd Carousel Particip.</v>
      </c>
      <c r="K603" s="349" t="s">
        <v>46</v>
      </c>
      <c r="L603" s="349" t="s">
        <v>45</v>
      </c>
      <c r="M603" s="349" t="str">
        <f>VLOOKUP(K603,'Currency Rate'!$A:$C,3,FALSE)</f>
        <v>South Africa</v>
      </c>
      <c r="N603" s="349" t="str">
        <f>VLOOKUP(TEXT(O603,"#"),'PC Master Data'!$A:$F,6,FALSE)</f>
        <v>South Africa</v>
      </c>
      <c r="O603" s="349">
        <v>360033</v>
      </c>
      <c r="P603" s="349" t="str">
        <f>VLOOKUP(TEXT(O603,"#"),'PC Master Data'!$A:$F,2,FALSE)</f>
        <v>Fort Knox - Africa</v>
      </c>
      <c r="Q603" s="814" t="s">
        <v>6682</v>
      </c>
      <c r="R603" s="814" t="s">
        <v>6683</v>
      </c>
      <c r="S603" s="349" t="s">
        <v>6673</v>
      </c>
      <c r="T603" s="349" t="s">
        <v>6698</v>
      </c>
      <c r="U603" s="345"/>
      <c r="V603" s="345"/>
      <c r="W603" s="345" t="str">
        <f>VLOOKUP(K603,'Currency Rate'!A:B,2,0)</f>
        <v>ZAR</v>
      </c>
      <c r="X603" s="883">
        <f>IF(AND(NOT(ISBLANK(V603)), NOT(ISBLANK(U603))), "ERROR1", IF(ISBLANK(V603),IF(ISBLANK(U603),0,VLOOKUP(W603,'Currency Rate'!E:F,2,0)*U603),VLOOKUP(W603,'Currency Rate'!E:F,2,0)*V603/Monthdays))</f>
        <v>0</v>
      </c>
      <c r="Y603" s="349" t="s">
        <v>6580</v>
      </c>
      <c r="Z603" s="349" t="s">
        <v>6685</v>
      </c>
      <c r="AA603" s="347">
        <v>44374</v>
      </c>
      <c r="AB603" s="347">
        <v>44404</v>
      </c>
      <c r="AC603" s="975" t="s">
        <v>12</v>
      </c>
      <c r="AD603" s="562">
        <f t="shared" si="57"/>
        <v>0</v>
      </c>
      <c r="AE603" s="503">
        <f t="shared" si="58"/>
        <v>0</v>
      </c>
      <c r="AF603" s="532">
        <f t="shared" si="59"/>
        <v>31</v>
      </c>
      <c r="AG603" s="454">
        <v>0</v>
      </c>
      <c r="AH603" s="365" t="str">
        <f t="shared" si="60"/>
        <v>OK</v>
      </c>
      <c r="AI603" s="455">
        <v>0</v>
      </c>
      <c r="AJ603" s="676" t="s">
        <v>6697</v>
      </c>
      <c r="AK603" s="343">
        <v>0</v>
      </c>
      <c r="AL603" s="343">
        <v>0</v>
      </c>
      <c r="AM603" s="370">
        <f t="shared" si="61"/>
        <v>0</v>
      </c>
      <c r="AN603" s="911">
        <v>44180</v>
      </c>
      <c r="AO603" s="743"/>
      <c r="AP603" s="743" t="s">
        <v>6243</v>
      </c>
      <c r="AQ603" s="365"/>
      <c r="AR603" s="365" t="s">
        <v>6687</v>
      </c>
      <c r="AS603" s="365">
        <v>20586354</v>
      </c>
      <c r="AT603" s="365" t="s">
        <v>6245</v>
      </c>
      <c r="AU603" s="494" t="s">
        <v>6688</v>
      </c>
      <c r="AV603" s="494"/>
      <c r="AW603" s="366" t="s">
        <v>6689</v>
      </c>
      <c r="AX603" s="905">
        <v>44536</v>
      </c>
      <c r="AY603" s="905"/>
      <c r="AZ603" s="586"/>
      <c r="BA603" s="586"/>
    </row>
    <row r="604" spans="1:53" s="102" customFormat="1" ht="38.25">
      <c r="A604" s="348" t="s">
        <v>131</v>
      </c>
      <c r="B604" s="349" t="s">
        <v>47</v>
      </c>
      <c r="C604" s="349" t="s">
        <v>6693</v>
      </c>
      <c r="D604" s="349" t="s">
        <v>6196</v>
      </c>
      <c r="E604" s="349">
        <v>301215</v>
      </c>
      <c r="F604" s="350" t="s">
        <v>169</v>
      </c>
      <c r="G604" s="349">
        <v>3116035</v>
      </c>
      <c r="H604" s="349" t="str">
        <f>VLOOKUP(F604,'Customer Master'!$E:$F,2,FALSE)</f>
        <v>Betanogenix Ltd Carousel Particip.</v>
      </c>
      <c r="I604" s="349" t="s">
        <v>3055</v>
      </c>
      <c r="J604" s="349" t="str">
        <f>VLOOKUP(H604,'Group Master'!A$4:B$1321,2,FALSE)</f>
        <v>Betanogenix Ltd Carousel Particip.</v>
      </c>
      <c r="K604" s="349" t="s">
        <v>46</v>
      </c>
      <c r="L604" s="349" t="s">
        <v>45</v>
      </c>
      <c r="M604" s="349" t="str">
        <f>VLOOKUP(K604,'Currency Rate'!$A:$C,3,FALSE)</f>
        <v>South Africa</v>
      </c>
      <c r="N604" s="349" t="str">
        <f>VLOOKUP(TEXT(O604,"#"),'PC Master Data'!$A:$F,6,FALSE)</f>
        <v>South Africa</v>
      </c>
      <c r="O604" s="349">
        <v>360033</v>
      </c>
      <c r="P604" s="349" t="str">
        <f>VLOOKUP(TEXT(O604,"#"),'PC Master Data'!$A:$F,2,FALSE)</f>
        <v>Fort Knox - Africa</v>
      </c>
      <c r="Q604" s="814" t="s">
        <v>6682</v>
      </c>
      <c r="R604" s="814" t="s">
        <v>6683</v>
      </c>
      <c r="S604" s="349" t="s">
        <v>6673</v>
      </c>
      <c r="T604" s="349" t="s">
        <v>6700</v>
      </c>
      <c r="U604" s="345"/>
      <c r="V604" s="345"/>
      <c r="W604" s="345" t="str">
        <f>VLOOKUP(K604,'Currency Rate'!A:B,2,0)</f>
        <v>ZAR</v>
      </c>
      <c r="X604" s="883">
        <f>IF(AND(NOT(ISBLANK(V604)), NOT(ISBLANK(U604))), "ERROR1", IF(ISBLANK(V604),IF(ISBLANK(U604),0,VLOOKUP(W604,'Currency Rate'!E:F,2,0)*U604),VLOOKUP(W604,'Currency Rate'!E:F,2,0)*V604/Monthdays))</f>
        <v>0</v>
      </c>
      <c r="Y604" s="349" t="s">
        <v>6580</v>
      </c>
      <c r="Z604" s="349" t="s">
        <v>6685</v>
      </c>
      <c r="AA604" s="347">
        <v>44374</v>
      </c>
      <c r="AB604" s="347">
        <v>44404</v>
      </c>
      <c r="AC604" s="975" t="s">
        <v>12</v>
      </c>
      <c r="AD604" s="562">
        <f t="shared" si="57"/>
        <v>0</v>
      </c>
      <c r="AE604" s="503">
        <f t="shared" si="58"/>
        <v>0</v>
      </c>
      <c r="AF604" s="532">
        <f t="shared" si="59"/>
        <v>31</v>
      </c>
      <c r="AG604" s="454">
        <v>0</v>
      </c>
      <c r="AH604" s="365" t="str">
        <f t="shared" si="60"/>
        <v>OK</v>
      </c>
      <c r="AI604" s="455">
        <v>0</v>
      </c>
      <c r="AJ604" s="916" t="s">
        <v>6701</v>
      </c>
      <c r="AK604" s="343">
        <v>0</v>
      </c>
      <c r="AL604" s="343">
        <v>0</v>
      </c>
      <c r="AM604" s="370">
        <f t="shared" si="61"/>
        <v>0</v>
      </c>
      <c r="AN604" s="911">
        <v>44180</v>
      </c>
      <c r="AO604" s="743"/>
      <c r="AP604" s="743" t="s">
        <v>6243</v>
      </c>
      <c r="AQ604" s="365"/>
      <c r="AR604" s="365" t="s">
        <v>6687</v>
      </c>
      <c r="AS604" s="365">
        <v>20586354</v>
      </c>
      <c r="AT604" s="365" t="s">
        <v>6245</v>
      </c>
      <c r="AU604" s="494" t="s">
        <v>6688</v>
      </c>
      <c r="AV604" s="494"/>
      <c r="AW604" s="366" t="s">
        <v>6689</v>
      </c>
      <c r="AX604" s="905">
        <v>44536</v>
      </c>
      <c r="AY604" s="905"/>
      <c r="AZ604" s="586"/>
      <c r="BA604" s="586"/>
    </row>
    <row r="605" spans="1:53" s="102" customFormat="1" ht="51">
      <c r="A605" s="348" t="s">
        <v>130</v>
      </c>
      <c r="B605" s="349" t="s">
        <v>47</v>
      </c>
      <c r="C605" s="349" t="s">
        <v>6639</v>
      </c>
      <c r="D605" s="349" t="s">
        <v>6232</v>
      </c>
      <c r="E605" s="349">
        <v>301216</v>
      </c>
      <c r="F605" s="350" t="s">
        <v>169</v>
      </c>
      <c r="G605" s="349">
        <v>3116035</v>
      </c>
      <c r="H605" s="349" t="str">
        <f>VLOOKUP(F605,'Customer Master'!$E:$F,2,FALSE)</f>
        <v>Betanogenix Ltd Carousel Particip.</v>
      </c>
      <c r="I605" s="349" t="s">
        <v>3055</v>
      </c>
      <c r="J605" s="349" t="str">
        <f>VLOOKUP(H605,'Group Master'!A$4:B$1321,2,FALSE)</f>
        <v>Betanogenix Ltd Carousel Particip.</v>
      </c>
      <c r="K605" s="349" t="s">
        <v>46</v>
      </c>
      <c r="L605" s="349" t="s">
        <v>45</v>
      </c>
      <c r="M605" s="349" t="str">
        <f>VLOOKUP(K605,'Currency Rate'!$A:$C,3,FALSE)</f>
        <v>South Africa</v>
      </c>
      <c r="N605" s="349" t="str">
        <f>VLOOKUP(TEXT(O605,"#"),'PC Master Data'!$A:$F,6,FALSE)</f>
        <v>South Africa</v>
      </c>
      <c r="O605" s="349">
        <v>360045</v>
      </c>
      <c r="P605" s="349" t="str">
        <f>VLOOKUP(TEXT(O605,"#"),'PC Master Data'!$A:$F,2,FALSE)</f>
        <v>Poker Sales-S Africa</v>
      </c>
      <c r="Q605" s="814" t="s">
        <v>6682</v>
      </c>
      <c r="R605" s="814" t="s">
        <v>6683</v>
      </c>
      <c r="S605" s="349" t="s">
        <v>6691</v>
      </c>
      <c r="T605" s="349" t="s">
        <v>6691</v>
      </c>
      <c r="U605" s="345"/>
      <c r="V605" s="345"/>
      <c r="W605" s="345" t="str">
        <f>VLOOKUP(K605,'Currency Rate'!A:B,2,0)</f>
        <v>ZAR</v>
      </c>
      <c r="X605" s="883">
        <f>IF(AND(NOT(ISBLANK(V605)), NOT(ISBLANK(U605))), "ERROR1", IF(ISBLANK(V605),IF(ISBLANK(U605),0,VLOOKUP(W605,'Currency Rate'!E:F,2,0)*U605),VLOOKUP(W605,'Currency Rate'!E:F,2,0)*V605/Monthdays))</f>
        <v>0</v>
      </c>
      <c r="Y605" s="349" t="s">
        <v>6580</v>
      </c>
      <c r="Z605" s="349" t="s">
        <v>6685</v>
      </c>
      <c r="AA605" s="347">
        <v>44374</v>
      </c>
      <c r="AB605" s="347">
        <v>44404</v>
      </c>
      <c r="AC605" s="975" t="s">
        <v>12</v>
      </c>
      <c r="AD605" s="562">
        <f t="shared" si="57"/>
        <v>0</v>
      </c>
      <c r="AE605" s="503">
        <f t="shared" si="58"/>
        <v>0</v>
      </c>
      <c r="AF605" s="532">
        <f t="shared" si="59"/>
        <v>31</v>
      </c>
      <c r="AG605" s="454">
        <v>0</v>
      </c>
      <c r="AH605" s="365" t="str">
        <f t="shared" si="60"/>
        <v>OK</v>
      </c>
      <c r="AI605" s="455">
        <v>0</v>
      </c>
      <c r="AJ605" s="676" t="s">
        <v>6692</v>
      </c>
      <c r="AK605" s="343">
        <v>0</v>
      </c>
      <c r="AL605" s="343">
        <v>0</v>
      </c>
      <c r="AM605" s="370">
        <f t="shared" si="61"/>
        <v>0</v>
      </c>
      <c r="AN605" s="911">
        <v>44180</v>
      </c>
      <c r="AO605" s="743"/>
      <c r="AP605" s="743" t="s">
        <v>6243</v>
      </c>
      <c r="AQ605" s="365"/>
      <c r="AR605" s="365" t="s">
        <v>6687</v>
      </c>
      <c r="AS605" s="365">
        <v>20585698</v>
      </c>
      <c r="AT605" s="365" t="s">
        <v>6245</v>
      </c>
      <c r="AU605" s="494" t="s">
        <v>6688</v>
      </c>
      <c r="AV605" s="494"/>
      <c r="AW605" s="366" t="s">
        <v>6689</v>
      </c>
      <c r="AX605" s="905">
        <v>44536</v>
      </c>
      <c r="AY605" s="905"/>
      <c r="AZ605" s="586"/>
      <c r="BA605" s="586"/>
    </row>
    <row r="606" spans="1:53" s="102" customFormat="1" ht="38.25">
      <c r="A606" s="348" t="s">
        <v>130</v>
      </c>
      <c r="B606" s="349" t="s">
        <v>47</v>
      </c>
      <c r="C606" s="349" t="s">
        <v>6639</v>
      </c>
      <c r="D606" s="349" t="s">
        <v>6232</v>
      </c>
      <c r="E606" s="349">
        <v>301219</v>
      </c>
      <c r="F606" s="350" t="s">
        <v>169</v>
      </c>
      <c r="G606" s="349">
        <v>3116035</v>
      </c>
      <c r="H606" s="349" t="str">
        <f>VLOOKUP(F606,'Customer Master'!$E:$F,2,FALSE)</f>
        <v>Betanogenix Ltd Carousel Particip.</v>
      </c>
      <c r="I606" s="349" t="s">
        <v>3055</v>
      </c>
      <c r="J606" s="349" t="str">
        <f>VLOOKUP(H606,'Group Master'!A$4:B$1321,2,FALSE)</f>
        <v>Betanogenix Ltd Carousel Particip.</v>
      </c>
      <c r="K606" s="349" t="s">
        <v>46</v>
      </c>
      <c r="L606" s="349" t="s">
        <v>45</v>
      </c>
      <c r="M606" s="349" t="str">
        <f>VLOOKUP(K606,'Currency Rate'!$A:$C,3,FALSE)</f>
        <v>South Africa</v>
      </c>
      <c r="N606" s="349" t="str">
        <f>VLOOKUP(TEXT(O606,"#"),'PC Master Data'!$A:$F,6,FALSE)</f>
        <v>South Africa</v>
      </c>
      <c r="O606" s="349">
        <v>360020</v>
      </c>
      <c r="P606" s="349" t="str">
        <f>VLOOKUP(TEXT(O606,"#"),'PC Master Data'!$A:$F,2,FALSE)</f>
        <v>Sales - South Africa</v>
      </c>
      <c r="Q606" s="814" t="s">
        <v>6682</v>
      </c>
      <c r="R606" s="814" t="s">
        <v>6683</v>
      </c>
      <c r="S606" s="349" t="s">
        <v>6684</v>
      </c>
      <c r="T606" s="349" t="s">
        <v>6684</v>
      </c>
      <c r="U606" s="345"/>
      <c r="V606" s="345"/>
      <c r="W606" s="345" t="str">
        <f>VLOOKUP(K606,'Currency Rate'!A:B,2,0)</f>
        <v>ZAR</v>
      </c>
      <c r="X606" s="883">
        <f>IF(AND(NOT(ISBLANK(V606)), NOT(ISBLANK(U606))), "ERROR1", IF(ISBLANK(V606),IF(ISBLANK(U606),0,VLOOKUP(W606,'Currency Rate'!E:F,2,0)*U606),VLOOKUP(W606,'Currency Rate'!E:F,2,0)*V606/Monthdays))</f>
        <v>0</v>
      </c>
      <c r="Y606" s="349" t="s">
        <v>6580</v>
      </c>
      <c r="Z606" s="349" t="s">
        <v>6685</v>
      </c>
      <c r="AA606" s="347">
        <v>44374</v>
      </c>
      <c r="AB606" s="347">
        <v>44404</v>
      </c>
      <c r="AC606" s="975" t="s">
        <v>12</v>
      </c>
      <c r="AD606" s="562">
        <f t="shared" si="57"/>
        <v>0</v>
      </c>
      <c r="AE606" s="503">
        <f t="shared" si="58"/>
        <v>0</v>
      </c>
      <c r="AF606" s="532">
        <f t="shared" si="59"/>
        <v>31</v>
      </c>
      <c r="AG606" s="454">
        <v>0</v>
      </c>
      <c r="AH606" s="365" t="str">
        <f t="shared" si="60"/>
        <v>OK</v>
      </c>
      <c r="AI606" s="455">
        <v>0</v>
      </c>
      <c r="AJ606" s="676" t="s">
        <v>6690</v>
      </c>
      <c r="AK606" s="343">
        <v>0</v>
      </c>
      <c r="AL606" s="343">
        <v>0</v>
      </c>
      <c r="AM606" s="370">
        <f t="shared" si="61"/>
        <v>0</v>
      </c>
      <c r="AN606" s="911">
        <v>44180</v>
      </c>
      <c r="AO606" s="743"/>
      <c r="AP606" s="743" t="s">
        <v>6243</v>
      </c>
      <c r="AQ606" s="365"/>
      <c r="AR606" s="365" t="s">
        <v>6687</v>
      </c>
      <c r="AS606" s="365">
        <v>20585698</v>
      </c>
      <c r="AT606" s="365" t="s">
        <v>6245</v>
      </c>
      <c r="AU606" s="494" t="s">
        <v>6688</v>
      </c>
      <c r="AV606" s="494"/>
      <c r="AW606" s="366" t="s">
        <v>6689</v>
      </c>
      <c r="AX606" s="905">
        <v>44536</v>
      </c>
      <c r="AY606" s="905"/>
      <c r="AZ606" s="586"/>
      <c r="BA606" s="586"/>
    </row>
    <row r="607" spans="1:53" s="102" customFormat="1" ht="38.25">
      <c r="A607" s="348" t="s">
        <v>130</v>
      </c>
      <c r="B607" s="349" t="s">
        <v>47</v>
      </c>
      <c r="C607" s="349" t="s">
        <v>6639</v>
      </c>
      <c r="D607" s="349" t="s">
        <v>6232</v>
      </c>
      <c r="E607" s="349">
        <v>301223</v>
      </c>
      <c r="F607" s="350" t="s">
        <v>169</v>
      </c>
      <c r="G607" s="349">
        <v>3116035</v>
      </c>
      <c r="H607" s="349" t="str">
        <f>VLOOKUP(F607,'Customer Master'!$E:$F,2,FALSE)</f>
        <v>Betanogenix Ltd Carousel Particip.</v>
      </c>
      <c r="I607" s="349" t="s">
        <v>3055</v>
      </c>
      <c r="J607" s="349" t="str">
        <f>VLOOKUP(H607,'Group Master'!A$4:B$1321,2,FALSE)</f>
        <v>Betanogenix Ltd Carousel Particip.</v>
      </c>
      <c r="K607" s="349" t="s">
        <v>46</v>
      </c>
      <c r="L607" s="349" t="s">
        <v>45</v>
      </c>
      <c r="M607" s="349" t="str">
        <f>VLOOKUP(K607,'Currency Rate'!$A:$C,3,FALSE)</f>
        <v>South Africa</v>
      </c>
      <c r="N607" s="349" t="str">
        <f>VLOOKUP(TEXT(O607,"#"),'PC Master Data'!$A:$F,6,FALSE)</f>
        <v>South Africa</v>
      </c>
      <c r="O607" s="349">
        <v>360020</v>
      </c>
      <c r="P607" s="349" t="str">
        <f>VLOOKUP(TEXT(O607,"#"),'PC Master Data'!$A:$F,2,FALSE)</f>
        <v>Sales - South Africa</v>
      </c>
      <c r="Q607" s="814" t="s">
        <v>6682</v>
      </c>
      <c r="R607" s="814" t="s">
        <v>6683</v>
      </c>
      <c r="S607" s="349" t="s">
        <v>6684</v>
      </c>
      <c r="T607" s="349" t="s">
        <v>6684</v>
      </c>
      <c r="U607" s="345"/>
      <c r="V607" s="345"/>
      <c r="W607" s="345" t="str">
        <f>VLOOKUP(K607,'Currency Rate'!A:B,2,0)</f>
        <v>ZAR</v>
      </c>
      <c r="X607" s="883">
        <f>IF(AND(NOT(ISBLANK(V607)), NOT(ISBLANK(U607))), "ERROR1", IF(ISBLANK(V607),IF(ISBLANK(U607),0,VLOOKUP(W607,'Currency Rate'!E:F,2,0)*U607),VLOOKUP(W607,'Currency Rate'!E:F,2,0)*V607/Monthdays))</f>
        <v>0</v>
      </c>
      <c r="Y607" s="349" t="s">
        <v>6580</v>
      </c>
      <c r="Z607" s="349" t="s">
        <v>6685</v>
      </c>
      <c r="AA607" s="347">
        <v>44374</v>
      </c>
      <c r="AB607" s="347">
        <v>44404</v>
      </c>
      <c r="AC607" s="975" t="s">
        <v>12</v>
      </c>
      <c r="AD607" s="562">
        <f t="shared" si="57"/>
        <v>0</v>
      </c>
      <c r="AE607" s="503">
        <f t="shared" si="58"/>
        <v>0</v>
      </c>
      <c r="AF607" s="532">
        <f t="shared" si="59"/>
        <v>31</v>
      </c>
      <c r="AG607" s="454">
        <v>0</v>
      </c>
      <c r="AH607" s="365" t="str">
        <f t="shared" si="60"/>
        <v>OK</v>
      </c>
      <c r="AI607" s="455">
        <v>0</v>
      </c>
      <c r="AJ607" s="676" t="s">
        <v>6690</v>
      </c>
      <c r="AK607" s="343">
        <v>0</v>
      </c>
      <c r="AL607" s="343">
        <v>0</v>
      </c>
      <c r="AM607" s="370">
        <f t="shared" si="61"/>
        <v>0</v>
      </c>
      <c r="AN607" s="911">
        <v>44180</v>
      </c>
      <c r="AO607" s="743"/>
      <c r="AP607" s="743" t="s">
        <v>6243</v>
      </c>
      <c r="AQ607" s="365"/>
      <c r="AR607" s="365" t="s">
        <v>6687</v>
      </c>
      <c r="AS607" s="365">
        <v>20585698</v>
      </c>
      <c r="AT607" s="365" t="s">
        <v>6245</v>
      </c>
      <c r="AU607" s="494" t="s">
        <v>6688</v>
      </c>
      <c r="AV607" s="494"/>
      <c r="AW607" s="366" t="s">
        <v>6689</v>
      </c>
      <c r="AX607" s="905">
        <v>44536</v>
      </c>
      <c r="AY607" s="905"/>
      <c r="AZ607" s="586"/>
      <c r="BA607" s="586"/>
    </row>
    <row r="608" spans="1:53" s="102" customFormat="1" ht="38.25">
      <c r="A608" s="348" t="s">
        <v>130</v>
      </c>
      <c r="B608" s="349" t="s">
        <v>47</v>
      </c>
      <c r="C608" s="349" t="s">
        <v>6639</v>
      </c>
      <c r="D608" s="349" t="s">
        <v>6232</v>
      </c>
      <c r="E608" s="349">
        <v>301224</v>
      </c>
      <c r="F608" s="350" t="s">
        <v>169</v>
      </c>
      <c r="G608" s="349">
        <v>3116035</v>
      </c>
      <c r="H608" s="349" t="str">
        <f>VLOOKUP(F608,'Customer Master'!$E:$F,2,FALSE)</f>
        <v>Betanogenix Ltd Carousel Particip.</v>
      </c>
      <c r="I608" s="349" t="s">
        <v>3055</v>
      </c>
      <c r="J608" s="349" t="str">
        <f>VLOOKUP(H608,'Group Master'!A$4:B$1321,2,FALSE)</f>
        <v>Betanogenix Ltd Carousel Particip.</v>
      </c>
      <c r="K608" s="349" t="s">
        <v>46</v>
      </c>
      <c r="L608" s="349" t="s">
        <v>45</v>
      </c>
      <c r="M608" s="349" t="str">
        <f>VLOOKUP(K608,'Currency Rate'!$A:$C,3,FALSE)</f>
        <v>South Africa</v>
      </c>
      <c r="N608" s="349" t="str">
        <f>VLOOKUP(TEXT(O608,"#"),'PC Master Data'!$A:$F,6,FALSE)</f>
        <v>South Africa</v>
      </c>
      <c r="O608" s="349">
        <v>360020</v>
      </c>
      <c r="P608" s="349" t="str">
        <f>VLOOKUP(TEXT(O608,"#"),'PC Master Data'!$A:$F,2,FALSE)</f>
        <v>Sales - South Africa</v>
      </c>
      <c r="Q608" s="814" t="s">
        <v>6682</v>
      </c>
      <c r="R608" s="814" t="s">
        <v>6683</v>
      </c>
      <c r="S608" s="349" t="s">
        <v>6684</v>
      </c>
      <c r="T608" s="349" t="s">
        <v>6684</v>
      </c>
      <c r="U608" s="345"/>
      <c r="V608" s="345"/>
      <c r="W608" s="345" t="str">
        <f>VLOOKUP(K608,'Currency Rate'!A:B,2,0)</f>
        <v>ZAR</v>
      </c>
      <c r="X608" s="883">
        <f>IF(AND(NOT(ISBLANK(V608)), NOT(ISBLANK(U608))), "ERROR1", IF(ISBLANK(V608),IF(ISBLANK(U608),0,VLOOKUP(W608,'Currency Rate'!E:F,2,0)*U608),VLOOKUP(W608,'Currency Rate'!E:F,2,0)*V608/Monthdays))</f>
        <v>0</v>
      </c>
      <c r="Y608" s="349" t="s">
        <v>6580</v>
      </c>
      <c r="Z608" s="349" t="s">
        <v>6685</v>
      </c>
      <c r="AA608" s="347">
        <v>44374</v>
      </c>
      <c r="AB608" s="347">
        <v>44404</v>
      </c>
      <c r="AC608" s="975" t="s">
        <v>12</v>
      </c>
      <c r="AD608" s="562">
        <f t="shared" si="57"/>
        <v>0</v>
      </c>
      <c r="AE608" s="503">
        <f t="shared" si="58"/>
        <v>0</v>
      </c>
      <c r="AF608" s="532">
        <f t="shared" si="59"/>
        <v>31</v>
      </c>
      <c r="AG608" s="454">
        <v>0</v>
      </c>
      <c r="AH608" s="365" t="str">
        <f t="shared" si="60"/>
        <v>OK</v>
      </c>
      <c r="AI608" s="455">
        <v>0</v>
      </c>
      <c r="AJ608" s="676" t="s">
        <v>6690</v>
      </c>
      <c r="AK608" s="343">
        <v>0</v>
      </c>
      <c r="AL608" s="343">
        <v>0</v>
      </c>
      <c r="AM608" s="370">
        <f t="shared" si="61"/>
        <v>0</v>
      </c>
      <c r="AN608" s="911">
        <v>44180</v>
      </c>
      <c r="AO608" s="743"/>
      <c r="AP608" s="743" t="s">
        <v>6243</v>
      </c>
      <c r="AQ608" s="365"/>
      <c r="AR608" s="365" t="s">
        <v>6687</v>
      </c>
      <c r="AS608" s="365">
        <v>20585698</v>
      </c>
      <c r="AT608" s="365" t="s">
        <v>6245</v>
      </c>
      <c r="AU608" s="494" t="s">
        <v>6688</v>
      </c>
      <c r="AV608" s="494"/>
      <c r="AW608" s="366" t="s">
        <v>6689</v>
      </c>
      <c r="AX608" s="905">
        <v>44536</v>
      </c>
      <c r="AY608" s="905"/>
      <c r="AZ608" s="586"/>
      <c r="BA608" s="586"/>
    </row>
    <row r="609" spans="1:53" s="102" customFormat="1" ht="38.25">
      <c r="A609" s="348" t="s">
        <v>130</v>
      </c>
      <c r="B609" s="349" t="s">
        <v>47</v>
      </c>
      <c r="C609" s="349" t="s">
        <v>6639</v>
      </c>
      <c r="D609" s="349" t="s">
        <v>6232</v>
      </c>
      <c r="E609" s="349">
        <v>301226</v>
      </c>
      <c r="F609" s="350" t="s">
        <v>169</v>
      </c>
      <c r="G609" s="349">
        <v>3116035</v>
      </c>
      <c r="H609" s="349" t="str">
        <f>VLOOKUP(F609,'Customer Master'!$E:$F,2,FALSE)</f>
        <v>Betanogenix Ltd Carousel Particip.</v>
      </c>
      <c r="I609" s="349" t="s">
        <v>3055</v>
      </c>
      <c r="J609" s="349" t="str">
        <f>VLOOKUP(H609,'Group Master'!A$4:B$1321,2,FALSE)</f>
        <v>Betanogenix Ltd Carousel Particip.</v>
      </c>
      <c r="K609" s="349" t="s">
        <v>46</v>
      </c>
      <c r="L609" s="349" t="s">
        <v>45</v>
      </c>
      <c r="M609" s="349" t="str">
        <f>VLOOKUP(K609,'Currency Rate'!$A:$C,3,FALSE)</f>
        <v>South Africa</v>
      </c>
      <c r="N609" s="349" t="str">
        <f>VLOOKUP(TEXT(O609,"#"),'PC Master Data'!$A:$F,6,FALSE)</f>
        <v>South Africa</v>
      </c>
      <c r="O609" s="349">
        <v>360020</v>
      </c>
      <c r="P609" s="349" t="str">
        <f>VLOOKUP(TEXT(O609,"#"),'PC Master Data'!$A:$F,2,FALSE)</f>
        <v>Sales - South Africa</v>
      </c>
      <c r="Q609" s="814" t="s">
        <v>6682</v>
      </c>
      <c r="R609" s="814" t="s">
        <v>6683</v>
      </c>
      <c r="S609" s="349" t="s">
        <v>6684</v>
      </c>
      <c r="T609" s="349" t="s">
        <v>6684</v>
      </c>
      <c r="U609" s="345"/>
      <c r="V609" s="345"/>
      <c r="W609" s="345" t="str">
        <f>VLOOKUP(K609,'Currency Rate'!A:B,2,0)</f>
        <v>ZAR</v>
      </c>
      <c r="X609" s="883">
        <f>IF(AND(NOT(ISBLANK(V609)), NOT(ISBLANK(U609))), "ERROR1", IF(ISBLANK(V609),IF(ISBLANK(U609),0,VLOOKUP(W609,'Currency Rate'!E:F,2,0)*U609),VLOOKUP(W609,'Currency Rate'!E:F,2,0)*V609/Monthdays))</f>
        <v>0</v>
      </c>
      <c r="Y609" s="349" t="s">
        <v>6580</v>
      </c>
      <c r="Z609" s="349" t="s">
        <v>6685</v>
      </c>
      <c r="AA609" s="347">
        <v>44374</v>
      </c>
      <c r="AB609" s="347">
        <v>44404</v>
      </c>
      <c r="AC609" s="975" t="s">
        <v>12</v>
      </c>
      <c r="AD609" s="562">
        <f t="shared" si="57"/>
        <v>0</v>
      </c>
      <c r="AE609" s="503">
        <f t="shared" si="58"/>
        <v>0</v>
      </c>
      <c r="AF609" s="532">
        <f t="shared" si="59"/>
        <v>31</v>
      </c>
      <c r="AG609" s="454">
        <v>0</v>
      </c>
      <c r="AH609" s="365" t="str">
        <f t="shared" si="60"/>
        <v>OK</v>
      </c>
      <c r="AI609" s="455">
        <v>0</v>
      </c>
      <c r="AJ609" s="676" t="s">
        <v>6690</v>
      </c>
      <c r="AK609" s="343">
        <v>0</v>
      </c>
      <c r="AL609" s="343">
        <v>0</v>
      </c>
      <c r="AM609" s="370">
        <f t="shared" si="61"/>
        <v>0</v>
      </c>
      <c r="AN609" s="911">
        <v>44180</v>
      </c>
      <c r="AO609" s="743"/>
      <c r="AP609" s="743" t="s">
        <v>6243</v>
      </c>
      <c r="AQ609" s="365"/>
      <c r="AR609" s="365" t="s">
        <v>6687</v>
      </c>
      <c r="AS609" s="365">
        <v>20585698</v>
      </c>
      <c r="AT609" s="365" t="s">
        <v>6245</v>
      </c>
      <c r="AU609" s="494" t="s">
        <v>6688</v>
      </c>
      <c r="AV609" s="494"/>
      <c r="AW609" s="366" t="s">
        <v>6689</v>
      </c>
      <c r="AX609" s="905">
        <v>44536</v>
      </c>
      <c r="AY609" s="905"/>
      <c r="AZ609" s="586"/>
      <c r="BA609" s="586"/>
    </row>
    <row r="610" spans="1:53" s="102" customFormat="1" ht="38.25">
      <c r="A610" s="348" t="s">
        <v>130</v>
      </c>
      <c r="B610" s="349" t="s">
        <v>47</v>
      </c>
      <c r="C610" s="349" t="s">
        <v>6639</v>
      </c>
      <c r="D610" s="349" t="s">
        <v>6232</v>
      </c>
      <c r="E610" s="349">
        <v>301228</v>
      </c>
      <c r="F610" s="350" t="s">
        <v>169</v>
      </c>
      <c r="G610" s="349">
        <v>3116035</v>
      </c>
      <c r="H610" s="349" t="str">
        <f>VLOOKUP(F610,'Customer Master'!$E:$F,2,FALSE)</f>
        <v>Betanogenix Ltd Carousel Particip.</v>
      </c>
      <c r="I610" s="349" t="s">
        <v>3055</v>
      </c>
      <c r="J610" s="349" t="str">
        <f>VLOOKUP(H610,'Group Master'!A$4:B$1321,2,FALSE)</f>
        <v>Betanogenix Ltd Carousel Particip.</v>
      </c>
      <c r="K610" s="349" t="s">
        <v>46</v>
      </c>
      <c r="L610" s="349" t="s">
        <v>45</v>
      </c>
      <c r="M610" s="349" t="str">
        <f>VLOOKUP(K610,'Currency Rate'!$A:$C,3,FALSE)</f>
        <v>South Africa</v>
      </c>
      <c r="N610" s="349" t="str">
        <f>VLOOKUP(TEXT(O610,"#"),'PC Master Data'!$A:$F,6,FALSE)</f>
        <v>South Africa</v>
      </c>
      <c r="O610" s="349">
        <v>360020</v>
      </c>
      <c r="P610" s="349" t="str">
        <f>VLOOKUP(TEXT(O610,"#"),'PC Master Data'!$A:$F,2,FALSE)</f>
        <v>Sales - South Africa</v>
      </c>
      <c r="Q610" s="814" t="s">
        <v>6682</v>
      </c>
      <c r="R610" s="814" t="s">
        <v>6683</v>
      </c>
      <c r="S610" s="349" t="s">
        <v>6684</v>
      </c>
      <c r="T610" s="349" t="s">
        <v>6684</v>
      </c>
      <c r="U610" s="345"/>
      <c r="V610" s="345"/>
      <c r="W610" s="345" t="str">
        <f>VLOOKUP(K610,'Currency Rate'!A:B,2,0)</f>
        <v>ZAR</v>
      </c>
      <c r="X610" s="883">
        <f>IF(AND(NOT(ISBLANK(V610)), NOT(ISBLANK(U610))), "ERROR1", IF(ISBLANK(V610),IF(ISBLANK(U610),0,VLOOKUP(W610,'Currency Rate'!E:F,2,0)*U610),VLOOKUP(W610,'Currency Rate'!E:F,2,0)*V610/Monthdays))</f>
        <v>0</v>
      </c>
      <c r="Y610" s="349" t="s">
        <v>6580</v>
      </c>
      <c r="Z610" s="349" t="s">
        <v>6685</v>
      </c>
      <c r="AA610" s="347">
        <v>44374</v>
      </c>
      <c r="AB610" s="347">
        <v>44404</v>
      </c>
      <c r="AC610" s="975" t="s">
        <v>12</v>
      </c>
      <c r="AD610" s="562">
        <f t="shared" si="57"/>
        <v>0</v>
      </c>
      <c r="AE610" s="503">
        <f t="shared" si="58"/>
        <v>0</v>
      </c>
      <c r="AF610" s="532">
        <f t="shared" si="59"/>
        <v>31</v>
      </c>
      <c r="AG610" s="454">
        <v>0</v>
      </c>
      <c r="AH610" s="365" t="str">
        <f t="shared" si="60"/>
        <v>OK</v>
      </c>
      <c r="AI610" s="455">
        <v>0</v>
      </c>
      <c r="AJ610" s="676" t="s">
        <v>6690</v>
      </c>
      <c r="AK610" s="343">
        <v>0</v>
      </c>
      <c r="AL610" s="343">
        <v>0</v>
      </c>
      <c r="AM610" s="370">
        <f t="shared" si="61"/>
        <v>0</v>
      </c>
      <c r="AN610" s="911">
        <v>44180</v>
      </c>
      <c r="AO610" s="743"/>
      <c r="AP610" s="743" t="s">
        <v>6243</v>
      </c>
      <c r="AQ610" s="365"/>
      <c r="AR610" s="365" t="s">
        <v>6687</v>
      </c>
      <c r="AS610" s="365">
        <v>20585698</v>
      </c>
      <c r="AT610" s="365" t="s">
        <v>6245</v>
      </c>
      <c r="AU610" s="494" t="s">
        <v>6688</v>
      </c>
      <c r="AV610" s="494"/>
      <c r="AW610" s="366" t="s">
        <v>6689</v>
      </c>
      <c r="AX610" s="905">
        <v>44536</v>
      </c>
      <c r="AY610" s="915"/>
      <c r="AZ610" s="586"/>
      <c r="BA610" s="586"/>
    </row>
    <row r="611" spans="1:53" s="102" customFormat="1" ht="38.25">
      <c r="A611" s="348" t="s">
        <v>130</v>
      </c>
      <c r="B611" s="349" t="s">
        <v>47</v>
      </c>
      <c r="C611" s="349" t="s">
        <v>6639</v>
      </c>
      <c r="D611" s="349" t="s">
        <v>6232</v>
      </c>
      <c r="E611" s="349">
        <v>301231</v>
      </c>
      <c r="F611" s="350" t="s">
        <v>169</v>
      </c>
      <c r="G611" s="349">
        <v>3116035</v>
      </c>
      <c r="H611" s="349" t="str">
        <f>VLOOKUP(F611,'Customer Master'!$E:$F,2,FALSE)</f>
        <v>Betanogenix Ltd Carousel Particip.</v>
      </c>
      <c r="I611" s="349" t="s">
        <v>3055</v>
      </c>
      <c r="J611" s="349" t="str">
        <f>VLOOKUP(H611,'Group Master'!A$4:B$1321,2,FALSE)</f>
        <v>Betanogenix Ltd Carousel Particip.</v>
      </c>
      <c r="K611" s="349" t="s">
        <v>46</v>
      </c>
      <c r="L611" s="349" t="s">
        <v>45</v>
      </c>
      <c r="M611" s="349" t="str">
        <f>VLOOKUP(K611,'Currency Rate'!$A:$C,3,FALSE)</f>
        <v>South Africa</v>
      </c>
      <c r="N611" s="349" t="str">
        <f>VLOOKUP(TEXT(O611,"#"),'PC Master Data'!$A:$F,6,FALSE)</f>
        <v>South Africa</v>
      </c>
      <c r="O611" s="349">
        <v>360020</v>
      </c>
      <c r="P611" s="349" t="str">
        <f>VLOOKUP(TEXT(O611,"#"),'PC Master Data'!$A:$F,2,FALSE)</f>
        <v>Sales - South Africa</v>
      </c>
      <c r="Q611" s="814" t="s">
        <v>6682</v>
      </c>
      <c r="R611" s="814" t="s">
        <v>6683</v>
      </c>
      <c r="S611" s="349" t="s">
        <v>6684</v>
      </c>
      <c r="T611" s="349" t="s">
        <v>6684</v>
      </c>
      <c r="U611" s="345"/>
      <c r="V611" s="345"/>
      <c r="W611" s="345" t="str">
        <f>VLOOKUP(K611,'Currency Rate'!A:B,2,0)</f>
        <v>ZAR</v>
      </c>
      <c r="X611" s="883">
        <f>IF(AND(NOT(ISBLANK(V611)), NOT(ISBLANK(U611))), "ERROR1", IF(ISBLANK(V611),IF(ISBLANK(U611),0,VLOOKUP(W611,'Currency Rate'!E:F,2,0)*U611),VLOOKUP(W611,'Currency Rate'!E:F,2,0)*V611/Monthdays))</f>
        <v>0</v>
      </c>
      <c r="Y611" s="349" t="s">
        <v>6580</v>
      </c>
      <c r="Z611" s="349" t="s">
        <v>6685</v>
      </c>
      <c r="AA611" s="347">
        <v>44374</v>
      </c>
      <c r="AB611" s="347">
        <v>44404</v>
      </c>
      <c r="AC611" s="975" t="s">
        <v>12</v>
      </c>
      <c r="AD611" s="562">
        <f t="shared" si="57"/>
        <v>0</v>
      </c>
      <c r="AE611" s="503">
        <f t="shared" si="58"/>
        <v>0</v>
      </c>
      <c r="AF611" s="532">
        <f t="shared" si="59"/>
        <v>31</v>
      </c>
      <c r="AG611" s="454">
        <v>0</v>
      </c>
      <c r="AH611" s="365" t="str">
        <f t="shared" si="60"/>
        <v>OK</v>
      </c>
      <c r="AI611" s="455">
        <v>0</v>
      </c>
      <c r="AJ611" s="676" t="s">
        <v>6690</v>
      </c>
      <c r="AK611" s="343">
        <v>0</v>
      </c>
      <c r="AL611" s="343">
        <v>0</v>
      </c>
      <c r="AM611" s="370">
        <f t="shared" si="61"/>
        <v>0</v>
      </c>
      <c r="AN611" s="911">
        <v>44180</v>
      </c>
      <c r="AO611" s="743"/>
      <c r="AP611" s="743" t="s">
        <v>6243</v>
      </c>
      <c r="AQ611" s="365"/>
      <c r="AR611" s="365" t="s">
        <v>6687</v>
      </c>
      <c r="AS611" s="365">
        <v>20585698</v>
      </c>
      <c r="AT611" s="365" t="s">
        <v>6245</v>
      </c>
      <c r="AU611" s="494" t="s">
        <v>6688</v>
      </c>
      <c r="AV611" s="494"/>
      <c r="AW611" s="366" t="s">
        <v>6689</v>
      </c>
      <c r="AX611" s="905">
        <v>44536</v>
      </c>
      <c r="AY611" s="905"/>
      <c r="AZ611" s="586"/>
      <c r="BA611" s="586"/>
    </row>
    <row r="612" spans="1:53" s="102" customFormat="1" ht="38.25">
      <c r="A612" s="348" t="s">
        <v>130</v>
      </c>
      <c r="B612" s="349" t="s">
        <v>47</v>
      </c>
      <c r="C612" s="349" t="s">
        <v>6639</v>
      </c>
      <c r="D612" s="349" t="s">
        <v>6232</v>
      </c>
      <c r="E612" s="349">
        <v>301233</v>
      </c>
      <c r="F612" s="350" t="s">
        <v>169</v>
      </c>
      <c r="G612" s="349">
        <v>3116035</v>
      </c>
      <c r="H612" s="349" t="str">
        <f>VLOOKUP(F612,'Customer Master'!$E:$F,2,FALSE)</f>
        <v>Betanogenix Ltd Carousel Particip.</v>
      </c>
      <c r="I612" s="349" t="s">
        <v>3055</v>
      </c>
      <c r="J612" s="349" t="str">
        <f>VLOOKUP(H612,'Group Master'!A$4:B$1321,2,FALSE)</f>
        <v>Betanogenix Ltd Carousel Particip.</v>
      </c>
      <c r="K612" s="349" t="s">
        <v>46</v>
      </c>
      <c r="L612" s="349" t="s">
        <v>45</v>
      </c>
      <c r="M612" s="349" t="str">
        <f>VLOOKUP(K612,'Currency Rate'!$A:$C,3,FALSE)</f>
        <v>South Africa</v>
      </c>
      <c r="N612" s="349" t="str">
        <f>VLOOKUP(TEXT(O612,"#"),'PC Master Data'!$A:$F,6,FALSE)</f>
        <v>South Africa</v>
      </c>
      <c r="O612" s="349">
        <v>360020</v>
      </c>
      <c r="P612" s="349" t="str">
        <f>VLOOKUP(TEXT(O612,"#"),'PC Master Data'!$A:$F,2,FALSE)</f>
        <v>Sales - South Africa</v>
      </c>
      <c r="Q612" s="814" t="s">
        <v>6682</v>
      </c>
      <c r="R612" s="814" t="s">
        <v>6683</v>
      </c>
      <c r="S612" s="349" t="s">
        <v>6684</v>
      </c>
      <c r="T612" s="349" t="s">
        <v>6684</v>
      </c>
      <c r="U612" s="345"/>
      <c r="V612" s="345"/>
      <c r="W612" s="345" t="str">
        <f>VLOOKUP(K612,'Currency Rate'!A:B,2,0)</f>
        <v>ZAR</v>
      </c>
      <c r="X612" s="883">
        <f>IF(AND(NOT(ISBLANK(V612)), NOT(ISBLANK(U612))), "ERROR1", IF(ISBLANK(V612),IF(ISBLANK(U612),0,VLOOKUP(W612,'Currency Rate'!E:F,2,0)*U612),VLOOKUP(W612,'Currency Rate'!E:F,2,0)*V612/Monthdays))</f>
        <v>0</v>
      </c>
      <c r="Y612" s="349" t="s">
        <v>6580</v>
      </c>
      <c r="Z612" s="349" t="s">
        <v>6685</v>
      </c>
      <c r="AA612" s="347">
        <v>44374</v>
      </c>
      <c r="AB612" s="347">
        <v>44404</v>
      </c>
      <c r="AC612" s="975" t="s">
        <v>12</v>
      </c>
      <c r="AD612" s="562">
        <f t="shared" si="57"/>
        <v>0</v>
      </c>
      <c r="AE612" s="503">
        <f t="shared" si="58"/>
        <v>0</v>
      </c>
      <c r="AF612" s="532">
        <f t="shared" si="59"/>
        <v>31</v>
      </c>
      <c r="AG612" s="454">
        <v>0</v>
      </c>
      <c r="AH612" s="365" t="str">
        <f t="shared" si="60"/>
        <v>OK</v>
      </c>
      <c r="AI612" s="455">
        <v>0</v>
      </c>
      <c r="AJ612" s="676" t="s">
        <v>6690</v>
      </c>
      <c r="AK612" s="343">
        <v>0</v>
      </c>
      <c r="AL612" s="343">
        <v>0</v>
      </c>
      <c r="AM612" s="370">
        <f t="shared" si="61"/>
        <v>0</v>
      </c>
      <c r="AN612" s="911">
        <v>44180</v>
      </c>
      <c r="AO612" s="743"/>
      <c r="AP612" s="743" t="s">
        <v>6243</v>
      </c>
      <c r="AQ612" s="365"/>
      <c r="AR612" s="365" t="s">
        <v>6687</v>
      </c>
      <c r="AS612" s="365">
        <v>20585698</v>
      </c>
      <c r="AT612" s="365" t="s">
        <v>6245</v>
      </c>
      <c r="AU612" s="494" t="s">
        <v>6688</v>
      </c>
      <c r="AV612" s="494"/>
      <c r="AW612" s="366" t="s">
        <v>6689</v>
      </c>
      <c r="AX612" s="905">
        <v>44536</v>
      </c>
      <c r="AY612" s="905"/>
      <c r="AZ612" s="586"/>
      <c r="BA612" s="586"/>
    </row>
    <row r="613" spans="1:53" s="102" customFormat="1" ht="38.25">
      <c r="A613" s="348" t="s">
        <v>130</v>
      </c>
      <c r="B613" s="349" t="s">
        <v>47</v>
      </c>
      <c r="C613" s="349" t="s">
        <v>6639</v>
      </c>
      <c r="D613" s="349" t="s">
        <v>6232</v>
      </c>
      <c r="E613" s="349">
        <v>301237</v>
      </c>
      <c r="F613" s="350" t="s">
        <v>169</v>
      </c>
      <c r="G613" s="349">
        <v>3116035</v>
      </c>
      <c r="H613" s="349" t="str">
        <f>VLOOKUP(F613,'Customer Master'!$E:$F,2,FALSE)</f>
        <v>Betanogenix Ltd Carousel Particip.</v>
      </c>
      <c r="I613" s="349" t="s">
        <v>3055</v>
      </c>
      <c r="J613" s="349" t="str">
        <f>VLOOKUP(H613,'Group Master'!A$4:B$1321,2,FALSE)</f>
        <v>Betanogenix Ltd Carousel Particip.</v>
      </c>
      <c r="K613" s="349" t="s">
        <v>46</v>
      </c>
      <c r="L613" s="349" t="s">
        <v>45</v>
      </c>
      <c r="M613" s="349" t="str">
        <f>VLOOKUP(K613,'Currency Rate'!$A:$C,3,FALSE)</f>
        <v>South Africa</v>
      </c>
      <c r="N613" s="349" t="str">
        <f>VLOOKUP(TEXT(O613,"#"),'PC Master Data'!$A:$F,6,FALSE)</f>
        <v>South Africa</v>
      </c>
      <c r="O613" s="349">
        <v>360020</v>
      </c>
      <c r="P613" s="349" t="str">
        <f>VLOOKUP(TEXT(O613,"#"),'PC Master Data'!$A:$F,2,FALSE)</f>
        <v>Sales - South Africa</v>
      </c>
      <c r="Q613" s="814" t="s">
        <v>6682</v>
      </c>
      <c r="R613" s="814" t="s">
        <v>6683</v>
      </c>
      <c r="S613" s="349" t="s">
        <v>6684</v>
      </c>
      <c r="T613" s="349" t="s">
        <v>6684</v>
      </c>
      <c r="U613" s="345"/>
      <c r="V613" s="345"/>
      <c r="W613" s="345" t="str">
        <f>VLOOKUP(K613,'Currency Rate'!A:B,2,0)</f>
        <v>ZAR</v>
      </c>
      <c r="X613" s="883">
        <f>IF(AND(NOT(ISBLANK(V613)), NOT(ISBLANK(U613))), "ERROR1", IF(ISBLANK(V613),IF(ISBLANK(U613),0,VLOOKUP(W613,'Currency Rate'!E:F,2,0)*U613),VLOOKUP(W613,'Currency Rate'!E:F,2,0)*V613/Monthdays))</f>
        <v>0</v>
      </c>
      <c r="Y613" s="349" t="s">
        <v>6580</v>
      </c>
      <c r="Z613" s="349" t="s">
        <v>6685</v>
      </c>
      <c r="AA613" s="347">
        <v>44374</v>
      </c>
      <c r="AB613" s="347">
        <v>44404</v>
      </c>
      <c r="AC613" s="975" t="s">
        <v>12</v>
      </c>
      <c r="AD613" s="562">
        <f t="shared" si="57"/>
        <v>0</v>
      </c>
      <c r="AE613" s="503">
        <f t="shared" si="58"/>
        <v>0</v>
      </c>
      <c r="AF613" s="532">
        <f t="shared" si="59"/>
        <v>31</v>
      </c>
      <c r="AG613" s="454">
        <v>0</v>
      </c>
      <c r="AH613" s="365" t="str">
        <f t="shared" si="60"/>
        <v>OK</v>
      </c>
      <c r="AI613" s="455">
        <v>0</v>
      </c>
      <c r="AJ613" s="676" t="s">
        <v>6690</v>
      </c>
      <c r="AK613" s="343">
        <v>0</v>
      </c>
      <c r="AL613" s="343">
        <v>0</v>
      </c>
      <c r="AM613" s="370">
        <f t="shared" si="61"/>
        <v>0</v>
      </c>
      <c r="AN613" s="911">
        <v>44180</v>
      </c>
      <c r="AO613" s="743"/>
      <c r="AP613" s="743" t="s">
        <v>6243</v>
      </c>
      <c r="AQ613" s="365"/>
      <c r="AR613" s="365" t="s">
        <v>6687</v>
      </c>
      <c r="AS613" s="365">
        <v>20585698</v>
      </c>
      <c r="AT613" s="365" t="s">
        <v>6245</v>
      </c>
      <c r="AU613" s="494" t="s">
        <v>6688</v>
      </c>
      <c r="AV613" s="494"/>
      <c r="AW613" s="366" t="s">
        <v>6689</v>
      </c>
      <c r="AX613" s="905">
        <v>44536</v>
      </c>
      <c r="AY613" s="905"/>
      <c r="AZ613" s="586"/>
      <c r="BA613" s="586"/>
    </row>
    <row r="614" spans="1:53" s="102" customFormat="1" ht="38.25">
      <c r="A614" s="348" t="s">
        <v>130</v>
      </c>
      <c r="B614" s="349" t="s">
        <v>47</v>
      </c>
      <c r="C614" s="349" t="s">
        <v>6639</v>
      </c>
      <c r="D614" s="349" t="s">
        <v>6232</v>
      </c>
      <c r="E614" s="349">
        <v>301238</v>
      </c>
      <c r="F614" s="350" t="s">
        <v>169</v>
      </c>
      <c r="G614" s="349">
        <v>3116035</v>
      </c>
      <c r="H614" s="349" t="str">
        <f>VLOOKUP(F614,'Customer Master'!$E:$F,2,FALSE)</f>
        <v>Betanogenix Ltd Carousel Particip.</v>
      </c>
      <c r="I614" s="349" t="s">
        <v>3055</v>
      </c>
      <c r="J614" s="349" t="str">
        <f>VLOOKUP(H614,'Group Master'!A$4:B$1321,2,FALSE)</f>
        <v>Betanogenix Ltd Carousel Particip.</v>
      </c>
      <c r="K614" s="349" t="s">
        <v>46</v>
      </c>
      <c r="L614" s="349" t="s">
        <v>45</v>
      </c>
      <c r="M614" s="349" t="str">
        <f>VLOOKUP(K614,'Currency Rate'!$A:$C,3,FALSE)</f>
        <v>South Africa</v>
      </c>
      <c r="N614" s="349" t="str">
        <f>VLOOKUP(TEXT(O614,"#"),'PC Master Data'!$A:$F,6,FALSE)</f>
        <v>South Africa</v>
      </c>
      <c r="O614" s="349">
        <v>360020</v>
      </c>
      <c r="P614" s="349" t="str">
        <f>VLOOKUP(TEXT(O614,"#"),'PC Master Data'!$A:$F,2,FALSE)</f>
        <v>Sales - South Africa</v>
      </c>
      <c r="Q614" s="814" t="s">
        <v>6682</v>
      </c>
      <c r="R614" s="814" t="s">
        <v>6683</v>
      </c>
      <c r="S614" s="349" t="s">
        <v>6684</v>
      </c>
      <c r="T614" s="349" t="s">
        <v>6684</v>
      </c>
      <c r="U614" s="345"/>
      <c r="V614" s="345"/>
      <c r="W614" s="345" t="str">
        <f>VLOOKUP(K614,'Currency Rate'!A:B,2,0)</f>
        <v>ZAR</v>
      </c>
      <c r="X614" s="883">
        <f>IF(AND(NOT(ISBLANK(V614)), NOT(ISBLANK(U614))), "ERROR1", IF(ISBLANK(V614),IF(ISBLANK(U614),0,VLOOKUP(W614,'Currency Rate'!E:F,2,0)*U614),VLOOKUP(W614,'Currency Rate'!E:F,2,0)*V614/Monthdays))</f>
        <v>0</v>
      </c>
      <c r="Y614" s="349" t="s">
        <v>6580</v>
      </c>
      <c r="Z614" s="349" t="s">
        <v>6685</v>
      </c>
      <c r="AA614" s="347">
        <v>44374</v>
      </c>
      <c r="AB614" s="347">
        <v>44404</v>
      </c>
      <c r="AC614" s="975" t="s">
        <v>12</v>
      </c>
      <c r="AD614" s="562">
        <f t="shared" si="57"/>
        <v>0</v>
      </c>
      <c r="AE614" s="503">
        <f t="shared" si="58"/>
        <v>0</v>
      </c>
      <c r="AF614" s="532">
        <f t="shared" si="59"/>
        <v>31</v>
      </c>
      <c r="AG614" s="454">
        <v>0</v>
      </c>
      <c r="AH614" s="365" t="str">
        <f t="shared" si="60"/>
        <v>OK</v>
      </c>
      <c r="AI614" s="455">
        <v>0</v>
      </c>
      <c r="AJ614" s="676" t="s">
        <v>6690</v>
      </c>
      <c r="AK614" s="343">
        <v>0</v>
      </c>
      <c r="AL614" s="343">
        <v>0</v>
      </c>
      <c r="AM614" s="370">
        <f t="shared" si="61"/>
        <v>0</v>
      </c>
      <c r="AN614" s="911">
        <v>44180</v>
      </c>
      <c r="AO614" s="743"/>
      <c r="AP614" s="743" t="s">
        <v>6243</v>
      </c>
      <c r="AQ614" s="365"/>
      <c r="AR614" s="365" t="s">
        <v>6687</v>
      </c>
      <c r="AS614" s="365">
        <v>20585698</v>
      </c>
      <c r="AT614" s="365" t="s">
        <v>6245</v>
      </c>
      <c r="AU614" s="494" t="s">
        <v>6688</v>
      </c>
      <c r="AV614" s="494"/>
      <c r="AW614" s="366" t="s">
        <v>6689</v>
      </c>
      <c r="AX614" s="905">
        <v>44536</v>
      </c>
      <c r="AY614" s="905"/>
      <c r="AZ614" s="586"/>
      <c r="BA614" s="586"/>
    </row>
    <row r="615" spans="1:53" s="102" customFormat="1" ht="38.25">
      <c r="A615" s="348" t="s">
        <v>130</v>
      </c>
      <c r="B615" s="349" t="s">
        <v>47</v>
      </c>
      <c r="C615" s="349" t="s">
        <v>6639</v>
      </c>
      <c r="D615" s="349" t="s">
        <v>6232</v>
      </c>
      <c r="E615" s="349">
        <v>301242</v>
      </c>
      <c r="F615" s="350" t="s">
        <v>169</v>
      </c>
      <c r="G615" s="349">
        <v>3116035</v>
      </c>
      <c r="H615" s="349" t="str">
        <f>VLOOKUP(F615,'Customer Master'!$E:$F,2,FALSE)</f>
        <v>Betanogenix Ltd Carousel Particip.</v>
      </c>
      <c r="I615" s="349" t="s">
        <v>3055</v>
      </c>
      <c r="J615" s="349" t="str">
        <f>VLOOKUP(H615,'Group Master'!A$4:B$1321,2,FALSE)</f>
        <v>Betanogenix Ltd Carousel Particip.</v>
      </c>
      <c r="K615" s="349" t="s">
        <v>46</v>
      </c>
      <c r="L615" s="349" t="s">
        <v>45</v>
      </c>
      <c r="M615" s="349" t="str">
        <f>VLOOKUP(K615,'Currency Rate'!$A:$C,3,FALSE)</f>
        <v>South Africa</v>
      </c>
      <c r="N615" s="349" t="str">
        <f>VLOOKUP(TEXT(O615,"#"),'PC Master Data'!$A:$F,6,FALSE)</f>
        <v>South Africa</v>
      </c>
      <c r="O615" s="349">
        <v>360020</v>
      </c>
      <c r="P615" s="349" t="str">
        <f>VLOOKUP(TEXT(O615,"#"),'PC Master Data'!$A:$F,2,FALSE)</f>
        <v>Sales - South Africa</v>
      </c>
      <c r="Q615" s="814" t="s">
        <v>6682</v>
      </c>
      <c r="R615" s="814" t="s">
        <v>6683</v>
      </c>
      <c r="S615" s="349" t="s">
        <v>6684</v>
      </c>
      <c r="T615" s="349" t="s">
        <v>6684</v>
      </c>
      <c r="U615" s="345"/>
      <c r="V615" s="345"/>
      <c r="W615" s="345" t="str">
        <f>VLOOKUP(K615,'Currency Rate'!A:B,2,0)</f>
        <v>ZAR</v>
      </c>
      <c r="X615" s="883">
        <f>IF(AND(NOT(ISBLANK(V615)), NOT(ISBLANK(U615))), "ERROR1", IF(ISBLANK(V615),IF(ISBLANK(U615),0,VLOOKUP(W615,'Currency Rate'!E:F,2,0)*U615),VLOOKUP(W615,'Currency Rate'!E:F,2,0)*V615/Monthdays))</f>
        <v>0</v>
      </c>
      <c r="Y615" s="349" t="s">
        <v>6580</v>
      </c>
      <c r="Z615" s="349" t="s">
        <v>6685</v>
      </c>
      <c r="AA615" s="347">
        <v>44374</v>
      </c>
      <c r="AB615" s="347">
        <v>44404</v>
      </c>
      <c r="AC615" s="975" t="s">
        <v>12</v>
      </c>
      <c r="AD615" s="562">
        <f t="shared" ref="AD615:AD678" si="62">X615*Monthdays</f>
        <v>0</v>
      </c>
      <c r="AE615" s="503">
        <f t="shared" ref="AE615:AE678" si="63">IF(AND(NOT(ISBLANK(V615)), NOT(ISBLANK(U615))), "ERROR1", IF(ISBLANK(V615),IF(ISBLANK(U615),0,U615*Monthdays),V615/1))</f>
        <v>0</v>
      </c>
      <c r="AF615" s="532">
        <f t="shared" si="59"/>
        <v>31</v>
      </c>
      <c r="AG615" s="454">
        <v>0</v>
      </c>
      <c r="AH615" s="365" t="str">
        <f t="shared" si="60"/>
        <v>OK</v>
      </c>
      <c r="AI615" s="455">
        <v>0</v>
      </c>
      <c r="AJ615" s="676" t="s">
        <v>6690</v>
      </c>
      <c r="AK615" s="343">
        <v>0</v>
      </c>
      <c r="AL615" s="343">
        <v>0</v>
      </c>
      <c r="AM615" s="370">
        <f t="shared" si="61"/>
        <v>0</v>
      </c>
      <c r="AN615" s="911">
        <v>44180</v>
      </c>
      <c r="AO615" s="743"/>
      <c r="AP615" s="743" t="s">
        <v>6243</v>
      </c>
      <c r="AQ615" s="365"/>
      <c r="AR615" s="365" t="s">
        <v>6687</v>
      </c>
      <c r="AS615" s="365">
        <v>20585698</v>
      </c>
      <c r="AT615" s="365" t="s">
        <v>6245</v>
      </c>
      <c r="AU615" s="494" t="s">
        <v>6688</v>
      </c>
      <c r="AV615" s="494"/>
      <c r="AW615" s="366" t="s">
        <v>6689</v>
      </c>
      <c r="AX615" s="905">
        <v>44536</v>
      </c>
      <c r="AY615" s="905"/>
      <c r="AZ615" s="586"/>
      <c r="BA615" s="586"/>
    </row>
    <row r="616" spans="1:53" s="102" customFormat="1" ht="38.25">
      <c r="A616" s="348" t="s">
        <v>130</v>
      </c>
      <c r="B616" s="349" t="s">
        <v>47</v>
      </c>
      <c r="C616" s="349" t="s">
        <v>6639</v>
      </c>
      <c r="D616" s="349" t="s">
        <v>6232</v>
      </c>
      <c r="E616" s="349">
        <v>301243</v>
      </c>
      <c r="F616" s="350" t="s">
        <v>169</v>
      </c>
      <c r="G616" s="349">
        <v>3116035</v>
      </c>
      <c r="H616" s="349" t="str">
        <f>VLOOKUP(F616,'Customer Master'!$E:$F,2,FALSE)</f>
        <v>Betanogenix Ltd Carousel Particip.</v>
      </c>
      <c r="I616" s="349" t="s">
        <v>3055</v>
      </c>
      <c r="J616" s="349" t="str">
        <f>VLOOKUP(H616,'Group Master'!A$4:B$1321,2,FALSE)</f>
        <v>Betanogenix Ltd Carousel Particip.</v>
      </c>
      <c r="K616" s="349" t="s">
        <v>46</v>
      </c>
      <c r="L616" s="349" t="s">
        <v>45</v>
      </c>
      <c r="M616" s="349" t="str">
        <f>VLOOKUP(K616,'Currency Rate'!$A:$C,3,FALSE)</f>
        <v>South Africa</v>
      </c>
      <c r="N616" s="349" t="str">
        <f>VLOOKUP(TEXT(O616,"#"),'PC Master Data'!$A:$F,6,FALSE)</f>
        <v>South Africa</v>
      </c>
      <c r="O616" s="349">
        <v>360020</v>
      </c>
      <c r="P616" s="349" t="str">
        <f>VLOOKUP(TEXT(O616,"#"),'PC Master Data'!$A:$F,2,FALSE)</f>
        <v>Sales - South Africa</v>
      </c>
      <c r="Q616" s="814" t="s">
        <v>6682</v>
      </c>
      <c r="R616" s="814" t="s">
        <v>6683</v>
      </c>
      <c r="S616" s="349" t="s">
        <v>6684</v>
      </c>
      <c r="T616" s="349" t="s">
        <v>6684</v>
      </c>
      <c r="U616" s="345"/>
      <c r="V616" s="345"/>
      <c r="W616" s="345" t="str">
        <f>VLOOKUP(K616,'Currency Rate'!A:B,2,0)</f>
        <v>ZAR</v>
      </c>
      <c r="X616" s="883">
        <f>IF(AND(NOT(ISBLANK(V616)), NOT(ISBLANK(U616))), "ERROR1", IF(ISBLANK(V616),IF(ISBLANK(U616),0,VLOOKUP(W616,'Currency Rate'!E:F,2,0)*U616),VLOOKUP(W616,'Currency Rate'!E:F,2,0)*V616/Monthdays))</f>
        <v>0</v>
      </c>
      <c r="Y616" s="349" t="s">
        <v>6580</v>
      </c>
      <c r="Z616" s="349" t="s">
        <v>6685</v>
      </c>
      <c r="AA616" s="347">
        <v>44374</v>
      </c>
      <c r="AB616" s="347">
        <v>44404</v>
      </c>
      <c r="AC616" s="975" t="s">
        <v>12</v>
      </c>
      <c r="AD616" s="562">
        <f t="shared" si="62"/>
        <v>0</v>
      </c>
      <c r="AE616" s="503">
        <f t="shared" si="63"/>
        <v>0</v>
      </c>
      <c r="AF616" s="532">
        <f t="shared" si="59"/>
        <v>31</v>
      </c>
      <c r="AG616" s="454">
        <v>0</v>
      </c>
      <c r="AH616" s="365" t="str">
        <f t="shared" si="60"/>
        <v>OK</v>
      </c>
      <c r="AI616" s="455">
        <v>0</v>
      </c>
      <c r="AJ616" s="676" t="s">
        <v>6690</v>
      </c>
      <c r="AK616" s="343">
        <v>0</v>
      </c>
      <c r="AL616" s="343">
        <v>0</v>
      </c>
      <c r="AM616" s="370">
        <f t="shared" si="61"/>
        <v>0</v>
      </c>
      <c r="AN616" s="911">
        <v>44180</v>
      </c>
      <c r="AO616" s="743"/>
      <c r="AP616" s="743" t="s">
        <v>6243</v>
      </c>
      <c r="AQ616" s="365"/>
      <c r="AR616" s="365" t="s">
        <v>6687</v>
      </c>
      <c r="AS616" s="365">
        <v>20585698</v>
      </c>
      <c r="AT616" s="365" t="s">
        <v>6245</v>
      </c>
      <c r="AU616" s="494" t="s">
        <v>6688</v>
      </c>
      <c r="AV616" s="494"/>
      <c r="AW616" s="366" t="s">
        <v>6689</v>
      </c>
      <c r="AX616" s="905">
        <v>44536</v>
      </c>
      <c r="AY616" s="915"/>
      <c r="AZ616" s="586"/>
      <c r="BA616" s="586"/>
    </row>
    <row r="617" spans="1:53" s="102" customFormat="1" ht="38.25">
      <c r="A617" s="348" t="s">
        <v>130</v>
      </c>
      <c r="B617" s="349" t="s">
        <v>47</v>
      </c>
      <c r="C617" s="349" t="s">
        <v>6639</v>
      </c>
      <c r="D617" s="349" t="s">
        <v>6232</v>
      </c>
      <c r="E617" s="349">
        <v>301246</v>
      </c>
      <c r="F617" s="350" t="s">
        <v>169</v>
      </c>
      <c r="G617" s="349">
        <v>3116035</v>
      </c>
      <c r="H617" s="349" t="str">
        <f>VLOOKUP(F617,'Customer Master'!$E:$F,2,FALSE)</f>
        <v>Betanogenix Ltd Carousel Particip.</v>
      </c>
      <c r="I617" s="349" t="s">
        <v>3055</v>
      </c>
      <c r="J617" s="349" t="str">
        <f>VLOOKUP(H617,'Group Master'!A$4:B$1321,2,FALSE)</f>
        <v>Betanogenix Ltd Carousel Particip.</v>
      </c>
      <c r="K617" s="349" t="s">
        <v>46</v>
      </c>
      <c r="L617" s="349" t="s">
        <v>45</v>
      </c>
      <c r="M617" s="349" t="str">
        <f>VLOOKUP(K617,'Currency Rate'!$A:$C,3,FALSE)</f>
        <v>South Africa</v>
      </c>
      <c r="N617" s="349" t="str">
        <f>VLOOKUP(TEXT(O617,"#"),'PC Master Data'!$A:$F,6,FALSE)</f>
        <v>South Africa</v>
      </c>
      <c r="O617" s="349">
        <v>360020</v>
      </c>
      <c r="P617" s="349" t="str">
        <f>VLOOKUP(TEXT(O617,"#"),'PC Master Data'!$A:$F,2,FALSE)</f>
        <v>Sales - South Africa</v>
      </c>
      <c r="Q617" s="814" t="s">
        <v>6682</v>
      </c>
      <c r="R617" s="814" t="s">
        <v>6683</v>
      </c>
      <c r="S617" s="349" t="s">
        <v>6684</v>
      </c>
      <c r="T617" s="349" t="s">
        <v>6684</v>
      </c>
      <c r="U617" s="345"/>
      <c r="V617" s="345"/>
      <c r="W617" s="345" t="str">
        <f>VLOOKUP(K617,'Currency Rate'!A:B,2,0)</f>
        <v>ZAR</v>
      </c>
      <c r="X617" s="883">
        <f>IF(AND(NOT(ISBLANK(V617)), NOT(ISBLANK(U617))), "ERROR1", IF(ISBLANK(V617),IF(ISBLANK(U617),0,VLOOKUP(W617,'Currency Rate'!E:F,2,0)*U617),VLOOKUP(W617,'Currency Rate'!E:F,2,0)*V617/Monthdays))</f>
        <v>0</v>
      </c>
      <c r="Y617" s="349" t="s">
        <v>6580</v>
      </c>
      <c r="Z617" s="349" t="s">
        <v>6685</v>
      </c>
      <c r="AA617" s="347">
        <v>44374</v>
      </c>
      <c r="AB617" s="347">
        <v>44404</v>
      </c>
      <c r="AC617" s="975" t="s">
        <v>12</v>
      </c>
      <c r="AD617" s="562">
        <f t="shared" si="62"/>
        <v>0</v>
      </c>
      <c r="AE617" s="503">
        <f t="shared" si="63"/>
        <v>0</v>
      </c>
      <c r="AF617" s="532">
        <f t="shared" si="59"/>
        <v>31</v>
      </c>
      <c r="AG617" s="454">
        <v>0</v>
      </c>
      <c r="AH617" s="365" t="str">
        <f t="shared" si="60"/>
        <v>OK</v>
      </c>
      <c r="AI617" s="455">
        <v>0</v>
      </c>
      <c r="AJ617" s="676" t="s">
        <v>6690</v>
      </c>
      <c r="AK617" s="343">
        <v>0</v>
      </c>
      <c r="AL617" s="343">
        <v>0</v>
      </c>
      <c r="AM617" s="370">
        <f t="shared" si="61"/>
        <v>0</v>
      </c>
      <c r="AN617" s="911">
        <v>44180</v>
      </c>
      <c r="AO617" s="743"/>
      <c r="AP617" s="743" t="s">
        <v>6243</v>
      </c>
      <c r="AQ617" s="365"/>
      <c r="AR617" s="365" t="s">
        <v>6687</v>
      </c>
      <c r="AS617" s="365">
        <v>20585698</v>
      </c>
      <c r="AT617" s="365" t="s">
        <v>6245</v>
      </c>
      <c r="AU617" s="494" t="s">
        <v>6688</v>
      </c>
      <c r="AV617" s="494"/>
      <c r="AW617" s="366" t="s">
        <v>6689</v>
      </c>
      <c r="AX617" s="905">
        <v>44536</v>
      </c>
      <c r="AY617" s="905"/>
      <c r="AZ617" s="586"/>
      <c r="BA617" s="586"/>
    </row>
    <row r="618" spans="1:53" s="102" customFormat="1" ht="38.25">
      <c r="A618" s="348" t="s">
        <v>130</v>
      </c>
      <c r="B618" s="349" t="s">
        <v>47</v>
      </c>
      <c r="C618" s="349" t="s">
        <v>6639</v>
      </c>
      <c r="D618" s="349" t="s">
        <v>6232</v>
      </c>
      <c r="E618" s="349">
        <v>301247</v>
      </c>
      <c r="F618" s="350" t="s">
        <v>169</v>
      </c>
      <c r="G618" s="349">
        <v>3116035</v>
      </c>
      <c r="H618" s="349" t="str">
        <f>VLOOKUP(F618,'Customer Master'!$E:$F,2,FALSE)</f>
        <v>Betanogenix Ltd Carousel Particip.</v>
      </c>
      <c r="I618" s="349" t="s">
        <v>3055</v>
      </c>
      <c r="J618" s="349" t="str">
        <f>VLOOKUP(H618,'Group Master'!A$4:B$1321,2,FALSE)</f>
        <v>Betanogenix Ltd Carousel Particip.</v>
      </c>
      <c r="K618" s="349" t="s">
        <v>46</v>
      </c>
      <c r="L618" s="349" t="s">
        <v>45</v>
      </c>
      <c r="M618" s="349" t="str">
        <f>VLOOKUP(K618,'Currency Rate'!$A:$C,3,FALSE)</f>
        <v>South Africa</v>
      </c>
      <c r="N618" s="349" t="str">
        <f>VLOOKUP(TEXT(O618,"#"),'PC Master Data'!$A:$F,6,FALSE)</f>
        <v>South Africa</v>
      </c>
      <c r="O618" s="349">
        <v>360020</v>
      </c>
      <c r="P618" s="349" t="str">
        <f>VLOOKUP(TEXT(O618,"#"),'PC Master Data'!$A:$F,2,FALSE)</f>
        <v>Sales - South Africa</v>
      </c>
      <c r="Q618" s="814" t="s">
        <v>6682</v>
      </c>
      <c r="R618" s="814" t="s">
        <v>6683</v>
      </c>
      <c r="S618" s="349" t="s">
        <v>6684</v>
      </c>
      <c r="T618" s="349" t="s">
        <v>6684</v>
      </c>
      <c r="U618" s="345"/>
      <c r="V618" s="345"/>
      <c r="W618" s="345" t="str">
        <f>VLOOKUP(K618,'Currency Rate'!A:B,2,0)</f>
        <v>ZAR</v>
      </c>
      <c r="X618" s="883">
        <f>IF(AND(NOT(ISBLANK(V618)), NOT(ISBLANK(U618))), "ERROR1", IF(ISBLANK(V618),IF(ISBLANK(U618),0,VLOOKUP(W618,'Currency Rate'!E:F,2,0)*U618),VLOOKUP(W618,'Currency Rate'!E:F,2,0)*V618/Monthdays))</f>
        <v>0</v>
      </c>
      <c r="Y618" s="349" t="s">
        <v>6580</v>
      </c>
      <c r="Z618" s="349" t="s">
        <v>6685</v>
      </c>
      <c r="AA618" s="347">
        <v>44374</v>
      </c>
      <c r="AB618" s="347">
        <v>44404</v>
      </c>
      <c r="AC618" s="975" t="s">
        <v>12</v>
      </c>
      <c r="AD618" s="562">
        <f t="shared" si="62"/>
        <v>0</v>
      </c>
      <c r="AE618" s="503">
        <f t="shared" si="63"/>
        <v>0</v>
      </c>
      <c r="AF618" s="532">
        <f t="shared" si="59"/>
        <v>31</v>
      </c>
      <c r="AG618" s="454">
        <v>0</v>
      </c>
      <c r="AH618" s="365" t="str">
        <f t="shared" si="60"/>
        <v>OK</v>
      </c>
      <c r="AI618" s="455">
        <v>0</v>
      </c>
      <c r="AJ618" s="676" t="s">
        <v>6690</v>
      </c>
      <c r="AK618" s="343">
        <v>0</v>
      </c>
      <c r="AL618" s="343">
        <v>0</v>
      </c>
      <c r="AM618" s="370">
        <f t="shared" si="61"/>
        <v>0</v>
      </c>
      <c r="AN618" s="911">
        <v>44180</v>
      </c>
      <c r="AO618" s="743"/>
      <c r="AP618" s="743" t="s">
        <v>6243</v>
      </c>
      <c r="AQ618" s="365"/>
      <c r="AR618" s="365" t="s">
        <v>6687</v>
      </c>
      <c r="AS618" s="365">
        <v>20585698</v>
      </c>
      <c r="AT618" s="365" t="s">
        <v>6245</v>
      </c>
      <c r="AU618" s="494" t="s">
        <v>6688</v>
      </c>
      <c r="AV618" s="494"/>
      <c r="AW618" s="366" t="s">
        <v>6689</v>
      </c>
      <c r="AX618" s="905">
        <v>44536</v>
      </c>
      <c r="AY618" s="905"/>
      <c r="AZ618" s="586"/>
      <c r="BA618" s="586"/>
    </row>
    <row r="619" spans="1:53" s="102" customFormat="1" ht="51">
      <c r="A619" s="348" t="s">
        <v>130</v>
      </c>
      <c r="B619" s="349" t="s">
        <v>47</v>
      </c>
      <c r="C619" s="349" t="s">
        <v>6639</v>
      </c>
      <c r="D619" s="349" t="s">
        <v>6232</v>
      </c>
      <c r="E619" s="349">
        <v>301248</v>
      </c>
      <c r="F619" s="350" t="s">
        <v>169</v>
      </c>
      <c r="G619" s="349">
        <v>3116035</v>
      </c>
      <c r="H619" s="349" t="str">
        <f>VLOOKUP(F619,'Customer Master'!$E:$F,2,FALSE)</f>
        <v>Betanogenix Ltd Carousel Particip.</v>
      </c>
      <c r="I619" s="349" t="s">
        <v>3055</v>
      </c>
      <c r="J619" s="349" t="str">
        <f>VLOOKUP(H619,'Group Master'!A$4:B$1321,2,FALSE)</f>
        <v>Betanogenix Ltd Carousel Particip.</v>
      </c>
      <c r="K619" s="349" t="s">
        <v>46</v>
      </c>
      <c r="L619" s="349" t="s">
        <v>45</v>
      </c>
      <c r="M619" s="349" t="str">
        <f>VLOOKUP(K619,'Currency Rate'!$A:$C,3,FALSE)</f>
        <v>South Africa</v>
      </c>
      <c r="N619" s="349" t="str">
        <f>VLOOKUP(TEXT(O619,"#"),'PC Master Data'!$A:$F,6,FALSE)</f>
        <v>South Africa</v>
      </c>
      <c r="O619" s="349">
        <v>360045</v>
      </c>
      <c r="P619" s="349" t="str">
        <f>VLOOKUP(TEXT(O619,"#"),'PC Master Data'!$A:$F,2,FALSE)</f>
        <v>Poker Sales-S Africa</v>
      </c>
      <c r="Q619" s="814" t="s">
        <v>6682</v>
      </c>
      <c r="R619" s="814" t="s">
        <v>6683</v>
      </c>
      <c r="S619" s="349" t="s">
        <v>6691</v>
      </c>
      <c r="T619" s="349" t="s">
        <v>6691</v>
      </c>
      <c r="U619" s="345"/>
      <c r="V619" s="345"/>
      <c r="W619" s="345" t="str">
        <f>VLOOKUP(K619,'Currency Rate'!A:B,2,0)</f>
        <v>ZAR</v>
      </c>
      <c r="X619" s="883">
        <f>IF(AND(NOT(ISBLANK(V619)), NOT(ISBLANK(U619))), "ERROR1", IF(ISBLANK(V619),IF(ISBLANK(U619),0,VLOOKUP(W619,'Currency Rate'!E:F,2,0)*U619),VLOOKUP(W619,'Currency Rate'!E:F,2,0)*V619/Monthdays))</f>
        <v>0</v>
      </c>
      <c r="Y619" s="349" t="s">
        <v>6580</v>
      </c>
      <c r="Z619" s="349" t="s">
        <v>6685</v>
      </c>
      <c r="AA619" s="347">
        <v>44374</v>
      </c>
      <c r="AB619" s="347">
        <v>44404</v>
      </c>
      <c r="AC619" s="975" t="s">
        <v>12</v>
      </c>
      <c r="AD619" s="562">
        <f t="shared" si="62"/>
        <v>0</v>
      </c>
      <c r="AE619" s="503">
        <f t="shared" si="63"/>
        <v>0</v>
      </c>
      <c r="AF619" s="532">
        <f t="shared" si="59"/>
        <v>31</v>
      </c>
      <c r="AG619" s="454">
        <v>0</v>
      </c>
      <c r="AH619" s="365" t="str">
        <f t="shared" si="60"/>
        <v>OK</v>
      </c>
      <c r="AI619" s="455">
        <v>0</v>
      </c>
      <c r="AJ619" s="676" t="s">
        <v>6692</v>
      </c>
      <c r="AK619" s="343">
        <v>0</v>
      </c>
      <c r="AL619" s="343">
        <v>0</v>
      </c>
      <c r="AM619" s="370">
        <f t="shared" si="61"/>
        <v>0</v>
      </c>
      <c r="AN619" s="911">
        <v>44180</v>
      </c>
      <c r="AO619" s="743"/>
      <c r="AP619" s="743" t="s">
        <v>6243</v>
      </c>
      <c r="AQ619" s="365"/>
      <c r="AR619" s="365" t="s">
        <v>6687</v>
      </c>
      <c r="AS619" s="365">
        <v>20585698</v>
      </c>
      <c r="AT619" s="365" t="s">
        <v>6245</v>
      </c>
      <c r="AU619" s="494" t="s">
        <v>6688</v>
      </c>
      <c r="AV619" s="494"/>
      <c r="AW619" s="366" t="s">
        <v>6689</v>
      </c>
      <c r="AX619" s="905">
        <v>44536</v>
      </c>
      <c r="AY619" s="915"/>
      <c r="AZ619" s="586"/>
      <c r="BA619" s="586"/>
    </row>
    <row r="620" spans="1:53" s="102" customFormat="1" ht="51">
      <c r="A620" s="348" t="s">
        <v>131</v>
      </c>
      <c r="B620" s="349" t="s">
        <v>47</v>
      </c>
      <c r="C620" s="349" t="s">
        <v>6693</v>
      </c>
      <c r="D620" s="349" t="s">
        <v>6196</v>
      </c>
      <c r="E620" s="349">
        <v>301249</v>
      </c>
      <c r="F620" s="350" t="s">
        <v>169</v>
      </c>
      <c r="G620" s="349">
        <v>3116035</v>
      </c>
      <c r="H620" s="349" t="str">
        <f>VLOOKUP(F620,'Customer Master'!$E:$F,2,FALSE)</f>
        <v>Betanogenix Ltd Carousel Particip.</v>
      </c>
      <c r="I620" s="349" t="s">
        <v>3055</v>
      </c>
      <c r="J620" s="349" t="str">
        <f>VLOOKUP(H620,'Group Master'!A$4:B$1321,2,FALSE)</f>
        <v>Betanogenix Ltd Carousel Particip.</v>
      </c>
      <c r="K620" s="349" t="s">
        <v>46</v>
      </c>
      <c r="L620" s="349" t="s">
        <v>45</v>
      </c>
      <c r="M620" s="349" t="str">
        <f>VLOOKUP(K620,'Currency Rate'!$A:$C,3,FALSE)</f>
        <v>South Africa</v>
      </c>
      <c r="N620" s="349" t="str">
        <f>VLOOKUP(TEXT(O620,"#"),'PC Master Data'!$A:$F,6,FALSE)</f>
        <v>South Africa</v>
      </c>
      <c r="O620" s="349">
        <v>360033</v>
      </c>
      <c r="P620" s="349" t="str">
        <f>VLOOKUP(TEXT(O620,"#"),'PC Master Data'!$A:$F,2,FALSE)</f>
        <v>Fort Knox - Africa</v>
      </c>
      <c r="Q620" s="814" t="s">
        <v>6682</v>
      </c>
      <c r="R620" s="814" t="s">
        <v>6683</v>
      </c>
      <c r="S620" s="349" t="s">
        <v>6673</v>
      </c>
      <c r="T620" s="349" t="s">
        <v>6700</v>
      </c>
      <c r="U620" s="345"/>
      <c r="V620" s="345"/>
      <c r="W620" s="345" t="str">
        <f>VLOOKUP(K620,'Currency Rate'!A:B,2,0)</f>
        <v>ZAR</v>
      </c>
      <c r="X620" s="883">
        <f>IF(AND(NOT(ISBLANK(V620)), NOT(ISBLANK(U620))), "ERROR1", IF(ISBLANK(V620),IF(ISBLANK(U620),0,VLOOKUP(W620,'Currency Rate'!E:F,2,0)*U620),VLOOKUP(W620,'Currency Rate'!E:F,2,0)*V620/Monthdays))</f>
        <v>0</v>
      </c>
      <c r="Y620" s="349" t="s">
        <v>6580</v>
      </c>
      <c r="Z620" s="349" t="s">
        <v>6685</v>
      </c>
      <c r="AA620" s="347">
        <v>44374</v>
      </c>
      <c r="AB620" s="347">
        <v>44404</v>
      </c>
      <c r="AC620" s="975" t="s">
        <v>12</v>
      </c>
      <c r="AD620" s="562">
        <f t="shared" si="62"/>
        <v>0</v>
      </c>
      <c r="AE620" s="503">
        <f t="shared" si="63"/>
        <v>0</v>
      </c>
      <c r="AF620" s="532">
        <f t="shared" si="59"/>
        <v>31</v>
      </c>
      <c r="AG620" s="454">
        <v>0</v>
      </c>
      <c r="AH620" s="365" t="str">
        <f t="shared" si="60"/>
        <v>OK</v>
      </c>
      <c r="AI620" s="455">
        <v>0</v>
      </c>
      <c r="AJ620" s="676" t="s">
        <v>6697</v>
      </c>
      <c r="AK620" s="343">
        <v>0</v>
      </c>
      <c r="AL620" s="343">
        <v>0</v>
      </c>
      <c r="AM620" s="370">
        <f t="shared" si="61"/>
        <v>0</v>
      </c>
      <c r="AN620" s="911">
        <v>44180</v>
      </c>
      <c r="AO620" s="743"/>
      <c r="AP620" s="743" t="s">
        <v>6243</v>
      </c>
      <c r="AQ620" s="365"/>
      <c r="AR620" s="365" t="s">
        <v>6687</v>
      </c>
      <c r="AS620" s="365">
        <v>20586354</v>
      </c>
      <c r="AT620" s="365" t="s">
        <v>6245</v>
      </c>
      <c r="AU620" s="494" t="s">
        <v>6688</v>
      </c>
      <c r="AV620" s="494"/>
      <c r="AW620" s="366" t="s">
        <v>6689</v>
      </c>
      <c r="AX620" s="905">
        <v>44536</v>
      </c>
      <c r="AY620" s="915"/>
      <c r="AZ620" s="586"/>
      <c r="BA620" s="586"/>
    </row>
    <row r="621" spans="1:53" s="102" customFormat="1" ht="38.25">
      <c r="A621" s="348" t="s">
        <v>130</v>
      </c>
      <c r="B621" s="349" t="s">
        <v>47</v>
      </c>
      <c r="C621" s="349" t="s">
        <v>6639</v>
      </c>
      <c r="D621" s="349" t="s">
        <v>6232</v>
      </c>
      <c r="E621" s="349">
        <v>301251</v>
      </c>
      <c r="F621" s="350" t="s">
        <v>169</v>
      </c>
      <c r="G621" s="349">
        <v>3116035</v>
      </c>
      <c r="H621" s="349" t="str">
        <f>VLOOKUP(F621,'Customer Master'!$E:$F,2,FALSE)</f>
        <v>Betanogenix Ltd Carousel Particip.</v>
      </c>
      <c r="I621" s="349" t="s">
        <v>3055</v>
      </c>
      <c r="J621" s="349" t="str">
        <f>VLOOKUP(H621,'Group Master'!A$4:B$1321,2,FALSE)</f>
        <v>Betanogenix Ltd Carousel Particip.</v>
      </c>
      <c r="K621" s="349" t="s">
        <v>46</v>
      </c>
      <c r="L621" s="349" t="s">
        <v>45</v>
      </c>
      <c r="M621" s="349" t="str">
        <f>VLOOKUP(K621,'Currency Rate'!$A:$C,3,FALSE)</f>
        <v>South Africa</v>
      </c>
      <c r="N621" s="349" t="str">
        <f>VLOOKUP(TEXT(O621,"#"),'PC Master Data'!$A:$F,6,FALSE)</f>
        <v>South Africa</v>
      </c>
      <c r="O621" s="349">
        <v>360020</v>
      </c>
      <c r="P621" s="349" t="str">
        <f>VLOOKUP(TEXT(O621,"#"),'PC Master Data'!$A:$F,2,FALSE)</f>
        <v>Sales - South Africa</v>
      </c>
      <c r="Q621" s="814" t="s">
        <v>6682</v>
      </c>
      <c r="R621" s="814" t="s">
        <v>6683</v>
      </c>
      <c r="S621" s="349" t="s">
        <v>6684</v>
      </c>
      <c r="T621" s="349" t="s">
        <v>6684</v>
      </c>
      <c r="U621" s="345"/>
      <c r="V621" s="345"/>
      <c r="W621" s="345" t="str">
        <f>VLOOKUP(K621,'Currency Rate'!A:B,2,0)</f>
        <v>ZAR</v>
      </c>
      <c r="X621" s="883">
        <f>IF(AND(NOT(ISBLANK(V621)), NOT(ISBLANK(U621))), "ERROR1", IF(ISBLANK(V621),IF(ISBLANK(U621),0,VLOOKUP(W621,'Currency Rate'!E:F,2,0)*U621),VLOOKUP(W621,'Currency Rate'!E:F,2,0)*V621/Monthdays))</f>
        <v>0</v>
      </c>
      <c r="Y621" s="349" t="s">
        <v>6580</v>
      </c>
      <c r="Z621" s="349" t="s">
        <v>6685</v>
      </c>
      <c r="AA621" s="347">
        <v>44374</v>
      </c>
      <c r="AB621" s="347">
        <v>44404</v>
      </c>
      <c r="AC621" s="975" t="s">
        <v>12</v>
      </c>
      <c r="AD621" s="562">
        <f t="shared" si="62"/>
        <v>0</v>
      </c>
      <c r="AE621" s="503">
        <f t="shared" si="63"/>
        <v>0</v>
      </c>
      <c r="AF621" s="532">
        <f t="shared" si="59"/>
        <v>31</v>
      </c>
      <c r="AG621" s="454">
        <v>0</v>
      </c>
      <c r="AH621" s="365" t="str">
        <f t="shared" si="60"/>
        <v>OK</v>
      </c>
      <c r="AI621" s="455">
        <v>0</v>
      </c>
      <c r="AJ621" s="676" t="s">
        <v>6690</v>
      </c>
      <c r="AK621" s="343">
        <v>0</v>
      </c>
      <c r="AL621" s="343">
        <v>0</v>
      </c>
      <c r="AM621" s="370">
        <f t="shared" si="61"/>
        <v>0</v>
      </c>
      <c r="AN621" s="911">
        <v>44180</v>
      </c>
      <c r="AO621" s="743"/>
      <c r="AP621" s="743" t="s">
        <v>6243</v>
      </c>
      <c r="AQ621" s="365"/>
      <c r="AR621" s="365" t="s">
        <v>6687</v>
      </c>
      <c r="AS621" s="365">
        <v>20585698</v>
      </c>
      <c r="AT621" s="365" t="s">
        <v>6245</v>
      </c>
      <c r="AU621" s="494" t="s">
        <v>6688</v>
      </c>
      <c r="AV621" s="494"/>
      <c r="AW621" s="366" t="s">
        <v>6689</v>
      </c>
      <c r="AX621" s="905">
        <v>44536</v>
      </c>
      <c r="AY621" s="905"/>
      <c r="AZ621" s="586"/>
      <c r="BA621" s="586"/>
    </row>
    <row r="622" spans="1:53" s="102" customFormat="1" ht="38.25">
      <c r="A622" s="348" t="s">
        <v>130</v>
      </c>
      <c r="B622" s="349" t="s">
        <v>47</v>
      </c>
      <c r="C622" s="349" t="s">
        <v>6639</v>
      </c>
      <c r="D622" s="349" t="s">
        <v>6232</v>
      </c>
      <c r="E622" s="349">
        <v>301253</v>
      </c>
      <c r="F622" s="350" t="s">
        <v>169</v>
      </c>
      <c r="G622" s="349">
        <v>3116035</v>
      </c>
      <c r="H622" s="349" t="str">
        <f>VLOOKUP(F622,'Customer Master'!$E:$F,2,FALSE)</f>
        <v>Betanogenix Ltd Carousel Particip.</v>
      </c>
      <c r="I622" s="349" t="s">
        <v>3055</v>
      </c>
      <c r="J622" s="349" t="str">
        <f>VLOOKUP(H622,'Group Master'!A$4:B$1321,2,FALSE)</f>
        <v>Betanogenix Ltd Carousel Particip.</v>
      </c>
      <c r="K622" s="349" t="s">
        <v>46</v>
      </c>
      <c r="L622" s="349" t="s">
        <v>45</v>
      </c>
      <c r="M622" s="349" t="str">
        <f>VLOOKUP(K622,'Currency Rate'!$A:$C,3,FALSE)</f>
        <v>South Africa</v>
      </c>
      <c r="N622" s="349" t="str">
        <f>VLOOKUP(TEXT(O622,"#"),'PC Master Data'!$A:$F,6,FALSE)</f>
        <v>South Africa</v>
      </c>
      <c r="O622" s="349">
        <v>360020</v>
      </c>
      <c r="P622" s="349" t="str">
        <f>VLOOKUP(TEXT(O622,"#"),'PC Master Data'!$A:$F,2,FALSE)</f>
        <v>Sales - South Africa</v>
      </c>
      <c r="Q622" s="814" t="s">
        <v>6682</v>
      </c>
      <c r="R622" s="814" t="s">
        <v>6683</v>
      </c>
      <c r="S622" s="349" t="s">
        <v>6684</v>
      </c>
      <c r="T622" s="349" t="s">
        <v>6684</v>
      </c>
      <c r="U622" s="345"/>
      <c r="V622" s="345"/>
      <c r="W622" s="345" t="str">
        <f>VLOOKUP(K622,'Currency Rate'!A:B,2,0)</f>
        <v>ZAR</v>
      </c>
      <c r="X622" s="883">
        <f>IF(AND(NOT(ISBLANK(V622)), NOT(ISBLANK(U622))), "ERROR1", IF(ISBLANK(V622),IF(ISBLANK(U622),0,VLOOKUP(W622,'Currency Rate'!E:F,2,0)*U622),VLOOKUP(W622,'Currency Rate'!E:F,2,0)*V622/Monthdays))</f>
        <v>0</v>
      </c>
      <c r="Y622" s="349" t="s">
        <v>6580</v>
      </c>
      <c r="Z622" s="349" t="s">
        <v>6685</v>
      </c>
      <c r="AA622" s="347">
        <v>44374</v>
      </c>
      <c r="AB622" s="347">
        <v>44404</v>
      </c>
      <c r="AC622" s="975" t="s">
        <v>12</v>
      </c>
      <c r="AD622" s="562">
        <f t="shared" si="62"/>
        <v>0</v>
      </c>
      <c r="AE622" s="503">
        <f t="shared" si="63"/>
        <v>0</v>
      </c>
      <c r="AF622" s="532">
        <f t="shared" si="59"/>
        <v>31</v>
      </c>
      <c r="AG622" s="454">
        <v>0</v>
      </c>
      <c r="AH622" s="365" t="str">
        <f t="shared" si="60"/>
        <v>OK</v>
      </c>
      <c r="AI622" s="455">
        <v>0</v>
      </c>
      <c r="AJ622" s="676" t="s">
        <v>6690</v>
      </c>
      <c r="AK622" s="343">
        <v>0</v>
      </c>
      <c r="AL622" s="343">
        <v>0</v>
      </c>
      <c r="AM622" s="370">
        <f t="shared" si="61"/>
        <v>0</v>
      </c>
      <c r="AN622" s="911">
        <v>44180</v>
      </c>
      <c r="AO622" s="743"/>
      <c r="AP622" s="743" t="s">
        <v>6243</v>
      </c>
      <c r="AQ622" s="365"/>
      <c r="AR622" s="365" t="s">
        <v>6687</v>
      </c>
      <c r="AS622" s="365">
        <v>20585698</v>
      </c>
      <c r="AT622" s="365" t="s">
        <v>6245</v>
      </c>
      <c r="AU622" s="494" t="s">
        <v>6688</v>
      </c>
      <c r="AV622" s="494"/>
      <c r="AW622" s="366" t="s">
        <v>6689</v>
      </c>
      <c r="AX622" s="905">
        <v>44536</v>
      </c>
      <c r="AY622" s="905"/>
      <c r="AZ622" s="586"/>
      <c r="BA622" s="586"/>
    </row>
    <row r="623" spans="1:53" s="102" customFormat="1" ht="51">
      <c r="A623" s="348" t="s">
        <v>130</v>
      </c>
      <c r="B623" s="349" t="s">
        <v>47</v>
      </c>
      <c r="C623" s="349" t="s">
        <v>6639</v>
      </c>
      <c r="D623" s="349" t="s">
        <v>6232</v>
      </c>
      <c r="E623" s="349">
        <v>301254</v>
      </c>
      <c r="F623" s="350" t="s">
        <v>169</v>
      </c>
      <c r="G623" s="349">
        <v>3116035</v>
      </c>
      <c r="H623" s="349" t="str">
        <f>VLOOKUP(F623,'Customer Master'!$E:$F,2,FALSE)</f>
        <v>Betanogenix Ltd Carousel Particip.</v>
      </c>
      <c r="I623" s="349" t="s">
        <v>3055</v>
      </c>
      <c r="J623" s="349" t="str">
        <f>VLOOKUP(H623,'Group Master'!A$4:B$1321,2,FALSE)</f>
        <v>Betanogenix Ltd Carousel Particip.</v>
      </c>
      <c r="K623" s="349" t="s">
        <v>46</v>
      </c>
      <c r="L623" s="349" t="s">
        <v>45</v>
      </c>
      <c r="M623" s="349" t="str">
        <f>VLOOKUP(K623,'Currency Rate'!$A:$C,3,FALSE)</f>
        <v>South Africa</v>
      </c>
      <c r="N623" s="349" t="str">
        <f>VLOOKUP(TEXT(O623,"#"),'PC Master Data'!$A:$F,6,FALSE)</f>
        <v>South Africa</v>
      </c>
      <c r="O623" s="349">
        <v>360045</v>
      </c>
      <c r="P623" s="349" t="str">
        <f>VLOOKUP(TEXT(O623,"#"),'PC Master Data'!$A:$F,2,FALSE)</f>
        <v>Poker Sales-S Africa</v>
      </c>
      <c r="Q623" s="814" t="s">
        <v>6682</v>
      </c>
      <c r="R623" s="814" t="s">
        <v>6683</v>
      </c>
      <c r="S623" s="349" t="s">
        <v>6691</v>
      </c>
      <c r="T623" s="349" t="s">
        <v>6691</v>
      </c>
      <c r="U623" s="345"/>
      <c r="V623" s="345"/>
      <c r="W623" s="345" t="str">
        <f>VLOOKUP(K623,'Currency Rate'!A:B,2,0)</f>
        <v>ZAR</v>
      </c>
      <c r="X623" s="883">
        <f>IF(AND(NOT(ISBLANK(V623)), NOT(ISBLANK(U623))), "ERROR1", IF(ISBLANK(V623),IF(ISBLANK(U623),0,VLOOKUP(W623,'Currency Rate'!E:F,2,0)*U623),VLOOKUP(W623,'Currency Rate'!E:F,2,0)*V623/Monthdays))</f>
        <v>0</v>
      </c>
      <c r="Y623" s="349" t="s">
        <v>6580</v>
      </c>
      <c r="Z623" s="349" t="s">
        <v>6685</v>
      </c>
      <c r="AA623" s="347">
        <v>44374</v>
      </c>
      <c r="AB623" s="347">
        <v>44404</v>
      </c>
      <c r="AC623" s="975" t="s">
        <v>12</v>
      </c>
      <c r="AD623" s="562">
        <f t="shared" si="62"/>
        <v>0</v>
      </c>
      <c r="AE623" s="503">
        <f t="shared" si="63"/>
        <v>0</v>
      </c>
      <c r="AF623" s="532">
        <f t="shared" si="59"/>
        <v>31</v>
      </c>
      <c r="AG623" s="454">
        <v>0</v>
      </c>
      <c r="AH623" s="365" t="str">
        <f t="shared" si="60"/>
        <v>OK</v>
      </c>
      <c r="AI623" s="455">
        <v>0</v>
      </c>
      <c r="AJ623" s="676" t="s">
        <v>6692</v>
      </c>
      <c r="AK623" s="343">
        <v>0</v>
      </c>
      <c r="AL623" s="343">
        <v>0</v>
      </c>
      <c r="AM623" s="370">
        <f t="shared" si="61"/>
        <v>0</v>
      </c>
      <c r="AN623" s="911">
        <v>44180</v>
      </c>
      <c r="AO623" s="743"/>
      <c r="AP623" s="743" t="s">
        <v>6243</v>
      </c>
      <c r="AQ623" s="365"/>
      <c r="AR623" s="365" t="s">
        <v>6687</v>
      </c>
      <c r="AS623" s="365">
        <v>20585698</v>
      </c>
      <c r="AT623" s="365" t="s">
        <v>6245</v>
      </c>
      <c r="AU623" s="494" t="s">
        <v>6688</v>
      </c>
      <c r="AV623" s="494"/>
      <c r="AW623" s="366" t="s">
        <v>6689</v>
      </c>
      <c r="AX623" s="905">
        <v>44536</v>
      </c>
      <c r="AY623" s="905"/>
      <c r="AZ623" s="586"/>
      <c r="BA623" s="586"/>
    </row>
    <row r="624" spans="1:53" s="102" customFormat="1" ht="38.25">
      <c r="A624" s="348" t="s">
        <v>130</v>
      </c>
      <c r="B624" s="349" t="s">
        <v>47</v>
      </c>
      <c r="C624" s="349" t="s">
        <v>6639</v>
      </c>
      <c r="D624" s="349" t="s">
        <v>6232</v>
      </c>
      <c r="E624" s="349">
        <v>301255</v>
      </c>
      <c r="F624" s="350" t="s">
        <v>169</v>
      </c>
      <c r="G624" s="349">
        <v>3116035</v>
      </c>
      <c r="H624" s="349" t="str">
        <f>VLOOKUP(F624,'Customer Master'!$E:$F,2,FALSE)</f>
        <v>Betanogenix Ltd Carousel Particip.</v>
      </c>
      <c r="I624" s="349" t="s">
        <v>3055</v>
      </c>
      <c r="J624" s="349" t="str">
        <f>VLOOKUP(H624,'Group Master'!A$4:B$1321,2,FALSE)</f>
        <v>Betanogenix Ltd Carousel Particip.</v>
      </c>
      <c r="K624" s="349" t="s">
        <v>46</v>
      </c>
      <c r="L624" s="349" t="s">
        <v>45</v>
      </c>
      <c r="M624" s="349" t="str">
        <f>VLOOKUP(K624,'Currency Rate'!$A:$C,3,FALSE)</f>
        <v>South Africa</v>
      </c>
      <c r="N624" s="349" t="str">
        <f>VLOOKUP(TEXT(O624,"#"),'PC Master Data'!$A:$F,6,FALSE)</f>
        <v>South Africa</v>
      </c>
      <c r="O624" s="349">
        <v>360020</v>
      </c>
      <c r="P624" s="349" t="str">
        <f>VLOOKUP(TEXT(O624,"#"),'PC Master Data'!$A:$F,2,FALSE)</f>
        <v>Sales - South Africa</v>
      </c>
      <c r="Q624" s="814" t="s">
        <v>6682</v>
      </c>
      <c r="R624" s="814" t="s">
        <v>6683</v>
      </c>
      <c r="S624" s="349" t="s">
        <v>6684</v>
      </c>
      <c r="T624" s="349" t="s">
        <v>6684</v>
      </c>
      <c r="U624" s="345"/>
      <c r="V624" s="345"/>
      <c r="W624" s="345" t="str">
        <f>VLOOKUP(K624,'Currency Rate'!A:B,2,0)</f>
        <v>ZAR</v>
      </c>
      <c r="X624" s="883">
        <f>IF(AND(NOT(ISBLANK(V624)), NOT(ISBLANK(U624))), "ERROR1", IF(ISBLANK(V624),IF(ISBLANK(U624),0,VLOOKUP(W624,'Currency Rate'!E:F,2,0)*U624),VLOOKUP(W624,'Currency Rate'!E:F,2,0)*V624/Monthdays))</f>
        <v>0</v>
      </c>
      <c r="Y624" s="349" t="s">
        <v>6580</v>
      </c>
      <c r="Z624" s="349" t="s">
        <v>6685</v>
      </c>
      <c r="AA624" s="347">
        <v>44374</v>
      </c>
      <c r="AB624" s="347">
        <v>44404</v>
      </c>
      <c r="AC624" s="975" t="s">
        <v>12</v>
      </c>
      <c r="AD624" s="562">
        <f t="shared" si="62"/>
        <v>0</v>
      </c>
      <c r="AE624" s="503">
        <f t="shared" si="63"/>
        <v>0</v>
      </c>
      <c r="AF624" s="532">
        <f t="shared" si="59"/>
        <v>31</v>
      </c>
      <c r="AG624" s="454">
        <v>0</v>
      </c>
      <c r="AH624" s="365" t="str">
        <f t="shared" si="60"/>
        <v>OK</v>
      </c>
      <c r="AI624" s="455">
        <v>0</v>
      </c>
      <c r="AJ624" s="676" t="s">
        <v>6690</v>
      </c>
      <c r="AK624" s="343">
        <v>0</v>
      </c>
      <c r="AL624" s="343">
        <v>0</v>
      </c>
      <c r="AM624" s="370">
        <f t="shared" si="61"/>
        <v>0</v>
      </c>
      <c r="AN624" s="911">
        <v>44180</v>
      </c>
      <c r="AO624" s="743"/>
      <c r="AP624" s="743" t="s">
        <v>6243</v>
      </c>
      <c r="AQ624" s="365"/>
      <c r="AR624" s="365" t="s">
        <v>6687</v>
      </c>
      <c r="AS624" s="365">
        <v>20585698</v>
      </c>
      <c r="AT624" s="365" t="s">
        <v>6245</v>
      </c>
      <c r="AU624" s="494" t="s">
        <v>6688</v>
      </c>
      <c r="AV624" s="494"/>
      <c r="AW624" s="366" t="s">
        <v>6689</v>
      </c>
      <c r="AX624" s="905">
        <v>44536</v>
      </c>
      <c r="AY624" s="905"/>
      <c r="AZ624" s="586"/>
      <c r="BA624" s="586"/>
    </row>
    <row r="625" spans="1:53" s="102" customFormat="1" ht="38.25">
      <c r="A625" s="348" t="s">
        <v>130</v>
      </c>
      <c r="B625" s="349" t="s">
        <v>47</v>
      </c>
      <c r="C625" s="349" t="s">
        <v>6639</v>
      </c>
      <c r="D625" s="349" t="s">
        <v>6232</v>
      </c>
      <c r="E625" s="349">
        <v>301256</v>
      </c>
      <c r="F625" s="350" t="s">
        <v>169</v>
      </c>
      <c r="G625" s="349">
        <v>3116035</v>
      </c>
      <c r="H625" s="349" t="str">
        <f>VLOOKUP(F625,'Customer Master'!$E:$F,2,FALSE)</f>
        <v>Betanogenix Ltd Carousel Particip.</v>
      </c>
      <c r="I625" s="349" t="s">
        <v>3055</v>
      </c>
      <c r="J625" s="349" t="str">
        <f>VLOOKUP(H625,'Group Master'!A$4:B$1321,2,FALSE)</f>
        <v>Betanogenix Ltd Carousel Particip.</v>
      </c>
      <c r="K625" s="349" t="s">
        <v>46</v>
      </c>
      <c r="L625" s="349" t="s">
        <v>45</v>
      </c>
      <c r="M625" s="349" t="str">
        <f>VLOOKUP(K625,'Currency Rate'!$A:$C,3,FALSE)</f>
        <v>South Africa</v>
      </c>
      <c r="N625" s="349" t="str">
        <f>VLOOKUP(TEXT(O625,"#"),'PC Master Data'!$A:$F,6,FALSE)</f>
        <v>South Africa</v>
      </c>
      <c r="O625" s="349">
        <v>360020</v>
      </c>
      <c r="P625" s="349" t="str">
        <f>VLOOKUP(TEXT(O625,"#"),'PC Master Data'!$A:$F,2,FALSE)</f>
        <v>Sales - South Africa</v>
      </c>
      <c r="Q625" s="814" t="s">
        <v>6682</v>
      </c>
      <c r="R625" s="814" t="s">
        <v>6683</v>
      </c>
      <c r="S625" s="349" t="s">
        <v>6684</v>
      </c>
      <c r="T625" s="349" t="s">
        <v>6684</v>
      </c>
      <c r="U625" s="345"/>
      <c r="V625" s="345"/>
      <c r="W625" s="345" t="str">
        <f>VLOOKUP(K625,'Currency Rate'!A:B,2,0)</f>
        <v>ZAR</v>
      </c>
      <c r="X625" s="883">
        <f>IF(AND(NOT(ISBLANK(V625)), NOT(ISBLANK(U625))), "ERROR1", IF(ISBLANK(V625),IF(ISBLANK(U625),0,VLOOKUP(W625,'Currency Rate'!E:F,2,0)*U625),VLOOKUP(W625,'Currency Rate'!E:F,2,0)*V625/Monthdays))</f>
        <v>0</v>
      </c>
      <c r="Y625" s="349" t="s">
        <v>6580</v>
      </c>
      <c r="Z625" s="349" t="s">
        <v>6685</v>
      </c>
      <c r="AA625" s="347">
        <v>44374</v>
      </c>
      <c r="AB625" s="347">
        <v>44404</v>
      </c>
      <c r="AC625" s="975" t="s">
        <v>12</v>
      </c>
      <c r="AD625" s="562">
        <f t="shared" si="62"/>
        <v>0</v>
      </c>
      <c r="AE625" s="503">
        <f t="shared" si="63"/>
        <v>0</v>
      </c>
      <c r="AF625" s="532">
        <f t="shared" si="59"/>
        <v>31</v>
      </c>
      <c r="AG625" s="454">
        <v>0</v>
      </c>
      <c r="AH625" s="365" t="str">
        <f t="shared" si="60"/>
        <v>OK</v>
      </c>
      <c r="AI625" s="455">
        <v>0</v>
      </c>
      <c r="AJ625" s="676" t="s">
        <v>6690</v>
      </c>
      <c r="AK625" s="343">
        <v>0</v>
      </c>
      <c r="AL625" s="343">
        <v>0</v>
      </c>
      <c r="AM625" s="370">
        <f t="shared" si="61"/>
        <v>0</v>
      </c>
      <c r="AN625" s="911">
        <v>44180</v>
      </c>
      <c r="AO625" s="743"/>
      <c r="AP625" s="743" t="s">
        <v>6243</v>
      </c>
      <c r="AQ625" s="365"/>
      <c r="AR625" s="365" t="s">
        <v>6687</v>
      </c>
      <c r="AS625" s="365">
        <v>20585698</v>
      </c>
      <c r="AT625" s="365" t="s">
        <v>6245</v>
      </c>
      <c r="AU625" s="494" t="s">
        <v>6688</v>
      </c>
      <c r="AV625" s="494"/>
      <c r="AW625" s="366" t="s">
        <v>6689</v>
      </c>
      <c r="AX625" s="905">
        <v>44536</v>
      </c>
      <c r="AY625" s="905"/>
      <c r="AZ625" s="586"/>
      <c r="BA625" s="586"/>
    </row>
    <row r="626" spans="1:53" s="102" customFormat="1" ht="38.25">
      <c r="A626" s="348" t="s">
        <v>130</v>
      </c>
      <c r="B626" s="349" t="s">
        <v>47</v>
      </c>
      <c r="C626" s="349" t="s">
        <v>6639</v>
      </c>
      <c r="D626" s="349" t="s">
        <v>6232</v>
      </c>
      <c r="E626" s="349">
        <v>301261</v>
      </c>
      <c r="F626" s="350" t="s">
        <v>169</v>
      </c>
      <c r="G626" s="349">
        <v>3116035</v>
      </c>
      <c r="H626" s="349" t="str">
        <f>VLOOKUP(F626,'Customer Master'!$E:$F,2,FALSE)</f>
        <v>Betanogenix Ltd Carousel Particip.</v>
      </c>
      <c r="I626" s="349" t="s">
        <v>3055</v>
      </c>
      <c r="J626" s="349" t="str">
        <f>VLOOKUP(H626,'Group Master'!A$4:B$1321,2,FALSE)</f>
        <v>Betanogenix Ltd Carousel Particip.</v>
      </c>
      <c r="K626" s="349" t="s">
        <v>46</v>
      </c>
      <c r="L626" s="349" t="s">
        <v>45</v>
      </c>
      <c r="M626" s="349" t="str">
        <f>VLOOKUP(K626,'Currency Rate'!$A:$C,3,FALSE)</f>
        <v>South Africa</v>
      </c>
      <c r="N626" s="349" t="str">
        <f>VLOOKUP(TEXT(O626,"#"),'PC Master Data'!$A:$F,6,FALSE)</f>
        <v>South Africa</v>
      </c>
      <c r="O626" s="349">
        <v>360020</v>
      </c>
      <c r="P626" s="349" t="str">
        <f>VLOOKUP(TEXT(O626,"#"),'PC Master Data'!$A:$F,2,FALSE)</f>
        <v>Sales - South Africa</v>
      </c>
      <c r="Q626" s="814" t="s">
        <v>6682</v>
      </c>
      <c r="R626" s="814" t="s">
        <v>6683</v>
      </c>
      <c r="S626" s="349" t="s">
        <v>6684</v>
      </c>
      <c r="T626" s="349" t="s">
        <v>6684</v>
      </c>
      <c r="U626" s="345"/>
      <c r="V626" s="345"/>
      <c r="W626" s="345" t="str">
        <f>VLOOKUP(K626,'Currency Rate'!A:B,2,0)</f>
        <v>ZAR</v>
      </c>
      <c r="X626" s="883">
        <f>IF(AND(NOT(ISBLANK(V626)), NOT(ISBLANK(U626))), "ERROR1", IF(ISBLANK(V626),IF(ISBLANK(U626),0,VLOOKUP(W626,'Currency Rate'!E:F,2,0)*U626),VLOOKUP(W626,'Currency Rate'!E:F,2,0)*V626/Monthdays))</f>
        <v>0</v>
      </c>
      <c r="Y626" s="349" t="s">
        <v>6580</v>
      </c>
      <c r="Z626" s="349" t="s">
        <v>6685</v>
      </c>
      <c r="AA626" s="347">
        <v>44374</v>
      </c>
      <c r="AB626" s="347">
        <v>44404</v>
      </c>
      <c r="AC626" s="975" t="s">
        <v>12</v>
      </c>
      <c r="AD626" s="562">
        <f t="shared" si="62"/>
        <v>0</v>
      </c>
      <c r="AE626" s="503">
        <f t="shared" si="63"/>
        <v>0</v>
      </c>
      <c r="AF626" s="532">
        <f t="shared" si="59"/>
        <v>31</v>
      </c>
      <c r="AG626" s="454">
        <v>0</v>
      </c>
      <c r="AH626" s="365" t="str">
        <f t="shared" si="60"/>
        <v>OK</v>
      </c>
      <c r="AI626" s="455">
        <v>0</v>
      </c>
      <c r="AJ626" s="676" t="s">
        <v>6690</v>
      </c>
      <c r="AK626" s="343">
        <v>0</v>
      </c>
      <c r="AL626" s="343">
        <v>0</v>
      </c>
      <c r="AM626" s="370">
        <f t="shared" si="61"/>
        <v>0</v>
      </c>
      <c r="AN626" s="911">
        <v>44180</v>
      </c>
      <c r="AO626" s="743"/>
      <c r="AP626" s="743" t="s">
        <v>6243</v>
      </c>
      <c r="AQ626" s="365"/>
      <c r="AR626" s="365" t="s">
        <v>6687</v>
      </c>
      <c r="AS626" s="365">
        <v>20585698</v>
      </c>
      <c r="AT626" s="365" t="s">
        <v>6245</v>
      </c>
      <c r="AU626" s="494" t="s">
        <v>6688</v>
      </c>
      <c r="AV626" s="494"/>
      <c r="AW626" s="366" t="s">
        <v>6689</v>
      </c>
      <c r="AX626" s="905">
        <v>44536</v>
      </c>
      <c r="AY626" s="905"/>
      <c r="AZ626" s="586"/>
      <c r="BA626" s="586"/>
    </row>
    <row r="627" spans="1:53" s="102" customFormat="1" ht="38.25">
      <c r="A627" s="348" t="s">
        <v>130</v>
      </c>
      <c r="B627" s="349" t="s">
        <v>47</v>
      </c>
      <c r="C627" s="349" t="s">
        <v>6639</v>
      </c>
      <c r="D627" s="349" t="s">
        <v>6232</v>
      </c>
      <c r="E627" s="349">
        <v>301264</v>
      </c>
      <c r="F627" s="350" t="s">
        <v>169</v>
      </c>
      <c r="G627" s="349">
        <v>3116035</v>
      </c>
      <c r="H627" s="349" t="str">
        <f>VLOOKUP(F627,'Customer Master'!$E:$F,2,FALSE)</f>
        <v>Betanogenix Ltd Carousel Particip.</v>
      </c>
      <c r="I627" s="349" t="s">
        <v>3055</v>
      </c>
      <c r="J627" s="349" t="str">
        <f>VLOOKUP(H627,'Group Master'!A$4:B$1321,2,FALSE)</f>
        <v>Betanogenix Ltd Carousel Particip.</v>
      </c>
      <c r="K627" s="349" t="s">
        <v>46</v>
      </c>
      <c r="L627" s="349" t="s">
        <v>45</v>
      </c>
      <c r="M627" s="349" t="str">
        <f>VLOOKUP(K627,'Currency Rate'!$A:$C,3,FALSE)</f>
        <v>South Africa</v>
      </c>
      <c r="N627" s="349" t="str">
        <f>VLOOKUP(TEXT(O627,"#"),'PC Master Data'!$A:$F,6,FALSE)</f>
        <v>South Africa</v>
      </c>
      <c r="O627" s="349">
        <v>360020</v>
      </c>
      <c r="P627" s="349" t="str">
        <f>VLOOKUP(TEXT(O627,"#"),'PC Master Data'!$A:$F,2,FALSE)</f>
        <v>Sales - South Africa</v>
      </c>
      <c r="Q627" s="814" t="s">
        <v>6682</v>
      </c>
      <c r="R627" s="814" t="s">
        <v>6683</v>
      </c>
      <c r="S627" s="349" t="s">
        <v>6684</v>
      </c>
      <c r="T627" s="349" t="s">
        <v>6684</v>
      </c>
      <c r="U627" s="345"/>
      <c r="V627" s="345"/>
      <c r="W627" s="345" t="str">
        <f>VLOOKUP(K627,'Currency Rate'!A:B,2,0)</f>
        <v>ZAR</v>
      </c>
      <c r="X627" s="883">
        <f>IF(AND(NOT(ISBLANK(V627)), NOT(ISBLANK(U627))), "ERROR1", IF(ISBLANK(V627),IF(ISBLANK(U627),0,VLOOKUP(W627,'Currency Rate'!E:F,2,0)*U627),VLOOKUP(W627,'Currency Rate'!E:F,2,0)*V627/Monthdays))</f>
        <v>0</v>
      </c>
      <c r="Y627" s="349" t="s">
        <v>6580</v>
      </c>
      <c r="Z627" s="349" t="s">
        <v>6685</v>
      </c>
      <c r="AA627" s="347">
        <v>44374</v>
      </c>
      <c r="AB627" s="347">
        <v>44404</v>
      </c>
      <c r="AC627" s="975" t="s">
        <v>12</v>
      </c>
      <c r="AD627" s="562">
        <f t="shared" si="62"/>
        <v>0</v>
      </c>
      <c r="AE627" s="503">
        <f t="shared" si="63"/>
        <v>0</v>
      </c>
      <c r="AF627" s="532">
        <f t="shared" si="59"/>
        <v>31</v>
      </c>
      <c r="AG627" s="454">
        <v>0</v>
      </c>
      <c r="AH627" s="365" t="str">
        <f t="shared" si="60"/>
        <v>OK</v>
      </c>
      <c r="AI627" s="455">
        <v>0</v>
      </c>
      <c r="AJ627" s="676" t="s">
        <v>6690</v>
      </c>
      <c r="AK627" s="343">
        <v>0</v>
      </c>
      <c r="AL627" s="343">
        <v>0</v>
      </c>
      <c r="AM627" s="370">
        <f t="shared" si="61"/>
        <v>0</v>
      </c>
      <c r="AN627" s="911">
        <v>44180</v>
      </c>
      <c r="AO627" s="743"/>
      <c r="AP627" s="743" t="s">
        <v>6243</v>
      </c>
      <c r="AQ627" s="365"/>
      <c r="AR627" s="365" t="s">
        <v>6687</v>
      </c>
      <c r="AS627" s="365">
        <v>20585698</v>
      </c>
      <c r="AT627" s="365" t="s">
        <v>6245</v>
      </c>
      <c r="AU627" s="494" t="s">
        <v>6688</v>
      </c>
      <c r="AV627" s="494"/>
      <c r="AW627" s="366" t="s">
        <v>6689</v>
      </c>
      <c r="AX627" s="905">
        <v>44536</v>
      </c>
      <c r="AY627" s="905"/>
      <c r="AZ627" s="586"/>
      <c r="BA627" s="586"/>
    </row>
    <row r="628" spans="1:53" s="102" customFormat="1" ht="51">
      <c r="A628" s="348" t="s">
        <v>130</v>
      </c>
      <c r="B628" s="349" t="s">
        <v>47</v>
      </c>
      <c r="C628" s="349" t="s">
        <v>6639</v>
      </c>
      <c r="D628" s="349" t="s">
        <v>6232</v>
      </c>
      <c r="E628" s="349">
        <v>301269</v>
      </c>
      <c r="F628" s="350" t="s">
        <v>169</v>
      </c>
      <c r="G628" s="349">
        <v>3116035</v>
      </c>
      <c r="H628" s="349" t="str">
        <f>VLOOKUP(F628,'Customer Master'!$E:$F,2,FALSE)</f>
        <v>Betanogenix Ltd Carousel Particip.</v>
      </c>
      <c r="I628" s="349" t="s">
        <v>3055</v>
      </c>
      <c r="J628" s="349" t="str">
        <f>VLOOKUP(H628,'Group Master'!A$4:B$1321,2,FALSE)</f>
        <v>Betanogenix Ltd Carousel Particip.</v>
      </c>
      <c r="K628" s="349" t="s">
        <v>46</v>
      </c>
      <c r="L628" s="349" t="s">
        <v>45</v>
      </c>
      <c r="M628" s="349" t="str">
        <f>VLOOKUP(K628,'Currency Rate'!$A:$C,3,FALSE)</f>
        <v>South Africa</v>
      </c>
      <c r="N628" s="349" t="str">
        <f>VLOOKUP(TEXT(O628,"#"),'PC Master Data'!$A:$F,6,FALSE)</f>
        <v>South Africa</v>
      </c>
      <c r="O628" s="349">
        <v>360045</v>
      </c>
      <c r="P628" s="349" t="str">
        <f>VLOOKUP(TEXT(O628,"#"),'PC Master Data'!$A:$F,2,FALSE)</f>
        <v>Poker Sales-S Africa</v>
      </c>
      <c r="Q628" s="814" t="s">
        <v>6682</v>
      </c>
      <c r="R628" s="814" t="s">
        <v>6683</v>
      </c>
      <c r="S628" s="349" t="s">
        <v>6691</v>
      </c>
      <c r="T628" s="349" t="s">
        <v>6691</v>
      </c>
      <c r="U628" s="345"/>
      <c r="V628" s="345"/>
      <c r="W628" s="345" t="str">
        <f>VLOOKUP(K628,'Currency Rate'!A:B,2,0)</f>
        <v>ZAR</v>
      </c>
      <c r="X628" s="883">
        <f>IF(AND(NOT(ISBLANK(V628)), NOT(ISBLANK(U628))), "ERROR1", IF(ISBLANK(V628),IF(ISBLANK(U628),0,VLOOKUP(W628,'Currency Rate'!E:F,2,0)*U628),VLOOKUP(W628,'Currency Rate'!E:F,2,0)*V628/Monthdays))</f>
        <v>0</v>
      </c>
      <c r="Y628" s="349" t="s">
        <v>6580</v>
      </c>
      <c r="Z628" s="349" t="s">
        <v>6685</v>
      </c>
      <c r="AA628" s="347">
        <v>44374</v>
      </c>
      <c r="AB628" s="347">
        <v>44404</v>
      </c>
      <c r="AC628" s="975" t="s">
        <v>12</v>
      </c>
      <c r="AD628" s="562">
        <f t="shared" si="62"/>
        <v>0</v>
      </c>
      <c r="AE628" s="503">
        <f t="shared" si="63"/>
        <v>0</v>
      </c>
      <c r="AF628" s="532">
        <f t="shared" si="59"/>
        <v>31</v>
      </c>
      <c r="AG628" s="454">
        <v>0</v>
      </c>
      <c r="AH628" s="365" t="str">
        <f t="shared" si="60"/>
        <v>OK</v>
      </c>
      <c r="AI628" s="455">
        <v>0</v>
      </c>
      <c r="AJ628" s="676" t="s">
        <v>6692</v>
      </c>
      <c r="AK628" s="343">
        <v>0</v>
      </c>
      <c r="AL628" s="343">
        <v>0</v>
      </c>
      <c r="AM628" s="370">
        <f t="shared" si="61"/>
        <v>0</v>
      </c>
      <c r="AN628" s="911">
        <v>44180</v>
      </c>
      <c r="AO628" s="743"/>
      <c r="AP628" s="743" t="s">
        <v>6243</v>
      </c>
      <c r="AQ628" s="365"/>
      <c r="AR628" s="365" t="s">
        <v>6687</v>
      </c>
      <c r="AS628" s="365">
        <v>20585698</v>
      </c>
      <c r="AT628" s="365" t="s">
        <v>6245</v>
      </c>
      <c r="AU628" s="494" t="s">
        <v>6688</v>
      </c>
      <c r="AV628" s="494"/>
      <c r="AW628" s="366" t="s">
        <v>6689</v>
      </c>
      <c r="AX628" s="905">
        <v>44536</v>
      </c>
      <c r="AY628" s="905"/>
      <c r="AZ628" s="586"/>
      <c r="BA628" s="586"/>
    </row>
    <row r="629" spans="1:53" s="102" customFormat="1" ht="51">
      <c r="A629" s="348" t="s">
        <v>130</v>
      </c>
      <c r="B629" s="349" t="s">
        <v>47</v>
      </c>
      <c r="C629" s="349" t="s">
        <v>6639</v>
      </c>
      <c r="D629" s="349" t="s">
        <v>6232</v>
      </c>
      <c r="E629" s="349">
        <v>301270</v>
      </c>
      <c r="F629" s="350" t="s">
        <v>169</v>
      </c>
      <c r="G629" s="349">
        <v>3116035</v>
      </c>
      <c r="H629" s="349" t="str">
        <f>VLOOKUP(F629,'Customer Master'!$E:$F,2,FALSE)</f>
        <v>Betanogenix Ltd Carousel Particip.</v>
      </c>
      <c r="I629" s="349" t="s">
        <v>3055</v>
      </c>
      <c r="J629" s="349" t="str">
        <f>VLOOKUP(H629,'Group Master'!A$4:B$1321,2,FALSE)</f>
        <v>Betanogenix Ltd Carousel Particip.</v>
      </c>
      <c r="K629" s="349" t="s">
        <v>46</v>
      </c>
      <c r="L629" s="349" t="s">
        <v>45</v>
      </c>
      <c r="M629" s="349" t="str">
        <f>VLOOKUP(K629,'Currency Rate'!$A:$C,3,FALSE)</f>
        <v>South Africa</v>
      </c>
      <c r="N629" s="349" t="str">
        <f>VLOOKUP(TEXT(O629,"#"),'PC Master Data'!$A:$F,6,FALSE)</f>
        <v>South Africa</v>
      </c>
      <c r="O629" s="349">
        <v>360045</v>
      </c>
      <c r="P629" s="349" t="str">
        <f>VLOOKUP(TEXT(O629,"#"),'PC Master Data'!$A:$F,2,FALSE)</f>
        <v>Poker Sales-S Africa</v>
      </c>
      <c r="Q629" s="814" t="s">
        <v>6682</v>
      </c>
      <c r="R629" s="814" t="s">
        <v>6683</v>
      </c>
      <c r="S629" s="349" t="s">
        <v>6691</v>
      </c>
      <c r="T629" s="349" t="s">
        <v>6691</v>
      </c>
      <c r="U629" s="345"/>
      <c r="V629" s="345"/>
      <c r="W629" s="345" t="str">
        <f>VLOOKUP(K629,'Currency Rate'!A:B,2,0)</f>
        <v>ZAR</v>
      </c>
      <c r="X629" s="883">
        <f>IF(AND(NOT(ISBLANK(V629)), NOT(ISBLANK(U629))), "ERROR1", IF(ISBLANK(V629),IF(ISBLANK(U629),0,VLOOKUP(W629,'Currency Rate'!E:F,2,0)*U629),VLOOKUP(W629,'Currency Rate'!E:F,2,0)*V629/Monthdays))</f>
        <v>0</v>
      </c>
      <c r="Y629" s="349" t="s">
        <v>6580</v>
      </c>
      <c r="Z629" s="349" t="s">
        <v>6685</v>
      </c>
      <c r="AA629" s="347">
        <v>44374</v>
      </c>
      <c r="AB629" s="347">
        <v>44404</v>
      </c>
      <c r="AC629" s="975" t="s">
        <v>12</v>
      </c>
      <c r="AD629" s="562">
        <f t="shared" si="62"/>
        <v>0</v>
      </c>
      <c r="AE629" s="503">
        <f t="shared" si="63"/>
        <v>0</v>
      </c>
      <c r="AF629" s="532">
        <f t="shared" si="59"/>
        <v>31</v>
      </c>
      <c r="AG629" s="454">
        <v>0</v>
      </c>
      <c r="AH629" s="365" t="str">
        <f t="shared" si="60"/>
        <v>OK</v>
      </c>
      <c r="AI629" s="455">
        <v>0</v>
      </c>
      <c r="AJ629" s="676" t="s">
        <v>6692</v>
      </c>
      <c r="AK629" s="343">
        <v>0</v>
      </c>
      <c r="AL629" s="343">
        <v>0</v>
      </c>
      <c r="AM629" s="370">
        <f t="shared" si="61"/>
        <v>0</v>
      </c>
      <c r="AN629" s="911">
        <v>44180</v>
      </c>
      <c r="AO629" s="743"/>
      <c r="AP629" s="743" t="s">
        <v>6243</v>
      </c>
      <c r="AQ629" s="365"/>
      <c r="AR629" s="365" t="s">
        <v>6687</v>
      </c>
      <c r="AS629" s="365">
        <v>20585698</v>
      </c>
      <c r="AT629" s="365" t="s">
        <v>6245</v>
      </c>
      <c r="AU629" s="494" t="s">
        <v>6688</v>
      </c>
      <c r="AV629" s="494"/>
      <c r="AW629" s="366" t="s">
        <v>6689</v>
      </c>
      <c r="AX629" s="905">
        <v>44536</v>
      </c>
      <c r="AY629" s="905"/>
      <c r="AZ629" s="586"/>
      <c r="BA629" s="586"/>
    </row>
    <row r="630" spans="1:53" s="102" customFormat="1" ht="51">
      <c r="A630" s="348" t="s">
        <v>130</v>
      </c>
      <c r="B630" s="349" t="s">
        <v>47</v>
      </c>
      <c r="C630" s="349" t="s">
        <v>6639</v>
      </c>
      <c r="D630" s="349" t="s">
        <v>6232</v>
      </c>
      <c r="E630" s="349">
        <v>301273</v>
      </c>
      <c r="F630" s="350" t="s">
        <v>169</v>
      </c>
      <c r="G630" s="349">
        <v>3116035</v>
      </c>
      <c r="H630" s="349" t="str">
        <f>VLOOKUP(F630,'Customer Master'!$E:$F,2,FALSE)</f>
        <v>Betanogenix Ltd Carousel Particip.</v>
      </c>
      <c r="I630" s="349" t="s">
        <v>3055</v>
      </c>
      <c r="J630" s="349" t="str">
        <f>VLOOKUP(H630,'Group Master'!A$4:B$1321,2,FALSE)</f>
        <v>Betanogenix Ltd Carousel Particip.</v>
      </c>
      <c r="K630" s="349" t="s">
        <v>46</v>
      </c>
      <c r="L630" s="349" t="s">
        <v>45</v>
      </c>
      <c r="M630" s="349" t="str">
        <f>VLOOKUP(K630,'Currency Rate'!$A:$C,3,FALSE)</f>
        <v>South Africa</v>
      </c>
      <c r="N630" s="349" t="str">
        <f>VLOOKUP(TEXT(O630,"#"),'PC Master Data'!$A:$F,6,FALSE)</f>
        <v>South Africa</v>
      </c>
      <c r="O630" s="349">
        <v>360045</v>
      </c>
      <c r="P630" s="349" t="str">
        <f>VLOOKUP(TEXT(O630,"#"),'PC Master Data'!$A:$F,2,FALSE)</f>
        <v>Poker Sales-S Africa</v>
      </c>
      <c r="Q630" s="814" t="s">
        <v>6682</v>
      </c>
      <c r="R630" s="814" t="s">
        <v>6683</v>
      </c>
      <c r="S630" s="349" t="s">
        <v>6691</v>
      </c>
      <c r="T630" s="349" t="s">
        <v>6691</v>
      </c>
      <c r="U630" s="345"/>
      <c r="V630" s="345"/>
      <c r="W630" s="345" t="str">
        <f>VLOOKUP(K630,'Currency Rate'!A:B,2,0)</f>
        <v>ZAR</v>
      </c>
      <c r="X630" s="883">
        <f>IF(AND(NOT(ISBLANK(V630)), NOT(ISBLANK(U630))), "ERROR1", IF(ISBLANK(V630),IF(ISBLANK(U630),0,VLOOKUP(W630,'Currency Rate'!E:F,2,0)*U630),VLOOKUP(W630,'Currency Rate'!E:F,2,0)*V630/Monthdays))</f>
        <v>0</v>
      </c>
      <c r="Y630" s="349" t="s">
        <v>6580</v>
      </c>
      <c r="Z630" s="349" t="s">
        <v>6685</v>
      </c>
      <c r="AA630" s="347">
        <v>44374</v>
      </c>
      <c r="AB630" s="347">
        <v>44404</v>
      </c>
      <c r="AC630" s="975" t="s">
        <v>12</v>
      </c>
      <c r="AD630" s="562">
        <f t="shared" si="62"/>
        <v>0</v>
      </c>
      <c r="AE630" s="503">
        <f t="shared" si="63"/>
        <v>0</v>
      </c>
      <c r="AF630" s="532">
        <f t="shared" si="59"/>
        <v>31</v>
      </c>
      <c r="AG630" s="454">
        <v>0</v>
      </c>
      <c r="AH630" s="365" t="str">
        <f t="shared" si="60"/>
        <v>OK</v>
      </c>
      <c r="AI630" s="455">
        <v>0</v>
      </c>
      <c r="AJ630" s="676" t="s">
        <v>6692</v>
      </c>
      <c r="AK630" s="343">
        <v>0</v>
      </c>
      <c r="AL630" s="343">
        <v>0</v>
      </c>
      <c r="AM630" s="370">
        <f t="shared" si="61"/>
        <v>0</v>
      </c>
      <c r="AN630" s="911">
        <v>44180</v>
      </c>
      <c r="AO630" s="743"/>
      <c r="AP630" s="743" t="s">
        <v>6243</v>
      </c>
      <c r="AQ630" s="365"/>
      <c r="AR630" s="365" t="s">
        <v>6687</v>
      </c>
      <c r="AS630" s="365">
        <v>20585698</v>
      </c>
      <c r="AT630" s="365" t="s">
        <v>6245</v>
      </c>
      <c r="AU630" s="494" t="s">
        <v>6688</v>
      </c>
      <c r="AV630" s="494"/>
      <c r="AW630" s="366" t="s">
        <v>6689</v>
      </c>
      <c r="AX630" s="905">
        <v>44536</v>
      </c>
      <c r="AY630" s="905"/>
      <c r="AZ630" s="586"/>
      <c r="BA630" s="586"/>
    </row>
    <row r="631" spans="1:53" s="102" customFormat="1" ht="51">
      <c r="A631" s="348" t="s">
        <v>130</v>
      </c>
      <c r="B631" s="349" t="s">
        <v>47</v>
      </c>
      <c r="C631" s="349" t="s">
        <v>6639</v>
      </c>
      <c r="D631" s="349" t="s">
        <v>6232</v>
      </c>
      <c r="E631" s="349">
        <v>301282</v>
      </c>
      <c r="F631" s="350" t="s">
        <v>169</v>
      </c>
      <c r="G631" s="349">
        <v>3116035</v>
      </c>
      <c r="H631" s="349" t="str">
        <f>VLOOKUP(F631,'Customer Master'!$E:$F,2,FALSE)</f>
        <v>Betanogenix Ltd Carousel Particip.</v>
      </c>
      <c r="I631" s="349" t="s">
        <v>3055</v>
      </c>
      <c r="J631" s="349" t="str">
        <f>VLOOKUP(H631,'Group Master'!A$4:B$1321,2,FALSE)</f>
        <v>Betanogenix Ltd Carousel Particip.</v>
      </c>
      <c r="K631" s="349" t="s">
        <v>46</v>
      </c>
      <c r="L631" s="349" t="s">
        <v>45</v>
      </c>
      <c r="M631" s="349" t="str">
        <f>VLOOKUP(K631,'Currency Rate'!$A:$C,3,FALSE)</f>
        <v>South Africa</v>
      </c>
      <c r="N631" s="349" t="str">
        <f>VLOOKUP(TEXT(O631,"#"),'PC Master Data'!$A:$F,6,FALSE)</f>
        <v>South Africa</v>
      </c>
      <c r="O631" s="349">
        <v>360045</v>
      </c>
      <c r="P631" s="349" t="str">
        <f>VLOOKUP(TEXT(O631,"#"),'PC Master Data'!$A:$F,2,FALSE)</f>
        <v>Poker Sales-S Africa</v>
      </c>
      <c r="Q631" s="814" t="s">
        <v>6682</v>
      </c>
      <c r="R631" s="814" t="s">
        <v>6683</v>
      </c>
      <c r="S631" s="349" t="s">
        <v>6691</v>
      </c>
      <c r="T631" s="349" t="s">
        <v>6691</v>
      </c>
      <c r="U631" s="345"/>
      <c r="V631" s="345"/>
      <c r="W631" s="345" t="str">
        <f>VLOOKUP(K631,'Currency Rate'!A:B,2,0)</f>
        <v>ZAR</v>
      </c>
      <c r="X631" s="883">
        <f>IF(AND(NOT(ISBLANK(V631)), NOT(ISBLANK(U631))), "ERROR1", IF(ISBLANK(V631),IF(ISBLANK(U631),0,VLOOKUP(W631,'Currency Rate'!E:F,2,0)*U631),VLOOKUP(W631,'Currency Rate'!E:F,2,0)*V631/Monthdays))</f>
        <v>0</v>
      </c>
      <c r="Y631" s="349" t="s">
        <v>6580</v>
      </c>
      <c r="Z631" s="349" t="s">
        <v>6685</v>
      </c>
      <c r="AA631" s="347">
        <v>44374</v>
      </c>
      <c r="AB631" s="347">
        <v>44404</v>
      </c>
      <c r="AC631" s="975" t="s">
        <v>12</v>
      </c>
      <c r="AD631" s="562">
        <f t="shared" si="62"/>
        <v>0</v>
      </c>
      <c r="AE631" s="503">
        <f t="shared" si="63"/>
        <v>0</v>
      </c>
      <c r="AF631" s="532">
        <f t="shared" si="59"/>
        <v>31</v>
      </c>
      <c r="AG631" s="454">
        <v>0</v>
      </c>
      <c r="AH631" s="365" t="str">
        <f t="shared" si="60"/>
        <v>OK</v>
      </c>
      <c r="AI631" s="455">
        <v>0</v>
      </c>
      <c r="AJ631" s="676" t="s">
        <v>6692</v>
      </c>
      <c r="AK631" s="343">
        <v>0</v>
      </c>
      <c r="AL631" s="343">
        <v>0</v>
      </c>
      <c r="AM631" s="370">
        <f t="shared" si="61"/>
        <v>0</v>
      </c>
      <c r="AN631" s="911">
        <v>44180</v>
      </c>
      <c r="AO631" s="743"/>
      <c r="AP631" s="743" t="s">
        <v>6243</v>
      </c>
      <c r="AQ631" s="365"/>
      <c r="AR631" s="365" t="s">
        <v>6687</v>
      </c>
      <c r="AS631" s="365">
        <v>20585698</v>
      </c>
      <c r="AT631" s="365" t="s">
        <v>6245</v>
      </c>
      <c r="AU631" s="494" t="s">
        <v>6688</v>
      </c>
      <c r="AV631" s="494"/>
      <c r="AW631" s="366" t="s">
        <v>6689</v>
      </c>
      <c r="AX631" s="905">
        <v>44536</v>
      </c>
      <c r="AY631" s="915"/>
      <c r="AZ631" s="586"/>
      <c r="BA631" s="586"/>
    </row>
    <row r="632" spans="1:53" s="102" customFormat="1" ht="51">
      <c r="A632" s="348" t="s">
        <v>130</v>
      </c>
      <c r="B632" s="349" t="s">
        <v>47</v>
      </c>
      <c r="C632" s="349" t="s">
        <v>6639</v>
      </c>
      <c r="D632" s="349" t="s">
        <v>6232</v>
      </c>
      <c r="E632" s="349">
        <v>301286</v>
      </c>
      <c r="F632" s="350" t="s">
        <v>169</v>
      </c>
      <c r="G632" s="349">
        <v>3116035</v>
      </c>
      <c r="H632" s="349" t="str">
        <f>VLOOKUP(F632,'Customer Master'!$E:$F,2,FALSE)</f>
        <v>Betanogenix Ltd Carousel Particip.</v>
      </c>
      <c r="I632" s="349" t="s">
        <v>3055</v>
      </c>
      <c r="J632" s="349" t="str">
        <f>VLOOKUP(H632,'Group Master'!A$4:B$1321,2,FALSE)</f>
        <v>Betanogenix Ltd Carousel Particip.</v>
      </c>
      <c r="K632" s="349" t="s">
        <v>46</v>
      </c>
      <c r="L632" s="349" t="s">
        <v>45</v>
      </c>
      <c r="M632" s="349" t="str">
        <f>VLOOKUP(K632,'Currency Rate'!$A:$C,3,FALSE)</f>
        <v>South Africa</v>
      </c>
      <c r="N632" s="349" t="str">
        <f>VLOOKUP(TEXT(O632,"#"),'PC Master Data'!$A:$F,6,FALSE)</f>
        <v>South Africa</v>
      </c>
      <c r="O632" s="349">
        <v>360045</v>
      </c>
      <c r="P632" s="349" t="str">
        <f>VLOOKUP(TEXT(O632,"#"),'PC Master Data'!$A:$F,2,FALSE)</f>
        <v>Poker Sales-S Africa</v>
      </c>
      <c r="Q632" s="814" t="s">
        <v>6682</v>
      </c>
      <c r="R632" s="814" t="s">
        <v>6683</v>
      </c>
      <c r="S632" s="349" t="s">
        <v>6691</v>
      </c>
      <c r="T632" s="349" t="s">
        <v>6691</v>
      </c>
      <c r="U632" s="345"/>
      <c r="V632" s="345"/>
      <c r="W632" s="345" t="str">
        <f>VLOOKUP(K632,'Currency Rate'!A:B,2,0)</f>
        <v>ZAR</v>
      </c>
      <c r="X632" s="883">
        <f>IF(AND(NOT(ISBLANK(V632)), NOT(ISBLANK(U632))), "ERROR1", IF(ISBLANK(V632),IF(ISBLANK(U632),0,VLOOKUP(W632,'Currency Rate'!E:F,2,0)*U632),VLOOKUP(W632,'Currency Rate'!E:F,2,0)*V632/Monthdays))</f>
        <v>0</v>
      </c>
      <c r="Y632" s="349" t="s">
        <v>6580</v>
      </c>
      <c r="Z632" s="349" t="s">
        <v>6685</v>
      </c>
      <c r="AA632" s="347">
        <v>44374</v>
      </c>
      <c r="AB632" s="347">
        <v>44404</v>
      </c>
      <c r="AC632" s="975" t="s">
        <v>12</v>
      </c>
      <c r="AD632" s="562">
        <f t="shared" si="62"/>
        <v>0</v>
      </c>
      <c r="AE632" s="503">
        <f t="shared" si="63"/>
        <v>0</v>
      </c>
      <c r="AF632" s="532">
        <f t="shared" si="59"/>
        <v>31</v>
      </c>
      <c r="AG632" s="454">
        <v>0</v>
      </c>
      <c r="AH632" s="365" t="str">
        <f t="shared" si="60"/>
        <v>OK</v>
      </c>
      <c r="AI632" s="455">
        <v>0</v>
      </c>
      <c r="AJ632" s="676" t="s">
        <v>6692</v>
      </c>
      <c r="AK632" s="343">
        <v>0</v>
      </c>
      <c r="AL632" s="343">
        <v>0</v>
      </c>
      <c r="AM632" s="370">
        <f t="shared" si="61"/>
        <v>0</v>
      </c>
      <c r="AN632" s="911">
        <v>44180</v>
      </c>
      <c r="AO632" s="743"/>
      <c r="AP632" s="743" t="s">
        <v>6243</v>
      </c>
      <c r="AQ632" s="365"/>
      <c r="AR632" s="365" t="s">
        <v>6687</v>
      </c>
      <c r="AS632" s="365">
        <v>20585698</v>
      </c>
      <c r="AT632" s="365" t="s">
        <v>6245</v>
      </c>
      <c r="AU632" s="494" t="s">
        <v>6688</v>
      </c>
      <c r="AV632" s="494"/>
      <c r="AW632" s="366" t="s">
        <v>6689</v>
      </c>
      <c r="AX632" s="905">
        <v>44536</v>
      </c>
      <c r="AY632" s="915"/>
      <c r="AZ632" s="586"/>
      <c r="BA632" s="586"/>
    </row>
    <row r="633" spans="1:53" s="102" customFormat="1" ht="38.25">
      <c r="A633" s="348" t="s">
        <v>130</v>
      </c>
      <c r="B633" s="349" t="s">
        <v>47</v>
      </c>
      <c r="C633" s="349" t="s">
        <v>6639</v>
      </c>
      <c r="D633" s="349" t="s">
        <v>6232</v>
      </c>
      <c r="E633" s="349">
        <v>301287</v>
      </c>
      <c r="F633" s="350" t="s">
        <v>169</v>
      </c>
      <c r="G633" s="349">
        <v>3116035</v>
      </c>
      <c r="H633" s="349" t="str">
        <f>VLOOKUP(F633,'Customer Master'!$E:$F,2,FALSE)</f>
        <v>Betanogenix Ltd Carousel Particip.</v>
      </c>
      <c r="I633" s="349" t="s">
        <v>3055</v>
      </c>
      <c r="J633" s="349" t="str">
        <f>VLOOKUP(H633,'Group Master'!A$4:B$1321,2,FALSE)</f>
        <v>Betanogenix Ltd Carousel Particip.</v>
      </c>
      <c r="K633" s="349" t="s">
        <v>46</v>
      </c>
      <c r="L633" s="349" t="s">
        <v>45</v>
      </c>
      <c r="M633" s="349" t="str">
        <f>VLOOKUP(K633,'Currency Rate'!$A:$C,3,FALSE)</f>
        <v>South Africa</v>
      </c>
      <c r="N633" s="349" t="str">
        <f>VLOOKUP(TEXT(O633,"#"),'PC Master Data'!$A:$F,6,FALSE)</f>
        <v>South Africa</v>
      </c>
      <c r="O633" s="349">
        <v>360020</v>
      </c>
      <c r="P633" s="349" t="str">
        <f>VLOOKUP(TEXT(O633,"#"),'PC Master Data'!$A:$F,2,FALSE)</f>
        <v>Sales - South Africa</v>
      </c>
      <c r="Q633" s="814" t="s">
        <v>6682</v>
      </c>
      <c r="R633" s="814" t="s">
        <v>6683</v>
      </c>
      <c r="S633" s="349" t="s">
        <v>6684</v>
      </c>
      <c r="T633" s="349" t="s">
        <v>6684</v>
      </c>
      <c r="U633" s="345"/>
      <c r="V633" s="345"/>
      <c r="W633" s="345" t="str">
        <f>VLOOKUP(K633,'Currency Rate'!A:B,2,0)</f>
        <v>ZAR</v>
      </c>
      <c r="X633" s="883">
        <f>IF(AND(NOT(ISBLANK(V633)), NOT(ISBLANK(U633))), "ERROR1", IF(ISBLANK(V633),IF(ISBLANK(U633),0,VLOOKUP(W633,'Currency Rate'!E:F,2,0)*U633),VLOOKUP(W633,'Currency Rate'!E:F,2,0)*V633/Monthdays))</f>
        <v>0</v>
      </c>
      <c r="Y633" s="349" t="s">
        <v>6580</v>
      </c>
      <c r="Z633" s="349" t="s">
        <v>6685</v>
      </c>
      <c r="AA633" s="347">
        <v>44374</v>
      </c>
      <c r="AB633" s="347">
        <v>44404</v>
      </c>
      <c r="AC633" s="975" t="s">
        <v>12</v>
      </c>
      <c r="AD633" s="562">
        <f t="shared" si="62"/>
        <v>0</v>
      </c>
      <c r="AE633" s="503">
        <f t="shared" si="63"/>
        <v>0</v>
      </c>
      <c r="AF633" s="532">
        <f t="shared" si="59"/>
        <v>31</v>
      </c>
      <c r="AG633" s="454">
        <v>0</v>
      </c>
      <c r="AH633" s="365" t="str">
        <f t="shared" si="60"/>
        <v>OK</v>
      </c>
      <c r="AI633" s="455">
        <v>0</v>
      </c>
      <c r="AJ633" s="676" t="s">
        <v>6690</v>
      </c>
      <c r="AK633" s="343">
        <v>0</v>
      </c>
      <c r="AL633" s="343">
        <v>0</v>
      </c>
      <c r="AM633" s="370">
        <f t="shared" si="61"/>
        <v>0</v>
      </c>
      <c r="AN633" s="911">
        <v>44180</v>
      </c>
      <c r="AO633" s="743"/>
      <c r="AP633" s="743" t="s">
        <v>6243</v>
      </c>
      <c r="AQ633" s="365"/>
      <c r="AR633" s="365" t="s">
        <v>6687</v>
      </c>
      <c r="AS633" s="365">
        <v>20585698</v>
      </c>
      <c r="AT633" s="365" t="s">
        <v>6245</v>
      </c>
      <c r="AU633" s="494" t="s">
        <v>6688</v>
      </c>
      <c r="AV633" s="494"/>
      <c r="AW633" s="366" t="s">
        <v>6689</v>
      </c>
      <c r="AX633" s="905">
        <v>44536</v>
      </c>
      <c r="AY633" s="915"/>
      <c r="AZ633" s="586"/>
      <c r="BA633" s="586"/>
    </row>
    <row r="634" spans="1:53" s="102" customFormat="1" ht="38.25">
      <c r="A634" s="348" t="s">
        <v>130</v>
      </c>
      <c r="B634" s="349" t="s">
        <v>47</v>
      </c>
      <c r="C634" s="349" t="s">
        <v>6639</v>
      </c>
      <c r="D634" s="349" t="s">
        <v>6232</v>
      </c>
      <c r="E634" s="349">
        <v>301288</v>
      </c>
      <c r="F634" s="350" t="s">
        <v>169</v>
      </c>
      <c r="G634" s="349">
        <v>3116035</v>
      </c>
      <c r="H634" s="349" t="str">
        <f>VLOOKUP(F634,'Customer Master'!$E:$F,2,FALSE)</f>
        <v>Betanogenix Ltd Carousel Particip.</v>
      </c>
      <c r="I634" s="349" t="s">
        <v>3055</v>
      </c>
      <c r="J634" s="349" t="str">
        <f>VLOOKUP(H634,'Group Master'!A$4:B$1321,2,FALSE)</f>
        <v>Betanogenix Ltd Carousel Particip.</v>
      </c>
      <c r="K634" s="349" t="s">
        <v>46</v>
      </c>
      <c r="L634" s="349" t="s">
        <v>45</v>
      </c>
      <c r="M634" s="349" t="str">
        <f>VLOOKUP(K634,'Currency Rate'!$A:$C,3,FALSE)</f>
        <v>South Africa</v>
      </c>
      <c r="N634" s="349" t="str">
        <f>VLOOKUP(TEXT(O634,"#"),'PC Master Data'!$A:$F,6,FALSE)</f>
        <v>South Africa</v>
      </c>
      <c r="O634" s="349">
        <v>360020</v>
      </c>
      <c r="P634" s="349" t="str">
        <f>VLOOKUP(TEXT(O634,"#"),'PC Master Data'!$A:$F,2,FALSE)</f>
        <v>Sales - South Africa</v>
      </c>
      <c r="Q634" s="814" t="s">
        <v>6682</v>
      </c>
      <c r="R634" s="814" t="s">
        <v>6683</v>
      </c>
      <c r="S634" s="349" t="s">
        <v>6684</v>
      </c>
      <c r="T634" s="349" t="s">
        <v>6684</v>
      </c>
      <c r="U634" s="345"/>
      <c r="V634" s="345"/>
      <c r="W634" s="345" t="str">
        <f>VLOOKUP(K634,'Currency Rate'!A:B,2,0)</f>
        <v>ZAR</v>
      </c>
      <c r="X634" s="883">
        <f>IF(AND(NOT(ISBLANK(V634)), NOT(ISBLANK(U634))), "ERROR1", IF(ISBLANK(V634),IF(ISBLANK(U634),0,VLOOKUP(W634,'Currency Rate'!E:F,2,0)*U634),VLOOKUP(W634,'Currency Rate'!E:F,2,0)*V634/Monthdays))</f>
        <v>0</v>
      </c>
      <c r="Y634" s="349" t="s">
        <v>6580</v>
      </c>
      <c r="Z634" s="349" t="s">
        <v>6685</v>
      </c>
      <c r="AA634" s="347">
        <v>44374</v>
      </c>
      <c r="AB634" s="347">
        <v>44404</v>
      </c>
      <c r="AC634" s="975" t="s">
        <v>12</v>
      </c>
      <c r="AD634" s="562">
        <f t="shared" si="62"/>
        <v>0</v>
      </c>
      <c r="AE634" s="503">
        <f t="shared" si="63"/>
        <v>0</v>
      </c>
      <c r="AF634" s="532">
        <f t="shared" si="59"/>
        <v>31</v>
      </c>
      <c r="AG634" s="454">
        <v>0</v>
      </c>
      <c r="AH634" s="365" t="str">
        <f t="shared" si="60"/>
        <v>OK</v>
      </c>
      <c r="AI634" s="455">
        <v>0</v>
      </c>
      <c r="AJ634" s="676" t="s">
        <v>6690</v>
      </c>
      <c r="AK634" s="343">
        <v>0</v>
      </c>
      <c r="AL634" s="343">
        <v>0</v>
      </c>
      <c r="AM634" s="370">
        <f t="shared" si="61"/>
        <v>0</v>
      </c>
      <c r="AN634" s="911">
        <v>44180</v>
      </c>
      <c r="AO634" s="743"/>
      <c r="AP634" s="743" t="s">
        <v>6243</v>
      </c>
      <c r="AQ634" s="365"/>
      <c r="AR634" s="365" t="s">
        <v>6687</v>
      </c>
      <c r="AS634" s="365">
        <v>20585698</v>
      </c>
      <c r="AT634" s="365" t="s">
        <v>6245</v>
      </c>
      <c r="AU634" s="494" t="s">
        <v>6688</v>
      </c>
      <c r="AV634" s="494"/>
      <c r="AW634" s="366" t="s">
        <v>6689</v>
      </c>
      <c r="AX634" s="905">
        <v>44536</v>
      </c>
      <c r="AY634" s="915"/>
      <c r="AZ634" s="586"/>
      <c r="BA634" s="586"/>
    </row>
    <row r="635" spans="1:53" s="102" customFormat="1" ht="38.25">
      <c r="A635" s="348" t="s">
        <v>130</v>
      </c>
      <c r="B635" s="349" t="s">
        <v>47</v>
      </c>
      <c r="C635" s="349" t="s">
        <v>6639</v>
      </c>
      <c r="D635" s="349" t="s">
        <v>6232</v>
      </c>
      <c r="E635" s="349">
        <v>301289</v>
      </c>
      <c r="F635" s="350" t="s">
        <v>169</v>
      </c>
      <c r="G635" s="349">
        <v>3116035</v>
      </c>
      <c r="H635" s="349" t="str">
        <f>VLOOKUP(F635,'Customer Master'!$E:$F,2,FALSE)</f>
        <v>Betanogenix Ltd Carousel Particip.</v>
      </c>
      <c r="I635" s="349" t="s">
        <v>3055</v>
      </c>
      <c r="J635" s="349" t="str">
        <f>VLOOKUP(H635,'Group Master'!A$4:B$1321,2,FALSE)</f>
        <v>Betanogenix Ltd Carousel Particip.</v>
      </c>
      <c r="K635" s="349" t="s">
        <v>46</v>
      </c>
      <c r="L635" s="349" t="s">
        <v>45</v>
      </c>
      <c r="M635" s="349" t="str">
        <f>VLOOKUP(K635,'Currency Rate'!$A:$C,3,FALSE)</f>
        <v>South Africa</v>
      </c>
      <c r="N635" s="349" t="str">
        <f>VLOOKUP(TEXT(O635,"#"),'PC Master Data'!$A:$F,6,FALSE)</f>
        <v>South Africa</v>
      </c>
      <c r="O635" s="349">
        <v>360020</v>
      </c>
      <c r="P635" s="349" t="str">
        <f>VLOOKUP(TEXT(O635,"#"),'PC Master Data'!$A:$F,2,FALSE)</f>
        <v>Sales - South Africa</v>
      </c>
      <c r="Q635" s="814" t="s">
        <v>6682</v>
      </c>
      <c r="R635" s="814" t="s">
        <v>6683</v>
      </c>
      <c r="S635" s="349" t="s">
        <v>6684</v>
      </c>
      <c r="T635" s="349" t="s">
        <v>6684</v>
      </c>
      <c r="U635" s="345"/>
      <c r="V635" s="345"/>
      <c r="W635" s="345" t="str">
        <f>VLOOKUP(K635,'Currency Rate'!A:B,2,0)</f>
        <v>ZAR</v>
      </c>
      <c r="X635" s="883">
        <f>IF(AND(NOT(ISBLANK(V635)), NOT(ISBLANK(U635))), "ERROR1", IF(ISBLANK(V635),IF(ISBLANK(U635),0,VLOOKUP(W635,'Currency Rate'!E:F,2,0)*U635),VLOOKUP(W635,'Currency Rate'!E:F,2,0)*V635/Monthdays))</f>
        <v>0</v>
      </c>
      <c r="Y635" s="349" t="s">
        <v>6580</v>
      </c>
      <c r="Z635" s="349" t="s">
        <v>6685</v>
      </c>
      <c r="AA635" s="347">
        <v>44374</v>
      </c>
      <c r="AB635" s="347">
        <v>44404</v>
      </c>
      <c r="AC635" s="975" t="s">
        <v>12</v>
      </c>
      <c r="AD635" s="562">
        <f t="shared" si="62"/>
        <v>0</v>
      </c>
      <c r="AE635" s="503">
        <f t="shared" si="63"/>
        <v>0</v>
      </c>
      <c r="AF635" s="532">
        <f t="shared" si="59"/>
        <v>31</v>
      </c>
      <c r="AG635" s="454">
        <v>0</v>
      </c>
      <c r="AH635" s="365" t="str">
        <f t="shared" si="60"/>
        <v>OK</v>
      </c>
      <c r="AI635" s="455">
        <v>0</v>
      </c>
      <c r="AJ635" s="676" t="s">
        <v>6690</v>
      </c>
      <c r="AK635" s="343">
        <v>0</v>
      </c>
      <c r="AL635" s="343">
        <v>0</v>
      </c>
      <c r="AM635" s="370">
        <f t="shared" si="61"/>
        <v>0</v>
      </c>
      <c r="AN635" s="911">
        <v>44180</v>
      </c>
      <c r="AO635" s="743"/>
      <c r="AP635" s="743" t="s">
        <v>6243</v>
      </c>
      <c r="AQ635" s="365"/>
      <c r="AR635" s="365" t="s">
        <v>6687</v>
      </c>
      <c r="AS635" s="365">
        <v>20585698</v>
      </c>
      <c r="AT635" s="365" t="s">
        <v>6245</v>
      </c>
      <c r="AU635" s="494" t="s">
        <v>6688</v>
      </c>
      <c r="AV635" s="494"/>
      <c r="AW635" s="366" t="s">
        <v>6689</v>
      </c>
      <c r="AX635" s="905">
        <v>44536</v>
      </c>
      <c r="AY635" s="915"/>
      <c r="AZ635" s="586"/>
      <c r="BA635" s="586"/>
    </row>
    <row r="636" spans="1:53" s="102" customFormat="1" ht="38.25">
      <c r="A636" s="348" t="s">
        <v>130</v>
      </c>
      <c r="B636" s="349" t="s">
        <v>47</v>
      </c>
      <c r="C636" s="349" t="s">
        <v>6639</v>
      </c>
      <c r="D636" s="349" t="s">
        <v>6232</v>
      </c>
      <c r="E636" s="349">
        <v>301290</v>
      </c>
      <c r="F636" s="350" t="s">
        <v>169</v>
      </c>
      <c r="G636" s="349">
        <v>3116035</v>
      </c>
      <c r="H636" s="349" t="str">
        <f>VLOOKUP(F636,'Customer Master'!$E:$F,2,FALSE)</f>
        <v>Betanogenix Ltd Carousel Particip.</v>
      </c>
      <c r="I636" s="349" t="s">
        <v>3055</v>
      </c>
      <c r="J636" s="349" t="str">
        <f>VLOOKUP(H636,'Group Master'!A$4:B$1321,2,FALSE)</f>
        <v>Betanogenix Ltd Carousel Particip.</v>
      </c>
      <c r="K636" s="349" t="s">
        <v>46</v>
      </c>
      <c r="L636" s="349" t="s">
        <v>45</v>
      </c>
      <c r="M636" s="349" t="str">
        <f>VLOOKUP(K636,'Currency Rate'!$A:$C,3,FALSE)</f>
        <v>South Africa</v>
      </c>
      <c r="N636" s="349" t="str">
        <f>VLOOKUP(TEXT(O636,"#"),'PC Master Data'!$A:$F,6,FALSE)</f>
        <v>South Africa</v>
      </c>
      <c r="O636" s="349">
        <v>360020</v>
      </c>
      <c r="P636" s="349" t="str">
        <f>VLOOKUP(TEXT(O636,"#"),'PC Master Data'!$A:$F,2,FALSE)</f>
        <v>Sales - South Africa</v>
      </c>
      <c r="Q636" s="814" t="s">
        <v>6682</v>
      </c>
      <c r="R636" s="814" t="s">
        <v>6683</v>
      </c>
      <c r="S636" s="349" t="s">
        <v>6684</v>
      </c>
      <c r="T636" s="349" t="s">
        <v>6684</v>
      </c>
      <c r="U636" s="345"/>
      <c r="V636" s="345"/>
      <c r="W636" s="345" t="str">
        <f>VLOOKUP(K636,'Currency Rate'!A:B,2,0)</f>
        <v>ZAR</v>
      </c>
      <c r="X636" s="883">
        <f>IF(AND(NOT(ISBLANK(V636)), NOT(ISBLANK(U636))), "ERROR1", IF(ISBLANK(V636),IF(ISBLANK(U636),0,VLOOKUP(W636,'Currency Rate'!E:F,2,0)*U636),VLOOKUP(W636,'Currency Rate'!E:F,2,0)*V636/Monthdays))</f>
        <v>0</v>
      </c>
      <c r="Y636" s="349" t="s">
        <v>6580</v>
      </c>
      <c r="Z636" s="349" t="s">
        <v>6685</v>
      </c>
      <c r="AA636" s="347">
        <v>44374</v>
      </c>
      <c r="AB636" s="347">
        <v>44404</v>
      </c>
      <c r="AC636" s="975" t="s">
        <v>12</v>
      </c>
      <c r="AD636" s="562">
        <f t="shared" si="62"/>
        <v>0</v>
      </c>
      <c r="AE636" s="503">
        <f t="shared" si="63"/>
        <v>0</v>
      </c>
      <c r="AF636" s="532">
        <f t="shared" si="59"/>
        <v>31</v>
      </c>
      <c r="AG636" s="454">
        <v>0</v>
      </c>
      <c r="AH636" s="365" t="str">
        <f t="shared" si="60"/>
        <v>OK</v>
      </c>
      <c r="AI636" s="455">
        <v>0</v>
      </c>
      <c r="AJ636" s="676" t="s">
        <v>6690</v>
      </c>
      <c r="AK636" s="343">
        <v>0</v>
      </c>
      <c r="AL636" s="343">
        <v>0</v>
      </c>
      <c r="AM636" s="370">
        <f t="shared" si="61"/>
        <v>0</v>
      </c>
      <c r="AN636" s="911">
        <v>44180</v>
      </c>
      <c r="AO636" s="743"/>
      <c r="AP636" s="743" t="s">
        <v>6243</v>
      </c>
      <c r="AQ636" s="365"/>
      <c r="AR636" s="365" t="s">
        <v>6687</v>
      </c>
      <c r="AS636" s="365">
        <v>20585698</v>
      </c>
      <c r="AT636" s="365" t="s">
        <v>6245</v>
      </c>
      <c r="AU636" s="494" t="s">
        <v>6688</v>
      </c>
      <c r="AV636" s="494"/>
      <c r="AW636" s="366" t="s">
        <v>6689</v>
      </c>
      <c r="AX636" s="905">
        <v>44536</v>
      </c>
      <c r="AY636" s="915"/>
      <c r="AZ636" s="586"/>
      <c r="BA636" s="586"/>
    </row>
    <row r="637" spans="1:53" s="102" customFormat="1" ht="38.25">
      <c r="A637" s="348" t="s">
        <v>130</v>
      </c>
      <c r="B637" s="349" t="s">
        <v>47</v>
      </c>
      <c r="C637" s="349" t="s">
        <v>6639</v>
      </c>
      <c r="D637" s="349" t="s">
        <v>6232</v>
      </c>
      <c r="E637" s="349">
        <v>301295</v>
      </c>
      <c r="F637" s="350" t="s">
        <v>169</v>
      </c>
      <c r="G637" s="349">
        <v>3116035</v>
      </c>
      <c r="H637" s="349" t="str">
        <f>VLOOKUP(F637,'Customer Master'!$E:$F,2,FALSE)</f>
        <v>Betanogenix Ltd Carousel Particip.</v>
      </c>
      <c r="I637" s="349" t="s">
        <v>3055</v>
      </c>
      <c r="J637" s="349" t="str">
        <f>VLOOKUP(H637,'Group Master'!A$4:B$1321,2,FALSE)</f>
        <v>Betanogenix Ltd Carousel Particip.</v>
      </c>
      <c r="K637" s="349" t="s">
        <v>46</v>
      </c>
      <c r="L637" s="349" t="s">
        <v>45</v>
      </c>
      <c r="M637" s="349" t="str">
        <f>VLOOKUP(K637,'Currency Rate'!$A:$C,3,FALSE)</f>
        <v>South Africa</v>
      </c>
      <c r="N637" s="349" t="str">
        <f>VLOOKUP(TEXT(O637,"#"),'PC Master Data'!$A:$F,6,FALSE)</f>
        <v>South Africa</v>
      </c>
      <c r="O637" s="349">
        <v>360020</v>
      </c>
      <c r="P637" s="349" t="str">
        <f>VLOOKUP(TEXT(O637,"#"),'PC Master Data'!$A:$F,2,FALSE)</f>
        <v>Sales - South Africa</v>
      </c>
      <c r="Q637" s="814" t="s">
        <v>6682</v>
      </c>
      <c r="R637" s="814" t="s">
        <v>6683</v>
      </c>
      <c r="S637" s="349" t="s">
        <v>6684</v>
      </c>
      <c r="T637" s="349" t="s">
        <v>6684</v>
      </c>
      <c r="U637" s="345"/>
      <c r="V637" s="345"/>
      <c r="W637" s="345" t="str">
        <f>VLOOKUP(K637,'Currency Rate'!A:B,2,0)</f>
        <v>ZAR</v>
      </c>
      <c r="X637" s="883">
        <f>IF(AND(NOT(ISBLANK(V637)), NOT(ISBLANK(U637))), "ERROR1", IF(ISBLANK(V637),IF(ISBLANK(U637),0,VLOOKUP(W637,'Currency Rate'!E:F,2,0)*U637),VLOOKUP(W637,'Currency Rate'!E:F,2,0)*V637/Monthdays))</f>
        <v>0</v>
      </c>
      <c r="Y637" s="349" t="s">
        <v>6580</v>
      </c>
      <c r="Z637" s="349" t="s">
        <v>6685</v>
      </c>
      <c r="AA637" s="347">
        <v>44374</v>
      </c>
      <c r="AB637" s="347">
        <v>44404</v>
      </c>
      <c r="AC637" s="975" t="s">
        <v>12</v>
      </c>
      <c r="AD637" s="562">
        <f t="shared" si="62"/>
        <v>0</v>
      </c>
      <c r="AE637" s="503">
        <f t="shared" si="63"/>
        <v>0</v>
      </c>
      <c r="AF637" s="532">
        <f t="shared" si="59"/>
        <v>31</v>
      </c>
      <c r="AG637" s="454">
        <v>0</v>
      </c>
      <c r="AH637" s="365" t="str">
        <f t="shared" si="60"/>
        <v>OK</v>
      </c>
      <c r="AI637" s="455">
        <v>0</v>
      </c>
      <c r="AJ637" s="676" t="s">
        <v>6690</v>
      </c>
      <c r="AK637" s="343">
        <v>0</v>
      </c>
      <c r="AL637" s="343">
        <v>0</v>
      </c>
      <c r="AM637" s="370">
        <f t="shared" si="61"/>
        <v>0</v>
      </c>
      <c r="AN637" s="911">
        <v>44180</v>
      </c>
      <c r="AO637" s="743"/>
      <c r="AP637" s="743" t="s">
        <v>6243</v>
      </c>
      <c r="AQ637" s="365"/>
      <c r="AR637" s="365" t="s">
        <v>6687</v>
      </c>
      <c r="AS637" s="365">
        <v>20585698</v>
      </c>
      <c r="AT637" s="365" t="s">
        <v>6245</v>
      </c>
      <c r="AU637" s="494" t="s">
        <v>6688</v>
      </c>
      <c r="AV637" s="494"/>
      <c r="AW637" s="366" t="s">
        <v>6689</v>
      </c>
      <c r="AX637" s="905">
        <v>44536</v>
      </c>
      <c r="AY637" s="905"/>
      <c r="AZ637" s="586"/>
      <c r="BA637" s="586"/>
    </row>
    <row r="638" spans="1:53" s="102" customFormat="1" ht="38.25">
      <c r="A638" s="348" t="s">
        <v>130</v>
      </c>
      <c r="B638" s="349" t="s">
        <v>47</v>
      </c>
      <c r="C638" s="349" t="s">
        <v>6639</v>
      </c>
      <c r="D638" s="349" t="s">
        <v>6232</v>
      </c>
      <c r="E638" s="349">
        <v>301296</v>
      </c>
      <c r="F638" s="350" t="s">
        <v>169</v>
      </c>
      <c r="G638" s="349">
        <v>3116035</v>
      </c>
      <c r="H638" s="349" t="str">
        <f>VLOOKUP(F638,'Customer Master'!$E:$F,2,FALSE)</f>
        <v>Betanogenix Ltd Carousel Particip.</v>
      </c>
      <c r="I638" s="349" t="s">
        <v>3055</v>
      </c>
      <c r="J638" s="349" t="str">
        <f>VLOOKUP(H638,'Group Master'!A$4:B$1321,2,FALSE)</f>
        <v>Betanogenix Ltd Carousel Particip.</v>
      </c>
      <c r="K638" s="349" t="s">
        <v>46</v>
      </c>
      <c r="L638" s="349" t="s">
        <v>45</v>
      </c>
      <c r="M638" s="349" t="str">
        <f>VLOOKUP(K638,'Currency Rate'!$A:$C,3,FALSE)</f>
        <v>South Africa</v>
      </c>
      <c r="N638" s="349" t="str">
        <f>VLOOKUP(TEXT(O638,"#"),'PC Master Data'!$A:$F,6,FALSE)</f>
        <v>South Africa</v>
      </c>
      <c r="O638" s="349">
        <v>360020</v>
      </c>
      <c r="P638" s="349" t="str">
        <f>VLOOKUP(TEXT(O638,"#"),'PC Master Data'!$A:$F,2,FALSE)</f>
        <v>Sales - South Africa</v>
      </c>
      <c r="Q638" s="814" t="s">
        <v>6682</v>
      </c>
      <c r="R638" s="814" t="s">
        <v>6683</v>
      </c>
      <c r="S638" s="349" t="s">
        <v>6684</v>
      </c>
      <c r="T638" s="349" t="s">
        <v>6684</v>
      </c>
      <c r="U638" s="345"/>
      <c r="V638" s="345"/>
      <c r="W638" s="345" t="str">
        <f>VLOOKUP(K638,'Currency Rate'!A:B,2,0)</f>
        <v>ZAR</v>
      </c>
      <c r="X638" s="883">
        <f>IF(AND(NOT(ISBLANK(V638)), NOT(ISBLANK(U638))), "ERROR1", IF(ISBLANK(V638),IF(ISBLANK(U638),0,VLOOKUP(W638,'Currency Rate'!E:F,2,0)*U638),VLOOKUP(W638,'Currency Rate'!E:F,2,0)*V638/Monthdays))</f>
        <v>0</v>
      </c>
      <c r="Y638" s="349" t="s">
        <v>6580</v>
      </c>
      <c r="Z638" s="349" t="s">
        <v>6685</v>
      </c>
      <c r="AA638" s="347">
        <v>44374</v>
      </c>
      <c r="AB638" s="347">
        <v>44404</v>
      </c>
      <c r="AC638" s="975" t="s">
        <v>12</v>
      </c>
      <c r="AD638" s="562">
        <f t="shared" si="62"/>
        <v>0</v>
      </c>
      <c r="AE638" s="503">
        <f t="shared" si="63"/>
        <v>0</v>
      </c>
      <c r="AF638" s="532">
        <f t="shared" si="59"/>
        <v>31</v>
      </c>
      <c r="AG638" s="454">
        <v>0</v>
      </c>
      <c r="AH638" s="365" t="str">
        <f t="shared" si="60"/>
        <v>OK</v>
      </c>
      <c r="AI638" s="455">
        <v>0</v>
      </c>
      <c r="AJ638" s="676" t="s">
        <v>6690</v>
      </c>
      <c r="AK638" s="343">
        <v>0</v>
      </c>
      <c r="AL638" s="343">
        <v>0</v>
      </c>
      <c r="AM638" s="370">
        <f t="shared" si="61"/>
        <v>0</v>
      </c>
      <c r="AN638" s="911">
        <v>44180</v>
      </c>
      <c r="AO638" s="743"/>
      <c r="AP638" s="743" t="s">
        <v>6243</v>
      </c>
      <c r="AQ638" s="365"/>
      <c r="AR638" s="365" t="s">
        <v>6687</v>
      </c>
      <c r="AS638" s="365">
        <v>20585698</v>
      </c>
      <c r="AT638" s="365" t="s">
        <v>6245</v>
      </c>
      <c r="AU638" s="494" t="s">
        <v>6688</v>
      </c>
      <c r="AV638" s="494"/>
      <c r="AW638" s="366" t="s">
        <v>6689</v>
      </c>
      <c r="AX638" s="905">
        <v>44536</v>
      </c>
      <c r="AY638" s="905"/>
      <c r="AZ638" s="586"/>
      <c r="BA638" s="586"/>
    </row>
    <row r="639" spans="1:53" s="102" customFormat="1" ht="51">
      <c r="A639" s="348" t="s">
        <v>130</v>
      </c>
      <c r="B639" s="349" t="s">
        <v>47</v>
      </c>
      <c r="C639" s="349" t="s">
        <v>6639</v>
      </c>
      <c r="D639" s="349" t="s">
        <v>6232</v>
      </c>
      <c r="E639" s="349">
        <v>301299</v>
      </c>
      <c r="F639" s="350" t="s">
        <v>169</v>
      </c>
      <c r="G639" s="349">
        <v>3116035</v>
      </c>
      <c r="H639" s="349" t="str">
        <f>VLOOKUP(F639,'Customer Master'!$E:$F,2,FALSE)</f>
        <v>Betanogenix Ltd Carousel Particip.</v>
      </c>
      <c r="I639" s="349" t="s">
        <v>3055</v>
      </c>
      <c r="J639" s="349" t="str">
        <f>VLOOKUP(H639,'Group Master'!A$4:B$1321,2,FALSE)</f>
        <v>Betanogenix Ltd Carousel Particip.</v>
      </c>
      <c r="K639" s="349" t="s">
        <v>46</v>
      </c>
      <c r="L639" s="349" t="s">
        <v>45</v>
      </c>
      <c r="M639" s="349" t="str">
        <f>VLOOKUP(K639,'Currency Rate'!$A:$C,3,FALSE)</f>
        <v>South Africa</v>
      </c>
      <c r="N639" s="349" t="str">
        <f>VLOOKUP(TEXT(O639,"#"),'PC Master Data'!$A:$F,6,FALSE)</f>
        <v>South Africa</v>
      </c>
      <c r="O639" s="349">
        <v>360045</v>
      </c>
      <c r="P639" s="349" t="str">
        <f>VLOOKUP(TEXT(O639,"#"),'PC Master Data'!$A:$F,2,FALSE)</f>
        <v>Poker Sales-S Africa</v>
      </c>
      <c r="Q639" s="814" t="s">
        <v>6682</v>
      </c>
      <c r="R639" s="814" t="s">
        <v>6683</v>
      </c>
      <c r="S639" s="349" t="s">
        <v>6691</v>
      </c>
      <c r="T639" s="349" t="s">
        <v>6691</v>
      </c>
      <c r="U639" s="345"/>
      <c r="V639" s="345"/>
      <c r="W639" s="345" t="str">
        <f>VLOOKUP(K639,'Currency Rate'!A:B,2,0)</f>
        <v>ZAR</v>
      </c>
      <c r="X639" s="883">
        <f>IF(AND(NOT(ISBLANK(V639)), NOT(ISBLANK(U639))), "ERROR1", IF(ISBLANK(V639),IF(ISBLANK(U639),0,VLOOKUP(W639,'Currency Rate'!E:F,2,0)*U639),VLOOKUP(W639,'Currency Rate'!E:F,2,0)*V639/Monthdays))</f>
        <v>0</v>
      </c>
      <c r="Y639" s="349" t="s">
        <v>6580</v>
      </c>
      <c r="Z639" s="349" t="s">
        <v>6685</v>
      </c>
      <c r="AA639" s="347">
        <v>44374</v>
      </c>
      <c r="AB639" s="347">
        <v>44404</v>
      </c>
      <c r="AC639" s="975" t="s">
        <v>12</v>
      </c>
      <c r="AD639" s="562">
        <f t="shared" si="62"/>
        <v>0</v>
      </c>
      <c r="AE639" s="503">
        <f t="shared" si="63"/>
        <v>0</v>
      </c>
      <c r="AF639" s="532">
        <f t="shared" si="59"/>
        <v>31</v>
      </c>
      <c r="AG639" s="454">
        <v>0</v>
      </c>
      <c r="AH639" s="365" t="str">
        <f t="shared" si="60"/>
        <v>OK</v>
      </c>
      <c r="AI639" s="455">
        <v>0</v>
      </c>
      <c r="AJ639" s="676" t="s">
        <v>6692</v>
      </c>
      <c r="AK639" s="343">
        <v>0</v>
      </c>
      <c r="AL639" s="343">
        <v>0</v>
      </c>
      <c r="AM639" s="370">
        <f t="shared" si="61"/>
        <v>0</v>
      </c>
      <c r="AN639" s="911">
        <v>44180</v>
      </c>
      <c r="AO639" s="743"/>
      <c r="AP639" s="743" t="s">
        <v>6243</v>
      </c>
      <c r="AQ639" s="365"/>
      <c r="AR639" s="365" t="s">
        <v>6687</v>
      </c>
      <c r="AS639" s="365">
        <v>20585698</v>
      </c>
      <c r="AT639" s="365" t="s">
        <v>6245</v>
      </c>
      <c r="AU639" s="494" t="s">
        <v>6688</v>
      </c>
      <c r="AV639" s="494"/>
      <c r="AW639" s="366" t="s">
        <v>6689</v>
      </c>
      <c r="AX639" s="905">
        <v>44536</v>
      </c>
      <c r="AY639" s="905"/>
      <c r="AZ639" s="586"/>
      <c r="BA639" s="586"/>
    </row>
    <row r="640" spans="1:53" s="102" customFormat="1" ht="38.25">
      <c r="A640" s="348" t="s">
        <v>130</v>
      </c>
      <c r="B640" s="349" t="s">
        <v>47</v>
      </c>
      <c r="C640" s="349" t="s">
        <v>6639</v>
      </c>
      <c r="D640" s="349" t="s">
        <v>6232</v>
      </c>
      <c r="E640" s="349">
        <v>301301</v>
      </c>
      <c r="F640" s="350" t="s">
        <v>169</v>
      </c>
      <c r="G640" s="349">
        <v>3116035</v>
      </c>
      <c r="H640" s="349" t="str">
        <f>VLOOKUP(F640,'Customer Master'!$E:$F,2,FALSE)</f>
        <v>Betanogenix Ltd Carousel Particip.</v>
      </c>
      <c r="I640" s="349" t="s">
        <v>3055</v>
      </c>
      <c r="J640" s="349" t="str">
        <f>VLOOKUP(H640,'Group Master'!A$4:B$1321,2,FALSE)</f>
        <v>Betanogenix Ltd Carousel Particip.</v>
      </c>
      <c r="K640" s="349" t="s">
        <v>46</v>
      </c>
      <c r="L640" s="349" t="s">
        <v>45</v>
      </c>
      <c r="M640" s="349" t="str">
        <f>VLOOKUP(K640,'Currency Rate'!$A:$C,3,FALSE)</f>
        <v>South Africa</v>
      </c>
      <c r="N640" s="349" t="str">
        <f>VLOOKUP(TEXT(O640,"#"),'PC Master Data'!$A:$F,6,FALSE)</f>
        <v>South Africa</v>
      </c>
      <c r="O640" s="349">
        <v>360020</v>
      </c>
      <c r="P640" s="349" t="str">
        <f>VLOOKUP(TEXT(O640,"#"),'PC Master Data'!$A:$F,2,FALSE)</f>
        <v>Sales - South Africa</v>
      </c>
      <c r="Q640" s="814" t="s">
        <v>6682</v>
      </c>
      <c r="R640" s="814" t="s">
        <v>6683</v>
      </c>
      <c r="S640" s="349" t="s">
        <v>6684</v>
      </c>
      <c r="T640" s="349" t="s">
        <v>6684</v>
      </c>
      <c r="U640" s="345"/>
      <c r="V640" s="345"/>
      <c r="W640" s="345" t="str">
        <f>VLOOKUP(K640,'Currency Rate'!A:B,2,0)</f>
        <v>ZAR</v>
      </c>
      <c r="X640" s="883">
        <f>IF(AND(NOT(ISBLANK(V640)), NOT(ISBLANK(U640))), "ERROR1", IF(ISBLANK(V640),IF(ISBLANK(U640),0,VLOOKUP(W640,'Currency Rate'!E:F,2,0)*U640),VLOOKUP(W640,'Currency Rate'!E:F,2,0)*V640/Monthdays))</f>
        <v>0</v>
      </c>
      <c r="Y640" s="349" t="s">
        <v>6580</v>
      </c>
      <c r="Z640" s="349" t="s">
        <v>6685</v>
      </c>
      <c r="AA640" s="347">
        <v>44374</v>
      </c>
      <c r="AB640" s="347">
        <v>44404</v>
      </c>
      <c r="AC640" s="975" t="s">
        <v>12</v>
      </c>
      <c r="AD640" s="562">
        <f t="shared" si="62"/>
        <v>0</v>
      </c>
      <c r="AE640" s="503">
        <f t="shared" si="63"/>
        <v>0</v>
      </c>
      <c r="AF640" s="532">
        <f t="shared" si="59"/>
        <v>31</v>
      </c>
      <c r="AG640" s="454">
        <v>0</v>
      </c>
      <c r="AH640" s="365" t="str">
        <f t="shared" si="60"/>
        <v>OK</v>
      </c>
      <c r="AI640" s="455">
        <v>0</v>
      </c>
      <c r="AJ640" s="676" t="s">
        <v>6690</v>
      </c>
      <c r="AK640" s="343">
        <v>0</v>
      </c>
      <c r="AL640" s="343">
        <v>0</v>
      </c>
      <c r="AM640" s="370">
        <f t="shared" si="61"/>
        <v>0</v>
      </c>
      <c r="AN640" s="911">
        <v>44180</v>
      </c>
      <c r="AO640" s="743"/>
      <c r="AP640" s="743" t="s">
        <v>6243</v>
      </c>
      <c r="AQ640" s="365"/>
      <c r="AR640" s="365" t="s">
        <v>6687</v>
      </c>
      <c r="AS640" s="365">
        <v>20585698</v>
      </c>
      <c r="AT640" s="365" t="s">
        <v>6245</v>
      </c>
      <c r="AU640" s="494" t="s">
        <v>6688</v>
      </c>
      <c r="AV640" s="494"/>
      <c r="AW640" s="366" t="s">
        <v>6689</v>
      </c>
      <c r="AX640" s="905">
        <v>44536</v>
      </c>
      <c r="AY640" s="905"/>
      <c r="AZ640" s="586"/>
      <c r="BA640" s="586"/>
    </row>
    <row r="641" spans="1:53" s="102" customFormat="1" ht="51">
      <c r="A641" s="348" t="s">
        <v>131</v>
      </c>
      <c r="B641" s="349" t="s">
        <v>47</v>
      </c>
      <c r="C641" s="349" t="s">
        <v>6693</v>
      </c>
      <c r="D641" s="349" t="s">
        <v>6196</v>
      </c>
      <c r="E641" s="349">
        <v>301302</v>
      </c>
      <c r="F641" s="350" t="s">
        <v>169</v>
      </c>
      <c r="G641" s="349">
        <v>3116035</v>
      </c>
      <c r="H641" s="349" t="str">
        <f>VLOOKUP(F641,'Customer Master'!$E:$F,2,FALSE)</f>
        <v>Betanogenix Ltd Carousel Particip.</v>
      </c>
      <c r="I641" s="349" t="s">
        <v>3055</v>
      </c>
      <c r="J641" s="349" t="str">
        <f>VLOOKUP(H641,'Group Master'!A$4:B$1321,2,FALSE)</f>
        <v>Betanogenix Ltd Carousel Particip.</v>
      </c>
      <c r="K641" s="349" t="s">
        <v>46</v>
      </c>
      <c r="L641" s="349" t="s">
        <v>45</v>
      </c>
      <c r="M641" s="349" t="str">
        <f>VLOOKUP(K641,'Currency Rate'!$A:$C,3,FALSE)</f>
        <v>South Africa</v>
      </c>
      <c r="N641" s="349" t="str">
        <f>VLOOKUP(TEXT(O641,"#"),'PC Master Data'!$A:$F,6,FALSE)</f>
        <v>South Africa</v>
      </c>
      <c r="O641" s="349">
        <v>360033</v>
      </c>
      <c r="P641" s="349" t="str">
        <f>VLOOKUP(TEXT(O641,"#"),'PC Master Data'!$A:$F,2,FALSE)</f>
        <v>Fort Knox - Africa</v>
      </c>
      <c r="Q641" s="814" t="s">
        <v>6682</v>
      </c>
      <c r="R641" s="814" t="s">
        <v>6683</v>
      </c>
      <c r="S641" s="349" t="s">
        <v>6673</v>
      </c>
      <c r="T641" s="349" t="s">
        <v>6699</v>
      </c>
      <c r="U641" s="345"/>
      <c r="V641" s="345"/>
      <c r="W641" s="345" t="str">
        <f>VLOOKUP(K641,'Currency Rate'!A:B,2,0)</f>
        <v>ZAR</v>
      </c>
      <c r="X641" s="883">
        <f>IF(AND(NOT(ISBLANK(V641)), NOT(ISBLANK(U641))), "ERROR1", IF(ISBLANK(V641),IF(ISBLANK(U641),0,VLOOKUP(W641,'Currency Rate'!E:F,2,0)*U641),VLOOKUP(W641,'Currency Rate'!E:F,2,0)*V641/Monthdays))</f>
        <v>0</v>
      </c>
      <c r="Y641" s="349" t="s">
        <v>6580</v>
      </c>
      <c r="Z641" s="349" t="s">
        <v>6685</v>
      </c>
      <c r="AA641" s="347">
        <v>44374</v>
      </c>
      <c r="AB641" s="347">
        <v>44404</v>
      </c>
      <c r="AC641" s="975" t="s">
        <v>12</v>
      </c>
      <c r="AD641" s="562">
        <f t="shared" si="62"/>
        <v>0</v>
      </c>
      <c r="AE641" s="503">
        <f t="shared" si="63"/>
        <v>0</v>
      </c>
      <c r="AF641" s="532">
        <f t="shared" si="59"/>
        <v>31</v>
      </c>
      <c r="AG641" s="454">
        <v>0</v>
      </c>
      <c r="AH641" s="365" t="str">
        <f t="shared" si="60"/>
        <v>OK</v>
      </c>
      <c r="AI641" s="455">
        <v>0</v>
      </c>
      <c r="AJ641" s="676" t="s">
        <v>6697</v>
      </c>
      <c r="AK641" s="343">
        <v>0</v>
      </c>
      <c r="AL641" s="343">
        <v>0</v>
      </c>
      <c r="AM641" s="370">
        <f t="shared" si="61"/>
        <v>0</v>
      </c>
      <c r="AN641" s="911">
        <v>44180</v>
      </c>
      <c r="AO641" s="743"/>
      <c r="AP641" s="743" t="s">
        <v>6243</v>
      </c>
      <c r="AQ641" s="365"/>
      <c r="AR641" s="365" t="s">
        <v>6687</v>
      </c>
      <c r="AS641" s="365">
        <v>20586354</v>
      </c>
      <c r="AT641" s="365" t="s">
        <v>6245</v>
      </c>
      <c r="AU641" s="494" t="s">
        <v>6688</v>
      </c>
      <c r="AV641" s="494"/>
      <c r="AW641" s="366" t="s">
        <v>6689</v>
      </c>
      <c r="AX641" s="905">
        <v>44536</v>
      </c>
      <c r="AY641" s="905"/>
      <c r="AZ641" s="586"/>
      <c r="BA641" s="586"/>
    </row>
    <row r="642" spans="1:53" s="102" customFormat="1" ht="51">
      <c r="A642" s="348" t="s">
        <v>131</v>
      </c>
      <c r="B642" s="349" t="s">
        <v>47</v>
      </c>
      <c r="C642" s="349" t="s">
        <v>6693</v>
      </c>
      <c r="D642" s="349" t="s">
        <v>6196</v>
      </c>
      <c r="E642" s="349">
        <v>301304</v>
      </c>
      <c r="F642" s="350" t="s">
        <v>169</v>
      </c>
      <c r="G642" s="349">
        <v>3116035</v>
      </c>
      <c r="H642" s="349" t="str">
        <f>VLOOKUP(F642,'Customer Master'!$E:$F,2,FALSE)</f>
        <v>Betanogenix Ltd Carousel Particip.</v>
      </c>
      <c r="I642" s="349" t="s">
        <v>3055</v>
      </c>
      <c r="J642" s="349" t="str">
        <f>VLOOKUP(H642,'Group Master'!A$4:B$1321,2,FALSE)</f>
        <v>Betanogenix Ltd Carousel Particip.</v>
      </c>
      <c r="K642" s="349" t="s">
        <v>46</v>
      </c>
      <c r="L642" s="349" t="s">
        <v>45</v>
      </c>
      <c r="M642" s="349" t="str">
        <f>VLOOKUP(K642,'Currency Rate'!$A:$C,3,FALSE)</f>
        <v>South Africa</v>
      </c>
      <c r="N642" s="349" t="str">
        <f>VLOOKUP(TEXT(O642,"#"),'PC Master Data'!$A:$F,6,FALSE)</f>
        <v>South Africa</v>
      </c>
      <c r="O642" s="349">
        <v>360033</v>
      </c>
      <c r="P642" s="349" t="str">
        <f>VLOOKUP(TEXT(O642,"#"),'PC Master Data'!$A:$F,2,FALSE)</f>
        <v>Fort Knox - Africa</v>
      </c>
      <c r="Q642" s="814" t="s">
        <v>6682</v>
      </c>
      <c r="R642" s="814" t="s">
        <v>6683</v>
      </c>
      <c r="S642" s="349" t="s">
        <v>6673</v>
      </c>
      <c r="T642" s="349" t="s">
        <v>6696</v>
      </c>
      <c r="U642" s="345"/>
      <c r="V642" s="345"/>
      <c r="W642" s="345" t="str">
        <f>VLOOKUP(K642,'Currency Rate'!A:B,2,0)</f>
        <v>ZAR</v>
      </c>
      <c r="X642" s="883">
        <f>IF(AND(NOT(ISBLANK(V642)), NOT(ISBLANK(U642))), "ERROR1", IF(ISBLANK(V642),IF(ISBLANK(U642),0,VLOOKUP(W642,'Currency Rate'!E:F,2,0)*U642),VLOOKUP(W642,'Currency Rate'!E:F,2,0)*V642/Monthdays))</f>
        <v>0</v>
      </c>
      <c r="Y642" s="349" t="s">
        <v>6580</v>
      </c>
      <c r="Z642" s="349" t="s">
        <v>6685</v>
      </c>
      <c r="AA642" s="347">
        <v>44374</v>
      </c>
      <c r="AB642" s="347">
        <v>44404</v>
      </c>
      <c r="AC642" s="975" t="s">
        <v>12</v>
      </c>
      <c r="AD642" s="562">
        <f t="shared" si="62"/>
        <v>0</v>
      </c>
      <c r="AE642" s="503">
        <f t="shared" si="63"/>
        <v>0</v>
      </c>
      <c r="AF642" s="532">
        <f t="shared" si="59"/>
        <v>31</v>
      </c>
      <c r="AG642" s="454">
        <v>0</v>
      </c>
      <c r="AH642" s="365" t="str">
        <f t="shared" si="60"/>
        <v>OK</v>
      </c>
      <c r="AI642" s="455">
        <v>0</v>
      </c>
      <c r="AJ642" s="676" t="s">
        <v>6697</v>
      </c>
      <c r="AK642" s="343">
        <v>0</v>
      </c>
      <c r="AL642" s="343">
        <v>0</v>
      </c>
      <c r="AM642" s="370">
        <f t="shared" si="61"/>
        <v>0</v>
      </c>
      <c r="AN642" s="911">
        <v>44180</v>
      </c>
      <c r="AO642" s="743"/>
      <c r="AP642" s="743" t="s">
        <v>6243</v>
      </c>
      <c r="AQ642" s="365"/>
      <c r="AR642" s="365" t="s">
        <v>6687</v>
      </c>
      <c r="AS642" s="365">
        <v>20586354</v>
      </c>
      <c r="AT642" s="365" t="s">
        <v>6245</v>
      </c>
      <c r="AU642" s="494" t="s">
        <v>6688</v>
      </c>
      <c r="AV642" s="494"/>
      <c r="AW642" s="366" t="s">
        <v>6689</v>
      </c>
      <c r="AX642" s="905">
        <v>44536</v>
      </c>
      <c r="AY642" s="905"/>
      <c r="AZ642" s="586"/>
      <c r="BA642" s="586"/>
    </row>
    <row r="643" spans="1:53" s="102" customFormat="1" ht="38.25">
      <c r="A643" s="348" t="s">
        <v>130</v>
      </c>
      <c r="B643" s="349" t="s">
        <v>47</v>
      </c>
      <c r="C643" s="349" t="s">
        <v>6639</v>
      </c>
      <c r="D643" s="349" t="s">
        <v>6232</v>
      </c>
      <c r="E643" s="349">
        <v>301305</v>
      </c>
      <c r="F643" s="350" t="s">
        <v>169</v>
      </c>
      <c r="G643" s="349">
        <v>3116035</v>
      </c>
      <c r="H643" s="349" t="str">
        <f>VLOOKUP(F643,'Customer Master'!$E:$F,2,FALSE)</f>
        <v>Betanogenix Ltd Carousel Particip.</v>
      </c>
      <c r="I643" s="349" t="s">
        <v>3055</v>
      </c>
      <c r="J643" s="349" t="str">
        <f>VLOOKUP(H643,'Group Master'!A$4:B$1321,2,FALSE)</f>
        <v>Betanogenix Ltd Carousel Particip.</v>
      </c>
      <c r="K643" s="349" t="s">
        <v>46</v>
      </c>
      <c r="L643" s="349" t="s">
        <v>45</v>
      </c>
      <c r="M643" s="349" t="str">
        <f>VLOOKUP(K643,'Currency Rate'!$A:$C,3,FALSE)</f>
        <v>South Africa</v>
      </c>
      <c r="N643" s="349" t="str">
        <f>VLOOKUP(TEXT(O643,"#"),'PC Master Data'!$A:$F,6,FALSE)</f>
        <v>South Africa</v>
      </c>
      <c r="O643" s="349">
        <v>360020</v>
      </c>
      <c r="P643" s="349" t="str">
        <f>VLOOKUP(TEXT(O643,"#"),'PC Master Data'!$A:$F,2,FALSE)</f>
        <v>Sales - South Africa</v>
      </c>
      <c r="Q643" s="814" t="s">
        <v>6682</v>
      </c>
      <c r="R643" s="814" t="s">
        <v>6683</v>
      </c>
      <c r="S643" s="349" t="s">
        <v>6684</v>
      </c>
      <c r="T643" s="349" t="s">
        <v>6684</v>
      </c>
      <c r="U643" s="345"/>
      <c r="V643" s="345"/>
      <c r="W643" s="345" t="str">
        <f>VLOOKUP(K643,'Currency Rate'!A:B,2,0)</f>
        <v>ZAR</v>
      </c>
      <c r="X643" s="883">
        <f>IF(AND(NOT(ISBLANK(V643)), NOT(ISBLANK(U643))), "ERROR1", IF(ISBLANK(V643),IF(ISBLANK(U643),0,VLOOKUP(W643,'Currency Rate'!E:F,2,0)*U643),VLOOKUP(W643,'Currency Rate'!E:F,2,0)*V643/Monthdays))</f>
        <v>0</v>
      </c>
      <c r="Y643" s="349" t="s">
        <v>6580</v>
      </c>
      <c r="Z643" s="349" t="s">
        <v>6685</v>
      </c>
      <c r="AA643" s="347">
        <v>44374</v>
      </c>
      <c r="AB643" s="347">
        <v>44404</v>
      </c>
      <c r="AC643" s="975" t="s">
        <v>12</v>
      </c>
      <c r="AD643" s="562">
        <f t="shared" si="62"/>
        <v>0</v>
      </c>
      <c r="AE643" s="503">
        <f t="shared" si="63"/>
        <v>0</v>
      </c>
      <c r="AF643" s="532">
        <f t="shared" si="59"/>
        <v>31</v>
      </c>
      <c r="AG643" s="454">
        <v>0</v>
      </c>
      <c r="AH643" s="365" t="str">
        <f t="shared" si="60"/>
        <v>OK</v>
      </c>
      <c r="AI643" s="455">
        <v>0</v>
      </c>
      <c r="AJ643" s="676" t="s">
        <v>6690</v>
      </c>
      <c r="AK643" s="343">
        <v>0</v>
      </c>
      <c r="AL643" s="343">
        <v>0</v>
      </c>
      <c r="AM643" s="370">
        <f t="shared" si="61"/>
        <v>0</v>
      </c>
      <c r="AN643" s="911">
        <v>44180</v>
      </c>
      <c r="AO643" s="743"/>
      <c r="AP643" s="743" t="s">
        <v>6243</v>
      </c>
      <c r="AQ643" s="365"/>
      <c r="AR643" s="365" t="s">
        <v>6687</v>
      </c>
      <c r="AS643" s="365">
        <v>20585698</v>
      </c>
      <c r="AT643" s="365" t="s">
        <v>6245</v>
      </c>
      <c r="AU643" s="494" t="s">
        <v>6688</v>
      </c>
      <c r="AV643" s="494"/>
      <c r="AW643" s="366" t="s">
        <v>6689</v>
      </c>
      <c r="AX643" s="905">
        <v>44536</v>
      </c>
      <c r="AY643" s="905"/>
      <c r="AZ643" s="586"/>
      <c r="BA643" s="586"/>
    </row>
    <row r="644" spans="1:53" s="102" customFormat="1" ht="38.25">
      <c r="A644" s="348" t="s">
        <v>130</v>
      </c>
      <c r="B644" s="349" t="s">
        <v>47</v>
      </c>
      <c r="C644" s="349" t="s">
        <v>6639</v>
      </c>
      <c r="D644" s="349" t="s">
        <v>6232</v>
      </c>
      <c r="E644" s="349">
        <v>301306</v>
      </c>
      <c r="F644" s="350" t="s">
        <v>169</v>
      </c>
      <c r="G644" s="349">
        <v>3116035</v>
      </c>
      <c r="H644" s="349" t="str">
        <f>VLOOKUP(F644,'Customer Master'!$E:$F,2,FALSE)</f>
        <v>Betanogenix Ltd Carousel Particip.</v>
      </c>
      <c r="I644" s="349" t="s">
        <v>3055</v>
      </c>
      <c r="J644" s="349" t="str">
        <f>VLOOKUP(H644,'Group Master'!A$4:B$1321,2,FALSE)</f>
        <v>Betanogenix Ltd Carousel Particip.</v>
      </c>
      <c r="K644" s="349" t="s">
        <v>46</v>
      </c>
      <c r="L644" s="349" t="s">
        <v>45</v>
      </c>
      <c r="M644" s="349" t="str">
        <f>VLOOKUP(K644,'Currency Rate'!$A:$C,3,FALSE)</f>
        <v>South Africa</v>
      </c>
      <c r="N644" s="349" t="str">
        <f>VLOOKUP(TEXT(O644,"#"),'PC Master Data'!$A:$F,6,FALSE)</f>
        <v>South Africa</v>
      </c>
      <c r="O644" s="349">
        <v>360020</v>
      </c>
      <c r="P644" s="349" t="str">
        <f>VLOOKUP(TEXT(O644,"#"),'PC Master Data'!$A:$F,2,FALSE)</f>
        <v>Sales - South Africa</v>
      </c>
      <c r="Q644" s="814" t="s">
        <v>6682</v>
      </c>
      <c r="R644" s="814" t="s">
        <v>6683</v>
      </c>
      <c r="S644" s="349" t="s">
        <v>6684</v>
      </c>
      <c r="T644" s="349" t="s">
        <v>6684</v>
      </c>
      <c r="U644" s="345"/>
      <c r="V644" s="345"/>
      <c r="W644" s="345" t="str">
        <f>VLOOKUP(K644,'Currency Rate'!A:B,2,0)</f>
        <v>ZAR</v>
      </c>
      <c r="X644" s="883">
        <f>IF(AND(NOT(ISBLANK(V644)), NOT(ISBLANK(U644))), "ERROR1", IF(ISBLANK(V644),IF(ISBLANK(U644),0,VLOOKUP(W644,'Currency Rate'!E:F,2,0)*U644),VLOOKUP(W644,'Currency Rate'!E:F,2,0)*V644/Monthdays))</f>
        <v>0</v>
      </c>
      <c r="Y644" s="349" t="s">
        <v>6580</v>
      </c>
      <c r="Z644" s="349" t="s">
        <v>6685</v>
      </c>
      <c r="AA644" s="347">
        <v>44374</v>
      </c>
      <c r="AB644" s="347">
        <v>44404</v>
      </c>
      <c r="AC644" s="975" t="s">
        <v>12</v>
      </c>
      <c r="AD644" s="562">
        <f t="shared" si="62"/>
        <v>0</v>
      </c>
      <c r="AE644" s="503">
        <f t="shared" si="63"/>
        <v>0</v>
      </c>
      <c r="AF644" s="532">
        <f t="shared" si="59"/>
        <v>31</v>
      </c>
      <c r="AG644" s="454">
        <v>0</v>
      </c>
      <c r="AH644" s="365" t="str">
        <f t="shared" si="60"/>
        <v>OK</v>
      </c>
      <c r="AI644" s="455">
        <v>0</v>
      </c>
      <c r="AJ644" s="676" t="s">
        <v>6690</v>
      </c>
      <c r="AK644" s="343">
        <v>0</v>
      </c>
      <c r="AL644" s="343">
        <v>0</v>
      </c>
      <c r="AM644" s="370">
        <f t="shared" si="61"/>
        <v>0</v>
      </c>
      <c r="AN644" s="911">
        <v>44180</v>
      </c>
      <c r="AO644" s="743"/>
      <c r="AP644" s="743" t="s">
        <v>6243</v>
      </c>
      <c r="AQ644" s="365"/>
      <c r="AR644" s="365" t="s">
        <v>6687</v>
      </c>
      <c r="AS644" s="365">
        <v>20585698</v>
      </c>
      <c r="AT644" s="365" t="s">
        <v>6245</v>
      </c>
      <c r="AU644" s="494" t="s">
        <v>6688</v>
      </c>
      <c r="AV644" s="494"/>
      <c r="AW644" s="366" t="s">
        <v>6689</v>
      </c>
      <c r="AX644" s="905">
        <v>44536</v>
      </c>
      <c r="AY644" s="905"/>
      <c r="AZ644" s="586"/>
      <c r="BA644" s="586"/>
    </row>
    <row r="645" spans="1:53" s="102" customFormat="1" ht="38.25">
      <c r="A645" s="348" t="s">
        <v>130</v>
      </c>
      <c r="B645" s="349" t="s">
        <v>47</v>
      </c>
      <c r="C645" s="349" t="s">
        <v>6639</v>
      </c>
      <c r="D645" s="349" t="s">
        <v>6232</v>
      </c>
      <c r="E645" s="349">
        <v>301307</v>
      </c>
      <c r="F645" s="350" t="s">
        <v>169</v>
      </c>
      <c r="G645" s="349">
        <v>3116035</v>
      </c>
      <c r="H645" s="349" t="str">
        <f>VLOOKUP(F645,'Customer Master'!$E:$F,2,FALSE)</f>
        <v>Betanogenix Ltd Carousel Particip.</v>
      </c>
      <c r="I645" s="349" t="s">
        <v>3055</v>
      </c>
      <c r="J645" s="349" t="str">
        <f>VLOOKUP(H645,'Group Master'!A$4:B$1321,2,FALSE)</f>
        <v>Betanogenix Ltd Carousel Particip.</v>
      </c>
      <c r="K645" s="349" t="s">
        <v>46</v>
      </c>
      <c r="L645" s="349" t="s">
        <v>45</v>
      </c>
      <c r="M645" s="349" t="str">
        <f>VLOOKUP(K645,'Currency Rate'!$A:$C,3,FALSE)</f>
        <v>South Africa</v>
      </c>
      <c r="N645" s="349" t="str">
        <f>VLOOKUP(TEXT(O645,"#"),'PC Master Data'!$A:$F,6,FALSE)</f>
        <v>South Africa</v>
      </c>
      <c r="O645" s="349">
        <v>360020</v>
      </c>
      <c r="P645" s="349" t="str">
        <f>VLOOKUP(TEXT(O645,"#"),'PC Master Data'!$A:$F,2,FALSE)</f>
        <v>Sales - South Africa</v>
      </c>
      <c r="Q645" s="814" t="s">
        <v>6682</v>
      </c>
      <c r="R645" s="814" t="s">
        <v>6683</v>
      </c>
      <c r="S645" s="349" t="s">
        <v>6684</v>
      </c>
      <c r="T645" s="349" t="s">
        <v>6684</v>
      </c>
      <c r="U645" s="345"/>
      <c r="V645" s="345"/>
      <c r="W645" s="345" t="str">
        <f>VLOOKUP(K645,'Currency Rate'!A:B,2,0)</f>
        <v>ZAR</v>
      </c>
      <c r="X645" s="883">
        <f>IF(AND(NOT(ISBLANK(V645)), NOT(ISBLANK(U645))), "ERROR1", IF(ISBLANK(V645),IF(ISBLANK(U645),0,VLOOKUP(W645,'Currency Rate'!E:F,2,0)*U645),VLOOKUP(W645,'Currency Rate'!E:F,2,0)*V645/Monthdays))</f>
        <v>0</v>
      </c>
      <c r="Y645" s="349" t="s">
        <v>6580</v>
      </c>
      <c r="Z645" s="349" t="s">
        <v>6685</v>
      </c>
      <c r="AA645" s="347">
        <v>44374</v>
      </c>
      <c r="AB645" s="347">
        <v>44404</v>
      </c>
      <c r="AC645" s="975" t="s">
        <v>12</v>
      </c>
      <c r="AD645" s="562">
        <f t="shared" si="62"/>
        <v>0</v>
      </c>
      <c r="AE645" s="503">
        <f t="shared" si="63"/>
        <v>0</v>
      </c>
      <c r="AF645" s="532">
        <f t="shared" si="59"/>
        <v>31</v>
      </c>
      <c r="AG645" s="454">
        <v>0</v>
      </c>
      <c r="AH645" s="365" t="str">
        <f t="shared" si="60"/>
        <v>OK</v>
      </c>
      <c r="AI645" s="455">
        <v>0</v>
      </c>
      <c r="AJ645" s="676" t="s">
        <v>6690</v>
      </c>
      <c r="AK645" s="343">
        <v>0</v>
      </c>
      <c r="AL645" s="343">
        <v>0</v>
      </c>
      <c r="AM645" s="370">
        <f t="shared" si="61"/>
        <v>0</v>
      </c>
      <c r="AN645" s="911">
        <v>44180</v>
      </c>
      <c r="AO645" s="743"/>
      <c r="AP645" s="743" t="s">
        <v>6243</v>
      </c>
      <c r="AQ645" s="365"/>
      <c r="AR645" s="365" t="s">
        <v>6687</v>
      </c>
      <c r="AS645" s="365">
        <v>20585698</v>
      </c>
      <c r="AT645" s="365" t="s">
        <v>6245</v>
      </c>
      <c r="AU645" s="494" t="s">
        <v>6688</v>
      </c>
      <c r="AV645" s="494"/>
      <c r="AW645" s="366" t="s">
        <v>6689</v>
      </c>
      <c r="AX645" s="905">
        <v>44536</v>
      </c>
      <c r="AY645" s="905"/>
      <c r="AZ645" s="586"/>
      <c r="BA645" s="586"/>
    </row>
    <row r="646" spans="1:53" s="102" customFormat="1" ht="38.25">
      <c r="A646" s="348" t="s">
        <v>130</v>
      </c>
      <c r="B646" s="349" t="s">
        <v>47</v>
      </c>
      <c r="C646" s="349" t="s">
        <v>6639</v>
      </c>
      <c r="D646" s="349" t="s">
        <v>6232</v>
      </c>
      <c r="E646" s="349">
        <v>301308</v>
      </c>
      <c r="F646" s="350" t="s">
        <v>169</v>
      </c>
      <c r="G646" s="349">
        <v>3116035</v>
      </c>
      <c r="H646" s="349" t="str">
        <f>VLOOKUP(F646,'Customer Master'!$E:$F,2,FALSE)</f>
        <v>Betanogenix Ltd Carousel Particip.</v>
      </c>
      <c r="I646" s="349" t="s">
        <v>3055</v>
      </c>
      <c r="J646" s="349" t="str">
        <f>VLOOKUP(H646,'Group Master'!A$4:B$1321,2,FALSE)</f>
        <v>Betanogenix Ltd Carousel Particip.</v>
      </c>
      <c r="K646" s="349" t="s">
        <v>46</v>
      </c>
      <c r="L646" s="349" t="s">
        <v>45</v>
      </c>
      <c r="M646" s="349" t="str">
        <f>VLOOKUP(K646,'Currency Rate'!$A:$C,3,FALSE)</f>
        <v>South Africa</v>
      </c>
      <c r="N646" s="349" t="str">
        <f>VLOOKUP(TEXT(O646,"#"),'PC Master Data'!$A:$F,6,FALSE)</f>
        <v>South Africa</v>
      </c>
      <c r="O646" s="349">
        <v>360020</v>
      </c>
      <c r="P646" s="349" t="str">
        <f>VLOOKUP(TEXT(O646,"#"),'PC Master Data'!$A:$F,2,FALSE)</f>
        <v>Sales - South Africa</v>
      </c>
      <c r="Q646" s="814" t="s">
        <v>6682</v>
      </c>
      <c r="R646" s="814" t="s">
        <v>6683</v>
      </c>
      <c r="S646" s="349" t="s">
        <v>6684</v>
      </c>
      <c r="T646" s="349" t="s">
        <v>6684</v>
      </c>
      <c r="U646" s="345"/>
      <c r="V646" s="345"/>
      <c r="W646" s="345" t="str">
        <f>VLOOKUP(K646,'Currency Rate'!A:B,2,0)</f>
        <v>ZAR</v>
      </c>
      <c r="X646" s="883">
        <f>IF(AND(NOT(ISBLANK(V646)), NOT(ISBLANK(U646))), "ERROR1", IF(ISBLANK(V646),IF(ISBLANK(U646),0,VLOOKUP(W646,'Currency Rate'!E:F,2,0)*U646),VLOOKUP(W646,'Currency Rate'!E:F,2,0)*V646/Monthdays))</f>
        <v>0</v>
      </c>
      <c r="Y646" s="349" t="s">
        <v>6580</v>
      </c>
      <c r="Z646" s="349" t="s">
        <v>6685</v>
      </c>
      <c r="AA646" s="347">
        <v>44374</v>
      </c>
      <c r="AB646" s="347">
        <v>44404</v>
      </c>
      <c r="AC646" s="975" t="s">
        <v>12</v>
      </c>
      <c r="AD646" s="562">
        <f t="shared" si="62"/>
        <v>0</v>
      </c>
      <c r="AE646" s="503">
        <f t="shared" si="63"/>
        <v>0</v>
      </c>
      <c r="AF646" s="532">
        <f t="shared" si="59"/>
        <v>31</v>
      </c>
      <c r="AG646" s="454">
        <v>0</v>
      </c>
      <c r="AH646" s="365" t="str">
        <f t="shared" si="60"/>
        <v>OK</v>
      </c>
      <c r="AI646" s="455">
        <v>0</v>
      </c>
      <c r="AJ646" s="676" t="s">
        <v>6690</v>
      </c>
      <c r="AK646" s="343">
        <v>0</v>
      </c>
      <c r="AL646" s="343">
        <v>0</v>
      </c>
      <c r="AM646" s="370">
        <f t="shared" si="61"/>
        <v>0</v>
      </c>
      <c r="AN646" s="911">
        <v>44180</v>
      </c>
      <c r="AO646" s="743"/>
      <c r="AP646" s="743" t="s">
        <v>6243</v>
      </c>
      <c r="AQ646" s="365"/>
      <c r="AR646" s="365" t="s">
        <v>6687</v>
      </c>
      <c r="AS646" s="365">
        <v>20585698</v>
      </c>
      <c r="AT646" s="365" t="s">
        <v>6245</v>
      </c>
      <c r="AU646" s="494" t="s">
        <v>6688</v>
      </c>
      <c r="AV646" s="494"/>
      <c r="AW646" s="366" t="s">
        <v>6689</v>
      </c>
      <c r="AX646" s="905">
        <v>44536</v>
      </c>
      <c r="AY646" s="905"/>
      <c r="AZ646" s="586"/>
      <c r="BA646" s="586"/>
    </row>
    <row r="647" spans="1:53" s="102" customFormat="1" ht="38.25">
      <c r="A647" s="348" t="s">
        <v>130</v>
      </c>
      <c r="B647" s="349" t="s">
        <v>47</v>
      </c>
      <c r="C647" s="349" t="s">
        <v>6639</v>
      </c>
      <c r="D647" s="349" t="s">
        <v>6232</v>
      </c>
      <c r="E647" s="349">
        <v>301309</v>
      </c>
      <c r="F647" s="350" t="s">
        <v>169</v>
      </c>
      <c r="G647" s="349">
        <v>3116035</v>
      </c>
      <c r="H647" s="349" t="str">
        <f>VLOOKUP(F647,'Customer Master'!$E:$F,2,FALSE)</f>
        <v>Betanogenix Ltd Carousel Particip.</v>
      </c>
      <c r="I647" s="349" t="s">
        <v>3055</v>
      </c>
      <c r="J647" s="349" t="str">
        <f>VLOOKUP(H647,'Group Master'!A$4:B$1321,2,FALSE)</f>
        <v>Betanogenix Ltd Carousel Particip.</v>
      </c>
      <c r="K647" s="349" t="s">
        <v>46</v>
      </c>
      <c r="L647" s="349" t="s">
        <v>45</v>
      </c>
      <c r="M647" s="349" t="str">
        <f>VLOOKUP(K647,'Currency Rate'!$A:$C,3,FALSE)</f>
        <v>South Africa</v>
      </c>
      <c r="N647" s="349" t="str">
        <f>VLOOKUP(TEXT(O647,"#"),'PC Master Data'!$A:$F,6,FALSE)</f>
        <v>South Africa</v>
      </c>
      <c r="O647" s="349">
        <v>360020</v>
      </c>
      <c r="P647" s="349" t="str">
        <f>VLOOKUP(TEXT(O647,"#"),'PC Master Data'!$A:$F,2,FALSE)</f>
        <v>Sales - South Africa</v>
      </c>
      <c r="Q647" s="814" t="s">
        <v>6682</v>
      </c>
      <c r="R647" s="814" t="s">
        <v>6683</v>
      </c>
      <c r="S647" s="349" t="s">
        <v>6684</v>
      </c>
      <c r="T647" s="349" t="s">
        <v>6684</v>
      </c>
      <c r="U647" s="345"/>
      <c r="V647" s="345"/>
      <c r="W647" s="345" t="str">
        <f>VLOOKUP(K647,'Currency Rate'!A:B,2,0)</f>
        <v>ZAR</v>
      </c>
      <c r="X647" s="883">
        <f>IF(AND(NOT(ISBLANK(V647)), NOT(ISBLANK(U647))), "ERROR1", IF(ISBLANK(V647),IF(ISBLANK(U647),0,VLOOKUP(W647,'Currency Rate'!E:F,2,0)*U647),VLOOKUP(W647,'Currency Rate'!E:F,2,0)*V647/Monthdays))</f>
        <v>0</v>
      </c>
      <c r="Y647" s="349" t="s">
        <v>6580</v>
      </c>
      <c r="Z647" s="349" t="s">
        <v>6685</v>
      </c>
      <c r="AA647" s="347">
        <v>44374</v>
      </c>
      <c r="AB647" s="347">
        <v>44404</v>
      </c>
      <c r="AC647" s="975" t="s">
        <v>12</v>
      </c>
      <c r="AD647" s="562">
        <f t="shared" si="62"/>
        <v>0</v>
      </c>
      <c r="AE647" s="503">
        <f t="shared" si="63"/>
        <v>0</v>
      </c>
      <c r="AF647" s="532">
        <f t="shared" ref="AF647:AF710" si="64">Monthdays-AG647</f>
        <v>31</v>
      </c>
      <c r="AG647" s="454">
        <v>0</v>
      </c>
      <c r="AH647" s="365" t="str">
        <f t="shared" ref="AH647:AH710" si="65">IF(SUM(AF647:AG647)=31,"OK","ERROR")</f>
        <v>OK</v>
      </c>
      <c r="AI647" s="455">
        <v>0</v>
      </c>
      <c r="AJ647" s="676" t="s">
        <v>6690</v>
      </c>
      <c r="AK647" s="343">
        <v>0</v>
      </c>
      <c r="AL647" s="343">
        <v>0</v>
      </c>
      <c r="AM647" s="370">
        <f t="shared" ref="AM647:AM710" si="66">AD647+AI647+AK647+AL647</f>
        <v>0</v>
      </c>
      <c r="AN647" s="911">
        <v>44180</v>
      </c>
      <c r="AO647" s="743"/>
      <c r="AP647" s="743" t="s">
        <v>6243</v>
      </c>
      <c r="AQ647" s="365"/>
      <c r="AR647" s="365" t="s">
        <v>6687</v>
      </c>
      <c r="AS647" s="365">
        <v>20585698</v>
      </c>
      <c r="AT647" s="365" t="s">
        <v>6245</v>
      </c>
      <c r="AU647" s="494" t="s">
        <v>6688</v>
      </c>
      <c r="AV647" s="494"/>
      <c r="AW647" s="366" t="s">
        <v>6689</v>
      </c>
      <c r="AX647" s="905">
        <v>44536</v>
      </c>
      <c r="AY647" s="905"/>
      <c r="AZ647" s="586"/>
      <c r="BA647" s="586"/>
    </row>
    <row r="648" spans="1:53" s="102" customFormat="1" ht="38.25">
      <c r="A648" s="348" t="s">
        <v>130</v>
      </c>
      <c r="B648" s="349" t="s">
        <v>47</v>
      </c>
      <c r="C648" s="349" t="s">
        <v>6639</v>
      </c>
      <c r="D648" s="349" t="s">
        <v>6232</v>
      </c>
      <c r="E648" s="349">
        <v>301312</v>
      </c>
      <c r="F648" s="350" t="s">
        <v>169</v>
      </c>
      <c r="G648" s="349">
        <v>3116035</v>
      </c>
      <c r="H648" s="349" t="str">
        <f>VLOOKUP(F648,'Customer Master'!$E:$F,2,FALSE)</f>
        <v>Betanogenix Ltd Carousel Particip.</v>
      </c>
      <c r="I648" s="349" t="s">
        <v>3055</v>
      </c>
      <c r="J648" s="349" t="str">
        <f>VLOOKUP(H648,'Group Master'!A$4:B$1321,2,FALSE)</f>
        <v>Betanogenix Ltd Carousel Particip.</v>
      </c>
      <c r="K648" s="349" t="s">
        <v>46</v>
      </c>
      <c r="L648" s="349" t="s">
        <v>45</v>
      </c>
      <c r="M648" s="349" t="str">
        <f>VLOOKUP(K648,'Currency Rate'!$A:$C,3,FALSE)</f>
        <v>South Africa</v>
      </c>
      <c r="N648" s="349" t="str">
        <f>VLOOKUP(TEXT(O648,"#"),'PC Master Data'!$A:$F,6,FALSE)</f>
        <v>South Africa</v>
      </c>
      <c r="O648" s="349">
        <v>360020</v>
      </c>
      <c r="P648" s="349" t="str">
        <f>VLOOKUP(TEXT(O648,"#"),'PC Master Data'!$A:$F,2,FALSE)</f>
        <v>Sales - South Africa</v>
      </c>
      <c r="Q648" s="814" t="s">
        <v>6682</v>
      </c>
      <c r="R648" s="814" t="s">
        <v>6683</v>
      </c>
      <c r="S648" s="349" t="s">
        <v>6684</v>
      </c>
      <c r="T648" s="349" t="s">
        <v>6684</v>
      </c>
      <c r="U648" s="345"/>
      <c r="V648" s="345"/>
      <c r="W648" s="345" t="str">
        <f>VLOOKUP(K648,'Currency Rate'!A:B,2,0)</f>
        <v>ZAR</v>
      </c>
      <c r="X648" s="883">
        <f>IF(AND(NOT(ISBLANK(V648)), NOT(ISBLANK(U648))), "ERROR1", IF(ISBLANK(V648),IF(ISBLANK(U648),0,VLOOKUP(W648,'Currency Rate'!E:F,2,0)*U648),VLOOKUP(W648,'Currency Rate'!E:F,2,0)*V648/Monthdays))</f>
        <v>0</v>
      </c>
      <c r="Y648" s="349" t="s">
        <v>6580</v>
      </c>
      <c r="Z648" s="349" t="s">
        <v>6685</v>
      </c>
      <c r="AA648" s="347">
        <v>44374</v>
      </c>
      <c r="AB648" s="347">
        <v>44404</v>
      </c>
      <c r="AC648" s="975" t="s">
        <v>12</v>
      </c>
      <c r="AD648" s="562">
        <f t="shared" si="62"/>
        <v>0</v>
      </c>
      <c r="AE648" s="503">
        <f t="shared" si="63"/>
        <v>0</v>
      </c>
      <c r="AF648" s="532">
        <f t="shared" si="64"/>
        <v>31</v>
      </c>
      <c r="AG648" s="454">
        <v>0</v>
      </c>
      <c r="AH648" s="365" t="str">
        <f t="shared" si="65"/>
        <v>OK</v>
      </c>
      <c r="AI648" s="455">
        <v>0</v>
      </c>
      <c r="AJ648" s="676" t="s">
        <v>6690</v>
      </c>
      <c r="AK648" s="343">
        <v>0</v>
      </c>
      <c r="AL648" s="343">
        <v>0</v>
      </c>
      <c r="AM648" s="370">
        <f t="shared" si="66"/>
        <v>0</v>
      </c>
      <c r="AN648" s="911">
        <v>44180</v>
      </c>
      <c r="AO648" s="743"/>
      <c r="AP648" s="743" t="s">
        <v>6243</v>
      </c>
      <c r="AQ648" s="365"/>
      <c r="AR648" s="365" t="s">
        <v>6687</v>
      </c>
      <c r="AS648" s="365">
        <v>20585698</v>
      </c>
      <c r="AT648" s="365" t="s">
        <v>6245</v>
      </c>
      <c r="AU648" s="494" t="s">
        <v>6688</v>
      </c>
      <c r="AV648" s="494"/>
      <c r="AW648" s="366" t="s">
        <v>6689</v>
      </c>
      <c r="AX648" s="905">
        <v>44536</v>
      </c>
      <c r="AY648" s="905"/>
      <c r="AZ648" s="586"/>
      <c r="BA648" s="586"/>
    </row>
    <row r="649" spans="1:53" s="102" customFormat="1" ht="51">
      <c r="A649" s="348" t="s">
        <v>131</v>
      </c>
      <c r="B649" s="349" t="s">
        <v>47</v>
      </c>
      <c r="C649" s="349" t="s">
        <v>6693</v>
      </c>
      <c r="D649" s="349" t="s">
        <v>6196</v>
      </c>
      <c r="E649" s="349">
        <v>301315</v>
      </c>
      <c r="F649" s="350" t="s">
        <v>169</v>
      </c>
      <c r="G649" s="349">
        <v>3116035</v>
      </c>
      <c r="H649" s="349" t="str">
        <f>VLOOKUP(F649,'Customer Master'!$E:$F,2,FALSE)</f>
        <v>Betanogenix Ltd Carousel Particip.</v>
      </c>
      <c r="I649" s="349" t="s">
        <v>3055</v>
      </c>
      <c r="J649" s="349" t="str">
        <f>VLOOKUP(H649,'Group Master'!A$4:B$1321,2,FALSE)</f>
        <v>Betanogenix Ltd Carousel Particip.</v>
      </c>
      <c r="K649" s="349" t="s">
        <v>46</v>
      </c>
      <c r="L649" s="349" t="s">
        <v>45</v>
      </c>
      <c r="M649" s="349" t="str">
        <f>VLOOKUP(K649,'Currency Rate'!$A:$C,3,FALSE)</f>
        <v>South Africa</v>
      </c>
      <c r="N649" s="349" t="str">
        <f>VLOOKUP(TEXT(O649,"#"),'PC Master Data'!$A:$F,6,FALSE)</f>
        <v>South Africa</v>
      </c>
      <c r="O649" s="349">
        <v>360033</v>
      </c>
      <c r="P649" s="349" t="str">
        <f>VLOOKUP(TEXT(O649,"#"),'PC Master Data'!$A:$F,2,FALSE)</f>
        <v>Fort Knox - Africa</v>
      </c>
      <c r="Q649" s="814" t="s">
        <v>6682</v>
      </c>
      <c r="R649" s="814" t="s">
        <v>6683</v>
      </c>
      <c r="S649" s="349" t="s">
        <v>6673</v>
      </c>
      <c r="T649" s="349" t="s">
        <v>6698</v>
      </c>
      <c r="U649" s="345"/>
      <c r="V649" s="345"/>
      <c r="W649" s="345" t="str">
        <f>VLOOKUP(K649,'Currency Rate'!A:B,2,0)</f>
        <v>ZAR</v>
      </c>
      <c r="X649" s="883">
        <f>IF(AND(NOT(ISBLANK(V649)), NOT(ISBLANK(U649))), "ERROR1", IF(ISBLANK(V649),IF(ISBLANK(U649),0,VLOOKUP(W649,'Currency Rate'!E:F,2,0)*U649),VLOOKUP(W649,'Currency Rate'!E:F,2,0)*V649/Monthdays))</f>
        <v>0</v>
      </c>
      <c r="Y649" s="349" t="s">
        <v>6580</v>
      </c>
      <c r="Z649" s="349" t="s">
        <v>6685</v>
      </c>
      <c r="AA649" s="347">
        <v>44374</v>
      </c>
      <c r="AB649" s="347">
        <v>44404</v>
      </c>
      <c r="AC649" s="975" t="s">
        <v>12</v>
      </c>
      <c r="AD649" s="562">
        <f t="shared" si="62"/>
        <v>0</v>
      </c>
      <c r="AE649" s="503">
        <f t="shared" si="63"/>
        <v>0</v>
      </c>
      <c r="AF649" s="532">
        <f t="shared" si="64"/>
        <v>31</v>
      </c>
      <c r="AG649" s="454">
        <v>0</v>
      </c>
      <c r="AH649" s="365" t="str">
        <f t="shared" si="65"/>
        <v>OK</v>
      </c>
      <c r="AI649" s="455">
        <v>0</v>
      </c>
      <c r="AJ649" s="676" t="s">
        <v>6697</v>
      </c>
      <c r="AK649" s="343">
        <v>0</v>
      </c>
      <c r="AL649" s="343">
        <v>0</v>
      </c>
      <c r="AM649" s="370">
        <f t="shared" si="66"/>
        <v>0</v>
      </c>
      <c r="AN649" s="911">
        <v>44180</v>
      </c>
      <c r="AO649" s="743"/>
      <c r="AP649" s="743" t="s">
        <v>6243</v>
      </c>
      <c r="AQ649" s="365"/>
      <c r="AR649" s="365" t="s">
        <v>6687</v>
      </c>
      <c r="AS649" s="365">
        <v>20586354</v>
      </c>
      <c r="AT649" s="365" t="s">
        <v>6245</v>
      </c>
      <c r="AU649" s="494" t="s">
        <v>6688</v>
      </c>
      <c r="AV649" s="494"/>
      <c r="AW649" s="366" t="s">
        <v>6689</v>
      </c>
      <c r="AX649" s="905">
        <v>44536</v>
      </c>
      <c r="AY649" s="905"/>
      <c r="AZ649" s="586"/>
      <c r="BA649" s="586"/>
    </row>
    <row r="650" spans="1:53" s="102" customFormat="1" ht="51">
      <c r="A650" s="348" t="s">
        <v>131</v>
      </c>
      <c r="B650" s="349" t="s">
        <v>47</v>
      </c>
      <c r="C650" s="349" t="s">
        <v>6693</v>
      </c>
      <c r="D650" s="349" t="s">
        <v>6196</v>
      </c>
      <c r="E650" s="349">
        <v>301316</v>
      </c>
      <c r="F650" s="350" t="s">
        <v>169</v>
      </c>
      <c r="G650" s="349">
        <v>3116035</v>
      </c>
      <c r="H650" s="349" t="str">
        <f>VLOOKUP(F650,'Customer Master'!$E:$F,2,FALSE)</f>
        <v>Betanogenix Ltd Carousel Particip.</v>
      </c>
      <c r="I650" s="349" t="s">
        <v>3055</v>
      </c>
      <c r="J650" s="349" t="str">
        <f>VLOOKUP(H650,'Group Master'!A$4:B$1321,2,FALSE)</f>
        <v>Betanogenix Ltd Carousel Particip.</v>
      </c>
      <c r="K650" s="349" t="s">
        <v>46</v>
      </c>
      <c r="L650" s="349" t="s">
        <v>45</v>
      </c>
      <c r="M650" s="349" t="str">
        <f>VLOOKUP(K650,'Currency Rate'!$A:$C,3,FALSE)</f>
        <v>South Africa</v>
      </c>
      <c r="N650" s="349" t="str">
        <f>VLOOKUP(TEXT(O650,"#"),'PC Master Data'!$A:$F,6,FALSE)</f>
        <v>South Africa</v>
      </c>
      <c r="O650" s="349">
        <v>360033</v>
      </c>
      <c r="P650" s="349" t="str">
        <f>VLOOKUP(TEXT(O650,"#"),'PC Master Data'!$A:$F,2,FALSE)</f>
        <v>Fort Knox - Africa</v>
      </c>
      <c r="Q650" s="814" t="s">
        <v>6682</v>
      </c>
      <c r="R650" s="814" t="s">
        <v>6683</v>
      </c>
      <c r="S650" s="349" t="s">
        <v>6673</v>
      </c>
      <c r="T650" s="349" t="s">
        <v>6694</v>
      </c>
      <c r="U650" s="345"/>
      <c r="V650" s="345"/>
      <c r="W650" s="345" t="str">
        <f>VLOOKUP(K650,'Currency Rate'!A:B,2,0)</f>
        <v>ZAR</v>
      </c>
      <c r="X650" s="883">
        <f>IF(AND(NOT(ISBLANK(V650)), NOT(ISBLANK(U650))), "ERROR1", IF(ISBLANK(V650),IF(ISBLANK(U650),0,VLOOKUP(W650,'Currency Rate'!E:F,2,0)*U650),VLOOKUP(W650,'Currency Rate'!E:F,2,0)*V650/Monthdays))</f>
        <v>0</v>
      </c>
      <c r="Y650" s="349" t="s">
        <v>6580</v>
      </c>
      <c r="Z650" s="349" t="s">
        <v>6685</v>
      </c>
      <c r="AA650" s="347">
        <v>44374</v>
      </c>
      <c r="AB650" s="347">
        <v>44404</v>
      </c>
      <c r="AC650" s="975" t="s">
        <v>12</v>
      </c>
      <c r="AD650" s="562">
        <f t="shared" si="62"/>
        <v>0</v>
      </c>
      <c r="AE650" s="503">
        <f t="shared" si="63"/>
        <v>0</v>
      </c>
      <c r="AF650" s="532">
        <f t="shared" si="64"/>
        <v>31</v>
      </c>
      <c r="AG650" s="454">
        <v>0</v>
      </c>
      <c r="AH650" s="365" t="str">
        <f t="shared" si="65"/>
        <v>OK</v>
      </c>
      <c r="AI650" s="455">
        <v>0</v>
      </c>
      <c r="AJ650" s="676" t="s">
        <v>6697</v>
      </c>
      <c r="AK650" s="343">
        <v>0</v>
      </c>
      <c r="AL650" s="343">
        <v>0</v>
      </c>
      <c r="AM650" s="370">
        <f t="shared" si="66"/>
        <v>0</v>
      </c>
      <c r="AN650" s="911">
        <v>44180</v>
      </c>
      <c r="AO650" s="743"/>
      <c r="AP650" s="743" t="s">
        <v>6243</v>
      </c>
      <c r="AQ650" s="365"/>
      <c r="AR650" s="365" t="s">
        <v>6687</v>
      </c>
      <c r="AS650" s="365">
        <v>20586354</v>
      </c>
      <c r="AT650" s="365" t="s">
        <v>6245</v>
      </c>
      <c r="AU650" s="494" t="s">
        <v>6688</v>
      </c>
      <c r="AV650" s="494"/>
      <c r="AW650" s="366" t="s">
        <v>6689</v>
      </c>
      <c r="AX650" s="905">
        <v>44536</v>
      </c>
      <c r="AY650" s="915"/>
      <c r="AZ650" s="586"/>
      <c r="BA650" s="586"/>
    </row>
    <row r="651" spans="1:53" s="102" customFormat="1" ht="38.25">
      <c r="A651" s="348" t="s">
        <v>130</v>
      </c>
      <c r="B651" s="349" t="s">
        <v>47</v>
      </c>
      <c r="C651" s="349" t="s">
        <v>6639</v>
      </c>
      <c r="D651" s="349" t="s">
        <v>6232</v>
      </c>
      <c r="E651" s="349">
        <v>301318</v>
      </c>
      <c r="F651" s="350" t="s">
        <v>169</v>
      </c>
      <c r="G651" s="349">
        <v>3116035</v>
      </c>
      <c r="H651" s="349" t="str">
        <f>VLOOKUP(F651,'Customer Master'!$E:$F,2,FALSE)</f>
        <v>Betanogenix Ltd Carousel Particip.</v>
      </c>
      <c r="I651" s="349" t="s">
        <v>3055</v>
      </c>
      <c r="J651" s="349" t="str">
        <f>VLOOKUP(H651,'Group Master'!A$4:B$1321,2,FALSE)</f>
        <v>Betanogenix Ltd Carousel Particip.</v>
      </c>
      <c r="K651" s="349" t="s">
        <v>46</v>
      </c>
      <c r="L651" s="349" t="s">
        <v>45</v>
      </c>
      <c r="M651" s="349" t="str">
        <f>VLOOKUP(K651,'Currency Rate'!$A:$C,3,FALSE)</f>
        <v>South Africa</v>
      </c>
      <c r="N651" s="349" t="str">
        <f>VLOOKUP(TEXT(O651,"#"),'PC Master Data'!$A:$F,6,FALSE)</f>
        <v>South Africa</v>
      </c>
      <c r="O651" s="349">
        <v>360020</v>
      </c>
      <c r="P651" s="349" t="str">
        <f>VLOOKUP(TEXT(O651,"#"),'PC Master Data'!$A:$F,2,FALSE)</f>
        <v>Sales - South Africa</v>
      </c>
      <c r="Q651" s="814" t="s">
        <v>6682</v>
      </c>
      <c r="R651" s="814" t="s">
        <v>6683</v>
      </c>
      <c r="S651" s="349" t="s">
        <v>6684</v>
      </c>
      <c r="T651" s="349" t="s">
        <v>6684</v>
      </c>
      <c r="U651" s="345"/>
      <c r="V651" s="345"/>
      <c r="W651" s="345" t="str">
        <f>VLOOKUP(K651,'Currency Rate'!A:B,2,0)</f>
        <v>ZAR</v>
      </c>
      <c r="X651" s="883">
        <f>IF(AND(NOT(ISBLANK(V651)), NOT(ISBLANK(U651))), "ERROR1", IF(ISBLANK(V651),IF(ISBLANK(U651),0,VLOOKUP(W651,'Currency Rate'!E:F,2,0)*U651),VLOOKUP(W651,'Currency Rate'!E:F,2,0)*V651/Monthdays))</f>
        <v>0</v>
      </c>
      <c r="Y651" s="349" t="s">
        <v>6580</v>
      </c>
      <c r="Z651" s="349" t="s">
        <v>6685</v>
      </c>
      <c r="AA651" s="347">
        <v>44374</v>
      </c>
      <c r="AB651" s="347">
        <v>44404</v>
      </c>
      <c r="AC651" s="975" t="s">
        <v>12</v>
      </c>
      <c r="AD651" s="562">
        <f t="shared" si="62"/>
        <v>0</v>
      </c>
      <c r="AE651" s="503">
        <f t="shared" si="63"/>
        <v>0</v>
      </c>
      <c r="AF651" s="532">
        <f t="shared" si="64"/>
        <v>31</v>
      </c>
      <c r="AG651" s="454">
        <v>0</v>
      </c>
      <c r="AH651" s="365" t="str">
        <f t="shared" si="65"/>
        <v>OK</v>
      </c>
      <c r="AI651" s="455">
        <v>0</v>
      </c>
      <c r="AJ651" s="676" t="s">
        <v>6690</v>
      </c>
      <c r="AK651" s="343">
        <v>0</v>
      </c>
      <c r="AL651" s="343">
        <v>0</v>
      </c>
      <c r="AM651" s="370">
        <f t="shared" si="66"/>
        <v>0</v>
      </c>
      <c r="AN651" s="911">
        <v>44180</v>
      </c>
      <c r="AO651" s="743"/>
      <c r="AP651" s="743" t="s">
        <v>6243</v>
      </c>
      <c r="AQ651" s="365"/>
      <c r="AR651" s="365" t="s">
        <v>6687</v>
      </c>
      <c r="AS651" s="365">
        <v>20585698</v>
      </c>
      <c r="AT651" s="365" t="s">
        <v>6245</v>
      </c>
      <c r="AU651" s="494" t="s">
        <v>6688</v>
      </c>
      <c r="AV651" s="494"/>
      <c r="AW651" s="366" t="s">
        <v>6689</v>
      </c>
      <c r="AX651" s="905">
        <v>44536</v>
      </c>
      <c r="AY651" s="915"/>
      <c r="AZ651" s="586"/>
      <c r="BA651" s="586"/>
    </row>
    <row r="652" spans="1:53" s="102" customFormat="1" ht="38.25">
      <c r="A652" s="348" t="s">
        <v>130</v>
      </c>
      <c r="B652" s="349" t="s">
        <v>47</v>
      </c>
      <c r="C652" s="349" t="s">
        <v>6639</v>
      </c>
      <c r="D652" s="349" t="s">
        <v>6232</v>
      </c>
      <c r="E652" s="349">
        <v>301319</v>
      </c>
      <c r="F652" s="350" t="s">
        <v>169</v>
      </c>
      <c r="G652" s="349">
        <v>3116035</v>
      </c>
      <c r="H652" s="349" t="str">
        <f>VLOOKUP(F652,'Customer Master'!$E:$F,2,FALSE)</f>
        <v>Betanogenix Ltd Carousel Particip.</v>
      </c>
      <c r="I652" s="349" t="s">
        <v>3055</v>
      </c>
      <c r="J652" s="349" t="str">
        <f>VLOOKUP(H652,'Group Master'!A$4:B$1321,2,FALSE)</f>
        <v>Betanogenix Ltd Carousel Particip.</v>
      </c>
      <c r="K652" s="349" t="s">
        <v>46</v>
      </c>
      <c r="L652" s="349" t="s">
        <v>45</v>
      </c>
      <c r="M652" s="349" t="str">
        <f>VLOOKUP(K652,'Currency Rate'!$A:$C,3,FALSE)</f>
        <v>South Africa</v>
      </c>
      <c r="N652" s="349" t="str">
        <f>VLOOKUP(TEXT(O652,"#"),'PC Master Data'!$A:$F,6,FALSE)</f>
        <v>South Africa</v>
      </c>
      <c r="O652" s="349">
        <v>360020</v>
      </c>
      <c r="P652" s="349" t="str">
        <f>VLOOKUP(TEXT(O652,"#"),'PC Master Data'!$A:$F,2,FALSE)</f>
        <v>Sales - South Africa</v>
      </c>
      <c r="Q652" s="814" t="s">
        <v>6682</v>
      </c>
      <c r="R652" s="814" t="s">
        <v>6683</v>
      </c>
      <c r="S652" s="349" t="s">
        <v>6684</v>
      </c>
      <c r="T652" s="349" t="s">
        <v>6684</v>
      </c>
      <c r="U652" s="345"/>
      <c r="V652" s="345"/>
      <c r="W652" s="345" t="str">
        <f>VLOOKUP(K652,'Currency Rate'!A:B,2,0)</f>
        <v>ZAR</v>
      </c>
      <c r="X652" s="883">
        <f>IF(AND(NOT(ISBLANK(V652)), NOT(ISBLANK(U652))), "ERROR1", IF(ISBLANK(V652),IF(ISBLANK(U652),0,VLOOKUP(W652,'Currency Rate'!E:F,2,0)*U652),VLOOKUP(W652,'Currency Rate'!E:F,2,0)*V652/Monthdays))</f>
        <v>0</v>
      </c>
      <c r="Y652" s="349" t="s">
        <v>6580</v>
      </c>
      <c r="Z652" s="349" t="s">
        <v>6685</v>
      </c>
      <c r="AA652" s="347">
        <v>44374</v>
      </c>
      <c r="AB652" s="347">
        <v>44404</v>
      </c>
      <c r="AC652" s="975" t="s">
        <v>12</v>
      </c>
      <c r="AD652" s="562">
        <f t="shared" si="62"/>
        <v>0</v>
      </c>
      <c r="AE652" s="503">
        <f t="shared" si="63"/>
        <v>0</v>
      </c>
      <c r="AF652" s="532">
        <f t="shared" si="64"/>
        <v>31</v>
      </c>
      <c r="AG652" s="454">
        <v>0</v>
      </c>
      <c r="AH652" s="365" t="str">
        <f t="shared" si="65"/>
        <v>OK</v>
      </c>
      <c r="AI652" s="455">
        <v>0</v>
      </c>
      <c r="AJ652" s="676" t="s">
        <v>6690</v>
      </c>
      <c r="AK652" s="343">
        <v>0</v>
      </c>
      <c r="AL652" s="343">
        <v>0</v>
      </c>
      <c r="AM652" s="370">
        <f t="shared" si="66"/>
        <v>0</v>
      </c>
      <c r="AN652" s="911">
        <v>44180</v>
      </c>
      <c r="AO652" s="743"/>
      <c r="AP652" s="743" t="s">
        <v>6243</v>
      </c>
      <c r="AQ652" s="365"/>
      <c r="AR652" s="365" t="s">
        <v>6687</v>
      </c>
      <c r="AS652" s="365">
        <v>20585698</v>
      </c>
      <c r="AT652" s="365" t="s">
        <v>6245</v>
      </c>
      <c r="AU652" s="494" t="s">
        <v>6688</v>
      </c>
      <c r="AV652" s="494"/>
      <c r="AW652" s="366" t="s">
        <v>6689</v>
      </c>
      <c r="AX652" s="905">
        <v>44536</v>
      </c>
      <c r="AY652" s="915"/>
      <c r="AZ652" s="586"/>
      <c r="BA652" s="586"/>
    </row>
    <row r="653" spans="1:53" s="102" customFormat="1" ht="38.25">
      <c r="A653" s="348" t="s">
        <v>130</v>
      </c>
      <c r="B653" s="349" t="s">
        <v>47</v>
      </c>
      <c r="C653" s="349" t="s">
        <v>6639</v>
      </c>
      <c r="D653" s="349" t="s">
        <v>6232</v>
      </c>
      <c r="E653" s="349">
        <v>301335</v>
      </c>
      <c r="F653" s="350" t="s">
        <v>169</v>
      </c>
      <c r="G653" s="349">
        <v>3116035</v>
      </c>
      <c r="H653" s="349" t="str">
        <f>VLOOKUP(F653,'Customer Master'!$E:$F,2,FALSE)</f>
        <v>Betanogenix Ltd Carousel Particip.</v>
      </c>
      <c r="I653" s="349" t="s">
        <v>3055</v>
      </c>
      <c r="J653" s="349" t="str">
        <f>VLOOKUP(H653,'Group Master'!A$4:B$1321,2,FALSE)</f>
        <v>Betanogenix Ltd Carousel Particip.</v>
      </c>
      <c r="K653" s="349" t="s">
        <v>46</v>
      </c>
      <c r="L653" s="349" t="s">
        <v>45</v>
      </c>
      <c r="M653" s="349" t="str">
        <f>VLOOKUP(K653,'Currency Rate'!$A:$C,3,FALSE)</f>
        <v>South Africa</v>
      </c>
      <c r="N653" s="349" t="str">
        <f>VLOOKUP(TEXT(O653,"#"),'PC Master Data'!$A:$F,6,FALSE)</f>
        <v>South Africa</v>
      </c>
      <c r="O653" s="349">
        <v>360020</v>
      </c>
      <c r="P653" s="349" t="str">
        <f>VLOOKUP(TEXT(O653,"#"),'PC Master Data'!$A:$F,2,FALSE)</f>
        <v>Sales - South Africa</v>
      </c>
      <c r="Q653" s="814" t="s">
        <v>6682</v>
      </c>
      <c r="R653" s="814" t="s">
        <v>6683</v>
      </c>
      <c r="S653" s="349" t="s">
        <v>6684</v>
      </c>
      <c r="T653" s="349" t="s">
        <v>6684</v>
      </c>
      <c r="U653" s="345"/>
      <c r="V653" s="345"/>
      <c r="W653" s="345" t="str">
        <f>VLOOKUP(K653,'Currency Rate'!A:B,2,0)</f>
        <v>ZAR</v>
      </c>
      <c r="X653" s="883">
        <f>IF(AND(NOT(ISBLANK(V653)), NOT(ISBLANK(U653))), "ERROR1", IF(ISBLANK(V653),IF(ISBLANK(U653),0,VLOOKUP(W653,'Currency Rate'!E:F,2,0)*U653),VLOOKUP(W653,'Currency Rate'!E:F,2,0)*V653/Monthdays))</f>
        <v>0</v>
      </c>
      <c r="Y653" s="349" t="s">
        <v>6580</v>
      </c>
      <c r="Z653" s="349" t="s">
        <v>6685</v>
      </c>
      <c r="AA653" s="347">
        <v>44374</v>
      </c>
      <c r="AB653" s="347">
        <v>44404</v>
      </c>
      <c r="AC653" s="975" t="s">
        <v>12</v>
      </c>
      <c r="AD653" s="562">
        <f t="shared" si="62"/>
        <v>0</v>
      </c>
      <c r="AE653" s="503">
        <f t="shared" si="63"/>
        <v>0</v>
      </c>
      <c r="AF653" s="532">
        <f t="shared" si="64"/>
        <v>31</v>
      </c>
      <c r="AG653" s="454">
        <v>0</v>
      </c>
      <c r="AH653" s="365" t="str">
        <f t="shared" si="65"/>
        <v>OK</v>
      </c>
      <c r="AI653" s="455">
        <v>0</v>
      </c>
      <c r="AJ653" s="676" t="s">
        <v>6690</v>
      </c>
      <c r="AK653" s="343">
        <v>0</v>
      </c>
      <c r="AL653" s="343">
        <v>0</v>
      </c>
      <c r="AM653" s="370">
        <f t="shared" si="66"/>
        <v>0</v>
      </c>
      <c r="AN653" s="911">
        <v>44180</v>
      </c>
      <c r="AO653" s="743"/>
      <c r="AP653" s="743" t="s">
        <v>6243</v>
      </c>
      <c r="AQ653" s="365"/>
      <c r="AR653" s="365" t="s">
        <v>6687</v>
      </c>
      <c r="AS653" s="365">
        <v>20585698</v>
      </c>
      <c r="AT653" s="365" t="s">
        <v>6245</v>
      </c>
      <c r="AU653" s="494" t="s">
        <v>6688</v>
      </c>
      <c r="AV653" s="494"/>
      <c r="AW653" s="366" t="s">
        <v>6689</v>
      </c>
      <c r="AX653" s="905">
        <v>44536</v>
      </c>
      <c r="AY653" s="905"/>
      <c r="AZ653" s="586"/>
      <c r="BA653" s="586"/>
    </row>
    <row r="654" spans="1:53" s="102" customFormat="1" ht="51">
      <c r="A654" s="348" t="s">
        <v>131</v>
      </c>
      <c r="B654" s="349" t="s">
        <v>47</v>
      </c>
      <c r="C654" s="349" t="s">
        <v>6693</v>
      </c>
      <c r="D654" s="349" t="s">
        <v>6196</v>
      </c>
      <c r="E654" s="349">
        <v>301338</v>
      </c>
      <c r="F654" s="350" t="s">
        <v>169</v>
      </c>
      <c r="G654" s="349">
        <v>3116035</v>
      </c>
      <c r="H654" s="349" t="str">
        <f>VLOOKUP(F654,'Customer Master'!$E:$F,2,FALSE)</f>
        <v>Betanogenix Ltd Carousel Particip.</v>
      </c>
      <c r="I654" s="349" t="s">
        <v>3055</v>
      </c>
      <c r="J654" s="349" t="str">
        <f>VLOOKUP(H654,'Group Master'!A$4:B$1321,2,FALSE)</f>
        <v>Betanogenix Ltd Carousel Particip.</v>
      </c>
      <c r="K654" s="349" t="s">
        <v>46</v>
      </c>
      <c r="L654" s="349" t="s">
        <v>45</v>
      </c>
      <c r="M654" s="349" t="str">
        <f>VLOOKUP(K654,'Currency Rate'!$A:$C,3,FALSE)</f>
        <v>South Africa</v>
      </c>
      <c r="N654" s="349" t="str">
        <f>VLOOKUP(TEXT(O654,"#"),'PC Master Data'!$A:$F,6,FALSE)</f>
        <v>South Africa</v>
      </c>
      <c r="O654" s="349">
        <v>360033</v>
      </c>
      <c r="P654" s="349" t="str">
        <f>VLOOKUP(TEXT(O654,"#"),'PC Master Data'!$A:$F,2,FALSE)</f>
        <v>Fort Knox - Africa</v>
      </c>
      <c r="Q654" s="814" t="s">
        <v>6682</v>
      </c>
      <c r="R654" s="814" t="s">
        <v>6683</v>
      </c>
      <c r="S654" s="349" t="s">
        <v>6673</v>
      </c>
      <c r="T654" s="349" t="s">
        <v>6700</v>
      </c>
      <c r="U654" s="345"/>
      <c r="V654" s="345"/>
      <c r="W654" s="345" t="str">
        <f>VLOOKUP(K654,'Currency Rate'!A:B,2,0)</f>
        <v>ZAR</v>
      </c>
      <c r="X654" s="883">
        <f>IF(AND(NOT(ISBLANK(V654)), NOT(ISBLANK(U654))), "ERROR1", IF(ISBLANK(V654),IF(ISBLANK(U654),0,VLOOKUP(W654,'Currency Rate'!E:F,2,0)*U654),VLOOKUP(W654,'Currency Rate'!E:F,2,0)*V654/Monthdays))</f>
        <v>0</v>
      </c>
      <c r="Y654" s="349" t="s">
        <v>6580</v>
      </c>
      <c r="Z654" s="349" t="s">
        <v>6685</v>
      </c>
      <c r="AA654" s="347">
        <v>44374</v>
      </c>
      <c r="AB654" s="347">
        <v>44404</v>
      </c>
      <c r="AC654" s="975" t="s">
        <v>12</v>
      </c>
      <c r="AD654" s="562">
        <f t="shared" si="62"/>
        <v>0</v>
      </c>
      <c r="AE654" s="503">
        <f t="shared" si="63"/>
        <v>0</v>
      </c>
      <c r="AF654" s="532">
        <f t="shared" si="64"/>
        <v>31</v>
      </c>
      <c r="AG654" s="454">
        <v>0</v>
      </c>
      <c r="AH654" s="365" t="str">
        <f t="shared" si="65"/>
        <v>OK</v>
      </c>
      <c r="AI654" s="455">
        <v>0</v>
      </c>
      <c r="AJ654" s="676" t="s">
        <v>6697</v>
      </c>
      <c r="AK654" s="343">
        <v>0</v>
      </c>
      <c r="AL654" s="343">
        <v>0</v>
      </c>
      <c r="AM654" s="370">
        <f t="shared" si="66"/>
        <v>0</v>
      </c>
      <c r="AN654" s="911">
        <v>44180</v>
      </c>
      <c r="AO654" s="743"/>
      <c r="AP654" s="743" t="s">
        <v>6243</v>
      </c>
      <c r="AQ654" s="365"/>
      <c r="AR654" s="365" t="s">
        <v>6687</v>
      </c>
      <c r="AS654" s="365">
        <v>20586354</v>
      </c>
      <c r="AT654" s="365" t="s">
        <v>6245</v>
      </c>
      <c r="AU654" s="494" t="s">
        <v>6688</v>
      </c>
      <c r="AV654" s="494"/>
      <c r="AW654" s="366" t="s">
        <v>6689</v>
      </c>
      <c r="AX654" s="905">
        <v>44536</v>
      </c>
      <c r="AY654" s="905"/>
      <c r="AZ654" s="586"/>
      <c r="BA654" s="586"/>
    </row>
    <row r="655" spans="1:53" s="102" customFormat="1" ht="38.25">
      <c r="A655" s="348" t="s">
        <v>131</v>
      </c>
      <c r="B655" s="349" t="s">
        <v>6230</v>
      </c>
      <c r="C655" s="349" t="s">
        <v>6574</v>
      </c>
      <c r="D655" s="349" t="s">
        <v>6196</v>
      </c>
      <c r="E655" s="349" t="s">
        <v>6702</v>
      </c>
      <c r="F655" s="350" t="s">
        <v>6703</v>
      </c>
      <c r="G655" s="349">
        <v>3116051</v>
      </c>
      <c r="H655" s="349" t="str">
        <f>VLOOKUP(F655,'Customer Master'!$E:$F,2,FALSE)</f>
        <v>Emperors Palace</v>
      </c>
      <c r="I655" s="349" t="s">
        <v>2143</v>
      </c>
      <c r="J655" s="349" t="str">
        <f>VLOOKUP(H655,'Group Master'!A$4:B$1321,2,FALSE)</f>
        <v>Peermont Global</v>
      </c>
      <c r="K655" s="349" t="s">
        <v>46</v>
      </c>
      <c r="L655" s="349" t="s">
        <v>6704</v>
      </c>
      <c r="M655" s="349" t="str">
        <f>VLOOKUP(K655,'Currency Rate'!$A:$C,3,FALSE)</f>
        <v>South Africa</v>
      </c>
      <c r="N655" s="349" t="str">
        <f>VLOOKUP(TEXT(O655,"#"),'PC Master Data'!$A:$F,6,FALSE)</f>
        <v>South Africa</v>
      </c>
      <c r="O655" s="886">
        <v>360163</v>
      </c>
      <c r="P655" s="349" t="str">
        <f>VLOOKUP(TEXT(O655,"#"),'PC Master Data'!$A:$F,2,FALSE)</f>
        <v>Tiger &amp; Dragon - AFR</v>
      </c>
      <c r="Q655" s="814" t="s">
        <v>6705</v>
      </c>
      <c r="R655" s="814" t="s">
        <v>6706</v>
      </c>
      <c r="S655" s="349" t="s">
        <v>6612</v>
      </c>
      <c r="T655" s="349" t="s">
        <v>6612</v>
      </c>
      <c r="U655" s="345">
        <v>267</v>
      </c>
      <c r="V655" s="345"/>
      <c r="W655" s="345" t="str">
        <f>VLOOKUP(K655,'Currency Rate'!A:B,2,0)</f>
        <v>ZAR</v>
      </c>
      <c r="X655" s="883">
        <f>IF(AND(NOT(ISBLANK(V655)), NOT(ISBLANK(U655))), "ERROR1", IF(ISBLANK(V655),IF(ISBLANK(U655),0,VLOOKUP(W655,'Currency Rate'!E:F,2,0)*U655),VLOOKUP(W655,'Currency Rate'!E:F,2,0)*V655/Monthdays))</f>
        <v>14.052210000000001</v>
      </c>
      <c r="Y655" s="349" t="s">
        <v>6580</v>
      </c>
      <c r="Z655" s="349" t="s">
        <v>6685</v>
      </c>
      <c r="AA655" s="347" t="s">
        <v>6241</v>
      </c>
      <c r="AB655" s="347">
        <v>45757</v>
      </c>
      <c r="AC655" s="975" t="s">
        <v>11</v>
      </c>
      <c r="AD655" s="562">
        <f t="shared" si="62"/>
        <v>435.61851000000001</v>
      </c>
      <c r="AE655" s="503">
        <f t="shared" si="63"/>
        <v>8277</v>
      </c>
      <c r="AF655" s="532">
        <f t="shared" si="64"/>
        <v>31</v>
      </c>
      <c r="AG655" s="454">
        <v>0</v>
      </c>
      <c r="AH655" s="365" t="str">
        <f t="shared" si="65"/>
        <v>OK</v>
      </c>
      <c r="AI655" s="455">
        <v>0</v>
      </c>
      <c r="AJ655" s="456" t="s">
        <v>6707</v>
      </c>
      <c r="AK655" s="343">
        <v>0</v>
      </c>
      <c r="AL655" s="343">
        <v>0</v>
      </c>
      <c r="AM655" s="370">
        <f t="shared" si="66"/>
        <v>435.61851000000001</v>
      </c>
      <c r="AN655" s="586">
        <v>45757</v>
      </c>
      <c r="AO655" s="743" t="s">
        <v>6708</v>
      </c>
      <c r="AP655" s="743" t="s">
        <v>6243</v>
      </c>
      <c r="AQ655" s="365"/>
      <c r="AR655" s="365" t="s">
        <v>6709</v>
      </c>
      <c r="AS655" s="365">
        <v>20672778</v>
      </c>
      <c r="AT655" s="365" t="s">
        <v>6245</v>
      </c>
      <c r="AU655" s="494" t="s">
        <v>6710</v>
      </c>
      <c r="AV655" s="494"/>
      <c r="AW655" s="366"/>
      <c r="AX655" s="586">
        <v>46487</v>
      </c>
      <c r="AY655" s="586" t="s">
        <v>6245</v>
      </c>
      <c r="AZ655" s="586"/>
      <c r="BA655" s="586"/>
    </row>
    <row r="656" spans="1:53" s="102" customFormat="1" ht="38.25">
      <c r="A656" s="348" t="s">
        <v>131</v>
      </c>
      <c r="B656" s="349" t="s">
        <v>6230</v>
      </c>
      <c r="C656" s="349" t="s">
        <v>6574</v>
      </c>
      <c r="D656" s="349" t="s">
        <v>6196</v>
      </c>
      <c r="E656" s="349" t="s">
        <v>6711</v>
      </c>
      <c r="F656" s="350" t="s">
        <v>6703</v>
      </c>
      <c r="G656" s="349">
        <v>3116051</v>
      </c>
      <c r="H656" s="349" t="str">
        <f>VLOOKUP(F656,'Customer Master'!$E:$F,2,FALSE)</f>
        <v>Emperors Palace</v>
      </c>
      <c r="I656" s="349" t="s">
        <v>2143</v>
      </c>
      <c r="J656" s="349" t="str">
        <f>VLOOKUP(H656,'Group Master'!A$4:B$1321,2,FALSE)</f>
        <v>Peermont Global</v>
      </c>
      <c r="K656" s="349" t="s">
        <v>46</v>
      </c>
      <c r="L656" s="349" t="s">
        <v>6704</v>
      </c>
      <c r="M656" s="349" t="str">
        <f>VLOOKUP(K656,'Currency Rate'!$A:$C,3,FALSE)</f>
        <v>South Africa</v>
      </c>
      <c r="N656" s="349" t="str">
        <f>VLOOKUP(TEXT(O656,"#"),'PC Master Data'!$A:$F,6,FALSE)</f>
        <v>South Africa</v>
      </c>
      <c r="O656" s="886">
        <v>360163</v>
      </c>
      <c r="P656" s="349" t="str">
        <f>VLOOKUP(TEXT(O656,"#"),'PC Master Data'!$A:$F,2,FALSE)</f>
        <v>Tiger &amp; Dragon - AFR</v>
      </c>
      <c r="Q656" s="814" t="s">
        <v>6705</v>
      </c>
      <c r="R656" s="814" t="s">
        <v>6706</v>
      </c>
      <c r="S656" s="349" t="s">
        <v>6612</v>
      </c>
      <c r="T656" s="349" t="s">
        <v>6612</v>
      </c>
      <c r="U656" s="345">
        <v>267</v>
      </c>
      <c r="V656" s="345"/>
      <c r="W656" s="345" t="str">
        <f>VLOOKUP(K656,'Currency Rate'!A:B,2,0)</f>
        <v>ZAR</v>
      </c>
      <c r="X656" s="883">
        <f>IF(AND(NOT(ISBLANK(V656)), NOT(ISBLANK(U656))), "ERROR1", IF(ISBLANK(V656),IF(ISBLANK(U656),0,VLOOKUP(W656,'Currency Rate'!E:F,2,0)*U656),VLOOKUP(W656,'Currency Rate'!E:F,2,0)*V656/Monthdays))</f>
        <v>14.052210000000001</v>
      </c>
      <c r="Y656" s="349" t="s">
        <v>6580</v>
      </c>
      <c r="Z656" s="349" t="s">
        <v>6685</v>
      </c>
      <c r="AA656" s="347" t="s">
        <v>6241</v>
      </c>
      <c r="AB656" s="347">
        <v>45757</v>
      </c>
      <c r="AC656" s="975" t="s">
        <v>11</v>
      </c>
      <c r="AD656" s="562">
        <f t="shared" si="62"/>
        <v>435.61851000000001</v>
      </c>
      <c r="AE656" s="503">
        <f t="shared" si="63"/>
        <v>8277</v>
      </c>
      <c r="AF656" s="532">
        <f t="shared" si="64"/>
        <v>31</v>
      </c>
      <c r="AG656" s="454">
        <v>0</v>
      </c>
      <c r="AH656" s="365" t="str">
        <f t="shared" si="65"/>
        <v>OK</v>
      </c>
      <c r="AI656" s="455">
        <v>0</v>
      </c>
      <c r="AJ656" s="456" t="s">
        <v>6707</v>
      </c>
      <c r="AK656" s="343">
        <v>0</v>
      </c>
      <c r="AL656" s="343">
        <v>0</v>
      </c>
      <c r="AM656" s="370">
        <f t="shared" si="66"/>
        <v>435.61851000000001</v>
      </c>
      <c r="AN656" s="586">
        <v>45757</v>
      </c>
      <c r="AO656" s="743" t="s">
        <v>6708</v>
      </c>
      <c r="AP656" s="743" t="s">
        <v>6243</v>
      </c>
      <c r="AQ656" s="365"/>
      <c r="AR656" s="365" t="s">
        <v>6709</v>
      </c>
      <c r="AS656" s="365">
        <v>20672778</v>
      </c>
      <c r="AT656" s="365" t="s">
        <v>6245</v>
      </c>
      <c r="AU656" s="494" t="s">
        <v>6710</v>
      </c>
      <c r="AV656" s="494"/>
      <c r="AW656" s="366"/>
      <c r="AX656" s="586">
        <v>46487</v>
      </c>
      <c r="AY656" s="586" t="s">
        <v>6245</v>
      </c>
      <c r="AZ656" s="586"/>
      <c r="BA656" s="586"/>
    </row>
    <row r="657" spans="1:53" s="102" customFormat="1" ht="38.25">
      <c r="A657" s="348" t="s">
        <v>131</v>
      </c>
      <c r="B657" s="349" t="s">
        <v>6230</v>
      </c>
      <c r="C657" s="349" t="s">
        <v>6574</v>
      </c>
      <c r="D657" s="349" t="s">
        <v>6196</v>
      </c>
      <c r="E657" s="349" t="s">
        <v>6712</v>
      </c>
      <c r="F657" s="350" t="s">
        <v>6703</v>
      </c>
      <c r="G657" s="349">
        <v>3116051</v>
      </c>
      <c r="H657" s="349" t="str">
        <f>VLOOKUP(F657,'Customer Master'!$E:$F,2,FALSE)</f>
        <v>Emperors Palace</v>
      </c>
      <c r="I657" s="349" t="s">
        <v>2143</v>
      </c>
      <c r="J657" s="349" t="str">
        <f>VLOOKUP(H657,'Group Master'!A$4:B$1321,2,FALSE)</f>
        <v>Peermont Global</v>
      </c>
      <c r="K657" s="349" t="s">
        <v>46</v>
      </c>
      <c r="L657" s="349" t="s">
        <v>6704</v>
      </c>
      <c r="M657" s="349" t="str">
        <f>VLOOKUP(K657,'Currency Rate'!$A:$C,3,FALSE)</f>
        <v>South Africa</v>
      </c>
      <c r="N657" s="349" t="str">
        <f>VLOOKUP(TEXT(O657,"#"),'PC Master Data'!$A:$F,6,FALSE)</f>
        <v>South Africa</v>
      </c>
      <c r="O657" s="886">
        <v>360163</v>
      </c>
      <c r="P657" s="349" t="str">
        <f>VLOOKUP(TEXT(O657,"#"),'PC Master Data'!$A:$F,2,FALSE)</f>
        <v>Tiger &amp; Dragon - AFR</v>
      </c>
      <c r="Q657" s="814" t="s">
        <v>6705</v>
      </c>
      <c r="R657" s="814" t="s">
        <v>6706</v>
      </c>
      <c r="S657" s="349" t="s">
        <v>6612</v>
      </c>
      <c r="T657" s="349" t="s">
        <v>6612</v>
      </c>
      <c r="U657" s="345">
        <v>267</v>
      </c>
      <c r="V657" s="345"/>
      <c r="W657" s="345" t="str">
        <f>VLOOKUP(K657,'Currency Rate'!A:B,2,0)</f>
        <v>ZAR</v>
      </c>
      <c r="X657" s="883">
        <f>IF(AND(NOT(ISBLANK(V657)), NOT(ISBLANK(U657))), "ERROR1", IF(ISBLANK(V657),IF(ISBLANK(U657),0,VLOOKUP(W657,'Currency Rate'!E:F,2,0)*U657),VLOOKUP(W657,'Currency Rate'!E:F,2,0)*V657/Monthdays))</f>
        <v>14.052210000000001</v>
      </c>
      <c r="Y657" s="349" t="s">
        <v>6580</v>
      </c>
      <c r="Z657" s="349" t="s">
        <v>6685</v>
      </c>
      <c r="AA657" s="347" t="s">
        <v>6241</v>
      </c>
      <c r="AB657" s="347">
        <v>45757</v>
      </c>
      <c r="AC657" s="975" t="s">
        <v>11</v>
      </c>
      <c r="AD657" s="562">
        <f t="shared" si="62"/>
        <v>435.61851000000001</v>
      </c>
      <c r="AE657" s="503">
        <f t="shared" si="63"/>
        <v>8277</v>
      </c>
      <c r="AF657" s="532">
        <f t="shared" si="64"/>
        <v>31</v>
      </c>
      <c r="AG657" s="454">
        <v>0</v>
      </c>
      <c r="AH657" s="365" t="str">
        <f t="shared" si="65"/>
        <v>OK</v>
      </c>
      <c r="AI657" s="455">
        <v>0</v>
      </c>
      <c r="AJ657" s="456" t="s">
        <v>6707</v>
      </c>
      <c r="AK657" s="343">
        <v>0</v>
      </c>
      <c r="AL657" s="343">
        <v>0</v>
      </c>
      <c r="AM657" s="370">
        <f t="shared" si="66"/>
        <v>435.61851000000001</v>
      </c>
      <c r="AN657" s="586">
        <v>45757</v>
      </c>
      <c r="AO657" s="743" t="s">
        <v>6708</v>
      </c>
      <c r="AP657" s="743" t="s">
        <v>6243</v>
      </c>
      <c r="AQ657" s="365"/>
      <c r="AR657" s="365" t="s">
        <v>6709</v>
      </c>
      <c r="AS657" s="365">
        <v>20672778</v>
      </c>
      <c r="AT657" s="365" t="s">
        <v>6245</v>
      </c>
      <c r="AU657" s="494" t="s">
        <v>6710</v>
      </c>
      <c r="AV657" s="494"/>
      <c r="AW657" s="366"/>
      <c r="AX657" s="586">
        <v>46487</v>
      </c>
      <c r="AY657" s="586" t="s">
        <v>6245</v>
      </c>
      <c r="AZ657" s="586"/>
      <c r="BA657" s="586"/>
    </row>
    <row r="658" spans="1:53" s="102" customFormat="1" ht="38.25">
      <c r="A658" s="348" t="s">
        <v>131</v>
      </c>
      <c r="B658" s="349" t="s">
        <v>6230</v>
      </c>
      <c r="C658" s="349" t="s">
        <v>6574</v>
      </c>
      <c r="D658" s="349" t="s">
        <v>6196</v>
      </c>
      <c r="E658" s="349" t="s">
        <v>6713</v>
      </c>
      <c r="F658" s="350" t="s">
        <v>6703</v>
      </c>
      <c r="G658" s="349">
        <v>3116051</v>
      </c>
      <c r="H658" s="349" t="str">
        <f>VLOOKUP(F658,'Customer Master'!$E:$F,2,FALSE)</f>
        <v>Emperors Palace</v>
      </c>
      <c r="I658" s="349" t="s">
        <v>2143</v>
      </c>
      <c r="J658" s="349" t="str">
        <f>VLOOKUP(H658,'Group Master'!A$4:B$1321,2,FALSE)</f>
        <v>Peermont Global</v>
      </c>
      <c r="K658" s="349" t="s">
        <v>46</v>
      </c>
      <c r="L658" s="349" t="s">
        <v>6704</v>
      </c>
      <c r="M658" s="349" t="str">
        <f>VLOOKUP(K658,'Currency Rate'!$A:$C,3,FALSE)</f>
        <v>South Africa</v>
      </c>
      <c r="N658" s="349" t="str">
        <f>VLOOKUP(TEXT(O658,"#"),'PC Master Data'!$A:$F,6,FALSE)</f>
        <v>South Africa</v>
      </c>
      <c r="O658" s="886">
        <v>360163</v>
      </c>
      <c r="P658" s="349" t="str">
        <f>VLOOKUP(TEXT(O658,"#"),'PC Master Data'!$A:$F,2,FALSE)</f>
        <v>Tiger &amp; Dragon - AFR</v>
      </c>
      <c r="Q658" s="814" t="s">
        <v>6705</v>
      </c>
      <c r="R658" s="814" t="s">
        <v>6706</v>
      </c>
      <c r="S658" s="349" t="s">
        <v>6612</v>
      </c>
      <c r="T658" s="349" t="s">
        <v>6612</v>
      </c>
      <c r="U658" s="345">
        <v>267</v>
      </c>
      <c r="V658" s="345"/>
      <c r="W658" s="345" t="str">
        <f>VLOOKUP(K658,'Currency Rate'!A:B,2,0)</f>
        <v>ZAR</v>
      </c>
      <c r="X658" s="883">
        <f>IF(AND(NOT(ISBLANK(V658)), NOT(ISBLANK(U658))), "ERROR1", IF(ISBLANK(V658),IF(ISBLANK(U658),0,VLOOKUP(W658,'Currency Rate'!E:F,2,0)*U658),VLOOKUP(W658,'Currency Rate'!E:F,2,0)*V658/Monthdays))</f>
        <v>14.052210000000001</v>
      </c>
      <c r="Y658" s="349" t="s">
        <v>6580</v>
      </c>
      <c r="Z658" s="349" t="s">
        <v>6685</v>
      </c>
      <c r="AA658" s="347" t="s">
        <v>6241</v>
      </c>
      <c r="AB658" s="347">
        <v>45757</v>
      </c>
      <c r="AC658" s="975" t="s">
        <v>11</v>
      </c>
      <c r="AD658" s="562">
        <f t="shared" si="62"/>
        <v>435.61851000000001</v>
      </c>
      <c r="AE658" s="503">
        <f t="shared" si="63"/>
        <v>8277</v>
      </c>
      <c r="AF658" s="532">
        <f t="shared" si="64"/>
        <v>31</v>
      </c>
      <c r="AG658" s="454">
        <v>0</v>
      </c>
      <c r="AH658" s="365" t="str">
        <f t="shared" si="65"/>
        <v>OK</v>
      </c>
      <c r="AI658" s="455">
        <v>0</v>
      </c>
      <c r="AJ658" s="456" t="s">
        <v>6707</v>
      </c>
      <c r="AK658" s="343">
        <v>0</v>
      </c>
      <c r="AL658" s="343">
        <v>0</v>
      </c>
      <c r="AM658" s="370">
        <f t="shared" si="66"/>
        <v>435.61851000000001</v>
      </c>
      <c r="AN658" s="586">
        <v>45757</v>
      </c>
      <c r="AO658" s="743" t="s">
        <v>6708</v>
      </c>
      <c r="AP658" s="743" t="s">
        <v>6243</v>
      </c>
      <c r="AQ658" s="365"/>
      <c r="AR658" s="365" t="s">
        <v>6709</v>
      </c>
      <c r="AS658" s="365">
        <v>20672778</v>
      </c>
      <c r="AT658" s="365" t="s">
        <v>6245</v>
      </c>
      <c r="AU658" s="494" t="s">
        <v>6710</v>
      </c>
      <c r="AV658" s="494"/>
      <c r="AW658" s="366"/>
      <c r="AX658" s="586">
        <v>46487</v>
      </c>
      <c r="AY658" s="586" t="s">
        <v>6245</v>
      </c>
      <c r="AZ658" s="586"/>
      <c r="BA658" s="586"/>
    </row>
    <row r="659" spans="1:53" s="102" customFormat="1" ht="114.75">
      <c r="A659" s="348" t="s">
        <v>131</v>
      </c>
      <c r="B659" s="349" t="s">
        <v>6230</v>
      </c>
      <c r="C659" s="349" t="s">
        <v>6574</v>
      </c>
      <c r="D659" s="349" t="s">
        <v>6196</v>
      </c>
      <c r="E659" s="349" t="s">
        <v>6714</v>
      </c>
      <c r="F659" s="350" t="s">
        <v>6715</v>
      </c>
      <c r="G659" s="349">
        <v>3115504</v>
      </c>
      <c r="H659" s="349" t="str">
        <f>VLOOKUP(F659,'Customer Master'!$E:$F,2,FALSE)</f>
        <v>Carnival City</v>
      </c>
      <c r="I659" s="349" t="s">
        <v>2224</v>
      </c>
      <c r="J659" s="349" t="str">
        <f>VLOOKUP(H659,'Group Master'!A$4:B$1321,2,FALSE)</f>
        <v>Sun International</v>
      </c>
      <c r="K659" s="349" t="s">
        <v>46</v>
      </c>
      <c r="L659" s="349" t="s">
        <v>6704</v>
      </c>
      <c r="M659" s="349" t="str">
        <f>VLOOKUP(K659,'Currency Rate'!$A:$C,3,FALSE)</f>
        <v>South Africa</v>
      </c>
      <c r="N659" s="349" t="str">
        <f>VLOOKUP(TEXT(O659,"#"),'PC Master Data'!$A:$F,6,FALSE)</f>
        <v>South Africa</v>
      </c>
      <c r="O659" s="349">
        <v>360163</v>
      </c>
      <c r="P659" s="349" t="str">
        <f>VLOOKUP(TEXT(O659,"#"),'PC Master Data'!$A:$F,2,FALSE)</f>
        <v>Tiger &amp; Dragon - AFR</v>
      </c>
      <c r="Q659" s="814" t="s">
        <v>6265</v>
      </c>
      <c r="R659" s="814" t="s">
        <v>6266</v>
      </c>
      <c r="S659" s="349" t="s">
        <v>6716</v>
      </c>
      <c r="T659" s="349" t="s">
        <v>6716</v>
      </c>
      <c r="U659" s="345">
        <f t="shared" ref="U659:U688" si="67">20*17.94</f>
        <v>358.8</v>
      </c>
      <c r="V659" s="345"/>
      <c r="W659" s="345" t="str">
        <f>VLOOKUP(K659,'Currency Rate'!A:B,2,0)</f>
        <v>ZAR</v>
      </c>
      <c r="X659" s="883">
        <f>IF(AND(NOT(ISBLANK(V659)), NOT(ISBLANK(U659))), "ERROR1", IF(ISBLANK(V659),IF(ISBLANK(U659),0,VLOOKUP(W659,'Currency Rate'!E:F,2,0)*U659),VLOOKUP(W659,'Currency Rate'!E:F,2,0)*V659/Monthdays))</f>
        <v>18.883644</v>
      </c>
      <c r="Y659" s="349" t="s">
        <v>6580</v>
      </c>
      <c r="Z659" s="349" t="s">
        <v>6685</v>
      </c>
      <c r="AA659" s="347" t="s">
        <v>6241</v>
      </c>
      <c r="AB659" s="347">
        <v>45576</v>
      </c>
      <c r="AC659" s="975" t="s">
        <v>11</v>
      </c>
      <c r="AD659" s="562">
        <f t="shared" si="62"/>
        <v>585.39296400000001</v>
      </c>
      <c r="AE659" s="503">
        <f t="shared" si="63"/>
        <v>11122.800000000001</v>
      </c>
      <c r="AF659" s="532">
        <f t="shared" si="64"/>
        <v>31</v>
      </c>
      <c r="AG659" s="454">
        <v>0</v>
      </c>
      <c r="AH659" s="365" t="str">
        <f t="shared" si="65"/>
        <v>OK</v>
      </c>
      <c r="AI659" s="455">
        <v>0</v>
      </c>
      <c r="AJ659" s="456" t="s">
        <v>6717</v>
      </c>
      <c r="AK659" s="343">
        <v>0</v>
      </c>
      <c r="AL659" s="343">
        <v>0</v>
      </c>
      <c r="AM659" s="370">
        <f t="shared" si="66"/>
        <v>585.39296400000001</v>
      </c>
      <c r="AN659" s="586">
        <v>45576</v>
      </c>
      <c r="AO659" s="743" t="s">
        <v>6718</v>
      </c>
      <c r="AP659" s="743" t="s">
        <v>6243</v>
      </c>
      <c r="AQ659" s="365"/>
      <c r="AR659" s="365" t="s">
        <v>6719</v>
      </c>
      <c r="AS659" s="365">
        <v>20661893</v>
      </c>
      <c r="AT659" s="365" t="s">
        <v>6245</v>
      </c>
      <c r="AU659" s="494" t="s">
        <v>6720</v>
      </c>
      <c r="AV659" s="494"/>
      <c r="AW659" s="366"/>
      <c r="AX659" s="586">
        <v>46478</v>
      </c>
      <c r="AY659" s="586" t="s">
        <v>6245</v>
      </c>
      <c r="AZ659" s="586"/>
      <c r="BA659" s="586"/>
    </row>
    <row r="660" spans="1:53" s="102" customFormat="1" ht="114.75">
      <c r="A660" s="348" t="s">
        <v>131</v>
      </c>
      <c r="B660" s="349" t="s">
        <v>6230</v>
      </c>
      <c r="C660" s="349" t="s">
        <v>6574</v>
      </c>
      <c r="D660" s="349" t="s">
        <v>6196</v>
      </c>
      <c r="E660" s="349" t="s">
        <v>6721</v>
      </c>
      <c r="F660" s="350" t="s">
        <v>6715</v>
      </c>
      <c r="G660" s="349">
        <v>3115504</v>
      </c>
      <c r="H660" s="349" t="str">
        <f>VLOOKUP(F660,'Customer Master'!$E:$F,2,FALSE)</f>
        <v>Carnival City</v>
      </c>
      <c r="I660" s="349" t="s">
        <v>2224</v>
      </c>
      <c r="J660" s="349" t="str">
        <f>VLOOKUP(H660,'Group Master'!A$4:B$1321,2,FALSE)</f>
        <v>Sun International</v>
      </c>
      <c r="K660" s="349" t="s">
        <v>46</v>
      </c>
      <c r="L660" s="349" t="s">
        <v>6704</v>
      </c>
      <c r="M660" s="349" t="str">
        <f>VLOOKUP(K660,'Currency Rate'!$A:$C,3,FALSE)</f>
        <v>South Africa</v>
      </c>
      <c r="N660" s="349" t="str">
        <f>VLOOKUP(TEXT(O660,"#"),'PC Master Data'!$A:$F,6,FALSE)</f>
        <v>South Africa</v>
      </c>
      <c r="O660" s="349">
        <v>360163</v>
      </c>
      <c r="P660" s="349" t="str">
        <f>VLOOKUP(TEXT(O660,"#"),'PC Master Data'!$A:$F,2,FALSE)</f>
        <v>Tiger &amp; Dragon - AFR</v>
      </c>
      <c r="Q660" s="814" t="s">
        <v>6265</v>
      </c>
      <c r="R660" s="814" t="s">
        <v>6266</v>
      </c>
      <c r="S660" s="349" t="s">
        <v>6716</v>
      </c>
      <c r="T660" s="349" t="s">
        <v>6716</v>
      </c>
      <c r="U660" s="345">
        <f t="shared" si="67"/>
        <v>358.8</v>
      </c>
      <c r="V660" s="345"/>
      <c r="W660" s="345" t="str">
        <f>VLOOKUP(K660,'Currency Rate'!A:B,2,0)</f>
        <v>ZAR</v>
      </c>
      <c r="X660" s="883">
        <f>IF(AND(NOT(ISBLANK(V660)), NOT(ISBLANK(U660))), "ERROR1", IF(ISBLANK(V660),IF(ISBLANK(U660),0,VLOOKUP(W660,'Currency Rate'!E:F,2,0)*U660),VLOOKUP(W660,'Currency Rate'!E:F,2,0)*V660/Monthdays))</f>
        <v>18.883644</v>
      </c>
      <c r="Y660" s="349" t="s">
        <v>6580</v>
      </c>
      <c r="Z660" s="349" t="s">
        <v>6685</v>
      </c>
      <c r="AA660" s="347" t="s">
        <v>6241</v>
      </c>
      <c r="AB660" s="347">
        <v>45576</v>
      </c>
      <c r="AC660" s="975" t="s">
        <v>11</v>
      </c>
      <c r="AD660" s="562">
        <f t="shared" si="62"/>
        <v>585.39296400000001</v>
      </c>
      <c r="AE660" s="503">
        <f t="shared" si="63"/>
        <v>11122.800000000001</v>
      </c>
      <c r="AF660" s="532">
        <f t="shared" si="64"/>
        <v>31</v>
      </c>
      <c r="AG660" s="454">
        <v>0</v>
      </c>
      <c r="AH660" s="365" t="str">
        <f t="shared" si="65"/>
        <v>OK</v>
      </c>
      <c r="AI660" s="455">
        <v>0</v>
      </c>
      <c r="AJ660" s="456" t="s">
        <v>6717</v>
      </c>
      <c r="AK660" s="343">
        <v>0</v>
      </c>
      <c r="AL660" s="343">
        <v>0</v>
      </c>
      <c r="AM660" s="370">
        <f t="shared" si="66"/>
        <v>585.39296400000001</v>
      </c>
      <c r="AN660" s="586">
        <v>45576</v>
      </c>
      <c r="AO660" s="743" t="s">
        <v>6718</v>
      </c>
      <c r="AP660" s="743" t="s">
        <v>6243</v>
      </c>
      <c r="AQ660" s="365"/>
      <c r="AR660" s="365" t="s">
        <v>6719</v>
      </c>
      <c r="AS660" s="365">
        <v>20661893</v>
      </c>
      <c r="AT660" s="365" t="s">
        <v>6245</v>
      </c>
      <c r="AU660" s="494" t="s">
        <v>6720</v>
      </c>
      <c r="AV660" s="494"/>
      <c r="AW660" s="366"/>
      <c r="AX660" s="586">
        <v>46478</v>
      </c>
      <c r="AY660" s="586" t="s">
        <v>6245</v>
      </c>
      <c r="AZ660" s="586"/>
      <c r="BA660" s="586"/>
    </row>
    <row r="661" spans="1:53" s="102" customFormat="1" ht="114.75">
      <c r="A661" s="348" t="s">
        <v>131</v>
      </c>
      <c r="B661" s="349" t="s">
        <v>6230</v>
      </c>
      <c r="C661" s="349" t="s">
        <v>6574</v>
      </c>
      <c r="D661" s="349" t="s">
        <v>6196</v>
      </c>
      <c r="E661" s="349" t="s">
        <v>6722</v>
      </c>
      <c r="F661" s="350" t="s">
        <v>6715</v>
      </c>
      <c r="G661" s="349">
        <v>3115504</v>
      </c>
      <c r="H661" s="349" t="str">
        <f>VLOOKUP(F661,'Customer Master'!$E:$F,2,FALSE)</f>
        <v>Carnival City</v>
      </c>
      <c r="I661" s="349" t="s">
        <v>2224</v>
      </c>
      <c r="J661" s="349" t="str">
        <f>VLOOKUP(H661,'Group Master'!A$4:B$1321,2,FALSE)</f>
        <v>Sun International</v>
      </c>
      <c r="K661" s="349" t="s">
        <v>46</v>
      </c>
      <c r="L661" s="349" t="s">
        <v>6704</v>
      </c>
      <c r="M661" s="349" t="str">
        <f>VLOOKUP(K661,'Currency Rate'!$A:$C,3,FALSE)</f>
        <v>South Africa</v>
      </c>
      <c r="N661" s="349" t="str">
        <f>VLOOKUP(TEXT(O661,"#"),'PC Master Data'!$A:$F,6,FALSE)</f>
        <v>South Africa</v>
      </c>
      <c r="O661" s="349">
        <v>360163</v>
      </c>
      <c r="P661" s="349" t="str">
        <f>VLOOKUP(TEXT(O661,"#"),'PC Master Data'!$A:$F,2,FALSE)</f>
        <v>Tiger &amp; Dragon - AFR</v>
      </c>
      <c r="Q661" s="814" t="s">
        <v>6265</v>
      </c>
      <c r="R661" s="814" t="s">
        <v>6266</v>
      </c>
      <c r="S661" s="349" t="s">
        <v>6716</v>
      </c>
      <c r="T661" s="349" t="s">
        <v>6716</v>
      </c>
      <c r="U661" s="345">
        <f t="shared" si="67"/>
        <v>358.8</v>
      </c>
      <c r="V661" s="345"/>
      <c r="W661" s="345" t="str">
        <f>VLOOKUP(K661,'Currency Rate'!A:B,2,0)</f>
        <v>ZAR</v>
      </c>
      <c r="X661" s="883">
        <f>IF(AND(NOT(ISBLANK(V661)), NOT(ISBLANK(U661))), "ERROR1", IF(ISBLANK(V661),IF(ISBLANK(U661),0,VLOOKUP(W661,'Currency Rate'!E:F,2,0)*U661),VLOOKUP(W661,'Currency Rate'!E:F,2,0)*V661/Monthdays))</f>
        <v>18.883644</v>
      </c>
      <c r="Y661" s="349" t="s">
        <v>6580</v>
      </c>
      <c r="Z661" s="349" t="s">
        <v>6685</v>
      </c>
      <c r="AA661" s="347" t="s">
        <v>6241</v>
      </c>
      <c r="AB661" s="347">
        <v>45576</v>
      </c>
      <c r="AC661" s="975" t="s">
        <v>11</v>
      </c>
      <c r="AD661" s="562">
        <f t="shared" si="62"/>
        <v>585.39296400000001</v>
      </c>
      <c r="AE661" s="503">
        <f t="shared" si="63"/>
        <v>11122.800000000001</v>
      </c>
      <c r="AF661" s="532">
        <f t="shared" si="64"/>
        <v>31</v>
      </c>
      <c r="AG661" s="454">
        <v>0</v>
      </c>
      <c r="AH661" s="365" t="str">
        <f t="shared" si="65"/>
        <v>OK</v>
      </c>
      <c r="AI661" s="455">
        <v>0</v>
      </c>
      <c r="AJ661" s="456" t="s">
        <v>6717</v>
      </c>
      <c r="AK661" s="343">
        <v>0</v>
      </c>
      <c r="AL661" s="343">
        <v>0</v>
      </c>
      <c r="AM661" s="370">
        <f t="shared" si="66"/>
        <v>585.39296400000001</v>
      </c>
      <c r="AN661" s="586">
        <v>45576</v>
      </c>
      <c r="AO661" s="743" t="s">
        <v>6718</v>
      </c>
      <c r="AP661" s="743" t="s">
        <v>6243</v>
      </c>
      <c r="AQ661" s="365"/>
      <c r="AR661" s="365" t="s">
        <v>6719</v>
      </c>
      <c r="AS661" s="365">
        <v>20661893</v>
      </c>
      <c r="AT661" s="365" t="s">
        <v>6245</v>
      </c>
      <c r="AU661" s="494" t="s">
        <v>6720</v>
      </c>
      <c r="AV661" s="494"/>
      <c r="AW661" s="366"/>
      <c r="AX661" s="586">
        <v>46478</v>
      </c>
      <c r="AY661" s="586" t="s">
        <v>6245</v>
      </c>
      <c r="AZ661" s="586"/>
      <c r="BA661" s="586"/>
    </row>
    <row r="662" spans="1:53" s="102" customFormat="1" ht="114.75">
      <c r="A662" s="348" t="s">
        <v>131</v>
      </c>
      <c r="B662" s="349" t="s">
        <v>6230</v>
      </c>
      <c r="C662" s="349" t="s">
        <v>6574</v>
      </c>
      <c r="D662" s="349" t="s">
        <v>6196</v>
      </c>
      <c r="E662" s="349" t="s">
        <v>6723</v>
      </c>
      <c r="F662" s="350" t="s">
        <v>6715</v>
      </c>
      <c r="G662" s="349">
        <v>3115504</v>
      </c>
      <c r="H662" s="349" t="str">
        <f>VLOOKUP(F662,'Customer Master'!$E:$F,2,FALSE)</f>
        <v>Carnival City</v>
      </c>
      <c r="I662" s="349" t="s">
        <v>2224</v>
      </c>
      <c r="J662" s="349" t="str">
        <f>VLOOKUP(H662,'Group Master'!A$4:B$1321,2,FALSE)</f>
        <v>Sun International</v>
      </c>
      <c r="K662" s="349" t="s">
        <v>46</v>
      </c>
      <c r="L662" s="349" t="s">
        <v>6704</v>
      </c>
      <c r="M662" s="349" t="str">
        <f>VLOOKUP(K662,'Currency Rate'!$A:$C,3,FALSE)</f>
        <v>South Africa</v>
      </c>
      <c r="N662" s="349" t="str">
        <f>VLOOKUP(TEXT(O662,"#"),'PC Master Data'!$A:$F,6,FALSE)</f>
        <v>South Africa</v>
      </c>
      <c r="O662" s="349">
        <v>360163</v>
      </c>
      <c r="P662" s="349" t="str">
        <f>VLOOKUP(TEXT(O662,"#"),'PC Master Data'!$A:$F,2,FALSE)</f>
        <v>Tiger &amp; Dragon - AFR</v>
      </c>
      <c r="Q662" s="814" t="s">
        <v>6265</v>
      </c>
      <c r="R662" s="814" t="s">
        <v>6266</v>
      </c>
      <c r="S662" s="349" t="s">
        <v>6716</v>
      </c>
      <c r="T662" s="349" t="s">
        <v>6716</v>
      </c>
      <c r="U662" s="345">
        <f t="shared" si="67"/>
        <v>358.8</v>
      </c>
      <c r="V662" s="345"/>
      <c r="W662" s="345" t="str">
        <f>VLOOKUP(K662,'Currency Rate'!A:B,2,0)</f>
        <v>ZAR</v>
      </c>
      <c r="X662" s="883">
        <f>IF(AND(NOT(ISBLANK(V662)), NOT(ISBLANK(U662))), "ERROR1", IF(ISBLANK(V662),IF(ISBLANK(U662),0,VLOOKUP(W662,'Currency Rate'!E:F,2,0)*U662),VLOOKUP(W662,'Currency Rate'!E:F,2,0)*V662/Monthdays))</f>
        <v>18.883644</v>
      </c>
      <c r="Y662" s="349" t="s">
        <v>6580</v>
      </c>
      <c r="Z662" s="349" t="s">
        <v>6685</v>
      </c>
      <c r="AA662" s="347" t="s">
        <v>6241</v>
      </c>
      <c r="AB662" s="347">
        <v>45576</v>
      </c>
      <c r="AC662" s="975" t="s">
        <v>11</v>
      </c>
      <c r="AD662" s="562">
        <f t="shared" si="62"/>
        <v>585.39296400000001</v>
      </c>
      <c r="AE662" s="503">
        <f t="shared" si="63"/>
        <v>11122.800000000001</v>
      </c>
      <c r="AF662" s="532">
        <f t="shared" si="64"/>
        <v>31</v>
      </c>
      <c r="AG662" s="454">
        <v>0</v>
      </c>
      <c r="AH662" s="365" t="str">
        <f t="shared" si="65"/>
        <v>OK</v>
      </c>
      <c r="AI662" s="455">
        <v>0</v>
      </c>
      <c r="AJ662" s="456" t="s">
        <v>6717</v>
      </c>
      <c r="AK662" s="343">
        <v>0</v>
      </c>
      <c r="AL662" s="343">
        <v>0</v>
      </c>
      <c r="AM662" s="370">
        <f t="shared" si="66"/>
        <v>585.39296400000001</v>
      </c>
      <c r="AN662" s="586">
        <v>45576</v>
      </c>
      <c r="AO662" s="743" t="s">
        <v>6718</v>
      </c>
      <c r="AP662" s="743" t="s">
        <v>6243</v>
      </c>
      <c r="AQ662" s="365"/>
      <c r="AR662" s="365" t="s">
        <v>6719</v>
      </c>
      <c r="AS662" s="365">
        <v>20661893</v>
      </c>
      <c r="AT662" s="365" t="s">
        <v>6245</v>
      </c>
      <c r="AU662" s="494" t="s">
        <v>6720</v>
      </c>
      <c r="AV662" s="494"/>
      <c r="AW662" s="366"/>
      <c r="AX662" s="586">
        <v>46478</v>
      </c>
      <c r="AY662" s="586" t="s">
        <v>6245</v>
      </c>
      <c r="AZ662" s="586"/>
      <c r="BA662" s="586"/>
    </row>
    <row r="663" spans="1:53" s="102" customFormat="1" ht="114.75">
      <c r="A663" s="348" t="s">
        <v>131</v>
      </c>
      <c r="B663" s="349" t="s">
        <v>6230</v>
      </c>
      <c r="C663" s="349" t="s">
        <v>6574</v>
      </c>
      <c r="D663" s="349" t="s">
        <v>6196</v>
      </c>
      <c r="E663" s="349" t="s">
        <v>6724</v>
      </c>
      <c r="F663" s="350" t="s">
        <v>6715</v>
      </c>
      <c r="G663" s="349">
        <v>3115504</v>
      </c>
      <c r="H663" s="349" t="str">
        <f>VLOOKUP(F663,'Customer Master'!$E:$F,2,FALSE)</f>
        <v>Carnival City</v>
      </c>
      <c r="I663" s="349" t="s">
        <v>2224</v>
      </c>
      <c r="J663" s="349" t="str">
        <f>VLOOKUP(H663,'Group Master'!A$4:B$1321,2,FALSE)</f>
        <v>Sun International</v>
      </c>
      <c r="K663" s="349" t="s">
        <v>46</v>
      </c>
      <c r="L663" s="349" t="s">
        <v>6704</v>
      </c>
      <c r="M663" s="349" t="str">
        <f>VLOOKUP(K663,'Currency Rate'!$A:$C,3,FALSE)</f>
        <v>South Africa</v>
      </c>
      <c r="N663" s="349" t="str">
        <f>VLOOKUP(TEXT(O663,"#"),'PC Master Data'!$A:$F,6,FALSE)</f>
        <v>South Africa</v>
      </c>
      <c r="O663" s="349">
        <v>360163</v>
      </c>
      <c r="P663" s="349" t="str">
        <f>VLOOKUP(TEXT(O663,"#"),'PC Master Data'!$A:$F,2,FALSE)</f>
        <v>Tiger &amp; Dragon - AFR</v>
      </c>
      <c r="Q663" s="814" t="s">
        <v>6265</v>
      </c>
      <c r="R663" s="814" t="s">
        <v>6266</v>
      </c>
      <c r="S663" s="349" t="s">
        <v>6716</v>
      </c>
      <c r="T663" s="349" t="s">
        <v>6716</v>
      </c>
      <c r="U663" s="345">
        <f t="shared" si="67"/>
        <v>358.8</v>
      </c>
      <c r="V663" s="345"/>
      <c r="W663" s="345" t="str">
        <f>VLOOKUP(K663,'Currency Rate'!A:B,2,0)</f>
        <v>ZAR</v>
      </c>
      <c r="X663" s="883">
        <f>IF(AND(NOT(ISBLANK(V663)), NOT(ISBLANK(U663))), "ERROR1", IF(ISBLANK(V663),IF(ISBLANK(U663),0,VLOOKUP(W663,'Currency Rate'!E:F,2,0)*U663),VLOOKUP(W663,'Currency Rate'!E:F,2,0)*V663/Monthdays))</f>
        <v>18.883644</v>
      </c>
      <c r="Y663" s="349" t="s">
        <v>6580</v>
      </c>
      <c r="Z663" s="349" t="s">
        <v>6685</v>
      </c>
      <c r="AA663" s="347" t="s">
        <v>6241</v>
      </c>
      <c r="AB663" s="347">
        <v>45576</v>
      </c>
      <c r="AC663" s="975" t="s">
        <v>11</v>
      </c>
      <c r="AD663" s="562">
        <f t="shared" si="62"/>
        <v>585.39296400000001</v>
      </c>
      <c r="AE663" s="503">
        <f t="shared" si="63"/>
        <v>11122.800000000001</v>
      </c>
      <c r="AF663" s="532">
        <f t="shared" si="64"/>
        <v>31</v>
      </c>
      <c r="AG663" s="454">
        <v>0</v>
      </c>
      <c r="AH663" s="365" t="str">
        <f t="shared" si="65"/>
        <v>OK</v>
      </c>
      <c r="AI663" s="455">
        <v>0</v>
      </c>
      <c r="AJ663" s="456" t="s">
        <v>6717</v>
      </c>
      <c r="AK663" s="343">
        <v>0</v>
      </c>
      <c r="AL663" s="343">
        <v>0</v>
      </c>
      <c r="AM663" s="370">
        <f t="shared" si="66"/>
        <v>585.39296400000001</v>
      </c>
      <c r="AN663" s="586">
        <v>45576</v>
      </c>
      <c r="AO663" s="743" t="s">
        <v>6718</v>
      </c>
      <c r="AP663" s="743" t="s">
        <v>6243</v>
      </c>
      <c r="AQ663" s="365"/>
      <c r="AR663" s="365" t="s">
        <v>6719</v>
      </c>
      <c r="AS663" s="365">
        <v>20661893</v>
      </c>
      <c r="AT663" s="365" t="s">
        <v>6245</v>
      </c>
      <c r="AU663" s="494" t="s">
        <v>6720</v>
      </c>
      <c r="AV663" s="494"/>
      <c r="AW663" s="366"/>
      <c r="AX663" s="586">
        <v>46478</v>
      </c>
      <c r="AY663" s="586" t="s">
        <v>6245</v>
      </c>
      <c r="AZ663" s="586"/>
      <c r="BA663" s="586"/>
    </row>
    <row r="664" spans="1:53" s="102" customFormat="1" ht="114.75">
      <c r="A664" s="348" t="s">
        <v>131</v>
      </c>
      <c r="B664" s="349" t="s">
        <v>6230</v>
      </c>
      <c r="C664" s="349" t="s">
        <v>6574</v>
      </c>
      <c r="D664" s="349" t="s">
        <v>6196</v>
      </c>
      <c r="E664" s="349" t="s">
        <v>6725</v>
      </c>
      <c r="F664" s="350" t="s">
        <v>6715</v>
      </c>
      <c r="G664" s="349">
        <v>3115504</v>
      </c>
      <c r="H664" s="349" t="str">
        <f>VLOOKUP(F664,'Customer Master'!$E:$F,2,FALSE)</f>
        <v>Carnival City</v>
      </c>
      <c r="I664" s="349" t="s">
        <v>2224</v>
      </c>
      <c r="J664" s="349" t="str">
        <f>VLOOKUP(H664,'Group Master'!A$4:B$1321,2,FALSE)</f>
        <v>Sun International</v>
      </c>
      <c r="K664" s="349" t="s">
        <v>46</v>
      </c>
      <c r="L664" s="349" t="s">
        <v>6704</v>
      </c>
      <c r="M664" s="349" t="str">
        <f>VLOOKUP(K664,'Currency Rate'!$A:$C,3,FALSE)</f>
        <v>South Africa</v>
      </c>
      <c r="N664" s="349" t="str">
        <f>VLOOKUP(TEXT(O664,"#"),'PC Master Data'!$A:$F,6,FALSE)</f>
        <v>South Africa</v>
      </c>
      <c r="O664" s="349">
        <v>360163</v>
      </c>
      <c r="P664" s="349" t="str">
        <f>VLOOKUP(TEXT(O664,"#"),'PC Master Data'!$A:$F,2,FALSE)</f>
        <v>Tiger &amp; Dragon - AFR</v>
      </c>
      <c r="Q664" s="814" t="s">
        <v>6265</v>
      </c>
      <c r="R664" s="814" t="s">
        <v>6266</v>
      </c>
      <c r="S664" s="349" t="s">
        <v>6716</v>
      </c>
      <c r="T664" s="349" t="s">
        <v>6716</v>
      </c>
      <c r="U664" s="345">
        <f t="shared" si="67"/>
        <v>358.8</v>
      </c>
      <c r="V664" s="345"/>
      <c r="W664" s="345" t="str">
        <f>VLOOKUP(K664,'Currency Rate'!A:B,2,0)</f>
        <v>ZAR</v>
      </c>
      <c r="X664" s="883">
        <f>IF(AND(NOT(ISBLANK(V664)), NOT(ISBLANK(U664))), "ERROR1", IF(ISBLANK(V664),IF(ISBLANK(U664),0,VLOOKUP(W664,'Currency Rate'!E:F,2,0)*U664),VLOOKUP(W664,'Currency Rate'!E:F,2,0)*V664/Monthdays))</f>
        <v>18.883644</v>
      </c>
      <c r="Y664" s="349" t="s">
        <v>6580</v>
      </c>
      <c r="Z664" s="349" t="s">
        <v>6685</v>
      </c>
      <c r="AA664" s="347" t="s">
        <v>6241</v>
      </c>
      <c r="AB664" s="347">
        <v>45576</v>
      </c>
      <c r="AC664" s="975" t="s">
        <v>11</v>
      </c>
      <c r="AD664" s="562">
        <f t="shared" si="62"/>
        <v>585.39296400000001</v>
      </c>
      <c r="AE664" s="503">
        <f t="shared" si="63"/>
        <v>11122.800000000001</v>
      </c>
      <c r="AF664" s="532">
        <f t="shared" si="64"/>
        <v>31</v>
      </c>
      <c r="AG664" s="454">
        <v>0</v>
      </c>
      <c r="AH664" s="365" t="str">
        <f t="shared" si="65"/>
        <v>OK</v>
      </c>
      <c r="AI664" s="455">
        <v>0</v>
      </c>
      <c r="AJ664" s="456" t="s">
        <v>6717</v>
      </c>
      <c r="AK664" s="343">
        <v>0</v>
      </c>
      <c r="AL664" s="343">
        <v>0</v>
      </c>
      <c r="AM664" s="370">
        <f t="shared" si="66"/>
        <v>585.39296400000001</v>
      </c>
      <c r="AN664" s="586">
        <v>45576</v>
      </c>
      <c r="AO664" s="743" t="s">
        <v>6718</v>
      </c>
      <c r="AP664" s="743" t="s">
        <v>6243</v>
      </c>
      <c r="AQ664" s="365"/>
      <c r="AR664" s="365" t="s">
        <v>6719</v>
      </c>
      <c r="AS664" s="365">
        <v>20661893</v>
      </c>
      <c r="AT664" s="365" t="s">
        <v>6245</v>
      </c>
      <c r="AU664" s="494" t="s">
        <v>6720</v>
      </c>
      <c r="AV664" s="494"/>
      <c r="AW664" s="366"/>
      <c r="AX664" s="586">
        <v>46478</v>
      </c>
      <c r="AY664" s="586" t="s">
        <v>6245</v>
      </c>
      <c r="AZ664" s="586"/>
      <c r="BA664" s="586"/>
    </row>
    <row r="665" spans="1:53" s="102" customFormat="1" ht="114.75">
      <c r="A665" s="348" t="s">
        <v>131</v>
      </c>
      <c r="B665" s="349" t="s">
        <v>6230</v>
      </c>
      <c r="C665" s="349" t="s">
        <v>6574</v>
      </c>
      <c r="D665" s="349" t="s">
        <v>6196</v>
      </c>
      <c r="E665" s="349" t="s">
        <v>6726</v>
      </c>
      <c r="F665" s="350" t="s">
        <v>6715</v>
      </c>
      <c r="G665" s="349">
        <v>3115504</v>
      </c>
      <c r="H665" s="349" t="str">
        <f>VLOOKUP(F665,'Customer Master'!$E:$F,2,FALSE)</f>
        <v>Carnival City</v>
      </c>
      <c r="I665" s="349" t="s">
        <v>2224</v>
      </c>
      <c r="J665" s="349" t="str">
        <f>VLOOKUP(H665,'Group Master'!A$4:B$1321,2,FALSE)</f>
        <v>Sun International</v>
      </c>
      <c r="K665" s="349" t="s">
        <v>46</v>
      </c>
      <c r="L665" s="349" t="s">
        <v>6704</v>
      </c>
      <c r="M665" s="349" t="str">
        <f>VLOOKUP(K665,'Currency Rate'!$A:$C,3,FALSE)</f>
        <v>South Africa</v>
      </c>
      <c r="N665" s="349" t="str">
        <f>VLOOKUP(TEXT(O665,"#"),'PC Master Data'!$A:$F,6,FALSE)</f>
        <v>South Africa</v>
      </c>
      <c r="O665" s="349">
        <v>360163</v>
      </c>
      <c r="P665" s="349" t="str">
        <f>VLOOKUP(TEXT(O665,"#"),'PC Master Data'!$A:$F,2,FALSE)</f>
        <v>Tiger &amp; Dragon - AFR</v>
      </c>
      <c r="Q665" s="814" t="s">
        <v>6265</v>
      </c>
      <c r="R665" s="814" t="s">
        <v>6266</v>
      </c>
      <c r="S665" s="349" t="s">
        <v>6716</v>
      </c>
      <c r="T665" s="349" t="s">
        <v>6716</v>
      </c>
      <c r="U665" s="345">
        <f t="shared" si="67"/>
        <v>358.8</v>
      </c>
      <c r="V665" s="345"/>
      <c r="W665" s="345" t="str">
        <f>VLOOKUP(K665,'Currency Rate'!A:B,2,0)</f>
        <v>ZAR</v>
      </c>
      <c r="X665" s="883">
        <f>IF(AND(NOT(ISBLANK(V665)), NOT(ISBLANK(U665))), "ERROR1", IF(ISBLANK(V665),IF(ISBLANK(U665),0,VLOOKUP(W665,'Currency Rate'!E:F,2,0)*U665),VLOOKUP(W665,'Currency Rate'!E:F,2,0)*V665/Monthdays))</f>
        <v>18.883644</v>
      </c>
      <c r="Y665" s="349" t="s">
        <v>6580</v>
      </c>
      <c r="Z665" s="349" t="s">
        <v>6685</v>
      </c>
      <c r="AA665" s="347" t="s">
        <v>6241</v>
      </c>
      <c r="AB665" s="347">
        <v>45576</v>
      </c>
      <c r="AC665" s="975" t="s">
        <v>11</v>
      </c>
      <c r="AD665" s="562">
        <f t="shared" si="62"/>
        <v>585.39296400000001</v>
      </c>
      <c r="AE665" s="503">
        <f t="shared" si="63"/>
        <v>11122.800000000001</v>
      </c>
      <c r="AF665" s="532">
        <f t="shared" si="64"/>
        <v>31</v>
      </c>
      <c r="AG665" s="454">
        <v>0</v>
      </c>
      <c r="AH665" s="365" t="str">
        <f t="shared" si="65"/>
        <v>OK</v>
      </c>
      <c r="AI665" s="455">
        <v>0</v>
      </c>
      <c r="AJ665" s="456" t="s">
        <v>6717</v>
      </c>
      <c r="AK665" s="343">
        <v>0</v>
      </c>
      <c r="AL665" s="343">
        <v>0</v>
      </c>
      <c r="AM665" s="370">
        <f t="shared" si="66"/>
        <v>585.39296400000001</v>
      </c>
      <c r="AN665" s="586">
        <v>45576</v>
      </c>
      <c r="AO665" s="743" t="s">
        <v>6718</v>
      </c>
      <c r="AP665" s="743" t="s">
        <v>6243</v>
      </c>
      <c r="AQ665" s="365"/>
      <c r="AR665" s="365" t="s">
        <v>6719</v>
      </c>
      <c r="AS665" s="365">
        <v>20661893</v>
      </c>
      <c r="AT665" s="365" t="s">
        <v>6245</v>
      </c>
      <c r="AU665" s="494" t="s">
        <v>6720</v>
      </c>
      <c r="AV665" s="494"/>
      <c r="AW665" s="366"/>
      <c r="AX665" s="586">
        <v>46478</v>
      </c>
      <c r="AY665" s="586" t="s">
        <v>6245</v>
      </c>
      <c r="AZ665" s="586"/>
      <c r="BA665" s="586"/>
    </row>
    <row r="666" spans="1:53" s="102" customFormat="1" ht="114.75">
      <c r="A666" s="348" t="s">
        <v>131</v>
      </c>
      <c r="B666" s="349" t="s">
        <v>6230</v>
      </c>
      <c r="C666" s="349" t="s">
        <v>6574</v>
      </c>
      <c r="D666" s="349" t="s">
        <v>6196</v>
      </c>
      <c r="E666" s="349" t="s">
        <v>6727</v>
      </c>
      <c r="F666" s="350" t="s">
        <v>6715</v>
      </c>
      <c r="G666" s="349">
        <v>3115504</v>
      </c>
      <c r="H666" s="349" t="str">
        <f>VLOOKUP(F666,'Customer Master'!$E:$F,2,FALSE)</f>
        <v>Carnival City</v>
      </c>
      <c r="I666" s="349" t="s">
        <v>2224</v>
      </c>
      <c r="J666" s="349" t="str">
        <f>VLOOKUP(H666,'Group Master'!A$4:B$1321,2,FALSE)</f>
        <v>Sun International</v>
      </c>
      <c r="K666" s="349" t="s">
        <v>46</v>
      </c>
      <c r="L666" s="349" t="s">
        <v>6704</v>
      </c>
      <c r="M666" s="349" t="str">
        <f>VLOOKUP(K666,'Currency Rate'!$A:$C,3,FALSE)</f>
        <v>South Africa</v>
      </c>
      <c r="N666" s="349" t="str">
        <f>VLOOKUP(TEXT(O666,"#"),'PC Master Data'!$A:$F,6,FALSE)</f>
        <v>South Africa</v>
      </c>
      <c r="O666" s="349">
        <v>360163</v>
      </c>
      <c r="P666" s="349" t="str">
        <f>VLOOKUP(TEXT(O666,"#"),'PC Master Data'!$A:$F,2,FALSE)</f>
        <v>Tiger &amp; Dragon - AFR</v>
      </c>
      <c r="Q666" s="814" t="s">
        <v>6265</v>
      </c>
      <c r="R666" s="814" t="s">
        <v>6266</v>
      </c>
      <c r="S666" s="349" t="s">
        <v>6716</v>
      </c>
      <c r="T666" s="349" t="s">
        <v>6716</v>
      </c>
      <c r="U666" s="345">
        <f t="shared" si="67"/>
        <v>358.8</v>
      </c>
      <c r="V666" s="345"/>
      <c r="W666" s="345" t="str">
        <f>VLOOKUP(K666,'Currency Rate'!A:B,2,0)</f>
        <v>ZAR</v>
      </c>
      <c r="X666" s="883">
        <f>IF(AND(NOT(ISBLANK(V666)), NOT(ISBLANK(U666))), "ERROR1", IF(ISBLANK(V666),IF(ISBLANK(U666),0,VLOOKUP(W666,'Currency Rate'!E:F,2,0)*U666),VLOOKUP(W666,'Currency Rate'!E:F,2,0)*V666/Monthdays))</f>
        <v>18.883644</v>
      </c>
      <c r="Y666" s="349" t="s">
        <v>6580</v>
      </c>
      <c r="Z666" s="349" t="s">
        <v>6685</v>
      </c>
      <c r="AA666" s="347" t="s">
        <v>6241</v>
      </c>
      <c r="AB666" s="347">
        <v>45576</v>
      </c>
      <c r="AC666" s="975" t="s">
        <v>11</v>
      </c>
      <c r="AD666" s="562">
        <f t="shared" si="62"/>
        <v>585.39296400000001</v>
      </c>
      <c r="AE666" s="503">
        <f t="shared" si="63"/>
        <v>11122.800000000001</v>
      </c>
      <c r="AF666" s="532">
        <f t="shared" si="64"/>
        <v>31</v>
      </c>
      <c r="AG666" s="454">
        <v>0</v>
      </c>
      <c r="AH666" s="365" t="str">
        <f t="shared" si="65"/>
        <v>OK</v>
      </c>
      <c r="AI666" s="455">
        <v>0</v>
      </c>
      <c r="AJ666" s="456" t="s">
        <v>6717</v>
      </c>
      <c r="AK666" s="343">
        <v>0</v>
      </c>
      <c r="AL666" s="343">
        <v>0</v>
      </c>
      <c r="AM666" s="370">
        <f t="shared" si="66"/>
        <v>585.39296400000001</v>
      </c>
      <c r="AN666" s="586">
        <v>45576</v>
      </c>
      <c r="AO666" s="743" t="s">
        <v>6718</v>
      </c>
      <c r="AP666" s="743" t="s">
        <v>6243</v>
      </c>
      <c r="AQ666" s="365"/>
      <c r="AR666" s="365" t="s">
        <v>6719</v>
      </c>
      <c r="AS666" s="365">
        <v>20661893</v>
      </c>
      <c r="AT666" s="365" t="s">
        <v>6245</v>
      </c>
      <c r="AU666" s="494" t="s">
        <v>6720</v>
      </c>
      <c r="AV666" s="494"/>
      <c r="AW666" s="366"/>
      <c r="AX666" s="586">
        <v>46478</v>
      </c>
      <c r="AY666" s="586" t="s">
        <v>6245</v>
      </c>
      <c r="AZ666" s="586"/>
      <c r="BA666" s="586"/>
    </row>
    <row r="667" spans="1:53" s="102" customFormat="1" ht="114.75">
      <c r="A667" s="348" t="s">
        <v>131</v>
      </c>
      <c r="B667" s="349" t="s">
        <v>6230</v>
      </c>
      <c r="C667" s="349" t="s">
        <v>6574</v>
      </c>
      <c r="D667" s="349" t="s">
        <v>6196</v>
      </c>
      <c r="E667" s="349" t="s">
        <v>6728</v>
      </c>
      <c r="F667" s="350" t="s">
        <v>6715</v>
      </c>
      <c r="G667" s="349">
        <v>3115504</v>
      </c>
      <c r="H667" s="349" t="str">
        <f>VLOOKUP(F667,'Customer Master'!$E:$F,2,FALSE)</f>
        <v>Carnival City</v>
      </c>
      <c r="I667" s="349" t="s">
        <v>2224</v>
      </c>
      <c r="J667" s="349" t="str">
        <f>VLOOKUP(H667,'Group Master'!A$4:B$1321,2,FALSE)</f>
        <v>Sun International</v>
      </c>
      <c r="K667" s="349" t="s">
        <v>46</v>
      </c>
      <c r="L667" s="349" t="s">
        <v>6704</v>
      </c>
      <c r="M667" s="349" t="str">
        <f>VLOOKUP(K667,'Currency Rate'!$A:$C,3,FALSE)</f>
        <v>South Africa</v>
      </c>
      <c r="N667" s="349" t="str">
        <f>VLOOKUP(TEXT(O667,"#"),'PC Master Data'!$A:$F,6,FALSE)</f>
        <v>South Africa</v>
      </c>
      <c r="O667" s="349">
        <v>360163</v>
      </c>
      <c r="P667" s="349" t="str">
        <f>VLOOKUP(TEXT(O667,"#"),'PC Master Data'!$A:$F,2,FALSE)</f>
        <v>Tiger &amp; Dragon - AFR</v>
      </c>
      <c r="Q667" s="814" t="s">
        <v>6265</v>
      </c>
      <c r="R667" s="814" t="s">
        <v>6266</v>
      </c>
      <c r="S667" s="349" t="s">
        <v>6716</v>
      </c>
      <c r="T667" s="349" t="s">
        <v>6716</v>
      </c>
      <c r="U667" s="345">
        <f t="shared" si="67"/>
        <v>358.8</v>
      </c>
      <c r="V667" s="345"/>
      <c r="W667" s="345" t="str">
        <f>VLOOKUP(K667,'Currency Rate'!A:B,2,0)</f>
        <v>ZAR</v>
      </c>
      <c r="X667" s="883">
        <f>IF(AND(NOT(ISBLANK(V667)), NOT(ISBLANK(U667))), "ERROR1", IF(ISBLANK(V667),IF(ISBLANK(U667),0,VLOOKUP(W667,'Currency Rate'!E:F,2,0)*U667),VLOOKUP(W667,'Currency Rate'!E:F,2,0)*V667/Monthdays))</f>
        <v>18.883644</v>
      </c>
      <c r="Y667" s="349" t="s">
        <v>6580</v>
      </c>
      <c r="Z667" s="349" t="s">
        <v>6685</v>
      </c>
      <c r="AA667" s="347" t="s">
        <v>6241</v>
      </c>
      <c r="AB667" s="347">
        <v>45576</v>
      </c>
      <c r="AC667" s="975" t="s">
        <v>11</v>
      </c>
      <c r="AD667" s="562">
        <f t="shared" si="62"/>
        <v>585.39296400000001</v>
      </c>
      <c r="AE667" s="503">
        <f t="shared" si="63"/>
        <v>11122.800000000001</v>
      </c>
      <c r="AF667" s="532">
        <f t="shared" si="64"/>
        <v>31</v>
      </c>
      <c r="AG667" s="454">
        <v>0</v>
      </c>
      <c r="AH667" s="365" t="str">
        <f t="shared" si="65"/>
        <v>OK</v>
      </c>
      <c r="AI667" s="455">
        <v>0</v>
      </c>
      <c r="AJ667" s="456" t="s">
        <v>6717</v>
      </c>
      <c r="AK667" s="343">
        <v>0</v>
      </c>
      <c r="AL667" s="343">
        <v>0</v>
      </c>
      <c r="AM667" s="370">
        <f t="shared" si="66"/>
        <v>585.39296400000001</v>
      </c>
      <c r="AN667" s="586">
        <v>45576</v>
      </c>
      <c r="AO667" s="743" t="s">
        <v>6718</v>
      </c>
      <c r="AP667" s="743" t="s">
        <v>6243</v>
      </c>
      <c r="AQ667" s="365"/>
      <c r="AR667" s="365" t="s">
        <v>6719</v>
      </c>
      <c r="AS667" s="365">
        <v>20661893</v>
      </c>
      <c r="AT667" s="365" t="s">
        <v>6245</v>
      </c>
      <c r="AU667" s="494" t="s">
        <v>6720</v>
      </c>
      <c r="AV667" s="494"/>
      <c r="AW667" s="366"/>
      <c r="AX667" s="586">
        <v>46478</v>
      </c>
      <c r="AY667" s="586" t="s">
        <v>6245</v>
      </c>
      <c r="AZ667" s="586"/>
      <c r="BA667" s="586"/>
    </row>
    <row r="668" spans="1:53" s="102" customFormat="1" ht="114.75">
      <c r="A668" s="348" t="s">
        <v>131</v>
      </c>
      <c r="B668" s="349" t="s">
        <v>6230</v>
      </c>
      <c r="C668" s="349" t="s">
        <v>6574</v>
      </c>
      <c r="D668" s="349" t="s">
        <v>6196</v>
      </c>
      <c r="E668" s="349" t="s">
        <v>6729</v>
      </c>
      <c r="F668" s="350" t="s">
        <v>6715</v>
      </c>
      <c r="G668" s="349">
        <v>3115504</v>
      </c>
      <c r="H668" s="349" t="str">
        <f>VLOOKUP(F668,'Customer Master'!$E:$F,2,FALSE)</f>
        <v>Carnival City</v>
      </c>
      <c r="I668" s="349" t="s">
        <v>2224</v>
      </c>
      <c r="J668" s="349" t="str">
        <f>VLOOKUP(H668,'Group Master'!A$4:B$1321,2,FALSE)</f>
        <v>Sun International</v>
      </c>
      <c r="K668" s="349" t="s">
        <v>46</v>
      </c>
      <c r="L668" s="349" t="s">
        <v>6704</v>
      </c>
      <c r="M668" s="349" t="str">
        <f>VLOOKUP(K668,'Currency Rate'!$A:$C,3,FALSE)</f>
        <v>South Africa</v>
      </c>
      <c r="N668" s="349" t="str">
        <f>VLOOKUP(TEXT(O668,"#"),'PC Master Data'!$A:$F,6,FALSE)</f>
        <v>South Africa</v>
      </c>
      <c r="O668" s="349">
        <v>360163</v>
      </c>
      <c r="P668" s="349" t="str">
        <f>VLOOKUP(TEXT(O668,"#"),'PC Master Data'!$A:$F,2,FALSE)</f>
        <v>Tiger &amp; Dragon - AFR</v>
      </c>
      <c r="Q668" s="814" t="s">
        <v>6265</v>
      </c>
      <c r="R668" s="814" t="s">
        <v>6266</v>
      </c>
      <c r="S668" s="349" t="s">
        <v>6716</v>
      </c>
      <c r="T668" s="349" t="s">
        <v>6716</v>
      </c>
      <c r="U668" s="345">
        <f t="shared" si="67"/>
        <v>358.8</v>
      </c>
      <c r="V668" s="345"/>
      <c r="W668" s="345" t="str">
        <f>VLOOKUP(K668,'Currency Rate'!A:B,2,0)</f>
        <v>ZAR</v>
      </c>
      <c r="X668" s="883">
        <f>IF(AND(NOT(ISBLANK(V668)), NOT(ISBLANK(U668))), "ERROR1", IF(ISBLANK(V668),IF(ISBLANK(U668),0,VLOOKUP(W668,'Currency Rate'!E:F,2,0)*U668),VLOOKUP(W668,'Currency Rate'!E:F,2,0)*V668/Monthdays))</f>
        <v>18.883644</v>
      </c>
      <c r="Y668" s="349" t="s">
        <v>6580</v>
      </c>
      <c r="Z668" s="349" t="s">
        <v>6685</v>
      </c>
      <c r="AA668" s="347" t="s">
        <v>6241</v>
      </c>
      <c r="AB668" s="347">
        <v>45576</v>
      </c>
      <c r="AC668" s="975" t="s">
        <v>11</v>
      </c>
      <c r="AD668" s="562">
        <f t="shared" si="62"/>
        <v>585.39296400000001</v>
      </c>
      <c r="AE668" s="503">
        <f t="shared" si="63"/>
        <v>11122.800000000001</v>
      </c>
      <c r="AF668" s="532">
        <f t="shared" si="64"/>
        <v>31</v>
      </c>
      <c r="AG668" s="454">
        <v>0</v>
      </c>
      <c r="AH668" s="365" t="str">
        <f t="shared" si="65"/>
        <v>OK</v>
      </c>
      <c r="AI668" s="455">
        <v>0</v>
      </c>
      <c r="AJ668" s="456" t="s">
        <v>6717</v>
      </c>
      <c r="AK668" s="343">
        <v>0</v>
      </c>
      <c r="AL668" s="343">
        <v>0</v>
      </c>
      <c r="AM668" s="370">
        <f t="shared" si="66"/>
        <v>585.39296400000001</v>
      </c>
      <c r="AN668" s="586">
        <v>45576</v>
      </c>
      <c r="AO668" s="743" t="s">
        <v>6718</v>
      </c>
      <c r="AP668" s="743" t="s">
        <v>6243</v>
      </c>
      <c r="AQ668" s="365"/>
      <c r="AR668" s="365" t="s">
        <v>6719</v>
      </c>
      <c r="AS668" s="365">
        <v>20661893</v>
      </c>
      <c r="AT668" s="365" t="s">
        <v>6245</v>
      </c>
      <c r="AU668" s="494" t="s">
        <v>6720</v>
      </c>
      <c r="AV668" s="494"/>
      <c r="AW668" s="366"/>
      <c r="AX668" s="586">
        <v>46478</v>
      </c>
      <c r="AY668" s="586" t="s">
        <v>6245</v>
      </c>
      <c r="AZ668" s="586"/>
      <c r="BA668" s="586"/>
    </row>
    <row r="669" spans="1:53" s="102" customFormat="1" ht="102">
      <c r="A669" s="348" t="s">
        <v>131</v>
      </c>
      <c r="B669" s="349" t="s">
        <v>6230</v>
      </c>
      <c r="C669" s="349" t="s">
        <v>6574</v>
      </c>
      <c r="D669" s="349" t="s">
        <v>6196</v>
      </c>
      <c r="E669" s="349" t="s">
        <v>6730</v>
      </c>
      <c r="F669" s="350" t="s">
        <v>6731</v>
      </c>
      <c r="G669" s="349">
        <v>3116033</v>
      </c>
      <c r="H669" s="349" t="str">
        <f>VLOOKUP(F669,'Customer Master'!$E:$F,2,FALSE)</f>
        <v>Grand West Casino &amp; Hotel Entertainment World</v>
      </c>
      <c r="I669" s="349" t="s">
        <v>2226</v>
      </c>
      <c r="J669" s="349" t="str">
        <f>VLOOKUP(H669,'Group Master'!A$4:B$1321,2,FALSE)</f>
        <v>Sun International</v>
      </c>
      <c r="K669" s="349" t="s">
        <v>46</v>
      </c>
      <c r="L669" s="349" t="s">
        <v>6732</v>
      </c>
      <c r="M669" s="349" t="str">
        <f>VLOOKUP(K669,'Currency Rate'!$A:$C,3,FALSE)</f>
        <v>South Africa</v>
      </c>
      <c r="N669" s="349" t="str">
        <f>VLOOKUP(TEXT(O669,"#"),'PC Master Data'!$A:$F,6,FALSE)</f>
        <v>South Africa</v>
      </c>
      <c r="O669" s="349">
        <v>360163</v>
      </c>
      <c r="P669" s="349" t="str">
        <f>VLOOKUP(TEXT(O669,"#"),'PC Master Data'!$A:$F,2,FALSE)</f>
        <v>Tiger &amp; Dragon - AFR</v>
      </c>
      <c r="Q669" s="814" t="s">
        <v>6705</v>
      </c>
      <c r="R669" s="814" t="s">
        <v>6706</v>
      </c>
      <c r="S669" s="349" t="s">
        <v>6716</v>
      </c>
      <c r="T669" s="349" t="s">
        <v>6716</v>
      </c>
      <c r="U669" s="345">
        <f t="shared" si="67"/>
        <v>358.8</v>
      </c>
      <c r="V669" s="345"/>
      <c r="W669" s="345" t="str">
        <f>VLOOKUP(K669,'Currency Rate'!A:B,2,0)</f>
        <v>ZAR</v>
      </c>
      <c r="X669" s="883">
        <f>IF(AND(NOT(ISBLANK(V669)), NOT(ISBLANK(U669))), "ERROR1", IF(ISBLANK(V669),IF(ISBLANK(U669),0,VLOOKUP(W669,'Currency Rate'!E:F,2,0)*U669),VLOOKUP(W669,'Currency Rate'!E:F,2,0)*V669/Monthdays))</f>
        <v>18.883644</v>
      </c>
      <c r="Y669" s="349" t="s">
        <v>6580</v>
      </c>
      <c r="Z669" s="349" t="s">
        <v>6685</v>
      </c>
      <c r="AA669" s="347" t="s">
        <v>6241</v>
      </c>
      <c r="AB669" s="347">
        <v>45569</v>
      </c>
      <c r="AC669" s="975" t="s">
        <v>11</v>
      </c>
      <c r="AD669" s="562">
        <f t="shared" si="62"/>
        <v>585.39296400000001</v>
      </c>
      <c r="AE669" s="503">
        <f t="shared" si="63"/>
        <v>11122.800000000001</v>
      </c>
      <c r="AF669" s="532">
        <f t="shared" si="64"/>
        <v>31</v>
      </c>
      <c r="AG669" s="454">
        <v>0</v>
      </c>
      <c r="AH669" s="365" t="str">
        <f t="shared" si="65"/>
        <v>OK</v>
      </c>
      <c r="AI669" s="455">
        <v>0</v>
      </c>
      <c r="AJ669" s="456" t="s">
        <v>6733</v>
      </c>
      <c r="AK669" s="343">
        <v>0</v>
      </c>
      <c r="AL669" s="343">
        <v>0</v>
      </c>
      <c r="AM669" s="370">
        <f t="shared" si="66"/>
        <v>585.39296400000001</v>
      </c>
      <c r="AN669" s="586">
        <v>45569</v>
      </c>
      <c r="AO669" s="743" t="s">
        <v>6718</v>
      </c>
      <c r="AP669" s="743" t="s">
        <v>6243</v>
      </c>
      <c r="AQ669" s="365"/>
      <c r="AR669" s="365" t="s">
        <v>6734</v>
      </c>
      <c r="AS669" s="365">
        <v>20661896</v>
      </c>
      <c r="AT669" s="365" t="s">
        <v>6245</v>
      </c>
      <c r="AU669" s="494" t="s">
        <v>6735</v>
      </c>
      <c r="AV669" s="494"/>
      <c r="AW669" s="366"/>
      <c r="AX669" s="586">
        <v>46478</v>
      </c>
      <c r="AY669" s="586" t="s">
        <v>6245</v>
      </c>
      <c r="AZ669" s="586"/>
      <c r="BA669" s="586"/>
    </row>
    <row r="670" spans="1:53" s="102" customFormat="1" ht="102">
      <c r="A670" s="348" t="s">
        <v>131</v>
      </c>
      <c r="B670" s="349" t="s">
        <v>6230</v>
      </c>
      <c r="C670" s="349" t="s">
        <v>6574</v>
      </c>
      <c r="D670" s="349" t="s">
        <v>6196</v>
      </c>
      <c r="E670" s="349" t="s">
        <v>6736</v>
      </c>
      <c r="F670" s="350" t="s">
        <v>6731</v>
      </c>
      <c r="G670" s="349">
        <v>3116033</v>
      </c>
      <c r="H670" s="349" t="str">
        <f>VLOOKUP(F670,'Customer Master'!$E:$F,2,FALSE)</f>
        <v>Grand West Casino &amp; Hotel Entertainment World</v>
      </c>
      <c r="I670" s="349" t="s">
        <v>2226</v>
      </c>
      <c r="J670" s="349" t="str">
        <f>VLOOKUP(H670,'Group Master'!A$4:B$1321,2,FALSE)</f>
        <v>Sun International</v>
      </c>
      <c r="K670" s="349" t="s">
        <v>46</v>
      </c>
      <c r="L670" s="349" t="s">
        <v>6732</v>
      </c>
      <c r="M670" s="349" t="str">
        <f>VLOOKUP(K670,'Currency Rate'!$A:$C,3,FALSE)</f>
        <v>South Africa</v>
      </c>
      <c r="N670" s="349" t="str">
        <f>VLOOKUP(TEXT(O670,"#"),'PC Master Data'!$A:$F,6,FALSE)</f>
        <v>South Africa</v>
      </c>
      <c r="O670" s="349">
        <v>360163</v>
      </c>
      <c r="P670" s="349" t="str">
        <f>VLOOKUP(TEXT(O670,"#"),'PC Master Data'!$A:$F,2,FALSE)</f>
        <v>Tiger &amp; Dragon - AFR</v>
      </c>
      <c r="Q670" s="814" t="s">
        <v>6705</v>
      </c>
      <c r="R670" s="814" t="s">
        <v>6706</v>
      </c>
      <c r="S670" s="349" t="s">
        <v>6716</v>
      </c>
      <c r="T670" s="349" t="s">
        <v>6716</v>
      </c>
      <c r="U670" s="345">
        <f t="shared" si="67"/>
        <v>358.8</v>
      </c>
      <c r="V670" s="345"/>
      <c r="W670" s="345" t="str">
        <f>VLOOKUP(K670,'Currency Rate'!A:B,2,0)</f>
        <v>ZAR</v>
      </c>
      <c r="X670" s="883">
        <f>IF(AND(NOT(ISBLANK(V670)), NOT(ISBLANK(U670))), "ERROR1", IF(ISBLANK(V670),IF(ISBLANK(U670),0,VLOOKUP(W670,'Currency Rate'!E:F,2,0)*U670),VLOOKUP(W670,'Currency Rate'!E:F,2,0)*V670/Monthdays))</f>
        <v>18.883644</v>
      </c>
      <c r="Y670" s="349" t="s">
        <v>6580</v>
      </c>
      <c r="Z670" s="349" t="s">
        <v>6685</v>
      </c>
      <c r="AA670" s="347" t="s">
        <v>6241</v>
      </c>
      <c r="AB670" s="347">
        <v>45569</v>
      </c>
      <c r="AC670" s="975" t="s">
        <v>11</v>
      </c>
      <c r="AD670" s="562">
        <f t="shared" si="62"/>
        <v>585.39296400000001</v>
      </c>
      <c r="AE670" s="503">
        <f t="shared" si="63"/>
        <v>11122.800000000001</v>
      </c>
      <c r="AF670" s="532">
        <f t="shared" si="64"/>
        <v>31</v>
      </c>
      <c r="AG670" s="454">
        <v>0</v>
      </c>
      <c r="AH670" s="365" t="str">
        <f t="shared" si="65"/>
        <v>OK</v>
      </c>
      <c r="AI670" s="455">
        <v>0</v>
      </c>
      <c r="AJ670" s="456" t="s">
        <v>6733</v>
      </c>
      <c r="AK670" s="343">
        <v>0</v>
      </c>
      <c r="AL670" s="343">
        <v>0</v>
      </c>
      <c r="AM670" s="370">
        <f t="shared" si="66"/>
        <v>585.39296400000001</v>
      </c>
      <c r="AN670" s="586">
        <v>45569</v>
      </c>
      <c r="AO670" s="743" t="s">
        <v>6718</v>
      </c>
      <c r="AP670" s="743" t="s">
        <v>6243</v>
      </c>
      <c r="AQ670" s="365"/>
      <c r="AR670" s="365" t="s">
        <v>6734</v>
      </c>
      <c r="AS670" s="365">
        <v>20661896</v>
      </c>
      <c r="AT670" s="365" t="s">
        <v>6245</v>
      </c>
      <c r="AU670" s="494" t="s">
        <v>6735</v>
      </c>
      <c r="AV670" s="494"/>
      <c r="AW670" s="366"/>
      <c r="AX670" s="586">
        <v>46478</v>
      </c>
      <c r="AY670" s="586" t="s">
        <v>6245</v>
      </c>
      <c r="AZ670" s="586"/>
      <c r="BA670" s="586"/>
    </row>
    <row r="671" spans="1:53" s="102" customFormat="1" ht="102">
      <c r="A671" s="348" t="s">
        <v>131</v>
      </c>
      <c r="B671" s="349" t="s">
        <v>6230</v>
      </c>
      <c r="C671" s="349" t="s">
        <v>6574</v>
      </c>
      <c r="D671" s="349" t="s">
        <v>6196</v>
      </c>
      <c r="E671" s="349" t="s">
        <v>6737</v>
      </c>
      <c r="F671" s="350" t="s">
        <v>6731</v>
      </c>
      <c r="G671" s="349">
        <v>3116033</v>
      </c>
      <c r="H671" s="349" t="str">
        <f>VLOOKUP(F671,'Customer Master'!$E:$F,2,FALSE)</f>
        <v>Grand West Casino &amp; Hotel Entertainment World</v>
      </c>
      <c r="I671" s="349" t="s">
        <v>2226</v>
      </c>
      <c r="J671" s="349" t="str">
        <f>VLOOKUP(H671,'Group Master'!A$4:B$1321,2,FALSE)</f>
        <v>Sun International</v>
      </c>
      <c r="K671" s="349" t="s">
        <v>46</v>
      </c>
      <c r="L671" s="349" t="s">
        <v>6732</v>
      </c>
      <c r="M671" s="349" t="str">
        <f>VLOOKUP(K671,'Currency Rate'!$A:$C,3,FALSE)</f>
        <v>South Africa</v>
      </c>
      <c r="N671" s="349" t="str">
        <f>VLOOKUP(TEXT(O671,"#"),'PC Master Data'!$A:$F,6,FALSE)</f>
        <v>South Africa</v>
      </c>
      <c r="O671" s="349">
        <v>360163</v>
      </c>
      <c r="P671" s="349" t="str">
        <f>VLOOKUP(TEXT(O671,"#"),'PC Master Data'!$A:$F,2,FALSE)</f>
        <v>Tiger &amp; Dragon - AFR</v>
      </c>
      <c r="Q671" s="814" t="s">
        <v>6705</v>
      </c>
      <c r="R671" s="814" t="s">
        <v>6706</v>
      </c>
      <c r="S671" s="349" t="s">
        <v>6716</v>
      </c>
      <c r="T671" s="349" t="s">
        <v>6716</v>
      </c>
      <c r="U671" s="345">
        <f t="shared" si="67"/>
        <v>358.8</v>
      </c>
      <c r="V671" s="345"/>
      <c r="W671" s="345" t="str">
        <f>VLOOKUP(K671,'Currency Rate'!A:B,2,0)</f>
        <v>ZAR</v>
      </c>
      <c r="X671" s="883">
        <f>IF(AND(NOT(ISBLANK(V671)), NOT(ISBLANK(U671))), "ERROR1", IF(ISBLANK(V671),IF(ISBLANK(U671),0,VLOOKUP(W671,'Currency Rate'!E:F,2,0)*U671),VLOOKUP(W671,'Currency Rate'!E:F,2,0)*V671/Monthdays))</f>
        <v>18.883644</v>
      </c>
      <c r="Y671" s="349" t="s">
        <v>6580</v>
      </c>
      <c r="Z671" s="349" t="s">
        <v>6685</v>
      </c>
      <c r="AA671" s="347" t="s">
        <v>6241</v>
      </c>
      <c r="AB671" s="347">
        <v>45569</v>
      </c>
      <c r="AC671" s="975" t="s">
        <v>11</v>
      </c>
      <c r="AD671" s="562">
        <f t="shared" si="62"/>
        <v>585.39296400000001</v>
      </c>
      <c r="AE671" s="503">
        <f t="shared" si="63"/>
        <v>11122.800000000001</v>
      </c>
      <c r="AF671" s="532">
        <f t="shared" si="64"/>
        <v>31</v>
      </c>
      <c r="AG671" s="454">
        <v>0</v>
      </c>
      <c r="AH671" s="365" t="str">
        <f t="shared" si="65"/>
        <v>OK</v>
      </c>
      <c r="AI671" s="455">
        <v>0</v>
      </c>
      <c r="AJ671" s="456" t="s">
        <v>6733</v>
      </c>
      <c r="AK671" s="343">
        <v>0</v>
      </c>
      <c r="AL671" s="343">
        <v>0</v>
      </c>
      <c r="AM671" s="370">
        <f t="shared" si="66"/>
        <v>585.39296400000001</v>
      </c>
      <c r="AN671" s="586">
        <v>45569</v>
      </c>
      <c r="AO671" s="743" t="s">
        <v>6718</v>
      </c>
      <c r="AP671" s="743" t="s">
        <v>6243</v>
      </c>
      <c r="AQ671" s="365"/>
      <c r="AR671" s="365" t="s">
        <v>6734</v>
      </c>
      <c r="AS671" s="365">
        <v>20661896</v>
      </c>
      <c r="AT671" s="365" t="s">
        <v>6245</v>
      </c>
      <c r="AU671" s="494" t="s">
        <v>6735</v>
      </c>
      <c r="AV671" s="494"/>
      <c r="AW671" s="366"/>
      <c r="AX671" s="586">
        <v>46478</v>
      </c>
      <c r="AY671" s="586" t="s">
        <v>6245</v>
      </c>
      <c r="AZ671" s="586"/>
      <c r="BA671" s="586"/>
    </row>
    <row r="672" spans="1:53" s="102" customFormat="1" ht="102">
      <c r="A672" s="348" t="s">
        <v>131</v>
      </c>
      <c r="B672" s="349" t="s">
        <v>6230</v>
      </c>
      <c r="C672" s="349" t="s">
        <v>6574</v>
      </c>
      <c r="D672" s="349" t="s">
        <v>6196</v>
      </c>
      <c r="E672" s="349" t="s">
        <v>6738</v>
      </c>
      <c r="F672" s="350" t="s">
        <v>6731</v>
      </c>
      <c r="G672" s="349">
        <v>3116033</v>
      </c>
      <c r="H672" s="349" t="str">
        <f>VLOOKUP(F672,'Customer Master'!$E:$F,2,FALSE)</f>
        <v>Grand West Casino &amp; Hotel Entertainment World</v>
      </c>
      <c r="I672" s="349" t="s">
        <v>2226</v>
      </c>
      <c r="J672" s="349" t="str">
        <f>VLOOKUP(H672,'Group Master'!A$4:B$1321,2,FALSE)</f>
        <v>Sun International</v>
      </c>
      <c r="K672" s="349" t="s">
        <v>46</v>
      </c>
      <c r="L672" s="349" t="s">
        <v>6732</v>
      </c>
      <c r="M672" s="349" t="str">
        <f>VLOOKUP(K672,'Currency Rate'!$A:$C,3,FALSE)</f>
        <v>South Africa</v>
      </c>
      <c r="N672" s="349" t="str">
        <f>VLOOKUP(TEXT(O672,"#"),'PC Master Data'!$A:$F,6,FALSE)</f>
        <v>South Africa</v>
      </c>
      <c r="O672" s="349">
        <v>360163</v>
      </c>
      <c r="P672" s="349" t="str">
        <f>VLOOKUP(TEXT(O672,"#"),'PC Master Data'!$A:$F,2,FALSE)</f>
        <v>Tiger &amp; Dragon - AFR</v>
      </c>
      <c r="Q672" s="814" t="s">
        <v>6705</v>
      </c>
      <c r="R672" s="814" t="s">
        <v>6706</v>
      </c>
      <c r="S672" s="349" t="s">
        <v>6716</v>
      </c>
      <c r="T672" s="349" t="s">
        <v>6716</v>
      </c>
      <c r="U672" s="345">
        <f t="shared" si="67"/>
        <v>358.8</v>
      </c>
      <c r="V672" s="345"/>
      <c r="W672" s="345" t="str">
        <f>VLOOKUP(K672,'Currency Rate'!A:B,2,0)</f>
        <v>ZAR</v>
      </c>
      <c r="X672" s="883">
        <f>IF(AND(NOT(ISBLANK(V672)), NOT(ISBLANK(U672))), "ERROR1", IF(ISBLANK(V672),IF(ISBLANK(U672),0,VLOOKUP(W672,'Currency Rate'!E:F,2,0)*U672),VLOOKUP(W672,'Currency Rate'!E:F,2,0)*V672/Monthdays))</f>
        <v>18.883644</v>
      </c>
      <c r="Y672" s="349" t="s">
        <v>6580</v>
      </c>
      <c r="Z672" s="349" t="s">
        <v>6685</v>
      </c>
      <c r="AA672" s="347" t="s">
        <v>6241</v>
      </c>
      <c r="AB672" s="347">
        <v>45569</v>
      </c>
      <c r="AC672" s="975" t="s">
        <v>11</v>
      </c>
      <c r="AD672" s="562">
        <f t="shared" si="62"/>
        <v>585.39296400000001</v>
      </c>
      <c r="AE672" s="503">
        <f t="shared" si="63"/>
        <v>11122.800000000001</v>
      </c>
      <c r="AF672" s="532">
        <f t="shared" si="64"/>
        <v>31</v>
      </c>
      <c r="AG672" s="454">
        <v>0</v>
      </c>
      <c r="AH672" s="365" t="str">
        <f t="shared" si="65"/>
        <v>OK</v>
      </c>
      <c r="AI672" s="455">
        <v>0</v>
      </c>
      <c r="AJ672" s="456" t="s">
        <v>6733</v>
      </c>
      <c r="AK672" s="343">
        <v>0</v>
      </c>
      <c r="AL672" s="343">
        <v>0</v>
      </c>
      <c r="AM672" s="370">
        <f t="shared" si="66"/>
        <v>585.39296400000001</v>
      </c>
      <c r="AN672" s="586">
        <v>45569</v>
      </c>
      <c r="AO672" s="743" t="s">
        <v>6718</v>
      </c>
      <c r="AP672" s="743" t="s">
        <v>6243</v>
      </c>
      <c r="AQ672" s="365"/>
      <c r="AR672" s="365" t="s">
        <v>6734</v>
      </c>
      <c r="AS672" s="365">
        <v>20661896</v>
      </c>
      <c r="AT672" s="365" t="s">
        <v>6245</v>
      </c>
      <c r="AU672" s="494" t="s">
        <v>6735</v>
      </c>
      <c r="AV672" s="494"/>
      <c r="AW672" s="366"/>
      <c r="AX672" s="586">
        <v>46478</v>
      </c>
      <c r="AY672" s="586" t="s">
        <v>6245</v>
      </c>
      <c r="AZ672" s="586"/>
      <c r="BA672" s="586"/>
    </row>
    <row r="673" spans="1:53" s="102" customFormat="1" ht="102">
      <c r="A673" s="348" t="s">
        <v>131</v>
      </c>
      <c r="B673" s="349" t="s">
        <v>6230</v>
      </c>
      <c r="C673" s="349" t="s">
        <v>6574</v>
      </c>
      <c r="D673" s="349" t="s">
        <v>6196</v>
      </c>
      <c r="E673" s="349" t="s">
        <v>6739</v>
      </c>
      <c r="F673" s="350" t="s">
        <v>6731</v>
      </c>
      <c r="G673" s="349">
        <v>3116033</v>
      </c>
      <c r="H673" s="349" t="str">
        <f>VLOOKUP(F673,'Customer Master'!$E:$F,2,FALSE)</f>
        <v>Grand West Casino &amp; Hotel Entertainment World</v>
      </c>
      <c r="I673" s="349" t="s">
        <v>2226</v>
      </c>
      <c r="J673" s="349" t="str">
        <f>VLOOKUP(H673,'Group Master'!A$4:B$1321,2,FALSE)</f>
        <v>Sun International</v>
      </c>
      <c r="K673" s="349" t="s">
        <v>46</v>
      </c>
      <c r="L673" s="349" t="s">
        <v>6732</v>
      </c>
      <c r="M673" s="349" t="str">
        <f>VLOOKUP(K673,'Currency Rate'!$A:$C,3,FALSE)</f>
        <v>South Africa</v>
      </c>
      <c r="N673" s="349" t="str">
        <f>VLOOKUP(TEXT(O673,"#"),'PC Master Data'!$A:$F,6,FALSE)</f>
        <v>South Africa</v>
      </c>
      <c r="O673" s="349">
        <v>360163</v>
      </c>
      <c r="P673" s="349" t="str">
        <f>VLOOKUP(TEXT(O673,"#"),'PC Master Data'!$A:$F,2,FALSE)</f>
        <v>Tiger &amp; Dragon - AFR</v>
      </c>
      <c r="Q673" s="814" t="s">
        <v>6705</v>
      </c>
      <c r="R673" s="814" t="s">
        <v>6706</v>
      </c>
      <c r="S673" s="349" t="s">
        <v>6716</v>
      </c>
      <c r="T673" s="349" t="s">
        <v>6716</v>
      </c>
      <c r="U673" s="345">
        <f t="shared" si="67"/>
        <v>358.8</v>
      </c>
      <c r="V673" s="345"/>
      <c r="W673" s="345" t="str">
        <f>VLOOKUP(K673,'Currency Rate'!A:B,2,0)</f>
        <v>ZAR</v>
      </c>
      <c r="X673" s="883">
        <f>IF(AND(NOT(ISBLANK(V673)), NOT(ISBLANK(U673))), "ERROR1", IF(ISBLANK(V673),IF(ISBLANK(U673),0,VLOOKUP(W673,'Currency Rate'!E:F,2,0)*U673),VLOOKUP(W673,'Currency Rate'!E:F,2,0)*V673/Monthdays))</f>
        <v>18.883644</v>
      </c>
      <c r="Y673" s="349" t="s">
        <v>6580</v>
      </c>
      <c r="Z673" s="349" t="s">
        <v>6685</v>
      </c>
      <c r="AA673" s="347" t="s">
        <v>6241</v>
      </c>
      <c r="AB673" s="347">
        <v>45569</v>
      </c>
      <c r="AC673" s="975" t="s">
        <v>11</v>
      </c>
      <c r="AD673" s="562">
        <f t="shared" si="62"/>
        <v>585.39296400000001</v>
      </c>
      <c r="AE673" s="503">
        <f t="shared" si="63"/>
        <v>11122.800000000001</v>
      </c>
      <c r="AF673" s="532">
        <f t="shared" si="64"/>
        <v>31</v>
      </c>
      <c r="AG673" s="454">
        <v>0</v>
      </c>
      <c r="AH673" s="365" t="str">
        <f t="shared" si="65"/>
        <v>OK</v>
      </c>
      <c r="AI673" s="455">
        <v>0</v>
      </c>
      <c r="AJ673" s="456" t="s">
        <v>6733</v>
      </c>
      <c r="AK673" s="343">
        <v>0</v>
      </c>
      <c r="AL673" s="343">
        <v>0</v>
      </c>
      <c r="AM673" s="370">
        <f t="shared" si="66"/>
        <v>585.39296400000001</v>
      </c>
      <c r="AN673" s="586">
        <v>45569</v>
      </c>
      <c r="AO673" s="743" t="s">
        <v>6718</v>
      </c>
      <c r="AP673" s="743" t="s">
        <v>6243</v>
      </c>
      <c r="AQ673" s="365"/>
      <c r="AR673" s="365" t="s">
        <v>6734</v>
      </c>
      <c r="AS673" s="365">
        <v>20661896</v>
      </c>
      <c r="AT673" s="365" t="s">
        <v>6245</v>
      </c>
      <c r="AU673" s="494" t="s">
        <v>6735</v>
      </c>
      <c r="AV673" s="494"/>
      <c r="AW673" s="366"/>
      <c r="AX673" s="586">
        <v>46478</v>
      </c>
      <c r="AY673" s="586" t="s">
        <v>6245</v>
      </c>
      <c r="AZ673" s="586"/>
      <c r="BA673" s="586"/>
    </row>
    <row r="674" spans="1:53" s="102" customFormat="1" ht="102">
      <c r="A674" s="348" t="s">
        <v>131</v>
      </c>
      <c r="B674" s="349" t="s">
        <v>6230</v>
      </c>
      <c r="C674" s="349" t="s">
        <v>6574</v>
      </c>
      <c r="D674" s="349" t="s">
        <v>6196</v>
      </c>
      <c r="E674" s="349" t="s">
        <v>6740</v>
      </c>
      <c r="F674" s="350" t="s">
        <v>6731</v>
      </c>
      <c r="G674" s="349">
        <v>3116033</v>
      </c>
      <c r="H674" s="349" t="str">
        <f>VLOOKUP(F674,'Customer Master'!$E:$F,2,FALSE)</f>
        <v>Grand West Casino &amp; Hotel Entertainment World</v>
      </c>
      <c r="I674" s="349" t="s">
        <v>2226</v>
      </c>
      <c r="J674" s="349" t="str">
        <f>VLOOKUP(H674,'Group Master'!A$4:B$1321,2,FALSE)</f>
        <v>Sun International</v>
      </c>
      <c r="K674" s="349" t="s">
        <v>46</v>
      </c>
      <c r="L674" s="349" t="s">
        <v>6732</v>
      </c>
      <c r="M674" s="349" t="str">
        <f>VLOOKUP(K674,'Currency Rate'!$A:$C,3,FALSE)</f>
        <v>South Africa</v>
      </c>
      <c r="N674" s="349" t="str">
        <f>VLOOKUP(TEXT(O674,"#"),'PC Master Data'!$A:$F,6,FALSE)</f>
        <v>South Africa</v>
      </c>
      <c r="O674" s="349">
        <v>360163</v>
      </c>
      <c r="P674" s="349" t="str">
        <f>VLOOKUP(TEXT(O674,"#"),'PC Master Data'!$A:$F,2,FALSE)</f>
        <v>Tiger &amp; Dragon - AFR</v>
      </c>
      <c r="Q674" s="814" t="s">
        <v>6705</v>
      </c>
      <c r="R674" s="814" t="s">
        <v>6706</v>
      </c>
      <c r="S674" s="349" t="s">
        <v>6716</v>
      </c>
      <c r="T674" s="349" t="s">
        <v>6716</v>
      </c>
      <c r="U674" s="345">
        <f t="shared" si="67"/>
        <v>358.8</v>
      </c>
      <c r="V674" s="345"/>
      <c r="W674" s="345" t="str">
        <f>VLOOKUP(K674,'Currency Rate'!A:B,2,0)</f>
        <v>ZAR</v>
      </c>
      <c r="X674" s="883">
        <f>IF(AND(NOT(ISBLANK(V674)), NOT(ISBLANK(U674))), "ERROR1", IF(ISBLANK(V674),IF(ISBLANK(U674),0,VLOOKUP(W674,'Currency Rate'!E:F,2,0)*U674),VLOOKUP(W674,'Currency Rate'!E:F,2,0)*V674/Monthdays))</f>
        <v>18.883644</v>
      </c>
      <c r="Y674" s="349" t="s">
        <v>6580</v>
      </c>
      <c r="Z674" s="349" t="s">
        <v>6685</v>
      </c>
      <c r="AA674" s="347" t="s">
        <v>6241</v>
      </c>
      <c r="AB674" s="347">
        <v>45569</v>
      </c>
      <c r="AC674" s="975" t="s">
        <v>11</v>
      </c>
      <c r="AD674" s="562">
        <f t="shared" si="62"/>
        <v>585.39296400000001</v>
      </c>
      <c r="AE674" s="503">
        <f t="shared" si="63"/>
        <v>11122.800000000001</v>
      </c>
      <c r="AF674" s="532">
        <f t="shared" si="64"/>
        <v>31</v>
      </c>
      <c r="AG674" s="454">
        <v>0</v>
      </c>
      <c r="AH674" s="365" t="str">
        <f t="shared" si="65"/>
        <v>OK</v>
      </c>
      <c r="AI674" s="455">
        <v>0</v>
      </c>
      <c r="AJ674" s="456" t="s">
        <v>6733</v>
      </c>
      <c r="AK674" s="343">
        <v>0</v>
      </c>
      <c r="AL674" s="343">
        <v>0</v>
      </c>
      <c r="AM674" s="370">
        <f t="shared" si="66"/>
        <v>585.39296400000001</v>
      </c>
      <c r="AN674" s="586">
        <v>45569</v>
      </c>
      <c r="AO674" s="743" t="s">
        <v>6718</v>
      </c>
      <c r="AP674" s="743" t="s">
        <v>6243</v>
      </c>
      <c r="AQ674" s="365"/>
      <c r="AR674" s="365" t="s">
        <v>6734</v>
      </c>
      <c r="AS674" s="365">
        <v>20661896</v>
      </c>
      <c r="AT674" s="365" t="s">
        <v>6245</v>
      </c>
      <c r="AU674" s="494" t="s">
        <v>6735</v>
      </c>
      <c r="AV674" s="494"/>
      <c r="AW674" s="366"/>
      <c r="AX674" s="586">
        <v>46478</v>
      </c>
      <c r="AY674" s="586" t="s">
        <v>6245</v>
      </c>
      <c r="AZ674" s="586"/>
      <c r="BA674" s="586"/>
    </row>
    <row r="675" spans="1:53" s="102" customFormat="1" ht="102">
      <c r="A675" s="348" t="s">
        <v>131</v>
      </c>
      <c r="B675" s="349" t="s">
        <v>6230</v>
      </c>
      <c r="C675" s="349" t="s">
        <v>6574</v>
      </c>
      <c r="D675" s="349" t="s">
        <v>6196</v>
      </c>
      <c r="E675" s="349" t="s">
        <v>6741</v>
      </c>
      <c r="F675" s="350" t="s">
        <v>6731</v>
      </c>
      <c r="G675" s="349">
        <v>3116033</v>
      </c>
      <c r="H675" s="349" t="str">
        <f>VLOOKUP(F675,'Customer Master'!$E:$F,2,FALSE)</f>
        <v>Grand West Casino &amp; Hotel Entertainment World</v>
      </c>
      <c r="I675" s="349" t="s">
        <v>2226</v>
      </c>
      <c r="J675" s="349" t="str">
        <f>VLOOKUP(H675,'Group Master'!A$4:B$1321,2,FALSE)</f>
        <v>Sun International</v>
      </c>
      <c r="K675" s="349" t="s">
        <v>46</v>
      </c>
      <c r="L675" s="349" t="s">
        <v>6732</v>
      </c>
      <c r="M675" s="349" t="str">
        <f>VLOOKUP(K675,'Currency Rate'!$A:$C,3,FALSE)</f>
        <v>South Africa</v>
      </c>
      <c r="N675" s="349" t="str">
        <f>VLOOKUP(TEXT(O675,"#"),'PC Master Data'!$A:$F,6,FALSE)</f>
        <v>South Africa</v>
      </c>
      <c r="O675" s="349">
        <v>360163</v>
      </c>
      <c r="P675" s="349" t="str">
        <f>VLOOKUP(TEXT(O675,"#"),'PC Master Data'!$A:$F,2,FALSE)</f>
        <v>Tiger &amp; Dragon - AFR</v>
      </c>
      <c r="Q675" s="814" t="s">
        <v>6705</v>
      </c>
      <c r="R675" s="814" t="s">
        <v>6706</v>
      </c>
      <c r="S675" s="349" t="s">
        <v>6716</v>
      </c>
      <c r="T675" s="349" t="s">
        <v>6716</v>
      </c>
      <c r="U675" s="345">
        <f t="shared" si="67"/>
        <v>358.8</v>
      </c>
      <c r="V675" s="345"/>
      <c r="W675" s="345" t="str">
        <f>VLOOKUP(K675,'Currency Rate'!A:B,2,0)</f>
        <v>ZAR</v>
      </c>
      <c r="X675" s="883">
        <f>IF(AND(NOT(ISBLANK(V675)), NOT(ISBLANK(U675))), "ERROR1", IF(ISBLANK(V675),IF(ISBLANK(U675),0,VLOOKUP(W675,'Currency Rate'!E:F,2,0)*U675),VLOOKUP(W675,'Currency Rate'!E:F,2,0)*V675/Monthdays))</f>
        <v>18.883644</v>
      </c>
      <c r="Y675" s="349" t="s">
        <v>6580</v>
      </c>
      <c r="Z675" s="349" t="s">
        <v>6685</v>
      </c>
      <c r="AA675" s="347" t="s">
        <v>6241</v>
      </c>
      <c r="AB675" s="347">
        <v>45569</v>
      </c>
      <c r="AC675" s="975" t="s">
        <v>11</v>
      </c>
      <c r="AD675" s="562">
        <f t="shared" si="62"/>
        <v>585.39296400000001</v>
      </c>
      <c r="AE675" s="503">
        <f t="shared" si="63"/>
        <v>11122.800000000001</v>
      </c>
      <c r="AF675" s="532">
        <f t="shared" si="64"/>
        <v>31</v>
      </c>
      <c r="AG675" s="454">
        <v>0</v>
      </c>
      <c r="AH675" s="365" t="str">
        <f t="shared" si="65"/>
        <v>OK</v>
      </c>
      <c r="AI675" s="455">
        <v>0</v>
      </c>
      <c r="AJ675" s="456" t="s">
        <v>6733</v>
      </c>
      <c r="AK675" s="343">
        <v>0</v>
      </c>
      <c r="AL675" s="343">
        <v>0</v>
      </c>
      <c r="AM675" s="370">
        <f t="shared" si="66"/>
        <v>585.39296400000001</v>
      </c>
      <c r="AN675" s="586">
        <v>45569</v>
      </c>
      <c r="AO675" s="743" t="s">
        <v>6718</v>
      </c>
      <c r="AP675" s="743" t="s">
        <v>6243</v>
      </c>
      <c r="AQ675" s="365"/>
      <c r="AR675" s="365" t="s">
        <v>6734</v>
      </c>
      <c r="AS675" s="365">
        <v>20661896</v>
      </c>
      <c r="AT675" s="365" t="s">
        <v>6245</v>
      </c>
      <c r="AU675" s="494" t="s">
        <v>6735</v>
      </c>
      <c r="AV675" s="494"/>
      <c r="AW675" s="366"/>
      <c r="AX675" s="586">
        <v>46478</v>
      </c>
      <c r="AY675" s="586" t="s">
        <v>6245</v>
      </c>
      <c r="AZ675" s="586"/>
      <c r="BA675" s="586"/>
    </row>
    <row r="676" spans="1:53" s="102" customFormat="1" ht="102">
      <c r="A676" s="348" t="s">
        <v>131</v>
      </c>
      <c r="B676" s="349" t="s">
        <v>6230</v>
      </c>
      <c r="C676" s="349" t="s">
        <v>6574</v>
      </c>
      <c r="D676" s="349" t="s">
        <v>6196</v>
      </c>
      <c r="E676" s="349" t="s">
        <v>6742</v>
      </c>
      <c r="F676" s="350" t="s">
        <v>6731</v>
      </c>
      <c r="G676" s="349">
        <v>3116033</v>
      </c>
      <c r="H676" s="349" t="str">
        <f>VLOOKUP(F676,'Customer Master'!$E:$F,2,FALSE)</f>
        <v>Grand West Casino &amp; Hotel Entertainment World</v>
      </c>
      <c r="I676" s="349" t="s">
        <v>2226</v>
      </c>
      <c r="J676" s="349" t="str">
        <f>VLOOKUP(H676,'Group Master'!A$4:B$1321,2,FALSE)</f>
        <v>Sun International</v>
      </c>
      <c r="K676" s="349" t="s">
        <v>46</v>
      </c>
      <c r="L676" s="349" t="s">
        <v>6732</v>
      </c>
      <c r="M676" s="349" t="str">
        <f>VLOOKUP(K676,'Currency Rate'!$A:$C,3,FALSE)</f>
        <v>South Africa</v>
      </c>
      <c r="N676" s="349" t="str">
        <f>VLOOKUP(TEXT(O676,"#"),'PC Master Data'!$A:$F,6,FALSE)</f>
        <v>South Africa</v>
      </c>
      <c r="O676" s="349">
        <v>360163</v>
      </c>
      <c r="P676" s="349" t="str">
        <f>VLOOKUP(TEXT(O676,"#"),'PC Master Data'!$A:$F,2,FALSE)</f>
        <v>Tiger &amp; Dragon - AFR</v>
      </c>
      <c r="Q676" s="814" t="s">
        <v>6705</v>
      </c>
      <c r="R676" s="814" t="s">
        <v>6706</v>
      </c>
      <c r="S676" s="349" t="s">
        <v>6716</v>
      </c>
      <c r="T676" s="349" t="s">
        <v>6716</v>
      </c>
      <c r="U676" s="345">
        <f t="shared" si="67"/>
        <v>358.8</v>
      </c>
      <c r="V676" s="345"/>
      <c r="W676" s="345" t="str">
        <f>VLOOKUP(K676,'Currency Rate'!A:B,2,0)</f>
        <v>ZAR</v>
      </c>
      <c r="X676" s="883">
        <f>IF(AND(NOT(ISBLANK(V676)), NOT(ISBLANK(U676))), "ERROR1", IF(ISBLANK(V676),IF(ISBLANK(U676),0,VLOOKUP(W676,'Currency Rate'!E:F,2,0)*U676),VLOOKUP(W676,'Currency Rate'!E:F,2,0)*V676/Monthdays))</f>
        <v>18.883644</v>
      </c>
      <c r="Y676" s="349" t="s">
        <v>6580</v>
      </c>
      <c r="Z676" s="349" t="s">
        <v>6685</v>
      </c>
      <c r="AA676" s="347" t="s">
        <v>6241</v>
      </c>
      <c r="AB676" s="347">
        <v>45569</v>
      </c>
      <c r="AC676" s="975" t="s">
        <v>11</v>
      </c>
      <c r="AD676" s="562">
        <f t="shared" si="62"/>
        <v>585.39296400000001</v>
      </c>
      <c r="AE676" s="503">
        <f t="shared" si="63"/>
        <v>11122.800000000001</v>
      </c>
      <c r="AF676" s="532">
        <f t="shared" si="64"/>
        <v>31</v>
      </c>
      <c r="AG676" s="454">
        <v>0</v>
      </c>
      <c r="AH676" s="365" t="str">
        <f t="shared" si="65"/>
        <v>OK</v>
      </c>
      <c r="AI676" s="455">
        <v>0</v>
      </c>
      <c r="AJ676" s="456" t="s">
        <v>6733</v>
      </c>
      <c r="AK676" s="343">
        <v>0</v>
      </c>
      <c r="AL676" s="343">
        <v>0</v>
      </c>
      <c r="AM676" s="370">
        <f t="shared" si="66"/>
        <v>585.39296400000001</v>
      </c>
      <c r="AN676" s="586">
        <v>45569</v>
      </c>
      <c r="AO676" s="743" t="s">
        <v>6718</v>
      </c>
      <c r="AP676" s="743" t="s">
        <v>6243</v>
      </c>
      <c r="AQ676" s="365"/>
      <c r="AR676" s="365" t="s">
        <v>6734</v>
      </c>
      <c r="AS676" s="365">
        <v>20661896</v>
      </c>
      <c r="AT676" s="365" t="s">
        <v>6245</v>
      </c>
      <c r="AU676" s="494" t="s">
        <v>6735</v>
      </c>
      <c r="AV676" s="494"/>
      <c r="AW676" s="366"/>
      <c r="AX676" s="586">
        <v>46478</v>
      </c>
      <c r="AY676" s="586" t="s">
        <v>6245</v>
      </c>
      <c r="AZ676" s="586"/>
      <c r="BA676" s="586"/>
    </row>
    <row r="677" spans="1:53" s="102" customFormat="1" ht="102">
      <c r="A677" s="348" t="s">
        <v>131</v>
      </c>
      <c r="B677" s="349" t="s">
        <v>6230</v>
      </c>
      <c r="C677" s="349" t="s">
        <v>6574</v>
      </c>
      <c r="D677" s="349" t="s">
        <v>6196</v>
      </c>
      <c r="E677" s="349" t="s">
        <v>6743</v>
      </c>
      <c r="F677" s="350" t="s">
        <v>6731</v>
      </c>
      <c r="G677" s="349">
        <v>3116033</v>
      </c>
      <c r="H677" s="349" t="str">
        <f>VLOOKUP(F677,'Customer Master'!$E:$F,2,FALSE)</f>
        <v>Grand West Casino &amp; Hotel Entertainment World</v>
      </c>
      <c r="I677" s="349" t="s">
        <v>2226</v>
      </c>
      <c r="J677" s="349" t="str">
        <f>VLOOKUP(H677,'Group Master'!A$4:B$1321,2,FALSE)</f>
        <v>Sun International</v>
      </c>
      <c r="K677" s="349" t="s">
        <v>46</v>
      </c>
      <c r="L677" s="349" t="s">
        <v>6732</v>
      </c>
      <c r="M677" s="349" t="str">
        <f>VLOOKUP(K677,'Currency Rate'!$A:$C,3,FALSE)</f>
        <v>South Africa</v>
      </c>
      <c r="N677" s="349" t="str">
        <f>VLOOKUP(TEXT(O677,"#"),'PC Master Data'!$A:$F,6,FALSE)</f>
        <v>South Africa</v>
      </c>
      <c r="O677" s="349">
        <v>360163</v>
      </c>
      <c r="P677" s="349" t="str">
        <f>VLOOKUP(TEXT(O677,"#"),'PC Master Data'!$A:$F,2,FALSE)</f>
        <v>Tiger &amp; Dragon - AFR</v>
      </c>
      <c r="Q677" s="814" t="s">
        <v>6705</v>
      </c>
      <c r="R677" s="814" t="s">
        <v>6706</v>
      </c>
      <c r="S677" s="349" t="s">
        <v>6716</v>
      </c>
      <c r="T677" s="349" t="s">
        <v>6716</v>
      </c>
      <c r="U677" s="345">
        <f t="shared" si="67"/>
        <v>358.8</v>
      </c>
      <c r="V677" s="345"/>
      <c r="W677" s="345" t="str">
        <f>VLOOKUP(K677,'Currency Rate'!A:B,2,0)</f>
        <v>ZAR</v>
      </c>
      <c r="X677" s="883">
        <f>IF(AND(NOT(ISBLANK(V677)), NOT(ISBLANK(U677))), "ERROR1", IF(ISBLANK(V677),IF(ISBLANK(U677),0,VLOOKUP(W677,'Currency Rate'!E:F,2,0)*U677),VLOOKUP(W677,'Currency Rate'!E:F,2,0)*V677/Monthdays))</f>
        <v>18.883644</v>
      </c>
      <c r="Y677" s="349" t="s">
        <v>6580</v>
      </c>
      <c r="Z677" s="349" t="s">
        <v>6685</v>
      </c>
      <c r="AA677" s="347" t="s">
        <v>6241</v>
      </c>
      <c r="AB677" s="347">
        <v>45569</v>
      </c>
      <c r="AC677" s="975" t="s">
        <v>11</v>
      </c>
      <c r="AD677" s="562">
        <f t="shared" si="62"/>
        <v>585.39296400000001</v>
      </c>
      <c r="AE677" s="503">
        <f t="shared" si="63"/>
        <v>11122.800000000001</v>
      </c>
      <c r="AF677" s="532">
        <f t="shared" si="64"/>
        <v>31</v>
      </c>
      <c r="AG677" s="454">
        <v>0</v>
      </c>
      <c r="AH677" s="365" t="str">
        <f t="shared" si="65"/>
        <v>OK</v>
      </c>
      <c r="AI677" s="455">
        <v>0</v>
      </c>
      <c r="AJ677" s="456" t="s">
        <v>6733</v>
      </c>
      <c r="AK677" s="343">
        <v>0</v>
      </c>
      <c r="AL677" s="343">
        <v>0</v>
      </c>
      <c r="AM677" s="370">
        <f t="shared" si="66"/>
        <v>585.39296400000001</v>
      </c>
      <c r="AN677" s="586">
        <v>45569</v>
      </c>
      <c r="AO677" s="743" t="s">
        <v>6718</v>
      </c>
      <c r="AP677" s="743" t="s">
        <v>6243</v>
      </c>
      <c r="AQ677" s="365"/>
      <c r="AR677" s="365" t="s">
        <v>6734</v>
      </c>
      <c r="AS677" s="365">
        <v>20661896</v>
      </c>
      <c r="AT677" s="365" t="s">
        <v>6245</v>
      </c>
      <c r="AU677" s="494" t="s">
        <v>6735</v>
      </c>
      <c r="AV677" s="494"/>
      <c r="AW677" s="366"/>
      <c r="AX677" s="586">
        <v>46478</v>
      </c>
      <c r="AY677" s="586" t="s">
        <v>6245</v>
      </c>
      <c r="AZ677" s="586"/>
      <c r="BA677" s="586"/>
    </row>
    <row r="678" spans="1:53" s="102" customFormat="1" ht="102">
      <c r="A678" s="348" t="s">
        <v>131</v>
      </c>
      <c r="B678" s="349" t="s">
        <v>6230</v>
      </c>
      <c r="C678" s="349" t="s">
        <v>6574</v>
      </c>
      <c r="D678" s="349" t="s">
        <v>6196</v>
      </c>
      <c r="E678" s="349" t="s">
        <v>6744</v>
      </c>
      <c r="F678" s="350" t="s">
        <v>6731</v>
      </c>
      <c r="G678" s="349">
        <v>3116033</v>
      </c>
      <c r="H678" s="349" t="str">
        <f>VLOOKUP(F678,'Customer Master'!$E:$F,2,FALSE)</f>
        <v>Grand West Casino &amp; Hotel Entertainment World</v>
      </c>
      <c r="I678" s="349" t="s">
        <v>2226</v>
      </c>
      <c r="J678" s="349" t="str">
        <f>VLOOKUP(H678,'Group Master'!A$4:B$1321,2,FALSE)</f>
        <v>Sun International</v>
      </c>
      <c r="K678" s="349" t="s">
        <v>46</v>
      </c>
      <c r="L678" s="349" t="s">
        <v>6732</v>
      </c>
      <c r="M678" s="349" t="str">
        <f>VLOOKUP(K678,'Currency Rate'!$A:$C,3,FALSE)</f>
        <v>South Africa</v>
      </c>
      <c r="N678" s="349" t="str">
        <f>VLOOKUP(TEXT(O678,"#"),'PC Master Data'!$A:$F,6,FALSE)</f>
        <v>South Africa</v>
      </c>
      <c r="O678" s="349">
        <v>360163</v>
      </c>
      <c r="P678" s="349" t="str">
        <f>VLOOKUP(TEXT(O678,"#"),'PC Master Data'!$A:$F,2,FALSE)</f>
        <v>Tiger &amp; Dragon - AFR</v>
      </c>
      <c r="Q678" s="814" t="s">
        <v>6705</v>
      </c>
      <c r="R678" s="814" t="s">
        <v>6706</v>
      </c>
      <c r="S678" s="349" t="s">
        <v>6716</v>
      </c>
      <c r="T678" s="349" t="s">
        <v>6716</v>
      </c>
      <c r="U678" s="345">
        <f t="shared" si="67"/>
        <v>358.8</v>
      </c>
      <c r="V678" s="345"/>
      <c r="W678" s="345" t="str">
        <f>VLOOKUP(K678,'Currency Rate'!A:B,2,0)</f>
        <v>ZAR</v>
      </c>
      <c r="X678" s="883">
        <f>IF(AND(NOT(ISBLANK(V678)), NOT(ISBLANK(U678))), "ERROR1", IF(ISBLANK(V678),IF(ISBLANK(U678),0,VLOOKUP(W678,'Currency Rate'!E:F,2,0)*U678),VLOOKUP(W678,'Currency Rate'!E:F,2,0)*V678/Monthdays))</f>
        <v>18.883644</v>
      </c>
      <c r="Y678" s="349" t="s">
        <v>6580</v>
      </c>
      <c r="Z678" s="349" t="s">
        <v>6685</v>
      </c>
      <c r="AA678" s="347" t="s">
        <v>6241</v>
      </c>
      <c r="AB678" s="347">
        <v>45569</v>
      </c>
      <c r="AC678" s="975" t="s">
        <v>11</v>
      </c>
      <c r="AD678" s="562">
        <f t="shared" si="62"/>
        <v>585.39296400000001</v>
      </c>
      <c r="AE678" s="503">
        <f t="shared" si="63"/>
        <v>11122.800000000001</v>
      </c>
      <c r="AF678" s="532">
        <f t="shared" si="64"/>
        <v>31</v>
      </c>
      <c r="AG678" s="454">
        <v>0</v>
      </c>
      <c r="AH678" s="365" t="str">
        <f t="shared" si="65"/>
        <v>OK</v>
      </c>
      <c r="AI678" s="455">
        <v>0</v>
      </c>
      <c r="AJ678" s="456" t="s">
        <v>6733</v>
      </c>
      <c r="AK678" s="343">
        <v>0</v>
      </c>
      <c r="AL678" s="343">
        <v>0</v>
      </c>
      <c r="AM678" s="370">
        <f t="shared" si="66"/>
        <v>585.39296400000001</v>
      </c>
      <c r="AN678" s="586">
        <v>45569</v>
      </c>
      <c r="AO678" s="743" t="s">
        <v>6718</v>
      </c>
      <c r="AP678" s="743" t="s">
        <v>6243</v>
      </c>
      <c r="AQ678" s="365"/>
      <c r="AR678" s="365" t="s">
        <v>6734</v>
      </c>
      <c r="AS678" s="365">
        <v>20661896</v>
      </c>
      <c r="AT678" s="365" t="s">
        <v>6245</v>
      </c>
      <c r="AU678" s="494" t="s">
        <v>6735</v>
      </c>
      <c r="AV678" s="494"/>
      <c r="AW678" s="366"/>
      <c r="AX678" s="586">
        <v>46478</v>
      </c>
      <c r="AY678" s="586" t="s">
        <v>6245</v>
      </c>
      <c r="AZ678" s="586"/>
      <c r="BA678" s="586"/>
    </row>
    <row r="679" spans="1:53" s="102" customFormat="1" ht="114.75">
      <c r="A679" s="348" t="s">
        <v>131</v>
      </c>
      <c r="B679" s="349" t="s">
        <v>6230</v>
      </c>
      <c r="C679" s="349" t="s">
        <v>6574</v>
      </c>
      <c r="D679" s="349" t="s">
        <v>6196</v>
      </c>
      <c r="E679" s="349" t="s">
        <v>6745</v>
      </c>
      <c r="F679" s="350" t="s">
        <v>6746</v>
      </c>
      <c r="G679" s="349">
        <v>3118483</v>
      </c>
      <c r="H679" s="349" t="str">
        <f>VLOOKUP(F679,'Customer Master'!$E:$F,2,FALSE)</f>
        <v>Sun Time Square</v>
      </c>
      <c r="I679" s="349" t="s">
        <v>2233</v>
      </c>
      <c r="J679" s="349" t="str">
        <f>VLOOKUP(H679,'Group Master'!A$4:B$1321,2,FALSE)</f>
        <v>Sun International</v>
      </c>
      <c r="K679" s="349" t="s">
        <v>46</v>
      </c>
      <c r="L679" s="349" t="s">
        <v>6704</v>
      </c>
      <c r="M679" s="349" t="str">
        <f>VLOOKUP(K679,'Currency Rate'!$A:$C,3,FALSE)</f>
        <v>South Africa</v>
      </c>
      <c r="N679" s="349" t="str">
        <f>VLOOKUP(TEXT(O679,"#"),'PC Master Data'!$A:$F,6,FALSE)</f>
        <v>South Africa</v>
      </c>
      <c r="O679" s="349">
        <v>360163</v>
      </c>
      <c r="P679" s="349" t="str">
        <f>VLOOKUP(TEXT(O679,"#"),'PC Master Data'!$A:$F,2,FALSE)</f>
        <v>Tiger &amp; Dragon - AFR</v>
      </c>
      <c r="Q679" s="814" t="s">
        <v>6705</v>
      </c>
      <c r="R679" s="814" t="s">
        <v>6706</v>
      </c>
      <c r="S679" s="349" t="s">
        <v>6716</v>
      </c>
      <c r="T679" s="349" t="s">
        <v>6716</v>
      </c>
      <c r="U679" s="345">
        <f t="shared" si="67"/>
        <v>358.8</v>
      </c>
      <c r="V679" s="345"/>
      <c r="W679" s="345" t="str">
        <f>VLOOKUP(K679,'Currency Rate'!A:B,2,0)</f>
        <v>ZAR</v>
      </c>
      <c r="X679" s="883">
        <f>IF(AND(NOT(ISBLANK(V679)), NOT(ISBLANK(U679))), "ERROR1", IF(ISBLANK(V679),IF(ISBLANK(U679),0,VLOOKUP(W679,'Currency Rate'!E:F,2,0)*U679),VLOOKUP(W679,'Currency Rate'!E:F,2,0)*V679/Monthdays))</f>
        <v>18.883644</v>
      </c>
      <c r="Y679" s="349" t="s">
        <v>6580</v>
      </c>
      <c r="Z679" s="349" t="s">
        <v>6685</v>
      </c>
      <c r="AA679" s="347" t="s">
        <v>6241</v>
      </c>
      <c r="AB679" s="347">
        <v>45575</v>
      </c>
      <c r="AC679" s="975" t="s">
        <v>11</v>
      </c>
      <c r="AD679" s="562">
        <f t="shared" ref="AD679:AD742" si="68">X679*Monthdays</f>
        <v>585.39296400000001</v>
      </c>
      <c r="AE679" s="503">
        <f t="shared" ref="AE679:AE742" si="69">IF(AND(NOT(ISBLANK(V679)), NOT(ISBLANK(U679))), "ERROR1", IF(ISBLANK(V679),IF(ISBLANK(U679),0,U679*Monthdays),V679/1))</f>
        <v>11122.800000000001</v>
      </c>
      <c r="AF679" s="532">
        <f t="shared" si="64"/>
        <v>31</v>
      </c>
      <c r="AG679" s="454">
        <v>0</v>
      </c>
      <c r="AH679" s="365" t="str">
        <f t="shared" si="65"/>
        <v>OK</v>
      </c>
      <c r="AI679" s="455">
        <v>0</v>
      </c>
      <c r="AJ679" s="456" t="s">
        <v>6747</v>
      </c>
      <c r="AK679" s="343">
        <v>0</v>
      </c>
      <c r="AL679" s="343">
        <v>0</v>
      </c>
      <c r="AM679" s="370">
        <f t="shared" si="66"/>
        <v>585.39296400000001</v>
      </c>
      <c r="AN679" s="586">
        <v>45575</v>
      </c>
      <c r="AO679" s="743" t="s">
        <v>6718</v>
      </c>
      <c r="AP679" s="743" t="s">
        <v>6243</v>
      </c>
      <c r="AQ679" s="365"/>
      <c r="AR679" s="365" t="s">
        <v>6748</v>
      </c>
      <c r="AS679" s="365">
        <v>20661894</v>
      </c>
      <c r="AT679" s="365" t="s">
        <v>6245</v>
      </c>
      <c r="AU679" s="494" t="s">
        <v>6749</v>
      </c>
      <c r="AV679" s="494"/>
      <c r="AW679" s="366"/>
      <c r="AX679" s="586">
        <v>46478</v>
      </c>
      <c r="AY679" s="586" t="s">
        <v>6245</v>
      </c>
      <c r="AZ679" s="586"/>
      <c r="BA679" s="586"/>
    </row>
    <row r="680" spans="1:53" s="102" customFormat="1" ht="114.75">
      <c r="A680" s="348" t="s">
        <v>131</v>
      </c>
      <c r="B680" s="349" t="s">
        <v>6230</v>
      </c>
      <c r="C680" s="349" t="s">
        <v>6574</v>
      </c>
      <c r="D680" s="349" t="s">
        <v>6196</v>
      </c>
      <c r="E680" s="349" t="s">
        <v>6750</v>
      </c>
      <c r="F680" s="350" t="s">
        <v>6746</v>
      </c>
      <c r="G680" s="349">
        <v>3118483</v>
      </c>
      <c r="H680" s="349" t="str">
        <f>VLOOKUP(F680,'Customer Master'!$E:$F,2,FALSE)</f>
        <v>Sun Time Square</v>
      </c>
      <c r="I680" s="349" t="s">
        <v>2233</v>
      </c>
      <c r="J680" s="349" t="str">
        <f>VLOOKUP(H680,'Group Master'!A$4:B$1321,2,FALSE)</f>
        <v>Sun International</v>
      </c>
      <c r="K680" s="349" t="s">
        <v>46</v>
      </c>
      <c r="L680" s="349" t="s">
        <v>6704</v>
      </c>
      <c r="M680" s="349" t="str">
        <f>VLOOKUP(K680,'Currency Rate'!$A:$C,3,FALSE)</f>
        <v>South Africa</v>
      </c>
      <c r="N680" s="349" t="str">
        <f>VLOOKUP(TEXT(O680,"#"),'PC Master Data'!$A:$F,6,FALSE)</f>
        <v>South Africa</v>
      </c>
      <c r="O680" s="349">
        <v>360163</v>
      </c>
      <c r="P680" s="349" t="str">
        <f>VLOOKUP(TEXT(O680,"#"),'PC Master Data'!$A:$F,2,FALSE)</f>
        <v>Tiger &amp; Dragon - AFR</v>
      </c>
      <c r="Q680" s="814" t="s">
        <v>6705</v>
      </c>
      <c r="R680" s="814" t="s">
        <v>6706</v>
      </c>
      <c r="S680" s="349" t="s">
        <v>6716</v>
      </c>
      <c r="T680" s="349" t="s">
        <v>6716</v>
      </c>
      <c r="U680" s="345">
        <f t="shared" si="67"/>
        <v>358.8</v>
      </c>
      <c r="V680" s="345"/>
      <c r="W680" s="345" t="str">
        <f>VLOOKUP(K680,'Currency Rate'!A:B,2,0)</f>
        <v>ZAR</v>
      </c>
      <c r="X680" s="883">
        <f>IF(AND(NOT(ISBLANK(V680)), NOT(ISBLANK(U680))), "ERROR1", IF(ISBLANK(V680),IF(ISBLANK(U680),0,VLOOKUP(W680,'Currency Rate'!E:F,2,0)*U680),VLOOKUP(W680,'Currency Rate'!E:F,2,0)*V680/Monthdays))</f>
        <v>18.883644</v>
      </c>
      <c r="Y680" s="349" t="s">
        <v>6580</v>
      </c>
      <c r="Z680" s="349" t="s">
        <v>6685</v>
      </c>
      <c r="AA680" s="347" t="s">
        <v>6241</v>
      </c>
      <c r="AB680" s="347">
        <v>45575</v>
      </c>
      <c r="AC680" s="975" t="s">
        <v>11</v>
      </c>
      <c r="AD680" s="562">
        <f t="shared" si="68"/>
        <v>585.39296400000001</v>
      </c>
      <c r="AE680" s="503">
        <f t="shared" si="69"/>
        <v>11122.800000000001</v>
      </c>
      <c r="AF680" s="532">
        <f t="shared" si="64"/>
        <v>31</v>
      </c>
      <c r="AG680" s="454">
        <v>0</v>
      </c>
      <c r="AH680" s="365" t="str">
        <f t="shared" si="65"/>
        <v>OK</v>
      </c>
      <c r="AI680" s="455">
        <v>0</v>
      </c>
      <c r="AJ680" s="456" t="s">
        <v>6747</v>
      </c>
      <c r="AK680" s="343">
        <v>0</v>
      </c>
      <c r="AL680" s="343">
        <v>0</v>
      </c>
      <c r="AM680" s="370">
        <f t="shared" si="66"/>
        <v>585.39296400000001</v>
      </c>
      <c r="AN680" s="586">
        <v>45575</v>
      </c>
      <c r="AO680" s="743" t="s">
        <v>6718</v>
      </c>
      <c r="AP680" s="743" t="s">
        <v>6243</v>
      </c>
      <c r="AQ680" s="365"/>
      <c r="AR680" s="365" t="s">
        <v>6748</v>
      </c>
      <c r="AS680" s="365">
        <v>20661894</v>
      </c>
      <c r="AT680" s="365" t="s">
        <v>6245</v>
      </c>
      <c r="AU680" s="494" t="s">
        <v>6749</v>
      </c>
      <c r="AV680" s="494"/>
      <c r="AW680" s="366"/>
      <c r="AX680" s="586">
        <v>46478</v>
      </c>
      <c r="AY680" s="586" t="s">
        <v>6245</v>
      </c>
      <c r="AZ680" s="586"/>
      <c r="BA680" s="586"/>
    </row>
    <row r="681" spans="1:53" s="102" customFormat="1" ht="114.75">
      <c r="A681" s="348" t="s">
        <v>131</v>
      </c>
      <c r="B681" s="349" t="s">
        <v>6230</v>
      </c>
      <c r="C681" s="349" t="s">
        <v>6574</v>
      </c>
      <c r="D681" s="349" t="s">
        <v>6196</v>
      </c>
      <c r="E681" s="349" t="s">
        <v>6751</v>
      </c>
      <c r="F681" s="350" t="s">
        <v>6746</v>
      </c>
      <c r="G681" s="349">
        <v>3118483</v>
      </c>
      <c r="H681" s="349" t="str">
        <f>VLOOKUP(F681,'Customer Master'!$E:$F,2,FALSE)</f>
        <v>Sun Time Square</v>
      </c>
      <c r="I681" s="349" t="s">
        <v>2233</v>
      </c>
      <c r="J681" s="349" t="str">
        <f>VLOOKUP(H681,'Group Master'!A$4:B$1321,2,FALSE)</f>
        <v>Sun International</v>
      </c>
      <c r="K681" s="349" t="s">
        <v>46</v>
      </c>
      <c r="L681" s="349" t="s">
        <v>6704</v>
      </c>
      <c r="M681" s="349" t="str">
        <f>VLOOKUP(K681,'Currency Rate'!$A:$C,3,FALSE)</f>
        <v>South Africa</v>
      </c>
      <c r="N681" s="349" t="str">
        <f>VLOOKUP(TEXT(O681,"#"),'PC Master Data'!$A:$F,6,FALSE)</f>
        <v>South Africa</v>
      </c>
      <c r="O681" s="349">
        <v>360163</v>
      </c>
      <c r="P681" s="349" t="str">
        <f>VLOOKUP(TEXT(O681,"#"),'PC Master Data'!$A:$F,2,FALSE)</f>
        <v>Tiger &amp; Dragon - AFR</v>
      </c>
      <c r="Q681" s="814" t="s">
        <v>6705</v>
      </c>
      <c r="R681" s="814" t="s">
        <v>6706</v>
      </c>
      <c r="S681" s="349" t="s">
        <v>6716</v>
      </c>
      <c r="T681" s="349" t="s">
        <v>6716</v>
      </c>
      <c r="U681" s="345">
        <f t="shared" si="67"/>
        <v>358.8</v>
      </c>
      <c r="V681" s="345"/>
      <c r="W681" s="345" t="str">
        <f>VLOOKUP(K681,'Currency Rate'!A:B,2,0)</f>
        <v>ZAR</v>
      </c>
      <c r="X681" s="883">
        <f>IF(AND(NOT(ISBLANK(V681)), NOT(ISBLANK(U681))), "ERROR1", IF(ISBLANK(V681),IF(ISBLANK(U681),0,VLOOKUP(W681,'Currency Rate'!E:F,2,0)*U681),VLOOKUP(W681,'Currency Rate'!E:F,2,0)*V681/Monthdays))</f>
        <v>18.883644</v>
      </c>
      <c r="Y681" s="349" t="s">
        <v>6580</v>
      </c>
      <c r="Z681" s="349" t="s">
        <v>6685</v>
      </c>
      <c r="AA681" s="347" t="s">
        <v>6241</v>
      </c>
      <c r="AB681" s="347">
        <v>45575</v>
      </c>
      <c r="AC681" s="975" t="s">
        <v>11</v>
      </c>
      <c r="AD681" s="562">
        <f t="shared" si="68"/>
        <v>585.39296400000001</v>
      </c>
      <c r="AE681" s="503">
        <f t="shared" si="69"/>
        <v>11122.800000000001</v>
      </c>
      <c r="AF681" s="532">
        <f t="shared" si="64"/>
        <v>31</v>
      </c>
      <c r="AG681" s="454">
        <v>0</v>
      </c>
      <c r="AH681" s="365" t="str">
        <f t="shared" si="65"/>
        <v>OK</v>
      </c>
      <c r="AI681" s="455">
        <v>0</v>
      </c>
      <c r="AJ681" s="456" t="s">
        <v>6747</v>
      </c>
      <c r="AK681" s="343">
        <v>0</v>
      </c>
      <c r="AL681" s="343">
        <v>0</v>
      </c>
      <c r="AM681" s="370">
        <f t="shared" si="66"/>
        <v>585.39296400000001</v>
      </c>
      <c r="AN681" s="586">
        <v>45575</v>
      </c>
      <c r="AO681" s="743" t="s">
        <v>6718</v>
      </c>
      <c r="AP681" s="743" t="s">
        <v>6243</v>
      </c>
      <c r="AQ681" s="365"/>
      <c r="AR681" s="365" t="s">
        <v>6748</v>
      </c>
      <c r="AS681" s="365">
        <v>20661894</v>
      </c>
      <c r="AT681" s="365" t="s">
        <v>6245</v>
      </c>
      <c r="AU681" s="494" t="s">
        <v>6749</v>
      </c>
      <c r="AV681" s="494"/>
      <c r="AW681" s="366"/>
      <c r="AX681" s="586">
        <v>46478</v>
      </c>
      <c r="AY681" s="586" t="s">
        <v>6245</v>
      </c>
      <c r="AZ681" s="586"/>
      <c r="BA681" s="586"/>
    </row>
    <row r="682" spans="1:53" s="102" customFormat="1" ht="114.75">
      <c r="A682" s="348" t="s">
        <v>131</v>
      </c>
      <c r="B682" s="349" t="s">
        <v>6230</v>
      </c>
      <c r="C682" s="349" t="s">
        <v>6574</v>
      </c>
      <c r="D682" s="349" t="s">
        <v>6196</v>
      </c>
      <c r="E682" s="349" t="s">
        <v>6752</v>
      </c>
      <c r="F682" s="350" t="s">
        <v>6746</v>
      </c>
      <c r="G682" s="349">
        <v>3118483</v>
      </c>
      <c r="H682" s="349" t="str">
        <f>VLOOKUP(F682,'Customer Master'!$E:$F,2,FALSE)</f>
        <v>Sun Time Square</v>
      </c>
      <c r="I682" s="349" t="s">
        <v>2233</v>
      </c>
      <c r="J682" s="349" t="str">
        <f>VLOOKUP(H682,'Group Master'!A$4:B$1321,2,FALSE)</f>
        <v>Sun International</v>
      </c>
      <c r="K682" s="349" t="s">
        <v>46</v>
      </c>
      <c r="L682" s="349" t="s">
        <v>6704</v>
      </c>
      <c r="M682" s="349" t="str">
        <f>VLOOKUP(K682,'Currency Rate'!$A:$C,3,FALSE)</f>
        <v>South Africa</v>
      </c>
      <c r="N682" s="349" t="str">
        <f>VLOOKUP(TEXT(O682,"#"),'PC Master Data'!$A:$F,6,FALSE)</f>
        <v>South Africa</v>
      </c>
      <c r="O682" s="349">
        <v>360163</v>
      </c>
      <c r="P682" s="349" t="str">
        <f>VLOOKUP(TEXT(O682,"#"),'PC Master Data'!$A:$F,2,FALSE)</f>
        <v>Tiger &amp; Dragon - AFR</v>
      </c>
      <c r="Q682" s="814" t="s">
        <v>6705</v>
      </c>
      <c r="R682" s="814" t="s">
        <v>6706</v>
      </c>
      <c r="S682" s="349" t="s">
        <v>6716</v>
      </c>
      <c r="T682" s="349" t="s">
        <v>6716</v>
      </c>
      <c r="U682" s="345">
        <f t="shared" si="67"/>
        <v>358.8</v>
      </c>
      <c r="V682" s="345"/>
      <c r="W682" s="345" t="str">
        <f>VLOOKUP(K682,'Currency Rate'!A:B,2,0)</f>
        <v>ZAR</v>
      </c>
      <c r="X682" s="883">
        <f>IF(AND(NOT(ISBLANK(V682)), NOT(ISBLANK(U682))), "ERROR1", IF(ISBLANK(V682),IF(ISBLANK(U682),0,VLOOKUP(W682,'Currency Rate'!E:F,2,0)*U682),VLOOKUP(W682,'Currency Rate'!E:F,2,0)*V682/Monthdays))</f>
        <v>18.883644</v>
      </c>
      <c r="Y682" s="349" t="s">
        <v>6580</v>
      </c>
      <c r="Z682" s="349" t="s">
        <v>6685</v>
      </c>
      <c r="AA682" s="347" t="s">
        <v>6241</v>
      </c>
      <c r="AB682" s="347">
        <v>45575</v>
      </c>
      <c r="AC682" s="975" t="s">
        <v>11</v>
      </c>
      <c r="AD682" s="562">
        <f t="shared" si="68"/>
        <v>585.39296400000001</v>
      </c>
      <c r="AE682" s="503">
        <f t="shared" si="69"/>
        <v>11122.800000000001</v>
      </c>
      <c r="AF682" s="532">
        <f t="shared" si="64"/>
        <v>31</v>
      </c>
      <c r="AG682" s="454">
        <v>0</v>
      </c>
      <c r="AH682" s="365" t="str">
        <f t="shared" si="65"/>
        <v>OK</v>
      </c>
      <c r="AI682" s="455">
        <v>0</v>
      </c>
      <c r="AJ682" s="456" t="s">
        <v>6747</v>
      </c>
      <c r="AK682" s="343">
        <v>0</v>
      </c>
      <c r="AL682" s="343">
        <v>0</v>
      </c>
      <c r="AM682" s="370">
        <f t="shared" si="66"/>
        <v>585.39296400000001</v>
      </c>
      <c r="AN682" s="586">
        <v>45575</v>
      </c>
      <c r="AO682" s="743" t="s">
        <v>6718</v>
      </c>
      <c r="AP682" s="743" t="s">
        <v>6243</v>
      </c>
      <c r="AQ682" s="365"/>
      <c r="AR682" s="365" t="s">
        <v>6748</v>
      </c>
      <c r="AS682" s="365">
        <v>20661894</v>
      </c>
      <c r="AT682" s="365" t="s">
        <v>6245</v>
      </c>
      <c r="AU682" s="494" t="s">
        <v>6749</v>
      </c>
      <c r="AV682" s="494"/>
      <c r="AW682" s="366"/>
      <c r="AX682" s="586">
        <v>46478</v>
      </c>
      <c r="AY682" s="586" t="s">
        <v>6245</v>
      </c>
      <c r="AZ682" s="586"/>
      <c r="BA682" s="586"/>
    </row>
    <row r="683" spans="1:53" s="102" customFormat="1" ht="114.75">
      <c r="A683" s="348" t="s">
        <v>131</v>
      </c>
      <c r="B683" s="349" t="s">
        <v>6230</v>
      </c>
      <c r="C683" s="349" t="s">
        <v>6574</v>
      </c>
      <c r="D683" s="349" t="s">
        <v>6196</v>
      </c>
      <c r="E683" s="349" t="s">
        <v>6753</v>
      </c>
      <c r="F683" s="350" t="s">
        <v>6746</v>
      </c>
      <c r="G683" s="349">
        <v>3118483</v>
      </c>
      <c r="H683" s="349" t="str">
        <f>VLOOKUP(F683,'Customer Master'!$E:$F,2,FALSE)</f>
        <v>Sun Time Square</v>
      </c>
      <c r="I683" s="349" t="s">
        <v>2233</v>
      </c>
      <c r="J683" s="349" t="str">
        <f>VLOOKUP(H683,'Group Master'!A$4:B$1321,2,FALSE)</f>
        <v>Sun International</v>
      </c>
      <c r="K683" s="349" t="s">
        <v>46</v>
      </c>
      <c r="L683" s="349" t="s">
        <v>6704</v>
      </c>
      <c r="M683" s="349" t="str">
        <f>VLOOKUP(K683,'Currency Rate'!$A:$C,3,FALSE)</f>
        <v>South Africa</v>
      </c>
      <c r="N683" s="349" t="str">
        <f>VLOOKUP(TEXT(O683,"#"),'PC Master Data'!$A:$F,6,FALSE)</f>
        <v>South Africa</v>
      </c>
      <c r="O683" s="349">
        <v>360163</v>
      </c>
      <c r="P683" s="349" t="str">
        <f>VLOOKUP(TEXT(O683,"#"),'PC Master Data'!$A:$F,2,FALSE)</f>
        <v>Tiger &amp; Dragon - AFR</v>
      </c>
      <c r="Q683" s="814" t="s">
        <v>6705</v>
      </c>
      <c r="R683" s="814" t="s">
        <v>6706</v>
      </c>
      <c r="S683" s="349" t="s">
        <v>6716</v>
      </c>
      <c r="T683" s="349" t="s">
        <v>6716</v>
      </c>
      <c r="U683" s="345">
        <f t="shared" si="67"/>
        <v>358.8</v>
      </c>
      <c r="V683" s="345"/>
      <c r="W683" s="345" t="str">
        <f>VLOOKUP(K683,'Currency Rate'!A:B,2,0)</f>
        <v>ZAR</v>
      </c>
      <c r="X683" s="883">
        <f>IF(AND(NOT(ISBLANK(V683)), NOT(ISBLANK(U683))), "ERROR1", IF(ISBLANK(V683),IF(ISBLANK(U683),0,VLOOKUP(W683,'Currency Rate'!E:F,2,0)*U683),VLOOKUP(W683,'Currency Rate'!E:F,2,0)*V683/Monthdays))</f>
        <v>18.883644</v>
      </c>
      <c r="Y683" s="349" t="s">
        <v>6580</v>
      </c>
      <c r="Z683" s="349" t="s">
        <v>6685</v>
      </c>
      <c r="AA683" s="347" t="s">
        <v>6241</v>
      </c>
      <c r="AB683" s="347">
        <v>45575</v>
      </c>
      <c r="AC683" s="975" t="s">
        <v>11</v>
      </c>
      <c r="AD683" s="562">
        <f t="shared" si="68"/>
        <v>585.39296400000001</v>
      </c>
      <c r="AE683" s="503">
        <f t="shared" si="69"/>
        <v>11122.800000000001</v>
      </c>
      <c r="AF683" s="532">
        <f t="shared" si="64"/>
        <v>31</v>
      </c>
      <c r="AG683" s="454">
        <v>0</v>
      </c>
      <c r="AH683" s="365" t="str">
        <f t="shared" si="65"/>
        <v>OK</v>
      </c>
      <c r="AI683" s="455">
        <v>0</v>
      </c>
      <c r="AJ683" s="456" t="s">
        <v>6747</v>
      </c>
      <c r="AK683" s="343">
        <v>0</v>
      </c>
      <c r="AL683" s="343">
        <v>0</v>
      </c>
      <c r="AM683" s="370">
        <f t="shared" si="66"/>
        <v>585.39296400000001</v>
      </c>
      <c r="AN683" s="586">
        <v>45575</v>
      </c>
      <c r="AO683" s="743" t="s">
        <v>6718</v>
      </c>
      <c r="AP683" s="743" t="s">
        <v>6243</v>
      </c>
      <c r="AQ683" s="365"/>
      <c r="AR683" s="365" t="s">
        <v>6748</v>
      </c>
      <c r="AS683" s="365">
        <v>20661894</v>
      </c>
      <c r="AT683" s="365" t="s">
        <v>6245</v>
      </c>
      <c r="AU683" s="494" t="s">
        <v>6749</v>
      </c>
      <c r="AV683" s="494"/>
      <c r="AW683" s="366"/>
      <c r="AX683" s="586">
        <v>46478</v>
      </c>
      <c r="AY683" s="586" t="s">
        <v>6245</v>
      </c>
      <c r="AZ683" s="586"/>
      <c r="BA683" s="586"/>
    </row>
    <row r="684" spans="1:53" s="102" customFormat="1" ht="114.75">
      <c r="A684" s="348" t="s">
        <v>131</v>
      </c>
      <c r="B684" s="349" t="s">
        <v>6230</v>
      </c>
      <c r="C684" s="349" t="s">
        <v>6574</v>
      </c>
      <c r="D684" s="349" t="s">
        <v>6196</v>
      </c>
      <c r="E684" s="349" t="s">
        <v>6754</v>
      </c>
      <c r="F684" s="350" t="s">
        <v>6746</v>
      </c>
      <c r="G684" s="349">
        <v>3118483</v>
      </c>
      <c r="H684" s="349" t="str">
        <f>VLOOKUP(F684,'Customer Master'!$E:$F,2,FALSE)</f>
        <v>Sun Time Square</v>
      </c>
      <c r="I684" s="349" t="s">
        <v>2233</v>
      </c>
      <c r="J684" s="349" t="str">
        <f>VLOOKUP(H684,'Group Master'!A$4:B$1321,2,FALSE)</f>
        <v>Sun International</v>
      </c>
      <c r="K684" s="349" t="s">
        <v>46</v>
      </c>
      <c r="L684" s="349" t="s">
        <v>6704</v>
      </c>
      <c r="M684" s="349" t="str">
        <f>VLOOKUP(K684,'Currency Rate'!$A:$C,3,FALSE)</f>
        <v>South Africa</v>
      </c>
      <c r="N684" s="349" t="str">
        <f>VLOOKUP(TEXT(O684,"#"),'PC Master Data'!$A:$F,6,FALSE)</f>
        <v>South Africa</v>
      </c>
      <c r="O684" s="349">
        <v>360163</v>
      </c>
      <c r="P684" s="349" t="str">
        <f>VLOOKUP(TEXT(O684,"#"),'PC Master Data'!$A:$F,2,FALSE)</f>
        <v>Tiger &amp; Dragon - AFR</v>
      </c>
      <c r="Q684" s="814" t="s">
        <v>6705</v>
      </c>
      <c r="R684" s="814" t="s">
        <v>6706</v>
      </c>
      <c r="S684" s="349" t="s">
        <v>6716</v>
      </c>
      <c r="T684" s="349" t="s">
        <v>6716</v>
      </c>
      <c r="U684" s="345">
        <f t="shared" si="67"/>
        <v>358.8</v>
      </c>
      <c r="V684" s="345"/>
      <c r="W684" s="345" t="str">
        <f>VLOOKUP(K684,'Currency Rate'!A:B,2,0)</f>
        <v>ZAR</v>
      </c>
      <c r="X684" s="883">
        <f>IF(AND(NOT(ISBLANK(V684)), NOT(ISBLANK(U684))), "ERROR1", IF(ISBLANK(V684),IF(ISBLANK(U684),0,VLOOKUP(W684,'Currency Rate'!E:F,2,0)*U684),VLOOKUP(W684,'Currency Rate'!E:F,2,0)*V684/Monthdays))</f>
        <v>18.883644</v>
      </c>
      <c r="Y684" s="349" t="s">
        <v>6580</v>
      </c>
      <c r="Z684" s="349" t="s">
        <v>6685</v>
      </c>
      <c r="AA684" s="347" t="s">
        <v>6241</v>
      </c>
      <c r="AB684" s="347">
        <v>45575</v>
      </c>
      <c r="AC684" s="975" t="s">
        <v>11</v>
      </c>
      <c r="AD684" s="562">
        <f t="shared" si="68"/>
        <v>585.39296400000001</v>
      </c>
      <c r="AE684" s="503">
        <f t="shared" si="69"/>
        <v>11122.800000000001</v>
      </c>
      <c r="AF684" s="532">
        <f t="shared" si="64"/>
        <v>31</v>
      </c>
      <c r="AG684" s="454">
        <v>0</v>
      </c>
      <c r="AH684" s="365" t="str">
        <f t="shared" si="65"/>
        <v>OK</v>
      </c>
      <c r="AI684" s="455">
        <v>0</v>
      </c>
      <c r="AJ684" s="456" t="s">
        <v>6747</v>
      </c>
      <c r="AK684" s="343">
        <v>0</v>
      </c>
      <c r="AL684" s="343">
        <v>0</v>
      </c>
      <c r="AM684" s="370">
        <f t="shared" si="66"/>
        <v>585.39296400000001</v>
      </c>
      <c r="AN684" s="586">
        <v>45575</v>
      </c>
      <c r="AO684" s="743" t="s">
        <v>6718</v>
      </c>
      <c r="AP684" s="743" t="s">
        <v>6243</v>
      </c>
      <c r="AQ684" s="365"/>
      <c r="AR684" s="365" t="s">
        <v>6748</v>
      </c>
      <c r="AS684" s="365">
        <v>20661894</v>
      </c>
      <c r="AT684" s="365" t="s">
        <v>6245</v>
      </c>
      <c r="AU684" s="494" t="s">
        <v>6749</v>
      </c>
      <c r="AV684" s="494"/>
      <c r="AW684" s="366"/>
      <c r="AX684" s="586">
        <v>46478</v>
      </c>
      <c r="AY684" s="586" t="s">
        <v>6245</v>
      </c>
      <c r="AZ684" s="586"/>
      <c r="BA684" s="586"/>
    </row>
    <row r="685" spans="1:53" s="102" customFormat="1" ht="114.75">
      <c r="A685" s="348" t="s">
        <v>131</v>
      </c>
      <c r="B685" s="349" t="s">
        <v>6230</v>
      </c>
      <c r="C685" s="349" t="s">
        <v>6574</v>
      </c>
      <c r="D685" s="349" t="s">
        <v>6196</v>
      </c>
      <c r="E685" s="349" t="s">
        <v>6755</v>
      </c>
      <c r="F685" s="350" t="s">
        <v>6746</v>
      </c>
      <c r="G685" s="349">
        <v>3118483</v>
      </c>
      <c r="H685" s="349" t="str">
        <f>VLOOKUP(F685,'Customer Master'!$E:$F,2,FALSE)</f>
        <v>Sun Time Square</v>
      </c>
      <c r="I685" s="349" t="s">
        <v>2233</v>
      </c>
      <c r="J685" s="349" t="str">
        <f>VLOOKUP(H685,'Group Master'!A$4:B$1321,2,FALSE)</f>
        <v>Sun International</v>
      </c>
      <c r="K685" s="349" t="s">
        <v>46</v>
      </c>
      <c r="L685" s="349" t="s">
        <v>6704</v>
      </c>
      <c r="M685" s="349" t="str">
        <f>VLOOKUP(K685,'Currency Rate'!$A:$C,3,FALSE)</f>
        <v>South Africa</v>
      </c>
      <c r="N685" s="349" t="str">
        <f>VLOOKUP(TEXT(O685,"#"),'PC Master Data'!$A:$F,6,FALSE)</f>
        <v>South Africa</v>
      </c>
      <c r="O685" s="349">
        <v>360163</v>
      </c>
      <c r="P685" s="349" t="str">
        <f>VLOOKUP(TEXT(O685,"#"),'PC Master Data'!$A:$F,2,FALSE)</f>
        <v>Tiger &amp; Dragon - AFR</v>
      </c>
      <c r="Q685" s="814" t="s">
        <v>6705</v>
      </c>
      <c r="R685" s="814" t="s">
        <v>6706</v>
      </c>
      <c r="S685" s="349" t="s">
        <v>6716</v>
      </c>
      <c r="T685" s="349" t="s">
        <v>6716</v>
      </c>
      <c r="U685" s="345">
        <f t="shared" si="67"/>
        <v>358.8</v>
      </c>
      <c r="V685" s="345"/>
      <c r="W685" s="345" t="str">
        <f>VLOOKUP(K685,'Currency Rate'!A:B,2,0)</f>
        <v>ZAR</v>
      </c>
      <c r="X685" s="883">
        <f>IF(AND(NOT(ISBLANK(V685)), NOT(ISBLANK(U685))), "ERROR1", IF(ISBLANK(V685),IF(ISBLANK(U685),0,VLOOKUP(W685,'Currency Rate'!E:F,2,0)*U685),VLOOKUP(W685,'Currency Rate'!E:F,2,0)*V685/Monthdays))</f>
        <v>18.883644</v>
      </c>
      <c r="Y685" s="349" t="s">
        <v>6580</v>
      </c>
      <c r="Z685" s="349" t="s">
        <v>6685</v>
      </c>
      <c r="AA685" s="347" t="s">
        <v>6241</v>
      </c>
      <c r="AB685" s="347">
        <v>45575</v>
      </c>
      <c r="AC685" s="975" t="s">
        <v>11</v>
      </c>
      <c r="AD685" s="562">
        <f t="shared" si="68"/>
        <v>585.39296400000001</v>
      </c>
      <c r="AE685" s="503">
        <f t="shared" si="69"/>
        <v>11122.800000000001</v>
      </c>
      <c r="AF685" s="532">
        <f t="shared" si="64"/>
        <v>31</v>
      </c>
      <c r="AG685" s="454">
        <v>0</v>
      </c>
      <c r="AH685" s="365" t="str">
        <f t="shared" si="65"/>
        <v>OK</v>
      </c>
      <c r="AI685" s="455">
        <v>0</v>
      </c>
      <c r="AJ685" s="456" t="s">
        <v>6747</v>
      </c>
      <c r="AK685" s="343">
        <v>0</v>
      </c>
      <c r="AL685" s="343">
        <v>0</v>
      </c>
      <c r="AM685" s="370">
        <f t="shared" si="66"/>
        <v>585.39296400000001</v>
      </c>
      <c r="AN685" s="586">
        <v>45575</v>
      </c>
      <c r="AO685" s="743" t="s">
        <v>6718</v>
      </c>
      <c r="AP685" s="743" t="s">
        <v>6243</v>
      </c>
      <c r="AQ685" s="365"/>
      <c r="AR685" s="365" t="s">
        <v>6748</v>
      </c>
      <c r="AS685" s="365">
        <v>20661894</v>
      </c>
      <c r="AT685" s="365" t="s">
        <v>6245</v>
      </c>
      <c r="AU685" s="494" t="s">
        <v>6749</v>
      </c>
      <c r="AV685" s="494"/>
      <c r="AW685" s="366"/>
      <c r="AX685" s="586">
        <v>46478</v>
      </c>
      <c r="AY685" s="586" t="s">
        <v>6245</v>
      </c>
      <c r="AZ685" s="586"/>
      <c r="BA685" s="586"/>
    </row>
    <row r="686" spans="1:53" s="102" customFormat="1" ht="114.75">
      <c r="A686" s="348" t="s">
        <v>131</v>
      </c>
      <c r="B686" s="349" t="s">
        <v>6230</v>
      </c>
      <c r="C686" s="349" t="s">
        <v>6574</v>
      </c>
      <c r="D686" s="349" t="s">
        <v>6196</v>
      </c>
      <c r="E686" s="349" t="s">
        <v>6756</v>
      </c>
      <c r="F686" s="350" t="s">
        <v>6746</v>
      </c>
      <c r="G686" s="349">
        <v>3118483</v>
      </c>
      <c r="H686" s="349" t="str">
        <f>VLOOKUP(F686,'Customer Master'!$E:$F,2,FALSE)</f>
        <v>Sun Time Square</v>
      </c>
      <c r="I686" s="349" t="s">
        <v>2233</v>
      </c>
      <c r="J686" s="349" t="str">
        <f>VLOOKUP(H686,'Group Master'!A$4:B$1321,2,FALSE)</f>
        <v>Sun International</v>
      </c>
      <c r="K686" s="349" t="s">
        <v>46</v>
      </c>
      <c r="L686" s="349" t="s">
        <v>6704</v>
      </c>
      <c r="M686" s="349" t="str">
        <f>VLOOKUP(K686,'Currency Rate'!$A:$C,3,FALSE)</f>
        <v>South Africa</v>
      </c>
      <c r="N686" s="349" t="str">
        <f>VLOOKUP(TEXT(O686,"#"),'PC Master Data'!$A:$F,6,FALSE)</f>
        <v>South Africa</v>
      </c>
      <c r="O686" s="349">
        <v>360163</v>
      </c>
      <c r="P686" s="349" t="str">
        <f>VLOOKUP(TEXT(O686,"#"),'PC Master Data'!$A:$F,2,FALSE)</f>
        <v>Tiger &amp; Dragon - AFR</v>
      </c>
      <c r="Q686" s="814" t="s">
        <v>6705</v>
      </c>
      <c r="R686" s="814" t="s">
        <v>6706</v>
      </c>
      <c r="S686" s="349" t="s">
        <v>6716</v>
      </c>
      <c r="T686" s="349" t="s">
        <v>6716</v>
      </c>
      <c r="U686" s="345">
        <f t="shared" si="67"/>
        <v>358.8</v>
      </c>
      <c r="V686" s="345"/>
      <c r="W686" s="345" t="str">
        <f>VLOOKUP(K686,'Currency Rate'!A:B,2,0)</f>
        <v>ZAR</v>
      </c>
      <c r="X686" s="883">
        <f>IF(AND(NOT(ISBLANK(V686)), NOT(ISBLANK(U686))), "ERROR1", IF(ISBLANK(V686),IF(ISBLANK(U686),0,VLOOKUP(W686,'Currency Rate'!E:F,2,0)*U686),VLOOKUP(W686,'Currency Rate'!E:F,2,0)*V686/Monthdays))</f>
        <v>18.883644</v>
      </c>
      <c r="Y686" s="349" t="s">
        <v>6580</v>
      </c>
      <c r="Z686" s="349" t="s">
        <v>6685</v>
      </c>
      <c r="AA686" s="347" t="s">
        <v>6241</v>
      </c>
      <c r="AB686" s="347">
        <v>45575</v>
      </c>
      <c r="AC686" s="975" t="s">
        <v>11</v>
      </c>
      <c r="AD686" s="562">
        <f t="shared" si="68"/>
        <v>585.39296400000001</v>
      </c>
      <c r="AE686" s="503">
        <f t="shared" si="69"/>
        <v>11122.800000000001</v>
      </c>
      <c r="AF686" s="532">
        <f t="shared" si="64"/>
        <v>31</v>
      </c>
      <c r="AG686" s="454">
        <v>0</v>
      </c>
      <c r="AH686" s="365" t="str">
        <f t="shared" si="65"/>
        <v>OK</v>
      </c>
      <c r="AI686" s="455">
        <v>0</v>
      </c>
      <c r="AJ686" s="456" t="s">
        <v>6747</v>
      </c>
      <c r="AK686" s="343">
        <v>0</v>
      </c>
      <c r="AL686" s="343">
        <v>0</v>
      </c>
      <c r="AM686" s="370">
        <f t="shared" si="66"/>
        <v>585.39296400000001</v>
      </c>
      <c r="AN686" s="586">
        <v>45575</v>
      </c>
      <c r="AO686" s="743" t="s">
        <v>6718</v>
      </c>
      <c r="AP686" s="743" t="s">
        <v>6243</v>
      </c>
      <c r="AQ686" s="365"/>
      <c r="AR686" s="365" t="s">
        <v>6748</v>
      </c>
      <c r="AS686" s="365">
        <v>20661894</v>
      </c>
      <c r="AT686" s="365" t="s">
        <v>6245</v>
      </c>
      <c r="AU686" s="494" t="s">
        <v>6749</v>
      </c>
      <c r="AV686" s="494"/>
      <c r="AW686" s="366"/>
      <c r="AX686" s="586">
        <v>46478</v>
      </c>
      <c r="AY686" s="586" t="s">
        <v>6245</v>
      </c>
      <c r="AZ686" s="586"/>
      <c r="BA686" s="586"/>
    </row>
    <row r="687" spans="1:53" s="102" customFormat="1" ht="114.75">
      <c r="A687" s="348" t="s">
        <v>131</v>
      </c>
      <c r="B687" s="349" t="s">
        <v>6230</v>
      </c>
      <c r="C687" s="349" t="s">
        <v>6574</v>
      </c>
      <c r="D687" s="349" t="s">
        <v>6196</v>
      </c>
      <c r="E687" s="349" t="s">
        <v>6757</v>
      </c>
      <c r="F687" s="350" t="s">
        <v>6746</v>
      </c>
      <c r="G687" s="349">
        <v>3118483</v>
      </c>
      <c r="H687" s="349" t="str">
        <f>VLOOKUP(F687,'Customer Master'!$E:$F,2,FALSE)</f>
        <v>Sun Time Square</v>
      </c>
      <c r="I687" s="349" t="s">
        <v>2233</v>
      </c>
      <c r="J687" s="349" t="str">
        <f>VLOOKUP(H687,'Group Master'!A$4:B$1321,2,FALSE)</f>
        <v>Sun International</v>
      </c>
      <c r="K687" s="349" t="s">
        <v>46</v>
      </c>
      <c r="L687" s="349" t="s">
        <v>6704</v>
      </c>
      <c r="M687" s="349" t="str">
        <f>VLOOKUP(K687,'Currency Rate'!$A:$C,3,FALSE)</f>
        <v>South Africa</v>
      </c>
      <c r="N687" s="349" t="str">
        <f>VLOOKUP(TEXT(O687,"#"),'PC Master Data'!$A:$F,6,FALSE)</f>
        <v>South Africa</v>
      </c>
      <c r="O687" s="349">
        <v>360163</v>
      </c>
      <c r="P687" s="349" t="str">
        <f>VLOOKUP(TEXT(O687,"#"),'PC Master Data'!$A:$F,2,FALSE)</f>
        <v>Tiger &amp; Dragon - AFR</v>
      </c>
      <c r="Q687" s="814" t="s">
        <v>6705</v>
      </c>
      <c r="R687" s="814" t="s">
        <v>6706</v>
      </c>
      <c r="S687" s="349" t="s">
        <v>6716</v>
      </c>
      <c r="T687" s="349" t="s">
        <v>6716</v>
      </c>
      <c r="U687" s="345">
        <f t="shared" si="67"/>
        <v>358.8</v>
      </c>
      <c r="V687" s="345"/>
      <c r="W687" s="345" t="str">
        <f>VLOOKUP(K687,'Currency Rate'!A:B,2,0)</f>
        <v>ZAR</v>
      </c>
      <c r="X687" s="883">
        <f>IF(AND(NOT(ISBLANK(V687)), NOT(ISBLANK(U687))), "ERROR1", IF(ISBLANK(V687),IF(ISBLANK(U687),0,VLOOKUP(W687,'Currency Rate'!E:F,2,0)*U687),VLOOKUP(W687,'Currency Rate'!E:F,2,0)*V687/Monthdays))</f>
        <v>18.883644</v>
      </c>
      <c r="Y687" s="349" t="s">
        <v>6580</v>
      </c>
      <c r="Z687" s="349" t="s">
        <v>6685</v>
      </c>
      <c r="AA687" s="347" t="s">
        <v>6241</v>
      </c>
      <c r="AB687" s="347">
        <v>45575</v>
      </c>
      <c r="AC687" s="975" t="s">
        <v>11</v>
      </c>
      <c r="AD687" s="562">
        <f t="shared" si="68"/>
        <v>585.39296400000001</v>
      </c>
      <c r="AE687" s="503">
        <f t="shared" si="69"/>
        <v>11122.800000000001</v>
      </c>
      <c r="AF687" s="532">
        <f t="shared" si="64"/>
        <v>31</v>
      </c>
      <c r="AG687" s="454">
        <v>0</v>
      </c>
      <c r="AH687" s="365" t="str">
        <f t="shared" si="65"/>
        <v>OK</v>
      </c>
      <c r="AI687" s="455">
        <v>0</v>
      </c>
      <c r="AJ687" s="456" t="s">
        <v>6747</v>
      </c>
      <c r="AK687" s="343">
        <v>0</v>
      </c>
      <c r="AL687" s="343">
        <v>0</v>
      </c>
      <c r="AM687" s="370">
        <f t="shared" si="66"/>
        <v>585.39296400000001</v>
      </c>
      <c r="AN687" s="586">
        <v>45575</v>
      </c>
      <c r="AO687" s="743" t="s">
        <v>6718</v>
      </c>
      <c r="AP687" s="743" t="s">
        <v>6243</v>
      </c>
      <c r="AQ687" s="365"/>
      <c r="AR687" s="365" t="s">
        <v>6748</v>
      </c>
      <c r="AS687" s="365">
        <v>20661894</v>
      </c>
      <c r="AT687" s="365" t="s">
        <v>6245</v>
      </c>
      <c r="AU687" s="494" t="s">
        <v>6749</v>
      </c>
      <c r="AV687" s="494"/>
      <c r="AW687" s="366"/>
      <c r="AX687" s="586">
        <v>46478</v>
      </c>
      <c r="AY687" s="586" t="s">
        <v>6245</v>
      </c>
      <c r="AZ687" s="586"/>
      <c r="BA687" s="586"/>
    </row>
    <row r="688" spans="1:53" s="102" customFormat="1" ht="114.75">
      <c r="A688" s="348" t="s">
        <v>131</v>
      </c>
      <c r="B688" s="349" t="s">
        <v>6230</v>
      </c>
      <c r="C688" s="349" t="s">
        <v>6574</v>
      </c>
      <c r="D688" s="349" t="s">
        <v>6196</v>
      </c>
      <c r="E688" s="349" t="s">
        <v>6758</v>
      </c>
      <c r="F688" s="350" t="s">
        <v>6746</v>
      </c>
      <c r="G688" s="349">
        <v>3118483</v>
      </c>
      <c r="H688" s="349" t="str">
        <f>VLOOKUP(F688,'Customer Master'!$E:$F,2,FALSE)</f>
        <v>Sun Time Square</v>
      </c>
      <c r="I688" s="349" t="s">
        <v>2233</v>
      </c>
      <c r="J688" s="349" t="str">
        <f>VLOOKUP(H688,'Group Master'!A$4:B$1321,2,FALSE)</f>
        <v>Sun International</v>
      </c>
      <c r="K688" s="349" t="s">
        <v>46</v>
      </c>
      <c r="L688" s="349" t="s">
        <v>6704</v>
      </c>
      <c r="M688" s="349" t="str">
        <f>VLOOKUP(K688,'Currency Rate'!$A:$C,3,FALSE)</f>
        <v>South Africa</v>
      </c>
      <c r="N688" s="349" t="str">
        <f>VLOOKUP(TEXT(O688,"#"),'PC Master Data'!$A:$F,6,FALSE)</f>
        <v>South Africa</v>
      </c>
      <c r="O688" s="349">
        <v>360163</v>
      </c>
      <c r="P688" s="349" t="str">
        <f>VLOOKUP(TEXT(O688,"#"),'PC Master Data'!$A:$F,2,FALSE)</f>
        <v>Tiger &amp; Dragon - AFR</v>
      </c>
      <c r="Q688" s="814" t="s">
        <v>6705</v>
      </c>
      <c r="R688" s="814" t="s">
        <v>6706</v>
      </c>
      <c r="S688" s="349" t="s">
        <v>6716</v>
      </c>
      <c r="T688" s="349" t="s">
        <v>6716</v>
      </c>
      <c r="U688" s="345">
        <f t="shared" si="67"/>
        <v>358.8</v>
      </c>
      <c r="V688" s="345"/>
      <c r="W688" s="345" t="str">
        <f>VLOOKUP(K688,'Currency Rate'!A:B,2,0)</f>
        <v>ZAR</v>
      </c>
      <c r="X688" s="883">
        <f>IF(AND(NOT(ISBLANK(V688)), NOT(ISBLANK(U688))), "ERROR1", IF(ISBLANK(V688),IF(ISBLANK(U688),0,VLOOKUP(W688,'Currency Rate'!E:F,2,0)*U688),VLOOKUP(W688,'Currency Rate'!E:F,2,0)*V688/Monthdays))</f>
        <v>18.883644</v>
      </c>
      <c r="Y688" s="349" t="s">
        <v>6580</v>
      </c>
      <c r="Z688" s="349" t="s">
        <v>6685</v>
      </c>
      <c r="AA688" s="347" t="s">
        <v>6241</v>
      </c>
      <c r="AB688" s="347">
        <v>45575</v>
      </c>
      <c r="AC688" s="975" t="s">
        <v>11</v>
      </c>
      <c r="AD688" s="562">
        <f t="shared" si="68"/>
        <v>585.39296400000001</v>
      </c>
      <c r="AE688" s="503">
        <f t="shared" si="69"/>
        <v>11122.800000000001</v>
      </c>
      <c r="AF688" s="532">
        <f t="shared" si="64"/>
        <v>31</v>
      </c>
      <c r="AG688" s="454">
        <v>0</v>
      </c>
      <c r="AH688" s="365" t="str">
        <f t="shared" si="65"/>
        <v>OK</v>
      </c>
      <c r="AI688" s="455">
        <v>0</v>
      </c>
      <c r="AJ688" s="456" t="s">
        <v>6747</v>
      </c>
      <c r="AK688" s="343">
        <v>0</v>
      </c>
      <c r="AL688" s="343">
        <v>0</v>
      </c>
      <c r="AM688" s="370">
        <f t="shared" si="66"/>
        <v>585.39296400000001</v>
      </c>
      <c r="AN688" s="586">
        <v>45575</v>
      </c>
      <c r="AO688" s="743" t="s">
        <v>6718</v>
      </c>
      <c r="AP688" s="743" t="s">
        <v>6243</v>
      </c>
      <c r="AQ688" s="365"/>
      <c r="AR688" s="365" t="s">
        <v>6748</v>
      </c>
      <c r="AS688" s="365">
        <v>20661894</v>
      </c>
      <c r="AT688" s="365" t="s">
        <v>6245</v>
      </c>
      <c r="AU688" s="494" t="s">
        <v>6749</v>
      </c>
      <c r="AV688" s="494"/>
      <c r="AW688" s="366"/>
      <c r="AX688" s="586">
        <v>46478</v>
      </c>
      <c r="AY688" s="586" t="s">
        <v>6245</v>
      </c>
      <c r="AZ688" s="586"/>
      <c r="BA688" s="586"/>
    </row>
    <row r="689" spans="1:53" s="102" customFormat="1" ht="51">
      <c r="A689" s="348" t="s">
        <v>131</v>
      </c>
      <c r="B689" s="349" t="s">
        <v>941</v>
      </c>
      <c r="C689" s="349" t="s">
        <v>6268</v>
      </c>
      <c r="D689" s="349" t="s">
        <v>6196</v>
      </c>
      <c r="E689" s="349">
        <v>2371733</v>
      </c>
      <c r="F689" s="350" t="s">
        <v>148</v>
      </c>
      <c r="G689" s="349">
        <v>3115428</v>
      </c>
      <c r="H689" s="349" t="str">
        <f>VLOOKUP(F689,'Customer Master'!$E:$F,2,FALSE)</f>
        <v>Blackrock Casino</v>
      </c>
      <c r="I689" s="349" t="s">
        <v>149</v>
      </c>
      <c r="J689" s="349" t="str">
        <f>VLOOKUP(H689,'Group Master'!A$4:B$1321,2,FALSE)</f>
        <v>Tsogo Sun</v>
      </c>
      <c r="K689" s="349" t="s">
        <v>46</v>
      </c>
      <c r="L689" s="349" t="s">
        <v>6759</v>
      </c>
      <c r="M689" s="349" t="str">
        <f>VLOOKUP(K689,'Currency Rate'!$A:$C,3,FALSE)</f>
        <v>South Africa</v>
      </c>
      <c r="N689" s="349" t="str">
        <f>VLOOKUP(TEXT(O689,"#"),'PC Master Data'!$A:$F,6,FALSE)</f>
        <v>South Africa</v>
      </c>
      <c r="O689" s="349">
        <v>360049</v>
      </c>
      <c r="P689" s="349" t="str">
        <f>VLOOKUP(TEXT(O689,"#"),'PC Master Data'!$A:$F,2,FALSE)</f>
        <v>Wheel of Gold-Africa</v>
      </c>
      <c r="Q689" s="814" t="s">
        <v>6760</v>
      </c>
      <c r="R689" s="814" t="s">
        <v>6761</v>
      </c>
      <c r="S689" s="349" t="s">
        <v>6632</v>
      </c>
      <c r="T689" s="349" t="s">
        <v>6762</v>
      </c>
      <c r="U689" s="345">
        <v>240</v>
      </c>
      <c r="V689" s="345"/>
      <c r="W689" s="345" t="str">
        <f>VLOOKUP(K689,'Currency Rate'!A:B,2,0)</f>
        <v>ZAR</v>
      </c>
      <c r="X689" s="883">
        <f>IF(AND(NOT(ISBLANK(V689)), NOT(ISBLANK(U689))), "ERROR1", IF(ISBLANK(V689),IF(ISBLANK(U689),0,VLOOKUP(W689,'Currency Rate'!E:F,2,0)*U689),VLOOKUP(W689,'Currency Rate'!E:F,2,0)*V689/Monthdays))</f>
        <v>12.631200000000002</v>
      </c>
      <c r="Y689" s="349" t="s">
        <v>6580</v>
      </c>
      <c r="Z689" s="349" t="s">
        <v>6685</v>
      </c>
      <c r="AA689" s="347">
        <v>44374</v>
      </c>
      <c r="AB689" s="347">
        <v>44404</v>
      </c>
      <c r="AC689" s="975" t="s">
        <v>11</v>
      </c>
      <c r="AD689" s="562">
        <f t="shared" si="68"/>
        <v>391.56720000000007</v>
      </c>
      <c r="AE689" s="503">
        <f t="shared" si="69"/>
        <v>7440</v>
      </c>
      <c r="AF689" s="532">
        <f t="shared" si="64"/>
        <v>31</v>
      </c>
      <c r="AG689" s="454">
        <v>0</v>
      </c>
      <c r="AH689" s="365" t="str">
        <f t="shared" si="65"/>
        <v>OK</v>
      </c>
      <c r="AI689" s="455">
        <v>0</v>
      </c>
      <c r="AJ689" s="676" t="s">
        <v>6763</v>
      </c>
      <c r="AK689" s="343">
        <v>0</v>
      </c>
      <c r="AL689" s="343">
        <v>0</v>
      </c>
      <c r="AM689" s="370">
        <f t="shared" si="66"/>
        <v>391.56720000000007</v>
      </c>
      <c r="AN689" s="586">
        <v>43123</v>
      </c>
      <c r="AO689" s="743"/>
      <c r="AP689" s="743" t="s">
        <v>6243</v>
      </c>
      <c r="AQ689" s="365"/>
      <c r="AR689" s="365" t="s">
        <v>6764</v>
      </c>
      <c r="AS689" s="365" t="s">
        <v>6765</v>
      </c>
      <c r="AT689" s="365" t="s">
        <v>6245</v>
      </c>
      <c r="AU689" s="494" t="s">
        <v>6766</v>
      </c>
      <c r="AV689" s="494"/>
      <c r="AW689" s="366" t="s">
        <v>6245</v>
      </c>
      <c r="AX689" s="586">
        <v>45200</v>
      </c>
      <c r="AY689" s="586"/>
      <c r="AZ689" s="586"/>
      <c r="BA689" s="586"/>
    </row>
    <row r="690" spans="1:53" s="102" customFormat="1" ht="63.75">
      <c r="A690" s="348" t="s">
        <v>131</v>
      </c>
      <c r="B690" s="349" t="s">
        <v>941</v>
      </c>
      <c r="C690" s="349" t="s">
        <v>6268</v>
      </c>
      <c r="D690" s="349" t="s">
        <v>6196</v>
      </c>
      <c r="E690" s="349">
        <v>2371734</v>
      </c>
      <c r="F690" s="350" t="s">
        <v>148</v>
      </c>
      <c r="G690" s="349">
        <v>3115428</v>
      </c>
      <c r="H690" s="349" t="str">
        <f>VLOOKUP(F690,'Customer Master'!$E:$F,2,FALSE)</f>
        <v>Blackrock Casino</v>
      </c>
      <c r="I690" s="349" t="s">
        <v>149</v>
      </c>
      <c r="J690" s="349" t="str">
        <f>VLOOKUP(H690,'Group Master'!A$4:B$1321,2,FALSE)</f>
        <v>Tsogo Sun</v>
      </c>
      <c r="K690" s="349" t="s">
        <v>46</v>
      </c>
      <c r="L690" s="349" t="s">
        <v>6759</v>
      </c>
      <c r="M690" s="349" t="str">
        <f>VLOOKUP(K690,'Currency Rate'!$A:$C,3,FALSE)</f>
        <v>South Africa</v>
      </c>
      <c r="N690" s="349" t="str">
        <f>VLOOKUP(TEXT(O690,"#"),'PC Master Data'!$A:$F,6,FALSE)</f>
        <v>South Africa</v>
      </c>
      <c r="O690" s="349">
        <v>360049</v>
      </c>
      <c r="P690" s="349" t="str">
        <f>VLOOKUP(TEXT(O690,"#"),'PC Master Data'!$A:$F,2,FALSE)</f>
        <v>Wheel of Gold-Africa</v>
      </c>
      <c r="Q690" s="814" t="s">
        <v>6760</v>
      </c>
      <c r="R690" s="814" t="s">
        <v>6761</v>
      </c>
      <c r="S690" s="349" t="s">
        <v>6632</v>
      </c>
      <c r="T690" s="349" t="s">
        <v>6762</v>
      </c>
      <c r="U690" s="345">
        <v>240</v>
      </c>
      <c r="V690" s="345"/>
      <c r="W690" s="345" t="str">
        <f>VLOOKUP(K690,'Currency Rate'!A:B,2,0)</f>
        <v>ZAR</v>
      </c>
      <c r="X690" s="883">
        <f>IF(AND(NOT(ISBLANK(V690)), NOT(ISBLANK(U690))), "ERROR1", IF(ISBLANK(V690),IF(ISBLANK(U690),0,VLOOKUP(W690,'Currency Rate'!E:F,2,0)*U690),VLOOKUP(W690,'Currency Rate'!E:F,2,0)*V690/Monthdays))</f>
        <v>12.631200000000002</v>
      </c>
      <c r="Y690" s="349" t="s">
        <v>6580</v>
      </c>
      <c r="Z690" s="349" t="s">
        <v>6685</v>
      </c>
      <c r="AA690" s="347">
        <v>43915</v>
      </c>
      <c r="AB690" s="347">
        <v>44013</v>
      </c>
      <c r="AC690" s="975" t="s">
        <v>11</v>
      </c>
      <c r="AD690" s="562">
        <f t="shared" si="68"/>
        <v>391.56720000000007</v>
      </c>
      <c r="AE690" s="503">
        <f t="shared" si="69"/>
        <v>7440</v>
      </c>
      <c r="AF690" s="532">
        <f t="shared" si="64"/>
        <v>31</v>
      </c>
      <c r="AG690" s="454">
        <v>0</v>
      </c>
      <c r="AH690" s="365" t="str">
        <f t="shared" si="65"/>
        <v>OK</v>
      </c>
      <c r="AI690" s="455">
        <v>0</v>
      </c>
      <c r="AJ690" s="676" t="s">
        <v>6767</v>
      </c>
      <c r="AK690" s="343">
        <v>0</v>
      </c>
      <c r="AL690" s="343">
        <v>0</v>
      </c>
      <c r="AM690" s="370">
        <f t="shared" si="66"/>
        <v>391.56720000000007</v>
      </c>
      <c r="AN690" s="586">
        <v>43123</v>
      </c>
      <c r="AO690" s="743"/>
      <c r="AP690" s="743" t="s">
        <v>6243</v>
      </c>
      <c r="AQ690" s="365"/>
      <c r="AR690" s="365" t="s">
        <v>6764</v>
      </c>
      <c r="AS690" s="365" t="s">
        <v>6765</v>
      </c>
      <c r="AT690" s="365" t="s">
        <v>6245</v>
      </c>
      <c r="AU690" s="494" t="s">
        <v>6766</v>
      </c>
      <c r="AV690" s="494"/>
      <c r="AW690" s="366" t="s">
        <v>6245</v>
      </c>
      <c r="AX690" s="586">
        <v>45200</v>
      </c>
      <c r="AY690" s="586"/>
      <c r="AZ690" s="586"/>
      <c r="BA690" s="586"/>
    </row>
    <row r="691" spans="1:53" s="102" customFormat="1" ht="51">
      <c r="A691" s="348" t="s">
        <v>131</v>
      </c>
      <c r="B691" s="349" t="s">
        <v>941</v>
      </c>
      <c r="C691" s="349" t="s">
        <v>6268</v>
      </c>
      <c r="D691" s="349" t="s">
        <v>6196</v>
      </c>
      <c r="E691" s="349">
        <v>2371735</v>
      </c>
      <c r="F691" s="350" t="s">
        <v>148</v>
      </c>
      <c r="G691" s="349">
        <v>3115428</v>
      </c>
      <c r="H691" s="349" t="str">
        <f>VLOOKUP(F691,'Customer Master'!$E:$F,2,FALSE)</f>
        <v>Blackrock Casino</v>
      </c>
      <c r="I691" s="349" t="s">
        <v>149</v>
      </c>
      <c r="J691" s="349" t="str">
        <f>VLOOKUP(H691,'Group Master'!A$4:B$1321,2,FALSE)</f>
        <v>Tsogo Sun</v>
      </c>
      <c r="K691" s="349" t="s">
        <v>46</v>
      </c>
      <c r="L691" s="349" t="s">
        <v>6759</v>
      </c>
      <c r="M691" s="349" t="str">
        <f>VLOOKUP(K691,'Currency Rate'!$A:$C,3,FALSE)</f>
        <v>South Africa</v>
      </c>
      <c r="N691" s="349" t="str">
        <f>VLOOKUP(TEXT(O691,"#"),'PC Master Data'!$A:$F,6,FALSE)</f>
        <v>South Africa</v>
      </c>
      <c r="O691" s="349">
        <v>360049</v>
      </c>
      <c r="P691" s="349" t="str">
        <f>VLOOKUP(TEXT(O691,"#"),'PC Master Data'!$A:$F,2,FALSE)</f>
        <v>Wheel of Gold-Africa</v>
      </c>
      <c r="Q691" s="814" t="s">
        <v>6760</v>
      </c>
      <c r="R691" s="814" t="s">
        <v>6761</v>
      </c>
      <c r="S691" s="349" t="s">
        <v>6632</v>
      </c>
      <c r="T691" s="349" t="s">
        <v>6762</v>
      </c>
      <c r="U691" s="345">
        <v>240</v>
      </c>
      <c r="V691" s="345"/>
      <c r="W691" s="345" t="str">
        <f>VLOOKUP(K691,'Currency Rate'!A:B,2,0)</f>
        <v>ZAR</v>
      </c>
      <c r="X691" s="883">
        <f>IF(AND(NOT(ISBLANK(V691)), NOT(ISBLANK(U691))), "ERROR1", IF(ISBLANK(V691),IF(ISBLANK(U691),0,VLOOKUP(W691,'Currency Rate'!E:F,2,0)*U691),VLOOKUP(W691,'Currency Rate'!E:F,2,0)*V691/Monthdays))</f>
        <v>12.631200000000002</v>
      </c>
      <c r="Y691" s="349" t="s">
        <v>6580</v>
      </c>
      <c r="Z691" s="349" t="s">
        <v>6685</v>
      </c>
      <c r="AA691" s="347">
        <v>44374</v>
      </c>
      <c r="AB691" s="347">
        <v>44404</v>
      </c>
      <c r="AC691" s="975" t="s">
        <v>11</v>
      </c>
      <c r="AD691" s="562">
        <f t="shared" si="68"/>
        <v>391.56720000000007</v>
      </c>
      <c r="AE691" s="503">
        <f t="shared" si="69"/>
        <v>7440</v>
      </c>
      <c r="AF691" s="532">
        <f t="shared" si="64"/>
        <v>31</v>
      </c>
      <c r="AG691" s="454">
        <v>0</v>
      </c>
      <c r="AH691" s="365" t="str">
        <f t="shared" si="65"/>
        <v>OK</v>
      </c>
      <c r="AI691" s="455">
        <v>0</v>
      </c>
      <c r="AJ691" s="676" t="s">
        <v>6763</v>
      </c>
      <c r="AK691" s="343">
        <v>0</v>
      </c>
      <c r="AL691" s="343">
        <v>0</v>
      </c>
      <c r="AM691" s="370">
        <f t="shared" si="66"/>
        <v>391.56720000000007</v>
      </c>
      <c r="AN691" s="586">
        <v>43123</v>
      </c>
      <c r="AO691" s="743"/>
      <c r="AP691" s="743" t="s">
        <v>6243</v>
      </c>
      <c r="AQ691" s="365"/>
      <c r="AR691" s="365" t="s">
        <v>6764</v>
      </c>
      <c r="AS691" s="365" t="s">
        <v>6765</v>
      </c>
      <c r="AT691" s="365" t="s">
        <v>6245</v>
      </c>
      <c r="AU691" s="494" t="s">
        <v>6766</v>
      </c>
      <c r="AV691" s="494"/>
      <c r="AW691" s="366" t="s">
        <v>6245</v>
      </c>
      <c r="AX691" s="586">
        <v>45200</v>
      </c>
      <c r="AY691" s="586"/>
      <c r="AZ691" s="586"/>
      <c r="BA691" s="586"/>
    </row>
    <row r="692" spans="1:53" s="102" customFormat="1" ht="63.75">
      <c r="A692" s="348" t="s">
        <v>131</v>
      </c>
      <c r="B692" s="349" t="s">
        <v>941</v>
      </c>
      <c r="C692" s="349" t="s">
        <v>6268</v>
      </c>
      <c r="D692" s="349" t="s">
        <v>6196</v>
      </c>
      <c r="E692" s="349">
        <v>2371736</v>
      </c>
      <c r="F692" s="350" t="s">
        <v>148</v>
      </c>
      <c r="G692" s="349">
        <v>3115428</v>
      </c>
      <c r="H692" s="349" t="str">
        <f>VLOOKUP(F692,'Customer Master'!$E:$F,2,FALSE)</f>
        <v>Blackrock Casino</v>
      </c>
      <c r="I692" s="349" t="s">
        <v>149</v>
      </c>
      <c r="J692" s="349" t="str">
        <f>VLOOKUP(H692,'Group Master'!A$4:B$1321,2,FALSE)</f>
        <v>Tsogo Sun</v>
      </c>
      <c r="K692" s="349" t="s">
        <v>46</v>
      </c>
      <c r="L692" s="349" t="s">
        <v>6759</v>
      </c>
      <c r="M692" s="349" t="str">
        <f>VLOOKUP(K692,'Currency Rate'!$A:$C,3,FALSE)</f>
        <v>South Africa</v>
      </c>
      <c r="N692" s="349" t="str">
        <f>VLOOKUP(TEXT(O692,"#"),'PC Master Data'!$A:$F,6,FALSE)</f>
        <v>South Africa</v>
      </c>
      <c r="O692" s="349">
        <v>360049</v>
      </c>
      <c r="P692" s="349" t="str">
        <f>VLOOKUP(TEXT(O692,"#"),'PC Master Data'!$A:$F,2,FALSE)</f>
        <v>Wheel of Gold-Africa</v>
      </c>
      <c r="Q692" s="814" t="s">
        <v>6760</v>
      </c>
      <c r="R692" s="814" t="s">
        <v>6761</v>
      </c>
      <c r="S692" s="349" t="s">
        <v>6632</v>
      </c>
      <c r="T692" s="349" t="s">
        <v>6762</v>
      </c>
      <c r="U692" s="345">
        <v>240</v>
      </c>
      <c r="V692" s="345"/>
      <c r="W692" s="345" t="str">
        <f>VLOOKUP(K692,'Currency Rate'!A:B,2,0)</f>
        <v>ZAR</v>
      </c>
      <c r="X692" s="883">
        <f>IF(AND(NOT(ISBLANK(V692)), NOT(ISBLANK(U692))), "ERROR1", IF(ISBLANK(V692),IF(ISBLANK(U692),0,VLOOKUP(W692,'Currency Rate'!E:F,2,0)*U692),VLOOKUP(W692,'Currency Rate'!E:F,2,0)*V692/Monthdays))</f>
        <v>12.631200000000002</v>
      </c>
      <c r="Y692" s="349" t="s">
        <v>6580</v>
      </c>
      <c r="Z692" s="349" t="s">
        <v>6685</v>
      </c>
      <c r="AA692" s="347">
        <v>43915</v>
      </c>
      <c r="AB692" s="347">
        <v>44013</v>
      </c>
      <c r="AC692" s="975" t="s">
        <v>11</v>
      </c>
      <c r="AD692" s="562">
        <f t="shared" si="68"/>
        <v>391.56720000000007</v>
      </c>
      <c r="AE692" s="503">
        <f t="shared" si="69"/>
        <v>7440</v>
      </c>
      <c r="AF692" s="532">
        <f t="shared" si="64"/>
        <v>31</v>
      </c>
      <c r="AG692" s="454">
        <v>0</v>
      </c>
      <c r="AH692" s="365" t="str">
        <f t="shared" si="65"/>
        <v>OK</v>
      </c>
      <c r="AI692" s="455">
        <v>0</v>
      </c>
      <c r="AJ692" s="676" t="s">
        <v>6767</v>
      </c>
      <c r="AK692" s="343">
        <v>0</v>
      </c>
      <c r="AL692" s="343">
        <v>0</v>
      </c>
      <c r="AM692" s="370">
        <f t="shared" si="66"/>
        <v>391.56720000000007</v>
      </c>
      <c r="AN692" s="586">
        <v>43123</v>
      </c>
      <c r="AO692" s="743"/>
      <c r="AP692" s="743" t="s">
        <v>6243</v>
      </c>
      <c r="AQ692" s="365"/>
      <c r="AR692" s="365" t="s">
        <v>6764</v>
      </c>
      <c r="AS692" s="365" t="s">
        <v>6765</v>
      </c>
      <c r="AT692" s="365" t="s">
        <v>6245</v>
      </c>
      <c r="AU692" s="494" t="s">
        <v>6766</v>
      </c>
      <c r="AV692" s="494"/>
      <c r="AW692" s="366" t="s">
        <v>6245</v>
      </c>
      <c r="AX692" s="586">
        <v>45200</v>
      </c>
      <c r="AY692" s="586"/>
      <c r="AZ692" s="586"/>
      <c r="BA692" s="586"/>
    </row>
    <row r="693" spans="1:53" s="102" customFormat="1" ht="63.75">
      <c r="A693" s="348" t="s">
        <v>131</v>
      </c>
      <c r="B693" s="349" t="s">
        <v>941</v>
      </c>
      <c r="C693" s="349" t="s">
        <v>6268</v>
      </c>
      <c r="D693" s="349" t="s">
        <v>6196</v>
      </c>
      <c r="E693" s="349">
        <v>2377126</v>
      </c>
      <c r="F693" s="350" t="s">
        <v>148</v>
      </c>
      <c r="G693" s="349">
        <v>3115428</v>
      </c>
      <c r="H693" s="349" t="str">
        <f>VLOOKUP(F693,'Customer Master'!$E:$F,2,FALSE)</f>
        <v>Blackrock Casino</v>
      </c>
      <c r="I693" s="349" t="s">
        <v>149</v>
      </c>
      <c r="J693" s="349" t="str">
        <f>VLOOKUP(H693,'Group Master'!A$4:B$1321,2,FALSE)</f>
        <v>Tsogo Sun</v>
      </c>
      <c r="K693" s="349" t="s">
        <v>46</v>
      </c>
      <c r="L693" s="349" t="s">
        <v>6759</v>
      </c>
      <c r="M693" s="349" t="str">
        <f>VLOOKUP(K693,'Currency Rate'!$A:$C,3,FALSE)</f>
        <v>South Africa</v>
      </c>
      <c r="N693" s="349" t="str">
        <f>VLOOKUP(TEXT(O693,"#"),'PC Master Data'!$A:$F,6,FALSE)</f>
        <v>South Africa</v>
      </c>
      <c r="O693" s="349">
        <v>360049</v>
      </c>
      <c r="P693" s="349" t="str">
        <f>VLOOKUP(TEXT(O693,"#"),'PC Master Data'!$A:$F,2,FALSE)</f>
        <v>Wheel of Gold-Africa</v>
      </c>
      <c r="Q693" s="814" t="s">
        <v>6760</v>
      </c>
      <c r="R693" s="814" t="s">
        <v>6761</v>
      </c>
      <c r="S693" s="349" t="s">
        <v>6632</v>
      </c>
      <c r="T693" s="349" t="s">
        <v>6762</v>
      </c>
      <c r="U693" s="345">
        <v>240</v>
      </c>
      <c r="V693" s="345"/>
      <c r="W693" s="345" t="str">
        <f>VLOOKUP(K693,'Currency Rate'!A:B,2,0)</f>
        <v>ZAR</v>
      </c>
      <c r="X693" s="883">
        <f>IF(AND(NOT(ISBLANK(V693)), NOT(ISBLANK(U693))), "ERROR1", IF(ISBLANK(V693),IF(ISBLANK(U693),0,VLOOKUP(W693,'Currency Rate'!E:F,2,0)*U693),VLOOKUP(W693,'Currency Rate'!E:F,2,0)*V693/Monthdays))</f>
        <v>12.631200000000002</v>
      </c>
      <c r="Y693" s="349" t="s">
        <v>6580</v>
      </c>
      <c r="Z693" s="349" t="s">
        <v>6685</v>
      </c>
      <c r="AA693" s="347">
        <v>43915</v>
      </c>
      <c r="AB693" s="347">
        <v>44013</v>
      </c>
      <c r="AC693" s="975" t="s">
        <v>11</v>
      </c>
      <c r="AD693" s="562">
        <f t="shared" si="68"/>
        <v>391.56720000000007</v>
      </c>
      <c r="AE693" s="503">
        <f t="shared" si="69"/>
        <v>7440</v>
      </c>
      <c r="AF693" s="532">
        <f t="shared" si="64"/>
        <v>31</v>
      </c>
      <c r="AG693" s="454">
        <v>0</v>
      </c>
      <c r="AH693" s="365" t="str">
        <f t="shared" si="65"/>
        <v>OK</v>
      </c>
      <c r="AI693" s="455">
        <v>0</v>
      </c>
      <c r="AJ693" s="676" t="s">
        <v>6767</v>
      </c>
      <c r="AK693" s="343">
        <v>0</v>
      </c>
      <c r="AL693" s="343">
        <v>0</v>
      </c>
      <c r="AM693" s="370">
        <f t="shared" si="66"/>
        <v>391.56720000000007</v>
      </c>
      <c r="AN693" s="586">
        <v>43084</v>
      </c>
      <c r="AO693" s="743"/>
      <c r="AP693" s="743" t="s">
        <v>6243</v>
      </c>
      <c r="AQ693" s="365"/>
      <c r="AR693" s="365" t="s">
        <v>6768</v>
      </c>
      <c r="AS693" s="365" t="s">
        <v>6769</v>
      </c>
      <c r="AT693" s="365" t="s">
        <v>6245</v>
      </c>
      <c r="AU693" s="494" t="s">
        <v>6770</v>
      </c>
      <c r="AV693" s="494"/>
      <c r="AW693" s="366" t="s">
        <v>6245</v>
      </c>
      <c r="AX693" s="586">
        <v>45200</v>
      </c>
      <c r="AY693" s="586"/>
      <c r="AZ693" s="586"/>
      <c r="BA693" s="586"/>
    </row>
    <row r="694" spans="1:53" s="102" customFormat="1" ht="51">
      <c r="A694" s="348" t="s">
        <v>131</v>
      </c>
      <c r="B694" s="349" t="s">
        <v>941</v>
      </c>
      <c r="C694" s="349" t="s">
        <v>6268</v>
      </c>
      <c r="D694" s="349" t="s">
        <v>6196</v>
      </c>
      <c r="E694" s="349">
        <v>2377127</v>
      </c>
      <c r="F694" s="350" t="s">
        <v>148</v>
      </c>
      <c r="G694" s="349">
        <v>3115428</v>
      </c>
      <c r="H694" s="349" t="str">
        <f>VLOOKUP(F694,'Customer Master'!$E:$F,2,FALSE)</f>
        <v>Blackrock Casino</v>
      </c>
      <c r="I694" s="349" t="s">
        <v>149</v>
      </c>
      <c r="J694" s="349" t="str">
        <f>VLOOKUP(H694,'Group Master'!A$4:B$1321,2,FALSE)</f>
        <v>Tsogo Sun</v>
      </c>
      <c r="K694" s="349" t="s">
        <v>46</v>
      </c>
      <c r="L694" s="349" t="s">
        <v>6759</v>
      </c>
      <c r="M694" s="349" t="str">
        <f>VLOOKUP(K694,'Currency Rate'!$A:$C,3,FALSE)</f>
        <v>South Africa</v>
      </c>
      <c r="N694" s="349" t="str">
        <f>VLOOKUP(TEXT(O694,"#"),'PC Master Data'!$A:$F,6,FALSE)</f>
        <v>South Africa</v>
      </c>
      <c r="O694" s="349">
        <v>360049</v>
      </c>
      <c r="P694" s="349" t="str">
        <f>VLOOKUP(TEXT(O694,"#"),'PC Master Data'!$A:$F,2,FALSE)</f>
        <v>Wheel of Gold-Africa</v>
      </c>
      <c r="Q694" s="814" t="s">
        <v>6760</v>
      </c>
      <c r="R694" s="814" t="s">
        <v>6761</v>
      </c>
      <c r="S694" s="349" t="s">
        <v>6632</v>
      </c>
      <c r="T694" s="349" t="s">
        <v>6762</v>
      </c>
      <c r="U694" s="345">
        <v>240</v>
      </c>
      <c r="V694" s="345"/>
      <c r="W694" s="345" t="str">
        <f>VLOOKUP(K694,'Currency Rate'!A:B,2,0)</f>
        <v>ZAR</v>
      </c>
      <c r="X694" s="883">
        <f>IF(AND(NOT(ISBLANK(V694)), NOT(ISBLANK(U694))), "ERROR1", IF(ISBLANK(V694),IF(ISBLANK(U694),0,VLOOKUP(W694,'Currency Rate'!E:F,2,0)*U694),VLOOKUP(W694,'Currency Rate'!E:F,2,0)*V694/Monthdays))</f>
        <v>12.631200000000002</v>
      </c>
      <c r="Y694" s="349" t="s">
        <v>6580</v>
      </c>
      <c r="Z694" s="349" t="s">
        <v>6685</v>
      </c>
      <c r="AA694" s="347">
        <v>44374</v>
      </c>
      <c r="AB694" s="347">
        <v>44404</v>
      </c>
      <c r="AC694" s="975" t="s">
        <v>11</v>
      </c>
      <c r="AD694" s="562">
        <f t="shared" si="68"/>
        <v>391.56720000000007</v>
      </c>
      <c r="AE694" s="503">
        <f t="shared" si="69"/>
        <v>7440</v>
      </c>
      <c r="AF694" s="532">
        <f t="shared" si="64"/>
        <v>31</v>
      </c>
      <c r="AG694" s="454">
        <v>0</v>
      </c>
      <c r="AH694" s="365" t="str">
        <f t="shared" si="65"/>
        <v>OK</v>
      </c>
      <c r="AI694" s="455">
        <v>0</v>
      </c>
      <c r="AJ694" s="676" t="s">
        <v>6763</v>
      </c>
      <c r="AK694" s="343">
        <v>0</v>
      </c>
      <c r="AL694" s="343">
        <v>0</v>
      </c>
      <c r="AM694" s="370">
        <f t="shared" si="66"/>
        <v>391.56720000000007</v>
      </c>
      <c r="AN694" s="586">
        <v>43084</v>
      </c>
      <c r="AO694" s="743"/>
      <c r="AP694" s="743" t="s">
        <v>6243</v>
      </c>
      <c r="AQ694" s="365"/>
      <c r="AR694" s="365" t="s">
        <v>6768</v>
      </c>
      <c r="AS694" s="365" t="s">
        <v>6769</v>
      </c>
      <c r="AT694" s="365" t="s">
        <v>6245</v>
      </c>
      <c r="AU694" s="494" t="s">
        <v>6770</v>
      </c>
      <c r="AV694" s="494"/>
      <c r="AW694" s="366" t="s">
        <v>6245</v>
      </c>
      <c r="AX694" s="586">
        <v>45200</v>
      </c>
      <c r="AY694" s="586"/>
      <c r="AZ694" s="586"/>
      <c r="BA694" s="586"/>
    </row>
    <row r="695" spans="1:53" s="102" customFormat="1" ht="51">
      <c r="A695" s="348" t="s">
        <v>131</v>
      </c>
      <c r="B695" s="349" t="s">
        <v>941</v>
      </c>
      <c r="C695" s="349" t="s">
        <v>6268</v>
      </c>
      <c r="D695" s="349" t="s">
        <v>6196</v>
      </c>
      <c r="E695" s="349">
        <v>2371740</v>
      </c>
      <c r="F695" s="350" t="s">
        <v>152</v>
      </c>
      <c r="G695" s="349">
        <v>3115437</v>
      </c>
      <c r="H695" s="349" t="str">
        <f>VLOOKUP(F695,'Customer Master'!$E:$F,2,FALSE)</f>
        <v>Caledon Casino Hotel &amp; Spa</v>
      </c>
      <c r="I695" s="349" t="s">
        <v>153</v>
      </c>
      <c r="J695" s="349" t="str">
        <f>VLOOKUP(H695,'Group Master'!A$4:B$1321,2,FALSE)</f>
        <v>Tsogo Sun</v>
      </c>
      <c r="K695" s="349" t="s">
        <v>46</v>
      </c>
      <c r="L695" s="349" t="s">
        <v>6732</v>
      </c>
      <c r="M695" s="349" t="str">
        <f>VLOOKUP(K695,'Currency Rate'!$A:$C,3,FALSE)</f>
        <v>South Africa</v>
      </c>
      <c r="N695" s="349" t="str">
        <f>VLOOKUP(TEXT(O695,"#"),'PC Master Data'!$A:$F,6,FALSE)</f>
        <v>South Africa</v>
      </c>
      <c r="O695" s="349">
        <v>360049</v>
      </c>
      <c r="P695" s="349" t="str">
        <f>VLOOKUP(TEXT(O695,"#"),'PC Master Data'!$A:$F,2,FALSE)</f>
        <v>Wheel of Gold-Africa</v>
      </c>
      <c r="Q695" s="814" t="s">
        <v>6760</v>
      </c>
      <c r="R695" s="814" t="s">
        <v>6761</v>
      </c>
      <c r="S695" s="349" t="s">
        <v>6632</v>
      </c>
      <c r="T695" s="349" t="s">
        <v>6762</v>
      </c>
      <c r="U695" s="345">
        <v>240</v>
      </c>
      <c r="V695" s="345"/>
      <c r="W695" s="345" t="str">
        <f>VLOOKUP(K695,'Currency Rate'!A:B,2,0)</f>
        <v>ZAR</v>
      </c>
      <c r="X695" s="883">
        <f>IF(AND(NOT(ISBLANK(V695)), NOT(ISBLANK(U695))), "ERROR1", IF(ISBLANK(V695),IF(ISBLANK(U695),0,VLOOKUP(W695,'Currency Rate'!E:F,2,0)*U695),VLOOKUP(W695,'Currency Rate'!E:F,2,0)*V695/Monthdays))</f>
        <v>12.631200000000002</v>
      </c>
      <c r="Y695" s="349" t="s">
        <v>6580</v>
      </c>
      <c r="Z695" s="349" t="s">
        <v>6685</v>
      </c>
      <c r="AA695" s="347">
        <v>44374</v>
      </c>
      <c r="AB695" s="347">
        <v>44404</v>
      </c>
      <c r="AC695" s="975" t="s">
        <v>11</v>
      </c>
      <c r="AD695" s="562">
        <f t="shared" si="68"/>
        <v>391.56720000000007</v>
      </c>
      <c r="AE695" s="503">
        <f t="shared" si="69"/>
        <v>7440</v>
      </c>
      <c r="AF695" s="532">
        <f t="shared" si="64"/>
        <v>31</v>
      </c>
      <c r="AG695" s="454">
        <v>0</v>
      </c>
      <c r="AH695" s="365" t="str">
        <f t="shared" si="65"/>
        <v>OK</v>
      </c>
      <c r="AI695" s="455">
        <v>0</v>
      </c>
      <c r="AJ695" s="676" t="s">
        <v>6771</v>
      </c>
      <c r="AK695" s="343">
        <v>0</v>
      </c>
      <c r="AL695" s="343">
        <v>0</v>
      </c>
      <c r="AM695" s="370">
        <f t="shared" si="66"/>
        <v>391.56720000000007</v>
      </c>
      <c r="AN695" s="911">
        <v>43070</v>
      </c>
      <c r="AO695" s="743"/>
      <c r="AP695" s="743" t="s">
        <v>6243</v>
      </c>
      <c r="AQ695" s="365"/>
      <c r="AR695" s="365" t="s">
        <v>6772</v>
      </c>
      <c r="AS695" s="365" t="s">
        <v>6773</v>
      </c>
      <c r="AT695" s="365" t="s">
        <v>6245</v>
      </c>
      <c r="AU695" s="494" t="s">
        <v>6774</v>
      </c>
      <c r="AV695" s="494"/>
      <c r="AW695" s="366" t="s">
        <v>6245</v>
      </c>
      <c r="AX695" s="586">
        <v>45200</v>
      </c>
      <c r="AY695" s="905"/>
      <c r="AZ695" s="586"/>
      <c r="BA695" s="586"/>
    </row>
    <row r="696" spans="1:53" s="102" customFormat="1" ht="63.75">
      <c r="A696" s="348" t="s">
        <v>131</v>
      </c>
      <c r="B696" s="349" t="s">
        <v>941</v>
      </c>
      <c r="C696" s="349" t="s">
        <v>6268</v>
      </c>
      <c r="D696" s="349" t="s">
        <v>6196</v>
      </c>
      <c r="E696" s="349">
        <v>2371741</v>
      </c>
      <c r="F696" s="350" t="s">
        <v>152</v>
      </c>
      <c r="G696" s="349">
        <v>3115437</v>
      </c>
      <c r="H696" s="349" t="str">
        <f>VLOOKUP(F696,'Customer Master'!$E:$F,2,FALSE)</f>
        <v>Caledon Casino Hotel &amp; Spa</v>
      </c>
      <c r="I696" s="349" t="s">
        <v>153</v>
      </c>
      <c r="J696" s="349" t="str">
        <f>VLOOKUP(H696,'Group Master'!A$4:B$1321,2,FALSE)</f>
        <v>Tsogo Sun</v>
      </c>
      <c r="K696" s="349" t="s">
        <v>46</v>
      </c>
      <c r="L696" s="349" t="s">
        <v>6732</v>
      </c>
      <c r="M696" s="349" t="str">
        <f>VLOOKUP(K696,'Currency Rate'!$A:$C,3,FALSE)</f>
        <v>South Africa</v>
      </c>
      <c r="N696" s="349" t="str">
        <f>VLOOKUP(TEXT(O696,"#"),'PC Master Data'!$A:$F,6,FALSE)</f>
        <v>South Africa</v>
      </c>
      <c r="O696" s="349">
        <v>360049</v>
      </c>
      <c r="P696" s="349" t="str">
        <f>VLOOKUP(TEXT(O696,"#"),'PC Master Data'!$A:$F,2,FALSE)</f>
        <v>Wheel of Gold-Africa</v>
      </c>
      <c r="Q696" s="814" t="s">
        <v>6760</v>
      </c>
      <c r="R696" s="814" t="s">
        <v>6761</v>
      </c>
      <c r="S696" s="349" t="s">
        <v>6632</v>
      </c>
      <c r="T696" s="349" t="s">
        <v>6762</v>
      </c>
      <c r="U696" s="345">
        <v>240</v>
      </c>
      <c r="V696" s="345"/>
      <c r="W696" s="345" t="str">
        <f>VLOOKUP(K696,'Currency Rate'!A:B,2,0)</f>
        <v>ZAR</v>
      </c>
      <c r="X696" s="883">
        <f>IF(AND(NOT(ISBLANK(V696)), NOT(ISBLANK(U696))), "ERROR1", IF(ISBLANK(V696),IF(ISBLANK(U696),0,VLOOKUP(W696,'Currency Rate'!E:F,2,0)*U696),VLOOKUP(W696,'Currency Rate'!E:F,2,0)*V696/Monthdays))</f>
        <v>12.631200000000002</v>
      </c>
      <c r="Y696" s="349" t="s">
        <v>6580</v>
      </c>
      <c r="Z696" s="349" t="s">
        <v>6685</v>
      </c>
      <c r="AA696" s="347">
        <v>43915</v>
      </c>
      <c r="AB696" s="347">
        <v>44013</v>
      </c>
      <c r="AC696" s="975" t="s">
        <v>11</v>
      </c>
      <c r="AD696" s="562">
        <f t="shared" si="68"/>
        <v>391.56720000000007</v>
      </c>
      <c r="AE696" s="503">
        <f t="shared" si="69"/>
        <v>7440</v>
      </c>
      <c r="AF696" s="532">
        <f t="shared" si="64"/>
        <v>31</v>
      </c>
      <c r="AG696" s="454">
        <v>0</v>
      </c>
      <c r="AH696" s="365" t="str">
        <f t="shared" si="65"/>
        <v>OK</v>
      </c>
      <c r="AI696" s="455">
        <v>0</v>
      </c>
      <c r="AJ696" s="676" t="s">
        <v>6775</v>
      </c>
      <c r="AK696" s="343">
        <v>0</v>
      </c>
      <c r="AL696" s="343">
        <v>0</v>
      </c>
      <c r="AM696" s="370">
        <f t="shared" si="66"/>
        <v>391.56720000000007</v>
      </c>
      <c r="AN696" s="911">
        <v>43070</v>
      </c>
      <c r="AO696" s="743"/>
      <c r="AP696" s="743" t="s">
        <v>6243</v>
      </c>
      <c r="AQ696" s="365"/>
      <c r="AR696" s="365" t="s">
        <v>6772</v>
      </c>
      <c r="AS696" s="365" t="s">
        <v>6773</v>
      </c>
      <c r="AT696" s="365" t="s">
        <v>6245</v>
      </c>
      <c r="AU696" s="494" t="s">
        <v>6774</v>
      </c>
      <c r="AV696" s="494"/>
      <c r="AW696" s="366" t="s">
        <v>6245</v>
      </c>
      <c r="AX696" s="586">
        <v>45200</v>
      </c>
      <c r="AY696" s="905"/>
      <c r="AZ696" s="586"/>
      <c r="BA696" s="586"/>
    </row>
    <row r="697" spans="1:53" s="102" customFormat="1" ht="63.75">
      <c r="A697" s="348" t="s">
        <v>131</v>
      </c>
      <c r="B697" s="349" t="s">
        <v>941</v>
      </c>
      <c r="C697" s="349" t="s">
        <v>6268</v>
      </c>
      <c r="D697" s="349" t="s">
        <v>6196</v>
      </c>
      <c r="E697" s="349">
        <v>2378655</v>
      </c>
      <c r="F697" s="350" t="s">
        <v>152</v>
      </c>
      <c r="G697" s="349">
        <v>3115437</v>
      </c>
      <c r="H697" s="349" t="str">
        <f>VLOOKUP(F697,'Customer Master'!$E:$F,2,FALSE)</f>
        <v>Caledon Casino Hotel &amp; Spa</v>
      </c>
      <c r="I697" s="349" t="s">
        <v>153</v>
      </c>
      <c r="J697" s="349" t="str">
        <f>VLOOKUP(H697,'Group Master'!A$4:B$1321,2,FALSE)</f>
        <v>Tsogo Sun</v>
      </c>
      <c r="K697" s="349" t="s">
        <v>46</v>
      </c>
      <c r="L697" s="349" t="s">
        <v>6732</v>
      </c>
      <c r="M697" s="349" t="str">
        <f>VLOOKUP(K697,'Currency Rate'!$A:$C,3,FALSE)</f>
        <v>South Africa</v>
      </c>
      <c r="N697" s="349" t="str">
        <f>VLOOKUP(TEXT(O697,"#"),'PC Master Data'!$A:$F,6,FALSE)</f>
        <v>South Africa</v>
      </c>
      <c r="O697" s="349">
        <v>360049</v>
      </c>
      <c r="P697" s="349" t="str">
        <f>VLOOKUP(TEXT(O697,"#"),'PC Master Data'!$A:$F,2,FALSE)</f>
        <v>Wheel of Gold-Africa</v>
      </c>
      <c r="Q697" s="814" t="s">
        <v>6760</v>
      </c>
      <c r="R697" s="814" t="s">
        <v>6761</v>
      </c>
      <c r="S697" s="349" t="s">
        <v>6632</v>
      </c>
      <c r="T697" s="349" t="s">
        <v>6762</v>
      </c>
      <c r="U697" s="345">
        <v>240</v>
      </c>
      <c r="V697" s="345"/>
      <c r="W697" s="345" t="str">
        <f>VLOOKUP(K697,'Currency Rate'!A:B,2,0)</f>
        <v>ZAR</v>
      </c>
      <c r="X697" s="883">
        <f>IF(AND(NOT(ISBLANK(V697)), NOT(ISBLANK(U697))), "ERROR1", IF(ISBLANK(V697),IF(ISBLANK(U697),0,VLOOKUP(W697,'Currency Rate'!E:F,2,0)*U697),VLOOKUP(W697,'Currency Rate'!E:F,2,0)*V697/Monthdays))</f>
        <v>12.631200000000002</v>
      </c>
      <c r="Y697" s="349" t="s">
        <v>6580</v>
      </c>
      <c r="Z697" s="349" t="s">
        <v>6685</v>
      </c>
      <c r="AA697" s="347">
        <v>43915</v>
      </c>
      <c r="AB697" s="347">
        <v>44013</v>
      </c>
      <c r="AC697" s="975" t="s">
        <v>11</v>
      </c>
      <c r="AD697" s="562">
        <f t="shared" si="68"/>
        <v>391.56720000000007</v>
      </c>
      <c r="AE697" s="503">
        <f t="shared" si="69"/>
        <v>7440</v>
      </c>
      <c r="AF697" s="532">
        <f t="shared" si="64"/>
        <v>31</v>
      </c>
      <c r="AG697" s="454">
        <v>0</v>
      </c>
      <c r="AH697" s="365" t="str">
        <f t="shared" si="65"/>
        <v>OK</v>
      </c>
      <c r="AI697" s="455">
        <v>0</v>
      </c>
      <c r="AJ697" s="676" t="s">
        <v>6775</v>
      </c>
      <c r="AK697" s="343">
        <v>0</v>
      </c>
      <c r="AL697" s="343">
        <v>0</v>
      </c>
      <c r="AM697" s="370">
        <f t="shared" si="66"/>
        <v>391.56720000000007</v>
      </c>
      <c r="AN697" s="911">
        <v>43405</v>
      </c>
      <c r="AO697" s="743"/>
      <c r="AP697" s="743" t="s">
        <v>6243</v>
      </c>
      <c r="AQ697" s="365"/>
      <c r="AR697" s="365" t="s">
        <v>6776</v>
      </c>
      <c r="AS697" s="365" t="s">
        <v>6777</v>
      </c>
      <c r="AT697" s="365" t="s">
        <v>6245</v>
      </c>
      <c r="AU697" s="494" t="s">
        <v>6778</v>
      </c>
      <c r="AV697" s="494"/>
      <c r="AW697" s="366" t="s">
        <v>6245</v>
      </c>
      <c r="AX697" s="586">
        <v>45200</v>
      </c>
      <c r="AY697" s="905"/>
      <c r="AZ697" s="586"/>
      <c r="BA697" s="586"/>
    </row>
    <row r="698" spans="1:53" s="102" customFormat="1" ht="51">
      <c r="A698" s="348" t="s">
        <v>131</v>
      </c>
      <c r="B698" s="349" t="s">
        <v>941</v>
      </c>
      <c r="C698" s="349" t="s">
        <v>6268</v>
      </c>
      <c r="D698" s="349" t="s">
        <v>6196</v>
      </c>
      <c r="E698" s="349">
        <v>2378659</v>
      </c>
      <c r="F698" s="350" t="s">
        <v>152</v>
      </c>
      <c r="G698" s="349">
        <v>3115437</v>
      </c>
      <c r="H698" s="349" t="str">
        <f>VLOOKUP(F698,'Customer Master'!$E:$F,2,FALSE)</f>
        <v>Caledon Casino Hotel &amp; Spa</v>
      </c>
      <c r="I698" s="349" t="s">
        <v>153</v>
      </c>
      <c r="J698" s="349" t="str">
        <f>VLOOKUP(H698,'Group Master'!A$4:B$1321,2,FALSE)</f>
        <v>Tsogo Sun</v>
      </c>
      <c r="K698" s="349" t="s">
        <v>46</v>
      </c>
      <c r="L698" s="349" t="s">
        <v>6732</v>
      </c>
      <c r="M698" s="349" t="str">
        <f>VLOOKUP(K698,'Currency Rate'!$A:$C,3,FALSE)</f>
        <v>South Africa</v>
      </c>
      <c r="N698" s="349" t="str">
        <f>VLOOKUP(TEXT(O698,"#"),'PC Master Data'!$A:$F,6,FALSE)</f>
        <v>South Africa</v>
      </c>
      <c r="O698" s="349">
        <v>360049</v>
      </c>
      <c r="P698" s="349" t="str">
        <f>VLOOKUP(TEXT(O698,"#"),'PC Master Data'!$A:$F,2,FALSE)</f>
        <v>Wheel of Gold-Africa</v>
      </c>
      <c r="Q698" s="814" t="s">
        <v>6760</v>
      </c>
      <c r="R698" s="814" t="s">
        <v>6761</v>
      </c>
      <c r="S698" s="349" t="s">
        <v>6632</v>
      </c>
      <c r="T698" s="349" t="s">
        <v>6762</v>
      </c>
      <c r="U698" s="345">
        <v>240</v>
      </c>
      <c r="V698" s="345"/>
      <c r="W698" s="345" t="str">
        <f>VLOOKUP(K698,'Currency Rate'!A:B,2,0)</f>
        <v>ZAR</v>
      </c>
      <c r="X698" s="883">
        <f>IF(AND(NOT(ISBLANK(V698)), NOT(ISBLANK(U698))), "ERROR1", IF(ISBLANK(V698),IF(ISBLANK(U698),0,VLOOKUP(W698,'Currency Rate'!E:F,2,0)*U698),VLOOKUP(W698,'Currency Rate'!E:F,2,0)*V698/Monthdays))</f>
        <v>12.631200000000002</v>
      </c>
      <c r="Y698" s="349" t="s">
        <v>6580</v>
      </c>
      <c r="Z698" s="349" t="s">
        <v>6685</v>
      </c>
      <c r="AA698" s="347">
        <v>44374</v>
      </c>
      <c r="AB698" s="347">
        <v>44404</v>
      </c>
      <c r="AC698" s="975" t="s">
        <v>11</v>
      </c>
      <c r="AD698" s="562">
        <f t="shared" si="68"/>
        <v>391.56720000000007</v>
      </c>
      <c r="AE698" s="503">
        <f t="shared" si="69"/>
        <v>7440</v>
      </c>
      <c r="AF698" s="532">
        <f t="shared" si="64"/>
        <v>31</v>
      </c>
      <c r="AG698" s="454">
        <v>0</v>
      </c>
      <c r="AH698" s="365" t="str">
        <f t="shared" si="65"/>
        <v>OK</v>
      </c>
      <c r="AI698" s="455">
        <v>0</v>
      </c>
      <c r="AJ698" s="676" t="s">
        <v>6771</v>
      </c>
      <c r="AK698" s="343">
        <v>0</v>
      </c>
      <c r="AL698" s="343">
        <v>0</v>
      </c>
      <c r="AM698" s="370">
        <f t="shared" si="66"/>
        <v>391.56720000000007</v>
      </c>
      <c r="AN698" s="911">
        <v>43405</v>
      </c>
      <c r="AO698" s="743"/>
      <c r="AP698" s="743" t="s">
        <v>6243</v>
      </c>
      <c r="AQ698" s="365"/>
      <c r="AR698" s="365" t="s">
        <v>6776</v>
      </c>
      <c r="AS698" s="365" t="s">
        <v>6777</v>
      </c>
      <c r="AT698" s="365" t="s">
        <v>6245</v>
      </c>
      <c r="AU698" s="494" t="s">
        <v>6778</v>
      </c>
      <c r="AV698" s="494"/>
      <c r="AW698" s="366" t="s">
        <v>6245</v>
      </c>
      <c r="AX698" s="586">
        <v>45200</v>
      </c>
      <c r="AY698" s="905"/>
      <c r="AZ698" s="586"/>
      <c r="BA698" s="586"/>
    </row>
    <row r="699" spans="1:53" s="102" customFormat="1" ht="114.75">
      <c r="A699" s="348" t="s">
        <v>131</v>
      </c>
      <c r="B699" s="349" t="s">
        <v>941</v>
      </c>
      <c r="C699" s="349" t="s">
        <v>6268</v>
      </c>
      <c r="D699" s="349" t="s">
        <v>6196</v>
      </c>
      <c r="E699" s="349">
        <v>2377117</v>
      </c>
      <c r="F699" s="350" t="s">
        <v>160</v>
      </c>
      <c r="G699" s="349">
        <v>3115296</v>
      </c>
      <c r="H699" s="349" t="str">
        <f>VLOOKUP(F699,'Customer Master'!$E:$F,2,FALSE)</f>
        <v>Emerald Resort &amp; Casino</v>
      </c>
      <c r="I699" s="349" t="s">
        <v>161</v>
      </c>
      <c r="J699" s="349" t="str">
        <f>VLOOKUP(H699,'Group Master'!A$4:B$1321,2,FALSE)</f>
        <v>Tsogo Sun</v>
      </c>
      <c r="K699" s="349" t="s">
        <v>46</v>
      </c>
      <c r="L699" s="349" t="s">
        <v>6704</v>
      </c>
      <c r="M699" s="349" t="str">
        <f>VLOOKUP(K699,'Currency Rate'!$A:$C,3,FALSE)</f>
        <v>South Africa</v>
      </c>
      <c r="N699" s="349" t="str">
        <f>VLOOKUP(TEXT(O699,"#"),'PC Master Data'!$A:$F,6,FALSE)</f>
        <v>South Africa</v>
      </c>
      <c r="O699" s="349">
        <v>360049</v>
      </c>
      <c r="P699" s="349" t="str">
        <f>VLOOKUP(TEXT(O699,"#"),'PC Master Data'!$A:$F,2,FALSE)</f>
        <v>Wheel of Gold-Africa</v>
      </c>
      <c r="Q699" s="814" t="s">
        <v>6760</v>
      </c>
      <c r="R699" s="814" t="s">
        <v>6761</v>
      </c>
      <c r="S699" s="349" t="s">
        <v>6632</v>
      </c>
      <c r="T699" s="349" t="s">
        <v>6762</v>
      </c>
      <c r="U699" s="345">
        <v>240</v>
      </c>
      <c r="V699" s="345"/>
      <c r="W699" s="345" t="str">
        <f>VLOOKUP(K699,'Currency Rate'!A:B,2,0)</f>
        <v>ZAR</v>
      </c>
      <c r="X699" s="883">
        <f>IF(AND(NOT(ISBLANK(V699)), NOT(ISBLANK(U699))), "ERROR1", IF(ISBLANK(V699),IF(ISBLANK(U699),0,VLOOKUP(W699,'Currency Rate'!E:F,2,0)*U699),VLOOKUP(W699,'Currency Rate'!E:F,2,0)*V699/Monthdays))</f>
        <v>12.631200000000002</v>
      </c>
      <c r="Y699" s="349" t="s">
        <v>6580</v>
      </c>
      <c r="Z699" s="349" t="s">
        <v>6685</v>
      </c>
      <c r="AA699" s="347">
        <v>44374</v>
      </c>
      <c r="AB699" s="347">
        <v>44404</v>
      </c>
      <c r="AC699" s="975" t="s">
        <v>11</v>
      </c>
      <c r="AD699" s="562">
        <f t="shared" si="68"/>
        <v>391.56720000000007</v>
      </c>
      <c r="AE699" s="503">
        <f t="shared" si="69"/>
        <v>7440</v>
      </c>
      <c r="AF699" s="532">
        <f t="shared" si="64"/>
        <v>31</v>
      </c>
      <c r="AG699" s="454">
        <v>0</v>
      </c>
      <c r="AH699" s="365" t="str">
        <f t="shared" si="65"/>
        <v>OK</v>
      </c>
      <c r="AI699" s="455">
        <v>0</v>
      </c>
      <c r="AJ699" s="916" t="s">
        <v>6779</v>
      </c>
      <c r="AK699" s="343">
        <v>0</v>
      </c>
      <c r="AL699" s="343">
        <v>0</v>
      </c>
      <c r="AM699" s="370">
        <f t="shared" si="66"/>
        <v>391.56720000000007</v>
      </c>
      <c r="AN699" s="911">
        <v>43101</v>
      </c>
      <c r="AO699" s="743"/>
      <c r="AP699" s="743" t="s">
        <v>6243</v>
      </c>
      <c r="AQ699" s="365"/>
      <c r="AR699" s="365" t="s">
        <v>6780</v>
      </c>
      <c r="AS699" s="365" t="s">
        <v>6781</v>
      </c>
      <c r="AT699" s="365" t="s">
        <v>6245</v>
      </c>
      <c r="AU699" s="494" t="s">
        <v>6782</v>
      </c>
      <c r="AV699" s="494"/>
      <c r="AW699" s="366" t="s">
        <v>6245</v>
      </c>
      <c r="AX699" s="905">
        <v>45261</v>
      </c>
      <c r="AY699" s="905"/>
      <c r="AZ699" s="586"/>
      <c r="BA699" s="586"/>
    </row>
    <row r="700" spans="1:53" s="102" customFormat="1" ht="114.75">
      <c r="A700" s="348" t="s">
        <v>131</v>
      </c>
      <c r="B700" s="349" t="s">
        <v>941</v>
      </c>
      <c r="C700" s="349" t="s">
        <v>6268</v>
      </c>
      <c r="D700" s="349" t="s">
        <v>6196</v>
      </c>
      <c r="E700" s="349">
        <v>2377118</v>
      </c>
      <c r="F700" s="350" t="s">
        <v>160</v>
      </c>
      <c r="G700" s="349">
        <v>3115296</v>
      </c>
      <c r="H700" s="349" t="str">
        <f>VLOOKUP(F700,'Customer Master'!$E:$F,2,FALSE)</f>
        <v>Emerald Resort &amp; Casino</v>
      </c>
      <c r="I700" s="349" t="s">
        <v>161</v>
      </c>
      <c r="J700" s="349" t="str">
        <f>VLOOKUP(H700,'Group Master'!A$4:B$1321,2,FALSE)</f>
        <v>Tsogo Sun</v>
      </c>
      <c r="K700" s="349" t="s">
        <v>46</v>
      </c>
      <c r="L700" s="349" t="s">
        <v>6704</v>
      </c>
      <c r="M700" s="349" t="str">
        <f>VLOOKUP(K700,'Currency Rate'!$A:$C,3,FALSE)</f>
        <v>South Africa</v>
      </c>
      <c r="N700" s="349" t="str">
        <f>VLOOKUP(TEXT(O700,"#"),'PC Master Data'!$A:$F,6,FALSE)</f>
        <v>South Africa</v>
      </c>
      <c r="O700" s="349">
        <v>360049</v>
      </c>
      <c r="P700" s="349" t="str">
        <f>VLOOKUP(TEXT(O700,"#"),'PC Master Data'!$A:$F,2,FALSE)</f>
        <v>Wheel of Gold-Africa</v>
      </c>
      <c r="Q700" s="814" t="s">
        <v>6760</v>
      </c>
      <c r="R700" s="814" t="s">
        <v>6761</v>
      </c>
      <c r="S700" s="349" t="s">
        <v>6632</v>
      </c>
      <c r="T700" s="349" t="s">
        <v>6762</v>
      </c>
      <c r="U700" s="345">
        <v>240</v>
      </c>
      <c r="V700" s="345"/>
      <c r="W700" s="345" t="str">
        <f>VLOOKUP(K700,'Currency Rate'!A:B,2,0)</f>
        <v>ZAR</v>
      </c>
      <c r="X700" s="883">
        <f>IF(AND(NOT(ISBLANK(V700)), NOT(ISBLANK(U700))), "ERROR1", IF(ISBLANK(V700),IF(ISBLANK(U700),0,VLOOKUP(W700,'Currency Rate'!E:F,2,0)*U700),VLOOKUP(W700,'Currency Rate'!E:F,2,0)*V700/Monthdays))</f>
        <v>12.631200000000002</v>
      </c>
      <c r="Y700" s="349" t="s">
        <v>6580</v>
      </c>
      <c r="Z700" s="349" t="s">
        <v>6685</v>
      </c>
      <c r="AA700" s="347">
        <v>43915</v>
      </c>
      <c r="AB700" s="347">
        <v>44404</v>
      </c>
      <c r="AC700" s="975" t="s">
        <v>11</v>
      </c>
      <c r="AD700" s="562">
        <f t="shared" si="68"/>
        <v>391.56720000000007</v>
      </c>
      <c r="AE700" s="503">
        <f t="shared" si="69"/>
        <v>7440</v>
      </c>
      <c r="AF700" s="532">
        <f t="shared" si="64"/>
        <v>31</v>
      </c>
      <c r="AG700" s="454">
        <v>0</v>
      </c>
      <c r="AH700" s="365" t="str">
        <f t="shared" si="65"/>
        <v>OK</v>
      </c>
      <c r="AI700" s="455">
        <v>0</v>
      </c>
      <c r="AJ700" s="916" t="s">
        <v>6779</v>
      </c>
      <c r="AK700" s="343">
        <v>0</v>
      </c>
      <c r="AL700" s="343">
        <v>0</v>
      </c>
      <c r="AM700" s="370">
        <f t="shared" si="66"/>
        <v>391.56720000000007</v>
      </c>
      <c r="AN700" s="911">
        <v>43101</v>
      </c>
      <c r="AO700" s="743"/>
      <c r="AP700" s="743" t="s">
        <v>6243</v>
      </c>
      <c r="AQ700" s="365"/>
      <c r="AR700" s="365" t="s">
        <v>6780</v>
      </c>
      <c r="AS700" s="365" t="s">
        <v>6781</v>
      </c>
      <c r="AT700" s="365" t="s">
        <v>6245</v>
      </c>
      <c r="AU700" s="494" t="s">
        <v>6782</v>
      </c>
      <c r="AV700" s="494"/>
      <c r="AW700" s="366" t="s">
        <v>6245</v>
      </c>
      <c r="AX700" s="905">
        <v>45261</v>
      </c>
      <c r="AY700" s="905"/>
      <c r="AZ700" s="586"/>
      <c r="BA700" s="586"/>
    </row>
    <row r="701" spans="1:53" s="102" customFormat="1" ht="114.75">
      <c r="A701" s="348" t="s">
        <v>131</v>
      </c>
      <c r="B701" s="349" t="s">
        <v>941</v>
      </c>
      <c r="C701" s="349" t="s">
        <v>6268</v>
      </c>
      <c r="D701" s="349" t="s">
        <v>6196</v>
      </c>
      <c r="E701" s="349">
        <v>2377119</v>
      </c>
      <c r="F701" s="350" t="s">
        <v>160</v>
      </c>
      <c r="G701" s="349">
        <v>3115296</v>
      </c>
      <c r="H701" s="349" t="str">
        <f>VLOOKUP(F701,'Customer Master'!$E:$F,2,FALSE)</f>
        <v>Emerald Resort &amp; Casino</v>
      </c>
      <c r="I701" s="349" t="s">
        <v>161</v>
      </c>
      <c r="J701" s="349" t="str">
        <f>VLOOKUP(H701,'Group Master'!A$4:B$1321,2,FALSE)</f>
        <v>Tsogo Sun</v>
      </c>
      <c r="K701" s="349" t="s">
        <v>46</v>
      </c>
      <c r="L701" s="349" t="s">
        <v>6704</v>
      </c>
      <c r="M701" s="349" t="str">
        <f>VLOOKUP(K701,'Currency Rate'!$A:$C,3,FALSE)</f>
        <v>South Africa</v>
      </c>
      <c r="N701" s="349" t="str">
        <f>VLOOKUP(TEXT(O701,"#"),'PC Master Data'!$A:$F,6,FALSE)</f>
        <v>South Africa</v>
      </c>
      <c r="O701" s="349">
        <v>360049</v>
      </c>
      <c r="P701" s="349" t="str">
        <f>VLOOKUP(TEXT(O701,"#"),'PC Master Data'!$A:$F,2,FALSE)</f>
        <v>Wheel of Gold-Africa</v>
      </c>
      <c r="Q701" s="814" t="s">
        <v>6760</v>
      </c>
      <c r="R701" s="814" t="s">
        <v>6761</v>
      </c>
      <c r="S701" s="349" t="s">
        <v>6632</v>
      </c>
      <c r="T701" s="349" t="s">
        <v>6762</v>
      </c>
      <c r="U701" s="345">
        <v>240</v>
      </c>
      <c r="V701" s="345"/>
      <c r="W701" s="345" t="str">
        <f>VLOOKUP(K701,'Currency Rate'!A:B,2,0)</f>
        <v>ZAR</v>
      </c>
      <c r="X701" s="883">
        <f>IF(AND(NOT(ISBLANK(V701)), NOT(ISBLANK(U701))), "ERROR1", IF(ISBLANK(V701),IF(ISBLANK(U701),0,VLOOKUP(W701,'Currency Rate'!E:F,2,0)*U701),VLOOKUP(W701,'Currency Rate'!E:F,2,0)*V701/Monthdays))</f>
        <v>12.631200000000002</v>
      </c>
      <c r="Y701" s="349" t="s">
        <v>6580</v>
      </c>
      <c r="Z701" s="349" t="s">
        <v>6685</v>
      </c>
      <c r="AA701" s="347">
        <v>44374</v>
      </c>
      <c r="AB701" s="347">
        <v>44404</v>
      </c>
      <c r="AC701" s="975" t="s">
        <v>11</v>
      </c>
      <c r="AD701" s="562">
        <f t="shared" si="68"/>
        <v>391.56720000000007</v>
      </c>
      <c r="AE701" s="503">
        <f t="shared" si="69"/>
        <v>7440</v>
      </c>
      <c r="AF701" s="532">
        <f t="shared" si="64"/>
        <v>31</v>
      </c>
      <c r="AG701" s="454">
        <v>0</v>
      </c>
      <c r="AH701" s="365" t="str">
        <f t="shared" si="65"/>
        <v>OK</v>
      </c>
      <c r="AI701" s="455">
        <v>0</v>
      </c>
      <c r="AJ701" s="916" t="s">
        <v>6779</v>
      </c>
      <c r="AK701" s="343">
        <v>0</v>
      </c>
      <c r="AL701" s="343">
        <v>0</v>
      </c>
      <c r="AM701" s="370">
        <f t="shared" si="66"/>
        <v>391.56720000000007</v>
      </c>
      <c r="AN701" s="911">
        <v>43101</v>
      </c>
      <c r="AO701" s="743"/>
      <c r="AP701" s="743" t="s">
        <v>6243</v>
      </c>
      <c r="AQ701" s="365"/>
      <c r="AR701" s="365" t="s">
        <v>6780</v>
      </c>
      <c r="AS701" s="365" t="s">
        <v>6781</v>
      </c>
      <c r="AT701" s="365" t="s">
        <v>6245</v>
      </c>
      <c r="AU701" s="494" t="s">
        <v>6782</v>
      </c>
      <c r="AV701" s="494"/>
      <c r="AW701" s="366" t="s">
        <v>6245</v>
      </c>
      <c r="AX701" s="905">
        <v>45261</v>
      </c>
      <c r="AY701" s="905"/>
      <c r="AZ701" s="586"/>
      <c r="BA701" s="586"/>
    </row>
    <row r="702" spans="1:53" s="102" customFormat="1" ht="114.75">
      <c r="A702" s="348" t="s">
        <v>131</v>
      </c>
      <c r="B702" s="349" t="s">
        <v>941</v>
      </c>
      <c r="C702" s="349" t="s">
        <v>6268</v>
      </c>
      <c r="D702" s="349" t="s">
        <v>6196</v>
      </c>
      <c r="E702" s="349">
        <v>2377120</v>
      </c>
      <c r="F702" s="350" t="s">
        <v>160</v>
      </c>
      <c r="G702" s="349">
        <v>3115296</v>
      </c>
      <c r="H702" s="349" t="str">
        <f>VLOOKUP(F702,'Customer Master'!$E:$F,2,FALSE)</f>
        <v>Emerald Resort &amp; Casino</v>
      </c>
      <c r="I702" s="349" t="s">
        <v>161</v>
      </c>
      <c r="J702" s="349" t="str">
        <f>VLOOKUP(H702,'Group Master'!A$4:B$1321,2,FALSE)</f>
        <v>Tsogo Sun</v>
      </c>
      <c r="K702" s="349" t="s">
        <v>46</v>
      </c>
      <c r="L702" s="349" t="s">
        <v>6704</v>
      </c>
      <c r="M702" s="349" t="str">
        <f>VLOOKUP(K702,'Currency Rate'!$A:$C,3,FALSE)</f>
        <v>South Africa</v>
      </c>
      <c r="N702" s="349" t="str">
        <f>VLOOKUP(TEXT(O702,"#"),'PC Master Data'!$A:$F,6,FALSE)</f>
        <v>South Africa</v>
      </c>
      <c r="O702" s="349">
        <v>360049</v>
      </c>
      <c r="P702" s="349" t="str">
        <f>VLOOKUP(TEXT(O702,"#"),'PC Master Data'!$A:$F,2,FALSE)</f>
        <v>Wheel of Gold-Africa</v>
      </c>
      <c r="Q702" s="814" t="s">
        <v>6760</v>
      </c>
      <c r="R702" s="814" t="s">
        <v>6761</v>
      </c>
      <c r="S702" s="349" t="s">
        <v>6632</v>
      </c>
      <c r="T702" s="349" t="s">
        <v>6762</v>
      </c>
      <c r="U702" s="345">
        <v>240</v>
      </c>
      <c r="V702" s="345"/>
      <c r="W702" s="345" t="str">
        <f>VLOOKUP(K702,'Currency Rate'!A:B,2,0)</f>
        <v>ZAR</v>
      </c>
      <c r="X702" s="883">
        <f>IF(AND(NOT(ISBLANK(V702)), NOT(ISBLANK(U702))), "ERROR1", IF(ISBLANK(V702),IF(ISBLANK(U702),0,VLOOKUP(W702,'Currency Rate'!E:F,2,0)*U702),VLOOKUP(W702,'Currency Rate'!E:F,2,0)*V702/Monthdays))</f>
        <v>12.631200000000002</v>
      </c>
      <c r="Y702" s="349" t="s">
        <v>6580</v>
      </c>
      <c r="Z702" s="349" t="s">
        <v>6685</v>
      </c>
      <c r="AA702" s="347">
        <v>43915</v>
      </c>
      <c r="AB702" s="347">
        <v>44404</v>
      </c>
      <c r="AC702" s="975" t="s">
        <v>11</v>
      </c>
      <c r="AD702" s="562">
        <f t="shared" si="68"/>
        <v>391.56720000000007</v>
      </c>
      <c r="AE702" s="503">
        <f t="shared" si="69"/>
        <v>7440</v>
      </c>
      <c r="AF702" s="532">
        <f t="shared" si="64"/>
        <v>31</v>
      </c>
      <c r="AG702" s="454">
        <v>0</v>
      </c>
      <c r="AH702" s="365" t="str">
        <f t="shared" si="65"/>
        <v>OK</v>
      </c>
      <c r="AI702" s="455">
        <v>0</v>
      </c>
      <c r="AJ702" s="916" t="s">
        <v>6779</v>
      </c>
      <c r="AK702" s="343">
        <v>0</v>
      </c>
      <c r="AL702" s="343">
        <v>0</v>
      </c>
      <c r="AM702" s="370">
        <f t="shared" si="66"/>
        <v>391.56720000000007</v>
      </c>
      <c r="AN702" s="911">
        <v>43101</v>
      </c>
      <c r="AO702" s="743"/>
      <c r="AP702" s="743" t="s">
        <v>6243</v>
      </c>
      <c r="AQ702" s="365"/>
      <c r="AR702" s="365" t="s">
        <v>6780</v>
      </c>
      <c r="AS702" s="365" t="s">
        <v>6781</v>
      </c>
      <c r="AT702" s="365" t="s">
        <v>6245</v>
      </c>
      <c r="AU702" s="494" t="s">
        <v>6782</v>
      </c>
      <c r="AV702" s="494"/>
      <c r="AW702" s="366" t="s">
        <v>6245</v>
      </c>
      <c r="AX702" s="905">
        <v>45261</v>
      </c>
      <c r="AY702" s="915"/>
      <c r="AZ702" s="586"/>
      <c r="BA702" s="586"/>
    </row>
    <row r="703" spans="1:53" s="102" customFormat="1" ht="51">
      <c r="A703" s="348" t="s">
        <v>131</v>
      </c>
      <c r="B703" s="349" t="s">
        <v>6230</v>
      </c>
      <c r="C703" s="349" t="s">
        <v>6574</v>
      </c>
      <c r="D703" s="349" t="s">
        <v>6196</v>
      </c>
      <c r="E703" s="349" t="s">
        <v>6783</v>
      </c>
      <c r="F703" s="350" t="s">
        <v>6784</v>
      </c>
      <c r="G703" s="349">
        <v>3115429</v>
      </c>
      <c r="H703" s="349" t="str">
        <f>VLOOKUP(F703,'Customer Master'!$E:$F,2,FALSE)</f>
        <v>Emnotweni Casino</v>
      </c>
      <c r="I703" s="349" t="s">
        <v>2256</v>
      </c>
      <c r="J703" s="349" t="str">
        <f>VLOOKUP(H703,'Group Master'!A$4:B$1321,2,FALSE)</f>
        <v>Tsogo Sun</v>
      </c>
      <c r="K703" s="349" t="s">
        <v>46</v>
      </c>
      <c r="L703" s="349" t="s">
        <v>6785</v>
      </c>
      <c r="M703" s="349" t="str">
        <f>VLOOKUP(K703,'Currency Rate'!$A:$C,3,FALSE)</f>
        <v>South Africa</v>
      </c>
      <c r="N703" s="349" t="str">
        <f>VLOOKUP(TEXT(O703,"#"),'PC Master Data'!$A:$F,6,FALSE)</f>
        <v>South Africa</v>
      </c>
      <c r="O703" s="349">
        <v>360117</v>
      </c>
      <c r="P703" s="349" t="str">
        <f>VLOOKUP(TEXT(O703,"#"),'PC Master Data'!$A:$F,2,FALSE)</f>
        <v>Prosperity Link-AFR</v>
      </c>
      <c r="Q703" s="814" t="s">
        <v>6265</v>
      </c>
      <c r="R703" s="814" t="s">
        <v>6266</v>
      </c>
      <c r="S703" s="349" t="s">
        <v>6786</v>
      </c>
      <c r="T703" s="349" t="s">
        <v>6786</v>
      </c>
      <c r="U703" s="345">
        <v>282.3</v>
      </c>
      <c r="V703" s="345"/>
      <c r="W703" s="345" t="str">
        <f>VLOOKUP(K703,'Currency Rate'!A:B,2,0)</f>
        <v>ZAR</v>
      </c>
      <c r="X703" s="883">
        <f>IF(AND(NOT(ISBLANK(V703)), NOT(ISBLANK(U703))), "ERROR1", IF(ISBLANK(V703),IF(ISBLANK(U703),0,VLOOKUP(W703,'Currency Rate'!E:F,2,0)*U703),VLOOKUP(W703,'Currency Rate'!E:F,2,0)*V703/Monthdays))</f>
        <v>14.857449000000001</v>
      </c>
      <c r="Y703" s="349" t="s">
        <v>6580</v>
      </c>
      <c r="Z703" s="349" t="s">
        <v>6685</v>
      </c>
      <c r="AA703" s="347" t="s">
        <v>6241</v>
      </c>
      <c r="AB703" s="347">
        <v>45183</v>
      </c>
      <c r="AC703" s="975" t="s">
        <v>11</v>
      </c>
      <c r="AD703" s="562">
        <f t="shared" si="68"/>
        <v>460.58091900000005</v>
      </c>
      <c r="AE703" s="503">
        <f t="shared" si="69"/>
        <v>8751.3000000000011</v>
      </c>
      <c r="AF703" s="532">
        <f t="shared" si="64"/>
        <v>31</v>
      </c>
      <c r="AG703" s="454">
        <v>0</v>
      </c>
      <c r="AH703" s="365" t="str">
        <f t="shared" si="65"/>
        <v>OK</v>
      </c>
      <c r="AI703" s="455">
        <v>0</v>
      </c>
      <c r="AJ703" s="676" t="s">
        <v>6787</v>
      </c>
      <c r="AK703" s="343">
        <v>0</v>
      </c>
      <c r="AL703" s="343">
        <v>0</v>
      </c>
      <c r="AM703" s="370">
        <f t="shared" si="66"/>
        <v>460.58091900000005</v>
      </c>
      <c r="AN703" s="586">
        <v>45183</v>
      </c>
      <c r="AO703" s="743" t="s">
        <v>6788</v>
      </c>
      <c r="AP703" s="743" t="s">
        <v>6243</v>
      </c>
      <c r="AQ703" s="365"/>
      <c r="AR703" s="365" t="s">
        <v>6789</v>
      </c>
      <c r="AS703" s="365">
        <v>20640089</v>
      </c>
      <c r="AT703" s="365" t="s">
        <v>6245</v>
      </c>
      <c r="AU703" s="494" t="s">
        <v>6790</v>
      </c>
      <c r="AV703" s="494"/>
      <c r="AW703" s="366" t="s">
        <v>6245</v>
      </c>
      <c r="AX703" s="905">
        <v>45914</v>
      </c>
      <c r="AY703" s="905" t="s">
        <v>6245</v>
      </c>
      <c r="AZ703" s="586"/>
      <c r="BA703" s="586"/>
    </row>
    <row r="704" spans="1:53" s="102" customFormat="1" ht="51">
      <c r="A704" s="348" t="s">
        <v>131</v>
      </c>
      <c r="B704" s="349" t="s">
        <v>6230</v>
      </c>
      <c r="C704" s="349" t="s">
        <v>6574</v>
      </c>
      <c r="D704" s="349" t="s">
        <v>6196</v>
      </c>
      <c r="E704" s="349" t="s">
        <v>6791</v>
      </c>
      <c r="F704" s="350" t="s">
        <v>6784</v>
      </c>
      <c r="G704" s="349">
        <v>3115429</v>
      </c>
      <c r="H704" s="349" t="str">
        <f>VLOOKUP(F704,'Customer Master'!$E:$F,2,FALSE)</f>
        <v>Emnotweni Casino</v>
      </c>
      <c r="I704" s="349" t="s">
        <v>2256</v>
      </c>
      <c r="J704" s="349" t="str">
        <f>VLOOKUP(H704,'Group Master'!A$4:B$1321,2,FALSE)</f>
        <v>Tsogo Sun</v>
      </c>
      <c r="K704" s="349" t="s">
        <v>46</v>
      </c>
      <c r="L704" s="349" t="s">
        <v>6785</v>
      </c>
      <c r="M704" s="349" t="str">
        <f>VLOOKUP(K704,'Currency Rate'!$A:$C,3,FALSE)</f>
        <v>South Africa</v>
      </c>
      <c r="N704" s="349" t="str">
        <f>VLOOKUP(TEXT(O704,"#"),'PC Master Data'!$A:$F,6,FALSE)</f>
        <v>South Africa</v>
      </c>
      <c r="O704" s="349">
        <v>360117</v>
      </c>
      <c r="P704" s="349" t="str">
        <f>VLOOKUP(TEXT(O704,"#"),'PC Master Data'!$A:$F,2,FALSE)</f>
        <v>Prosperity Link-AFR</v>
      </c>
      <c r="Q704" s="814" t="s">
        <v>6265</v>
      </c>
      <c r="R704" s="814" t="s">
        <v>6266</v>
      </c>
      <c r="S704" s="349" t="s">
        <v>6792</v>
      </c>
      <c r="T704" s="349" t="s">
        <v>6792</v>
      </c>
      <c r="U704" s="345">
        <v>282.3</v>
      </c>
      <c r="V704" s="345"/>
      <c r="W704" s="345" t="str">
        <f>VLOOKUP(K704,'Currency Rate'!A:B,2,0)</f>
        <v>ZAR</v>
      </c>
      <c r="X704" s="883">
        <f>IF(AND(NOT(ISBLANK(V704)), NOT(ISBLANK(U704))), "ERROR1", IF(ISBLANK(V704),IF(ISBLANK(U704),0,VLOOKUP(W704,'Currency Rate'!E:F,2,0)*U704),VLOOKUP(W704,'Currency Rate'!E:F,2,0)*V704/Monthdays))</f>
        <v>14.857449000000001</v>
      </c>
      <c r="Y704" s="349" t="s">
        <v>6580</v>
      </c>
      <c r="Z704" s="349" t="s">
        <v>6685</v>
      </c>
      <c r="AA704" s="347" t="s">
        <v>6241</v>
      </c>
      <c r="AB704" s="347">
        <v>45183</v>
      </c>
      <c r="AC704" s="975" t="s">
        <v>11</v>
      </c>
      <c r="AD704" s="562">
        <f t="shared" si="68"/>
        <v>460.58091900000005</v>
      </c>
      <c r="AE704" s="503">
        <f t="shared" si="69"/>
        <v>8751.3000000000011</v>
      </c>
      <c r="AF704" s="532">
        <f t="shared" si="64"/>
        <v>31</v>
      </c>
      <c r="AG704" s="454">
        <v>0</v>
      </c>
      <c r="AH704" s="365" t="str">
        <f t="shared" si="65"/>
        <v>OK</v>
      </c>
      <c r="AI704" s="455">
        <v>0</v>
      </c>
      <c r="AJ704" s="676" t="s">
        <v>6787</v>
      </c>
      <c r="AK704" s="343">
        <v>0</v>
      </c>
      <c r="AL704" s="343">
        <v>0</v>
      </c>
      <c r="AM704" s="370">
        <f t="shared" si="66"/>
        <v>460.58091900000005</v>
      </c>
      <c r="AN704" s="586">
        <v>45183</v>
      </c>
      <c r="AO704" s="743" t="s">
        <v>6788</v>
      </c>
      <c r="AP704" s="743" t="s">
        <v>6243</v>
      </c>
      <c r="AQ704" s="365"/>
      <c r="AR704" s="365" t="s">
        <v>6789</v>
      </c>
      <c r="AS704" s="365">
        <v>20640089</v>
      </c>
      <c r="AT704" s="365" t="s">
        <v>6245</v>
      </c>
      <c r="AU704" s="494" t="s">
        <v>6790</v>
      </c>
      <c r="AV704" s="494"/>
      <c r="AW704" s="366" t="s">
        <v>6245</v>
      </c>
      <c r="AX704" s="905">
        <v>45914</v>
      </c>
      <c r="AY704" s="905" t="s">
        <v>6245</v>
      </c>
      <c r="AZ704" s="586"/>
      <c r="BA704" s="586"/>
    </row>
    <row r="705" spans="1:53" s="102" customFormat="1" ht="51">
      <c r="A705" s="348" t="s">
        <v>131</v>
      </c>
      <c r="B705" s="349" t="s">
        <v>6230</v>
      </c>
      <c r="C705" s="349" t="s">
        <v>6574</v>
      </c>
      <c r="D705" s="349" t="s">
        <v>6196</v>
      </c>
      <c r="E705" s="349" t="s">
        <v>6793</v>
      </c>
      <c r="F705" s="350" t="s">
        <v>6784</v>
      </c>
      <c r="G705" s="349">
        <v>3115429</v>
      </c>
      <c r="H705" s="349" t="str">
        <f>VLOOKUP(F705,'Customer Master'!$E:$F,2,FALSE)</f>
        <v>Emnotweni Casino</v>
      </c>
      <c r="I705" s="349" t="s">
        <v>2256</v>
      </c>
      <c r="J705" s="349" t="str">
        <f>VLOOKUP(H705,'Group Master'!A$4:B$1321,2,FALSE)</f>
        <v>Tsogo Sun</v>
      </c>
      <c r="K705" s="349" t="s">
        <v>46</v>
      </c>
      <c r="L705" s="349" t="s">
        <v>6785</v>
      </c>
      <c r="M705" s="349" t="str">
        <f>VLOOKUP(K705,'Currency Rate'!$A:$C,3,FALSE)</f>
        <v>South Africa</v>
      </c>
      <c r="N705" s="349" t="str">
        <f>VLOOKUP(TEXT(O705,"#"),'PC Master Data'!$A:$F,6,FALSE)</f>
        <v>South Africa</v>
      </c>
      <c r="O705" s="349">
        <v>360117</v>
      </c>
      <c r="P705" s="349" t="str">
        <f>VLOOKUP(TEXT(O705,"#"),'PC Master Data'!$A:$F,2,FALSE)</f>
        <v>Prosperity Link-AFR</v>
      </c>
      <c r="Q705" s="814" t="s">
        <v>6265</v>
      </c>
      <c r="R705" s="814" t="s">
        <v>6266</v>
      </c>
      <c r="S705" s="349" t="s">
        <v>6786</v>
      </c>
      <c r="T705" s="349" t="s">
        <v>6786</v>
      </c>
      <c r="U705" s="345">
        <v>282.3</v>
      </c>
      <c r="V705" s="345"/>
      <c r="W705" s="345" t="str">
        <f>VLOOKUP(K705,'Currency Rate'!A:B,2,0)</f>
        <v>ZAR</v>
      </c>
      <c r="X705" s="883">
        <f>IF(AND(NOT(ISBLANK(V705)), NOT(ISBLANK(U705))), "ERROR1", IF(ISBLANK(V705),IF(ISBLANK(U705),0,VLOOKUP(W705,'Currency Rate'!E:F,2,0)*U705),VLOOKUP(W705,'Currency Rate'!E:F,2,0)*V705/Monthdays))</f>
        <v>14.857449000000001</v>
      </c>
      <c r="Y705" s="349" t="s">
        <v>6580</v>
      </c>
      <c r="Z705" s="349" t="s">
        <v>6685</v>
      </c>
      <c r="AA705" s="347" t="s">
        <v>6241</v>
      </c>
      <c r="AB705" s="347">
        <v>45183</v>
      </c>
      <c r="AC705" s="975" t="s">
        <v>11</v>
      </c>
      <c r="AD705" s="562">
        <f t="shared" si="68"/>
        <v>460.58091900000005</v>
      </c>
      <c r="AE705" s="503">
        <f t="shared" si="69"/>
        <v>8751.3000000000011</v>
      </c>
      <c r="AF705" s="532">
        <f t="shared" si="64"/>
        <v>31</v>
      </c>
      <c r="AG705" s="454">
        <v>0</v>
      </c>
      <c r="AH705" s="365" t="str">
        <f t="shared" si="65"/>
        <v>OK</v>
      </c>
      <c r="AI705" s="455">
        <v>0</v>
      </c>
      <c r="AJ705" s="676" t="s">
        <v>6787</v>
      </c>
      <c r="AK705" s="343">
        <v>0</v>
      </c>
      <c r="AL705" s="343">
        <v>0</v>
      </c>
      <c r="AM705" s="370">
        <f t="shared" si="66"/>
        <v>460.58091900000005</v>
      </c>
      <c r="AN705" s="586">
        <v>45183</v>
      </c>
      <c r="AO705" s="743" t="s">
        <v>6788</v>
      </c>
      <c r="AP705" s="743" t="s">
        <v>6243</v>
      </c>
      <c r="AQ705" s="365"/>
      <c r="AR705" s="365" t="s">
        <v>6789</v>
      </c>
      <c r="AS705" s="365">
        <v>20640089</v>
      </c>
      <c r="AT705" s="365" t="s">
        <v>6245</v>
      </c>
      <c r="AU705" s="494" t="s">
        <v>6790</v>
      </c>
      <c r="AV705" s="494"/>
      <c r="AW705" s="366" t="s">
        <v>6245</v>
      </c>
      <c r="AX705" s="905">
        <v>45914</v>
      </c>
      <c r="AY705" s="905" t="s">
        <v>6245</v>
      </c>
      <c r="AZ705" s="586"/>
      <c r="BA705" s="586"/>
    </row>
    <row r="706" spans="1:53" s="102" customFormat="1" ht="51">
      <c r="A706" s="348" t="s">
        <v>131</v>
      </c>
      <c r="B706" s="349" t="s">
        <v>6230</v>
      </c>
      <c r="C706" s="349" t="s">
        <v>6574</v>
      </c>
      <c r="D706" s="349" t="s">
        <v>6196</v>
      </c>
      <c r="E706" s="349" t="s">
        <v>6794</v>
      </c>
      <c r="F706" s="350" t="s">
        <v>6784</v>
      </c>
      <c r="G706" s="349">
        <v>3115429</v>
      </c>
      <c r="H706" s="349" t="str">
        <f>VLOOKUP(F706,'Customer Master'!$E:$F,2,FALSE)</f>
        <v>Emnotweni Casino</v>
      </c>
      <c r="I706" s="349" t="s">
        <v>2256</v>
      </c>
      <c r="J706" s="349" t="str">
        <f>VLOOKUP(H706,'Group Master'!A$4:B$1321,2,FALSE)</f>
        <v>Tsogo Sun</v>
      </c>
      <c r="K706" s="349" t="s">
        <v>46</v>
      </c>
      <c r="L706" s="349" t="s">
        <v>6785</v>
      </c>
      <c r="M706" s="349" t="str">
        <f>VLOOKUP(K706,'Currency Rate'!$A:$C,3,FALSE)</f>
        <v>South Africa</v>
      </c>
      <c r="N706" s="349" t="str">
        <f>VLOOKUP(TEXT(O706,"#"),'PC Master Data'!$A:$F,6,FALSE)</f>
        <v>South Africa</v>
      </c>
      <c r="O706" s="349">
        <v>360117</v>
      </c>
      <c r="P706" s="349" t="str">
        <f>VLOOKUP(TEXT(O706,"#"),'PC Master Data'!$A:$F,2,FALSE)</f>
        <v>Prosperity Link-AFR</v>
      </c>
      <c r="Q706" s="814" t="s">
        <v>6265</v>
      </c>
      <c r="R706" s="814" t="s">
        <v>6266</v>
      </c>
      <c r="S706" s="349" t="s">
        <v>6792</v>
      </c>
      <c r="T706" s="349" t="s">
        <v>6792</v>
      </c>
      <c r="U706" s="345">
        <v>282.3</v>
      </c>
      <c r="V706" s="345"/>
      <c r="W706" s="345" t="str">
        <f>VLOOKUP(K706,'Currency Rate'!A:B,2,0)</f>
        <v>ZAR</v>
      </c>
      <c r="X706" s="883">
        <f>IF(AND(NOT(ISBLANK(V706)), NOT(ISBLANK(U706))), "ERROR1", IF(ISBLANK(V706),IF(ISBLANK(U706),0,VLOOKUP(W706,'Currency Rate'!E:F,2,0)*U706),VLOOKUP(W706,'Currency Rate'!E:F,2,0)*V706/Monthdays))</f>
        <v>14.857449000000001</v>
      </c>
      <c r="Y706" s="349" t="s">
        <v>6580</v>
      </c>
      <c r="Z706" s="349" t="s">
        <v>6685</v>
      </c>
      <c r="AA706" s="347" t="s">
        <v>6241</v>
      </c>
      <c r="AB706" s="347">
        <v>45183</v>
      </c>
      <c r="AC706" s="975" t="s">
        <v>11</v>
      </c>
      <c r="AD706" s="562">
        <f t="shared" si="68"/>
        <v>460.58091900000005</v>
      </c>
      <c r="AE706" s="503">
        <f t="shared" si="69"/>
        <v>8751.3000000000011</v>
      </c>
      <c r="AF706" s="532">
        <f t="shared" si="64"/>
        <v>31</v>
      </c>
      <c r="AG706" s="454">
        <v>0</v>
      </c>
      <c r="AH706" s="365" t="str">
        <f t="shared" si="65"/>
        <v>OK</v>
      </c>
      <c r="AI706" s="455">
        <v>0</v>
      </c>
      <c r="AJ706" s="676" t="s">
        <v>6787</v>
      </c>
      <c r="AK706" s="343">
        <v>0</v>
      </c>
      <c r="AL706" s="343">
        <v>0</v>
      </c>
      <c r="AM706" s="370">
        <f t="shared" si="66"/>
        <v>460.58091900000005</v>
      </c>
      <c r="AN706" s="586">
        <v>45183</v>
      </c>
      <c r="AO706" s="743" t="s">
        <v>6788</v>
      </c>
      <c r="AP706" s="743" t="s">
        <v>6243</v>
      </c>
      <c r="AQ706" s="365"/>
      <c r="AR706" s="365" t="s">
        <v>6789</v>
      </c>
      <c r="AS706" s="365">
        <v>20640089</v>
      </c>
      <c r="AT706" s="365" t="s">
        <v>6245</v>
      </c>
      <c r="AU706" s="494" t="s">
        <v>6790</v>
      </c>
      <c r="AV706" s="494"/>
      <c r="AW706" s="366" t="s">
        <v>6245</v>
      </c>
      <c r="AX706" s="905">
        <v>45914</v>
      </c>
      <c r="AY706" s="905" t="s">
        <v>6245</v>
      </c>
      <c r="AZ706" s="586"/>
      <c r="BA706" s="586"/>
    </row>
    <row r="707" spans="1:53" s="102" customFormat="1" ht="51">
      <c r="A707" s="348" t="s">
        <v>131</v>
      </c>
      <c r="B707" s="349" t="s">
        <v>6230</v>
      </c>
      <c r="C707" s="349" t="s">
        <v>6574</v>
      </c>
      <c r="D707" s="349" t="s">
        <v>6196</v>
      </c>
      <c r="E707" s="349" t="s">
        <v>6795</v>
      </c>
      <c r="F707" s="350" t="s">
        <v>6784</v>
      </c>
      <c r="G707" s="349">
        <v>3115429</v>
      </c>
      <c r="H707" s="349" t="str">
        <f>VLOOKUP(F707,'Customer Master'!$E:$F,2,FALSE)</f>
        <v>Emnotweni Casino</v>
      </c>
      <c r="I707" s="349" t="s">
        <v>2256</v>
      </c>
      <c r="J707" s="349" t="str">
        <f>VLOOKUP(H707,'Group Master'!A$4:B$1321,2,FALSE)</f>
        <v>Tsogo Sun</v>
      </c>
      <c r="K707" s="349" t="s">
        <v>46</v>
      </c>
      <c r="L707" s="349" t="s">
        <v>6785</v>
      </c>
      <c r="M707" s="349" t="str">
        <f>VLOOKUP(K707,'Currency Rate'!$A:$C,3,FALSE)</f>
        <v>South Africa</v>
      </c>
      <c r="N707" s="349" t="str">
        <f>VLOOKUP(TEXT(O707,"#"),'PC Master Data'!$A:$F,6,FALSE)</f>
        <v>South Africa</v>
      </c>
      <c r="O707" s="349">
        <v>360117</v>
      </c>
      <c r="P707" s="349" t="str">
        <f>VLOOKUP(TEXT(O707,"#"),'PC Master Data'!$A:$F,2,FALSE)</f>
        <v>Prosperity Link-AFR</v>
      </c>
      <c r="Q707" s="814" t="s">
        <v>6265</v>
      </c>
      <c r="R707" s="814" t="s">
        <v>6266</v>
      </c>
      <c r="S707" s="349" t="s">
        <v>6786</v>
      </c>
      <c r="T707" s="349" t="s">
        <v>6786</v>
      </c>
      <c r="U707" s="345">
        <v>282.3</v>
      </c>
      <c r="V707" s="345"/>
      <c r="W707" s="345" t="str">
        <f>VLOOKUP(K707,'Currency Rate'!A:B,2,0)</f>
        <v>ZAR</v>
      </c>
      <c r="X707" s="883">
        <f>IF(AND(NOT(ISBLANK(V707)), NOT(ISBLANK(U707))), "ERROR1", IF(ISBLANK(V707),IF(ISBLANK(U707),0,VLOOKUP(W707,'Currency Rate'!E:F,2,0)*U707),VLOOKUP(W707,'Currency Rate'!E:F,2,0)*V707/Monthdays))</f>
        <v>14.857449000000001</v>
      </c>
      <c r="Y707" s="349" t="s">
        <v>6580</v>
      </c>
      <c r="Z707" s="349" t="s">
        <v>6685</v>
      </c>
      <c r="AA707" s="347" t="s">
        <v>6241</v>
      </c>
      <c r="AB707" s="347">
        <v>45183</v>
      </c>
      <c r="AC707" s="975" t="s">
        <v>11</v>
      </c>
      <c r="AD707" s="562">
        <f t="shared" si="68"/>
        <v>460.58091900000005</v>
      </c>
      <c r="AE707" s="503">
        <f t="shared" si="69"/>
        <v>8751.3000000000011</v>
      </c>
      <c r="AF707" s="532">
        <f t="shared" si="64"/>
        <v>31</v>
      </c>
      <c r="AG707" s="454">
        <v>0</v>
      </c>
      <c r="AH707" s="365" t="str">
        <f t="shared" si="65"/>
        <v>OK</v>
      </c>
      <c r="AI707" s="455">
        <v>0</v>
      </c>
      <c r="AJ707" s="676" t="s">
        <v>6787</v>
      </c>
      <c r="AK707" s="343">
        <v>0</v>
      </c>
      <c r="AL707" s="343">
        <v>0</v>
      </c>
      <c r="AM707" s="370">
        <f t="shared" si="66"/>
        <v>460.58091900000005</v>
      </c>
      <c r="AN707" s="586">
        <v>45183</v>
      </c>
      <c r="AO707" s="743" t="s">
        <v>6788</v>
      </c>
      <c r="AP707" s="743" t="s">
        <v>6243</v>
      </c>
      <c r="AQ707" s="365"/>
      <c r="AR707" s="365" t="s">
        <v>6789</v>
      </c>
      <c r="AS707" s="365">
        <v>20640089</v>
      </c>
      <c r="AT707" s="365" t="s">
        <v>6245</v>
      </c>
      <c r="AU707" s="494" t="s">
        <v>6790</v>
      </c>
      <c r="AV707" s="494"/>
      <c r="AW707" s="366" t="s">
        <v>6245</v>
      </c>
      <c r="AX707" s="905">
        <v>45914</v>
      </c>
      <c r="AY707" s="905" t="s">
        <v>6245</v>
      </c>
      <c r="AZ707" s="586"/>
      <c r="BA707" s="586"/>
    </row>
    <row r="708" spans="1:53" s="102" customFormat="1" ht="38.25">
      <c r="A708" s="348" t="s">
        <v>131</v>
      </c>
      <c r="B708" s="349" t="s">
        <v>6230</v>
      </c>
      <c r="C708" s="349" t="s">
        <v>6574</v>
      </c>
      <c r="D708" s="349" t="s">
        <v>6196</v>
      </c>
      <c r="E708" s="349" t="s">
        <v>6796</v>
      </c>
      <c r="F708" s="350" t="s">
        <v>6797</v>
      </c>
      <c r="G708" s="349">
        <v>3115430</v>
      </c>
      <c r="H708" s="349" t="str">
        <f>VLOOKUP(F708,'Customer Master'!$E:$F,2,FALSE)</f>
        <v>Garden Route Casino (Pty) Ltd</v>
      </c>
      <c r="I708" s="349" t="s">
        <v>2257</v>
      </c>
      <c r="J708" s="349" t="str">
        <f>VLOOKUP(H708,'Group Master'!A$4:B$1321,2,FALSE)</f>
        <v>Tsogo Sun</v>
      </c>
      <c r="K708" s="349" t="s">
        <v>46</v>
      </c>
      <c r="L708" s="349" t="s">
        <v>6732</v>
      </c>
      <c r="M708" s="349" t="str">
        <f>VLOOKUP(K708,'Currency Rate'!$A:$C,3,FALSE)</f>
        <v>South Africa</v>
      </c>
      <c r="N708" s="349" t="str">
        <f>VLOOKUP(TEXT(O708,"#"),'PC Master Data'!$A:$F,6,FALSE)</f>
        <v>South Africa</v>
      </c>
      <c r="O708" s="349">
        <v>360117</v>
      </c>
      <c r="P708" s="349" t="str">
        <f>VLOOKUP(TEXT(O708,"#"),'PC Master Data'!$A:$F,2,FALSE)</f>
        <v>Prosperity Link-AFR</v>
      </c>
      <c r="Q708" s="814" t="s">
        <v>6265</v>
      </c>
      <c r="R708" s="814" t="s">
        <v>6266</v>
      </c>
      <c r="S708" s="349" t="s">
        <v>6786</v>
      </c>
      <c r="T708" s="349" t="s">
        <v>6786</v>
      </c>
      <c r="U708" s="345">
        <v>282.3</v>
      </c>
      <c r="V708" s="345"/>
      <c r="W708" s="345" t="str">
        <f>VLOOKUP(K708,'Currency Rate'!A:B,2,0)</f>
        <v>ZAR</v>
      </c>
      <c r="X708" s="883">
        <f>IF(AND(NOT(ISBLANK(V708)), NOT(ISBLANK(U708))), "ERROR1", IF(ISBLANK(V708),IF(ISBLANK(U708),0,VLOOKUP(W708,'Currency Rate'!E:F,2,0)*U708),VLOOKUP(W708,'Currency Rate'!E:F,2,0)*V708/Monthdays))</f>
        <v>14.857449000000001</v>
      </c>
      <c r="Y708" s="349" t="s">
        <v>6580</v>
      </c>
      <c r="Z708" s="349" t="s">
        <v>6685</v>
      </c>
      <c r="AA708" s="347" t="s">
        <v>6241</v>
      </c>
      <c r="AB708" s="347">
        <v>45233</v>
      </c>
      <c r="AC708" s="975" t="s">
        <v>11</v>
      </c>
      <c r="AD708" s="562">
        <f t="shared" si="68"/>
        <v>460.58091900000005</v>
      </c>
      <c r="AE708" s="503">
        <f t="shared" si="69"/>
        <v>8751.3000000000011</v>
      </c>
      <c r="AF708" s="532">
        <f t="shared" si="64"/>
        <v>31</v>
      </c>
      <c r="AG708" s="454">
        <v>0</v>
      </c>
      <c r="AH708" s="365" t="str">
        <f t="shared" si="65"/>
        <v>OK</v>
      </c>
      <c r="AI708" s="455">
        <v>0</v>
      </c>
      <c r="AJ708" s="676" t="s">
        <v>6798</v>
      </c>
      <c r="AK708" s="343">
        <v>0</v>
      </c>
      <c r="AL708" s="343">
        <v>0</v>
      </c>
      <c r="AM708" s="370">
        <f t="shared" si="66"/>
        <v>460.58091900000005</v>
      </c>
      <c r="AN708" s="586">
        <v>45233</v>
      </c>
      <c r="AO708" s="743" t="s">
        <v>6799</v>
      </c>
      <c r="AP708" s="743" t="s">
        <v>6243</v>
      </c>
      <c r="AQ708" s="365"/>
      <c r="AR708" s="365" t="s">
        <v>6800</v>
      </c>
      <c r="AS708" s="365">
        <v>20640090</v>
      </c>
      <c r="AT708" s="365" t="s">
        <v>6245</v>
      </c>
      <c r="AU708" s="494" t="s">
        <v>6801</v>
      </c>
      <c r="AV708" s="494"/>
      <c r="AW708" s="366"/>
      <c r="AX708" s="905">
        <v>45964</v>
      </c>
      <c r="AY708" s="905" t="s">
        <v>6245</v>
      </c>
      <c r="AZ708" s="586"/>
      <c r="BA708" s="586"/>
    </row>
    <row r="709" spans="1:53" s="102" customFormat="1" ht="38.25">
      <c r="A709" s="348" t="s">
        <v>131</v>
      </c>
      <c r="B709" s="349" t="s">
        <v>6230</v>
      </c>
      <c r="C709" s="349" t="s">
        <v>6574</v>
      </c>
      <c r="D709" s="349" t="s">
        <v>6196</v>
      </c>
      <c r="E709" s="349" t="s">
        <v>6802</v>
      </c>
      <c r="F709" s="350" t="s">
        <v>6797</v>
      </c>
      <c r="G709" s="349">
        <v>3115430</v>
      </c>
      <c r="H709" s="349" t="str">
        <f>VLOOKUP(F709,'Customer Master'!$E:$F,2,FALSE)</f>
        <v>Garden Route Casino (Pty) Ltd</v>
      </c>
      <c r="I709" s="349" t="s">
        <v>2257</v>
      </c>
      <c r="J709" s="349" t="str">
        <f>VLOOKUP(H709,'Group Master'!A$4:B$1321,2,FALSE)</f>
        <v>Tsogo Sun</v>
      </c>
      <c r="K709" s="349" t="s">
        <v>46</v>
      </c>
      <c r="L709" s="349" t="s">
        <v>6732</v>
      </c>
      <c r="M709" s="349" t="str">
        <f>VLOOKUP(K709,'Currency Rate'!$A:$C,3,FALSE)</f>
        <v>South Africa</v>
      </c>
      <c r="N709" s="349" t="str">
        <f>VLOOKUP(TEXT(O709,"#"),'PC Master Data'!$A:$F,6,FALSE)</f>
        <v>South Africa</v>
      </c>
      <c r="O709" s="349">
        <v>360117</v>
      </c>
      <c r="P709" s="349" t="str">
        <f>VLOOKUP(TEXT(O709,"#"),'PC Master Data'!$A:$F,2,FALSE)</f>
        <v>Prosperity Link-AFR</v>
      </c>
      <c r="Q709" s="814" t="s">
        <v>6265</v>
      </c>
      <c r="R709" s="814" t="s">
        <v>6266</v>
      </c>
      <c r="S709" s="349" t="s">
        <v>6792</v>
      </c>
      <c r="T709" s="349" t="s">
        <v>6792</v>
      </c>
      <c r="U709" s="345">
        <v>282.3</v>
      </c>
      <c r="V709" s="345"/>
      <c r="W709" s="345" t="str">
        <f>VLOOKUP(K709,'Currency Rate'!A:B,2,0)</f>
        <v>ZAR</v>
      </c>
      <c r="X709" s="883">
        <f>IF(AND(NOT(ISBLANK(V709)), NOT(ISBLANK(U709))), "ERROR1", IF(ISBLANK(V709),IF(ISBLANK(U709),0,VLOOKUP(W709,'Currency Rate'!E:F,2,0)*U709),VLOOKUP(W709,'Currency Rate'!E:F,2,0)*V709/Monthdays))</f>
        <v>14.857449000000001</v>
      </c>
      <c r="Y709" s="349" t="s">
        <v>6580</v>
      </c>
      <c r="Z709" s="349" t="s">
        <v>6685</v>
      </c>
      <c r="AA709" s="347" t="s">
        <v>6241</v>
      </c>
      <c r="AB709" s="347">
        <v>45233</v>
      </c>
      <c r="AC709" s="975" t="s">
        <v>11</v>
      </c>
      <c r="AD709" s="562">
        <f t="shared" si="68"/>
        <v>460.58091900000005</v>
      </c>
      <c r="AE709" s="503">
        <f t="shared" si="69"/>
        <v>8751.3000000000011</v>
      </c>
      <c r="AF709" s="532">
        <f t="shared" si="64"/>
        <v>31</v>
      </c>
      <c r="AG709" s="454">
        <v>0</v>
      </c>
      <c r="AH709" s="365" t="str">
        <f t="shared" si="65"/>
        <v>OK</v>
      </c>
      <c r="AI709" s="455">
        <v>0</v>
      </c>
      <c r="AJ709" s="676" t="s">
        <v>6798</v>
      </c>
      <c r="AK709" s="343">
        <v>0</v>
      </c>
      <c r="AL709" s="343">
        <v>0</v>
      </c>
      <c r="AM709" s="370">
        <f t="shared" si="66"/>
        <v>460.58091900000005</v>
      </c>
      <c r="AN709" s="586">
        <v>45233</v>
      </c>
      <c r="AO709" s="743" t="s">
        <v>6799</v>
      </c>
      <c r="AP709" s="743" t="s">
        <v>6243</v>
      </c>
      <c r="AQ709" s="365"/>
      <c r="AR709" s="365" t="s">
        <v>6800</v>
      </c>
      <c r="AS709" s="365">
        <v>20640090</v>
      </c>
      <c r="AT709" s="365" t="s">
        <v>6245</v>
      </c>
      <c r="AU709" s="494" t="s">
        <v>6801</v>
      </c>
      <c r="AV709" s="494"/>
      <c r="AW709" s="366"/>
      <c r="AX709" s="905">
        <v>45964</v>
      </c>
      <c r="AY709" s="905" t="s">
        <v>6245</v>
      </c>
      <c r="AZ709" s="586"/>
      <c r="BA709" s="586"/>
    </row>
    <row r="710" spans="1:53" s="102" customFormat="1" ht="38.25">
      <c r="A710" s="348" t="s">
        <v>131</v>
      </c>
      <c r="B710" s="349" t="s">
        <v>6230</v>
      </c>
      <c r="C710" s="349" t="s">
        <v>6574</v>
      </c>
      <c r="D710" s="349" t="s">
        <v>6196</v>
      </c>
      <c r="E710" s="349" t="s">
        <v>6803</v>
      </c>
      <c r="F710" s="350" t="s">
        <v>6797</v>
      </c>
      <c r="G710" s="349">
        <v>3115430</v>
      </c>
      <c r="H710" s="349" t="str">
        <f>VLOOKUP(F710,'Customer Master'!$E:$F,2,FALSE)</f>
        <v>Garden Route Casino (Pty) Ltd</v>
      </c>
      <c r="I710" s="349" t="s">
        <v>2257</v>
      </c>
      <c r="J710" s="349" t="str">
        <f>VLOOKUP(H710,'Group Master'!A$4:B$1321,2,FALSE)</f>
        <v>Tsogo Sun</v>
      </c>
      <c r="K710" s="349" t="s">
        <v>46</v>
      </c>
      <c r="L710" s="349" t="s">
        <v>6732</v>
      </c>
      <c r="M710" s="349" t="str">
        <f>VLOOKUP(K710,'Currency Rate'!$A:$C,3,FALSE)</f>
        <v>South Africa</v>
      </c>
      <c r="N710" s="349" t="str">
        <f>VLOOKUP(TEXT(O710,"#"),'PC Master Data'!$A:$F,6,FALSE)</f>
        <v>South Africa</v>
      </c>
      <c r="O710" s="349">
        <v>360117</v>
      </c>
      <c r="P710" s="349" t="str">
        <f>VLOOKUP(TEXT(O710,"#"),'PC Master Data'!$A:$F,2,FALSE)</f>
        <v>Prosperity Link-AFR</v>
      </c>
      <c r="Q710" s="814" t="s">
        <v>6265</v>
      </c>
      <c r="R710" s="814" t="s">
        <v>6266</v>
      </c>
      <c r="S710" s="349" t="s">
        <v>6786</v>
      </c>
      <c r="T710" s="349" t="s">
        <v>6786</v>
      </c>
      <c r="U710" s="345">
        <v>282.3</v>
      </c>
      <c r="V710" s="345"/>
      <c r="W710" s="345" t="str">
        <f>VLOOKUP(K710,'Currency Rate'!A:B,2,0)</f>
        <v>ZAR</v>
      </c>
      <c r="X710" s="883">
        <f>IF(AND(NOT(ISBLANK(V710)), NOT(ISBLANK(U710))), "ERROR1", IF(ISBLANK(V710),IF(ISBLANK(U710),0,VLOOKUP(W710,'Currency Rate'!E:F,2,0)*U710),VLOOKUP(W710,'Currency Rate'!E:F,2,0)*V710/Monthdays))</f>
        <v>14.857449000000001</v>
      </c>
      <c r="Y710" s="349" t="s">
        <v>6580</v>
      </c>
      <c r="Z710" s="349" t="s">
        <v>6685</v>
      </c>
      <c r="AA710" s="347" t="s">
        <v>6241</v>
      </c>
      <c r="AB710" s="347">
        <v>45233</v>
      </c>
      <c r="AC710" s="975" t="s">
        <v>11</v>
      </c>
      <c r="AD710" s="562">
        <f t="shared" si="68"/>
        <v>460.58091900000005</v>
      </c>
      <c r="AE710" s="503">
        <f t="shared" si="69"/>
        <v>8751.3000000000011</v>
      </c>
      <c r="AF710" s="532">
        <f t="shared" si="64"/>
        <v>31</v>
      </c>
      <c r="AG710" s="454">
        <v>0</v>
      </c>
      <c r="AH710" s="365" t="str">
        <f t="shared" si="65"/>
        <v>OK</v>
      </c>
      <c r="AI710" s="455">
        <v>0</v>
      </c>
      <c r="AJ710" s="676" t="s">
        <v>6798</v>
      </c>
      <c r="AK710" s="343">
        <v>0</v>
      </c>
      <c r="AL710" s="343">
        <v>0</v>
      </c>
      <c r="AM710" s="370">
        <f t="shared" si="66"/>
        <v>460.58091900000005</v>
      </c>
      <c r="AN710" s="586">
        <v>45233</v>
      </c>
      <c r="AO710" s="743" t="s">
        <v>6799</v>
      </c>
      <c r="AP710" s="743" t="s">
        <v>6243</v>
      </c>
      <c r="AQ710" s="365"/>
      <c r="AR710" s="365" t="s">
        <v>6800</v>
      </c>
      <c r="AS710" s="365">
        <v>20640090</v>
      </c>
      <c r="AT710" s="365" t="s">
        <v>6245</v>
      </c>
      <c r="AU710" s="494" t="s">
        <v>6801</v>
      </c>
      <c r="AV710" s="494"/>
      <c r="AW710" s="366"/>
      <c r="AX710" s="905">
        <v>45964</v>
      </c>
      <c r="AY710" s="905" t="s">
        <v>6245</v>
      </c>
      <c r="AZ710" s="586"/>
      <c r="BA710" s="586"/>
    </row>
    <row r="711" spans="1:53" s="102" customFormat="1" ht="38.25">
      <c r="A711" s="348" t="s">
        <v>131</v>
      </c>
      <c r="B711" s="349" t="s">
        <v>6230</v>
      </c>
      <c r="C711" s="349" t="s">
        <v>6574</v>
      </c>
      <c r="D711" s="349" t="s">
        <v>6196</v>
      </c>
      <c r="E711" s="349" t="s">
        <v>6804</v>
      </c>
      <c r="F711" s="350" t="s">
        <v>6797</v>
      </c>
      <c r="G711" s="349">
        <v>3115430</v>
      </c>
      <c r="H711" s="349" t="str">
        <f>VLOOKUP(F711,'Customer Master'!$E:$F,2,FALSE)</f>
        <v>Garden Route Casino (Pty) Ltd</v>
      </c>
      <c r="I711" s="349" t="s">
        <v>2257</v>
      </c>
      <c r="J711" s="349" t="str">
        <f>VLOOKUP(H711,'Group Master'!A$4:B$1321,2,FALSE)</f>
        <v>Tsogo Sun</v>
      </c>
      <c r="K711" s="349" t="s">
        <v>46</v>
      </c>
      <c r="L711" s="349" t="s">
        <v>6732</v>
      </c>
      <c r="M711" s="349" t="str">
        <f>VLOOKUP(K711,'Currency Rate'!$A:$C,3,FALSE)</f>
        <v>South Africa</v>
      </c>
      <c r="N711" s="349" t="str">
        <f>VLOOKUP(TEXT(O711,"#"),'PC Master Data'!$A:$F,6,FALSE)</f>
        <v>South Africa</v>
      </c>
      <c r="O711" s="349">
        <v>360117</v>
      </c>
      <c r="P711" s="349" t="str">
        <f>VLOOKUP(TEXT(O711,"#"),'PC Master Data'!$A:$F,2,FALSE)</f>
        <v>Prosperity Link-AFR</v>
      </c>
      <c r="Q711" s="814" t="s">
        <v>6265</v>
      </c>
      <c r="R711" s="814" t="s">
        <v>6266</v>
      </c>
      <c r="S711" s="349" t="s">
        <v>6792</v>
      </c>
      <c r="T711" s="349" t="s">
        <v>6792</v>
      </c>
      <c r="U711" s="345">
        <v>282.3</v>
      </c>
      <c r="V711" s="345"/>
      <c r="W711" s="345" t="str">
        <f>VLOOKUP(K711,'Currency Rate'!A:B,2,0)</f>
        <v>ZAR</v>
      </c>
      <c r="X711" s="883">
        <f>IF(AND(NOT(ISBLANK(V711)), NOT(ISBLANK(U711))), "ERROR1", IF(ISBLANK(V711),IF(ISBLANK(U711),0,VLOOKUP(W711,'Currency Rate'!E:F,2,0)*U711),VLOOKUP(W711,'Currency Rate'!E:F,2,0)*V711/Monthdays))</f>
        <v>14.857449000000001</v>
      </c>
      <c r="Y711" s="349" t="s">
        <v>6580</v>
      </c>
      <c r="Z711" s="349" t="s">
        <v>6685</v>
      </c>
      <c r="AA711" s="347" t="s">
        <v>6241</v>
      </c>
      <c r="AB711" s="347">
        <v>45233</v>
      </c>
      <c r="AC711" s="975" t="s">
        <v>11</v>
      </c>
      <c r="AD711" s="562">
        <f t="shared" si="68"/>
        <v>460.58091900000005</v>
      </c>
      <c r="AE711" s="503">
        <f t="shared" si="69"/>
        <v>8751.3000000000011</v>
      </c>
      <c r="AF711" s="532">
        <f t="shared" ref="AF711:AF774" si="70">Monthdays-AG711</f>
        <v>31</v>
      </c>
      <c r="AG711" s="454">
        <v>0</v>
      </c>
      <c r="AH711" s="365" t="str">
        <f t="shared" ref="AH711:AH774" si="71">IF(SUM(AF711:AG711)=31,"OK","ERROR")</f>
        <v>OK</v>
      </c>
      <c r="AI711" s="455">
        <v>0</v>
      </c>
      <c r="AJ711" s="676" t="s">
        <v>6798</v>
      </c>
      <c r="AK711" s="343">
        <v>0</v>
      </c>
      <c r="AL711" s="343">
        <v>0</v>
      </c>
      <c r="AM711" s="370">
        <f t="shared" ref="AM711:AM774" si="72">AD711+AI711+AK711+AL711</f>
        <v>460.58091900000005</v>
      </c>
      <c r="AN711" s="586">
        <v>45233</v>
      </c>
      <c r="AO711" s="743" t="s">
        <v>6799</v>
      </c>
      <c r="AP711" s="743" t="s">
        <v>6243</v>
      </c>
      <c r="AQ711" s="365"/>
      <c r="AR711" s="365" t="s">
        <v>6800</v>
      </c>
      <c r="AS711" s="365">
        <v>20640090</v>
      </c>
      <c r="AT711" s="365" t="s">
        <v>6245</v>
      </c>
      <c r="AU711" s="494" t="s">
        <v>6801</v>
      </c>
      <c r="AV711" s="494"/>
      <c r="AW711" s="366"/>
      <c r="AX711" s="905">
        <v>45964</v>
      </c>
      <c r="AY711" s="905" t="s">
        <v>6245</v>
      </c>
      <c r="AZ711" s="586"/>
      <c r="BA711" s="586"/>
    </row>
    <row r="712" spans="1:53" s="102" customFormat="1" ht="51">
      <c r="A712" s="348" t="s">
        <v>131</v>
      </c>
      <c r="B712" s="349" t="s">
        <v>941</v>
      </c>
      <c r="C712" s="349" t="s">
        <v>6268</v>
      </c>
      <c r="D712" s="349" t="s">
        <v>6196</v>
      </c>
      <c r="E712" s="349">
        <v>2371433</v>
      </c>
      <c r="F712" s="350" t="s">
        <v>146</v>
      </c>
      <c r="G712" s="349">
        <v>3115431</v>
      </c>
      <c r="H712" s="349" t="str">
        <f>VLOOKUP(F712,'Customer Master'!$E:$F,2,FALSE)</f>
        <v>Gold Reef City Casino</v>
      </c>
      <c r="I712" s="349" t="s">
        <v>147</v>
      </c>
      <c r="J712" s="349" t="str">
        <f>VLOOKUP(H712,'Group Master'!A$4:B$1321,2,FALSE)</f>
        <v>Tsogo Sun</v>
      </c>
      <c r="K712" s="349" t="s">
        <v>46</v>
      </c>
      <c r="L712" s="349" t="s">
        <v>6704</v>
      </c>
      <c r="M712" s="349" t="str">
        <f>VLOOKUP(K712,'Currency Rate'!$A:$C,3,FALSE)</f>
        <v>South Africa</v>
      </c>
      <c r="N712" s="349" t="str">
        <f>VLOOKUP(TEXT(O712,"#"),'PC Master Data'!$A:$F,6,FALSE)</f>
        <v>South Africa</v>
      </c>
      <c r="O712" s="349">
        <v>360049</v>
      </c>
      <c r="P712" s="349" t="str">
        <f>VLOOKUP(TEXT(O712,"#"),'PC Master Data'!$A:$F,2,FALSE)</f>
        <v>Wheel of Gold-Africa</v>
      </c>
      <c r="Q712" s="814" t="s">
        <v>6760</v>
      </c>
      <c r="R712" s="814" t="s">
        <v>6761</v>
      </c>
      <c r="S712" s="349" t="s">
        <v>6632</v>
      </c>
      <c r="T712" s="349" t="s">
        <v>6762</v>
      </c>
      <c r="U712" s="345">
        <v>240</v>
      </c>
      <c r="V712" s="345"/>
      <c r="W712" s="345" t="str">
        <f>VLOOKUP(K712,'Currency Rate'!A:B,2,0)</f>
        <v>ZAR</v>
      </c>
      <c r="X712" s="883">
        <f>IF(AND(NOT(ISBLANK(V712)), NOT(ISBLANK(U712))), "ERROR1", IF(ISBLANK(V712),IF(ISBLANK(U712),0,VLOOKUP(W712,'Currency Rate'!E:F,2,0)*U712),VLOOKUP(W712,'Currency Rate'!E:F,2,0)*V712/Monthdays))</f>
        <v>12.631200000000002</v>
      </c>
      <c r="Y712" s="349" t="s">
        <v>6580</v>
      </c>
      <c r="Z712" s="349" t="s">
        <v>6685</v>
      </c>
      <c r="AA712" s="347">
        <v>44374</v>
      </c>
      <c r="AB712" s="347">
        <v>44404</v>
      </c>
      <c r="AC712" s="975" t="s">
        <v>11</v>
      </c>
      <c r="AD712" s="562">
        <f t="shared" si="68"/>
        <v>391.56720000000007</v>
      </c>
      <c r="AE712" s="503">
        <f t="shared" si="69"/>
        <v>7440</v>
      </c>
      <c r="AF712" s="532">
        <f t="shared" si="70"/>
        <v>31</v>
      </c>
      <c r="AG712" s="454">
        <v>0</v>
      </c>
      <c r="AH712" s="365" t="str">
        <f t="shared" si="71"/>
        <v>OK</v>
      </c>
      <c r="AI712" s="455">
        <v>0</v>
      </c>
      <c r="AJ712" s="676" t="s">
        <v>6805</v>
      </c>
      <c r="AK712" s="343">
        <v>0</v>
      </c>
      <c r="AL712" s="343">
        <v>0</v>
      </c>
      <c r="AM712" s="370">
        <f t="shared" si="72"/>
        <v>391.56720000000007</v>
      </c>
      <c r="AN712" s="911">
        <v>42991</v>
      </c>
      <c r="AO712" s="743"/>
      <c r="AP712" s="743" t="s">
        <v>6243</v>
      </c>
      <c r="AQ712" s="365"/>
      <c r="AR712" s="365" t="s">
        <v>6806</v>
      </c>
      <c r="AS712" s="365" t="s">
        <v>6807</v>
      </c>
      <c r="AT712" s="365" t="s">
        <v>6245</v>
      </c>
      <c r="AU712" s="494" t="s">
        <v>6808</v>
      </c>
      <c r="AV712" s="494"/>
      <c r="AW712" s="366" t="s">
        <v>6245</v>
      </c>
      <c r="AX712" s="586">
        <v>45200</v>
      </c>
      <c r="AY712" s="905"/>
      <c r="AZ712" s="586"/>
      <c r="BA712" s="586"/>
    </row>
    <row r="713" spans="1:53" s="102" customFormat="1" ht="51">
      <c r="A713" s="348" t="s">
        <v>131</v>
      </c>
      <c r="B713" s="349" t="s">
        <v>941</v>
      </c>
      <c r="C713" s="349" t="s">
        <v>6268</v>
      </c>
      <c r="D713" s="349" t="s">
        <v>6196</v>
      </c>
      <c r="E713" s="349">
        <v>2371434</v>
      </c>
      <c r="F713" s="350" t="s">
        <v>146</v>
      </c>
      <c r="G713" s="349">
        <v>3115431</v>
      </c>
      <c r="H713" s="349" t="str">
        <f>VLOOKUP(F713,'Customer Master'!$E:$F,2,FALSE)</f>
        <v>Gold Reef City Casino</v>
      </c>
      <c r="I713" s="349" t="s">
        <v>147</v>
      </c>
      <c r="J713" s="349" t="str">
        <f>VLOOKUP(H713,'Group Master'!A$4:B$1321,2,FALSE)</f>
        <v>Tsogo Sun</v>
      </c>
      <c r="K713" s="349" t="s">
        <v>46</v>
      </c>
      <c r="L713" s="349" t="s">
        <v>6704</v>
      </c>
      <c r="M713" s="349" t="str">
        <f>VLOOKUP(K713,'Currency Rate'!$A:$C,3,FALSE)</f>
        <v>South Africa</v>
      </c>
      <c r="N713" s="349" t="str">
        <f>VLOOKUP(TEXT(O713,"#"),'PC Master Data'!$A:$F,6,FALSE)</f>
        <v>South Africa</v>
      </c>
      <c r="O713" s="349">
        <v>360049</v>
      </c>
      <c r="P713" s="349" t="str">
        <f>VLOOKUP(TEXT(O713,"#"),'PC Master Data'!$A:$F,2,FALSE)</f>
        <v>Wheel of Gold-Africa</v>
      </c>
      <c r="Q713" s="814" t="s">
        <v>6760</v>
      </c>
      <c r="R713" s="814" t="s">
        <v>6761</v>
      </c>
      <c r="S713" s="349" t="s">
        <v>6632</v>
      </c>
      <c r="T713" s="349" t="s">
        <v>6762</v>
      </c>
      <c r="U713" s="345">
        <v>240</v>
      </c>
      <c r="V713" s="345"/>
      <c r="W713" s="345" t="str">
        <f>VLOOKUP(K713,'Currency Rate'!A:B,2,0)</f>
        <v>ZAR</v>
      </c>
      <c r="X713" s="883">
        <f>IF(AND(NOT(ISBLANK(V713)), NOT(ISBLANK(U713))), "ERROR1", IF(ISBLANK(V713),IF(ISBLANK(U713),0,VLOOKUP(W713,'Currency Rate'!E:F,2,0)*U713),VLOOKUP(W713,'Currency Rate'!E:F,2,0)*V713/Monthdays))</f>
        <v>12.631200000000002</v>
      </c>
      <c r="Y713" s="349" t="s">
        <v>6580</v>
      </c>
      <c r="Z713" s="349" t="s">
        <v>6685</v>
      </c>
      <c r="AA713" s="347">
        <v>43915</v>
      </c>
      <c r="AB713" s="347">
        <v>44013</v>
      </c>
      <c r="AC713" s="975" t="s">
        <v>11</v>
      </c>
      <c r="AD713" s="562">
        <f t="shared" si="68"/>
        <v>391.56720000000007</v>
      </c>
      <c r="AE713" s="503">
        <f t="shared" si="69"/>
        <v>7440</v>
      </c>
      <c r="AF713" s="532">
        <f t="shared" si="70"/>
        <v>31</v>
      </c>
      <c r="AG713" s="454">
        <v>0</v>
      </c>
      <c r="AH713" s="365" t="str">
        <f t="shared" si="71"/>
        <v>OK</v>
      </c>
      <c r="AI713" s="455">
        <v>0</v>
      </c>
      <c r="AJ713" s="676" t="s">
        <v>6809</v>
      </c>
      <c r="AK713" s="343">
        <v>0</v>
      </c>
      <c r="AL713" s="343">
        <v>0</v>
      </c>
      <c r="AM713" s="370">
        <f t="shared" si="72"/>
        <v>391.56720000000007</v>
      </c>
      <c r="AN713" s="911">
        <v>42991</v>
      </c>
      <c r="AO713" s="743"/>
      <c r="AP713" s="743" t="s">
        <v>6243</v>
      </c>
      <c r="AQ713" s="365"/>
      <c r="AR713" s="365" t="s">
        <v>6806</v>
      </c>
      <c r="AS713" s="365" t="s">
        <v>6807</v>
      </c>
      <c r="AT713" s="365" t="s">
        <v>6245</v>
      </c>
      <c r="AU713" s="494" t="s">
        <v>6808</v>
      </c>
      <c r="AV713" s="494"/>
      <c r="AW713" s="366" t="s">
        <v>6245</v>
      </c>
      <c r="AX713" s="586">
        <v>45200</v>
      </c>
      <c r="AY713" s="915"/>
      <c r="AZ713" s="586"/>
      <c r="BA713" s="586"/>
    </row>
    <row r="714" spans="1:53" s="102" customFormat="1" ht="51">
      <c r="A714" s="348" t="s">
        <v>131</v>
      </c>
      <c r="B714" s="349" t="s">
        <v>941</v>
      </c>
      <c r="C714" s="349" t="s">
        <v>6268</v>
      </c>
      <c r="D714" s="349" t="s">
        <v>6196</v>
      </c>
      <c r="E714" s="349">
        <v>2371435</v>
      </c>
      <c r="F714" s="350" t="s">
        <v>146</v>
      </c>
      <c r="G714" s="349">
        <v>3115431</v>
      </c>
      <c r="H714" s="349" t="str">
        <f>VLOOKUP(F714,'Customer Master'!$E:$F,2,FALSE)</f>
        <v>Gold Reef City Casino</v>
      </c>
      <c r="I714" s="349" t="s">
        <v>147</v>
      </c>
      <c r="J714" s="349" t="str">
        <f>VLOOKUP(H714,'Group Master'!A$4:B$1321,2,FALSE)</f>
        <v>Tsogo Sun</v>
      </c>
      <c r="K714" s="349" t="s">
        <v>46</v>
      </c>
      <c r="L714" s="349" t="s">
        <v>6704</v>
      </c>
      <c r="M714" s="349" t="str">
        <f>VLOOKUP(K714,'Currency Rate'!$A:$C,3,FALSE)</f>
        <v>South Africa</v>
      </c>
      <c r="N714" s="349" t="str">
        <f>VLOOKUP(TEXT(O714,"#"),'PC Master Data'!$A:$F,6,FALSE)</f>
        <v>South Africa</v>
      </c>
      <c r="O714" s="349">
        <v>360049</v>
      </c>
      <c r="P714" s="349" t="str">
        <f>VLOOKUP(TEXT(O714,"#"),'PC Master Data'!$A:$F,2,FALSE)</f>
        <v>Wheel of Gold-Africa</v>
      </c>
      <c r="Q714" s="814" t="s">
        <v>6760</v>
      </c>
      <c r="R714" s="814" t="s">
        <v>6761</v>
      </c>
      <c r="S714" s="349" t="s">
        <v>6632</v>
      </c>
      <c r="T714" s="349" t="s">
        <v>6762</v>
      </c>
      <c r="U714" s="345">
        <v>240</v>
      </c>
      <c r="V714" s="345"/>
      <c r="W714" s="345" t="str">
        <f>VLOOKUP(K714,'Currency Rate'!A:B,2,0)</f>
        <v>ZAR</v>
      </c>
      <c r="X714" s="883">
        <f>IF(AND(NOT(ISBLANK(V714)), NOT(ISBLANK(U714))), "ERROR1", IF(ISBLANK(V714),IF(ISBLANK(U714),0,VLOOKUP(W714,'Currency Rate'!E:F,2,0)*U714),VLOOKUP(W714,'Currency Rate'!E:F,2,0)*V714/Monthdays))</f>
        <v>12.631200000000002</v>
      </c>
      <c r="Y714" s="349" t="s">
        <v>6580</v>
      </c>
      <c r="Z714" s="349" t="s">
        <v>6685</v>
      </c>
      <c r="AA714" s="347">
        <v>44374</v>
      </c>
      <c r="AB714" s="347">
        <v>44404</v>
      </c>
      <c r="AC714" s="975" t="s">
        <v>11</v>
      </c>
      <c r="AD714" s="562">
        <f t="shared" si="68"/>
        <v>391.56720000000007</v>
      </c>
      <c r="AE714" s="503">
        <f t="shared" si="69"/>
        <v>7440</v>
      </c>
      <c r="AF714" s="532">
        <f t="shared" si="70"/>
        <v>31</v>
      </c>
      <c r="AG714" s="454">
        <v>0</v>
      </c>
      <c r="AH714" s="365" t="str">
        <f t="shared" si="71"/>
        <v>OK</v>
      </c>
      <c r="AI714" s="455">
        <v>0</v>
      </c>
      <c r="AJ714" s="676" t="s">
        <v>6805</v>
      </c>
      <c r="AK714" s="343">
        <v>0</v>
      </c>
      <c r="AL714" s="343">
        <v>0</v>
      </c>
      <c r="AM714" s="370">
        <f t="shared" si="72"/>
        <v>391.56720000000007</v>
      </c>
      <c r="AN714" s="911">
        <v>42991</v>
      </c>
      <c r="AO714" s="743"/>
      <c r="AP714" s="743" t="s">
        <v>6243</v>
      </c>
      <c r="AQ714" s="365"/>
      <c r="AR714" s="365" t="s">
        <v>6806</v>
      </c>
      <c r="AS714" s="365" t="s">
        <v>6807</v>
      </c>
      <c r="AT714" s="365" t="s">
        <v>6245</v>
      </c>
      <c r="AU714" s="494" t="s">
        <v>6808</v>
      </c>
      <c r="AV714" s="494"/>
      <c r="AW714" s="366" t="s">
        <v>6245</v>
      </c>
      <c r="AX714" s="586">
        <v>45200</v>
      </c>
      <c r="AY714" s="915"/>
      <c r="AZ714" s="586"/>
      <c r="BA714" s="586"/>
    </row>
    <row r="715" spans="1:53" s="102" customFormat="1" ht="51">
      <c r="A715" s="348" t="s">
        <v>131</v>
      </c>
      <c r="B715" s="349" t="s">
        <v>941</v>
      </c>
      <c r="C715" s="349" t="s">
        <v>6268</v>
      </c>
      <c r="D715" s="349" t="s">
        <v>6196</v>
      </c>
      <c r="E715" s="349">
        <v>2371436</v>
      </c>
      <c r="F715" s="350" t="s">
        <v>146</v>
      </c>
      <c r="G715" s="349">
        <v>3115431</v>
      </c>
      <c r="H715" s="349" t="str">
        <f>VLOOKUP(F715,'Customer Master'!$E:$F,2,FALSE)</f>
        <v>Gold Reef City Casino</v>
      </c>
      <c r="I715" s="349" t="s">
        <v>147</v>
      </c>
      <c r="J715" s="349" t="str">
        <f>VLOOKUP(H715,'Group Master'!A$4:B$1321,2,FALSE)</f>
        <v>Tsogo Sun</v>
      </c>
      <c r="K715" s="349" t="s">
        <v>46</v>
      </c>
      <c r="L715" s="349" t="s">
        <v>6704</v>
      </c>
      <c r="M715" s="349" t="str">
        <f>VLOOKUP(K715,'Currency Rate'!$A:$C,3,FALSE)</f>
        <v>South Africa</v>
      </c>
      <c r="N715" s="349" t="str">
        <f>VLOOKUP(TEXT(O715,"#"),'PC Master Data'!$A:$F,6,FALSE)</f>
        <v>South Africa</v>
      </c>
      <c r="O715" s="349">
        <v>360049</v>
      </c>
      <c r="P715" s="349" t="str">
        <f>VLOOKUP(TEXT(O715,"#"),'PC Master Data'!$A:$F,2,FALSE)</f>
        <v>Wheel of Gold-Africa</v>
      </c>
      <c r="Q715" s="814" t="s">
        <v>6760</v>
      </c>
      <c r="R715" s="814" t="s">
        <v>6761</v>
      </c>
      <c r="S715" s="349" t="s">
        <v>6632</v>
      </c>
      <c r="T715" s="349" t="s">
        <v>6762</v>
      </c>
      <c r="U715" s="345">
        <v>240</v>
      </c>
      <c r="V715" s="345"/>
      <c r="W715" s="345" t="str">
        <f>VLOOKUP(K715,'Currency Rate'!A:B,2,0)</f>
        <v>ZAR</v>
      </c>
      <c r="X715" s="883">
        <f>IF(AND(NOT(ISBLANK(V715)), NOT(ISBLANK(U715))), "ERROR1", IF(ISBLANK(V715),IF(ISBLANK(U715),0,VLOOKUP(W715,'Currency Rate'!E:F,2,0)*U715),VLOOKUP(W715,'Currency Rate'!E:F,2,0)*V715/Monthdays))</f>
        <v>12.631200000000002</v>
      </c>
      <c r="Y715" s="349" t="s">
        <v>6580</v>
      </c>
      <c r="Z715" s="349" t="s">
        <v>6685</v>
      </c>
      <c r="AA715" s="347">
        <v>43915</v>
      </c>
      <c r="AB715" s="347">
        <v>44013</v>
      </c>
      <c r="AC715" s="975" t="s">
        <v>11</v>
      </c>
      <c r="AD715" s="562">
        <f t="shared" si="68"/>
        <v>391.56720000000007</v>
      </c>
      <c r="AE715" s="503">
        <f t="shared" si="69"/>
        <v>7440</v>
      </c>
      <c r="AF715" s="532">
        <f t="shared" si="70"/>
        <v>31</v>
      </c>
      <c r="AG715" s="454">
        <v>0</v>
      </c>
      <c r="AH715" s="365" t="str">
        <f t="shared" si="71"/>
        <v>OK</v>
      </c>
      <c r="AI715" s="455">
        <v>0</v>
      </c>
      <c r="AJ715" s="676" t="s">
        <v>6809</v>
      </c>
      <c r="AK715" s="343">
        <v>0</v>
      </c>
      <c r="AL715" s="343">
        <v>0</v>
      </c>
      <c r="AM715" s="370">
        <f t="shared" si="72"/>
        <v>391.56720000000007</v>
      </c>
      <c r="AN715" s="911">
        <v>42991</v>
      </c>
      <c r="AO715" s="743"/>
      <c r="AP715" s="743" t="s">
        <v>6243</v>
      </c>
      <c r="AQ715" s="365"/>
      <c r="AR715" s="365" t="s">
        <v>6806</v>
      </c>
      <c r="AS715" s="365" t="s">
        <v>6807</v>
      </c>
      <c r="AT715" s="365" t="s">
        <v>6245</v>
      </c>
      <c r="AU715" s="494" t="s">
        <v>6808</v>
      </c>
      <c r="AV715" s="494"/>
      <c r="AW715" s="366" t="s">
        <v>6245</v>
      </c>
      <c r="AX715" s="586">
        <v>45200</v>
      </c>
      <c r="AY715" s="905"/>
      <c r="AZ715" s="586"/>
      <c r="BA715" s="586"/>
    </row>
    <row r="716" spans="1:53" s="102" customFormat="1" ht="51">
      <c r="A716" s="348" t="s">
        <v>131</v>
      </c>
      <c r="B716" s="349" t="s">
        <v>941</v>
      </c>
      <c r="C716" s="349" t="s">
        <v>6268</v>
      </c>
      <c r="D716" s="349" t="s">
        <v>6196</v>
      </c>
      <c r="E716" s="349">
        <v>2371437</v>
      </c>
      <c r="F716" s="350" t="s">
        <v>146</v>
      </c>
      <c r="G716" s="349">
        <v>3115431</v>
      </c>
      <c r="H716" s="349" t="str">
        <f>VLOOKUP(F716,'Customer Master'!$E:$F,2,FALSE)</f>
        <v>Gold Reef City Casino</v>
      </c>
      <c r="I716" s="349" t="s">
        <v>147</v>
      </c>
      <c r="J716" s="349" t="str">
        <f>VLOOKUP(H716,'Group Master'!A$4:B$1321,2,FALSE)</f>
        <v>Tsogo Sun</v>
      </c>
      <c r="K716" s="349" t="s">
        <v>46</v>
      </c>
      <c r="L716" s="349" t="s">
        <v>6704</v>
      </c>
      <c r="M716" s="349" t="str">
        <f>VLOOKUP(K716,'Currency Rate'!$A:$C,3,FALSE)</f>
        <v>South Africa</v>
      </c>
      <c r="N716" s="349" t="str">
        <f>VLOOKUP(TEXT(O716,"#"),'PC Master Data'!$A:$F,6,FALSE)</f>
        <v>South Africa</v>
      </c>
      <c r="O716" s="349">
        <v>360049</v>
      </c>
      <c r="P716" s="349" t="str">
        <f>VLOOKUP(TEXT(O716,"#"),'PC Master Data'!$A:$F,2,FALSE)</f>
        <v>Wheel of Gold-Africa</v>
      </c>
      <c r="Q716" s="814" t="s">
        <v>6760</v>
      </c>
      <c r="R716" s="814" t="s">
        <v>6761</v>
      </c>
      <c r="S716" s="349" t="s">
        <v>6632</v>
      </c>
      <c r="T716" s="349" t="s">
        <v>6762</v>
      </c>
      <c r="U716" s="345">
        <v>240</v>
      </c>
      <c r="V716" s="345"/>
      <c r="W716" s="345" t="str">
        <f>VLOOKUP(K716,'Currency Rate'!A:B,2,0)</f>
        <v>ZAR</v>
      </c>
      <c r="X716" s="883">
        <f>IF(AND(NOT(ISBLANK(V716)), NOT(ISBLANK(U716))), "ERROR1", IF(ISBLANK(V716),IF(ISBLANK(U716),0,VLOOKUP(W716,'Currency Rate'!E:F,2,0)*U716),VLOOKUP(W716,'Currency Rate'!E:F,2,0)*V716/Monthdays))</f>
        <v>12.631200000000002</v>
      </c>
      <c r="Y716" s="349" t="s">
        <v>6580</v>
      </c>
      <c r="Z716" s="349" t="s">
        <v>6685</v>
      </c>
      <c r="AA716" s="347">
        <v>43915</v>
      </c>
      <c r="AB716" s="347">
        <v>44013</v>
      </c>
      <c r="AC716" s="975" t="s">
        <v>11</v>
      </c>
      <c r="AD716" s="562">
        <f t="shared" si="68"/>
        <v>391.56720000000007</v>
      </c>
      <c r="AE716" s="503">
        <f t="shared" si="69"/>
        <v>7440</v>
      </c>
      <c r="AF716" s="532">
        <f t="shared" si="70"/>
        <v>31</v>
      </c>
      <c r="AG716" s="454">
        <v>0</v>
      </c>
      <c r="AH716" s="365" t="str">
        <f t="shared" si="71"/>
        <v>OK</v>
      </c>
      <c r="AI716" s="455">
        <v>0</v>
      </c>
      <c r="AJ716" s="676" t="s">
        <v>6809</v>
      </c>
      <c r="AK716" s="343">
        <v>0</v>
      </c>
      <c r="AL716" s="343">
        <v>0</v>
      </c>
      <c r="AM716" s="370">
        <f t="shared" si="72"/>
        <v>391.56720000000007</v>
      </c>
      <c r="AN716" s="911">
        <v>42991</v>
      </c>
      <c r="AO716" s="743"/>
      <c r="AP716" s="743" t="s">
        <v>6243</v>
      </c>
      <c r="AQ716" s="365"/>
      <c r="AR716" s="365" t="s">
        <v>6806</v>
      </c>
      <c r="AS716" s="365" t="s">
        <v>6807</v>
      </c>
      <c r="AT716" s="365" t="s">
        <v>6245</v>
      </c>
      <c r="AU716" s="494" t="s">
        <v>6808</v>
      </c>
      <c r="AV716" s="494"/>
      <c r="AW716" s="366" t="s">
        <v>6245</v>
      </c>
      <c r="AX716" s="586">
        <v>45200</v>
      </c>
      <c r="AY716" s="915"/>
      <c r="AZ716" s="586"/>
      <c r="BA716" s="586"/>
    </row>
    <row r="717" spans="1:53" s="102" customFormat="1" ht="76.5">
      <c r="A717" s="348" t="s">
        <v>131</v>
      </c>
      <c r="B717" s="349" t="s">
        <v>941</v>
      </c>
      <c r="C717" s="349" t="s">
        <v>6268</v>
      </c>
      <c r="D717" s="349" t="s">
        <v>6196</v>
      </c>
      <c r="E717" s="349">
        <v>2371438</v>
      </c>
      <c r="F717" s="350" t="s">
        <v>146</v>
      </c>
      <c r="G717" s="349">
        <v>3115431</v>
      </c>
      <c r="H717" s="349" t="str">
        <f>VLOOKUP(F717,'Customer Master'!$E:$F,2,FALSE)</f>
        <v>Gold Reef City Casino</v>
      </c>
      <c r="I717" s="349" t="s">
        <v>147</v>
      </c>
      <c r="J717" s="349" t="str">
        <f>VLOOKUP(H717,'Group Master'!A$4:B$1321,2,FALSE)</f>
        <v>Tsogo Sun</v>
      </c>
      <c r="K717" s="349" t="s">
        <v>46</v>
      </c>
      <c r="L717" s="349" t="s">
        <v>6704</v>
      </c>
      <c r="M717" s="349" t="str">
        <f>VLOOKUP(K717,'Currency Rate'!$A:$C,3,FALSE)</f>
        <v>South Africa</v>
      </c>
      <c r="N717" s="349" t="str">
        <f>VLOOKUP(TEXT(O717,"#"),'PC Master Data'!$A:$F,6,FALSE)</f>
        <v>South Africa</v>
      </c>
      <c r="O717" s="349">
        <v>360049</v>
      </c>
      <c r="P717" s="349" t="str">
        <f>VLOOKUP(TEXT(O717,"#"),'PC Master Data'!$A:$F,2,FALSE)</f>
        <v>Wheel of Gold-Africa</v>
      </c>
      <c r="Q717" s="814" t="s">
        <v>6760</v>
      </c>
      <c r="R717" s="814" t="s">
        <v>6761</v>
      </c>
      <c r="S717" s="349" t="s">
        <v>6632</v>
      </c>
      <c r="T717" s="349" t="s">
        <v>6762</v>
      </c>
      <c r="U717" s="345">
        <v>240</v>
      </c>
      <c r="V717" s="345"/>
      <c r="W717" s="345" t="str">
        <f>VLOOKUP(K717,'Currency Rate'!A:B,2,0)</f>
        <v>ZAR</v>
      </c>
      <c r="X717" s="883">
        <f>IF(AND(NOT(ISBLANK(V717)), NOT(ISBLANK(U717))), "ERROR1", IF(ISBLANK(V717),IF(ISBLANK(U717),0,VLOOKUP(W717,'Currency Rate'!E:F,2,0)*U717),VLOOKUP(W717,'Currency Rate'!E:F,2,0)*V717/Monthdays))</f>
        <v>12.631200000000002</v>
      </c>
      <c r="Y717" s="349" t="s">
        <v>6580</v>
      </c>
      <c r="Z717" s="349" t="s">
        <v>6685</v>
      </c>
      <c r="AA717" s="347">
        <v>44374</v>
      </c>
      <c r="AB717" s="347">
        <v>44404</v>
      </c>
      <c r="AC717" s="975" t="s">
        <v>11</v>
      </c>
      <c r="AD717" s="562">
        <f t="shared" si="68"/>
        <v>391.56720000000007</v>
      </c>
      <c r="AE717" s="503">
        <f t="shared" si="69"/>
        <v>7440</v>
      </c>
      <c r="AF717" s="532">
        <f t="shared" si="70"/>
        <v>31</v>
      </c>
      <c r="AG717" s="454">
        <v>0</v>
      </c>
      <c r="AH717" s="365" t="str">
        <f t="shared" si="71"/>
        <v>OK</v>
      </c>
      <c r="AI717" s="455">
        <v>0</v>
      </c>
      <c r="AJ717" s="676" t="s">
        <v>6810</v>
      </c>
      <c r="AK717" s="343">
        <v>0</v>
      </c>
      <c r="AL717" s="343">
        <v>0</v>
      </c>
      <c r="AM717" s="370">
        <f t="shared" si="72"/>
        <v>391.56720000000007</v>
      </c>
      <c r="AN717" s="911">
        <v>42991</v>
      </c>
      <c r="AO717" s="743"/>
      <c r="AP717" s="743" t="s">
        <v>6243</v>
      </c>
      <c r="AQ717" s="365"/>
      <c r="AR717" s="365" t="s">
        <v>6806</v>
      </c>
      <c r="AS717" s="365" t="s">
        <v>6807</v>
      </c>
      <c r="AT717" s="365" t="s">
        <v>6245</v>
      </c>
      <c r="AU717" s="494" t="s">
        <v>6808</v>
      </c>
      <c r="AV717" s="494"/>
      <c r="AW717" s="366" t="s">
        <v>6245</v>
      </c>
      <c r="AX717" s="586">
        <v>45200</v>
      </c>
      <c r="AY717" s="915"/>
      <c r="AZ717" s="586"/>
      <c r="BA717" s="586"/>
    </row>
    <row r="718" spans="1:53" s="102" customFormat="1" ht="51">
      <c r="A718" s="348" t="s">
        <v>131</v>
      </c>
      <c r="B718" s="349" t="s">
        <v>6230</v>
      </c>
      <c r="C718" s="349" t="s">
        <v>6574</v>
      </c>
      <c r="D718" s="349" t="s">
        <v>6196</v>
      </c>
      <c r="E718" s="349" t="s">
        <v>6811</v>
      </c>
      <c r="F718" s="350" t="s">
        <v>146</v>
      </c>
      <c r="G718" s="349">
        <v>3115431</v>
      </c>
      <c r="H718" s="349" t="str">
        <f>VLOOKUP(F718,'Customer Master'!$E:$F,2,FALSE)</f>
        <v>Gold Reef City Casino</v>
      </c>
      <c r="I718" s="349" t="s">
        <v>147</v>
      </c>
      <c r="J718" s="349" t="str">
        <f>VLOOKUP(H718,'Group Master'!A$4:B$1321,2,FALSE)</f>
        <v>Tsogo Sun</v>
      </c>
      <c r="K718" s="349" t="s">
        <v>46</v>
      </c>
      <c r="L718" s="349" t="s">
        <v>6704</v>
      </c>
      <c r="M718" s="349" t="str">
        <f>VLOOKUP(K718,'Currency Rate'!$A:$C,3,FALSE)</f>
        <v>South Africa</v>
      </c>
      <c r="N718" s="349" t="str">
        <f>VLOOKUP(TEXT(O718,"#"),'PC Master Data'!$A:$F,6,FALSE)</f>
        <v>South Africa</v>
      </c>
      <c r="O718" s="349">
        <v>360163</v>
      </c>
      <c r="P718" s="349" t="str">
        <f>VLOOKUP(TEXT(O718,"#"),'PC Master Data'!$A:$F,2,FALSE)</f>
        <v>Tiger &amp; Dragon - AFR</v>
      </c>
      <c r="Q718" s="814" t="s">
        <v>6705</v>
      </c>
      <c r="R718" s="814" t="s">
        <v>6706</v>
      </c>
      <c r="S718" s="349" t="s">
        <v>6812</v>
      </c>
      <c r="T718" s="349" t="s">
        <v>6812</v>
      </c>
      <c r="U718" s="345">
        <v>268.64999999999998</v>
      </c>
      <c r="V718" s="345"/>
      <c r="W718" s="345" t="str">
        <f>VLOOKUP(K718,'Currency Rate'!A:B,2,0)</f>
        <v>ZAR</v>
      </c>
      <c r="X718" s="883">
        <f>IF(AND(NOT(ISBLANK(V718)), NOT(ISBLANK(U718))), "ERROR1", IF(ISBLANK(V718),IF(ISBLANK(U718),0,VLOOKUP(W718,'Currency Rate'!E:F,2,0)*U718),VLOOKUP(W718,'Currency Rate'!E:F,2,0)*V718/Monthdays))</f>
        <v>14.1390495</v>
      </c>
      <c r="Y718" s="349" t="s">
        <v>6580</v>
      </c>
      <c r="Z718" s="349" t="s">
        <v>6685</v>
      </c>
      <c r="AA718" s="347" t="s">
        <v>6241</v>
      </c>
      <c r="AB718" s="347">
        <v>45925</v>
      </c>
      <c r="AC718" s="975" t="s">
        <v>11</v>
      </c>
      <c r="AD718" s="562">
        <f t="shared" si="68"/>
        <v>438.31053450000002</v>
      </c>
      <c r="AE718" s="503">
        <f t="shared" si="69"/>
        <v>8328.15</v>
      </c>
      <c r="AF718" s="532">
        <f t="shared" si="70"/>
        <v>31</v>
      </c>
      <c r="AG718" s="454">
        <v>0</v>
      </c>
      <c r="AH718" s="365" t="str">
        <f t="shared" si="71"/>
        <v>OK</v>
      </c>
      <c r="AI718" s="455">
        <v>0</v>
      </c>
      <c r="AJ718" s="456" t="s">
        <v>6813</v>
      </c>
      <c r="AK718" s="343">
        <v>0</v>
      </c>
      <c r="AL718" s="343">
        <v>0</v>
      </c>
      <c r="AM718" s="370">
        <f t="shared" si="72"/>
        <v>438.31053450000002</v>
      </c>
      <c r="AN718" s="586">
        <v>45925</v>
      </c>
      <c r="AO718" s="743" t="s">
        <v>6814</v>
      </c>
      <c r="AP718" s="743" t="s">
        <v>6243</v>
      </c>
      <c r="AQ718" s="365"/>
      <c r="AR718" s="365" t="s">
        <v>6815</v>
      </c>
      <c r="AS718" s="365">
        <v>20678682</v>
      </c>
      <c r="AT718" s="365" t="s">
        <v>6245</v>
      </c>
      <c r="AU718" s="494" t="s">
        <v>6816</v>
      </c>
      <c r="AV718" s="494"/>
      <c r="AW718" s="366"/>
      <c r="AX718" s="586">
        <v>46655</v>
      </c>
      <c r="AY718" s="586" t="s">
        <v>6245</v>
      </c>
      <c r="AZ718" s="586"/>
      <c r="BA718" s="586"/>
    </row>
    <row r="719" spans="1:53" s="102" customFormat="1" ht="51">
      <c r="A719" s="348" t="s">
        <v>131</v>
      </c>
      <c r="B719" s="349" t="s">
        <v>6230</v>
      </c>
      <c r="C719" s="349" t="s">
        <v>6574</v>
      </c>
      <c r="D719" s="349" t="s">
        <v>6196</v>
      </c>
      <c r="E719" s="349" t="s">
        <v>6817</v>
      </c>
      <c r="F719" s="350" t="s">
        <v>146</v>
      </c>
      <c r="G719" s="349">
        <v>3115431</v>
      </c>
      <c r="H719" s="349" t="str">
        <f>VLOOKUP(F719,'Customer Master'!$E:$F,2,FALSE)</f>
        <v>Gold Reef City Casino</v>
      </c>
      <c r="I719" s="349" t="s">
        <v>147</v>
      </c>
      <c r="J719" s="349" t="str">
        <f>VLOOKUP(H719,'Group Master'!A$4:B$1321,2,FALSE)</f>
        <v>Tsogo Sun</v>
      </c>
      <c r="K719" s="349" t="s">
        <v>46</v>
      </c>
      <c r="L719" s="349" t="s">
        <v>6704</v>
      </c>
      <c r="M719" s="349" t="str">
        <f>VLOOKUP(K719,'Currency Rate'!$A:$C,3,FALSE)</f>
        <v>South Africa</v>
      </c>
      <c r="N719" s="349" t="str">
        <f>VLOOKUP(TEXT(O719,"#"),'PC Master Data'!$A:$F,6,FALSE)</f>
        <v>South Africa</v>
      </c>
      <c r="O719" s="349">
        <v>360163</v>
      </c>
      <c r="P719" s="349" t="str">
        <f>VLOOKUP(TEXT(O719,"#"),'PC Master Data'!$A:$F,2,FALSE)</f>
        <v>Tiger &amp; Dragon - AFR</v>
      </c>
      <c r="Q719" s="814" t="s">
        <v>6705</v>
      </c>
      <c r="R719" s="814" t="s">
        <v>6706</v>
      </c>
      <c r="S719" s="349" t="s">
        <v>6812</v>
      </c>
      <c r="T719" s="349" t="s">
        <v>6812</v>
      </c>
      <c r="U719" s="345">
        <v>268.64999999999998</v>
      </c>
      <c r="V719" s="345"/>
      <c r="W719" s="345" t="str">
        <f>VLOOKUP(K719,'Currency Rate'!A:B,2,0)</f>
        <v>ZAR</v>
      </c>
      <c r="X719" s="883">
        <f>IF(AND(NOT(ISBLANK(V719)), NOT(ISBLANK(U719))), "ERROR1", IF(ISBLANK(V719),IF(ISBLANK(U719),0,VLOOKUP(W719,'Currency Rate'!E:F,2,0)*U719),VLOOKUP(W719,'Currency Rate'!E:F,2,0)*V719/Monthdays))</f>
        <v>14.1390495</v>
      </c>
      <c r="Y719" s="349" t="s">
        <v>6580</v>
      </c>
      <c r="Z719" s="349" t="s">
        <v>6685</v>
      </c>
      <c r="AA719" s="347" t="s">
        <v>6241</v>
      </c>
      <c r="AB719" s="347">
        <v>45925</v>
      </c>
      <c r="AC719" s="975" t="s">
        <v>11</v>
      </c>
      <c r="AD719" s="562">
        <f t="shared" si="68"/>
        <v>438.31053450000002</v>
      </c>
      <c r="AE719" s="503">
        <f t="shared" si="69"/>
        <v>8328.15</v>
      </c>
      <c r="AF719" s="532">
        <f t="shared" si="70"/>
        <v>31</v>
      </c>
      <c r="AG719" s="454">
        <v>0</v>
      </c>
      <c r="AH719" s="365" t="str">
        <f t="shared" si="71"/>
        <v>OK</v>
      </c>
      <c r="AI719" s="455">
        <v>0</v>
      </c>
      <c r="AJ719" s="456" t="s">
        <v>6813</v>
      </c>
      <c r="AK719" s="343">
        <v>0</v>
      </c>
      <c r="AL719" s="343">
        <v>0</v>
      </c>
      <c r="AM719" s="370">
        <f t="shared" si="72"/>
        <v>438.31053450000002</v>
      </c>
      <c r="AN719" s="586">
        <v>45925</v>
      </c>
      <c r="AO719" s="743" t="s">
        <v>6814</v>
      </c>
      <c r="AP719" s="743" t="s">
        <v>6243</v>
      </c>
      <c r="AQ719" s="365"/>
      <c r="AR719" s="365" t="s">
        <v>6815</v>
      </c>
      <c r="AS719" s="365">
        <v>20678682</v>
      </c>
      <c r="AT719" s="365" t="s">
        <v>6245</v>
      </c>
      <c r="AU719" s="494" t="s">
        <v>6816</v>
      </c>
      <c r="AV719" s="494"/>
      <c r="AW719" s="366"/>
      <c r="AX719" s="586">
        <v>46655</v>
      </c>
      <c r="AY719" s="586" t="s">
        <v>6245</v>
      </c>
      <c r="AZ719" s="586"/>
      <c r="BA719" s="586"/>
    </row>
    <row r="720" spans="1:53" s="102" customFormat="1" ht="51">
      <c r="A720" s="348" t="s">
        <v>131</v>
      </c>
      <c r="B720" s="349" t="s">
        <v>6230</v>
      </c>
      <c r="C720" s="349" t="s">
        <v>6574</v>
      </c>
      <c r="D720" s="349" t="s">
        <v>6196</v>
      </c>
      <c r="E720" s="349" t="s">
        <v>6818</v>
      </c>
      <c r="F720" s="350" t="s">
        <v>146</v>
      </c>
      <c r="G720" s="349">
        <v>3115431</v>
      </c>
      <c r="H720" s="349" t="str">
        <f>VLOOKUP(F720,'Customer Master'!$E:$F,2,FALSE)</f>
        <v>Gold Reef City Casino</v>
      </c>
      <c r="I720" s="349" t="s">
        <v>147</v>
      </c>
      <c r="J720" s="349" t="str">
        <f>VLOOKUP(H720,'Group Master'!A$4:B$1321,2,FALSE)</f>
        <v>Tsogo Sun</v>
      </c>
      <c r="K720" s="349" t="s">
        <v>46</v>
      </c>
      <c r="L720" s="349" t="s">
        <v>6704</v>
      </c>
      <c r="M720" s="349" t="str">
        <f>VLOOKUP(K720,'Currency Rate'!$A:$C,3,FALSE)</f>
        <v>South Africa</v>
      </c>
      <c r="N720" s="349" t="str">
        <f>VLOOKUP(TEXT(O720,"#"),'PC Master Data'!$A:$F,6,FALSE)</f>
        <v>South Africa</v>
      </c>
      <c r="O720" s="349">
        <v>360163</v>
      </c>
      <c r="P720" s="349" t="str">
        <f>VLOOKUP(TEXT(O720,"#"),'PC Master Data'!$A:$F,2,FALSE)</f>
        <v>Tiger &amp; Dragon - AFR</v>
      </c>
      <c r="Q720" s="814" t="s">
        <v>6705</v>
      </c>
      <c r="R720" s="814" t="s">
        <v>6706</v>
      </c>
      <c r="S720" s="349" t="s">
        <v>6812</v>
      </c>
      <c r="T720" s="349" t="s">
        <v>6812</v>
      </c>
      <c r="U720" s="345">
        <v>268.64999999999998</v>
      </c>
      <c r="V720" s="345"/>
      <c r="W720" s="345" t="str">
        <f>VLOOKUP(K720,'Currency Rate'!A:B,2,0)</f>
        <v>ZAR</v>
      </c>
      <c r="X720" s="883">
        <f>IF(AND(NOT(ISBLANK(V720)), NOT(ISBLANK(U720))), "ERROR1", IF(ISBLANK(V720),IF(ISBLANK(U720),0,VLOOKUP(W720,'Currency Rate'!E:F,2,0)*U720),VLOOKUP(W720,'Currency Rate'!E:F,2,0)*V720/Monthdays))</f>
        <v>14.1390495</v>
      </c>
      <c r="Y720" s="349" t="s">
        <v>6580</v>
      </c>
      <c r="Z720" s="349" t="s">
        <v>6685</v>
      </c>
      <c r="AA720" s="347" t="s">
        <v>6241</v>
      </c>
      <c r="AB720" s="347">
        <v>45925</v>
      </c>
      <c r="AC720" s="975" t="s">
        <v>11</v>
      </c>
      <c r="AD720" s="562">
        <f t="shared" si="68"/>
        <v>438.31053450000002</v>
      </c>
      <c r="AE720" s="503">
        <f t="shared" si="69"/>
        <v>8328.15</v>
      </c>
      <c r="AF720" s="532">
        <f t="shared" si="70"/>
        <v>31</v>
      </c>
      <c r="AG720" s="454">
        <v>0</v>
      </c>
      <c r="AH720" s="365" t="str">
        <f t="shared" si="71"/>
        <v>OK</v>
      </c>
      <c r="AI720" s="455">
        <v>0</v>
      </c>
      <c r="AJ720" s="456" t="s">
        <v>6813</v>
      </c>
      <c r="AK720" s="343">
        <v>0</v>
      </c>
      <c r="AL720" s="343">
        <v>0</v>
      </c>
      <c r="AM720" s="370">
        <f t="shared" si="72"/>
        <v>438.31053450000002</v>
      </c>
      <c r="AN720" s="586">
        <v>45925</v>
      </c>
      <c r="AO720" s="743" t="s">
        <v>6814</v>
      </c>
      <c r="AP720" s="743" t="s">
        <v>6243</v>
      </c>
      <c r="AQ720" s="365"/>
      <c r="AR720" s="365" t="s">
        <v>6815</v>
      </c>
      <c r="AS720" s="365">
        <v>20678682</v>
      </c>
      <c r="AT720" s="365" t="s">
        <v>6245</v>
      </c>
      <c r="AU720" s="494" t="s">
        <v>6816</v>
      </c>
      <c r="AV720" s="494"/>
      <c r="AW720" s="366"/>
      <c r="AX720" s="586">
        <v>46655</v>
      </c>
      <c r="AY720" s="586" t="s">
        <v>6245</v>
      </c>
      <c r="AZ720" s="586"/>
      <c r="BA720" s="586"/>
    </row>
    <row r="721" spans="1:53" s="102" customFormat="1" ht="51">
      <c r="A721" s="348" t="s">
        <v>131</v>
      </c>
      <c r="B721" s="349" t="s">
        <v>6230</v>
      </c>
      <c r="C721" s="349" t="s">
        <v>6574</v>
      </c>
      <c r="D721" s="349" t="s">
        <v>6196</v>
      </c>
      <c r="E721" s="349" t="s">
        <v>6819</v>
      </c>
      <c r="F721" s="350" t="s">
        <v>146</v>
      </c>
      <c r="G721" s="349">
        <v>3115431</v>
      </c>
      <c r="H721" s="349" t="str">
        <f>VLOOKUP(F721,'Customer Master'!$E:$F,2,FALSE)</f>
        <v>Gold Reef City Casino</v>
      </c>
      <c r="I721" s="349" t="s">
        <v>147</v>
      </c>
      <c r="J721" s="349" t="str">
        <f>VLOOKUP(H721,'Group Master'!A$4:B$1321,2,FALSE)</f>
        <v>Tsogo Sun</v>
      </c>
      <c r="K721" s="349" t="s">
        <v>46</v>
      </c>
      <c r="L721" s="349" t="s">
        <v>6704</v>
      </c>
      <c r="M721" s="349" t="str">
        <f>VLOOKUP(K721,'Currency Rate'!$A:$C,3,FALSE)</f>
        <v>South Africa</v>
      </c>
      <c r="N721" s="349" t="str">
        <f>VLOOKUP(TEXT(O721,"#"),'PC Master Data'!$A:$F,6,FALSE)</f>
        <v>South Africa</v>
      </c>
      <c r="O721" s="349">
        <v>360163</v>
      </c>
      <c r="P721" s="349" t="str">
        <f>VLOOKUP(TEXT(O721,"#"),'PC Master Data'!$A:$F,2,FALSE)</f>
        <v>Tiger &amp; Dragon - AFR</v>
      </c>
      <c r="Q721" s="814" t="s">
        <v>6705</v>
      </c>
      <c r="R721" s="814" t="s">
        <v>6706</v>
      </c>
      <c r="S721" s="349" t="s">
        <v>6820</v>
      </c>
      <c r="T721" s="349" t="s">
        <v>6820</v>
      </c>
      <c r="U721" s="345">
        <v>268.64999999999998</v>
      </c>
      <c r="V721" s="345"/>
      <c r="W721" s="345" t="str">
        <f>VLOOKUP(K721,'Currency Rate'!A:B,2,0)</f>
        <v>ZAR</v>
      </c>
      <c r="X721" s="883">
        <f>IF(AND(NOT(ISBLANK(V721)), NOT(ISBLANK(U721))), "ERROR1", IF(ISBLANK(V721),IF(ISBLANK(U721),0,VLOOKUP(W721,'Currency Rate'!E:F,2,0)*U721),VLOOKUP(W721,'Currency Rate'!E:F,2,0)*V721/Monthdays))</f>
        <v>14.1390495</v>
      </c>
      <c r="Y721" s="349" t="s">
        <v>6580</v>
      </c>
      <c r="Z721" s="349" t="s">
        <v>6685</v>
      </c>
      <c r="AA721" s="347" t="s">
        <v>6241</v>
      </c>
      <c r="AB721" s="347">
        <v>45925</v>
      </c>
      <c r="AC721" s="975" t="s">
        <v>11</v>
      </c>
      <c r="AD721" s="562">
        <f t="shared" si="68"/>
        <v>438.31053450000002</v>
      </c>
      <c r="AE721" s="503">
        <f t="shared" si="69"/>
        <v>8328.15</v>
      </c>
      <c r="AF721" s="532">
        <f t="shared" si="70"/>
        <v>31</v>
      </c>
      <c r="AG721" s="454">
        <v>0</v>
      </c>
      <c r="AH721" s="365" t="str">
        <f t="shared" si="71"/>
        <v>OK</v>
      </c>
      <c r="AI721" s="455">
        <v>0</v>
      </c>
      <c r="AJ721" s="456" t="s">
        <v>6813</v>
      </c>
      <c r="AK721" s="343">
        <v>0</v>
      </c>
      <c r="AL721" s="343">
        <v>0</v>
      </c>
      <c r="AM721" s="370">
        <f t="shared" si="72"/>
        <v>438.31053450000002</v>
      </c>
      <c r="AN721" s="586">
        <v>45925</v>
      </c>
      <c r="AO721" s="743" t="s">
        <v>6814</v>
      </c>
      <c r="AP721" s="743" t="s">
        <v>6243</v>
      </c>
      <c r="AQ721" s="365"/>
      <c r="AR721" s="365" t="s">
        <v>6815</v>
      </c>
      <c r="AS721" s="365">
        <v>20678682</v>
      </c>
      <c r="AT721" s="365" t="s">
        <v>6245</v>
      </c>
      <c r="AU721" s="494" t="s">
        <v>6816</v>
      </c>
      <c r="AV721" s="494"/>
      <c r="AW721" s="366"/>
      <c r="AX721" s="586">
        <v>46655</v>
      </c>
      <c r="AY721" s="586" t="s">
        <v>6245</v>
      </c>
      <c r="AZ721" s="586"/>
      <c r="BA721" s="586"/>
    </row>
    <row r="722" spans="1:53" s="102" customFormat="1" ht="51">
      <c r="A722" s="348" t="s">
        <v>131</v>
      </c>
      <c r="B722" s="349" t="s">
        <v>6230</v>
      </c>
      <c r="C722" s="349" t="s">
        <v>6574</v>
      </c>
      <c r="D722" s="349" t="s">
        <v>6196</v>
      </c>
      <c r="E722" s="349" t="s">
        <v>6821</v>
      </c>
      <c r="F722" s="350" t="s">
        <v>146</v>
      </c>
      <c r="G722" s="349">
        <v>3115431</v>
      </c>
      <c r="H722" s="349" t="str">
        <f>VLOOKUP(F722,'Customer Master'!$E:$F,2,FALSE)</f>
        <v>Gold Reef City Casino</v>
      </c>
      <c r="I722" s="349" t="s">
        <v>147</v>
      </c>
      <c r="J722" s="349" t="str">
        <f>VLOOKUP(H722,'Group Master'!A$4:B$1321,2,FALSE)</f>
        <v>Tsogo Sun</v>
      </c>
      <c r="K722" s="349" t="s">
        <v>46</v>
      </c>
      <c r="L722" s="349" t="s">
        <v>6704</v>
      </c>
      <c r="M722" s="349" t="str">
        <f>VLOOKUP(K722,'Currency Rate'!$A:$C,3,FALSE)</f>
        <v>South Africa</v>
      </c>
      <c r="N722" s="349" t="str">
        <f>VLOOKUP(TEXT(O722,"#"),'PC Master Data'!$A:$F,6,FALSE)</f>
        <v>South Africa</v>
      </c>
      <c r="O722" s="349">
        <v>360163</v>
      </c>
      <c r="P722" s="349" t="str">
        <f>VLOOKUP(TEXT(O722,"#"),'PC Master Data'!$A:$F,2,FALSE)</f>
        <v>Tiger &amp; Dragon - AFR</v>
      </c>
      <c r="Q722" s="814" t="s">
        <v>6705</v>
      </c>
      <c r="R722" s="814" t="s">
        <v>6706</v>
      </c>
      <c r="S722" s="349" t="s">
        <v>6820</v>
      </c>
      <c r="T722" s="349" t="s">
        <v>6820</v>
      </c>
      <c r="U722" s="345">
        <v>268.64999999999998</v>
      </c>
      <c r="V722" s="345"/>
      <c r="W722" s="345" t="str">
        <f>VLOOKUP(K722,'Currency Rate'!A:B,2,0)</f>
        <v>ZAR</v>
      </c>
      <c r="X722" s="883">
        <f>IF(AND(NOT(ISBLANK(V722)), NOT(ISBLANK(U722))), "ERROR1", IF(ISBLANK(V722),IF(ISBLANK(U722),0,VLOOKUP(W722,'Currency Rate'!E:F,2,0)*U722),VLOOKUP(W722,'Currency Rate'!E:F,2,0)*V722/Monthdays))</f>
        <v>14.1390495</v>
      </c>
      <c r="Y722" s="349" t="s">
        <v>6580</v>
      </c>
      <c r="Z722" s="349" t="s">
        <v>6685</v>
      </c>
      <c r="AA722" s="347" t="s">
        <v>6241</v>
      </c>
      <c r="AB722" s="347">
        <v>45925</v>
      </c>
      <c r="AC722" s="975" t="s">
        <v>11</v>
      </c>
      <c r="AD722" s="562">
        <f t="shared" si="68"/>
        <v>438.31053450000002</v>
      </c>
      <c r="AE722" s="503">
        <f t="shared" si="69"/>
        <v>8328.15</v>
      </c>
      <c r="AF722" s="532">
        <f t="shared" si="70"/>
        <v>31</v>
      </c>
      <c r="AG722" s="454">
        <v>0</v>
      </c>
      <c r="AH722" s="365" t="str">
        <f t="shared" si="71"/>
        <v>OK</v>
      </c>
      <c r="AI722" s="455">
        <v>0</v>
      </c>
      <c r="AJ722" s="456" t="s">
        <v>6813</v>
      </c>
      <c r="AK722" s="343">
        <v>0</v>
      </c>
      <c r="AL722" s="343">
        <v>0</v>
      </c>
      <c r="AM722" s="370">
        <f t="shared" si="72"/>
        <v>438.31053450000002</v>
      </c>
      <c r="AN722" s="586">
        <v>45925</v>
      </c>
      <c r="AO722" s="743" t="s">
        <v>6814</v>
      </c>
      <c r="AP722" s="743" t="s">
        <v>6243</v>
      </c>
      <c r="AQ722" s="365"/>
      <c r="AR722" s="365" t="s">
        <v>6815</v>
      </c>
      <c r="AS722" s="365">
        <v>20678682</v>
      </c>
      <c r="AT722" s="365" t="s">
        <v>6245</v>
      </c>
      <c r="AU722" s="494" t="s">
        <v>6816</v>
      </c>
      <c r="AV722" s="494"/>
      <c r="AW722" s="366"/>
      <c r="AX722" s="586">
        <v>46655</v>
      </c>
      <c r="AY722" s="586" t="s">
        <v>6245</v>
      </c>
      <c r="AZ722" s="586"/>
      <c r="BA722" s="586"/>
    </row>
    <row r="723" spans="1:53" s="102" customFormat="1" ht="51">
      <c r="A723" s="348" t="s">
        <v>131</v>
      </c>
      <c r="B723" s="349" t="s">
        <v>6230</v>
      </c>
      <c r="C723" s="349" t="s">
        <v>6574</v>
      </c>
      <c r="D723" s="349" t="s">
        <v>6196</v>
      </c>
      <c r="E723" s="349" t="s">
        <v>6822</v>
      </c>
      <c r="F723" s="350" t="s">
        <v>146</v>
      </c>
      <c r="G723" s="349">
        <v>3115431</v>
      </c>
      <c r="H723" s="349" t="str">
        <f>VLOOKUP(F723,'Customer Master'!$E:$F,2,FALSE)</f>
        <v>Gold Reef City Casino</v>
      </c>
      <c r="I723" s="349" t="s">
        <v>147</v>
      </c>
      <c r="J723" s="349" t="str">
        <f>VLOOKUP(H723,'Group Master'!A$4:B$1321,2,FALSE)</f>
        <v>Tsogo Sun</v>
      </c>
      <c r="K723" s="349" t="s">
        <v>46</v>
      </c>
      <c r="L723" s="349" t="s">
        <v>6704</v>
      </c>
      <c r="M723" s="349" t="str">
        <f>VLOOKUP(K723,'Currency Rate'!$A:$C,3,FALSE)</f>
        <v>South Africa</v>
      </c>
      <c r="N723" s="349" t="str">
        <f>VLOOKUP(TEXT(O723,"#"),'PC Master Data'!$A:$F,6,FALSE)</f>
        <v>South Africa</v>
      </c>
      <c r="O723" s="349">
        <v>360163</v>
      </c>
      <c r="P723" s="349" t="str">
        <f>VLOOKUP(TEXT(O723,"#"),'PC Master Data'!$A:$F,2,FALSE)</f>
        <v>Tiger &amp; Dragon - AFR</v>
      </c>
      <c r="Q723" s="814" t="s">
        <v>6705</v>
      </c>
      <c r="R723" s="814" t="s">
        <v>6706</v>
      </c>
      <c r="S723" s="349" t="s">
        <v>6820</v>
      </c>
      <c r="T723" s="349" t="s">
        <v>6820</v>
      </c>
      <c r="U723" s="345">
        <v>268.64999999999998</v>
      </c>
      <c r="V723" s="345"/>
      <c r="W723" s="345" t="str">
        <f>VLOOKUP(K723,'Currency Rate'!A:B,2,0)</f>
        <v>ZAR</v>
      </c>
      <c r="X723" s="883">
        <f>IF(AND(NOT(ISBLANK(V723)), NOT(ISBLANK(U723))), "ERROR1", IF(ISBLANK(V723),IF(ISBLANK(U723),0,VLOOKUP(W723,'Currency Rate'!E:F,2,0)*U723),VLOOKUP(W723,'Currency Rate'!E:F,2,0)*V723/Monthdays))</f>
        <v>14.1390495</v>
      </c>
      <c r="Y723" s="349" t="s">
        <v>6580</v>
      </c>
      <c r="Z723" s="349" t="s">
        <v>6685</v>
      </c>
      <c r="AA723" s="347" t="s">
        <v>6241</v>
      </c>
      <c r="AB723" s="347">
        <v>45925</v>
      </c>
      <c r="AC723" s="975" t="s">
        <v>11</v>
      </c>
      <c r="AD723" s="562">
        <f t="shared" si="68"/>
        <v>438.31053450000002</v>
      </c>
      <c r="AE723" s="503">
        <f t="shared" si="69"/>
        <v>8328.15</v>
      </c>
      <c r="AF723" s="532">
        <f t="shared" si="70"/>
        <v>31</v>
      </c>
      <c r="AG723" s="454">
        <v>0</v>
      </c>
      <c r="AH723" s="365" t="str">
        <f t="shared" si="71"/>
        <v>OK</v>
      </c>
      <c r="AI723" s="455">
        <v>0</v>
      </c>
      <c r="AJ723" s="456" t="s">
        <v>6813</v>
      </c>
      <c r="AK723" s="343">
        <v>0</v>
      </c>
      <c r="AL723" s="343">
        <v>0</v>
      </c>
      <c r="AM723" s="370">
        <f t="shared" si="72"/>
        <v>438.31053450000002</v>
      </c>
      <c r="AN723" s="586">
        <v>45925</v>
      </c>
      <c r="AO723" s="743" t="s">
        <v>6814</v>
      </c>
      <c r="AP723" s="743" t="s">
        <v>6243</v>
      </c>
      <c r="AQ723" s="365"/>
      <c r="AR723" s="365" t="s">
        <v>6815</v>
      </c>
      <c r="AS723" s="365">
        <v>20678682</v>
      </c>
      <c r="AT723" s="365" t="s">
        <v>6245</v>
      </c>
      <c r="AU723" s="494" t="s">
        <v>6816</v>
      </c>
      <c r="AV723" s="494"/>
      <c r="AW723" s="366"/>
      <c r="AX723" s="586">
        <v>46655</v>
      </c>
      <c r="AY723" s="586" t="s">
        <v>6245</v>
      </c>
      <c r="AZ723" s="586"/>
      <c r="BA723" s="586"/>
    </row>
    <row r="724" spans="1:53" s="102" customFormat="1" ht="51">
      <c r="A724" s="348" t="s">
        <v>131</v>
      </c>
      <c r="B724" s="349" t="s">
        <v>941</v>
      </c>
      <c r="C724" s="349" t="s">
        <v>6268</v>
      </c>
      <c r="D724" s="349" t="s">
        <v>6196</v>
      </c>
      <c r="E724" s="349">
        <v>2371737</v>
      </c>
      <c r="F724" s="350" t="s">
        <v>150</v>
      </c>
      <c r="G724" s="349">
        <v>3115283</v>
      </c>
      <c r="H724" s="349" t="str">
        <f>VLOOKUP(F724,'Customer Master'!$E:$F,2,FALSE)</f>
        <v>Golden Horse Casino</v>
      </c>
      <c r="I724" s="349" t="s">
        <v>151</v>
      </c>
      <c r="J724" s="349" t="str">
        <f>VLOOKUP(H724,'Group Master'!A$4:B$1321,2,FALSE)</f>
        <v>Tsogo Sun</v>
      </c>
      <c r="K724" s="349" t="s">
        <v>46</v>
      </c>
      <c r="L724" s="349" t="s">
        <v>6759</v>
      </c>
      <c r="M724" s="349" t="str">
        <f>VLOOKUP(K724,'Currency Rate'!$A:$C,3,FALSE)</f>
        <v>South Africa</v>
      </c>
      <c r="N724" s="349" t="str">
        <f>VLOOKUP(TEXT(O724,"#"),'PC Master Data'!$A:$F,6,FALSE)</f>
        <v>South Africa</v>
      </c>
      <c r="O724" s="349">
        <v>360049</v>
      </c>
      <c r="P724" s="349" t="str">
        <f>VLOOKUP(TEXT(O724,"#"),'PC Master Data'!$A:$F,2,FALSE)</f>
        <v>Wheel of Gold-Africa</v>
      </c>
      <c r="Q724" s="814" t="s">
        <v>6760</v>
      </c>
      <c r="R724" s="814" t="s">
        <v>6761</v>
      </c>
      <c r="S724" s="349" t="s">
        <v>6632</v>
      </c>
      <c r="T724" s="349" t="s">
        <v>6762</v>
      </c>
      <c r="U724" s="345">
        <v>240</v>
      </c>
      <c r="V724" s="345"/>
      <c r="W724" s="345" t="str">
        <f>VLOOKUP(K724,'Currency Rate'!A:B,2,0)</f>
        <v>ZAR</v>
      </c>
      <c r="X724" s="883">
        <f>IF(AND(NOT(ISBLANK(V724)), NOT(ISBLANK(U724))), "ERROR1", IF(ISBLANK(V724),IF(ISBLANK(U724),0,VLOOKUP(W724,'Currency Rate'!E:F,2,0)*U724),VLOOKUP(W724,'Currency Rate'!E:F,2,0)*V724/Monthdays))</f>
        <v>12.631200000000002</v>
      </c>
      <c r="Y724" s="349" t="s">
        <v>6580</v>
      </c>
      <c r="Z724" s="349" t="s">
        <v>6685</v>
      </c>
      <c r="AA724" s="347">
        <v>44374</v>
      </c>
      <c r="AB724" s="347">
        <v>44404</v>
      </c>
      <c r="AC724" s="975" t="s">
        <v>11</v>
      </c>
      <c r="AD724" s="562">
        <f t="shared" si="68"/>
        <v>391.56720000000007</v>
      </c>
      <c r="AE724" s="503">
        <f t="shared" si="69"/>
        <v>7440</v>
      </c>
      <c r="AF724" s="532">
        <f t="shared" si="70"/>
        <v>31</v>
      </c>
      <c r="AG724" s="454">
        <v>0</v>
      </c>
      <c r="AH724" s="365" t="str">
        <f t="shared" si="71"/>
        <v>OK</v>
      </c>
      <c r="AI724" s="455">
        <v>0</v>
      </c>
      <c r="AJ724" s="676" t="s">
        <v>6823</v>
      </c>
      <c r="AK724" s="343">
        <v>0</v>
      </c>
      <c r="AL724" s="343">
        <v>0</v>
      </c>
      <c r="AM724" s="370">
        <f t="shared" si="72"/>
        <v>391.56720000000007</v>
      </c>
      <c r="AN724" s="911">
        <v>43005</v>
      </c>
      <c r="AO724" s="743"/>
      <c r="AP724" s="743" t="s">
        <v>6243</v>
      </c>
      <c r="AQ724" s="365"/>
      <c r="AR724" s="365" t="s">
        <v>6824</v>
      </c>
      <c r="AS724" s="365" t="s">
        <v>6825</v>
      </c>
      <c r="AT724" s="365" t="s">
        <v>6245</v>
      </c>
      <c r="AU724" s="494" t="s">
        <v>6826</v>
      </c>
      <c r="AV724" s="494"/>
      <c r="AW724" s="366" t="s">
        <v>6245</v>
      </c>
      <c r="AX724" s="586">
        <v>45200</v>
      </c>
      <c r="AY724" s="905"/>
      <c r="AZ724" s="586"/>
      <c r="BA724" s="586"/>
    </row>
    <row r="725" spans="1:53" s="102" customFormat="1" ht="51">
      <c r="A725" s="348" t="s">
        <v>131</v>
      </c>
      <c r="B725" s="349" t="s">
        <v>941</v>
      </c>
      <c r="C725" s="349" t="s">
        <v>6268</v>
      </c>
      <c r="D725" s="349" t="s">
        <v>6196</v>
      </c>
      <c r="E725" s="349">
        <v>2371738</v>
      </c>
      <c r="F725" s="350" t="s">
        <v>150</v>
      </c>
      <c r="G725" s="349">
        <v>3115283</v>
      </c>
      <c r="H725" s="349" t="str">
        <f>VLOOKUP(F725,'Customer Master'!$E:$F,2,FALSE)</f>
        <v>Golden Horse Casino</v>
      </c>
      <c r="I725" s="349" t="s">
        <v>151</v>
      </c>
      <c r="J725" s="349" t="str">
        <f>VLOOKUP(H725,'Group Master'!A$4:B$1321,2,FALSE)</f>
        <v>Tsogo Sun</v>
      </c>
      <c r="K725" s="349" t="s">
        <v>46</v>
      </c>
      <c r="L725" s="349" t="s">
        <v>6759</v>
      </c>
      <c r="M725" s="349" t="str">
        <f>VLOOKUP(K725,'Currency Rate'!$A:$C,3,FALSE)</f>
        <v>South Africa</v>
      </c>
      <c r="N725" s="349" t="str">
        <f>VLOOKUP(TEXT(O725,"#"),'PC Master Data'!$A:$F,6,FALSE)</f>
        <v>South Africa</v>
      </c>
      <c r="O725" s="349">
        <v>360049</v>
      </c>
      <c r="P725" s="349" t="str">
        <f>VLOOKUP(TEXT(O725,"#"),'PC Master Data'!$A:$F,2,FALSE)</f>
        <v>Wheel of Gold-Africa</v>
      </c>
      <c r="Q725" s="814" t="s">
        <v>6760</v>
      </c>
      <c r="R725" s="814" t="s">
        <v>6761</v>
      </c>
      <c r="S725" s="349" t="s">
        <v>6632</v>
      </c>
      <c r="T725" s="349" t="s">
        <v>6762</v>
      </c>
      <c r="U725" s="345">
        <v>240</v>
      </c>
      <c r="V725" s="345"/>
      <c r="W725" s="345" t="str">
        <f>VLOOKUP(K725,'Currency Rate'!A:B,2,0)</f>
        <v>ZAR</v>
      </c>
      <c r="X725" s="883">
        <f>IF(AND(NOT(ISBLANK(V725)), NOT(ISBLANK(U725))), "ERROR1", IF(ISBLANK(V725),IF(ISBLANK(U725),0,VLOOKUP(W725,'Currency Rate'!E:F,2,0)*U725),VLOOKUP(W725,'Currency Rate'!E:F,2,0)*V725/Monthdays))</f>
        <v>12.631200000000002</v>
      </c>
      <c r="Y725" s="349" t="s">
        <v>6580</v>
      </c>
      <c r="Z725" s="349" t="s">
        <v>6685</v>
      </c>
      <c r="AA725" s="347">
        <v>44374</v>
      </c>
      <c r="AB725" s="347">
        <v>44404</v>
      </c>
      <c r="AC725" s="975" t="s">
        <v>11</v>
      </c>
      <c r="AD725" s="562">
        <f t="shared" si="68"/>
        <v>391.56720000000007</v>
      </c>
      <c r="AE725" s="503">
        <f t="shared" si="69"/>
        <v>7440</v>
      </c>
      <c r="AF725" s="532">
        <f t="shared" si="70"/>
        <v>31</v>
      </c>
      <c r="AG725" s="454">
        <v>0</v>
      </c>
      <c r="AH725" s="365" t="str">
        <f t="shared" si="71"/>
        <v>OK</v>
      </c>
      <c r="AI725" s="455">
        <v>0</v>
      </c>
      <c r="AJ725" s="676" t="s">
        <v>6827</v>
      </c>
      <c r="AK725" s="343">
        <v>0</v>
      </c>
      <c r="AL725" s="343">
        <v>0</v>
      </c>
      <c r="AM725" s="370">
        <f t="shared" si="72"/>
        <v>391.56720000000007</v>
      </c>
      <c r="AN725" s="911">
        <v>43005</v>
      </c>
      <c r="AO725" s="743"/>
      <c r="AP725" s="743" t="s">
        <v>6243</v>
      </c>
      <c r="AQ725" s="365"/>
      <c r="AR725" s="365" t="s">
        <v>6824</v>
      </c>
      <c r="AS725" s="365" t="s">
        <v>6825</v>
      </c>
      <c r="AT725" s="365" t="s">
        <v>6245</v>
      </c>
      <c r="AU725" s="494" t="s">
        <v>6826</v>
      </c>
      <c r="AV725" s="494"/>
      <c r="AW725" s="366" t="s">
        <v>6245</v>
      </c>
      <c r="AX725" s="586">
        <v>45200</v>
      </c>
      <c r="AY725" s="915"/>
      <c r="AZ725" s="586"/>
      <c r="BA725" s="586"/>
    </row>
    <row r="726" spans="1:53" s="102" customFormat="1" ht="51">
      <c r="A726" s="348" t="s">
        <v>131</v>
      </c>
      <c r="B726" s="349" t="s">
        <v>941</v>
      </c>
      <c r="C726" s="349" t="s">
        <v>6268</v>
      </c>
      <c r="D726" s="349" t="s">
        <v>6196</v>
      </c>
      <c r="E726" s="349">
        <v>2371739</v>
      </c>
      <c r="F726" s="350" t="s">
        <v>150</v>
      </c>
      <c r="G726" s="349">
        <v>3115283</v>
      </c>
      <c r="H726" s="349" t="str">
        <f>VLOOKUP(F726,'Customer Master'!$E:$F,2,FALSE)</f>
        <v>Golden Horse Casino</v>
      </c>
      <c r="I726" s="349" t="s">
        <v>151</v>
      </c>
      <c r="J726" s="349" t="str">
        <f>VLOOKUP(H726,'Group Master'!A$4:B$1321,2,FALSE)</f>
        <v>Tsogo Sun</v>
      </c>
      <c r="K726" s="349" t="s">
        <v>46</v>
      </c>
      <c r="L726" s="349" t="s">
        <v>6759</v>
      </c>
      <c r="M726" s="349" t="str">
        <f>VLOOKUP(K726,'Currency Rate'!$A:$C,3,FALSE)</f>
        <v>South Africa</v>
      </c>
      <c r="N726" s="349" t="str">
        <f>VLOOKUP(TEXT(O726,"#"),'PC Master Data'!$A:$F,6,FALSE)</f>
        <v>South Africa</v>
      </c>
      <c r="O726" s="349">
        <v>360049</v>
      </c>
      <c r="P726" s="349" t="str">
        <f>VLOOKUP(TEXT(O726,"#"),'PC Master Data'!$A:$F,2,FALSE)</f>
        <v>Wheel of Gold-Africa</v>
      </c>
      <c r="Q726" s="814" t="s">
        <v>6760</v>
      </c>
      <c r="R726" s="814" t="s">
        <v>6761</v>
      </c>
      <c r="S726" s="349" t="s">
        <v>6632</v>
      </c>
      <c r="T726" s="349" t="s">
        <v>6762</v>
      </c>
      <c r="U726" s="345">
        <v>240</v>
      </c>
      <c r="V726" s="345"/>
      <c r="W726" s="345" t="str">
        <f>VLOOKUP(K726,'Currency Rate'!A:B,2,0)</f>
        <v>ZAR</v>
      </c>
      <c r="X726" s="883">
        <f>IF(AND(NOT(ISBLANK(V726)), NOT(ISBLANK(U726))), "ERROR1", IF(ISBLANK(V726),IF(ISBLANK(U726),0,VLOOKUP(W726,'Currency Rate'!E:F,2,0)*U726),VLOOKUP(W726,'Currency Rate'!E:F,2,0)*V726/Monthdays))</f>
        <v>12.631200000000002</v>
      </c>
      <c r="Y726" s="349" t="s">
        <v>6580</v>
      </c>
      <c r="Z726" s="349" t="s">
        <v>6685</v>
      </c>
      <c r="AA726" s="347">
        <v>44374</v>
      </c>
      <c r="AB726" s="347">
        <v>44404</v>
      </c>
      <c r="AC726" s="975" t="s">
        <v>11</v>
      </c>
      <c r="AD726" s="562">
        <f t="shared" si="68"/>
        <v>391.56720000000007</v>
      </c>
      <c r="AE726" s="503">
        <f t="shared" si="69"/>
        <v>7440</v>
      </c>
      <c r="AF726" s="532">
        <f t="shared" si="70"/>
        <v>31</v>
      </c>
      <c r="AG726" s="454">
        <v>0</v>
      </c>
      <c r="AH726" s="365" t="str">
        <f t="shared" si="71"/>
        <v>OK</v>
      </c>
      <c r="AI726" s="455">
        <v>0</v>
      </c>
      <c r="AJ726" s="676" t="s">
        <v>6827</v>
      </c>
      <c r="AK726" s="343">
        <v>0</v>
      </c>
      <c r="AL726" s="343">
        <v>0</v>
      </c>
      <c r="AM726" s="370">
        <f t="shared" si="72"/>
        <v>391.56720000000007</v>
      </c>
      <c r="AN726" s="911">
        <v>43005</v>
      </c>
      <c r="AO726" s="743"/>
      <c r="AP726" s="743" t="s">
        <v>6243</v>
      </c>
      <c r="AQ726" s="365"/>
      <c r="AR726" s="365" t="s">
        <v>6824</v>
      </c>
      <c r="AS726" s="365" t="s">
        <v>6825</v>
      </c>
      <c r="AT726" s="365" t="s">
        <v>6245</v>
      </c>
      <c r="AU726" s="494" t="s">
        <v>6826</v>
      </c>
      <c r="AV726" s="494"/>
      <c r="AW726" s="366" t="s">
        <v>6245</v>
      </c>
      <c r="AX726" s="586">
        <v>45200</v>
      </c>
      <c r="AY726" s="905"/>
      <c r="AZ726" s="586"/>
      <c r="BA726" s="586"/>
    </row>
    <row r="727" spans="1:53" s="102" customFormat="1" ht="51">
      <c r="A727" s="348" t="s">
        <v>131</v>
      </c>
      <c r="B727" s="349" t="s">
        <v>941</v>
      </c>
      <c r="C727" s="349" t="s">
        <v>6268</v>
      </c>
      <c r="D727" s="349" t="s">
        <v>6196</v>
      </c>
      <c r="E727" s="349">
        <v>2378660</v>
      </c>
      <c r="F727" s="350" t="s">
        <v>150</v>
      </c>
      <c r="G727" s="349">
        <v>3115283</v>
      </c>
      <c r="H727" s="349" t="str">
        <f>VLOOKUP(F727,'Customer Master'!$E:$F,2,FALSE)</f>
        <v>Golden Horse Casino</v>
      </c>
      <c r="I727" s="349" t="s">
        <v>151</v>
      </c>
      <c r="J727" s="349" t="str">
        <f>VLOOKUP(H727,'Group Master'!A$4:B$1321,2,FALSE)</f>
        <v>Tsogo Sun</v>
      </c>
      <c r="K727" s="349" t="s">
        <v>46</v>
      </c>
      <c r="L727" s="349" t="s">
        <v>6759</v>
      </c>
      <c r="M727" s="349" t="str">
        <f>VLOOKUP(K727,'Currency Rate'!$A:$C,3,FALSE)</f>
        <v>South Africa</v>
      </c>
      <c r="N727" s="349" t="str">
        <f>VLOOKUP(TEXT(O727,"#"),'PC Master Data'!$A:$F,6,FALSE)</f>
        <v>South Africa</v>
      </c>
      <c r="O727" s="349">
        <v>360049</v>
      </c>
      <c r="P727" s="349" t="str">
        <f>VLOOKUP(TEXT(O727,"#"),'PC Master Data'!$A:$F,2,FALSE)</f>
        <v>Wheel of Gold-Africa</v>
      </c>
      <c r="Q727" s="814" t="s">
        <v>6760</v>
      </c>
      <c r="R727" s="814" t="s">
        <v>6761</v>
      </c>
      <c r="S727" s="349" t="s">
        <v>6632</v>
      </c>
      <c r="T727" s="349" t="s">
        <v>6762</v>
      </c>
      <c r="U727" s="345">
        <v>240</v>
      </c>
      <c r="V727" s="345"/>
      <c r="W727" s="345" t="str">
        <f>VLOOKUP(K727,'Currency Rate'!A:B,2,0)</f>
        <v>ZAR</v>
      </c>
      <c r="X727" s="883">
        <f>IF(AND(NOT(ISBLANK(V727)), NOT(ISBLANK(U727))), "ERROR1", IF(ISBLANK(V727),IF(ISBLANK(U727),0,VLOOKUP(W727,'Currency Rate'!E:F,2,0)*U727),VLOOKUP(W727,'Currency Rate'!E:F,2,0)*V727/Monthdays))</f>
        <v>12.631200000000002</v>
      </c>
      <c r="Y727" s="349" t="s">
        <v>6580</v>
      </c>
      <c r="Z727" s="349" t="s">
        <v>6685</v>
      </c>
      <c r="AA727" s="347">
        <v>44374</v>
      </c>
      <c r="AB727" s="347">
        <v>44404</v>
      </c>
      <c r="AC727" s="975" t="s">
        <v>11</v>
      </c>
      <c r="AD727" s="562">
        <f t="shared" si="68"/>
        <v>391.56720000000007</v>
      </c>
      <c r="AE727" s="503">
        <f t="shared" si="69"/>
        <v>7440</v>
      </c>
      <c r="AF727" s="532">
        <f t="shared" si="70"/>
        <v>31</v>
      </c>
      <c r="AG727" s="454">
        <v>0</v>
      </c>
      <c r="AH727" s="365" t="str">
        <f t="shared" si="71"/>
        <v>OK</v>
      </c>
      <c r="AI727" s="455">
        <v>0</v>
      </c>
      <c r="AJ727" s="676" t="s">
        <v>6827</v>
      </c>
      <c r="AK727" s="343">
        <v>0</v>
      </c>
      <c r="AL727" s="343">
        <v>0</v>
      </c>
      <c r="AM727" s="370">
        <f t="shared" si="72"/>
        <v>391.56720000000007</v>
      </c>
      <c r="AN727" s="911">
        <v>43335</v>
      </c>
      <c r="AO727" s="743"/>
      <c r="AP727" s="743" t="s">
        <v>6243</v>
      </c>
      <c r="AQ727" s="365"/>
      <c r="AR727" s="365" t="s">
        <v>6828</v>
      </c>
      <c r="AS727" s="365" t="s">
        <v>6829</v>
      </c>
      <c r="AT727" s="365" t="s">
        <v>6245</v>
      </c>
      <c r="AU727" s="494" t="s">
        <v>6830</v>
      </c>
      <c r="AV727" s="494"/>
      <c r="AW727" s="366" t="s">
        <v>6245</v>
      </c>
      <c r="AX727" s="586">
        <v>45200</v>
      </c>
      <c r="AY727" s="905"/>
      <c r="AZ727" s="586"/>
      <c r="BA727" s="586"/>
    </row>
    <row r="728" spans="1:53" s="102" customFormat="1" ht="63.75">
      <c r="A728" s="348" t="s">
        <v>131</v>
      </c>
      <c r="B728" s="349" t="s">
        <v>941</v>
      </c>
      <c r="C728" s="349" t="s">
        <v>6268</v>
      </c>
      <c r="D728" s="349" t="s">
        <v>6196</v>
      </c>
      <c r="E728" s="349">
        <v>2371747</v>
      </c>
      <c r="F728" s="350" t="s">
        <v>156</v>
      </c>
      <c r="G728" s="349">
        <v>3115432</v>
      </c>
      <c r="H728" s="349" t="str">
        <f>VLOOKUP(F728,'Customer Master'!$E:$F,2,FALSE)</f>
        <v>Goldfields Casino &amp; Entertainment</v>
      </c>
      <c r="I728" s="349" t="s">
        <v>157</v>
      </c>
      <c r="J728" s="349" t="str">
        <f>VLOOKUP(H728,'Group Master'!A$4:B$1321,2,FALSE)</f>
        <v>Tsogo Sun</v>
      </c>
      <c r="K728" s="349" t="s">
        <v>46</v>
      </c>
      <c r="L728" s="349" t="s">
        <v>6831</v>
      </c>
      <c r="M728" s="349" t="str">
        <f>VLOOKUP(K728,'Currency Rate'!$A:$C,3,FALSE)</f>
        <v>South Africa</v>
      </c>
      <c r="N728" s="349" t="str">
        <f>VLOOKUP(TEXT(O728,"#"),'PC Master Data'!$A:$F,6,FALSE)</f>
        <v>South Africa</v>
      </c>
      <c r="O728" s="349">
        <v>360049</v>
      </c>
      <c r="P728" s="349" t="str">
        <f>VLOOKUP(TEXT(O728,"#"),'PC Master Data'!$A:$F,2,FALSE)</f>
        <v>Wheel of Gold-Africa</v>
      </c>
      <c r="Q728" s="814" t="s">
        <v>6760</v>
      </c>
      <c r="R728" s="814" t="s">
        <v>6761</v>
      </c>
      <c r="S728" s="349" t="s">
        <v>6632</v>
      </c>
      <c r="T728" s="349" t="s">
        <v>6762</v>
      </c>
      <c r="U728" s="345">
        <v>240</v>
      </c>
      <c r="V728" s="345"/>
      <c r="W728" s="345" t="str">
        <f>VLOOKUP(K728,'Currency Rate'!A:B,2,0)</f>
        <v>ZAR</v>
      </c>
      <c r="X728" s="883">
        <f>IF(AND(NOT(ISBLANK(V728)), NOT(ISBLANK(U728))), "ERROR1", IF(ISBLANK(V728),IF(ISBLANK(U728),0,VLOOKUP(W728,'Currency Rate'!E:F,2,0)*U728),VLOOKUP(W728,'Currency Rate'!E:F,2,0)*V728/Monthdays))</f>
        <v>12.631200000000002</v>
      </c>
      <c r="Y728" s="349" t="s">
        <v>6580</v>
      </c>
      <c r="Z728" s="349" t="s">
        <v>6685</v>
      </c>
      <c r="AA728" s="347">
        <v>44374</v>
      </c>
      <c r="AB728" s="347">
        <v>44404</v>
      </c>
      <c r="AC728" s="975" t="s">
        <v>11</v>
      </c>
      <c r="AD728" s="562">
        <f t="shared" si="68"/>
        <v>391.56720000000007</v>
      </c>
      <c r="AE728" s="503">
        <f t="shared" si="69"/>
        <v>7440</v>
      </c>
      <c r="AF728" s="532">
        <f t="shared" si="70"/>
        <v>31</v>
      </c>
      <c r="AG728" s="454">
        <v>0</v>
      </c>
      <c r="AH728" s="365" t="str">
        <f t="shared" si="71"/>
        <v>OK</v>
      </c>
      <c r="AI728" s="455">
        <v>0</v>
      </c>
      <c r="AJ728" s="676" t="s">
        <v>6832</v>
      </c>
      <c r="AK728" s="343">
        <v>0</v>
      </c>
      <c r="AL728" s="343">
        <v>0</v>
      </c>
      <c r="AM728" s="370">
        <f t="shared" si="72"/>
        <v>391.56720000000007</v>
      </c>
      <c r="AN728" s="911">
        <v>42998</v>
      </c>
      <c r="AO728" s="743"/>
      <c r="AP728" s="743" t="s">
        <v>6243</v>
      </c>
      <c r="AQ728" s="365"/>
      <c r="AR728" s="365" t="s">
        <v>6833</v>
      </c>
      <c r="AS728" s="365" t="s">
        <v>6834</v>
      </c>
      <c r="AT728" s="365" t="s">
        <v>6245</v>
      </c>
      <c r="AU728" s="494" t="s">
        <v>6835</v>
      </c>
      <c r="AV728" s="494"/>
      <c r="AW728" s="366" t="s">
        <v>6245</v>
      </c>
      <c r="AX728" s="586">
        <v>45200</v>
      </c>
      <c r="AY728" s="917"/>
      <c r="AZ728" s="586"/>
      <c r="BA728" s="586"/>
    </row>
    <row r="729" spans="1:53" s="102" customFormat="1" ht="51">
      <c r="A729" s="348" t="s">
        <v>131</v>
      </c>
      <c r="B729" s="349" t="s">
        <v>941</v>
      </c>
      <c r="C729" s="349" t="s">
        <v>6268</v>
      </c>
      <c r="D729" s="349" t="s">
        <v>6196</v>
      </c>
      <c r="E729" s="349">
        <v>2371748</v>
      </c>
      <c r="F729" s="350" t="s">
        <v>156</v>
      </c>
      <c r="G729" s="349">
        <v>3115432</v>
      </c>
      <c r="H729" s="349" t="str">
        <f>VLOOKUP(F729,'Customer Master'!$E:$F,2,FALSE)</f>
        <v>Goldfields Casino &amp; Entertainment</v>
      </c>
      <c r="I729" s="349" t="s">
        <v>157</v>
      </c>
      <c r="J729" s="349" t="str">
        <f>VLOOKUP(H729,'Group Master'!A$4:B$1321,2,FALSE)</f>
        <v>Tsogo Sun</v>
      </c>
      <c r="K729" s="349" t="s">
        <v>46</v>
      </c>
      <c r="L729" s="349" t="s">
        <v>6831</v>
      </c>
      <c r="M729" s="349" t="str">
        <f>VLOOKUP(K729,'Currency Rate'!$A:$C,3,FALSE)</f>
        <v>South Africa</v>
      </c>
      <c r="N729" s="349" t="str">
        <f>VLOOKUP(TEXT(O729,"#"),'PC Master Data'!$A:$F,6,FALSE)</f>
        <v>South Africa</v>
      </c>
      <c r="O729" s="349">
        <v>360049</v>
      </c>
      <c r="P729" s="349" t="str">
        <f>VLOOKUP(TEXT(O729,"#"),'PC Master Data'!$A:$F,2,FALSE)</f>
        <v>Wheel of Gold-Africa</v>
      </c>
      <c r="Q729" s="814" t="s">
        <v>6760</v>
      </c>
      <c r="R729" s="814" t="s">
        <v>6761</v>
      </c>
      <c r="S729" s="349" t="s">
        <v>6632</v>
      </c>
      <c r="T729" s="349" t="s">
        <v>6762</v>
      </c>
      <c r="U729" s="345">
        <v>240</v>
      </c>
      <c r="V729" s="345"/>
      <c r="W729" s="345" t="str">
        <f>VLOOKUP(K729,'Currency Rate'!A:B,2,0)</f>
        <v>ZAR</v>
      </c>
      <c r="X729" s="883">
        <f>IF(AND(NOT(ISBLANK(V729)), NOT(ISBLANK(U729))), "ERROR1", IF(ISBLANK(V729),IF(ISBLANK(U729),0,VLOOKUP(W729,'Currency Rate'!E:F,2,0)*U729),VLOOKUP(W729,'Currency Rate'!E:F,2,0)*V729/Monthdays))</f>
        <v>12.631200000000002</v>
      </c>
      <c r="Y729" s="349" t="s">
        <v>6580</v>
      </c>
      <c r="Z729" s="349" t="s">
        <v>6685</v>
      </c>
      <c r="AA729" s="347">
        <v>44374</v>
      </c>
      <c r="AB729" s="347">
        <v>44404</v>
      </c>
      <c r="AC729" s="975" t="s">
        <v>11</v>
      </c>
      <c r="AD729" s="562">
        <f t="shared" si="68"/>
        <v>391.56720000000007</v>
      </c>
      <c r="AE729" s="503">
        <f t="shared" si="69"/>
        <v>7440</v>
      </c>
      <c r="AF729" s="532">
        <f t="shared" si="70"/>
        <v>31</v>
      </c>
      <c r="AG729" s="454">
        <v>0</v>
      </c>
      <c r="AH729" s="365" t="str">
        <f t="shared" si="71"/>
        <v>OK</v>
      </c>
      <c r="AI729" s="455">
        <v>0</v>
      </c>
      <c r="AJ729" s="676" t="s">
        <v>6836</v>
      </c>
      <c r="AK729" s="343">
        <v>0</v>
      </c>
      <c r="AL729" s="343">
        <v>0</v>
      </c>
      <c r="AM729" s="370">
        <f t="shared" si="72"/>
        <v>391.56720000000007</v>
      </c>
      <c r="AN729" s="911">
        <v>42998</v>
      </c>
      <c r="AO729" s="743"/>
      <c r="AP729" s="743" t="s">
        <v>6243</v>
      </c>
      <c r="AQ729" s="365"/>
      <c r="AR729" s="365" t="s">
        <v>6833</v>
      </c>
      <c r="AS729" s="365" t="s">
        <v>6834</v>
      </c>
      <c r="AT729" s="365" t="s">
        <v>6245</v>
      </c>
      <c r="AU729" s="494" t="s">
        <v>6835</v>
      </c>
      <c r="AV729" s="494"/>
      <c r="AW729" s="366" t="s">
        <v>6245</v>
      </c>
      <c r="AX729" s="905">
        <v>45200</v>
      </c>
      <c r="AY729" s="905"/>
      <c r="AZ729" s="586"/>
      <c r="BA729" s="586"/>
    </row>
    <row r="730" spans="1:53" s="102" customFormat="1" ht="63.75">
      <c r="A730" s="348" t="s">
        <v>131</v>
      </c>
      <c r="B730" s="349" t="s">
        <v>941</v>
      </c>
      <c r="C730" s="349" t="s">
        <v>6268</v>
      </c>
      <c r="D730" s="349" t="s">
        <v>6196</v>
      </c>
      <c r="E730" s="349">
        <v>2371749</v>
      </c>
      <c r="F730" s="350" t="s">
        <v>156</v>
      </c>
      <c r="G730" s="349">
        <v>3115432</v>
      </c>
      <c r="H730" s="349" t="str">
        <f>VLOOKUP(F730,'Customer Master'!$E:$F,2,FALSE)</f>
        <v>Goldfields Casino &amp; Entertainment</v>
      </c>
      <c r="I730" s="349" t="s">
        <v>157</v>
      </c>
      <c r="J730" s="349" t="str">
        <f>VLOOKUP(H730,'Group Master'!A$4:B$1321,2,FALSE)</f>
        <v>Tsogo Sun</v>
      </c>
      <c r="K730" s="349" t="s">
        <v>46</v>
      </c>
      <c r="L730" s="349" t="s">
        <v>6831</v>
      </c>
      <c r="M730" s="349" t="str">
        <f>VLOOKUP(K730,'Currency Rate'!$A:$C,3,FALSE)</f>
        <v>South Africa</v>
      </c>
      <c r="N730" s="349" t="str">
        <f>VLOOKUP(TEXT(O730,"#"),'PC Master Data'!$A:$F,6,FALSE)</f>
        <v>South Africa</v>
      </c>
      <c r="O730" s="349">
        <v>360049</v>
      </c>
      <c r="P730" s="349" t="str">
        <f>VLOOKUP(TEXT(O730,"#"),'PC Master Data'!$A:$F,2,FALSE)</f>
        <v>Wheel of Gold-Africa</v>
      </c>
      <c r="Q730" s="814" t="s">
        <v>6760</v>
      </c>
      <c r="R730" s="814" t="s">
        <v>6761</v>
      </c>
      <c r="S730" s="349" t="s">
        <v>6632</v>
      </c>
      <c r="T730" s="349" t="s">
        <v>6762</v>
      </c>
      <c r="U730" s="345">
        <v>240</v>
      </c>
      <c r="V730" s="345"/>
      <c r="W730" s="345" t="str">
        <f>VLOOKUP(K730,'Currency Rate'!A:B,2,0)</f>
        <v>ZAR</v>
      </c>
      <c r="X730" s="883">
        <f>IF(AND(NOT(ISBLANK(V730)), NOT(ISBLANK(U730))), "ERROR1", IF(ISBLANK(V730),IF(ISBLANK(U730),0,VLOOKUP(W730,'Currency Rate'!E:F,2,0)*U730),VLOOKUP(W730,'Currency Rate'!E:F,2,0)*V730/Monthdays))</f>
        <v>12.631200000000002</v>
      </c>
      <c r="Y730" s="349" t="s">
        <v>6580</v>
      </c>
      <c r="Z730" s="349" t="s">
        <v>6685</v>
      </c>
      <c r="AA730" s="347">
        <v>44374</v>
      </c>
      <c r="AB730" s="347">
        <v>44404</v>
      </c>
      <c r="AC730" s="975" t="s">
        <v>11</v>
      </c>
      <c r="AD730" s="562">
        <f t="shared" si="68"/>
        <v>391.56720000000007</v>
      </c>
      <c r="AE730" s="503">
        <f t="shared" si="69"/>
        <v>7440</v>
      </c>
      <c r="AF730" s="532">
        <f t="shared" si="70"/>
        <v>31</v>
      </c>
      <c r="AG730" s="454">
        <v>0</v>
      </c>
      <c r="AH730" s="365" t="str">
        <f t="shared" si="71"/>
        <v>OK</v>
      </c>
      <c r="AI730" s="455">
        <v>0</v>
      </c>
      <c r="AJ730" s="676" t="s">
        <v>6832</v>
      </c>
      <c r="AK730" s="343">
        <v>0</v>
      </c>
      <c r="AL730" s="343">
        <v>0</v>
      </c>
      <c r="AM730" s="370">
        <f t="shared" si="72"/>
        <v>391.56720000000007</v>
      </c>
      <c r="AN730" s="911">
        <v>42998</v>
      </c>
      <c r="AO730" s="743"/>
      <c r="AP730" s="743" t="s">
        <v>6243</v>
      </c>
      <c r="AQ730" s="365"/>
      <c r="AR730" s="365" t="s">
        <v>6833</v>
      </c>
      <c r="AS730" s="365" t="s">
        <v>6834</v>
      </c>
      <c r="AT730" s="365" t="s">
        <v>6245</v>
      </c>
      <c r="AU730" s="494" t="s">
        <v>6835</v>
      </c>
      <c r="AV730" s="494"/>
      <c r="AW730" s="366" t="s">
        <v>6245</v>
      </c>
      <c r="AX730" s="905">
        <v>45200</v>
      </c>
      <c r="AY730" s="905"/>
      <c r="AZ730" s="586"/>
      <c r="BA730" s="586"/>
    </row>
    <row r="731" spans="1:53" s="102" customFormat="1" ht="25.5">
      <c r="A731" s="348" t="s">
        <v>130</v>
      </c>
      <c r="B731" s="349" t="s">
        <v>6230</v>
      </c>
      <c r="C731" s="349" t="s">
        <v>6231</v>
      </c>
      <c r="D731" s="349" t="s">
        <v>6232</v>
      </c>
      <c r="E731" s="349">
        <v>1924940</v>
      </c>
      <c r="F731" s="350" t="s">
        <v>142</v>
      </c>
      <c r="G731" s="349">
        <v>3115433</v>
      </c>
      <c r="H731" s="349" t="str">
        <f>VLOOKUP(F731,'Customer Master'!$E:$F,2,FALSE)</f>
        <v>Montecasino</v>
      </c>
      <c r="I731" s="349" t="s">
        <v>143</v>
      </c>
      <c r="J731" s="349" t="str">
        <f>VLOOKUP(H731,'Group Master'!A$4:B$1321,2,FALSE)</f>
        <v>Tsogo Sun</v>
      </c>
      <c r="K731" s="349" t="s">
        <v>46</v>
      </c>
      <c r="L731" s="349" t="s">
        <v>6704</v>
      </c>
      <c r="M731" s="349" t="str">
        <f>VLOOKUP(K731,'Currency Rate'!$A:$C,3,FALSE)</f>
        <v>South Africa</v>
      </c>
      <c r="N731" s="349" t="str">
        <f>VLOOKUP(TEXT(O731,"#"),'PC Master Data'!$A:$F,6,FALSE)</f>
        <v>South Africa</v>
      </c>
      <c r="O731" s="349">
        <v>360045</v>
      </c>
      <c r="P731" s="349" t="str">
        <f>VLOOKUP(TEXT(O731,"#"),'PC Master Data'!$A:$F,2,FALSE)</f>
        <v>Poker Sales-S Africa</v>
      </c>
      <c r="Q731" s="814" t="s">
        <v>6837</v>
      </c>
      <c r="R731" s="814" t="s">
        <v>6837</v>
      </c>
      <c r="S731" s="349" t="s">
        <v>6838</v>
      </c>
      <c r="T731" s="349" t="s">
        <v>6839</v>
      </c>
      <c r="U731" s="345">
        <v>110</v>
      </c>
      <c r="V731" s="345"/>
      <c r="W731" s="345" t="str">
        <f>VLOOKUP(K731,'Currency Rate'!A:B,2,0)</f>
        <v>ZAR</v>
      </c>
      <c r="X731" s="883">
        <f>IF(AND(NOT(ISBLANK(V731)), NOT(ISBLANK(U731))), "ERROR1", IF(ISBLANK(V731),IF(ISBLANK(U731),0,VLOOKUP(W731,'Currency Rate'!E:F,2,0)*U731),VLOOKUP(W731,'Currency Rate'!E:F,2,0)*V731/Monthdays))</f>
        <v>5.7893000000000008</v>
      </c>
      <c r="Y731" s="349" t="s">
        <v>6580</v>
      </c>
      <c r="Z731" s="349" t="s">
        <v>6685</v>
      </c>
      <c r="AA731" s="347">
        <v>44374</v>
      </c>
      <c r="AB731" s="347">
        <v>44404</v>
      </c>
      <c r="AC731" s="975" t="s">
        <v>11</v>
      </c>
      <c r="AD731" s="562">
        <f t="shared" si="68"/>
        <v>179.46830000000003</v>
      </c>
      <c r="AE731" s="503">
        <f t="shared" si="69"/>
        <v>3410</v>
      </c>
      <c r="AF731" s="532">
        <f t="shared" si="70"/>
        <v>31</v>
      </c>
      <c r="AG731" s="454">
        <v>0</v>
      </c>
      <c r="AH731" s="365" t="str">
        <f t="shared" si="71"/>
        <v>OK</v>
      </c>
      <c r="AI731" s="455">
        <v>0</v>
      </c>
      <c r="AJ731" s="676" t="s">
        <v>6840</v>
      </c>
      <c r="AK731" s="343">
        <v>0</v>
      </c>
      <c r="AL731" s="343">
        <v>0</v>
      </c>
      <c r="AM731" s="370">
        <f t="shared" si="72"/>
        <v>179.46830000000003</v>
      </c>
      <c r="AN731" s="914">
        <v>41730</v>
      </c>
      <c r="AO731" s="743"/>
      <c r="AP731" s="743" t="s">
        <v>6243</v>
      </c>
      <c r="AQ731" s="365"/>
      <c r="AR731" s="365" t="s">
        <v>6841</v>
      </c>
      <c r="AS731" s="365">
        <v>18931</v>
      </c>
      <c r="AT731" s="365" t="s">
        <v>6245</v>
      </c>
      <c r="AU731" s="494" t="s">
        <v>6842</v>
      </c>
      <c r="AV731" s="494" t="s">
        <v>6843</v>
      </c>
      <c r="AW731" s="366" t="s">
        <v>6245</v>
      </c>
      <c r="AX731" s="905">
        <v>42826</v>
      </c>
      <c r="AY731" s="905"/>
      <c r="AZ731" s="586"/>
      <c r="BA731" s="586"/>
    </row>
    <row r="732" spans="1:53" s="102" customFormat="1" ht="12.75">
      <c r="A732" s="348" t="s">
        <v>130</v>
      </c>
      <c r="B732" s="349" t="s">
        <v>6230</v>
      </c>
      <c r="C732" s="349" t="s">
        <v>6231</v>
      </c>
      <c r="D732" s="349" t="s">
        <v>6232</v>
      </c>
      <c r="E732" s="349">
        <v>1941726</v>
      </c>
      <c r="F732" s="350" t="s">
        <v>142</v>
      </c>
      <c r="G732" s="349">
        <v>3115433</v>
      </c>
      <c r="H732" s="349" t="str">
        <f>VLOOKUP(F732,'Customer Master'!$E:$F,2,FALSE)</f>
        <v>Montecasino</v>
      </c>
      <c r="I732" s="349" t="s">
        <v>143</v>
      </c>
      <c r="J732" s="349" t="str">
        <f>VLOOKUP(H732,'Group Master'!A$4:B$1321,2,FALSE)</f>
        <v>Tsogo Sun</v>
      </c>
      <c r="K732" s="349" t="s">
        <v>46</v>
      </c>
      <c r="L732" s="349" t="s">
        <v>6704</v>
      </c>
      <c r="M732" s="349" t="str">
        <f>VLOOKUP(K732,'Currency Rate'!$A:$C,3,FALSE)</f>
        <v>South Africa</v>
      </c>
      <c r="N732" s="349" t="str">
        <f>VLOOKUP(TEXT(O732,"#"),'PC Master Data'!$A:$F,6,FALSE)</f>
        <v>South Africa</v>
      </c>
      <c r="O732" s="349">
        <v>360045</v>
      </c>
      <c r="P732" s="349" t="str">
        <f>VLOOKUP(TEXT(O732,"#"),'PC Master Data'!$A:$F,2,FALSE)</f>
        <v>Poker Sales-S Africa</v>
      </c>
      <c r="Q732" s="814" t="s">
        <v>6837</v>
      </c>
      <c r="R732" s="814" t="s">
        <v>6837</v>
      </c>
      <c r="S732" s="349" t="s">
        <v>6838</v>
      </c>
      <c r="T732" s="349" t="s">
        <v>6839</v>
      </c>
      <c r="U732" s="345">
        <v>110</v>
      </c>
      <c r="V732" s="345"/>
      <c r="W732" s="345" t="str">
        <f>VLOOKUP(K732,'Currency Rate'!A:B,2,0)</f>
        <v>ZAR</v>
      </c>
      <c r="X732" s="883">
        <f>IF(AND(NOT(ISBLANK(V732)), NOT(ISBLANK(U732))), "ERROR1", IF(ISBLANK(V732),IF(ISBLANK(U732),0,VLOOKUP(W732,'Currency Rate'!E:F,2,0)*U732),VLOOKUP(W732,'Currency Rate'!E:F,2,0)*V732/Monthdays))</f>
        <v>5.7893000000000008</v>
      </c>
      <c r="Y732" s="349" t="s">
        <v>6580</v>
      </c>
      <c r="Z732" s="349" t="s">
        <v>6685</v>
      </c>
      <c r="AA732" s="347">
        <v>44374</v>
      </c>
      <c r="AB732" s="347">
        <v>44404</v>
      </c>
      <c r="AC732" s="975" t="s">
        <v>11</v>
      </c>
      <c r="AD732" s="562">
        <f t="shared" si="68"/>
        <v>179.46830000000003</v>
      </c>
      <c r="AE732" s="503">
        <f t="shared" si="69"/>
        <v>3410</v>
      </c>
      <c r="AF732" s="532">
        <f t="shared" si="70"/>
        <v>31</v>
      </c>
      <c r="AG732" s="454">
        <v>0</v>
      </c>
      <c r="AH732" s="365" t="str">
        <f t="shared" si="71"/>
        <v>OK</v>
      </c>
      <c r="AI732" s="455">
        <v>0</v>
      </c>
      <c r="AJ732" s="676" t="s">
        <v>6844</v>
      </c>
      <c r="AK732" s="343">
        <v>0</v>
      </c>
      <c r="AL732" s="343">
        <v>0</v>
      </c>
      <c r="AM732" s="370">
        <f t="shared" si="72"/>
        <v>179.46830000000003</v>
      </c>
      <c r="AN732" s="914">
        <v>41730</v>
      </c>
      <c r="AO732" s="743"/>
      <c r="AP732" s="743" t="s">
        <v>6243</v>
      </c>
      <c r="AQ732" s="365"/>
      <c r="AR732" s="365" t="s">
        <v>6841</v>
      </c>
      <c r="AS732" s="365">
        <v>18931</v>
      </c>
      <c r="AT732" s="365" t="s">
        <v>6245</v>
      </c>
      <c r="AU732" s="494" t="s">
        <v>6842</v>
      </c>
      <c r="AV732" s="494" t="s">
        <v>6843</v>
      </c>
      <c r="AW732" s="366" t="s">
        <v>6245</v>
      </c>
      <c r="AX732" s="905">
        <v>42826</v>
      </c>
      <c r="AY732" s="905"/>
      <c r="AZ732" s="586"/>
      <c r="BA732" s="586"/>
    </row>
    <row r="733" spans="1:53" s="102" customFormat="1" ht="25.5">
      <c r="A733" s="348" t="s">
        <v>130</v>
      </c>
      <c r="B733" s="349" t="s">
        <v>6230</v>
      </c>
      <c r="C733" s="349" t="s">
        <v>6231</v>
      </c>
      <c r="D733" s="349" t="s">
        <v>6232</v>
      </c>
      <c r="E733" s="349">
        <v>1941747</v>
      </c>
      <c r="F733" s="350" t="s">
        <v>142</v>
      </c>
      <c r="G733" s="349">
        <v>3115433</v>
      </c>
      <c r="H733" s="349" t="str">
        <f>VLOOKUP(F733,'Customer Master'!$E:$F,2,FALSE)</f>
        <v>Montecasino</v>
      </c>
      <c r="I733" s="349" t="s">
        <v>143</v>
      </c>
      <c r="J733" s="349" t="str">
        <f>VLOOKUP(H733,'Group Master'!A$4:B$1321,2,FALSE)</f>
        <v>Tsogo Sun</v>
      </c>
      <c r="K733" s="349" t="s">
        <v>46</v>
      </c>
      <c r="L733" s="349" t="s">
        <v>6704</v>
      </c>
      <c r="M733" s="349" t="str">
        <f>VLOOKUP(K733,'Currency Rate'!$A:$C,3,FALSE)</f>
        <v>South Africa</v>
      </c>
      <c r="N733" s="349" t="str">
        <f>VLOOKUP(TEXT(O733,"#"),'PC Master Data'!$A:$F,6,FALSE)</f>
        <v>South Africa</v>
      </c>
      <c r="O733" s="349">
        <v>360045</v>
      </c>
      <c r="P733" s="349" t="str">
        <f>VLOOKUP(TEXT(O733,"#"),'PC Master Data'!$A:$F,2,FALSE)</f>
        <v>Poker Sales-S Africa</v>
      </c>
      <c r="Q733" s="814" t="s">
        <v>6837</v>
      </c>
      <c r="R733" s="814" t="s">
        <v>6837</v>
      </c>
      <c r="S733" s="349" t="s">
        <v>6838</v>
      </c>
      <c r="T733" s="349" t="s">
        <v>6839</v>
      </c>
      <c r="U733" s="345">
        <v>110</v>
      </c>
      <c r="V733" s="345"/>
      <c r="W733" s="345" t="str">
        <f>VLOOKUP(K733,'Currency Rate'!A:B,2,0)</f>
        <v>ZAR</v>
      </c>
      <c r="X733" s="883">
        <f>IF(AND(NOT(ISBLANK(V733)), NOT(ISBLANK(U733))), "ERROR1", IF(ISBLANK(V733),IF(ISBLANK(U733),0,VLOOKUP(W733,'Currency Rate'!E:F,2,0)*U733),VLOOKUP(W733,'Currency Rate'!E:F,2,0)*V733/Monthdays))</f>
        <v>5.7893000000000008</v>
      </c>
      <c r="Y733" s="349" t="s">
        <v>6580</v>
      </c>
      <c r="Z733" s="349" t="s">
        <v>6685</v>
      </c>
      <c r="AA733" s="347">
        <v>44374</v>
      </c>
      <c r="AB733" s="347">
        <v>44404</v>
      </c>
      <c r="AC733" s="975" t="s">
        <v>11</v>
      </c>
      <c r="AD733" s="562">
        <f t="shared" si="68"/>
        <v>179.46830000000003</v>
      </c>
      <c r="AE733" s="503">
        <f t="shared" si="69"/>
        <v>3410</v>
      </c>
      <c r="AF733" s="532">
        <f t="shared" si="70"/>
        <v>31</v>
      </c>
      <c r="AG733" s="454">
        <v>0</v>
      </c>
      <c r="AH733" s="365" t="str">
        <f t="shared" si="71"/>
        <v>OK</v>
      </c>
      <c r="AI733" s="455">
        <v>0</v>
      </c>
      <c r="AJ733" s="676" t="s">
        <v>6845</v>
      </c>
      <c r="AK733" s="343">
        <v>0</v>
      </c>
      <c r="AL733" s="343">
        <v>0</v>
      </c>
      <c r="AM733" s="370">
        <f t="shared" si="72"/>
        <v>179.46830000000003</v>
      </c>
      <c r="AN733" s="914">
        <v>41730</v>
      </c>
      <c r="AO733" s="743"/>
      <c r="AP733" s="743" t="s">
        <v>6243</v>
      </c>
      <c r="AQ733" s="365"/>
      <c r="AR733" s="365" t="s">
        <v>6841</v>
      </c>
      <c r="AS733" s="365">
        <v>18931</v>
      </c>
      <c r="AT733" s="365" t="s">
        <v>6245</v>
      </c>
      <c r="AU733" s="494" t="s">
        <v>6842</v>
      </c>
      <c r="AV733" s="494" t="s">
        <v>6843</v>
      </c>
      <c r="AW733" s="366" t="s">
        <v>6245</v>
      </c>
      <c r="AX733" s="905">
        <v>42826</v>
      </c>
      <c r="AY733" s="905"/>
      <c r="AZ733" s="586"/>
      <c r="BA733" s="586"/>
    </row>
    <row r="734" spans="1:53" s="102" customFormat="1" ht="25.5">
      <c r="A734" s="348" t="s">
        <v>130</v>
      </c>
      <c r="B734" s="349" t="s">
        <v>6230</v>
      </c>
      <c r="C734" s="349" t="s">
        <v>6231</v>
      </c>
      <c r="D734" s="349" t="s">
        <v>6232</v>
      </c>
      <c r="E734" s="349">
        <v>1941925</v>
      </c>
      <c r="F734" s="350" t="s">
        <v>142</v>
      </c>
      <c r="G734" s="349">
        <v>3115433</v>
      </c>
      <c r="H734" s="349" t="str">
        <f>VLOOKUP(F734,'Customer Master'!$E:$F,2,FALSE)</f>
        <v>Montecasino</v>
      </c>
      <c r="I734" s="349" t="s">
        <v>143</v>
      </c>
      <c r="J734" s="349" t="str">
        <f>VLOOKUP(H734,'Group Master'!A$4:B$1321,2,FALSE)</f>
        <v>Tsogo Sun</v>
      </c>
      <c r="K734" s="349" t="s">
        <v>46</v>
      </c>
      <c r="L734" s="349" t="s">
        <v>6704</v>
      </c>
      <c r="M734" s="349" t="str">
        <f>VLOOKUP(K734,'Currency Rate'!$A:$C,3,FALSE)</f>
        <v>South Africa</v>
      </c>
      <c r="N734" s="349" t="str">
        <f>VLOOKUP(TEXT(O734,"#"),'PC Master Data'!$A:$F,6,FALSE)</f>
        <v>South Africa</v>
      </c>
      <c r="O734" s="349">
        <v>360045</v>
      </c>
      <c r="P734" s="349" t="str">
        <f>VLOOKUP(TEXT(O734,"#"),'PC Master Data'!$A:$F,2,FALSE)</f>
        <v>Poker Sales-S Africa</v>
      </c>
      <c r="Q734" s="814" t="s">
        <v>6837</v>
      </c>
      <c r="R734" s="814" t="s">
        <v>6837</v>
      </c>
      <c r="S734" s="349" t="s">
        <v>6838</v>
      </c>
      <c r="T734" s="349" t="s">
        <v>6839</v>
      </c>
      <c r="U734" s="345">
        <v>110</v>
      </c>
      <c r="V734" s="345"/>
      <c r="W734" s="345" t="str">
        <f>VLOOKUP(K734,'Currency Rate'!A:B,2,0)</f>
        <v>ZAR</v>
      </c>
      <c r="X734" s="883">
        <f>IF(AND(NOT(ISBLANK(V734)), NOT(ISBLANK(U734))), "ERROR1", IF(ISBLANK(V734),IF(ISBLANK(U734),0,VLOOKUP(W734,'Currency Rate'!E:F,2,0)*U734),VLOOKUP(W734,'Currency Rate'!E:F,2,0)*V734/Monthdays))</f>
        <v>5.7893000000000008</v>
      </c>
      <c r="Y734" s="349" t="s">
        <v>6580</v>
      </c>
      <c r="Z734" s="349" t="s">
        <v>6685</v>
      </c>
      <c r="AA734" s="347">
        <v>44374</v>
      </c>
      <c r="AB734" s="347">
        <v>44404</v>
      </c>
      <c r="AC734" s="975" t="s">
        <v>11</v>
      </c>
      <c r="AD734" s="562">
        <f t="shared" si="68"/>
        <v>179.46830000000003</v>
      </c>
      <c r="AE734" s="503">
        <f t="shared" si="69"/>
        <v>3410</v>
      </c>
      <c r="AF734" s="532">
        <f t="shared" si="70"/>
        <v>31</v>
      </c>
      <c r="AG734" s="454">
        <v>0</v>
      </c>
      <c r="AH734" s="365" t="str">
        <f t="shared" si="71"/>
        <v>OK</v>
      </c>
      <c r="AI734" s="455">
        <v>0</v>
      </c>
      <c r="AJ734" s="676" t="s">
        <v>6840</v>
      </c>
      <c r="AK734" s="343">
        <v>0</v>
      </c>
      <c r="AL734" s="343">
        <v>0</v>
      </c>
      <c r="AM734" s="370">
        <f t="shared" si="72"/>
        <v>179.46830000000003</v>
      </c>
      <c r="AN734" s="914">
        <v>41730</v>
      </c>
      <c r="AO734" s="743"/>
      <c r="AP734" s="743" t="s">
        <v>6243</v>
      </c>
      <c r="AQ734" s="365"/>
      <c r="AR734" s="365" t="s">
        <v>6841</v>
      </c>
      <c r="AS734" s="365">
        <v>18931</v>
      </c>
      <c r="AT734" s="365" t="s">
        <v>6245</v>
      </c>
      <c r="AU734" s="494" t="s">
        <v>6842</v>
      </c>
      <c r="AV734" s="494" t="s">
        <v>6843</v>
      </c>
      <c r="AW734" s="366" t="s">
        <v>6245</v>
      </c>
      <c r="AX734" s="905">
        <v>42826</v>
      </c>
      <c r="AY734" s="905"/>
      <c r="AZ734" s="586"/>
      <c r="BA734" s="586"/>
    </row>
    <row r="735" spans="1:53" s="102" customFormat="1" ht="12.75">
      <c r="A735" s="348" t="s">
        <v>130</v>
      </c>
      <c r="B735" s="349" t="s">
        <v>6230</v>
      </c>
      <c r="C735" s="349" t="s">
        <v>6231</v>
      </c>
      <c r="D735" s="349" t="s">
        <v>6232</v>
      </c>
      <c r="E735" s="349">
        <v>2072479</v>
      </c>
      <c r="F735" s="350" t="s">
        <v>142</v>
      </c>
      <c r="G735" s="349">
        <v>3115433</v>
      </c>
      <c r="H735" s="349" t="str">
        <f>VLOOKUP(F735,'Customer Master'!$E:$F,2,FALSE)</f>
        <v>Montecasino</v>
      </c>
      <c r="I735" s="349" t="s">
        <v>143</v>
      </c>
      <c r="J735" s="349" t="str">
        <f>VLOOKUP(H735,'Group Master'!A$4:B$1321,2,FALSE)</f>
        <v>Tsogo Sun</v>
      </c>
      <c r="K735" s="349" t="s">
        <v>46</v>
      </c>
      <c r="L735" s="349" t="s">
        <v>6704</v>
      </c>
      <c r="M735" s="349" t="str">
        <f>VLOOKUP(K735,'Currency Rate'!$A:$C,3,FALSE)</f>
        <v>South Africa</v>
      </c>
      <c r="N735" s="349" t="str">
        <f>VLOOKUP(TEXT(O735,"#"),'PC Master Data'!$A:$F,6,FALSE)</f>
        <v>South Africa</v>
      </c>
      <c r="O735" s="349">
        <v>360045</v>
      </c>
      <c r="P735" s="349" t="str">
        <f>VLOOKUP(TEXT(O735,"#"),'PC Master Data'!$A:$F,2,FALSE)</f>
        <v>Poker Sales-S Africa</v>
      </c>
      <c r="Q735" s="814" t="s">
        <v>6846</v>
      </c>
      <c r="R735" s="814" t="s">
        <v>6847</v>
      </c>
      <c r="S735" s="349" t="s">
        <v>6838</v>
      </c>
      <c r="T735" s="349" t="s">
        <v>6839</v>
      </c>
      <c r="U735" s="345">
        <v>110</v>
      </c>
      <c r="V735" s="345"/>
      <c r="W735" s="345" t="str">
        <f>VLOOKUP(K735,'Currency Rate'!A:B,2,0)</f>
        <v>ZAR</v>
      </c>
      <c r="X735" s="883">
        <f>IF(AND(NOT(ISBLANK(V735)), NOT(ISBLANK(U735))), "ERROR1", IF(ISBLANK(V735),IF(ISBLANK(U735),0,VLOOKUP(W735,'Currency Rate'!E:F,2,0)*U735),VLOOKUP(W735,'Currency Rate'!E:F,2,0)*V735/Monthdays))</f>
        <v>5.7893000000000008</v>
      </c>
      <c r="Y735" s="349" t="s">
        <v>6580</v>
      </c>
      <c r="Z735" s="349" t="s">
        <v>6685</v>
      </c>
      <c r="AA735" s="347">
        <v>44374</v>
      </c>
      <c r="AB735" s="347">
        <v>44404</v>
      </c>
      <c r="AC735" s="975" t="s">
        <v>11</v>
      </c>
      <c r="AD735" s="562">
        <f t="shared" si="68"/>
        <v>179.46830000000003</v>
      </c>
      <c r="AE735" s="503">
        <f t="shared" si="69"/>
        <v>3410</v>
      </c>
      <c r="AF735" s="532">
        <f t="shared" si="70"/>
        <v>31</v>
      </c>
      <c r="AG735" s="454">
        <v>0</v>
      </c>
      <c r="AH735" s="365" t="str">
        <f t="shared" si="71"/>
        <v>OK</v>
      </c>
      <c r="AI735" s="455">
        <v>0</v>
      </c>
      <c r="AJ735" s="676" t="s">
        <v>6844</v>
      </c>
      <c r="AK735" s="343">
        <v>0</v>
      </c>
      <c r="AL735" s="343">
        <v>0</v>
      </c>
      <c r="AM735" s="370">
        <f t="shared" si="72"/>
        <v>179.46830000000003</v>
      </c>
      <c r="AN735" s="914">
        <v>41730</v>
      </c>
      <c r="AO735" s="743"/>
      <c r="AP735" s="743" t="s">
        <v>6243</v>
      </c>
      <c r="AQ735" s="365"/>
      <c r="AR735" s="365" t="s">
        <v>6841</v>
      </c>
      <c r="AS735" s="365">
        <v>18931</v>
      </c>
      <c r="AT735" s="365" t="s">
        <v>6245</v>
      </c>
      <c r="AU735" s="494" t="s">
        <v>6842</v>
      </c>
      <c r="AV735" s="494" t="s">
        <v>6843</v>
      </c>
      <c r="AW735" s="366" t="s">
        <v>6245</v>
      </c>
      <c r="AX735" s="905">
        <v>42826</v>
      </c>
      <c r="AY735" s="905"/>
      <c r="AZ735" s="586"/>
      <c r="BA735" s="586"/>
    </row>
    <row r="736" spans="1:53" s="102" customFormat="1" ht="38.25">
      <c r="A736" s="348" t="s">
        <v>130</v>
      </c>
      <c r="B736" s="349" t="s">
        <v>6230</v>
      </c>
      <c r="C736" s="349" t="s">
        <v>6231</v>
      </c>
      <c r="D736" s="349" t="s">
        <v>6232</v>
      </c>
      <c r="E736" s="349">
        <v>2072635</v>
      </c>
      <c r="F736" s="350" t="s">
        <v>142</v>
      </c>
      <c r="G736" s="349">
        <v>3115433</v>
      </c>
      <c r="H736" s="349" t="str">
        <f>VLOOKUP(F736,'Customer Master'!$E:$F,2,FALSE)</f>
        <v>Montecasino</v>
      </c>
      <c r="I736" s="349" t="s">
        <v>143</v>
      </c>
      <c r="J736" s="349" t="str">
        <f>VLOOKUP(H736,'Group Master'!A$4:B$1321,2,FALSE)</f>
        <v>Tsogo Sun</v>
      </c>
      <c r="K736" s="349" t="s">
        <v>46</v>
      </c>
      <c r="L736" s="349" t="s">
        <v>6704</v>
      </c>
      <c r="M736" s="349" t="str">
        <f>VLOOKUP(K736,'Currency Rate'!$A:$C,3,FALSE)</f>
        <v>South Africa</v>
      </c>
      <c r="N736" s="349" t="str">
        <f>VLOOKUP(TEXT(O736,"#"),'PC Master Data'!$A:$F,6,FALSE)</f>
        <v>South Africa</v>
      </c>
      <c r="O736" s="349">
        <v>360045</v>
      </c>
      <c r="P736" s="349" t="str">
        <f>VLOOKUP(TEXT(O736,"#"),'PC Master Data'!$A:$F,2,FALSE)</f>
        <v>Poker Sales-S Africa</v>
      </c>
      <c r="Q736" s="814" t="s">
        <v>6848</v>
      </c>
      <c r="R736" s="814" t="s">
        <v>6849</v>
      </c>
      <c r="S736" s="349" t="s">
        <v>6838</v>
      </c>
      <c r="T736" s="349" t="s">
        <v>6839</v>
      </c>
      <c r="U736" s="345">
        <v>110</v>
      </c>
      <c r="V736" s="345"/>
      <c r="W736" s="345" t="str">
        <f>VLOOKUP(K736,'Currency Rate'!A:B,2,0)</f>
        <v>ZAR</v>
      </c>
      <c r="X736" s="883">
        <f>IF(AND(NOT(ISBLANK(V736)), NOT(ISBLANK(U736))), "ERROR1", IF(ISBLANK(V736),IF(ISBLANK(U736),0,VLOOKUP(W736,'Currency Rate'!E:F,2,0)*U736),VLOOKUP(W736,'Currency Rate'!E:F,2,0)*V736/Monthdays))</f>
        <v>5.7893000000000008</v>
      </c>
      <c r="Y736" s="349" t="s">
        <v>6580</v>
      </c>
      <c r="Z736" s="349" t="s">
        <v>6685</v>
      </c>
      <c r="AA736" s="347">
        <v>44374</v>
      </c>
      <c r="AB736" s="347">
        <v>44404</v>
      </c>
      <c r="AC736" s="975" t="s">
        <v>11</v>
      </c>
      <c r="AD736" s="562">
        <f t="shared" si="68"/>
        <v>179.46830000000003</v>
      </c>
      <c r="AE736" s="503">
        <f t="shared" si="69"/>
        <v>3410</v>
      </c>
      <c r="AF736" s="532">
        <f t="shared" si="70"/>
        <v>31</v>
      </c>
      <c r="AG736" s="454">
        <v>0</v>
      </c>
      <c r="AH736" s="365" t="str">
        <f t="shared" si="71"/>
        <v>OK</v>
      </c>
      <c r="AI736" s="455">
        <v>0</v>
      </c>
      <c r="AJ736" s="676" t="s">
        <v>6850</v>
      </c>
      <c r="AK736" s="343">
        <v>0</v>
      </c>
      <c r="AL736" s="343">
        <v>0</v>
      </c>
      <c r="AM736" s="370">
        <f t="shared" si="72"/>
        <v>179.46830000000003</v>
      </c>
      <c r="AN736" s="914">
        <v>41730</v>
      </c>
      <c r="AO736" s="743"/>
      <c r="AP736" s="743" t="s">
        <v>6243</v>
      </c>
      <c r="AQ736" s="365"/>
      <c r="AR736" s="365" t="s">
        <v>6841</v>
      </c>
      <c r="AS736" s="365">
        <v>18931</v>
      </c>
      <c r="AT736" s="365" t="s">
        <v>6245</v>
      </c>
      <c r="AU736" s="494" t="s">
        <v>6842</v>
      </c>
      <c r="AV736" s="494" t="s">
        <v>6843</v>
      </c>
      <c r="AW736" s="366" t="s">
        <v>6245</v>
      </c>
      <c r="AX736" s="905">
        <v>42826</v>
      </c>
      <c r="AY736" s="905"/>
      <c r="AZ736" s="586"/>
      <c r="BA736" s="586"/>
    </row>
    <row r="737" spans="1:53" s="102" customFormat="1" ht="25.5">
      <c r="A737" s="348" t="s">
        <v>130</v>
      </c>
      <c r="B737" s="349" t="s">
        <v>6230</v>
      </c>
      <c r="C737" s="349" t="s">
        <v>6231</v>
      </c>
      <c r="D737" s="349" t="s">
        <v>6232</v>
      </c>
      <c r="E737" s="349">
        <v>2072639</v>
      </c>
      <c r="F737" s="350" t="s">
        <v>142</v>
      </c>
      <c r="G737" s="349">
        <v>3115433</v>
      </c>
      <c r="H737" s="349" t="str">
        <f>VLOOKUP(F737,'Customer Master'!$E:$F,2,FALSE)</f>
        <v>Montecasino</v>
      </c>
      <c r="I737" s="349" t="s">
        <v>143</v>
      </c>
      <c r="J737" s="349" t="str">
        <f>VLOOKUP(H737,'Group Master'!A$4:B$1321,2,FALSE)</f>
        <v>Tsogo Sun</v>
      </c>
      <c r="K737" s="349" t="s">
        <v>46</v>
      </c>
      <c r="L737" s="349" t="s">
        <v>6704</v>
      </c>
      <c r="M737" s="349" t="str">
        <f>VLOOKUP(K737,'Currency Rate'!$A:$C,3,FALSE)</f>
        <v>South Africa</v>
      </c>
      <c r="N737" s="349" t="str">
        <f>VLOOKUP(TEXT(O737,"#"),'PC Master Data'!$A:$F,6,FALSE)</f>
        <v>South Africa</v>
      </c>
      <c r="O737" s="349">
        <v>360045</v>
      </c>
      <c r="P737" s="349" t="str">
        <f>VLOOKUP(TEXT(O737,"#"),'PC Master Data'!$A:$F,2,FALSE)</f>
        <v>Poker Sales-S Africa</v>
      </c>
      <c r="Q737" s="814" t="s">
        <v>6848</v>
      </c>
      <c r="R737" s="814" t="s">
        <v>6849</v>
      </c>
      <c r="S737" s="349" t="s">
        <v>6838</v>
      </c>
      <c r="T737" s="349" t="s">
        <v>6839</v>
      </c>
      <c r="U737" s="345">
        <v>110</v>
      </c>
      <c r="V737" s="345"/>
      <c r="W737" s="345" t="str">
        <f>VLOOKUP(K737,'Currency Rate'!A:B,2,0)</f>
        <v>ZAR</v>
      </c>
      <c r="X737" s="883">
        <f>IF(AND(NOT(ISBLANK(V737)), NOT(ISBLANK(U737))), "ERROR1", IF(ISBLANK(V737),IF(ISBLANK(U737),0,VLOOKUP(W737,'Currency Rate'!E:F,2,0)*U737),VLOOKUP(W737,'Currency Rate'!E:F,2,0)*V737/Monthdays))</f>
        <v>5.7893000000000008</v>
      </c>
      <c r="Y737" s="349" t="s">
        <v>6580</v>
      </c>
      <c r="Z737" s="349" t="s">
        <v>6685</v>
      </c>
      <c r="AA737" s="347">
        <v>44374</v>
      </c>
      <c r="AB737" s="347">
        <v>44404</v>
      </c>
      <c r="AC737" s="975" t="s">
        <v>11</v>
      </c>
      <c r="AD737" s="562">
        <f t="shared" si="68"/>
        <v>179.46830000000003</v>
      </c>
      <c r="AE737" s="503">
        <f t="shared" si="69"/>
        <v>3410</v>
      </c>
      <c r="AF737" s="532">
        <f t="shared" si="70"/>
        <v>31</v>
      </c>
      <c r="AG737" s="454">
        <v>0</v>
      </c>
      <c r="AH737" s="365" t="str">
        <f t="shared" si="71"/>
        <v>OK</v>
      </c>
      <c r="AI737" s="455">
        <v>0</v>
      </c>
      <c r="AJ737" s="676" t="s">
        <v>6851</v>
      </c>
      <c r="AK737" s="343">
        <v>0</v>
      </c>
      <c r="AL737" s="343">
        <v>0</v>
      </c>
      <c r="AM737" s="370">
        <f t="shared" si="72"/>
        <v>179.46830000000003</v>
      </c>
      <c r="AN737" s="914">
        <v>41730</v>
      </c>
      <c r="AO737" s="743"/>
      <c r="AP737" s="743" t="s">
        <v>6243</v>
      </c>
      <c r="AQ737" s="365"/>
      <c r="AR737" s="365" t="s">
        <v>6841</v>
      </c>
      <c r="AS737" s="365">
        <v>18931</v>
      </c>
      <c r="AT737" s="365" t="s">
        <v>6245</v>
      </c>
      <c r="AU737" s="494" t="s">
        <v>6842</v>
      </c>
      <c r="AV737" s="494" t="s">
        <v>6843</v>
      </c>
      <c r="AW737" s="366" t="s">
        <v>6245</v>
      </c>
      <c r="AX737" s="905">
        <v>42826</v>
      </c>
      <c r="AY737" s="905"/>
      <c r="AZ737" s="586"/>
      <c r="BA737" s="586"/>
    </row>
    <row r="738" spans="1:53" s="102" customFormat="1" ht="25.5">
      <c r="A738" s="348" t="s">
        <v>130</v>
      </c>
      <c r="B738" s="349" t="s">
        <v>6230</v>
      </c>
      <c r="C738" s="349" t="s">
        <v>6231</v>
      </c>
      <c r="D738" s="349" t="s">
        <v>6232</v>
      </c>
      <c r="E738" s="349">
        <v>2072641</v>
      </c>
      <c r="F738" s="350" t="s">
        <v>142</v>
      </c>
      <c r="G738" s="349">
        <v>3115433</v>
      </c>
      <c r="H738" s="349" t="str">
        <f>VLOOKUP(F738,'Customer Master'!$E:$F,2,FALSE)</f>
        <v>Montecasino</v>
      </c>
      <c r="I738" s="349" t="s">
        <v>143</v>
      </c>
      <c r="J738" s="349" t="str">
        <f>VLOOKUP(H738,'Group Master'!A$4:B$1321,2,FALSE)</f>
        <v>Tsogo Sun</v>
      </c>
      <c r="K738" s="349" t="s">
        <v>46</v>
      </c>
      <c r="L738" s="349" t="s">
        <v>6704</v>
      </c>
      <c r="M738" s="349" t="str">
        <f>VLOOKUP(K738,'Currency Rate'!$A:$C,3,FALSE)</f>
        <v>South Africa</v>
      </c>
      <c r="N738" s="349" t="str">
        <f>VLOOKUP(TEXT(O738,"#"),'PC Master Data'!$A:$F,6,FALSE)</f>
        <v>South Africa</v>
      </c>
      <c r="O738" s="349">
        <v>360045</v>
      </c>
      <c r="P738" s="349" t="str">
        <f>VLOOKUP(TEXT(O738,"#"),'PC Master Data'!$A:$F,2,FALSE)</f>
        <v>Poker Sales-S Africa</v>
      </c>
      <c r="Q738" s="814" t="s">
        <v>6848</v>
      </c>
      <c r="R738" s="814" t="s">
        <v>6849</v>
      </c>
      <c r="S738" s="349" t="s">
        <v>6838</v>
      </c>
      <c r="T738" s="349" t="s">
        <v>6839</v>
      </c>
      <c r="U738" s="345">
        <v>110</v>
      </c>
      <c r="V738" s="345"/>
      <c r="W738" s="345" t="str">
        <f>VLOOKUP(K738,'Currency Rate'!A:B,2,0)</f>
        <v>ZAR</v>
      </c>
      <c r="X738" s="883">
        <f>IF(AND(NOT(ISBLANK(V738)), NOT(ISBLANK(U738))), "ERROR1", IF(ISBLANK(V738),IF(ISBLANK(U738),0,VLOOKUP(W738,'Currency Rate'!E:F,2,0)*U738),VLOOKUP(W738,'Currency Rate'!E:F,2,0)*V738/Monthdays))</f>
        <v>5.7893000000000008</v>
      </c>
      <c r="Y738" s="349" t="s">
        <v>6580</v>
      </c>
      <c r="Z738" s="349" t="s">
        <v>6685</v>
      </c>
      <c r="AA738" s="347">
        <v>44374</v>
      </c>
      <c r="AB738" s="347">
        <v>44404</v>
      </c>
      <c r="AC738" s="975" t="s">
        <v>11</v>
      </c>
      <c r="AD738" s="562">
        <f t="shared" si="68"/>
        <v>179.46830000000003</v>
      </c>
      <c r="AE738" s="503">
        <f t="shared" si="69"/>
        <v>3410</v>
      </c>
      <c r="AF738" s="532">
        <f t="shared" si="70"/>
        <v>31</v>
      </c>
      <c r="AG738" s="454">
        <v>0</v>
      </c>
      <c r="AH738" s="365" t="str">
        <f t="shared" si="71"/>
        <v>OK</v>
      </c>
      <c r="AI738" s="455">
        <v>0</v>
      </c>
      <c r="AJ738" s="676" t="s">
        <v>6852</v>
      </c>
      <c r="AK738" s="343">
        <v>0</v>
      </c>
      <c r="AL738" s="343">
        <v>0</v>
      </c>
      <c r="AM738" s="370">
        <f t="shared" si="72"/>
        <v>179.46830000000003</v>
      </c>
      <c r="AN738" s="914">
        <v>41730</v>
      </c>
      <c r="AO738" s="743"/>
      <c r="AP738" s="743" t="s">
        <v>6243</v>
      </c>
      <c r="AQ738" s="365"/>
      <c r="AR738" s="365" t="s">
        <v>6841</v>
      </c>
      <c r="AS738" s="365">
        <v>18931</v>
      </c>
      <c r="AT738" s="365" t="s">
        <v>6245</v>
      </c>
      <c r="AU738" s="494" t="s">
        <v>6842</v>
      </c>
      <c r="AV738" s="494" t="s">
        <v>6843</v>
      </c>
      <c r="AW738" s="366" t="s">
        <v>6245</v>
      </c>
      <c r="AX738" s="905">
        <v>42826</v>
      </c>
      <c r="AY738" s="905"/>
      <c r="AZ738" s="586"/>
      <c r="BA738" s="586"/>
    </row>
    <row r="739" spans="1:53" s="102" customFormat="1" ht="51">
      <c r="A739" s="348" t="s">
        <v>130</v>
      </c>
      <c r="B739" s="349" t="s">
        <v>6230</v>
      </c>
      <c r="C739" s="349" t="s">
        <v>6231</v>
      </c>
      <c r="D739" s="349" t="s">
        <v>6232</v>
      </c>
      <c r="E739" s="349">
        <v>2072642</v>
      </c>
      <c r="F739" s="350" t="s">
        <v>142</v>
      </c>
      <c r="G739" s="349">
        <v>3115433</v>
      </c>
      <c r="H739" s="349" t="str">
        <f>VLOOKUP(F739,'Customer Master'!$E:$F,2,FALSE)</f>
        <v>Montecasino</v>
      </c>
      <c r="I739" s="349" t="s">
        <v>143</v>
      </c>
      <c r="J739" s="349" t="str">
        <f>VLOOKUP(H739,'Group Master'!A$4:B$1321,2,FALSE)</f>
        <v>Tsogo Sun</v>
      </c>
      <c r="K739" s="349" t="s">
        <v>46</v>
      </c>
      <c r="L739" s="349" t="s">
        <v>6704</v>
      </c>
      <c r="M739" s="349" t="str">
        <f>VLOOKUP(K739,'Currency Rate'!$A:$C,3,FALSE)</f>
        <v>South Africa</v>
      </c>
      <c r="N739" s="349" t="str">
        <f>VLOOKUP(TEXT(O739,"#"),'PC Master Data'!$A:$F,6,FALSE)</f>
        <v>South Africa</v>
      </c>
      <c r="O739" s="349">
        <v>360045</v>
      </c>
      <c r="P739" s="349" t="str">
        <f>VLOOKUP(TEXT(O739,"#"),'PC Master Data'!$A:$F,2,FALSE)</f>
        <v>Poker Sales-S Africa</v>
      </c>
      <c r="Q739" s="814" t="s">
        <v>6848</v>
      </c>
      <c r="R739" s="814" t="s">
        <v>6849</v>
      </c>
      <c r="S739" s="349" t="s">
        <v>6838</v>
      </c>
      <c r="T739" s="349" t="s">
        <v>6839</v>
      </c>
      <c r="U739" s="345">
        <v>110</v>
      </c>
      <c r="V739" s="345"/>
      <c r="W739" s="345" t="str">
        <f>VLOOKUP(K739,'Currency Rate'!A:B,2,0)</f>
        <v>ZAR</v>
      </c>
      <c r="X739" s="883">
        <f>IF(AND(NOT(ISBLANK(V739)), NOT(ISBLANK(U739))), "ERROR1", IF(ISBLANK(V739),IF(ISBLANK(U739),0,VLOOKUP(W739,'Currency Rate'!E:F,2,0)*U739),VLOOKUP(W739,'Currency Rate'!E:F,2,0)*V739/Monthdays))</f>
        <v>5.7893000000000008</v>
      </c>
      <c r="Y739" s="349" t="s">
        <v>6580</v>
      </c>
      <c r="Z739" s="349" t="s">
        <v>6685</v>
      </c>
      <c r="AA739" s="347">
        <v>44374</v>
      </c>
      <c r="AB739" s="347">
        <v>44404</v>
      </c>
      <c r="AC739" s="975" t="s">
        <v>11</v>
      </c>
      <c r="AD739" s="562">
        <f t="shared" si="68"/>
        <v>179.46830000000003</v>
      </c>
      <c r="AE739" s="503">
        <f t="shared" si="69"/>
        <v>3410</v>
      </c>
      <c r="AF739" s="532">
        <f t="shared" si="70"/>
        <v>31</v>
      </c>
      <c r="AG739" s="454">
        <v>0</v>
      </c>
      <c r="AH739" s="365" t="str">
        <f t="shared" si="71"/>
        <v>OK</v>
      </c>
      <c r="AI739" s="455">
        <v>0</v>
      </c>
      <c r="AJ739" s="676" t="s">
        <v>6853</v>
      </c>
      <c r="AK739" s="343">
        <v>0</v>
      </c>
      <c r="AL739" s="343">
        <v>0</v>
      </c>
      <c r="AM739" s="370">
        <f t="shared" si="72"/>
        <v>179.46830000000003</v>
      </c>
      <c r="AN739" s="914">
        <v>41730</v>
      </c>
      <c r="AO739" s="743"/>
      <c r="AP739" s="743" t="s">
        <v>6243</v>
      </c>
      <c r="AQ739" s="365"/>
      <c r="AR739" s="365" t="s">
        <v>6841</v>
      </c>
      <c r="AS739" s="365">
        <v>18931</v>
      </c>
      <c r="AT739" s="365" t="s">
        <v>6245</v>
      </c>
      <c r="AU739" s="494" t="s">
        <v>6842</v>
      </c>
      <c r="AV739" s="494" t="s">
        <v>6843</v>
      </c>
      <c r="AW739" s="366" t="s">
        <v>6245</v>
      </c>
      <c r="AX739" s="905">
        <v>42826</v>
      </c>
      <c r="AY739" s="905"/>
      <c r="AZ739" s="586"/>
      <c r="BA739" s="586"/>
    </row>
    <row r="740" spans="1:53" s="102" customFormat="1" ht="38.25">
      <c r="A740" s="348" t="s">
        <v>130</v>
      </c>
      <c r="B740" s="349" t="s">
        <v>6230</v>
      </c>
      <c r="C740" s="349" t="s">
        <v>6231</v>
      </c>
      <c r="D740" s="349" t="s">
        <v>6232</v>
      </c>
      <c r="E740" s="349">
        <v>2072643</v>
      </c>
      <c r="F740" s="350" t="s">
        <v>142</v>
      </c>
      <c r="G740" s="349">
        <v>3115433</v>
      </c>
      <c r="H740" s="349" t="str">
        <f>VLOOKUP(F740,'Customer Master'!$E:$F,2,FALSE)</f>
        <v>Montecasino</v>
      </c>
      <c r="I740" s="349" t="s">
        <v>143</v>
      </c>
      <c r="J740" s="349" t="str">
        <f>VLOOKUP(H740,'Group Master'!A$4:B$1321,2,FALSE)</f>
        <v>Tsogo Sun</v>
      </c>
      <c r="K740" s="349" t="s">
        <v>46</v>
      </c>
      <c r="L740" s="349" t="s">
        <v>6704</v>
      </c>
      <c r="M740" s="349" t="str">
        <f>VLOOKUP(K740,'Currency Rate'!$A:$C,3,FALSE)</f>
        <v>South Africa</v>
      </c>
      <c r="N740" s="349" t="str">
        <f>VLOOKUP(TEXT(O740,"#"),'PC Master Data'!$A:$F,6,FALSE)</f>
        <v>South Africa</v>
      </c>
      <c r="O740" s="349">
        <v>360045</v>
      </c>
      <c r="P740" s="349" t="str">
        <f>VLOOKUP(TEXT(O740,"#"),'PC Master Data'!$A:$F,2,FALSE)</f>
        <v>Poker Sales-S Africa</v>
      </c>
      <c r="Q740" s="814" t="s">
        <v>6848</v>
      </c>
      <c r="R740" s="814" t="s">
        <v>6849</v>
      </c>
      <c r="S740" s="349" t="s">
        <v>6838</v>
      </c>
      <c r="T740" s="349" t="s">
        <v>6839</v>
      </c>
      <c r="U740" s="345">
        <v>110</v>
      </c>
      <c r="V740" s="345"/>
      <c r="W740" s="345" t="str">
        <f>VLOOKUP(K740,'Currency Rate'!A:B,2,0)</f>
        <v>ZAR</v>
      </c>
      <c r="X740" s="883">
        <f>IF(AND(NOT(ISBLANK(V740)), NOT(ISBLANK(U740))), "ERROR1", IF(ISBLANK(V740),IF(ISBLANK(U740),0,VLOOKUP(W740,'Currency Rate'!E:F,2,0)*U740),VLOOKUP(W740,'Currency Rate'!E:F,2,0)*V740/Monthdays))</f>
        <v>5.7893000000000008</v>
      </c>
      <c r="Y740" s="349" t="s">
        <v>6580</v>
      </c>
      <c r="Z740" s="349" t="s">
        <v>6685</v>
      </c>
      <c r="AA740" s="347">
        <v>44374</v>
      </c>
      <c r="AB740" s="347">
        <v>44404</v>
      </c>
      <c r="AC740" s="975" t="s">
        <v>11</v>
      </c>
      <c r="AD740" s="562">
        <f t="shared" si="68"/>
        <v>179.46830000000003</v>
      </c>
      <c r="AE740" s="503">
        <f t="shared" si="69"/>
        <v>3410</v>
      </c>
      <c r="AF740" s="532">
        <f t="shared" si="70"/>
        <v>31</v>
      </c>
      <c r="AG740" s="454">
        <v>0</v>
      </c>
      <c r="AH740" s="365" t="str">
        <f t="shared" si="71"/>
        <v>OK</v>
      </c>
      <c r="AI740" s="455">
        <v>0</v>
      </c>
      <c r="AJ740" s="676" t="s">
        <v>6854</v>
      </c>
      <c r="AK740" s="343">
        <v>0</v>
      </c>
      <c r="AL740" s="343">
        <v>0</v>
      </c>
      <c r="AM740" s="370">
        <f t="shared" si="72"/>
        <v>179.46830000000003</v>
      </c>
      <c r="AN740" s="914">
        <v>41730</v>
      </c>
      <c r="AO740" s="743"/>
      <c r="AP740" s="743" t="s">
        <v>6243</v>
      </c>
      <c r="AQ740" s="365"/>
      <c r="AR740" s="365" t="s">
        <v>6841</v>
      </c>
      <c r="AS740" s="365">
        <v>18931</v>
      </c>
      <c r="AT740" s="365" t="s">
        <v>6245</v>
      </c>
      <c r="AU740" s="494" t="s">
        <v>6842</v>
      </c>
      <c r="AV740" s="494" t="s">
        <v>6843</v>
      </c>
      <c r="AW740" s="366" t="s">
        <v>6245</v>
      </c>
      <c r="AX740" s="905">
        <v>42826</v>
      </c>
      <c r="AY740" s="905"/>
      <c r="AZ740" s="586"/>
      <c r="BA740" s="586"/>
    </row>
    <row r="741" spans="1:53" s="102" customFormat="1" ht="25.5">
      <c r="A741" s="348" t="s">
        <v>130</v>
      </c>
      <c r="B741" s="349" t="s">
        <v>6230</v>
      </c>
      <c r="C741" s="349" t="s">
        <v>6231</v>
      </c>
      <c r="D741" s="349" t="s">
        <v>6232</v>
      </c>
      <c r="E741" s="349">
        <v>2072645</v>
      </c>
      <c r="F741" s="350" t="s">
        <v>142</v>
      </c>
      <c r="G741" s="349">
        <v>3115433</v>
      </c>
      <c r="H741" s="349" t="str">
        <f>VLOOKUP(F741,'Customer Master'!$E:$F,2,FALSE)</f>
        <v>Montecasino</v>
      </c>
      <c r="I741" s="349" t="s">
        <v>143</v>
      </c>
      <c r="J741" s="349" t="str">
        <f>VLOOKUP(H741,'Group Master'!A$4:B$1321,2,FALSE)</f>
        <v>Tsogo Sun</v>
      </c>
      <c r="K741" s="349" t="s">
        <v>46</v>
      </c>
      <c r="L741" s="349" t="s">
        <v>6704</v>
      </c>
      <c r="M741" s="349" t="str">
        <f>VLOOKUP(K741,'Currency Rate'!$A:$C,3,FALSE)</f>
        <v>South Africa</v>
      </c>
      <c r="N741" s="349" t="str">
        <f>VLOOKUP(TEXT(O741,"#"),'PC Master Data'!$A:$F,6,FALSE)</f>
        <v>South Africa</v>
      </c>
      <c r="O741" s="349">
        <v>360045</v>
      </c>
      <c r="P741" s="349" t="str">
        <f>VLOOKUP(TEXT(O741,"#"),'PC Master Data'!$A:$F,2,FALSE)</f>
        <v>Poker Sales-S Africa</v>
      </c>
      <c r="Q741" s="814" t="s">
        <v>6848</v>
      </c>
      <c r="R741" s="814" t="s">
        <v>6849</v>
      </c>
      <c r="S741" s="349" t="s">
        <v>6838</v>
      </c>
      <c r="T741" s="349" t="s">
        <v>6839</v>
      </c>
      <c r="U741" s="345">
        <v>110</v>
      </c>
      <c r="V741" s="345"/>
      <c r="W741" s="345" t="str">
        <f>VLOOKUP(K741,'Currency Rate'!A:B,2,0)</f>
        <v>ZAR</v>
      </c>
      <c r="X741" s="883">
        <f>IF(AND(NOT(ISBLANK(V741)), NOT(ISBLANK(U741))), "ERROR1", IF(ISBLANK(V741),IF(ISBLANK(U741),0,VLOOKUP(W741,'Currency Rate'!E:F,2,0)*U741),VLOOKUP(W741,'Currency Rate'!E:F,2,0)*V741/Monthdays))</f>
        <v>5.7893000000000008</v>
      </c>
      <c r="Y741" s="349" t="s">
        <v>6580</v>
      </c>
      <c r="Z741" s="349" t="s">
        <v>6685</v>
      </c>
      <c r="AA741" s="347">
        <v>44374</v>
      </c>
      <c r="AB741" s="347">
        <v>44404</v>
      </c>
      <c r="AC741" s="975" t="s">
        <v>11</v>
      </c>
      <c r="AD741" s="562">
        <f t="shared" si="68"/>
        <v>179.46830000000003</v>
      </c>
      <c r="AE741" s="503">
        <f t="shared" si="69"/>
        <v>3410</v>
      </c>
      <c r="AF741" s="532">
        <f t="shared" si="70"/>
        <v>31</v>
      </c>
      <c r="AG741" s="454">
        <v>0</v>
      </c>
      <c r="AH741" s="365" t="str">
        <f t="shared" si="71"/>
        <v>OK</v>
      </c>
      <c r="AI741" s="455">
        <v>0</v>
      </c>
      <c r="AJ741" s="676" t="s">
        <v>6855</v>
      </c>
      <c r="AK741" s="343">
        <v>0</v>
      </c>
      <c r="AL741" s="343">
        <v>0</v>
      </c>
      <c r="AM741" s="370">
        <f t="shared" si="72"/>
        <v>179.46830000000003</v>
      </c>
      <c r="AN741" s="914">
        <v>41730</v>
      </c>
      <c r="AO741" s="743"/>
      <c r="AP741" s="743" t="s">
        <v>6243</v>
      </c>
      <c r="AQ741" s="365"/>
      <c r="AR741" s="365" t="s">
        <v>6841</v>
      </c>
      <c r="AS741" s="365">
        <v>18931</v>
      </c>
      <c r="AT741" s="365" t="s">
        <v>6245</v>
      </c>
      <c r="AU741" s="494" t="s">
        <v>6842</v>
      </c>
      <c r="AV741" s="494" t="s">
        <v>6843</v>
      </c>
      <c r="AW741" s="366" t="s">
        <v>6245</v>
      </c>
      <c r="AX741" s="905">
        <v>42826</v>
      </c>
      <c r="AY741" s="905"/>
      <c r="AZ741" s="586"/>
      <c r="BA741" s="586"/>
    </row>
    <row r="742" spans="1:53" s="102" customFormat="1" ht="51">
      <c r="A742" s="348" t="s">
        <v>131</v>
      </c>
      <c r="B742" s="349" t="s">
        <v>941</v>
      </c>
      <c r="C742" s="349" t="s">
        <v>6268</v>
      </c>
      <c r="D742" s="349" t="s">
        <v>6196</v>
      </c>
      <c r="E742" s="349">
        <v>2371406</v>
      </c>
      <c r="F742" s="350" t="s">
        <v>142</v>
      </c>
      <c r="G742" s="349">
        <v>3115433</v>
      </c>
      <c r="H742" s="349" t="str">
        <f>VLOOKUP(F742,'Customer Master'!$E:$F,2,FALSE)</f>
        <v>Montecasino</v>
      </c>
      <c r="I742" s="349" t="s">
        <v>143</v>
      </c>
      <c r="J742" s="349" t="str">
        <f>VLOOKUP(H742,'Group Master'!A$4:B$1321,2,FALSE)</f>
        <v>Tsogo Sun</v>
      </c>
      <c r="K742" s="349" t="s">
        <v>46</v>
      </c>
      <c r="L742" s="349" t="s">
        <v>6704</v>
      </c>
      <c r="M742" s="349" t="str">
        <f>VLOOKUP(K742,'Currency Rate'!$A:$C,3,FALSE)</f>
        <v>South Africa</v>
      </c>
      <c r="N742" s="349" t="str">
        <f>VLOOKUP(TEXT(O742,"#"),'PC Master Data'!$A:$F,6,FALSE)</f>
        <v>South Africa</v>
      </c>
      <c r="O742" s="349">
        <v>360049</v>
      </c>
      <c r="P742" s="349" t="str">
        <f>VLOOKUP(TEXT(O742,"#"),'PC Master Data'!$A:$F,2,FALSE)</f>
        <v>Wheel of Gold-Africa</v>
      </c>
      <c r="Q742" s="814" t="s">
        <v>6760</v>
      </c>
      <c r="R742" s="814" t="s">
        <v>6761</v>
      </c>
      <c r="S742" s="349" t="s">
        <v>6632</v>
      </c>
      <c r="T742" s="349" t="s">
        <v>6762</v>
      </c>
      <c r="U742" s="345">
        <v>240</v>
      </c>
      <c r="V742" s="345"/>
      <c r="W742" s="345" t="str">
        <f>VLOOKUP(K742,'Currency Rate'!A:B,2,0)</f>
        <v>ZAR</v>
      </c>
      <c r="X742" s="883">
        <f>IF(AND(NOT(ISBLANK(V742)), NOT(ISBLANK(U742))), "ERROR1", IF(ISBLANK(V742),IF(ISBLANK(U742),0,VLOOKUP(W742,'Currency Rate'!E:F,2,0)*U742),VLOOKUP(W742,'Currency Rate'!E:F,2,0)*V742/Monthdays))</f>
        <v>12.631200000000002</v>
      </c>
      <c r="Y742" s="349" t="s">
        <v>6580</v>
      </c>
      <c r="Z742" s="349" t="s">
        <v>6685</v>
      </c>
      <c r="AA742" s="347">
        <v>43915</v>
      </c>
      <c r="AB742" s="347">
        <v>44011</v>
      </c>
      <c r="AC742" s="975" t="s">
        <v>11</v>
      </c>
      <c r="AD742" s="562">
        <f t="shared" si="68"/>
        <v>391.56720000000007</v>
      </c>
      <c r="AE742" s="503">
        <f t="shared" si="69"/>
        <v>7440</v>
      </c>
      <c r="AF742" s="532">
        <f t="shared" si="70"/>
        <v>31</v>
      </c>
      <c r="AG742" s="454">
        <v>0</v>
      </c>
      <c r="AH742" s="365" t="str">
        <f t="shared" si="71"/>
        <v>OK</v>
      </c>
      <c r="AI742" s="455">
        <v>0</v>
      </c>
      <c r="AJ742" s="676" t="s">
        <v>6856</v>
      </c>
      <c r="AK742" s="343">
        <v>0</v>
      </c>
      <c r="AL742" s="343">
        <v>0</v>
      </c>
      <c r="AM742" s="370">
        <f t="shared" si="72"/>
        <v>391.56720000000007</v>
      </c>
      <c r="AN742" s="911">
        <v>42979</v>
      </c>
      <c r="AO742" s="743"/>
      <c r="AP742" s="743" t="s">
        <v>6243</v>
      </c>
      <c r="AQ742" s="365"/>
      <c r="AR742" s="365" t="s">
        <v>6857</v>
      </c>
      <c r="AS742" s="365" t="s">
        <v>6858</v>
      </c>
      <c r="AT742" s="365" t="s">
        <v>6245</v>
      </c>
      <c r="AU742" s="494" t="s">
        <v>6859</v>
      </c>
      <c r="AV742" s="494"/>
      <c r="AW742" s="366" t="s">
        <v>6245</v>
      </c>
      <c r="AX742" s="905">
        <v>45200</v>
      </c>
      <c r="AY742" s="905"/>
      <c r="AZ742" s="586"/>
      <c r="BA742" s="586"/>
    </row>
    <row r="743" spans="1:53" s="102" customFormat="1" ht="51">
      <c r="A743" s="348" t="s">
        <v>131</v>
      </c>
      <c r="B743" s="349" t="s">
        <v>941</v>
      </c>
      <c r="C743" s="349" t="s">
        <v>6268</v>
      </c>
      <c r="D743" s="349" t="s">
        <v>6196</v>
      </c>
      <c r="E743" s="349">
        <v>2371407</v>
      </c>
      <c r="F743" s="350" t="s">
        <v>142</v>
      </c>
      <c r="G743" s="349">
        <v>3115433</v>
      </c>
      <c r="H743" s="349" t="str">
        <f>VLOOKUP(F743,'Customer Master'!$E:$F,2,FALSE)</f>
        <v>Montecasino</v>
      </c>
      <c r="I743" s="349" t="s">
        <v>143</v>
      </c>
      <c r="J743" s="349" t="str">
        <f>VLOOKUP(H743,'Group Master'!A$4:B$1321,2,FALSE)</f>
        <v>Tsogo Sun</v>
      </c>
      <c r="K743" s="349" t="s">
        <v>46</v>
      </c>
      <c r="L743" s="349" t="s">
        <v>6704</v>
      </c>
      <c r="M743" s="349" t="str">
        <f>VLOOKUP(K743,'Currency Rate'!$A:$C,3,FALSE)</f>
        <v>South Africa</v>
      </c>
      <c r="N743" s="349" t="str">
        <f>VLOOKUP(TEXT(O743,"#"),'PC Master Data'!$A:$F,6,FALSE)</f>
        <v>South Africa</v>
      </c>
      <c r="O743" s="349">
        <v>360049</v>
      </c>
      <c r="P743" s="349" t="str">
        <f>VLOOKUP(TEXT(O743,"#"),'PC Master Data'!$A:$F,2,FALSE)</f>
        <v>Wheel of Gold-Africa</v>
      </c>
      <c r="Q743" s="814" t="s">
        <v>6760</v>
      </c>
      <c r="R743" s="814" t="s">
        <v>6761</v>
      </c>
      <c r="S743" s="349" t="s">
        <v>6632</v>
      </c>
      <c r="T743" s="349" t="s">
        <v>6762</v>
      </c>
      <c r="U743" s="345">
        <v>240</v>
      </c>
      <c r="V743" s="345"/>
      <c r="W743" s="345" t="str">
        <f>VLOOKUP(K743,'Currency Rate'!A:B,2,0)</f>
        <v>ZAR</v>
      </c>
      <c r="X743" s="883">
        <f>IF(AND(NOT(ISBLANK(V743)), NOT(ISBLANK(U743))), "ERROR1", IF(ISBLANK(V743),IF(ISBLANK(U743),0,VLOOKUP(W743,'Currency Rate'!E:F,2,0)*U743),VLOOKUP(W743,'Currency Rate'!E:F,2,0)*V743/Monthdays))</f>
        <v>12.631200000000002</v>
      </c>
      <c r="Y743" s="349" t="s">
        <v>6580</v>
      </c>
      <c r="Z743" s="349" t="s">
        <v>6685</v>
      </c>
      <c r="AA743" s="347">
        <v>44374</v>
      </c>
      <c r="AB743" s="347">
        <v>44404</v>
      </c>
      <c r="AC743" s="975" t="s">
        <v>11</v>
      </c>
      <c r="AD743" s="562">
        <f t="shared" ref="AD743:AD774" si="73">X743*Monthdays</f>
        <v>391.56720000000007</v>
      </c>
      <c r="AE743" s="503">
        <f t="shared" ref="AE743:AE774" si="74">IF(AND(NOT(ISBLANK(V743)), NOT(ISBLANK(U743))), "ERROR1", IF(ISBLANK(V743),IF(ISBLANK(U743),0,U743*Monthdays),V743/1))</f>
        <v>7440</v>
      </c>
      <c r="AF743" s="532">
        <f t="shared" si="70"/>
        <v>31</v>
      </c>
      <c r="AG743" s="454">
        <v>0</v>
      </c>
      <c r="AH743" s="365" t="str">
        <f t="shared" si="71"/>
        <v>OK</v>
      </c>
      <c r="AI743" s="455">
        <v>0</v>
      </c>
      <c r="AJ743" s="676" t="s">
        <v>6860</v>
      </c>
      <c r="AK743" s="343">
        <v>0</v>
      </c>
      <c r="AL743" s="343">
        <v>0</v>
      </c>
      <c r="AM743" s="370">
        <f t="shared" si="72"/>
        <v>391.56720000000007</v>
      </c>
      <c r="AN743" s="911">
        <v>42979</v>
      </c>
      <c r="AO743" s="743"/>
      <c r="AP743" s="743" t="s">
        <v>6243</v>
      </c>
      <c r="AQ743" s="365"/>
      <c r="AR743" s="365" t="s">
        <v>6857</v>
      </c>
      <c r="AS743" s="365" t="s">
        <v>6858</v>
      </c>
      <c r="AT743" s="365" t="s">
        <v>6245</v>
      </c>
      <c r="AU743" s="494" t="s">
        <v>6859</v>
      </c>
      <c r="AV743" s="494"/>
      <c r="AW743" s="366" t="s">
        <v>6245</v>
      </c>
      <c r="AX743" s="905">
        <v>45200</v>
      </c>
      <c r="AY743" s="905"/>
      <c r="AZ743" s="586"/>
      <c r="BA743" s="586"/>
    </row>
    <row r="744" spans="1:53" s="102" customFormat="1" ht="51">
      <c r="A744" s="348" t="s">
        <v>131</v>
      </c>
      <c r="B744" s="349" t="s">
        <v>941</v>
      </c>
      <c r="C744" s="349" t="s">
        <v>6268</v>
      </c>
      <c r="D744" s="349" t="s">
        <v>6196</v>
      </c>
      <c r="E744" s="349">
        <v>2371408</v>
      </c>
      <c r="F744" s="350" t="s">
        <v>142</v>
      </c>
      <c r="G744" s="349">
        <v>3115433</v>
      </c>
      <c r="H744" s="349" t="str">
        <f>VLOOKUP(F744,'Customer Master'!$E:$F,2,FALSE)</f>
        <v>Montecasino</v>
      </c>
      <c r="I744" s="349" t="s">
        <v>143</v>
      </c>
      <c r="J744" s="349" t="str">
        <f>VLOOKUP(H744,'Group Master'!A$4:B$1321,2,FALSE)</f>
        <v>Tsogo Sun</v>
      </c>
      <c r="K744" s="349" t="s">
        <v>46</v>
      </c>
      <c r="L744" s="349" t="s">
        <v>6704</v>
      </c>
      <c r="M744" s="349" t="str">
        <f>VLOOKUP(K744,'Currency Rate'!$A:$C,3,FALSE)</f>
        <v>South Africa</v>
      </c>
      <c r="N744" s="349" t="str">
        <f>VLOOKUP(TEXT(O744,"#"),'PC Master Data'!$A:$F,6,FALSE)</f>
        <v>South Africa</v>
      </c>
      <c r="O744" s="349">
        <v>360049</v>
      </c>
      <c r="P744" s="349" t="str">
        <f>VLOOKUP(TEXT(O744,"#"),'PC Master Data'!$A:$F,2,FALSE)</f>
        <v>Wheel of Gold-Africa</v>
      </c>
      <c r="Q744" s="814" t="s">
        <v>6760</v>
      </c>
      <c r="R744" s="814" t="s">
        <v>6761</v>
      </c>
      <c r="S744" s="349" t="s">
        <v>6632</v>
      </c>
      <c r="T744" s="349" t="s">
        <v>6762</v>
      </c>
      <c r="U744" s="345">
        <v>240</v>
      </c>
      <c r="V744" s="345"/>
      <c r="W744" s="345" t="str">
        <f>VLOOKUP(K744,'Currency Rate'!A:B,2,0)</f>
        <v>ZAR</v>
      </c>
      <c r="X744" s="883">
        <f>IF(AND(NOT(ISBLANK(V744)), NOT(ISBLANK(U744))), "ERROR1", IF(ISBLANK(V744),IF(ISBLANK(U744),0,VLOOKUP(W744,'Currency Rate'!E:F,2,0)*U744),VLOOKUP(W744,'Currency Rate'!E:F,2,0)*V744/Monthdays))</f>
        <v>12.631200000000002</v>
      </c>
      <c r="Y744" s="349" t="s">
        <v>6580</v>
      </c>
      <c r="Z744" s="349" t="s">
        <v>6685</v>
      </c>
      <c r="AA744" s="347">
        <v>43915</v>
      </c>
      <c r="AB744" s="347">
        <v>44011</v>
      </c>
      <c r="AC744" s="975" t="s">
        <v>11</v>
      </c>
      <c r="AD744" s="562">
        <f t="shared" si="73"/>
        <v>391.56720000000007</v>
      </c>
      <c r="AE744" s="503">
        <f t="shared" si="74"/>
        <v>7440</v>
      </c>
      <c r="AF744" s="532">
        <f t="shared" si="70"/>
        <v>31</v>
      </c>
      <c r="AG744" s="454">
        <v>0</v>
      </c>
      <c r="AH744" s="365" t="str">
        <f t="shared" si="71"/>
        <v>OK</v>
      </c>
      <c r="AI744" s="455">
        <v>0</v>
      </c>
      <c r="AJ744" s="676" t="s">
        <v>6861</v>
      </c>
      <c r="AK744" s="343">
        <v>0</v>
      </c>
      <c r="AL744" s="343">
        <v>0</v>
      </c>
      <c r="AM744" s="370">
        <f t="shared" si="72"/>
        <v>391.56720000000007</v>
      </c>
      <c r="AN744" s="911">
        <v>42979</v>
      </c>
      <c r="AO744" s="743"/>
      <c r="AP744" s="743" t="s">
        <v>6243</v>
      </c>
      <c r="AQ744" s="365"/>
      <c r="AR744" s="365" t="s">
        <v>6857</v>
      </c>
      <c r="AS744" s="365" t="s">
        <v>6858</v>
      </c>
      <c r="AT744" s="365" t="s">
        <v>6245</v>
      </c>
      <c r="AU744" s="494" t="s">
        <v>6859</v>
      </c>
      <c r="AV744" s="494"/>
      <c r="AW744" s="366" t="s">
        <v>6245</v>
      </c>
      <c r="AX744" s="905">
        <v>45200</v>
      </c>
      <c r="AY744" s="905"/>
      <c r="AZ744" s="586"/>
      <c r="BA744" s="586"/>
    </row>
    <row r="745" spans="1:53" s="102" customFormat="1" ht="38.25">
      <c r="A745" s="348" t="s">
        <v>131</v>
      </c>
      <c r="B745" s="349" t="s">
        <v>941</v>
      </c>
      <c r="C745" s="349" t="s">
        <v>6268</v>
      </c>
      <c r="D745" s="349" t="s">
        <v>6196</v>
      </c>
      <c r="E745" s="349">
        <v>2371409</v>
      </c>
      <c r="F745" s="350" t="s">
        <v>142</v>
      </c>
      <c r="G745" s="349">
        <v>3115433</v>
      </c>
      <c r="H745" s="349" t="str">
        <f>VLOOKUP(F745,'Customer Master'!$E:$F,2,FALSE)</f>
        <v>Montecasino</v>
      </c>
      <c r="I745" s="349" t="s">
        <v>143</v>
      </c>
      <c r="J745" s="349" t="str">
        <f>VLOOKUP(H745,'Group Master'!A$4:B$1321,2,FALSE)</f>
        <v>Tsogo Sun</v>
      </c>
      <c r="K745" s="349" t="s">
        <v>46</v>
      </c>
      <c r="L745" s="349" t="s">
        <v>6704</v>
      </c>
      <c r="M745" s="349" t="str">
        <f>VLOOKUP(K745,'Currency Rate'!$A:$C,3,FALSE)</f>
        <v>South Africa</v>
      </c>
      <c r="N745" s="349" t="str">
        <f>VLOOKUP(TEXT(O745,"#"),'PC Master Data'!$A:$F,6,FALSE)</f>
        <v>South Africa</v>
      </c>
      <c r="O745" s="349">
        <v>360049</v>
      </c>
      <c r="P745" s="349" t="str">
        <f>VLOOKUP(TEXT(O745,"#"),'PC Master Data'!$A:$F,2,FALSE)</f>
        <v>Wheel of Gold-Africa</v>
      </c>
      <c r="Q745" s="814" t="s">
        <v>6760</v>
      </c>
      <c r="R745" s="814" t="s">
        <v>6761</v>
      </c>
      <c r="S745" s="349" t="s">
        <v>6632</v>
      </c>
      <c r="T745" s="349" t="s">
        <v>6762</v>
      </c>
      <c r="U745" s="345">
        <v>240</v>
      </c>
      <c r="V745" s="345"/>
      <c r="W745" s="345" t="str">
        <f>VLOOKUP(K745,'Currency Rate'!A:B,2,0)</f>
        <v>ZAR</v>
      </c>
      <c r="X745" s="883">
        <f>IF(AND(NOT(ISBLANK(V745)), NOT(ISBLANK(U745))), "ERROR1", IF(ISBLANK(V745),IF(ISBLANK(U745),0,VLOOKUP(W745,'Currency Rate'!E:F,2,0)*U745),VLOOKUP(W745,'Currency Rate'!E:F,2,0)*V745/Monthdays))</f>
        <v>12.631200000000002</v>
      </c>
      <c r="Y745" s="349" t="s">
        <v>6580</v>
      </c>
      <c r="Z745" s="349" t="s">
        <v>6685</v>
      </c>
      <c r="AA745" s="347">
        <v>44374</v>
      </c>
      <c r="AB745" s="347">
        <v>44404</v>
      </c>
      <c r="AC745" s="975" t="s">
        <v>11</v>
      </c>
      <c r="AD745" s="562">
        <f t="shared" si="73"/>
        <v>391.56720000000007</v>
      </c>
      <c r="AE745" s="503">
        <f t="shared" si="74"/>
        <v>7440</v>
      </c>
      <c r="AF745" s="532">
        <f t="shared" si="70"/>
        <v>31</v>
      </c>
      <c r="AG745" s="454">
        <v>0</v>
      </c>
      <c r="AH745" s="365" t="str">
        <f t="shared" si="71"/>
        <v>OK</v>
      </c>
      <c r="AI745" s="455">
        <v>0</v>
      </c>
      <c r="AJ745" s="676" t="s">
        <v>6862</v>
      </c>
      <c r="AK745" s="343">
        <v>0</v>
      </c>
      <c r="AL745" s="343">
        <v>0</v>
      </c>
      <c r="AM745" s="370">
        <f t="shared" si="72"/>
        <v>391.56720000000007</v>
      </c>
      <c r="AN745" s="911">
        <v>42979</v>
      </c>
      <c r="AO745" s="743"/>
      <c r="AP745" s="743" t="s">
        <v>6243</v>
      </c>
      <c r="AQ745" s="365"/>
      <c r="AR745" s="365" t="s">
        <v>6857</v>
      </c>
      <c r="AS745" s="365" t="s">
        <v>6858</v>
      </c>
      <c r="AT745" s="365" t="s">
        <v>6245</v>
      </c>
      <c r="AU745" s="494" t="s">
        <v>6859</v>
      </c>
      <c r="AV745" s="494"/>
      <c r="AW745" s="366" t="s">
        <v>6245</v>
      </c>
      <c r="AX745" s="905">
        <v>45200</v>
      </c>
      <c r="AY745" s="905"/>
      <c r="AZ745" s="586"/>
      <c r="BA745" s="586"/>
    </row>
    <row r="746" spans="1:53" s="102" customFormat="1" ht="38.25">
      <c r="A746" s="348" t="s">
        <v>131</v>
      </c>
      <c r="B746" s="349" t="s">
        <v>941</v>
      </c>
      <c r="C746" s="349" t="s">
        <v>6268</v>
      </c>
      <c r="D746" s="349" t="s">
        <v>6196</v>
      </c>
      <c r="E746" s="349">
        <v>2371410</v>
      </c>
      <c r="F746" s="350" t="s">
        <v>142</v>
      </c>
      <c r="G746" s="349">
        <v>3115433</v>
      </c>
      <c r="H746" s="349" t="str">
        <f>VLOOKUP(F746,'Customer Master'!$E:$F,2,FALSE)</f>
        <v>Montecasino</v>
      </c>
      <c r="I746" s="349" t="s">
        <v>143</v>
      </c>
      <c r="J746" s="349" t="str">
        <f>VLOOKUP(H746,'Group Master'!A$4:B$1321,2,FALSE)</f>
        <v>Tsogo Sun</v>
      </c>
      <c r="K746" s="349" t="s">
        <v>46</v>
      </c>
      <c r="L746" s="349" t="s">
        <v>6704</v>
      </c>
      <c r="M746" s="349" t="str">
        <f>VLOOKUP(K746,'Currency Rate'!$A:$C,3,FALSE)</f>
        <v>South Africa</v>
      </c>
      <c r="N746" s="349" t="str">
        <f>VLOOKUP(TEXT(O746,"#"),'PC Master Data'!$A:$F,6,FALSE)</f>
        <v>South Africa</v>
      </c>
      <c r="O746" s="349">
        <v>360049</v>
      </c>
      <c r="P746" s="349" t="str">
        <f>VLOOKUP(TEXT(O746,"#"),'PC Master Data'!$A:$F,2,FALSE)</f>
        <v>Wheel of Gold-Africa</v>
      </c>
      <c r="Q746" s="814" t="s">
        <v>6760</v>
      </c>
      <c r="R746" s="814" t="s">
        <v>6761</v>
      </c>
      <c r="S746" s="349" t="s">
        <v>6632</v>
      </c>
      <c r="T746" s="349" t="s">
        <v>6762</v>
      </c>
      <c r="U746" s="345">
        <v>240</v>
      </c>
      <c r="V746" s="345"/>
      <c r="W746" s="345" t="str">
        <f>VLOOKUP(K746,'Currency Rate'!A:B,2,0)</f>
        <v>ZAR</v>
      </c>
      <c r="X746" s="883">
        <f>IF(AND(NOT(ISBLANK(V746)), NOT(ISBLANK(U746))), "ERROR1", IF(ISBLANK(V746),IF(ISBLANK(U746),0,VLOOKUP(W746,'Currency Rate'!E:F,2,0)*U746),VLOOKUP(W746,'Currency Rate'!E:F,2,0)*V746/Monthdays))</f>
        <v>12.631200000000002</v>
      </c>
      <c r="Y746" s="349" t="s">
        <v>6580</v>
      </c>
      <c r="Z746" s="349" t="s">
        <v>6685</v>
      </c>
      <c r="AA746" s="347">
        <v>44374</v>
      </c>
      <c r="AB746" s="347">
        <v>44404</v>
      </c>
      <c r="AC746" s="975" t="s">
        <v>11</v>
      </c>
      <c r="AD746" s="562">
        <f t="shared" si="73"/>
        <v>391.56720000000007</v>
      </c>
      <c r="AE746" s="503">
        <f t="shared" si="74"/>
        <v>7440</v>
      </c>
      <c r="AF746" s="532">
        <f t="shared" si="70"/>
        <v>31</v>
      </c>
      <c r="AG746" s="454">
        <v>0</v>
      </c>
      <c r="AH746" s="365" t="str">
        <f t="shared" si="71"/>
        <v>OK</v>
      </c>
      <c r="AI746" s="455">
        <v>0</v>
      </c>
      <c r="AJ746" s="676" t="s">
        <v>6862</v>
      </c>
      <c r="AK746" s="343">
        <v>0</v>
      </c>
      <c r="AL746" s="343">
        <v>0</v>
      </c>
      <c r="AM746" s="370">
        <f t="shared" si="72"/>
        <v>391.56720000000007</v>
      </c>
      <c r="AN746" s="911">
        <v>42979</v>
      </c>
      <c r="AO746" s="743"/>
      <c r="AP746" s="743" t="s">
        <v>6243</v>
      </c>
      <c r="AQ746" s="365"/>
      <c r="AR746" s="365" t="s">
        <v>6857</v>
      </c>
      <c r="AS746" s="365" t="s">
        <v>6858</v>
      </c>
      <c r="AT746" s="365" t="s">
        <v>6245</v>
      </c>
      <c r="AU746" s="494" t="s">
        <v>6859</v>
      </c>
      <c r="AV746" s="494"/>
      <c r="AW746" s="366" t="s">
        <v>6245</v>
      </c>
      <c r="AX746" s="905">
        <v>45200</v>
      </c>
      <c r="AY746" s="905"/>
      <c r="AZ746" s="586"/>
      <c r="BA746" s="586"/>
    </row>
    <row r="747" spans="1:53" s="102" customFormat="1" ht="38.25">
      <c r="A747" s="348" t="s">
        <v>131</v>
      </c>
      <c r="B747" s="349" t="s">
        <v>941</v>
      </c>
      <c r="C747" s="349" t="s">
        <v>6268</v>
      </c>
      <c r="D747" s="349" t="s">
        <v>6196</v>
      </c>
      <c r="E747" s="349">
        <v>2371411</v>
      </c>
      <c r="F747" s="350" t="s">
        <v>142</v>
      </c>
      <c r="G747" s="349">
        <v>3115433</v>
      </c>
      <c r="H747" s="349" t="str">
        <f>VLOOKUP(F747,'Customer Master'!$E:$F,2,FALSE)</f>
        <v>Montecasino</v>
      </c>
      <c r="I747" s="349" t="s">
        <v>143</v>
      </c>
      <c r="J747" s="349" t="str">
        <f>VLOOKUP(H747,'Group Master'!A$4:B$1321,2,FALSE)</f>
        <v>Tsogo Sun</v>
      </c>
      <c r="K747" s="349" t="s">
        <v>46</v>
      </c>
      <c r="L747" s="349" t="s">
        <v>6704</v>
      </c>
      <c r="M747" s="349" t="str">
        <f>VLOOKUP(K747,'Currency Rate'!$A:$C,3,FALSE)</f>
        <v>South Africa</v>
      </c>
      <c r="N747" s="349" t="str">
        <f>VLOOKUP(TEXT(O747,"#"),'PC Master Data'!$A:$F,6,FALSE)</f>
        <v>South Africa</v>
      </c>
      <c r="O747" s="349">
        <v>360049</v>
      </c>
      <c r="P747" s="349" t="str">
        <f>VLOOKUP(TEXT(O747,"#"),'PC Master Data'!$A:$F,2,FALSE)</f>
        <v>Wheel of Gold-Africa</v>
      </c>
      <c r="Q747" s="814" t="s">
        <v>6760</v>
      </c>
      <c r="R747" s="814" t="s">
        <v>6761</v>
      </c>
      <c r="S747" s="349" t="s">
        <v>6632</v>
      </c>
      <c r="T747" s="349" t="s">
        <v>6762</v>
      </c>
      <c r="U747" s="345">
        <v>240</v>
      </c>
      <c r="V747" s="345"/>
      <c r="W747" s="345" t="str">
        <f>VLOOKUP(K747,'Currency Rate'!A:B,2,0)</f>
        <v>ZAR</v>
      </c>
      <c r="X747" s="883">
        <f>IF(AND(NOT(ISBLANK(V747)), NOT(ISBLANK(U747))), "ERROR1", IF(ISBLANK(V747),IF(ISBLANK(U747),0,VLOOKUP(W747,'Currency Rate'!E:F,2,0)*U747),VLOOKUP(W747,'Currency Rate'!E:F,2,0)*V747/Monthdays))</f>
        <v>12.631200000000002</v>
      </c>
      <c r="Y747" s="349" t="s">
        <v>6580</v>
      </c>
      <c r="Z747" s="349" t="s">
        <v>6685</v>
      </c>
      <c r="AA747" s="347">
        <v>44374</v>
      </c>
      <c r="AB747" s="347">
        <v>44404</v>
      </c>
      <c r="AC747" s="975" t="s">
        <v>11</v>
      </c>
      <c r="AD747" s="562">
        <f t="shared" si="73"/>
        <v>391.56720000000007</v>
      </c>
      <c r="AE747" s="503">
        <f t="shared" si="74"/>
        <v>7440</v>
      </c>
      <c r="AF747" s="532">
        <f t="shared" si="70"/>
        <v>31</v>
      </c>
      <c r="AG747" s="454">
        <v>0</v>
      </c>
      <c r="AH747" s="365" t="str">
        <f t="shared" si="71"/>
        <v>OK</v>
      </c>
      <c r="AI747" s="455">
        <v>0</v>
      </c>
      <c r="AJ747" s="676" t="s">
        <v>6862</v>
      </c>
      <c r="AK747" s="343">
        <v>0</v>
      </c>
      <c r="AL747" s="343">
        <v>0</v>
      </c>
      <c r="AM747" s="370">
        <f t="shared" si="72"/>
        <v>391.56720000000007</v>
      </c>
      <c r="AN747" s="911">
        <v>42979</v>
      </c>
      <c r="AO747" s="743"/>
      <c r="AP747" s="743" t="s">
        <v>6243</v>
      </c>
      <c r="AQ747" s="365"/>
      <c r="AR747" s="365" t="s">
        <v>6857</v>
      </c>
      <c r="AS747" s="365" t="s">
        <v>6858</v>
      </c>
      <c r="AT747" s="365" t="s">
        <v>6245</v>
      </c>
      <c r="AU747" s="494" t="s">
        <v>6859</v>
      </c>
      <c r="AV747" s="494"/>
      <c r="AW747" s="366" t="s">
        <v>6245</v>
      </c>
      <c r="AX747" s="905">
        <v>45200</v>
      </c>
      <c r="AY747" s="915"/>
      <c r="AZ747" s="586"/>
      <c r="BA747" s="586"/>
    </row>
    <row r="748" spans="1:53" s="102" customFormat="1" ht="38.25">
      <c r="A748" s="348" t="s">
        <v>131</v>
      </c>
      <c r="B748" s="349" t="s">
        <v>941</v>
      </c>
      <c r="C748" s="349" t="s">
        <v>6268</v>
      </c>
      <c r="D748" s="349" t="s">
        <v>6196</v>
      </c>
      <c r="E748" s="349">
        <v>2371412</v>
      </c>
      <c r="F748" s="350" t="s">
        <v>142</v>
      </c>
      <c r="G748" s="349">
        <v>3115433</v>
      </c>
      <c r="H748" s="349" t="str">
        <f>VLOOKUP(F748,'Customer Master'!$E:$F,2,FALSE)</f>
        <v>Montecasino</v>
      </c>
      <c r="I748" s="349" t="s">
        <v>143</v>
      </c>
      <c r="J748" s="349" t="str">
        <f>VLOOKUP(H748,'Group Master'!A$4:B$1321,2,FALSE)</f>
        <v>Tsogo Sun</v>
      </c>
      <c r="K748" s="349" t="s">
        <v>46</v>
      </c>
      <c r="L748" s="349" t="s">
        <v>6704</v>
      </c>
      <c r="M748" s="349" t="str">
        <f>VLOOKUP(K748,'Currency Rate'!$A:$C,3,FALSE)</f>
        <v>South Africa</v>
      </c>
      <c r="N748" s="349" t="str">
        <f>VLOOKUP(TEXT(O748,"#"),'PC Master Data'!$A:$F,6,FALSE)</f>
        <v>South Africa</v>
      </c>
      <c r="O748" s="349">
        <v>360049</v>
      </c>
      <c r="P748" s="349" t="str">
        <f>VLOOKUP(TEXT(O748,"#"),'PC Master Data'!$A:$F,2,FALSE)</f>
        <v>Wheel of Gold-Africa</v>
      </c>
      <c r="Q748" s="814" t="s">
        <v>6760</v>
      </c>
      <c r="R748" s="814" t="s">
        <v>6761</v>
      </c>
      <c r="S748" s="349" t="s">
        <v>6632</v>
      </c>
      <c r="T748" s="349" t="s">
        <v>6762</v>
      </c>
      <c r="U748" s="345">
        <v>240</v>
      </c>
      <c r="V748" s="345"/>
      <c r="W748" s="345" t="str">
        <f>VLOOKUP(K748,'Currency Rate'!A:B,2,0)</f>
        <v>ZAR</v>
      </c>
      <c r="X748" s="883">
        <f>IF(AND(NOT(ISBLANK(V748)), NOT(ISBLANK(U748))), "ERROR1", IF(ISBLANK(V748),IF(ISBLANK(U748),0,VLOOKUP(W748,'Currency Rate'!E:F,2,0)*U748),VLOOKUP(W748,'Currency Rate'!E:F,2,0)*V748/Monthdays))</f>
        <v>12.631200000000002</v>
      </c>
      <c r="Y748" s="349" t="s">
        <v>6580</v>
      </c>
      <c r="Z748" s="349" t="s">
        <v>6685</v>
      </c>
      <c r="AA748" s="347">
        <v>44374</v>
      </c>
      <c r="AB748" s="347">
        <v>44404</v>
      </c>
      <c r="AC748" s="975" t="s">
        <v>11</v>
      </c>
      <c r="AD748" s="562">
        <f t="shared" si="73"/>
        <v>391.56720000000007</v>
      </c>
      <c r="AE748" s="503">
        <f t="shared" si="74"/>
        <v>7440</v>
      </c>
      <c r="AF748" s="532">
        <f t="shared" si="70"/>
        <v>31</v>
      </c>
      <c r="AG748" s="454">
        <v>0</v>
      </c>
      <c r="AH748" s="365" t="str">
        <f t="shared" si="71"/>
        <v>OK</v>
      </c>
      <c r="AI748" s="455">
        <v>0</v>
      </c>
      <c r="AJ748" s="676" t="s">
        <v>6862</v>
      </c>
      <c r="AK748" s="343">
        <v>0</v>
      </c>
      <c r="AL748" s="343">
        <v>0</v>
      </c>
      <c r="AM748" s="370">
        <f t="shared" si="72"/>
        <v>391.56720000000007</v>
      </c>
      <c r="AN748" s="911">
        <v>42979</v>
      </c>
      <c r="AO748" s="743"/>
      <c r="AP748" s="743" t="s">
        <v>6243</v>
      </c>
      <c r="AQ748" s="365"/>
      <c r="AR748" s="365" t="s">
        <v>6857</v>
      </c>
      <c r="AS748" s="365" t="s">
        <v>6858</v>
      </c>
      <c r="AT748" s="365" t="s">
        <v>6245</v>
      </c>
      <c r="AU748" s="494" t="s">
        <v>6859</v>
      </c>
      <c r="AV748" s="494"/>
      <c r="AW748" s="366" t="s">
        <v>6245</v>
      </c>
      <c r="AX748" s="905">
        <v>45200</v>
      </c>
      <c r="AY748" s="915"/>
      <c r="AZ748" s="586"/>
      <c r="BA748" s="586"/>
    </row>
    <row r="749" spans="1:53" s="102" customFormat="1" ht="38.25">
      <c r="A749" s="348" t="s">
        <v>131</v>
      </c>
      <c r="B749" s="349" t="s">
        <v>941</v>
      </c>
      <c r="C749" s="349" t="s">
        <v>6268</v>
      </c>
      <c r="D749" s="349" t="s">
        <v>6196</v>
      </c>
      <c r="E749" s="349">
        <v>2371413</v>
      </c>
      <c r="F749" s="350" t="s">
        <v>142</v>
      </c>
      <c r="G749" s="349">
        <v>3115433</v>
      </c>
      <c r="H749" s="349" t="str">
        <f>VLOOKUP(F749,'Customer Master'!$E:$F,2,FALSE)</f>
        <v>Montecasino</v>
      </c>
      <c r="I749" s="349" t="s">
        <v>143</v>
      </c>
      <c r="J749" s="349" t="str">
        <f>VLOOKUP(H749,'Group Master'!A$4:B$1321,2,FALSE)</f>
        <v>Tsogo Sun</v>
      </c>
      <c r="K749" s="349" t="s">
        <v>46</v>
      </c>
      <c r="L749" s="349" t="s">
        <v>6704</v>
      </c>
      <c r="M749" s="349" t="str">
        <f>VLOOKUP(K749,'Currency Rate'!$A:$C,3,FALSE)</f>
        <v>South Africa</v>
      </c>
      <c r="N749" s="349" t="str">
        <f>VLOOKUP(TEXT(O749,"#"),'PC Master Data'!$A:$F,6,FALSE)</f>
        <v>South Africa</v>
      </c>
      <c r="O749" s="349">
        <v>360049</v>
      </c>
      <c r="P749" s="349" t="str">
        <f>VLOOKUP(TEXT(O749,"#"),'PC Master Data'!$A:$F,2,FALSE)</f>
        <v>Wheel of Gold-Africa</v>
      </c>
      <c r="Q749" s="814" t="s">
        <v>6760</v>
      </c>
      <c r="R749" s="814" t="s">
        <v>6761</v>
      </c>
      <c r="S749" s="349" t="s">
        <v>6632</v>
      </c>
      <c r="T749" s="349" t="s">
        <v>6762</v>
      </c>
      <c r="U749" s="345">
        <v>240</v>
      </c>
      <c r="V749" s="345"/>
      <c r="W749" s="345" t="str">
        <f>VLOOKUP(K749,'Currency Rate'!A:B,2,0)</f>
        <v>ZAR</v>
      </c>
      <c r="X749" s="883">
        <f>IF(AND(NOT(ISBLANK(V749)), NOT(ISBLANK(U749))), "ERROR1", IF(ISBLANK(V749),IF(ISBLANK(U749),0,VLOOKUP(W749,'Currency Rate'!E:F,2,0)*U749),VLOOKUP(W749,'Currency Rate'!E:F,2,0)*V749/Monthdays))</f>
        <v>12.631200000000002</v>
      </c>
      <c r="Y749" s="349" t="s">
        <v>6580</v>
      </c>
      <c r="Z749" s="349" t="s">
        <v>6685</v>
      </c>
      <c r="AA749" s="347">
        <v>44374</v>
      </c>
      <c r="AB749" s="347">
        <v>44404</v>
      </c>
      <c r="AC749" s="975" t="s">
        <v>11</v>
      </c>
      <c r="AD749" s="562">
        <f t="shared" si="73"/>
        <v>391.56720000000007</v>
      </c>
      <c r="AE749" s="503">
        <f t="shared" si="74"/>
        <v>7440</v>
      </c>
      <c r="AF749" s="532">
        <f t="shared" si="70"/>
        <v>31</v>
      </c>
      <c r="AG749" s="454">
        <v>0</v>
      </c>
      <c r="AH749" s="365" t="str">
        <f t="shared" si="71"/>
        <v>OK</v>
      </c>
      <c r="AI749" s="455">
        <v>0</v>
      </c>
      <c r="AJ749" s="676" t="s">
        <v>6862</v>
      </c>
      <c r="AK749" s="343">
        <v>0</v>
      </c>
      <c r="AL749" s="343">
        <v>0</v>
      </c>
      <c r="AM749" s="370">
        <f t="shared" si="72"/>
        <v>391.56720000000007</v>
      </c>
      <c r="AN749" s="911">
        <v>42979</v>
      </c>
      <c r="AO749" s="743"/>
      <c r="AP749" s="743" t="s">
        <v>6243</v>
      </c>
      <c r="AQ749" s="365"/>
      <c r="AR749" s="365" t="s">
        <v>6857</v>
      </c>
      <c r="AS749" s="365" t="s">
        <v>6858</v>
      </c>
      <c r="AT749" s="365" t="s">
        <v>6245</v>
      </c>
      <c r="AU749" s="494" t="s">
        <v>6859</v>
      </c>
      <c r="AV749" s="494"/>
      <c r="AW749" s="366" t="s">
        <v>6245</v>
      </c>
      <c r="AX749" s="905">
        <v>45200</v>
      </c>
      <c r="AY749" s="905"/>
      <c r="AZ749" s="586"/>
      <c r="BA749" s="586"/>
    </row>
    <row r="750" spans="1:53" s="102" customFormat="1" ht="38.25">
      <c r="A750" s="348" t="s">
        <v>131</v>
      </c>
      <c r="B750" s="349" t="s">
        <v>941</v>
      </c>
      <c r="C750" s="349" t="s">
        <v>6268</v>
      </c>
      <c r="D750" s="349" t="s">
        <v>6196</v>
      </c>
      <c r="E750" s="349">
        <v>2371414</v>
      </c>
      <c r="F750" s="350" t="s">
        <v>142</v>
      </c>
      <c r="G750" s="349">
        <v>3115433</v>
      </c>
      <c r="H750" s="349" t="str">
        <f>VLOOKUP(F750,'Customer Master'!$E:$F,2,FALSE)</f>
        <v>Montecasino</v>
      </c>
      <c r="I750" s="349" t="s">
        <v>143</v>
      </c>
      <c r="J750" s="349" t="str">
        <f>VLOOKUP(H750,'Group Master'!A$4:B$1321,2,FALSE)</f>
        <v>Tsogo Sun</v>
      </c>
      <c r="K750" s="349" t="s">
        <v>46</v>
      </c>
      <c r="L750" s="349" t="s">
        <v>6704</v>
      </c>
      <c r="M750" s="349" t="str">
        <f>VLOOKUP(K750,'Currency Rate'!$A:$C,3,FALSE)</f>
        <v>South Africa</v>
      </c>
      <c r="N750" s="349" t="str">
        <f>VLOOKUP(TEXT(O750,"#"),'PC Master Data'!$A:$F,6,FALSE)</f>
        <v>South Africa</v>
      </c>
      <c r="O750" s="349">
        <v>360049</v>
      </c>
      <c r="P750" s="349" t="str">
        <f>VLOOKUP(TEXT(O750,"#"),'PC Master Data'!$A:$F,2,FALSE)</f>
        <v>Wheel of Gold-Africa</v>
      </c>
      <c r="Q750" s="814" t="s">
        <v>6760</v>
      </c>
      <c r="R750" s="814" t="s">
        <v>6761</v>
      </c>
      <c r="S750" s="349" t="s">
        <v>6632</v>
      </c>
      <c r="T750" s="349" t="s">
        <v>6762</v>
      </c>
      <c r="U750" s="345">
        <v>240</v>
      </c>
      <c r="V750" s="345"/>
      <c r="W750" s="345" t="str">
        <f>VLOOKUP(K750,'Currency Rate'!A:B,2,0)</f>
        <v>ZAR</v>
      </c>
      <c r="X750" s="883">
        <f>IF(AND(NOT(ISBLANK(V750)), NOT(ISBLANK(U750))), "ERROR1", IF(ISBLANK(V750),IF(ISBLANK(U750),0,VLOOKUP(W750,'Currency Rate'!E:F,2,0)*U750),VLOOKUP(W750,'Currency Rate'!E:F,2,0)*V750/Monthdays))</f>
        <v>12.631200000000002</v>
      </c>
      <c r="Y750" s="349" t="s">
        <v>6580</v>
      </c>
      <c r="Z750" s="349" t="s">
        <v>6685</v>
      </c>
      <c r="AA750" s="347">
        <v>44374</v>
      </c>
      <c r="AB750" s="347">
        <v>44404</v>
      </c>
      <c r="AC750" s="975" t="s">
        <v>11</v>
      </c>
      <c r="AD750" s="562">
        <f t="shared" si="73"/>
        <v>391.56720000000007</v>
      </c>
      <c r="AE750" s="503">
        <f t="shared" si="74"/>
        <v>7440</v>
      </c>
      <c r="AF750" s="532">
        <f t="shared" si="70"/>
        <v>31</v>
      </c>
      <c r="AG750" s="454">
        <v>0</v>
      </c>
      <c r="AH750" s="365" t="str">
        <f t="shared" si="71"/>
        <v>OK</v>
      </c>
      <c r="AI750" s="455">
        <v>0</v>
      </c>
      <c r="AJ750" s="676" t="s">
        <v>6862</v>
      </c>
      <c r="AK750" s="343">
        <v>0</v>
      </c>
      <c r="AL750" s="343">
        <v>0</v>
      </c>
      <c r="AM750" s="370">
        <f t="shared" si="72"/>
        <v>391.56720000000007</v>
      </c>
      <c r="AN750" s="911">
        <v>42979</v>
      </c>
      <c r="AO750" s="743"/>
      <c r="AP750" s="743" t="s">
        <v>6243</v>
      </c>
      <c r="AQ750" s="365"/>
      <c r="AR750" s="365" t="s">
        <v>6857</v>
      </c>
      <c r="AS750" s="365" t="s">
        <v>6858</v>
      </c>
      <c r="AT750" s="365" t="s">
        <v>6245</v>
      </c>
      <c r="AU750" s="494" t="s">
        <v>6859</v>
      </c>
      <c r="AV750" s="494"/>
      <c r="AW750" s="366" t="s">
        <v>6245</v>
      </c>
      <c r="AX750" s="905">
        <v>45200</v>
      </c>
      <c r="AY750" s="905"/>
      <c r="AZ750" s="586"/>
      <c r="BA750" s="586"/>
    </row>
    <row r="751" spans="1:53" s="102" customFormat="1" ht="38.25">
      <c r="A751" s="348" t="s">
        <v>131</v>
      </c>
      <c r="B751" s="349" t="s">
        <v>941</v>
      </c>
      <c r="C751" s="349" t="s">
        <v>6268</v>
      </c>
      <c r="D751" s="349" t="s">
        <v>6196</v>
      </c>
      <c r="E751" s="349">
        <v>2371415</v>
      </c>
      <c r="F751" s="350" t="s">
        <v>142</v>
      </c>
      <c r="G751" s="349">
        <v>3115433</v>
      </c>
      <c r="H751" s="349" t="str">
        <f>VLOOKUP(F751,'Customer Master'!$E:$F,2,FALSE)</f>
        <v>Montecasino</v>
      </c>
      <c r="I751" s="349" t="s">
        <v>143</v>
      </c>
      <c r="J751" s="349" t="str">
        <f>VLOOKUP(H751,'Group Master'!A$4:B$1321,2,FALSE)</f>
        <v>Tsogo Sun</v>
      </c>
      <c r="K751" s="349" t="s">
        <v>46</v>
      </c>
      <c r="L751" s="349" t="s">
        <v>6704</v>
      </c>
      <c r="M751" s="349" t="str">
        <f>VLOOKUP(K751,'Currency Rate'!$A:$C,3,FALSE)</f>
        <v>South Africa</v>
      </c>
      <c r="N751" s="349" t="str">
        <f>VLOOKUP(TEXT(O751,"#"),'PC Master Data'!$A:$F,6,FALSE)</f>
        <v>South Africa</v>
      </c>
      <c r="O751" s="349">
        <v>360049</v>
      </c>
      <c r="P751" s="349" t="str">
        <f>VLOOKUP(TEXT(O751,"#"),'PC Master Data'!$A:$F,2,FALSE)</f>
        <v>Wheel of Gold-Africa</v>
      </c>
      <c r="Q751" s="814" t="s">
        <v>6760</v>
      </c>
      <c r="R751" s="814" t="s">
        <v>6761</v>
      </c>
      <c r="S751" s="349" t="s">
        <v>6632</v>
      </c>
      <c r="T751" s="349" t="s">
        <v>6762</v>
      </c>
      <c r="U751" s="345">
        <v>240</v>
      </c>
      <c r="V751" s="345"/>
      <c r="W751" s="345" t="str">
        <f>VLOOKUP(K751,'Currency Rate'!A:B,2,0)</f>
        <v>ZAR</v>
      </c>
      <c r="X751" s="883">
        <f>IF(AND(NOT(ISBLANK(V751)), NOT(ISBLANK(U751))), "ERROR1", IF(ISBLANK(V751),IF(ISBLANK(U751),0,VLOOKUP(W751,'Currency Rate'!E:F,2,0)*U751),VLOOKUP(W751,'Currency Rate'!E:F,2,0)*V751/Monthdays))</f>
        <v>12.631200000000002</v>
      </c>
      <c r="Y751" s="349" t="s">
        <v>6580</v>
      </c>
      <c r="Z751" s="349" t="s">
        <v>6685</v>
      </c>
      <c r="AA751" s="347">
        <v>44374</v>
      </c>
      <c r="AB751" s="347">
        <v>44404</v>
      </c>
      <c r="AC751" s="975" t="s">
        <v>11</v>
      </c>
      <c r="AD751" s="562">
        <f t="shared" si="73"/>
        <v>391.56720000000007</v>
      </c>
      <c r="AE751" s="503">
        <f t="shared" si="74"/>
        <v>7440</v>
      </c>
      <c r="AF751" s="532">
        <f t="shared" si="70"/>
        <v>31</v>
      </c>
      <c r="AG751" s="454">
        <v>0</v>
      </c>
      <c r="AH751" s="365" t="str">
        <f t="shared" si="71"/>
        <v>OK</v>
      </c>
      <c r="AI751" s="455">
        <v>0</v>
      </c>
      <c r="AJ751" s="676" t="s">
        <v>6862</v>
      </c>
      <c r="AK751" s="343">
        <v>0</v>
      </c>
      <c r="AL751" s="343">
        <v>0</v>
      </c>
      <c r="AM751" s="370">
        <f t="shared" si="72"/>
        <v>391.56720000000007</v>
      </c>
      <c r="AN751" s="911">
        <v>42979</v>
      </c>
      <c r="AO751" s="743"/>
      <c r="AP751" s="743" t="s">
        <v>6243</v>
      </c>
      <c r="AQ751" s="365"/>
      <c r="AR751" s="365" t="s">
        <v>6857</v>
      </c>
      <c r="AS751" s="365" t="s">
        <v>6858</v>
      </c>
      <c r="AT751" s="365" t="s">
        <v>6245</v>
      </c>
      <c r="AU751" s="494" t="s">
        <v>6859</v>
      </c>
      <c r="AV751" s="494"/>
      <c r="AW751" s="366" t="s">
        <v>6245</v>
      </c>
      <c r="AX751" s="905">
        <v>45200</v>
      </c>
      <c r="AY751" s="905"/>
      <c r="AZ751" s="586"/>
      <c r="BA751" s="586"/>
    </row>
    <row r="752" spans="1:53" s="102" customFormat="1" ht="38.25">
      <c r="A752" s="348" t="s">
        <v>131</v>
      </c>
      <c r="B752" s="349" t="s">
        <v>941</v>
      </c>
      <c r="C752" s="349" t="s">
        <v>6268</v>
      </c>
      <c r="D752" s="349" t="s">
        <v>6196</v>
      </c>
      <c r="E752" s="349">
        <v>2371416</v>
      </c>
      <c r="F752" s="350" t="s">
        <v>142</v>
      </c>
      <c r="G752" s="349">
        <v>3115433</v>
      </c>
      <c r="H752" s="349" t="str">
        <f>VLOOKUP(F752,'Customer Master'!$E:$F,2,FALSE)</f>
        <v>Montecasino</v>
      </c>
      <c r="I752" s="349" t="s">
        <v>143</v>
      </c>
      <c r="J752" s="349" t="str">
        <f>VLOOKUP(H752,'Group Master'!A$4:B$1321,2,FALSE)</f>
        <v>Tsogo Sun</v>
      </c>
      <c r="K752" s="349" t="s">
        <v>46</v>
      </c>
      <c r="L752" s="349" t="s">
        <v>6704</v>
      </c>
      <c r="M752" s="349" t="str">
        <f>VLOOKUP(K752,'Currency Rate'!$A:$C,3,FALSE)</f>
        <v>South Africa</v>
      </c>
      <c r="N752" s="349" t="str">
        <f>VLOOKUP(TEXT(O752,"#"),'PC Master Data'!$A:$F,6,FALSE)</f>
        <v>South Africa</v>
      </c>
      <c r="O752" s="349">
        <v>360049</v>
      </c>
      <c r="P752" s="349" t="str">
        <f>VLOOKUP(TEXT(O752,"#"),'PC Master Data'!$A:$F,2,FALSE)</f>
        <v>Wheel of Gold-Africa</v>
      </c>
      <c r="Q752" s="814" t="s">
        <v>6760</v>
      </c>
      <c r="R752" s="814" t="s">
        <v>6761</v>
      </c>
      <c r="S752" s="349" t="s">
        <v>6632</v>
      </c>
      <c r="T752" s="349" t="s">
        <v>6762</v>
      </c>
      <c r="U752" s="345">
        <v>240</v>
      </c>
      <c r="V752" s="345"/>
      <c r="W752" s="345" t="str">
        <f>VLOOKUP(K752,'Currency Rate'!A:B,2,0)</f>
        <v>ZAR</v>
      </c>
      <c r="X752" s="883">
        <f>IF(AND(NOT(ISBLANK(V752)), NOT(ISBLANK(U752))), "ERROR1", IF(ISBLANK(V752),IF(ISBLANK(U752),0,VLOOKUP(W752,'Currency Rate'!E:F,2,0)*U752),VLOOKUP(W752,'Currency Rate'!E:F,2,0)*V752/Monthdays))</f>
        <v>12.631200000000002</v>
      </c>
      <c r="Y752" s="349" t="s">
        <v>6580</v>
      </c>
      <c r="Z752" s="349" t="s">
        <v>6685</v>
      </c>
      <c r="AA752" s="347">
        <v>44374</v>
      </c>
      <c r="AB752" s="347">
        <v>44404</v>
      </c>
      <c r="AC752" s="975" t="s">
        <v>11</v>
      </c>
      <c r="AD752" s="562">
        <f t="shared" si="73"/>
        <v>391.56720000000007</v>
      </c>
      <c r="AE752" s="503">
        <f t="shared" si="74"/>
        <v>7440</v>
      </c>
      <c r="AF752" s="532">
        <f t="shared" si="70"/>
        <v>31</v>
      </c>
      <c r="AG752" s="454">
        <v>0</v>
      </c>
      <c r="AH752" s="365" t="str">
        <f t="shared" si="71"/>
        <v>OK</v>
      </c>
      <c r="AI752" s="455">
        <v>0</v>
      </c>
      <c r="AJ752" s="676" t="s">
        <v>6862</v>
      </c>
      <c r="AK752" s="343">
        <v>0</v>
      </c>
      <c r="AL752" s="343">
        <v>0</v>
      </c>
      <c r="AM752" s="370">
        <f t="shared" si="72"/>
        <v>391.56720000000007</v>
      </c>
      <c r="AN752" s="911">
        <v>42979</v>
      </c>
      <c r="AO752" s="743"/>
      <c r="AP752" s="743" t="s">
        <v>6243</v>
      </c>
      <c r="AQ752" s="365"/>
      <c r="AR752" s="365" t="s">
        <v>6857</v>
      </c>
      <c r="AS752" s="365" t="s">
        <v>6858</v>
      </c>
      <c r="AT752" s="365" t="s">
        <v>6245</v>
      </c>
      <c r="AU752" s="494" t="s">
        <v>6859</v>
      </c>
      <c r="AV752" s="494"/>
      <c r="AW752" s="366" t="s">
        <v>6245</v>
      </c>
      <c r="AX752" s="905">
        <v>45200</v>
      </c>
      <c r="AY752" s="905"/>
      <c r="AZ752" s="586"/>
      <c r="BA752" s="586"/>
    </row>
    <row r="753" spans="1:53" s="102" customFormat="1" ht="51">
      <c r="A753" s="348" t="s">
        <v>131</v>
      </c>
      <c r="B753" s="349" t="s">
        <v>6230</v>
      </c>
      <c r="C753" s="349" t="s">
        <v>6574</v>
      </c>
      <c r="D753" s="349" t="s">
        <v>6196</v>
      </c>
      <c r="E753" s="349" t="s">
        <v>6863</v>
      </c>
      <c r="F753" s="350" t="s">
        <v>142</v>
      </c>
      <c r="G753" s="349">
        <v>3115433</v>
      </c>
      <c r="H753" s="349" t="str">
        <f>VLOOKUP(F753,'Customer Master'!$E:$F,2,FALSE)</f>
        <v>Montecasino</v>
      </c>
      <c r="I753" s="349" t="s">
        <v>143</v>
      </c>
      <c r="J753" s="349" t="str">
        <f>VLOOKUP(H753,'Group Master'!A$4:B$1321,2,FALSE)</f>
        <v>Tsogo Sun</v>
      </c>
      <c r="K753" s="349" t="s">
        <v>46</v>
      </c>
      <c r="L753" s="349" t="s">
        <v>6704</v>
      </c>
      <c r="M753" s="349" t="str">
        <f>VLOOKUP(K753,'Currency Rate'!$A:$C,3,FALSE)</f>
        <v>South Africa</v>
      </c>
      <c r="N753" s="349" t="str">
        <f>VLOOKUP(TEXT(O753,"#"),'PC Master Data'!$A:$F,6,FALSE)</f>
        <v>South Africa</v>
      </c>
      <c r="O753" s="349">
        <v>360117</v>
      </c>
      <c r="P753" s="349" t="str">
        <f>VLOOKUP(TEXT(O753,"#"),'PC Master Data'!$A:$F,2,FALSE)</f>
        <v>Prosperity Link-AFR</v>
      </c>
      <c r="Q753" s="814" t="s">
        <v>6265</v>
      </c>
      <c r="R753" s="814" t="s">
        <v>6266</v>
      </c>
      <c r="S753" s="349" t="s">
        <v>6786</v>
      </c>
      <c r="T753" s="349" t="s">
        <v>6786</v>
      </c>
      <c r="U753" s="345">
        <v>276</v>
      </c>
      <c r="V753" s="345"/>
      <c r="W753" s="345" t="str">
        <f>VLOOKUP(K753,'Currency Rate'!A:B,2,0)</f>
        <v>ZAR</v>
      </c>
      <c r="X753" s="883">
        <f>IF(AND(NOT(ISBLANK(V753)), NOT(ISBLANK(U753))), "ERROR1", IF(ISBLANK(V753),IF(ISBLANK(U753),0,VLOOKUP(W753,'Currency Rate'!E:F,2,0)*U753),VLOOKUP(W753,'Currency Rate'!E:F,2,0)*V753/Monthdays))</f>
        <v>14.525880000000001</v>
      </c>
      <c r="Y753" s="349" t="s">
        <v>6580</v>
      </c>
      <c r="Z753" s="349" t="s">
        <v>6685</v>
      </c>
      <c r="AA753" s="347">
        <v>43915</v>
      </c>
      <c r="AB753" s="347">
        <v>44011</v>
      </c>
      <c r="AC753" s="975" t="s">
        <v>11</v>
      </c>
      <c r="AD753" s="562">
        <f t="shared" si="73"/>
        <v>450.30228</v>
      </c>
      <c r="AE753" s="503">
        <f t="shared" si="74"/>
        <v>8556</v>
      </c>
      <c r="AF753" s="532">
        <f t="shared" si="70"/>
        <v>31</v>
      </c>
      <c r="AG753" s="454">
        <v>0</v>
      </c>
      <c r="AH753" s="365" t="str">
        <f t="shared" si="71"/>
        <v>OK</v>
      </c>
      <c r="AI753" s="455">
        <v>0</v>
      </c>
      <c r="AJ753" s="369" t="s">
        <v>6864</v>
      </c>
      <c r="AK753" s="343">
        <v>0</v>
      </c>
      <c r="AL753" s="343">
        <v>0</v>
      </c>
      <c r="AM753" s="370">
        <f t="shared" si="72"/>
        <v>450.30228</v>
      </c>
      <c r="AN753" s="586">
        <v>45136</v>
      </c>
      <c r="AO753" s="743" t="s">
        <v>6865</v>
      </c>
      <c r="AP753" s="743" t="s">
        <v>6243</v>
      </c>
      <c r="AQ753" s="365"/>
      <c r="AR753" s="365" t="s">
        <v>6866</v>
      </c>
      <c r="AS753" s="365">
        <v>20634448</v>
      </c>
      <c r="AT753" s="365" t="s">
        <v>6245</v>
      </c>
      <c r="AU753" s="494" t="s">
        <v>6867</v>
      </c>
      <c r="AV753" s="494"/>
      <c r="AW753" s="366"/>
      <c r="AX753" s="586">
        <v>45502</v>
      </c>
      <c r="AY753" s="905" t="s">
        <v>6245</v>
      </c>
      <c r="AZ753" s="586"/>
      <c r="BA753" s="586"/>
    </row>
    <row r="754" spans="1:53" s="102" customFormat="1" ht="51">
      <c r="A754" s="348" t="s">
        <v>131</v>
      </c>
      <c r="B754" s="349" t="s">
        <v>6230</v>
      </c>
      <c r="C754" s="349" t="s">
        <v>6574</v>
      </c>
      <c r="D754" s="349" t="s">
        <v>6196</v>
      </c>
      <c r="E754" s="349" t="s">
        <v>6868</v>
      </c>
      <c r="F754" s="350" t="s">
        <v>142</v>
      </c>
      <c r="G754" s="349">
        <v>3115433</v>
      </c>
      <c r="H754" s="349" t="str">
        <f>VLOOKUP(F754,'Customer Master'!$E:$F,2,FALSE)</f>
        <v>Montecasino</v>
      </c>
      <c r="I754" s="349" t="s">
        <v>143</v>
      </c>
      <c r="J754" s="349" t="str">
        <f>VLOOKUP(H754,'Group Master'!A$4:B$1321,2,FALSE)</f>
        <v>Tsogo Sun</v>
      </c>
      <c r="K754" s="349" t="s">
        <v>46</v>
      </c>
      <c r="L754" s="349" t="s">
        <v>6704</v>
      </c>
      <c r="M754" s="349" t="str">
        <f>VLOOKUP(K754,'Currency Rate'!$A:$C,3,FALSE)</f>
        <v>South Africa</v>
      </c>
      <c r="N754" s="349" t="str">
        <f>VLOOKUP(TEXT(O754,"#"),'PC Master Data'!$A:$F,6,FALSE)</f>
        <v>South Africa</v>
      </c>
      <c r="O754" s="349">
        <v>360117</v>
      </c>
      <c r="P754" s="349" t="str">
        <f>VLOOKUP(TEXT(O754,"#"),'PC Master Data'!$A:$F,2,FALSE)</f>
        <v>Prosperity Link-AFR</v>
      </c>
      <c r="Q754" s="814" t="s">
        <v>6265</v>
      </c>
      <c r="R754" s="814" t="s">
        <v>6266</v>
      </c>
      <c r="S754" s="349" t="s">
        <v>6792</v>
      </c>
      <c r="T754" s="349" t="s">
        <v>6792</v>
      </c>
      <c r="U754" s="345">
        <v>276</v>
      </c>
      <c r="V754" s="345"/>
      <c r="W754" s="345" t="str">
        <f>VLOOKUP(K754,'Currency Rate'!A:B,2,0)</f>
        <v>ZAR</v>
      </c>
      <c r="X754" s="883">
        <f>IF(AND(NOT(ISBLANK(V754)), NOT(ISBLANK(U754))), "ERROR1", IF(ISBLANK(V754),IF(ISBLANK(U754),0,VLOOKUP(W754,'Currency Rate'!E:F,2,0)*U754),VLOOKUP(W754,'Currency Rate'!E:F,2,0)*V754/Monthdays))</f>
        <v>14.525880000000001</v>
      </c>
      <c r="Y754" s="349" t="s">
        <v>6580</v>
      </c>
      <c r="Z754" s="349" t="s">
        <v>6685</v>
      </c>
      <c r="AA754" s="347">
        <v>43915</v>
      </c>
      <c r="AB754" s="347">
        <v>44011</v>
      </c>
      <c r="AC754" s="975" t="s">
        <v>11</v>
      </c>
      <c r="AD754" s="562">
        <f t="shared" si="73"/>
        <v>450.30228</v>
      </c>
      <c r="AE754" s="503">
        <f t="shared" si="74"/>
        <v>8556</v>
      </c>
      <c r="AF754" s="532">
        <f t="shared" si="70"/>
        <v>31</v>
      </c>
      <c r="AG754" s="454">
        <v>0</v>
      </c>
      <c r="AH754" s="365" t="str">
        <f t="shared" si="71"/>
        <v>OK</v>
      </c>
      <c r="AI754" s="455">
        <v>0</v>
      </c>
      <c r="AJ754" s="369" t="s">
        <v>6864</v>
      </c>
      <c r="AK754" s="343">
        <v>0</v>
      </c>
      <c r="AL754" s="343">
        <v>0</v>
      </c>
      <c r="AM754" s="370">
        <f t="shared" si="72"/>
        <v>450.30228</v>
      </c>
      <c r="AN754" s="586">
        <v>45136</v>
      </c>
      <c r="AO754" s="743" t="s">
        <v>6865</v>
      </c>
      <c r="AP754" s="743" t="s">
        <v>6243</v>
      </c>
      <c r="AQ754" s="365"/>
      <c r="AR754" s="365" t="s">
        <v>6866</v>
      </c>
      <c r="AS754" s="365">
        <v>20634448</v>
      </c>
      <c r="AT754" s="365" t="s">
        <v>6245</v>
      </c>
      <c r="AU754" s="494" t="s">
        <v>6867</v>
      </c>
      <c r="AV754" s="494"/>
      <c r="AW754" s="366"/>
      <c r="AX754" s="586">
        <v>45502</v>
      </c>
      <c r="AY754" s="905" t="s">
        <v>6245</v>
      </c>
      <c r="AZ754" s="586"/>
      <c r="BA754" s="586"/>
    </row>
    <row r="755" spans="1:53" s="102" customFormat="1" ht="51">
      <c r="A755" s="348" t="s">
        <v>131</v>
      </c>
      <c r="B755" s="349" t="s">
        <v>6230</v>
      </c>
      <c r="C755" s="349" t="s">
        <v>6574</v>
      </c>
      <c r="D755" s="349" t="s">
        <v>6196</v>
      </c>
      <c r="E755" s="349" t="s">
        <v>6869</v>
      </c>
      <c r="F755" s="350" t="s">
        <v>142</v>
      </c>
      <c r="G755" s="349">
        <v>3115433</v>
      </c>
      <c r="H755" s="349" t="str">
        <f>VLOOKUP(F755,'Customer Master'!$E:$F,2,FALSE)</f>
        <v>Montecasino</v>
      </c>
      <c r="I755" s="349" t="s">
        <v>143</v>
      </c>
      <c r="J755" s="349" t="str">
        <f>VLOOKUP(H755,'Group Master'!A$4:B$1321,2,FALSE)</f>
        <v>Tsogo Sun</v>
      </c>
      <c r="K755" s="349" t="s">
        <v>46</v>
      </c>
      <c r="L755" s="349" t="s">
        <v>6704</v>
      </c>
      <c r="M755" s="349" t="str">
        <f>VLOOKUP(K755,'Currency Rate'!$A:$C,3,FALSE)</f>
        <v>South Africa</v>
      </c>
      <c r="N755" s="349" t="str">
        <f>VLOOKUP(TEXT(O755,"#"),'PC Master Data'!$A:$F,6,FALSE)</f>
        <v>South Africa</v>
      </c>
      <c r="O755" s="349">
        <v>360117</v>
      </c>
      <c r="P755" s="349" t="str">
        <f>VLOOKUP(TEXT(O755,"#"),'PC Master Data'!$A:$F,2,FALSE)</f>
        <v>Prosperity Link-AFR</v>
      </c>
      <c r="Q755" s="814" t="s">
        <v>6265</v>
      </c>
      <c r="R755" s="814" t="s">
        <v>6266</v>
      </c>
      <c r="S755" s="349" t="s">
        <v>6870</v>
      </c>
      <c r="T755" s="349" t="s">
        <v>6870</v>
      </c>
      <c r="U755" s="345">
        <v>276</v>
      </c>
      <c r="V755" s="345"/>
      <c r="W755" s="345" t="str">
        <f>VLOOKUP(K755,'Currency Rate'!A:B,2,0)</f>
        <v>ZAR</v>
      </c>
      <c r="X755" s="883">
        <f>IF(AND(NOT(ISBLANK(V755)), NOT(ISBLANK(U755))), "ERROR1", IF(ISBLANK(V755),IF(ISBLANK(U755),0,VLOOKUP(W755,'Currency Rate'!E:F,2,0)*U755),VLOOKUP(W755,'Currency Rate'!E:F,2,0)*V755/Monthdays))</f>
        <v>14.525880000000001</v>
      </c>
      <c r="Y755" s="349" t="s">
        <v>6580</v>
      </c>
      <c r="Z755" s="349" t="s">
        <v>6685</v>
      </c>
      <c r="AA755" s="347">
        <v>43915</v>
      </c>
      <c r="AB755" s="347">
        <v>44011</v>
      </c>
      <c r="AC755" s="975" t="s">
        <v>11</v>
      </c>
      <c r="AD755" s="562">
        <f t="shared" si="73"/>
        <v>450.30228</v>
      </c>
      <c r="AE755" s="503">
        <f t="shared" si="74"/>
        <v>8556</v>
      </c>
      <c r="AF755" s="532">
        <f t="shared" si="70"/>
        <v>31</v>
      </c>
      <c r="AG755" s="454">
        <v>0</v>
      </c>
      <c r="AH755" s="365" t="str">
        <f t="shared" si="71"/>
        <v>OK</v>
      </c>
      <c r="AI755" s="455">
        <v>0</v>
      </c>
      <c r="AJ755" s="369" t="s">
        <v>6864</v>
      </c>
      <c r="AK755" s="343">
        <v>0</v>
      </c>
      <c r="AL755" s="343">
        <v>0</v>
      </c>
      <c r="AM755" s="370">
        <f t="shared" si="72"/>
        <v>450.30228</v>
      </c>
      <c r="AN755" s="586">
        <v>45136</v>
      </c>
      <c r="AO755" s="743" t="s">
        <v>6865</v>
      </c>
      <c r="AP755" s="743" t="s">
        <v>6243</v>
      </c>
      <c r="AQ755" s="365"/>
      <c r="AR755" s="365" t="s">
        <v>6866</v>
      </c>
      <c r="AS755" s="365">
        <v>20634448</v>
      </c>
      <c r="AT755" s="365" t="s">
        <v>6245</v>
      </c>
      <c r="AU755" s="494" t="s">
        <v>6867</v>
      </c>
      <c r="AV755" s="494"/>
      <c r="AW755" s="366"/>
      <c r="AX755" s="586">
        <v>45502</v>
      </c>
      <c r="AY755" s="905" t="s">
        <v>6245</v>
      </c>
      <c r="AZ755" s="586"/>
      <c r="BA755" s="586"/>
    </row>
    <row r="756" spans="1:53" s="102" customFormat="1" ht="51">
      <c r="A756" s="348" t="s">
        <v>131</v>
      </c>
      <c r="B756" s="349" t="s">
        <v>6230</v>
      </c>
      <c r="C756" s="349" t="s">
        <v>6574</v>
      </c>
      <c r="D756" s="349" t="s">
        <v>6196</v>
      </c>
      <c r="E756" s="349" t="s">
        <v>6871</v>
      </c>
      <c r="F756" s="350" t="s">
        <v>142</v>
      </c>
      <c r="G756" s="349">
        <v>3115433</v>
      </c>
      <c r="H756" s="349" t="str">
        <f>VLOOKUP(F756,'Customer Master'!$E:$F,2,FALSE)</f>
        <v>Montecasino</v>
      </c>
      <c r="I756" s="349" t="s">
        <v>143</v>
      </c>
      <c r="J756" s="349" t="str">
        <f>VLOOKUP(H756,'Group Master'!A$4:B$1321,2,FALSE)</f>
        <v>Tsogo Sun</v>
      </c>
      <c r="K756" s="349" t="s">
        <v>46</v>
      </c>
      <c r="L756" s="349" t="s">
        <v>6704</v>
      </c>
      <c r="M756" s="349" t="str">
        <f>VLOOKUP(K756,'Currency Rate'!$A:$C,3,FALSE)</f>
        <v>South Africa</v>
      </c>
      <c r="N756" s="349" t="str">
        <f>VLOOKUP(TEXT(O756,"#"),'PC Master Data'!$A:$F,6,FALSE)</f>
        <v>South Africa</v>
      </c>
      <c r="O756" s="349">
        <v>360117</v>
      </c>
      <c r="P756" s="349" t="str">
        <f>VLOOKUP(TEXT(O756,"#"),'PC Master Data'!$A:$F,2,FALSE)</f>
        <v>Prosperity Link-AFR</v>
      </c>
      <c r="Q756" s="814" t="s">
        <v>6265</v>
      </c>
      <c r="R756" s="814" t="s">
        <v>6266</v>
      </c>
      <c r="S756" s="349" t="s">
        <v>6872</v>
      </c>
      <c r="T756" s="349" t="s">
        <v>6872</v>
      </c>
      <c r="U756" s="345">
        <v>276</v>
      </c>
      <c r="V756" s="345"/>
      <c r="W756" s="345" t="str">
        <f>VLOOKUP(K756,'Currency Rate'!A:B,2,0)</f>
        <v>ZAR</v>
      </c>
      <c r="X756" s="883">
        <f>IF(AND(NOT(ISBLANK(V756)), NOT(ISBLANK(U756))), "ERROR1", IF(ISBLANK(V756),IF(ISBLANK(U756),0,VLOOKUP(W756,'Currency Rate'!E:F,2,0)*U756),VLOOKUP(W756,'Currency Rate'!E:F,2,0)*V756/Monthdays))</f>
        <v>14.525880000000001</v>
      </c>
      <c r="Y756" s="349" t="s">
        <v>6580</v>
      </c>
      <c r="Z756" s="349" t="s">
        <v>6685</v>
      </c>
      <c r="AA756" s="347">
        <v>43915</v>
      </c>
      <c r="AB756" s="347">
        <v>44011</v>
      </c>
      <c r="AC756" s="975" t="s">
        <v>11</v>
      </c>
      <c r="AD756" s="562">
        <f t="shared" si="73"/>
        <v>450.30228</v>
      </c>
      <c r="AE756" s="503">
        <f t="shared" si="74"/>
        <v>8556</v>
      </c>
      <c r="AF756" s="532">
        <f t="shared" si="70"/>
        <v>31</v>
      </c>
      <c r="AG756" s="454">
        <v>0</v>
      </c>
      <c r="AH756" s="365" t="str">
        <f t="shared" si="71"/>
        <v>OK</v>
      </c>
      <c r="AI756" s="455">
        <v>0</v>
      </c>
      <c r="AJ756" s="369" t="s">
        <v>6864</v>
      </c>
      <c r="AK756" s="343">
        <v>0</v>
      </c>
      <c r="AL756" s="343">
        <v>0</v>
      </c>
      <c r="AM756" s="370">
        <f t="shared" si="72"/>
        <v>450.30228</v>
      </c>
      <c r="AN756" s="586">
        <v>45136</v>
      </c>
      <c r="AO756" s="743" t="s">
        <v>6865</v>
      </c>
      <c r="AP756" s="743" t="s">
        <v>6243</v>
      </c>
      <c r="AQ756" s="365"/>
      <c r="AR756" s="365" t="s">
        <v>6866</v>
      </c>
      <c r="AS756" s="365">
        <v>20634448</v>
      </c>
      <c r="AT756" s="365" t="s">
        <v>6245</v>
      </c>
      <c r="AU756" s="494" t="s">
        <v>6867</v>
      </c>
      <c r="AV756" s="494"/>
      <c r="AW756" s="366"/>
      <c r="AX756" s="586">
        <v>45502</v>
      </c>
      <c r="AY756" s="905" t="s">
        <v>6245</v>
      </c>
      <c r="AZ756" s="586"/>
      <c r="BA756" s="586"/>
    </row>
    <row r="757" spans="1:53" s="102" customFormat="1" ht="51">
      <c r="A757" s="348" t="s">
        <v>131</v>
      </c>
      <c r="B757" s="349" t="s">
        <v>6230</v>
      </c>
      <c r="C757" s="349" t="s">
        <v>6574</v>
      </c>
      <c r="D757" s="349" t="s">
        <v>6196</v>
      </c>
      <c r="E757" s="349" t="s">
        <v>6873</v>
      </c>
      <c r="F757" s="350" t="s">
        <v>142</v>
      </c>
      <c r="G757" s="349">
        <v>3115433</v>
      </c>
      <c r="H757" s="349" t="str">
        <f>VLOOKUP(F757,'Customer Master'!$E:$F,2,FALSE)</f>
        <v>Montecasino</v>
      </c>
      <c r="I757" s="349" t="s">
        <v>143</v>
      </c>
      <c r="J757" s="349" t="str">
        <f>VLOOKUP(H757,'Group Master'!A$4:B$1321,2,FALSE)</f>
        <v>Tsogo Sun</v>
      </c>
      <c r="K757" s="349" t="s">
        <v>46</v>
      </c>
      <c r="L757" s="349" t="s">
        <v>6704</v>
      </c>
      <c r="M757" s="349" t="str">
        <f>VLOOKUP(K757,'Currency Rate'!$A:$C,3,FALSE)</f>
        <v>South Africa</v>
      </c>
      <c r="N757" s="349" t="str">
        <f>VLOOKUP(TEXT(O757,"#"),'PC Master Data'!$A:$F,6,FALSE)</f>
        <v>South Africa</v>
      </c>
      <c r="O757" s="349">
        <v>360117</v>
      </c>
      <c r="P757" s="349" t="str">
        <f>VLOOKUP(TEXT(O757,"#"),'PC Master Data'!$A:$F,2,FALSE)</f>
        <v>Prosperity Link-AFR</v>
      </c>
      <c r="Q757" s="814" t="s">
        <v>6265</v>
      </c>
      <c r="R757" s="814" t="s">
        <v>6266</v>
      </c>
      <c r="S757" s="349" t="s">
        <v>6786</v>
      </c>
      <c r="T757" s="349" t="s">
        <v>6786</v>
      </c>
      <c r="U757" s="345">
        <v>276</v>
      </c>
      <c r="V757" s="345"/>
      <c r="W757" s="345" t="str">
        <f>VLOOKUP(K757,'Currency Rate'!A:B,2,0)</f>
        <v>ZAR</v>
      </c>
      <c r="X757" s="883">
        <f>IF(AND(NOT(ISBLANK(V757)), NOT(ISBLANK(U757))), "ERROR1", IF(ISBLANK(V757),IF(ISBLANK(U757),0,VLOOKUP(W757,'Currency Rate'!E:F,2,0)*U757),VLOOKUP(W757,'Currency Rate'!E:F,2,0)*V757/Monthdays))</f>
        <v>14.525880000000001</v>
      </c>
      <c r="Y757" s="349" t="s">
        <v>6580</v>
      </c>
      <c r="Z757" s="349" t="s">
        <v>6685</v>
      </c>
      <c r="AA757" s="347">
        <v>43915</v>
      </c>
      <c r="AB757" s="347">
        <v>44011</v>
      </c>
      <c r="AC757" s="975" t="s">
        <v>11</v>
      </c>
      <c r="AD757" s="562">
        <f t="shared" si="73"/>
        <v>450.30228</v>
      </c>
      <c r="AE757" s="503">
        <f t="shared" si="74"/>
        <v>8556</v>
      </c>
      <c r="AF757" s="532">
        <f t="shared" si="70"/>
        <v>31</v>
      </c>
      <c r="AG757" s="454">
        <v>0</v>
      </c>
      <c r="AH757" s="365" t="str">
        <f t="shared" si="71"/>
        <v>OK</v>
      </c>
      <c r="AI757" s="455">
        <v>0</v>
      </c>
      <c r="AJ757" s="369" t="s">
        <v>6864</v>
      </c>
      <c r="AK757" s="343">
        <v>0</v>
      </c>
      <c r="AL757" s="343">
        <v>0</v>
      </c>
      <c r="AM757" s="370">
        <f t="shared" si="72"/>
        <v>450.30228</v>
      </c>
      <c r="AN757" s="586">
        <v>45136</v>
      </c>
      <c r="AO757" s="743" t="s">
        <v>6865</v>
      </c>
      <c r="AP757" s="743" t="s">
        <v>6243</v>
      </c>
      <c r="AQ757" s="365"/>
      <c r="AR757" s="365" t="s">
        <v>6866</v>
      </c>
      <c r="AS757" s="365">
        <v>20634448</v>
      </c>
      <c r="AT757" s="365" t="s">
        <v>6245</v>
      </c>
      <c r="AU757" s="494" t="s">
        <v>6867</v>
      </c>
      <c r="AV757" s="494"/>
      <c r="AW757" s="366"/>
      <c r="AX757" s="586">
        <v>45502</v>
      </c>
      <c r="AY757" s="905" t="s">
        <v>6245</v>
      </c>
      <c r="AZ757" s="586"/>
      <c r="BA757" s="586"/>
    </row>
    <row r="758" spans="1:53" s="102" customFormat="1" ht="51">
      <c r="A758" s="348" t="s">
        <v>131</v>
      </c>
      <c r="B758" s="349" t="s">
        <v>6230</v>
      </c>
      <c r="C758" s="349" t="s">
        <v>6574</v>
      </c>
      <c r="D758" s="349" t="s">
        <v>6196</v>
      </c>
      <c r="E758" s="349" t="s">
        <v>6874</v>
      </c>
      <c r="F758" s="350" t="s">
        <v>142</v>
      </c>
      <c r="G758" s="349">
        <v>3115433</v>
      </c>
      <c r="H758" s="349" t="str">
        <f>VLOOKUP(F758,'Customer Master'!$E:$F,2,FALSE)</f>
        <v>Montecasino</v>
      </c>
      <c r="I758" s="349" t="s">
        <v>143</v>
      </c>
      <c r="J758" s="349" t="str">
        <f>VLOOKUP(H758,'Group Master'!A$4:B$1321,2,FALSE)</f>
        <v>Tsogo Sun</v>
      </c>
      <c r="K758" s="349" t="s">
        <v>46</v>
      </c>
      <c r="L758" s="349" t="s">
        <v>6704</v>
      </c>
      <c r="M758" s="349" t="str">
        <f>VLOOKUP(K758,'Currency Rate'!$A:$C,3,FALSE)</f>
        <v>South Africa</v>
      </c>
      <c r="N758" s="349" t="str">
        <f>VLOOKUP(TEXT(O758,"#"),'PC Master Data'!$A:$F,6,FALSE)</f>
        <v>South Africa</v>
      </c>
      <c r="O758" s="349">
        <v>360117</v>
      </c>
      <c r="P758" s="349" t="str">
        <f>VLOOKUP(TEXT(O758,"#"),'PC Master Data'!$A:$F,2,FALSE)</f>
        <v>Prosperity Link-AFR</v>
      </c>
      <c r="Q758" s="814" t="s">
        <v>6265</v>
      </c>
      <c r="R758" s="814" t="s">
        <v>6266</v>
      </c>
      <c r="S758" s="349" t="s">
        <v>6792</v>
      </c>
      <c r="T758" s="349" t="s">
        <v>6792</v>
      </c>
      <c r="U758" s="345">
        <v>276</v>
      </c>
      <c r="V758" s="345"/>
      <c r="W758" s="345" t="str">
        <f>VLOOKUP(K758,'Currency Rate'!A:B,2,0)</f>
        <v>ZAR</v>
      </c>
      <c r="X758" s="883">
        <f>IF(AND(NOT(ISBLANK(V758)), NOT(ISBLANK(U758))), "ERROR1", IF(ISBLANK(V758),IF(ISBLANK(U758),0,VLOOKUP(W758,'Currency Rate'!E:F,2,0)*U758),VLOOKUP(W758,'Currency Rate'!E:F,2,0)*V758/Monthdays))</f>
        <v>14.525880000000001</v>
      </c>
      <c r="Y758" s="349" t="s">
        <v>6580</v>
      </c>
      <c r="Z758" s="349" t="s">
        <v>6685</v>
      </c>
      <c r="AA758" s="347">
        <v>43915</v>
      </c>
      <c r="AB758" s="347">
        <v>44011</v>
      </c>
      <c r="AC758" s="975" t="s">
        <v>11</v>
      </c>
      <c r="AD758" s="562">
        <f t="shared" si="73"/>
        <v>450.30228</v>
      </c>
      <c r="AE758" s="503">
        <f t="shared" si="74"/>
        <v>8556</v>
      </c>
      <c r="AF758" s="532">
        <f t="shared" si="70"/>
        <v>31</v>
      </c>
      <c r="AG758" s="454">
        <v>0</v>
      </c>
      <c r="AH758" s="365" t="str">
        <f t="shared" si="71"/>
        <v>OK</v>
      </c>
      <c r="AI758" s="455">
        <v>0</v>
      </c>
      <c r="AJ758" s="369" t="s">
        <v>6864</v>
      </c>
      <c r="AK758" s="343">
        <v>0</v>
      </c>
      <c r="AL758" s="343">
        <v>0</v>
      </c>
      <c r="AM758" s="370">
        <f t="shared" si="72"/>
        <v>450.30228</v>
      </c>
      <c r="AN758" s="586">
        <v>45136</v>
      </c>
      <c r="AO758" s="743" t="s">
        <v>6865</v>
      </c>
      <c r="AP758" s="743" t="s">
        <v>6243</v>
      </c>
      <c r="AQ758" s="365"/>
      <c r="AR758" s="365" t="s">
        <v>6866</v>
      </c>
      <c r="AS758" s="365">
        <v>20634448</v>
      </c>
      <c r="AT758" s="365" t="s">
        <v>6245</v>
      </c>
      <c r="AU758" s="494" t="s">
        <v>6867</v>
      </c>
      <c r="AV758" s="494"/>
      <c r="AW758" s="366"/>
      <c r="AX758" s="586">
        <v>45502</v>
      </c>
      <c r="AY758" s="905" t="s">
        <v>6245</v>
      </c>
      <c r="AZ758" s="586"/>
      <c r="BA758" s="586"/>
    </row>
    <row r="759" spans="1:53" s="102" customFormat="1" ht="51">
      <c r="A759" s="348" t="s">
        <v>131</v>
      </c>
      <c r="B759" s="349" t="s">
        <v>6230</v>
      </c>
      <c r="C759" s="349" t="s">
        <v>6574</v>
      </c>
      <c r="D759" s="349" t="s">
        <v>6196</v>
      </c>
      <c r="E759" s="349" t="s">
        <v>6875</v>
      </c>
      <c r="F759" s="350" t="s">
        <v>142</v>
      </c>
      <c r="G759" s="349">
        <v>3115433</v>
      </c>
      <c r="H759" s="349" t="str">
        <f>VLOOKUP(F759,'Customer Master'!$E:$F,2,FALSE)</f>
        <v>Montecasino</v>
      </c>
      <c r="I759" s="349" t="s">
        <v>143</v>
      </c>
      <c r="J759" s="349" t="str">
        <f>VLOOKUP(H759,'Group Master'!A$4:B$1321,2,FALSE)</f>
        <v>Tsogo Sun</v>
      </c>
      <c r="K759" s="349" t="s">
        <v>46</v>
      </c>
      <c r="L759" s="349" t="s">
        <v>6704</v>
      </c>
      <c r="M759" s="349" t="str">
        <f>VLOOKUP(K759,'Currency Rate'!$A:$C,3,FALSE)</f>
        <v>South Africa</v>
      </c>
      <c r="N759" s="349" t="str">
        <f>VLOOKUP(TEXT(O759,"#"),'PC Master Data'!$A:$F,6,FALSE)</f>
        <v>South Africa</v>
      </c>
      <c r="O759" s="349">
        <v>360117</v>
      </c>
      <c r="P759" s="349" t="str">
        <f>VLOOKUP(TEXT(O759,"#"),'PC Master Data'!$A:$F,2,FALSE)</f>
        <v>Prosperity Link-AFR</v>
      </c>
      <c r="Q759" s="814" t="s">
        <v>6265</v>
      </c>
      <c r="R759" s="814" t="s">
        <v>6266</v>
      </c>
      <c r="S759" s="349" t="s">
        <v>6870</v>
      </c>
      <c r="T759" s="349" t="s">
        <v>6870</v>
      </c>
      <c r="U759" s="345">
        <v>276</v>
      </c>
      <c r="V759" s="345"/>
      <c r="W759" s="345" t="str">
        <f>VLOOKUP(K759,'Currency Rate'!A:B,2,0)</f>
        <v>ZAR</v>
      </c>
      <c r="X759" s="883">
        <f>IF(AND(NOT(ISBLANK(V759)), NOT(ISBLANK(U759))), "ERROR1", IF(ISBLANK(V759),IF(ISBLANK(U759),0,VLOOKUP(W759,'Currency Rate'!E:F,2,0)*U759),VLOOKUP(W759,'Currency Rate'!E:F,2,0)*V759/Monthdays))</f>
        <v>14.525880000000001</v>
      </c>
      <c r="Y759" s="349" t="s">
        <v>6580</v>
      </c>
      <c r="Z759" s="349" t="s">
        <v>6685</v>
      </c>
      <c r="AA759" s="347">
        <v>43915</v>
      </c>
      <c r="AB759" s="347">
        <v>44011</v>
      </c>
      <c r="AC759" s="975" t="s">
        <v>11</v>
      </c>
      <c r="AD759" s="562">
        <f t="shared" si="73"/>
        <v>450.30228</v>
      </c>
      <c r="AE759" s="503">
        <f t="shared" si="74"/>
        <v>8556</v>
      </c>
      <c r="AF759" s="532">
        <f t="shared" si="70"/>
        <v>31</v>
      </c>
      <c r="AG759" s="454">
        <v>0</v>
      </c>
      <c r="AH759" s="365" t="str">
        <f t="shared" si="71"/>
        <v>OK</v>
      </c>
      <c r="AI759" s="455">
        <v>0</v>
      </c>
      <c r="AJ759" s="369" t="s">
        <v>6864</v>
      </c>
      <c r="AK759" s="343">
        <v>0</v>
      </c>
      <c r="AL759" s="343">
        <v>0</v>
      </c>
      <c r="AM759" s="370">
        <f t="shared" si="72"/>
        <v>450.30228</v>
      </c>
      <c r="AN759" s="586">
        <v>45136</v>
      </c>
      <c r="AO759" s="743" t="s">
        <v>6865</v>
      </c>
      <c r="AP759" s="743" t="s">
        <v>6243</v>
      </c>
      <c r="AQ759" s="365"/>
      <c r="AR759" s="365" t="s">
        <v>6866</v>
      </c>
      <c r="AS759" s="365">
        <v>20634448</v>
      </c>
      <c r="AT759" s="365" t="s">
        <v>6245</v>
      </c>
      <c r="AU759" s="494" t="s">
        <v>6867</v>
      </c>
      <c r="AV759" s="494"/>
      <c r="AW759" s="366"/>
      <c r="AX759" s="586">
        <v>45502</v>
      </c>
      <c r="AY759" s="905" t="s">
        <v>6245</v>
      </c>
      <c r="AZ759" s="586"/>
      <c r="BA759" s="586"/>
    </row>
    <row r="760" spans="1:53" s="102" customFormat="1" ht="51">
      <c r="A760" s="348" t="s">
        <v>131</v>
      </c>
      <c r="B760" s="349" t="s">
        <v>6230</v>
      </c>
      <c r="C760" s="349" t="s">
        <v>6574</v>
      </c>
      <c r="D760" s="349" t="s">
        <v>6196</v>
      </c>
      <c r="E760" s="349" t="s">
        <v>6876</v>
      </c>
      <c r="F760" s="350" t="s">
        <v>142</v>
      </c>
      <c r="G760" s="349">
        <v>3115433</v>
      </c>
      <c r="H760" s="349" t="str">
        <f>VLOOKUP(F760,'Customer Master'!$E:$F,2,FALSE)</f>
        <v>Montecasino</v>
      </c>
      <c r="I760" s="349" t="s">
        <v>143</v>
      </c>
      <c r="J760" s="349" t="str">
        <f>VLOOKUP(H760,'Group Master'!A$4:B$1321,2,FALSE)</f>
        <v>Tsogo Sun</v>
      </c>
      <c r="K760" s="349" t="s">
        <v>46</v>
      </c>
      <c r="L760" s="349" t="s">
        <v>6704</v>
      </c>
      <c r="M760" s="349" t="str">
        <f>VLOOKUP(K760,'Currency Rate'!$A:$C,3,FALSE)</f>
        <v>South Africa</v>
      </c>
      <c r="N760" s="349" t="str">
        <f>VLOOKUP(TEXT(O760,"#"),'PC Master Data'!$A:$F,6,FALSE)</f>
        <v>South Africa</v>
      </c>
      <c r="O760" s="349">
        <v>360117</v>
      </c>
      <c r="P760" s="349" t="str">
        <f>VLOOKUP(TEXT(O760,"#"),'PC Master Data'!$A:$F,2,FALSE)</f>
        <v>Prosperity Link-AFR</v>
      </c>
      <c r="Q760" s="814" t="s">
        <v>6265</v>
      </c>
      <c r="R760" s="814" t="s">
        <v>6266</v>
      </c>
      <c r="S760" s="349" t="s">
        <v>6872</v>
      </c>
      <c r="T760" s="349" t="s">
        <v>6872</v>
      </c>
      <c r="U760" s="345">
        <v>276</v>
      </c>
      <c r="V760" s="345"/>
      <c r="W760" s="345" t="str">
        <f>VLOOKUP(K760,'Currency Rate'!A:B,2,0)</f>
        <v>ZAR</v>
      </c>
      <c r="X760" s="883">
        <f>IF(AND(NOT(ISBLANK(V760)), NOT(ISBLANK(U760))), "ERROR1", IF(ISBLANK(V760),IF(ISBLANK(U760),0,VLOOKUP(W760,'Currency Rate'!E:F,2,0)*U760),VLOOKUP(W760,'Currency Rate'!E:F,2,0)*V760/Monthdays))</f>
        <v>14.525880000000001</v>
      </c>
      <c r="Y760" s="349" t="s">
        <v>6580</v>
      </c>
      <c r="Z760" s="349" t="s">
        <v>6685</v>
      </c>
      <c r="AA760" s="347">
        <v>43915</v>
      </c>
      <c r="AB760" s="347">
        <v>44011</v>
      </c>
      <c r="AC760" s="975" t="s">
        <v>11</v>
      </c>
      <c r="AD760" s="562">
        <f t="shared" si="73"/>
        <v>450.30228</v>
      </c>
      <c r="AE760" s="503">
        <f t="shared" si="74"/>
        <v>8556</v>
      </c>
      <c r="AF760" s="532">
        <f t="shared" si="70"/>
        <v>31</v>
      </c>
      <c r="AG760" s="454">
        <v>0</v>
      </c>
      <c r="AH760" s="365" t="str">
        <f t="shared" si="71"/>
        <v>OK</v>
      </c>
      <c r="AI760" s="455">
        <v>0</v>
      </c>
      <c r="AJ760" s="369" t="s">
        <v>6864</v>
      </c>
      <c r="AK760" s="343">
        <v>0</v>
      </c>
      <c r="AL760" s="343">
        <v>0</v>
      </c>
      <c r="AM760" s="370">
        <f t="shared" si="72"/>
        <v>450.30228</v>
      </c>
      <c r="AN760" s="586">
        <v>45136</v>
      </c>
      <c r="AO760" s="743" t="s">
        <v>6865</v>
      </c>
      <c r="AP760" s="743" t="s">
        <v>6243</v>
      </c>
      <c r="AQ760" s="365"/>
      <c r="AR760" s="365" t="s">
        <v>6866</v>
      </c>
      <c r="AS760" s="365">
        <v>20634448</v>
      </c>
      <c r="AT760" s="365" t="s">
        <v>6245</v>
      </c>
      <c r="AU760" s="494" t="s">
        <v>6867</v>
      </c>
      <c r="AV760" s="494"/>
      <c r="AW760" s="366"/>
      <c r="AX760" s="586">
        <v>45502</v>
      </c>
      <c r="AY760" s="905" t="s">
        <v>6245</v>
      </c>
      <c r="AZ760" s="586"/>
      <c r="BA760" s="586"/>
    </row>
    <row r="761" spans="1:53" s="102" customFormat="1" ht="51">
      <c r="A761" s="348" t="s">
        <v>131</v>
      </c>
      <c r="B761" s="349" t="s">
        <v>6230</v>
      </c>
      <c r="C761" s="349" t="s">
        <v>6574</v>
      </c>
      <c r="D761" s="349" t="s">
        <v>6196</v>
      </c>
      <c r="E761" s="349" t="s">
        <v>6877</v>
      </c>
      <c r="F761" s="350" t="s">
        <v>142</v>
      </c>
      <c r="G761" s="349">
        <v>3115433</v>
      </c>
      <c r="H761" s="349" t="str">
        <f>VLOOKUP(F761,'Customer Master'!$E:$F,2,FALSE)</f>
        <v>Montecasino</v>
      </c>
      <c r="I761" s="349" t="s">
        <v>143</v>
      </c>
      <c r="J761" s="349" t="str">
        <f>VLOOKUP(H761,'Group Master'!A$4:B$1321,2,FALSE)</f>
        <v>Tsogo Sun</v>
      </c>
      <c r="K761" s="349" t="s">
        <v>46</v>
      </c>
      <c r="L761" s="349" t="s">
        <v>6704</v>
      </c>
      <c r="M761" s="349" t="str">
        <f>VLOOKUP(K761,'Currency Rate'!$A:$C,3,FALSE)</f>
        <v>South Africa</v>
      </c>
      <c r="N761" s="349" t="str">
        <f>VLOOKUP(TEXT(O761,"#"),'PC Master Data'!$A:$F,6,FALSE)</f>
        <v>South Africa</v>
      </c>
      <c r="O761" s="349">
        <v>360117</v>
      </c>
      <c r="P761" s="349" t="str">
        <f>VLOOKUP(TEXT(O761,"#"),'PC Master Data'!$A:$F,2,FALSE)</f>
        <v>Prosperity Link-AFR</v>
      </c>
      <c r="Q761" s="814" t="s">
        <v>6265</v>
      </c>
      <c r="R761" s="814" t="s">
        <v>6266</v>
      </c>
      <c r="S761" s="349" t="s">
        <v>6786</v>
      </c>
      <c r="T761" s="349" t="s">
        <v>6786</v>
      </c>
      <c r="U761" s="345">
        <v>276</v>
      </c>
      <c r="V761" s="345"/>
      <c r="W761" s="345" t="str">
        <f>VLOOKUP(K761,'Currency Rate'!A:B,2,0)</f>
        <v>ZAR</v>
      </c>
      <c r="X761" s="883">
        <f>IF(AND(NOT(ISBLANK(V761)), NOT(ISBLANK(U761))), "ERROR1", IF(ISBLANK(V761),IF(ISBLANK(U761),0,VLOOKUP(W761,'Currency Rate'!E:F,2,0)*U761),VLOOKUP(W761,'Currency Rate'!E:F,2,0)*V761/Monthdays))</f>
        <v>14.525880000000001</v>
      </c>
      <c r="Y761" s="349" t="s">
        <v>6580</v>
      </c>
      <c r="Z761" s="349" t="s">
        <v>6685</v>
      </c>
      <c r="AA761" s="347">
        <v>43915</v>
      </c>
      <c r="AB761" s="347">
        <v>44011</v>
      </c>
      <c r="AC761" s="975" t="s">
        <v>11</v>
      </c>
      <c r="AD761" s="562">
        <f t="shared" si="73"/>
        <v>450.30228</v>
      </c>
      <c r="AE761" s="503">
        <f t="shared" si="74"/>
        <v>8556</v>
      </c>
      <c r="AF761" s="532">
        <f t="shared" si="70"/>
        <v>31</v>
      </c>
      <c r="AG761" s="454">
        <v>0</v>
      </c>
      <c r="AH761" s="365" t="str">
        <f t="shared" si="71"/>
        <v>OK</v>
      </c>
      <c r="AI761" s="455">
        <v>0</v>
      </c>
      <c r="AJ761" s="369" t="s">
        <v>6864</v>
      </c>
      <c r="AK761" s="343">
        <v>0</v>
      </c>
      <c r="AL761" s="343">
        <v>0</v>
      </c>
      <c r="AM761" s="370">
        <f t="shared" si="72"/>
        <v>450.30228</v>
      </c>
      <c r="AN761" s="586">
        <v>45136</v>
      </c>
      <c r="AO761" s="743" t="s">
        <v>6865</v>
      </c>
      <c r="AP761" s="743" t="s">
        <v>6243</v>
      </c>
      <c r="AQ761" s="365"/>
      <c r="AR761" s="365" t="s">
        <v>6866</v>
      </c>
      <c r="AS761" s="365">
        <v>20634448</v>
      </c>
      <c r="AT761" s="365" t="s">
        <v>6245</v>
      </c>
      <c r="AU761" s="494" t="s">
        <v>6867</v>
      </c>
      <c r="AV761" s="494"/>
      <c r="AW761" s="366"/>
      <c r="AX761" s="586">
        <v>45502</v>
      </c>
      <c r="AY761" s="905" t="s">
        <v>6245</v>
      </c>
      <c r="AZ761" s="586"/>
      <c r="BA761" s="586"/>
    </row>
    <row r="762" spans="1:53" s="102" customFormat="1" ht="51">
      <c r="A762" s="348" t="s">
        <v>131</v>
      </c>
      <c r="B762" s="349" t="s">
        <v>6230</v>
      </c>
      <c r="C762" s="349" t="s">
        <v>6574</v>
      </c>
      <c r="D762" s="349" t="s">
        <v>6196</v>
      </c>
      <c r="E762" s="349" t="s">
        <v>6878</v>
      </c>
      <c r="F762" s="350" t="s">
        <v>142</v>
      </c>
      <c r="G762" s="349">
        <v>3115433</v>
      </c>
      <c r="H762" s="349" t="str">
        <f>VLOOKUP(F762,'Customer Master'!$E:$F,2,FALSE)</f>
        <v>Montecasino</v>
      </c>
      <c r="I762" s="349" t="s">
        <v>143</v>
      </c>
      <c r="J762" s="349" t="str">
        <f>VLOOKUP(H762,'Group Master'!A$4:B$1321,2,FALSE)</f>
        <v>Tsogo Sun</v>
      </c>
      <c r="K762" s="349" t="s">
        <v>46</v>
      </c>
      <c r="L762" s="349" t="s">
        <v>6704</v>
      </c>
      <c r="M762" s="349" t="str">
        <f>VLOOKUP(K762,'Currency Rate'!$A:$C,3,FALSE)</f>
        <v>South Africa</v>
      </c>
      <c r="N762" s="349" t="str">
        <f>VLOOKUP(TEXT(O762,"#"),'PC Master Data'!$A:$F,6,FALSE)</f>
        <v>South Africa</v>
      </c>
      <c r="O762" s="349">
        <v>360117</v>
      </c>
      <c r="P762" s="349" t="str">
        <f>VLOOKUP(TEXT(O762,"#"),'PC Master Data'!$A:$F,2,FALSE)</f>
        <v>Prosperity Link-AFR</v>
      </c>
      <c r="Q762" s="814" t="s">
        <v>6265</v>
      </c>
      <c r="R762" s="814" t="s">
        <v>6266</v>
      </c>
      <c r="S762" s="349" t="s">
        <v>6792</v>
      </c>
      <c r="T762" s="349" t="s">
        <v>6792</v>
      </c>
      <c r="U762" s="345">
        <v>276</v>
      </c>
      <c r="V762" s="345"/>
      <c r="W762" s="345" t="str">
        <f>VLOOKUP(K762,'Currency Rate'!A:B,2,0)</f>
        <v>ZAR</v>
      </c>
      <c r="X762" s="883">
        <f>IF(AND(NOT(ISBLANK(V762)), NOT(ISBLANK(U762))), "ERROR1", IF(ISBLANK(V762),IF(ISBLANK(U762),0,VLOOKUP(W762,'Currency Rate'!E:F,2,0)*U762),VLOOKUP(W762,'Currency Rate'!E:F,2,0)*V762/Monthdays))</f>
        <v>14.525880000000001</v>
      </c>
      <c r="Y762" s="349" t="s">
        <v>6580</v>
      </c>
      <c r="Z762" s="349" t="s">
        <v>6685</v>
      </c>
      <c r="AA762" s="347">
        <v>43915</v>
      </c>
      <c r="AB762" s="347">
        <v>44011</v>
      </c>
      <c r="AC762" s="975" t="s">
        <v>11</v>
      </c>
      <c r="AD762" s="562">
        <f t="shared" si="73"/>
        <v>450.30228</v>
      </c>
      <c r="AE762" s="503">
        <f t="shared" si="74"/>
        <v>8556</v>
      </c>
      <c r="AF762" s="532">
        <f t="shared" si="70"/>
        <v>31</v>
      </c>
      <c r="AG762" s="454">
        <v>0</v>
      </c>
      <c r="AH762" s="365" t="str">
        <f t="shared" si="71"/>
        <v>OK</v>
      </c>
      <c r="AI762" s="455">
        <v>0</v>
      </c>
      <c r="AJ762" s="369" t="s">
        <v>6864</v>
      </c>
      <c r="AK762" s="343">
        <v>0</v>
      </c>
      <c r="AL762" s="343">
        <v>0</v>
      </c>
      <c r="AM762" s="370">
        <f t="shared" si="72"/>
        <v>450.30228</v>
      </c>
      <c r="AN762" s="586">
        <v>45136</v>
      </c>
      <c r="AO762" s="743" t="s">
        <v>6865</v>
      </c>
      <c r="AP762" s="743" t="s">
        <v>6243</v>
      </c>
      <c r="AQ762" s="365"/>
      <c r="AR762" s="365" t="s">
        <v>6866</v>
      </c>
      <c r="AS762" s="365">
        <v>20634448</v>
      </c>
      <c r="AT762" s="365" t="s">
        <v>6245</v>
      </c>
      <c r="AU762" s="494" t="s">
        <v>6867</v>
      </c>
      <c r="AV762" s="494"/>
      <c r="AW762" s="366"/>
      <c r="AX762" s="586">
        <v>45502</v>
      </c>
      <c r="AY762" s="905" t="s">
        <v>6245</v>
      </c>
      <c r="AZ762" s="586"/>
      <c r="BA762" s="586"/>
    </row>
    <row r="763" spans="1:53" s="102" customFormat="1" ht="51">
      <c r="A763" s="348" t="s">
        <v>131</v>
      </c>
      <c r="B763" s="349" t="s">
        <v>6230</v>
      </c>
      <c r="C763" s="349" t="s">
        <v>6574</v>
      </c>
      <c r="D763" s="349" t="s">
        <v>6196</v>
      </c>
      <c r="E763" s="349" t="s">
        <v>6879</v>
      </c>
      <c r="F763" s="350" t="s">
        <v>142</v>
      </c>
      <c r="G763" s="349">
        <v>3115433</v>
      </c>
      <c r="H763" s="349" t="str">
        <f>VLOOKUP(F763,'Customer Master'!$E:$F,2,FALSE)</f>
        <v>Montecasino</v>
      </c>
      <c r="I763" s="349" t="s">
        <v>143</v>
      </c>
      <c r="J763" s="349" t="str">
        <f>VLOOKUP(H763,'Group Master'!A$4:B$1321,2,FALSE)</f>
        <v>Tsogo Sun</v>
      </c>
      <c r="K763" s="349" t="s">
        <v>46</v>
      </c>
      <c r="L763" s="349" t="s">
        <v>6704</v>
      </c>
      <c r="M763" s="349" t="str">
        <f>VLOOKUP(K763,'Currency Rate'!$A:$C,3,FALSE)</f>
        <v>South Africa</v>
      </c>
      <c r="N763" s="349" t="str">
        <f>VLOOKUP(TEXT(O763,"#"),'PC Master Data'!$A:$F,6,FALSE)</f>
        <v>South Africa</v>
      </c>
      <c r="O763" s="349">
        <v>360117</v>
      </c>
      <c r="P763" s="349" t="str">
        <f>VLOOKUP(TEXT(O763,"#"),'PC Master Data'!$A:$F,2,FALSE)</f>
        <v>Prosperity Link-AFR</v>
      </c>
      <c r="Q763" s="814" t="s">
        <v>6265</v>
      </c>
      <c r="R763" s="814" t="s">
        <v>6266</v>
      </c>
      <c r="S763" s="349" t="s">
        <v>6870</v>
      </c>
      <c r="T763" s="349" t="s">
        <v>6870</v>
      </c>
      <c r="U763" s="345">
        <v>276</v>
      </c>
      <c r="V763" s="345"/>
      <c r="W763" s="345" t="str">
        <f>VLOOKUP(K763,'Currency Rate'!A:B,2,0)</f>
        <v>ZAR</v>
      </c>
      <c r="X763" s="883">
        <f>IF(AND(NOT(ISBLANK(V763)), NOT(ISBLANK(U763))), "ERROR1", IF(ISBLANK(V763),IF(ISBLANK(U763),0,VLOOKUP(W763,'Currency Rate'!E:F,2,0)*U763),VLOOKUP(W763,'Currency Rate'!E:F,2,0)*V763/Monthdays))</f>
        <v>14.525880000000001</v>
      </c>
      <c r="Y763" s="349" t="s">
        <v>6580</v>
      </c>
      <c r="Z763" s="349" t="s">
        <v>6685</v>
      </c>
      <c r="AA763" s="347">
        <v>43915</v>
      </c>
      <c r="AB763" s="347">
        <v>44011</v>
      </c>
      <c r="AC763" s="975" t="s">
        <v>11</v>
      </c>
      <c r="AD763" s="562">
        <f t="shared" si="73"/>
        <v>450.30228</v>
      </c>
      <c r="AE763" s="503">
        <f t="shared" si="74"/>
        <v>8556</v>
      </c>
      <c r="AF763" s="532">
        <f t="shared" si="70"/>
        <v>31</v>
      </c>
      <c r="AG763" s="454">
        <v>0</v>
      </c>
      <c r="AH763" s="365" t="str">
        <f t="shared" si="71"/>
        <v>OK</v>
      </c>
      <c r="AI763" s="455">
        <v>0</v>
      </c>
      <c r="AJ763" s="369" t="s">
        <v>6864</v>
      </c>
      <c r="AK763" s="343">
        <v>0</v>
      </c>
      <c r="AL763" s="343">
        <v>0</v>
      </c>
      <c r="AM763" s="370">
        <f t="shared" si="72"/>
        <v>450.30228</v>
      </c>
      <c r="AN763" s="586">
        <v>45136</v>
      </c>
      <c r="AO763" s="743" t="s">
        <v>6865</v>
      </c>
      <c r="AP763" s="743" t="s">
        <v>6243</v>
      </c>
      <c r="AQ763" s="365"/>
      <c r="AR763" s="365" t="s">
        <v>6866</v>
      </c>
      <c r="AS763" s="365">
        <v>20634448</v>
      </c>
      <c r="AT763" s="365" t="s">
        <v>6245</v>
      </c>
      <c r="AU763" s="494" t="s">
        <v>6867</v>
      </c>
      <c r="AV763" s="494"/>
      <c r="AW763" s="366"/>
      <c r="AX763" s="586">
        <v>45502</v>
      </c>
      <c r="AY763" s="905" t="s">
        <v>6245</v>
      </c>
      <c r="AZ763" s="586"/>
      <c r="BA763" s="586"/>
    </row>
    <row r="764" spans="1:53" s="102" customFormat="1" ht="51">
      <c r="A764" s="348" t="s">
        <v>131</v>
      </c>
      <c r="B764" s="349" t="s">
        <v>6230</v>
      </c>
      <c r="C764" s="349" t="s">
        <v>6574</v>
      </c>
      <c r="D764" s="349" t="s">
        <v>6196</v>
      </c>
      <c r="E764" s="349" t="s">
        <v>6880</v>
      </c>
      <c r="F764" s="350" t="s">
        <v>142</v>
      </c>
      <c r="G764" s="349">
        <v>3115433</v>
      </c>
      <c r="H764" s="349" t="str">
        <f>VLOOKUP(F764,'Customer Master'!$E:$F,2,FALSE)</f>
        <v>Montecasino</v>
      </c>
      <c r="I764" s="349" t="s">
        <v>143</v>
      </c>
      <c r="J764" s="349" t="str">
        <f>VLOOKUP(H764,'Group Master'!A$4:B$1321,2,FALSE)</f>
        <v>Tsogo Sun</v>
      </c>
      <c r="K764" s="349" t="s">
        <v>46</v>
      </c>
      <c r="L764" s="349" t="s">
        <v>6704</v>
      </c>
      <c r="M764" s="349" t="str">
        <f>VLOOKUP(K764,'Currency Rate'!$A:$C,3,FALSE)</f>
        <v>South Africa</v>
      </c>
      <c r="N764" s="349" t="str">
        <f>VLOOKUP(TEXT(O764,"#"),'PC Master Data'!$A:$F,6,FALSE)</f>
        <v>South Africa</v>
      </c>
      <c r="O764" s="349">
        <v>360117</v>
      </c>
      <c r="P764" s="349" t="str">
        <f>VLOOKUP(TEXT(O764,"#"),'PC Master Data'!$A:$F,2,FALSE)</f>
        <v>Prosperity Link-AFR</v>
      </c>
      <c r="Q764" s="814" t="s">
        <v>6265</v>
      </c>
      <c r="R764" s="814" t="s">
        <v>6266</v>
      </c>
      <c r="S764" s="349" t="s">
        <v>6872</v>
      </c>
      <c r="T764" s="349" t="s">
        <v>6872</v>
      </c>
      <c r="U764" s="345">
        <v>276</v>
      </c>
      <c r="V764" s="345"/>
      <c r="W764" s="345" t="str">
        <f>VLOOKUP(K764,'Currency Rate'!A:B,2,0)</f>
        <v>ZAR</v>
      </c>
      <c r="X764" s="883">
        <f>IF(AND(NOT(ISBLANK(V764)), NOT(ISBLANK(U764))), "ERROR1", IF(ISBLANK(V764),IF(ISBLANK(U764),0,VLOOKUP(W764,'Currency Rate'!E:F,2,0)*U764),VLOOKUP(W764,'Currency Rate'!E:F,2,0)*V764/Monthdays))</f>
        <v>14.525880000000001</v>
      </c>
      <c r="Y764" s="349" t="s">
        <v>6580</v>
      </c>
      <c r="Z764" s="349" t="s">
        <v>6685</v>
      </c>
      <c r="AA764" s="347">
        <v>43915</v>
      </c>
      <c r="AB764" s="347">
        <v>44011</v>
      </c>
      <c r="AC764" s="975" t="s">
        <v>11</v>
      </c>
      <c r="AD764" s="562">
        <f t="shared" si="73"/>
        <v>450.30228</v>
      </c>
      <c r="AE764" s="503">
        <f t="shared" si="74"/>
        <v>8556</v>
      </c>
      <c r="AF764" s="532">
        <f t="shared" si="70"/>
        <v>31</v>
      </c>
      <c r="AG764" s="454">
        <v>0</v>
      </c>
      <c r="AH764" s="365" t="str">
        <f t="shared" si="71"/>
        <v>OK</v>
      </c>
      <c r="AI764" s="455">
        <v>0</v>
      </c>
      <c r="AJ764" s="369" t="s">
        <v>6864</v>
      </c>
      <c r="AK764" s="343">
        <v>0</v>
      </c>
      <c r="AL764" s="343">
        <v>0</v>
      </c>
      <c r="AM764" s="370">
        <f t="shared" si="72"/>
        <v>450.30228</v>
      </c>
      <c r="AN764" s="586">
        <v>45136</v>
      </c>
      <c r="AO764" s="743" t="s">
        <v>6865</v>
      </c>
      <c r="AP764" s="743" t="s">
        <v>6243</v>
      </c>
      <c r="AQ764" s="365"/>
      <c r="AR764" s="365" t="s">
        <v>6866</v>
      </c>
      <c r="AS764" s="365">
        <v>20634448</v>
      </c>
      <c r="AT764" s="365" t="s">
        <v>6245</v>
      </c>
      <c r="AU764" s="494" t="s">
        <v>6867</v>
      </c>
      <c r="AV764" s="494"/>
      <c r="AW764" s="366"/>
      <c r="AX764" s="586">
        <v>45502</v>
      </c>
      <c r="AY764" s="905" t="s">
        <v>6245</v>
      </c>
      <c r="AZ764" s="586"/>
      <c r="BA764" s="586"/>
    </row>
    <row r="765" spans="1:53" s="102" customFormat="1" ht="51">
      <c r="A765" s="348" t="s">
        <v>131</v>
      </c>
      <c r="B765" s="349" t="s">
        <v>6230</v>
      </c>
      <c r="C765" s="349" t="s">
        <v>6574</v>
      </c>
      <c r="D765" s="349" t="s">
        <v>6196</v>
      </c>
      <c r="E765" s="349" t="s">
        <v>6881</v>
      </c>
      <c r="F765" s="350" t="s">
        <v>142</v>
      </c>
      <c r="G765" s="349">
        <v>3115433</v>
      </c>
      <c r="H765" s="349" t="str">
        <f>VLOOKUP(F765,'Customer Master'!$E:$F,2,FALSE)</f>
        <v>Montecasino</v>
      </c>
      <c r="I765" s="349" t="s">
        <v>143</v>
      </c>
      <c r="J765" s="349" t="str">
        <f>VLOOKUP(H765,'Group Master'!A$4:B$1321,2,FALSE)</f>
        <v>Tsogo Sun</v>
      </c>
      <c r="K765" s="349" t="s">
        <v>46</v>
      </c>
      <c r="L765" s="349" t="s">
        <v>6704</v>
      </c>
      <c r="M765" s="349" t="str">
        <f>VLOOKUP(K765,'Currency Rate'!$A:$C,3,FALSE)</f>
        <v>South Africa</v>
      </c>
      <c r="N765" s="349" t="str">
        <f>VLOOKUP(TEXT(O765,"#"),'PC Master Data'!$A:$F,6,FALSE)</f>
        <v>South Africa</v>
      </c>
      <c r="O765" s="349">
        <v>360117</v>
      </c>
      <c r="P765" s="349" t="str">
        <f>VLOOKUP(TEXT(O765,"#"),'PC Master Data'!$A:$F,2,FALSE)</f>
        <v>Prosperity Link-AFR</v>
      </c>
      <c r="Q765" s="814" t="s">
        <v>6265</v>
      </c>
      <c r="R765" s="814" t="s">
        <v>6266</v>
      </c>
      <c r="S765" s="349" t="s">
        <v>6786</v>
      </c>
      <c r="T765" s="349" t="s">
        <v>6786</v>
      </c>
      <c r="U765" s="345">
        <v>276</v>
      </c>
      <c r="V765" s="345"/>
      <c r="W765" s="345" t="str">
        <f>VLOOKUP(K765,'Currency Rate'!A:B,2,0)</f>
        <v>ZAR</v>
      </c>
      <c r="X765" s="883">
        <f>IF(AND(NOT(ISBLANK(V765)), NOT(ISBLANK(U765))), "ERROR1", IF(ISBLANK(V765),IF(ISBLANK(U765),0,VLOOKUP(W765,'Currency Rate'!E:F,2,0)*U765),VLOOKUP(W765,'Currency Rate'!E:F,2,0)*V765/Monthdays))</f>
        <v>14.525880000000001</v>
      </c>
      <c r="Y765" s="349" t="s">
        <v>6580</v>
      </c>
      <c r="Z765" s="349" t="s">
        <v>6685</v>
      </c>
      <c r="AA765" s="347">
        <v>43915</v>
      </c>
      <c r="AB765" s="347">
        <v>44011</v>
      </c>
      <c r="AC765" s="975" t="s">
        <v>11</v>
      </c>
      <c r="AD765" s="562">
        <f t="shared" si="73"/>
        <v>450.30228</v>
      </c>
      <c r="AE765" s="503">
        <f t="shared" si="74"/>
        <v>8556</v>
      </c>
      <c r="AF765" s="532">
        <f t="shared" si="70"/>
        <v>31</v>
      </c>
      <c r="AG765" s="454">
        <v>0</v>
      </c>
      <c r="AH765" s="365" t="str">
        <f t="shared" si="71"/>
        <v>OK</v>
      </c>
      <c r="AI765" s="455">
        <v>0</v>
      </c>
      <c r="AJ765" s="369" t="s">
        <v>6864</v>
      </c>
      <c r="AK765" s="343">
        <v>0</v>
      </c>
      <c r="AL765" s="343">
        <v>0</v>
      </c>
      <c r="AM765" s="370">
        <f t="shared" si="72"/>
        <v>450.30228</v>
      </c>
      <c r="AN765" s="586">
        <v>45136</v>
      </c>
      <c r="AO765" s="743" t="s">
        <v>6865</v>
      </c>
      <c r="AP765" s="743" t="s">
        <v>6243</v>
      </c>
      <c r="AQ765" s="365"/>
      <c r="AR765" s="365" t="s">
        <v>6866</v>
      </c>
      <c r="AS765" s="365">
        <v>20634448</v>
      </c>
      <c r="AT765" s="365" t="s">
        <v>6245</v>
      </c>
      <c r="AU765" s="494" t="s">
        <v>6867</v>
      </c>
      <c r="AV765" s="494"/>
      <c r="AW765" s="366"/>
      <c r="AX765" s="586">
        <v>45502</v>
      </c>
      <c r="AY765" s="905" t="s">
        <v>6245</v>
      </c>
      <c r="AZ765" s="586"/>
      <c r="BA765" s="586"/>
    </row>
    <row r="766" spans="1:53" s="102" customFormat="1" ht="51">
      <c r="A766" s="348" t="s">
        <v>131</v>
      </c>
      <c r="B766" s="349" t="s">
        <v>6230</v>
      </c>
      <c r="C766" s="349" t="s">
        <v>6574</v>
      </c>
      <c r="D766" s="349" t="s">
        <v>6196</v>
      </c>
      <c r="E766" s="349" t="s">
        <v>6882</v>
      </c>
      <c r="F766" s="350" t="s">
        <v>142</v>
      </c>
      <c r="G766" s="349">
        <v>3115433</v>
      </c>
      <c r="H766" s="349" t="str">
        <f>VLOOKUP(F766,'Customer Master'!$E:$F,2,FALSE)</f>
        <v>Montecasino</v>
      </c>
      <c r="I766" s="349" t="s">
        <v>143</v>
      </c>
      <c r="J766" s="349" t="str">
        <f>VLOOKUP(H766,'Group Master'!A$4:B$1321,2,FALSE)</f>
        <v>Tsogo Sun</v>
      </c>
      <c r="K766" s="349" t="s">
        <v>46</v>
      </c>
      <c r="L766" s="349" t="s">
        <v>6704</v>
      </c>
      <c r="M766" s="349" t="str">
        <f>VLOOKUP(K766,'Currency Rate'!$A:$C,3,FALSE)</f>
        <v>South Africa</v>
      </c>
      <c r="N766" s="349" t="str">
        <f>VLOOKUP(TEXT(O766,"#"),'PC Master Data'!$A:$F,6,FALSE)</f>
        <v>South Africa</v>
      </c>
      <c r="O766" s="349">
        <v>360117</v>
      </c>
      <c r="P766" s="349" t="str">
        <f>VLOOKUP(TEXT(O766,"#"),'PC Master Data'!$A:$F,2,FALSE)</f>
        <v>Prosperity Link-AFR</v>
      </c>
      <c r="Q766" s="814" t="s">
        <v>6265</v>
      </c>
      <c r="R766" s="814" t="s">
        <v>6266</v>
      </c>
      <c r="S766" s="349" t="s">
        <v>6792</v>
      </c>
      <c r="T766" s="349" t="s">
        <v>6792</v>
      </c>
      <c r="U766" s="345">
        <v>276</v>
      </c>
      <c r="V766" s="345"/>
      <c r="W766" s="345" t="str">
        <f>VLOOKUP(K766,'Currency Rate'!A:B,2,0)</f>
        <v>ZAR</v>
      </c>
      <c r="X766" s="883">
        <f>IF(AND(NOT(ISBLANK(V766)), NOT(ISBLANK(U766))), "ERROR1", IF(ISBLANK(V766),IF(ISBLANK(U766),0,VLOOKUP(W766,'Currency Rate'!E:F,2,0)*U766),VLOOKUP(W766,'Currency Rate'!E:F,2,0)*V766/Monthdays))</f>
        <v>14.525880000000001</v>
      </c>
      <c r="Y766" s="349" t="s">
        <v>6580</v>
      </c>
      <c r="Z766" s="349" t="s">
        <v>6685</v>
      </c>
      <c r="AA766" s="347">
        <v>43915</v>
      </c>
      <c r="AB766" s="347">
        <v>44011</v>
      </c>
      <c r="AC766" s="975" t="s">
        <v>11</v>
      </c>
      <c r="AD766" s="562">
        <f t="shared" si="73"/>
        <v>450.30228</v>
      </c>
      <c r="AE766" s="503">
        <f t="shared" si="74"/>
        <v>8556</v>
      </c>
      <c r="AF766" s="532">
        <f t="shared" si="70"/>
        <v>31</v>
      </c>
      <c r="AG766" s="454">
        <v>0</v>
      </c>
      <c r="AH766" s="365" t="str">
        <f t="shared" si="71"/>
        <v>OK</v>
      </c>
      <c r="AI766" s="455">
        <v>0</v>
      </c>
      <c r="AJ766" s="369" t="s">
        <v>6864</v>
      </c>
      <c r="AK766" s="343">
        <v>0</v>
      </c>
      <c r="AL766" s="343">
        <v>0</v>
      </c>
      <c r="AM766" s="370">
        <f t="shared" si="72"/>
        <v>450.30228</v>
      </c>
      <c r="AN766" s="586">
        <v>45136</v>
      </c>
      <c r="AO766" s="743" t="s">
        <v>6865</v>
      </c>
      <c r="AP766" s="743" t="s">
        <v>6243</v>
      </c>
      <c r="AQ766" s="365"/>
      <c r="AR766" s="365" t="s">
        <v>6866</v>
      </c>
      <c r="AS766" s="365">
        <v>20634448</v>
      </c>
      <c r="AT766" s="365" t="s">
        <v>6245</v>
      </c>
      <c r="AU766" s="494" t="s">
        <v>6867</v>
      </c>
      <c r="AV766" s="494"/>
      <c r="AW766" s="366"/>
      <c r="AX766" s="586">
        <v>45502</v>
      </c>
      <c r="AY766" s="905" t="s">
        <v>6245</v>
      </c>
      <c r="AZ766" s="586"/>
      <c r="BA766" s="586"/>
    </row>
    <row r="767" spans="1:53" s="102" customFormat="1" ht="51">
      <c r="A767" s="348" t="s">
        <v>131</v>
      </c>
      <c r="B767" s="349" t="s">
        <v>6230</v>
      </c>
      <c r="C767" s="349" t="s">
        <v>6574</v>
      </c>
      <c r="D767" s="349" t="s">
        <v>6196</v>
      </c>
      <c r="E767" s="349" t="s">
        <v>6883</v>
      </c>
      <c r="F767" s="350" t="s">
        <v>142</v>
      </c>
      <c r="G767" s="349">
        <v>3115433</v>
      </c>
      <c r="H767" s="349" t="str">
        <f>VLOOKUP(F767,'Customer Master'!$E:$F,2,FALSE)</f>
        <v>Montecasino</v>
      </c>
      <c r="I767" s="349" t="s">
        <v>143</v>
      </c>
      <c r="J767" s="349" t="str">
        <f>VLOOKUP(H767,'Group Master'!A$4:B$1321,2,FALSE)</f>
        <v>Tsogo Sun</v>
      </c>
      <c r="K767" s="349" t="s">
        <v>46</v>
      </c>
      <c r="L767" s="349" t="s">
        <v>6704</v>
      </c>
      <c r="M767" s="349" t="str">
        <f>VLOOKUP(K767,'Currency Rate'!$A:$C,3,FALSE)</f>
        <v>South Africa</v>
      </c>
      <c r="N767" s="349" t="str">
        <f>VLOOKUP(TEXT(O767,"#"),'PC Master Data'!$A:$F,6,FALSE)</f>
        <v>South Africa</v>
      </c>
      <c r="O767" s="349">
        <v>360117</v>
      </c>
      <c r="P767" s="349" t="str">
        <f>VLOOKUP(TEXT(O767,"#"),'PC Master Data'!$A:$F,2,FALSE)</f>
        <v>Prosperity Link-AFR</v>
      </c>
      <c r="Q767" s="814" t="s">
        <v>6265</v>
      </c>
      <c r="R767" s="814" t="s">
        <v>6266</v>
      </c>
      <c r="S767" s="349" t="s">
        <v>6870</v>
      </c>
      <c r="T767" s="349" t="s">
        <v>6870</v>
      </c>
      <c r="U767" s="345">
        <v>276</v>
      </c>
      <c r="V767" s="345"/>
      <c r="W767" s="345" t="str">
        <f>VLOOKUP(K767,'Currency Rate'!A:B,2,0)</f>
        <v>ZAR</v>
      </c>
      <c r="X767" s="883">
        <f>IF(AND(NOT(ISBLANK(V767)), NOT(ISBLANK(U767))), "ERROR1", IF(ISBLANK(V767),IF(ISBLANK(U767),0,VLOOKUP(W767,'Currency Rate'!E:F,2,0)*U767),VLOOKUP(W767,'Currency Rate'!E:F,2,0)*V767/Monthdays))</f>
        <v>14.525880000000001</v>
      </c>
      <c r="Y767" s="349" t="s">
        <v>6580</v>
      </c>
      <c r="Z767" s="349" t="s">
        <v>6685</v>
      </c>
      <c r="AA767" s="347">
        <v>43915</v>
      </c>
      <c r="AB767" s="347">
        <v>44011</v>
      </c>
      <c r="AC767" s="975" t="s">
        <v>11</v>
      </c>
      <c r="AD767" s="562">
        <f t="shared" si="73"/>
        <v>450.30228</v>
      </c>
      <c r="AE767" s="503">
        <f t="shared" si="74"/>
        <v>8556</v>
      </c>
      <c r="AF767" s="532">
        <f t="shared" si="70"/>
        <v>31</v>
      </c>
      <c r="AG767" s="454">
        <v>0</v>
      </c>
      <c r="AH767" s="365" t="str">
        <f t="shared" si="71"/>
        <v>OK</v>
      </c>
      <c r="AI767" s="455">
        <v>0</v>
      </c>
      <c r="AJ767" s="369" t="s">
        <v>6864</v>
      </c>
      <c r="AK767" s="343">
        <v>0</v>
      </c>
      <c r="AL767" s="343">
        <v>0</v>
      </c>
      <c r="AM767" s="370">
        <f t="shared" si="72"/>
        <v>450.30228</v>
      </c>
      <c r="AN767" s="586">
        <v>45136</v>
      </c>
      <c r="AO767" s="743" t="s">
        <v>6865</v>
      </c>
      <c r="AP767" s="743" t="s">
        <v>6243</v>
      </c>
      <c r="AQ767" s="365"/>
      <c r="AR767" s="365" t="s">
        <v>6866</v>
      </c>
      <c r="AS767" s="365">
        <v>20634448</v>
      </c>
      <c r="AT767" s="365" t="s">
        <v>6245</v>
      </c>
      <c r="AU767" s="494" t="s">
        <v>6867</v>
      </c>
      <c r="AV767" s="494"/>
      <c r="AW767" s="366"/>
      <c r="AX767" s="586">
        <v>45502</v>
      </c>
      <c r="AY767" s="905" t="s">
        <v>6245</v>
      </c>
      <c r="AZ767" s="586"/>
      <c r="BA767" s="586"/>
    </row>
    <row r="768" spans="1:53" s="102" customFormat="1" ht="51">
      <c r="A768" s="348" t="s">
        <v>131</v>
      </c>
      <c r="B768" s="349" t="s">
        <v>6230</v>
      </c>
      <c r="C768" s="349" t="s">
        <v>6574</v>
      </c>
      <c r="D768" s="349" t="s">
        <v>6196</v>
      </c>
      <c r="E768" s="349" t="s">
        <v>6884</v>
      </c>
      <c r="F768" s="350" t="s">
        <v>142</v>
      </c>
      <c r="G768" s="349">
        <v>3115433</v>
      </c>
      <c r="H768" s="349" t="str">
        <f>VLOOKUP(F768,'Customer Master'!$E:$F,2,FALSE)</f>
        <v>Montecasino</v>
      </c>
      <c r="I768" s="349" t="s">
        <v>143</v>
      </c>
      <c r="J768" s="349" t="str">
        <f>VLOOKUP(H768,'Group Master'!A$4:B$1321,2,FALSE)</f>
        <v>Tsogo Sun</v>
      </c>
      <c r="K768" s="349" t="s">
        <v>46</v>
      </c>
      <c r="L768" s="349" t="s">
        <v>6704</v>
      </c>
      <c r="M768" s="349" t="str">
        <f>VLOOKUP(K768,'Currency Rate'!$A:$C,3,FALSE)</f>
        <v>South Africa</v>
      </c>
      <c r="N768" s="349" t="str">
        <f>VLOOKUP(TEXT(O768,"#"),'PC Master Data'!$A:$F,6,FALSE)</f>
        <v>South Africa</v>
      </c>
      <c r="O768" s="349">
        <v>360117</v>
      </c>
      <c r="P768" s="349" t="str">
        <f>VLOOKUP(TEXT(O768,"#"),'PC Master Data'!$A:$F,2,FALSE)</f>
        <v>Prosperity Link-AFR</v>
      </c>
      <c r="Q768" s="814" t="s">
        <v>6265</v>
      </c>
      <c r="R768" s="814" t="s">
        <v>6266</v>
      </c>
      <c r="S768" s="349" t="s">
        <v>6872</v>
      </c>
      <c r="T768" s="349" t="s">
        <v>6872</v>
      </c>
      <c r="U768" s="345">
        <v>276</v>
      </c>
      <c r="V768" s="345"/>
      <c r="W768" s="345" t="str">
        <f>VLOOKUP(K768,'Currency Rate'!A:B,2,0)</f>
        <v>ZAR</v>
      </c>
      <c r="X768" s="883">
        <f>IF(AND(NOT(ISBLANK(V768)), NOT(ISBLANK(U768))), "ERROR1", IF(ISBLANK(V768),IF(ISBLANK(U768),0,VLOOKUP(W768,'Currency Rate'!E:F,2,0)*U768),VLOOKUP(W768,'Currency Rate'!E:F,2,0)*V768/Monthdays))</f>
        <v>14.525880000000001</v>
      </c>
      <c r="Y768" s="349" t="s">
        <v>6580</v>
      </c>
      <c r="Z768" s="349" t="s">
        <v>6685</v>
      </c>
      <c r="AA768" s="347">
        <v>43915</v>
      </c>
      <c r="AB768" s="347">
        <v>44011</v>
      </c>
      <c r="AC768" s="975" t="s">
        <v>11</v>
      </c>
      <c r="AD768" s="562">
        <f t="shared" si="73"/>
        <v>450.30228</v>
      </c>
      <c r="AE768" s="503">
        <f t="shared" si="74"/>
        <v>8556</v>
      </c>
      <c r="AF768" s="532">
        <f t="shared" si="70"/>
        <v>31</v>
      </c>
      <c r="AG768" s="454">
        <v>0</v>
      </c>
      <c r="AH768" s="365" t="str">
        <f t="shared" si="71"/>
        <v>OK</v>
      </c>
      <c r="AI768" s="455">
        <v>0</v>
      </c>
      <c r="AJ768" s="369" t="s">
        <v>6864</v>
      </c>
      <c r="AK768" s="343">
        <v>0</v>
      </c>
      <c r="AL768" s="343">
        <v>0</v>
      </c>
      <c r="AM768" s="370">
        <f t="shared" si="72"/>
        <v>450.30228</v>
      </c>
      <c r="AN768" s="586">
        <v>45136</v>
      </c>
      <c r="AO768" s="743" t="s">
        <v>6865</v>
      </c>
      <c r="AP768" s="743" t="s">
        <v>6243</v>
      </c>
      <c r="AQ768" s="365"/>
      <c r="AR768" s="365" t="s">
        <v>6866</v>
      </c>
      <c r="AS768" s="365">
        <v>20634448</v>
      </c>
      <c r="AT768" s="365" t="s">
        <v>6245</v>
      </c>
      <c r="AU768" s="494" t="s">
        <v>6867</v>
      </c>
      <c r="AV768" s="494"/>
      <c r="AW768" s="366"/>
      <c r="AX768" s="586">
        <v>45502</v>
      </c>
      <c r="AY768" s="905" t="s">
        <v>6245</v>
      </c>
      <c r="AZ768" s="586"/>
      <c r="BA768" s="586"/>
    </row>
    <row r="769" spans="1:53" s="102" customFormat="1" ht="51">
      <c r="A769" s="348" t="s">
        <v>131</v>
      </c>
      <c r="B769" s="349" t="s">
        <v>6230</v>
      </c>
      <c r="C769" s="349" t="s">
        <v>6574</v>
      </c>
      <c r="D769" s="349" t="s">
        <v>6196</v>
      </c>
      <c r="E769" s="349" t="s">
        <v>6885</v>
      </c>
      <c r="F769" s="350" t="s">
        <v>142</v>
      </c>
      <c r="G769" s="349">
        <v>3115433</v>
      </c>
      <c r="H769" s="349" t="str">
        <f>VLOOKUP(F769,'Customer Master'!$E:$F,2,FALSE)</f>
        <v>Montecasino</v>
      </c>
      <c r="I769" s="349" t="s">
        <v>143</v>
      </c>
      <c r="J769" s="349" t="str">
        <f>VLOOKUP(H769,'Group Master'!A$4:B$1321,2,FALSE)</f>
        <v>Tsogo Sun</v>
      </c>
      <c r="K769" s="349" t="s">
        <v>46</v>
      </c>
      <c r="L769" s="349" t="s">
        <v>6704</v>
      </c>
      <c r="M769" s="349" t="str">
        <f>VLOOKUP(K769,'Currency Rate'!$A:$C,3,FALSE)</f>
        <v>South Africa</v>
      </c>
      <c r="N769" s="349" t="str">
        <f>VLOOKUP(TEXT(O769,"#"),'PC Master Data'!$A:$F,6,FALSE)</f>
        <v>South Africa</v>
      </c>
      <c r="O769" s="349">
        <v>360117</v>
      </c>
      <c r="P769" s="349" t="str">
        <f>VLOOKUP(TEXT(O769,"#"),'PC Master Data'!$A:$F,2,FALSE)</f>
        <v>Prosperity Link-AFR</v>
      </c>
      <c r="Q769" s="814" t="s">
        <v>6265</v>
      </c>
      <c r="R769" s="814" t="s">
        <v>6266</v>
      </c>
      <c r="S769" s="349" t="s">
        <v>6786</v>
      </c>
      <c r="T769" s="349" t="s">
        <v>6786</v>
      </c>
      <c r="U769" s="345">
        <v>276</v>
      </c>
      <c r="V769" s="345"/>
      <c r="W769" s="345" t="str">
        <f>VLOOKUP(K769,'Currency Rate'!A:B,2,0)</f>
        <v>ZAR</v>
      </c>
      <c r="X769" s="883">
        <f>IF(AND(NOT(ISBLANK(V769)), NOT(ISBLANK(U769))), "ERROR1", IF(ISBLANK(V769),IF(ISBLANK(U769),0,VLOOKUP(W769,'Currency Rate'!E:F,2,0)*U769),VLOOKUP(W769,'Currency Rate'!E:F,2,0)*V769/Monthdays))</f>
        <v>14.525880000000001</v>
      </c>
      <c r="Y769" s="349" t="s">
        <v>6580</v>
      </c>
      <c r="Z769" s="349" t="s">
        <v>6685</v>
      </c>
      <c r="AA769" s="347">
        <v>43915</v>
      </c>
      <c r="AB769" s="347">
        <v>44011</v>
      </c>
      <c r="AC769" s="975" t="s">
        <v>11</v>
      </c>
      <c r="AD769" s="562">
        <f t="shared" si="73"/>
        <v>450.30228</v>
      </c>
      <c r="AE769" s="503">
        <f t="shared" si="74"/>
        <v>8556</v>
      </c>
      <c r="AF769" s="532">
        <f t="shared" si="70"/>
        <v>31</v>
      </c>
      <c r="AG769" s="454">
        <v>0</v>
      </c>
      <c r="AH769" s="365" t="str">
        <f t="shared" si="71"/>
        <v>OK</v>
      </c>
      <c r="AI769" s="455">
        <v>0</v>
      </c>
      <c r="AJ769" s="369" t="s">
        <v>6864</v>
      </c>
      <c r="AK769" s="343">
        <v>0</v>
      </c>
      <c r="AL769" s="343">
        <v>0</v>
      </c>
      <c r="AM769" s="370">
        <f t="shared" si="72"/>
        <v>450.30228</v>
      </c>
      <c r="AN769" s="586">
        <v>45136</v>
      </c>
      <c r="AO769" s="743" t="s">
        <v>6865</v>
      </c>
      <c r="AP769" s="743" t="s">
        <v>6243</v>
      </c>
      <c r="AQ769" s="365"/>
      <c r="AR769" s="365" t="s">
        <v>6866</v>
      </c>
      <c r="AS769" s="365">
        <v>20634448</v>
      </c>
      <c r="AT769" s="365" t="s">
        <v>6245</v>
      </c>
      <c r="AU769" s="494" t="s">
        <v>6867</v>
      </c>
      <c r="AV769" s="494"/>
      <c r="AW769" s="366"/>
      <c r="AX769" s="586">
        <v>45502</v>
      </c>
      <c r="AY769" s="905" t="s">
        <v>6245</v>
      </c>
      <c r="AZ769" s="586"/>
      <c r="BA769" s="586"/>
    </row>
    <row r="770" spans="1:53" s="102" customFormat="1" ht="51">
      <c r="A770" s="348" t="s">
        <v>131</v>
      </c>
      <c r="B770" s="349" t="s">
        <v>6230</v>
      </c>
      <c r="C770" s="349" t="s">
        <v>6574</v>
      </c>
      <c r="D770" s="349" t="s">
        <v>6196</v>
      </c>
      <c r="E770" s="349" t="s">
        <v>6886</v>
      </c>
      <c r="F770" s="350" t="s">
        <v>142</v>
      </c>
      <c r="G770" s="349">
        <v>3115433</v>
      </c>
      <c r="H770" s="349" t="str">
        <f>VLOOKUP(F770,'Customer Master'!$E:$F,2,FALSE)</f>
        <v>Montecasino</v>
      </c>
      <c r="I770" s="349" t="s">
        <v>143</v>
      </c>
      <c r="J770" s="349" t="str">
        <f>VLOOKUP(H770,'Group Master'!A$4:B$1321,2,FALSE)</f>
        <v>Tsogo Sun</v>
      </c>
      <c r="K770" s="349" t="s">
        <v>46</v>
      </c>
      <c r="L770" s="349" t="s">
        <v>6704</v>
      </c>
      <c r="M770" s="349" t="str">
        <f>VLOOKUP(K770,'Currency Rate'!$A:$C,3,FALSE)</f>
        <v>South Africa</v>
      </c>
      <c r="N770" s="349" t="str">
        <f>VLOOKUP(TEXT(O770,"#"),'PC Master Data'!$A:$F,6,FALSE)</f>
        <v>South Africa</v>
      </c>
      <c r="O770" s="349">
        <v>360117</v>
      </c>
      <c r="P770" s="349" t="str">
        <f>VLOOKUP(TEXT(O770,"#"),'PC Master Data'!$A:$F,2,FALSE)</f>
        <v>Prosperity Link-AFR</v>
      </c>
      <c r="Q770" s="814" t="s">
        <v>6265</v>
      </c>
      <c r="R770" s="814" t="s">
        <v>6266</v>
      </c>
      <c r="S770" s="349" t="s">
        <v>6792</v>
      </c>
      <c r="T770" s="349" t="s">
        <v>6792</v>
      </c>
      <c r="U770" s="345">
        <v>276</v>
      </c>
      <c r="V770" s="345"/>
      <c r="W770" s="345" t="str">
        <f>VLOOKUP(K770,'Currency Rate'!A:B,2,0)</f>
        <v>ZAR</v>
      </c>
      <c r="X770" s="883">
        <f>IF(AND(NOT(ISBLANK(V770)), NOT(ISBLANK(U770))), "ERROR1", IF(ISBLANK(V770),IF(ISBLANK(U770),0,VLOOKUP(W770,'Currency Rate'!E:F,2,0)*U770),VLOOKUP(W770,'Currency Rate'!E:F,2,0)*V770/Monthdays))</f>
        <v>14.525880000000001</v>
      </c>
      <c r="Y770" s="349" t="s">
        <v>6580</v>
      </c>
      <c r="Z770" s="349" t="s">
        <v>6685</v>
      </c>
      <c r="AA770" s="347">
        <v>43915</v>
      </c>
      <c r="AB770" s="347">
        <v>44011</v>
      </c>
      <c r="AC770" s="975" t="s">
        <v>11</v>
      </c>
      <c r="AD770" s="562">
        <f t="shared" si="73"/>
        <v>450.30228</v>
      </c>
      <c r="AE770" s="503">
        <f t="shared" si="74"/>
        <v>8556</v>
      </c>
      <c r="AF770" s="532">
        <f t="shared" si="70"/>
        <v>31</v>
      </c>
      <c r="AG770" s="454">
        <v>0</v>
      </c>
      <c r="AH770" s="365" t="str">
        <f t="shared" si="71"/>
        <v>OK</v>
      </c>
      <c r="AI770" s="455">
        <v>0</v>
      </c>
      <c r="AJ770" s="369" t="s">
        <v>6864</v>
      </c>
      <c r="AK770" s="343">
        <v>0</v>
      </c>
      <c r="AL770" s="343">
        <v>0</v>
      </c>
      <c r="AM770" s="370">
        <f t="shared" si="72"/>
        <v>450.30228</v>
      </c>
      <c r="AN770" s="586">
        <v>45136</v>
      </c>
      <c r="AO770" s="743" t="s">
        <v>6865</v>
      </c>
      <c r="AP770" s="743" t="s">
        <v>6243</v>
      </c>
      <c r="AQ770" s="365"/>
      <c r="AR770" s="365" t="s">
        <v>6866</v>
      </c>
      <c r="AS770" s="365">
        <v>20634448</v>
      </c>
      <c r="AT770" s="365" t="s">
        <v>6245</v>
      </c>
      <c r="AU770" s="494" t="s">
        <v>6867</v>
      </c>
      <c r="AV770" s="494"/>
      <c r="AW770" s="366"/>
      <c r="AX770" s="586">
        <v>45502</v>
      </c>
      <c r="AY770" s="905" t="s">
        <v>6245</v>
      </c>
      <c r="AZ770" s="586"/>
      <c r="BA770" s="586"/>
    </row>
    <row r="771" spans="1:53" s="102" customFormat="1" ht="51">
      <c r="A771" s="348" t="s">
        <v>131</v>
      </c>
      <c r="B771" s="349" t="s">
        <v>6230</v>
      </c>
      <c r="C771" s="349" t="s">
        <v>6574</v>
      </c>
      <c r="D771" s="349" t="s">
        <v>6196</v>
      </c>
      <c r="E771" s="349" t="s">
        <v>6887</v>
      </c>
      <c r="F771" s="350" t="s">
        <v>142</v>
      </c>
      <c r="G771" s="349">
        <v>3115433</v>
      </c>
      <c r="H771" s="349" t="str">
        <f>VLOOKUP(F771,'Customer Master'!$E:$F,2,FALSE)</f>
        <v>Montecasino</v>
      </c>
      <c r="I771" s="349" t="s">
        <v>143</v>
      </c>
      <c r="J771" s="349" t="str">
        <f>VLOOKUP(H771,'Group Master'!A$4:B$1321,2,FALSE)</f>
        <v>Tsogo Sun</v>
      </c>
      <c r="K771" s="349" t="s">
        <v>46</v>
      </c>
      <c r="L771" s="349" t="s">
        <v>6704</v>
      </c>
      <c r="M771" s="349" t="str">
        <f>VLOOKUP(K771,'Currency Rate'!$A:$C,3,FALSE)</f>
        <v>South Africa</v>
      </c>
      <c r="N771" s="349" t="str">
        <f>VLOOKUP(TEXT(O771,"#"),'PC Master Data'!$A:$F,6,FALSE)</f>
        <v>South Africa</v>
      </c>
      <c r="O771" s="349">
        <v>360117</v>
      </c>
      <c r="P771" s="349" t="str">
        <f>VLOOKUP(TEXT(O771,"#"),'PC Master Data'!$A:$F,2,FALSE)</f>
        <v>Prosperity Link-AFR</v>
      </c>
      <c r="Q771" s="814" t="s">
        <v>6265</v>
      </c>
      <c r="R771" s="814" t="s">
        <v>6266</v>
      </c>
      <c r="S771" s="349" t="s">
        <v>6870</v>
      </c>
      <c r="T771" s="349" t="s">
        <v>6870</v>
      </c>
      <c r="U771" s="345">
        <v>276</v>
      </c>
      <c r="V771" s="345"/>
      <c r="W771" s="345" t="str">
        <f>VLOOKUP(K771,'Currency Rate'!A:B,2,0)</f>
        <v>ZAR</v>
      </c>
      <c r="X771" s="883">
        <f>IF(AND(NOT(ISBLANK(V771)), NOT(ISBLANK(U771))), "ERROR1", IF(ISBLANK(V771),IF(ISBLANK(U771),0,VLOOKUP(W771,'Currency Rate'!E:F,2,0)*U771),VLOOKUP(W771,'Currency Rate'!E:F,2,0)*V771/Monthdays))</f>
        <v>14.525880000000001</v>
      </c>
      <c r="Y771" s="349" t="s">
        <v>6580</v>
      </c>
      <c r="Z771" s="349" t="s">
        <v>6685</v>
      </c>
      <c r="AA771" s="347">
        <v>43915</v>
      </c>
      <c r="AB771" s="347">
        <v>44011</v>
      </c>
      <c r="AC771" s="975" t="s">
        <v>11</v>
      </c>
      <c r="AD771" s="562">
        <f t="shared" si="73"/>
        <v>450.30228</v>
      </c>
      <c r="AE771" s="503">
        <f t="shared" si="74"/>
        <v>8556</v>
      </c>
      <c r="AF771" s="532">
        <f t="shared" si="70"/>
        <v>31</v>
      </c>
      <c r="AG771" s="454">
        <v>0</v>
      </c>
      <c r="AH771" s="365" t="str">
        <f t="shared" si="71"/>
        <v>OK</v>
      </c>
      <c r="AI771" s="455">
        <v>0</v>
      </c>
      <c r="AJ771" s="369" t="s">
        <v>6864</v>
      </c>
      <c r="AK771" s="343">
        <v>0</v>
      </c>
      <c r="AL771" s="343">
        <v>0</v>
      </c>
      <c r="AM771" s="370">
        <f t="shared" si="72"/>
        <v>450.30228</v>
      </c>
      <c r="AN771" s="586">
        <v>45136</v>
      </c>
      <c r="AO771" s="743" t="s">
        <v>6865</v>
      </c>
      <c r="AP771" s="743" t="s">
        <v>6243</v>
      </c>
      <c r="AQ771" s="365"/>
      <c r="AR771" s="365" t="s">
        <v>6866</v>
      </c>
      <c r="AS771" s="365">
        <v>20634448</v>
      </c>
      <c r="AT771" s="365" t="s">
        <v>6245</v>
      </c>
      <c r="AU771" s="494" t="s">
        <v>6867</v>
      </c>
      <c r="AV771" s="494"/>
      <c r="AW771" s="366"/>
      <c r="AX771" s="586">
        <v>45502</v>
      </c>
      <c r="AY771" s="905" t="s">
        <v>6245</v>
      </c>
      <c r="AZ771" s="586"/>
      <c r="BA771" s="586"/>
    </row>
    <row r="772" spans="1:53" s="102" customFormat="1" ht="51">
      <c r="A772" s="348" t="s">
        <v>131</v>
      </c>
      <c r="B772" s="349" t="s">
        <v>6230</v>
      </c>
      <c r="C772" s="349" t="s">
        <v>6574</v>
      </c>
      <c r="D772" s="349" t="s">
        <v>6196</v>
      </c>
      <c r="E772" s="349" t="s">
        <v>6888</v>
      </c>
      <c r="F772" s="350" t="s">
        <v>142</v>
      </c>
      <c r="G772" s="349">
        <v>3115433</v>
      </c>
      <c r="H772" s="349" t="str">
        <f>VLOOKUP(F772,'Customer Master'!$E:$F,2,FALSE)</f>
        <v>Montecasino</v>
      </c>
      <c r="I772" s="349" t="s">
        <v>143</v>
      </c>
      <c r="J772" s="349" t="str">
        <f>VLOOKUP(H772,'Group Master'!A$4:B$1321,2,FALSE)</f>
        <v>Tsogo Sun</v>
      </c>
      <c r="K772" s="349" t="s">
        <v>46</v>
      </c>
      <c r="L772" s="349" t="s">
        <v>6704</v>
      </c>
      <c r="M772" s="349" t="str">
        <f>VLOOKUP(K772,'Currency Rate'!$A:$C,3,FALSE)</f>
        <v>South Africa</v>
      </c>
      <c r="N772" s="349" t="str">
        <f>VLOOKUP(TEXT(O772,"#"),'PC Master Data'!$A:$F,6,FALSE)</f>
        <v>South Africa</v>
      </c>
      <c r="O772" s="349">
        <v>360117</v>
      </c>
      <c r="P772" s="349" t="str">
        <f>VLOOKUP(TEXT(O772,"#"),'PC Master Data'!$A:$F,2,FALSE)</f>
        <v>Prosperity Link-AFR</v>
      </c>
      <c r="Q772" s="814" t="s">
        <v>6265</v>
      </c>
      <c r="R772" s="814" t="s">
        <v>6266</v>
      </c>
      <c r="S772" s="349" t="s">
        <v>6872</v>
      </c>
      <c r="T772" s="349" t="s">
        <v>6872</v>
      </c>
      <c r="U772" s="345">
        <v>276</v>
      </c>
      <c r="V772" s="345"/>
      <c r="W772" s="345" t="str">
        <f>VLOOKUP(K772,'Currency Rate'!A:B,2,0)</f>
        <v>ZAR</v>
      </c>
      <c r="X772" s="883">
        <f>IF(AND(NOT(ISBLANK(V772)), NOT(ISBLANK(U772))), "ERROR1", IF(ISBLANK(V772),IF(ISBLANK(U772),0,VLOOKUP(W772,'Currency Rate'!E:F,2,0)*U772),VLOOKUP(W772,'Currency Rate'!E:F,2,0)*V772/Monthdays))</f>
        <v>14.525880000000001</v>
      </c>
      <c r="Y772" s="349" t="s">
        <v>6580</v>
      </c>
      <c r="Z772" s="349" t="s">
        <v>6685</v>
      </c>
      <c r="AA772" s="347">
        <v>43915</v>
      </c>
      <c r="AB772" s="347">
        <v>44011</v>
      </c>
      <c r="AC772" s="975" t="s">
        <v>11</v>
      </c>
      <c r="AD772" s="562">
        <f t="shared" si="73"/>
        <v>450.30228</v>
      </c>
      <c r="AE772" s="503">
        <f t="shared" si="74"/>
        <v>8556</v>
      </c>
      <c r="AF772" s="532">
        <f t="shared" si="70"/>
        <v>31</v>
      </c>
      <c r="AG772" s="454">
        <v>0</v>
      </c>
      <c r="AH772" s="365" t="str">
        <f t="shared" si="71"/>
        <v>OK</v>
      </c>
      <c r="AI772" s="455">
        <v>0</v>
      </c>
      <c r="AJ772" s="369" t="s">
        <v>6864</v>
      </c>
      <c r="AK772" s="343">
        <v>0</v>
      </c>
      <c r="AL772" s="343">
        <v>0</v>
      </c>
      <c r="AM772" s="370">
        <f t="shared" si="72"/>
        <v>450.30228</v>
      </c>
      <c r="AN772" s="586">
        <v>45136</v>
      </c>
      <c r="AO772" s="743" t="s">
        <v>6865</v>
      </c>
      <c r="AP772" s="743" t="s">
        <v>6243</v>
      </c>
      <c r="AQ772" s="365"/>
      <c r="AR772" s="365" t="s">
        <v>6866</v>
      </c>
      <c r="AS772" s="365">
        <v>20634448</v>
      </c>
      <c r="AT772" s="365" t="s">
        <v>6245</v>
      </c>
      <c r="AU772" s="494" t="s">
        <v>6867</v>
      </c>
      <c r="AV772" s="494"/>
      <c r="AW772" s="366"/>
      <c r="AX772" s="586">
        <v>45502</v>
      </c>
      <c r="AY772" s="905" t="s">
        <v>6245</v>
      </c>
      <c r="AZ772" s="586"/>
      <c r="BA772" s="586"/>
    </row>
    <row r="773" spans="1:53" s="102" customFormat="1" ht="51">
      <c r="A773" s="348" t="s">
        <v>131</v>
      </c>
      <c r="B773" s="349" t="s">
        <v>6230</v>
      </c>
      <c r="C773" s="349" t="s">
        <v>6574</v>
      </c>
      <c r="D773" s="349" t="s">
        <v>6196</v>
      </c>
      <c r="E773" s="349" t="s">
        <v>6889</v>
      </c>
      <c r="F773" s="350" t="s">
        <v>142</v>
      </c>
      <c r="G773" s="349">
        <v>3115433</v>
      </c>
      <c r="H773" s="349" t="str">
        <f>VLOOKUP(F773,'Customer Master'!$E:$F,2,FALSE)</f>
        <v>Montecasino</v>
      </c>
      <c r="I773" s="349" t="s">
        <v>143</v>
      </c>
      <c r="J773" s="349" t="str">
        <f>VLOOKUP(H773,'Group Master'!A$4:B$1321,2,FALSE)</f>
        <v>Tsogo Sun</v>
      </c>
      <c r="K773" s="349" t="s">
        <v>46</v>
      </c>
      <c r="L773" s="349" t="s">
        <v>6704</v>
      </c>
      <c r="M773" s="349" t="str">
        <f>VLOOKUP(K773,'Currency Rate'!$A:$C,3,FALSE)</f>
        <v>South Africa</v>
      </c>
      <c r="N773" s="349" t="str">
        <f>VLOOKUP(TEXT(O773,"#"),'PC Master Data'!$A:$F,6,FALSE)</f>
        <v>South Africa</v>
      </c>
      <c r="O773" s="349">
        <v>360117</v>
      </c>
      <c r="P773" s="349" t="str">
        <f>VLOOKUP(TEXT(O773,"#"),'PC Master Data'!$A:$F,2,FALSE)</f>
        <v>Prosperity Link-AFR</v>
      </c>
      <c r="Q773" s="814" t="s">
        <v>6265</v>
      </c>
      <c r="R773" s="814" t="s">
        <v>6266</v>
      </c>
      <c r="S773" s="349" t="s">
        <v>6786</v>
      </c>
      <c r="T773" s="349" t="s">
        <v>6786</v>
      </c>
      <c r="U773" s="345">
        <v>276</v>
      </c>
      <c r="V773" s="345"/>
      <c r="W773" s="345" t="str">
        <f>VLOOKUP(K773,'Currency Rate'!A:B,2,0)</f>
        <v>ZAR</v>
      </c>
      <c r="X773" s="883">
        <f>IF(AND(NOT(ISBLANK(V773)), NOT(ISBLANK(U773))), "ERROR1", IF(ISBLANK(V773),IF(ISBLANK(U773),0,VLOOKUP(W773,'Currency Rate'!E:F,2,0)*U773),VLOOKUP(W773,'Currency Rate'!E:F,2,0)*V773/Monthdays))</f>
        <v>14.525880000000001</v>
      </c>
      <c r="Y773" s="349" t="s">
        <v>6580</v>
      </c>
      <c r="Z773" s="349" t="s">
        <v>6685</v>
      </c>
      <c r="AA773" s="347">
        <v>43915</v>
      </c>
      <c r="AB773" s="347">
        <v>44011</v>
      </c>
      <c r="AC773" s="975" t="s">
        <v>11</v>
      </c>
      <c r="AD773" s="562">
        <f t="shared" si="73"/>
        <v>450.30228</v>
      </c>
      <c r="AE773" s="503">
        <f t="shared" si="74"/>
        <v>8556</v>
      </c>
      <c r="AF773" s="532">
        <f t="shared" si="70"/>
        <v>31</v>
      </c>
      <c r="AG773" s="454">
        <v>0</v>
      </c>
      <c r="AH773" s="365" t="str">
        <f t="shared" si="71"/>
        <v>OK</v>
      </c>
      <c r="AI773" s="455">
        <v>0</v>
      </c>
      <c r="AJ773" s="369" t="s">
        <v>6864</v>
      </c>
      <c r="AK773" s="343">
        <v>0</v>
      </c>
      <c r="AL773" s="343">
        <v>0</v>
      </c>
      <c r="AM773" s="370">
        <f t="shared" si="72"/>
        <v>450.30228</v>
      </c>
      <c r="AN773" s="586">
        <v>45136</v>
      </c>
      <c r="AO773" s="743" t="s">
        <v>6865</v>
      </c>
      <c r="AP773" s="743" t="s">
        <v>6243</v>
      </c>
      <c r="AQ773" s="365"/>
      <c r="AR773" s="365" t="s">
        <v>6866</v>
      </c>
      <c r="AS773" s="365">
        <v>20634448</v>
      </c>
      <c r="AT773" s="365" t="s">
        <v>6245</v>
      </c>
      <c r="AU773" s="494" t="s">
        <v>6867</v>
      </c>
      <c r="AV773" s="494"/>
      <c r="AW773" s="366"/>
      <c r="AX773" s="586">
        <v>45502</v>
      </c>
      <c r="AY773" s="905" t="s">
        <v>6245</v>
      </c>
      <c r="AZ773" s="586"/>
      <c r="BA773" s="586"/>
    </row>
    <row r="774" spans="1:53" s="102" customFormat="1" ht="51">
      <c r="A774" s="348" t="s">
        <v>131</v>
      </c>
      <c r="B774" s="349" t="s">
        <v>6230</v>
      </c>
      <c r="C774" s="349" t="s">
        <v>6574</v>
      </c>
      <c r="D774" s="349" t="s">
        <v>6196</v>
      </c>
      <c r="E774" s="349" t="s">
        <v>6890</v>
      </c>
      <c r="F774" s="350" t="s">
        <v>142</v>
      </c>
      <c r="G774" s="349">
        <v>3115433</v>
      </c>
      <c r="H774" s="349" t="str">
        <f>VLOOKUP(F774,'Customer Master'!$E:$F,2,FALSE)</f>
        <v>Montecasino</v>
      </c>
      <c r="I774" s="349" t="s">
        <v>143</v>
      </c>
      <c r="J774" s="349" t="str">
        <f>VLOOKUP(H774,'Group Master'!A$4:B$1321,2,FALSE)</f>
        <v>Tsogo Sun</v>
      </c>
      <c r="K774" s="349" t="s">
        <v>46</v>
      </c>
      <c r="L774" s="349" t="s">
        <v>6704</v>
      </c>
      <c r="M774" s="349" t="str">
        <f>VLOOKUP(K774,'Currency Rate'!$A:$C,3,FALSE)</f>
        <v>South Africa</v>
      </c>
      <c r="N774" s="349" t="str">
        <f>VLOOKUP(TEXT(O774,"#"),'PC Master Data'!$A:$F,6,FALSE)</f>
        <v>South Africa</v>
      </c>
      <c r="O774" s="349">
        <v>360117</v>
      </c>
      <c r="P774" s="349" t="str">
        <f>VLOOKUP(TEXT(O774,"#"),'PC Master Data'!$A:$F,2,FALSE)</f>
        <v>Prosperity Link-AFR</v>
      </c>
      <c r="Q774" s="814" t="s">
        <v>6265</v>
      </c>
      <c r="R774" s="814" t="s">
        <v>6266</v>
      </c>
      <c r="S774" s="349" t="s">
        <v>6792</v>
      </c>
      <c r="T774" s="349" t="s">
        <v>6792</v>
      </c>
      <c r="U774" s="345">
        <v>276</v>
      </c>
      <c r="V774" s="345"/>
      <c r="W774" s="345" t="str">
        <f>VLOOKUP(K774,'Currency Rate'!A:B,2,0)</f>
        <v>ZAR</v>
      </c>
      <c r="X774" s="883">
        <f>IF(AND(NOT(ISBLANK(V774)), NOT(ISBLANK(U774))), "ERROR1", IF(ISBLANK(V774),IF(ISBLANK(U774),0,VLOOKUP(W774,'Currency Rate'!E:F,2,0)*U774),VLOOKUP(W774,'Currency Rate'!E:F,2,0)*V774/Monthdays))</f>
        <v>14.525880000000001</v>
      </c>
      <c r="Y774" s="349" t="s">
        <v>6580</v>
      </c>
      <c r="Z774" s="349" t="s">
        <v>6685</v>
      </c>
      <c r="AA774" s="347">
        <v>43915</v>
      </c>
      <c r="AB774" s="347">
        <v>44011</v>
      </c>
      <c r="AC774" s="975" t="s">
        <v>11</v>
      </c>
      <c r="AD774" s="562">
        <f t="shared" si="73"/>
        <v>450.30228</v>
      </c>
      <c r="AE774" s="503">
        <f t="shared" si="74"/>
        <v>8556</v>
      </c>
      <c r="AF774" s="532">
        <f t="shared" si="70"/>
        <v>31</v>
      </c>
      <c r="AG774" s="454">
        <v>0</v>
      </c>
      <c r="AH774" s="365" t="str">
        <f t="shared" si="71"/>
        <v>OK</v>
      </c>
      <c r="AI774" s="455">
        <v>0</v>
      </c>
      <c r="AJ774" s="369" t="s">
        <v>6864</v>
      </c>
      <c r="AK774" s="343">
        <v>0</v>
      </c>
      <c r="AL774" s="343">
        <v>0</v>
      </c>
      <c r="AM774" s="370">
        <f t="shared" si="72"/>
        <v>450.30228</v>
      </c>
      <c r="AN774" s="586">
        <v>45136</v>
      </c>
      <c r="AO774" s="743" t="s">
        <v>6865</v>
      </c>
      <c r="AP774" s="743" t="s">
        <v>6243</v>
      </c>
      <c r="AQ774" s="365"/>
      <c r="AR774" s="365" t="s">
        <v>6866</v>
      </c>
      <c r="AS774" s="365">
        <v>20634448</v>
      </c>
      <c r="AT774" s="365" t="s">
        <v>6245</v>
      </c>
      <c r="AU774" s="494" t="s">
        <v>6867</v>
      </c>
      <c r="AV774" s="494"/>
      <c r="AW774" s="366"/>
      <c r="AX774" s="586">
        <v>45502</v>
      </c>
      <c r="AY774" s="905" t="s">
        <v>6245</v>
      </c>
      <c r="AZ774" s="586"/>
      <c r="BA774" s="586"/>
    </row>
    <row r="775" spans="1:53" s="102" customFormat="1" ht="114.75">
      <c r="A775" s="348" t="s">
        <v>131</v>
      </c>
      <c r="B775" s="349" t="s">
        <v>941</v>
      </c>
      <c r="C775" s="349" t="s">
        <v>6268</v>
      </c>
      <c r="D775" s="349" t="s">
        <v>6196</v>
      </c>
      <c r="E775" s="349">
        <v>2371752</v>
      </c>
      <c r="F775" s="350" t="s">
        <v>158</v>
      </c>
      <c r="G775" s="349">
        <v>3115434</v>
      </c>
      <c r="H775" s="349" t="str">
        <f>VLOOKUP(F775,'Customer Master'!$E:$F,2,FALSE)</f>
        <v>Mykonos Casino</v>
      </c>
      <c r="I775" s="349" t="s">
        <v>159</v>
      </c>
      <c r="J775" s="349" t="str">
        <f>VLOOKUP(H775,'Group Master'!A$4:B$1321,2,FALSE)</f>
        <v>Tsogo Sun</v>
      </c>
      <c r="K775" s="349" t="s">
        <v>46</v>
      </c>
      <c r="L775" s="349" t="s">
        <v>6732</v>
      </c>
      <c r="M775" s="349" t="str">
        <f>VLOOKUP(K775,'Currency Rate'!$A:$C,3,FALSE)</f>
        <v>South Africa</v>
      </c>
      <c r="N775" s="349" t="str">
        <f>VLOOKUP(TEXT(O775,"#"),'PC Master Data'!$A:$F,6,FALSE)</f>
        <v>South Africa</v>
      </c>
      <c r="O775" s="349">
        <v>360049</v>
      </c>
      <c r="P775" s="349" t="str">
        <f>VLOOKUP(TEXT(O775,"#"),'PC Master Data'!$A:$F,2,FALSE)</f>
        <v>Wheel of Gold-Africa</v>
      </c>
      <c r="Q775" s="814" t="s">
        <v>6760</v>
      </c>
      <c r="R775" s="814" t="s">
        <v>6761</v>
      </c>
      <c r="S775" s="349" t="s">
        <v>6632</v>
      </c>
      <c r="T775" s="349" t="s">
        <v>6762</v>
      </c>
      <c r="U775" s="345">
        <v>240</v>
      </c>
      <c r="V775" s="345"/>
      <c r="W775" s="345" t="str">
        <f>VLOOKUP(K775,'Currency Rate'!A:B,2,0)</f>
        <v>ZAR</v>
      </c>
      <c r="X775" s="883">
        <f>IF(AND(NOT(ISBLANK(V775)), NOT(ISBLANK(U775))), "ERROR1", IF(ISBLANK(V775),IF(ISBLANK(U775),0,VLOOKUP(W775,'Currency Rate'!E:F,2,0)*U775),VLOOKUP(W775,'Currency Rate'!E:F,2,0)*V775/Monthdays))</f>
        <v>12.631200000000002</v>
      </c>
      <c r="Y775" s="349" t="s">
        <v>6580</v>
      </c>
      <c r="Z775" s="349" t="s">
        <v>6685</v>
      </c>
      <c r="AA775" s="347">
        <v>44374</v>
      </c>
      <c r="AB775" s="347">
        <v>44404</v>
      </c>
      <c r="AC775" s="976" t="s">
        <v>13</v>
      </c>
      <c r="AD775" s="929">
        <f>X775*2</f>
        <v>25.262400000000003</v>
      </c>
      <c r="AE775" s="930">
        <f>IF(AND(NOT(ISBLANK(V775)), NOT(ISBLANK(U775))), "ERROR1", IF(ISBLANK(V775),IF(ISBLANK(U775),0,U775*2),V775/1))</f>
        <v>480</v>
      </c>
      <c r="AF775" s="927">
        <f t="shared" ref="AF775:AF838" si="75">Monthdays-AG775</f>
        <v>2</v>
      </c>
      <c r="AG775" s="928">
        <v>29</v>
      </c>
      <c r="AH775" s="365" t="str">
        <f t="shared" ref="AH775:AH838" si="76">IF(SUM(AF775:AG775)=31,"OK","ERROR")</f>
        <v>OK</v>
      </c>
      <c r="AI775" s="455">
        <v>0</v>
      </c>
      <c r="AJ775" s="931" t="s">
        <v>6891</v>
      </c>
      <c r="AK775" s="343">
        <v>0</v>
      </c>
      <c r="AL775" s="343">
        <v>0</v>
      </c>
      <c r="AM775" s="370">
        <f t="shared" ref="AM775:AM838" si="77">AD775+AI775+AK775+AL775</f>
        <v>25.262400000000003</v>
      </c>
      <c r="AN775" s="911">
        <v>42979</v>
      </c>
      <c r="AO775" s="743"/>
      <c r="AP775" s="743" t="s">
        <v>6243</v>
      </c>
      <c r="AQ775" s="365"/>
      <c r="AR775" s="365" t="s">
        <v>6892</v>
      </c>
      <c r="AS775" s="365" t="s">
        <v>6893</v>
      </c>
      <c r="AT775" s="365" t="s">
        <v>6245</v>
      </c>
      <c r="AU775" s="494" t="s">
        <v>6894</v>
      </c>
      <c r="AV775" s="494" t="s">
        <v>6895</v>
      </c>
      <c r="AW775" s="366" t="s">
        <v>6245</v>
      </c>
      <c r="AX775" s="905">
        <v>45200</v>
      </c>
      <c r="AY775" s="905"/>
      <c r="AZ775" s="586"/>
      <c r="BA775" s="796">
        <v>45994</v>
      </c>
    </row>
    <row r="776" spans="1:53" s="102" customFormat="1" ht="140.25">
      <c r="A776" s="348" t="s">
        <v>131</v>
      </c>
      <c r="B776" s="349" t="s">
        <v>941</v>
      </c>
      <c r="C776" s="349" t="s">
        <v>6268</v>
      </c>
      <c r="D776" s="349" t="s">
        <v>6196</v>
      </c>
      <c r="E776" s="349">
        <v>2371753</v>
      </c>
      <c r="F776" s="350" t="s">
        <v>158</v>
      </c>
      <c r="G776" s="349">
        <v>3115434</v>
      </c>
      <c r="H776" s="349" t="str">
        <f>VLOOKUP(F776,'Customer Master'!$E:$F,2,FALSE)</f>
        <v>Mykonos Casino</v>
      </c>
      <c r="I776" s="349" t="s">
        <v>159</v>
      </c>
      <c r="J776" s="349" t="str">
        <f>VLOOKUP(H776,'Group Master'!A$4:B$1321,2,FALSE)</f>
        <v>Tsogo Sun</v>
      </c>
      <c r="K776" s="349" t="s">
        <v>46</v>
      </c>
      <c r="L776" s="349" t="s">
        <v>6732</v>
      </c>
      <c r="M776" s="349" t="str">
        <f>VLOOKUP(K776,'Currency Rate'!$A:$C,3,FALSE)</f>
        <v>South Africa</v>
      </c>
      <c r="N776" s="349" t="str">
        <f>VLOOKUP(TEXT(O776,"#"),'PC Master Data'!$A:$F,6,FALSE)</f>
        <v>South Africa</v>
      </c>
      <c r="O776" s="349">
        <v>360049</v>
      </c>
      <c r="P776" s="349" t="str">
        <f>VLOOKUP(TEXT(O776,"#"),'PC Master Data'!$A:$F,2,FALSE)</f>
        <v>Wheel of Gold-Africa</v>
      </c>
      <c r="Q776" s="814" t="s">
        <v>6760</v>
      </c>
      <c r="R776" s="814" t="s">
        <v>6761</v>
      </c>
      <c r="S776" s="349" t="s">
        <v>6632</v>
      </c>
      <c r="T776" s="349" t="s">
        <v>6762</v>
      </c>
      <c r="U776" s="345">
        <v>240</v>
      </c>
      <c r="V776" s="345"/>
      <c r="W776" s="345" t="str">
        <f>VLOOKUP(K776,'Currency Rate'!A:B,2,0)</f>
        <v>ZAR</v>
      </c>
      <c r="X776" s="883">
        <f>IF(AND(NOT(ISBLANK(V776)), NOT(ISBLANK(U776))), "ERROR1", IF(ISBLANK(V776),IF(ISBLANK(U776),0,VLOOKUP(W776,'Currency Rate'!E:F,2,0)*U776),VLOOKUP(W776,'Currency Rate'!E:F,2,0)*V776/Monthdays))</f>
        <v>12.631200000000002</v>
      </c>
      <c r="Y776" s="349" t="s">
        <v>6580</v>
      </c>
      <c r="Z776" s="349" t="s">
        <v>6685</v>
      </c>
      <c r="AA776" s="347">
        <v>43915</v>
      </c>
      <c r="AB776" s="347">
        <v>44011</v>
      </c>
      <c r="AC776" s="976" t="s">
        <v>13</v>
      </c>
      <c r="AD776" s="929">
        <f>X776*2</f>
        <v>25.262400000000003</v>
      </c>
      <c r="AE776" s="930">
        <f>IF(AND(NOT(ISBLANK(V776)), NOT(ISBLANK(U776))), "ERROR1", IF(ISBLANK(V776),IF(ISBLANK(U776),0,U776*2),V776/1))</f>
        <v>480</v>
      </c>
      <c r="AF776" s="927">
        <f t="shared" si="75"/>
        <v>2</v>
      </c>
      <c r="AG776" s="928">
        <v>29</v>
      </c>
      <c r="AH776" s="365" t="str">
        <f t="shared" si="76"/>
        <v>OK</v>
      </c>
      <c r="AI776" s="455">
        <v>0</v>
      </c>
      <c r="AJ776" s="931" t="s">
        <v>6896</v>
      </c>
      <c r="AK776" s="343">
        <v>0</v>
      </c>
      <c r="AL776" s="343">
        <v>0</v>
      </c>
      <c r="AM776" s="370">
        <f t="shared" si="77"/>
        <v>25.262400000000003</v>
      </c>
      <c r="AN776" s="911">
        <v>42979</v>
      </c>
      <c r="AO776" s="743"/>
      <c r="AP776" s="743" t="s">
        <v>6243</v>
      </c>
      <c r="AQ776" s="365"/>
      <c r="AR776" s="365" t="s">
        <v>6892</v>
      </c>
      <c r="AS776" s="365" t="s">
        <v>6893</v>
      </c>
      <c r="AT776" s="365" t="s">
        <v>6245</v>
      </c>
      <c r="AU776" s="494" t="s">
        <v>6894</v>
      </c>
      <c r="AV776" s="494" t="s">
        <v>6895</v>
      </c>
      <c r="AW776" s="366" t="s">
        <v>6245</v>
      </c>
      <c r="AX776" s="905">
        <v>45200</v>
      </c>
      <c r="AY776" s="905"/>
      <c r="AZ776" s="586"/>
      <c r="BA776" s="796">
        <v>45994</v>
      </c>
    </row>
    <row r="777" spans="1:53" s="102" customFormat="1" ht="63.75">
      <c r="A777" s="348" t="s">
        <v>131</v>
      </c>
      <c r="B777" s="349" t="s">
        <v>6230</v>
      </c>
      <c r="C777" s="349" t="s">
        <v>6574</v>
      </c>
      <c r="D777" s="349" t="s">
        <v>6196</v>
      </c>
      <c r="E777" s="349" t="s">
        <v>6897</v>
      </c>
      <c r="F777" s="350" t="s">
        <v>158</v>
      </c>
      <c r="G777" s="349">
        <v>3115434</v>
      </c>
      <c r="H777" s="349" t="str">
        <f>VLOOKUP(F777,'Customer Master'!$E:$F,2,FALSE)</f>
        <v>Mykonos Casino</v>
      </c>
      <c r="I777" s="349" t="s">
        <v>159</v>
      </c>
      <c r="J777" s="349" t="str">
        <f>VLOOKUP(H777,'Group Master'!A$4:B$1321,2,FALSE)</f>
        <v>Tsogo Sun</v>
      </c>
      <c r="K777" s="349" t="s">
        <v>46</v>
      </c>
      <c r="L777" s="349" t="s">
        <v>6732</v>
      </c>
      <c r="M777" s="349" t="str">
        <f>VLOOKUP(K777,'Currency Rate'!$A:$C,3,FALSE)</f>
        <v>South Africa</v>
      </c>
      <c r="N777" s="349" t="str">
        <f>VLOOKUP(TEXT(O777,"#"),'PC Master Data'!$A:$F,6,FALSE)</f>
        <v>South Africa</v>
      </c>
      <c r="O777" s="349">
        <v>360163</v>
      </c>
      <c r="P777" s="349" t="str">
        <f>VLOOKUP(TEXT(O777,"#"),'PC Master Data'!$A:$F,2,FALSE)</f>
        <v>Tiger &amp; Dragon - AFR</v>
      </c>
      <c r="Q777" s="814" t="s">
        <v>6705</v>
      </c>
      <c r="R777" s="814" t="s">
        <v>6706</v>
      </c>
      <c r="S777" s="349" t="s">
        <v>6716</v>
      </c>
      <c r="T777" s="349" t="s">
        <v>6716</v>
      </c>
      <c r="U777" s="345">
        <v>268.64999999999998</v>
      </c>
      <c r="V777" s="345"/>
      <c r="W777" s="345" t="str">
        <f>VLOOKUP(K777,'Currency Rate'!A:B,2,0)</f>
        <v>ZAR</v>
      </c>
      <c r="X777" s="883">
        <f>IF(AND(NOT(ISBLANK(V777)), NOT(ISBLANK(U777))), "ERROR1", IF(ISBLANK(V777),IF(ISBLANK(U777),0,VLOOKUP(W777,'Currency Rate'!E:F,2,0)*U777),VLOOKUP(W777,'Currency Rate'!E:F,2,0)*V777/Monthdays))</f>
        <v>14.1390495</v>
      </c>
      <c r="Y777" s="349" t="s">
        <v>6580</v>
      </c>
      <c r="Z777" s="349" t="s">
        <v>6685</v>
      </c>
      <c r="AA777" s="347" t="s">
        <v>6241</v>
      </c>
      <c r="AB777" s="347">
        <v>45881</v>
      </c>
      <c r="AC777" s="975" t="s">
        <v>11</v>
      </c>
      <c r="AD777" s="562">
        <f t="shared" ref="AD777:AD840" si="78">X777*Monthdays</f>
        <v>438.31053450000002</v>
      </c>
      <c r="AE777" s="503">
        <f t="shared" ref="AE777:AE840" si="79">IF(AND(NOT(ISBLANK(V777)), NOT(ISBLANK(U777))), "ERROR1", IF(ISBLANK(V777),IF(ISBLANK(U777),0,U777*Monthdays),V777/1))</f>
        <v>8328.15</v>
      </c>
      <c r="AF777" s="532">
        <f t="shared" si="75"/>
        <v>31</v>
      </c>
      <c r="AG777" s="454">
        <v>0</v>
      </c>
      <c r="AH777" s="365" t="str">
        <f t="shared" si="76"/>
        <v>OK</v>
      </c>
      <c r="AI777" s="455">
        <v>0</v>
      </c>
      <c r="AJ777" s="456" t="s">
        <v>6898</v>
      </c>
      <c r="AK777" s="343">
        <v>0</v>
      </c>
      <c r="AL777" s="343">
        <v>0</v>
      </c>
      <c r="AM777" s="370">
        <f t="shared" si="77"/>
        <v>438.31053450000002</v>
      </c>
      <c r="AN777" s="586">
        <v>45881</v>
      </c>
      <c r="AO777" s="743" t="s">
        <v>6899</v>
      </c>
      <c r="AP777" s="743" t="s">
        <v>6243</v>
      </c>
      <c r="AQ777" s="365"/>
      <c r="AR777" s="365" t="s">
        <v>6900</v>
      </c>
      <c r="AS777" s="365">
        <v>20678590</v>
      </c>
      <c r="AT777" s="365" t="s">
        <v>6245</v>
      </c>
      <c r="AU777" s="494" t="s">
        <v>6901</v>
      </c>
      <c r="AV777" s="494"/>
      <c r="AW777" s="366"/>
      <c r="AX777" s="586">
        <v>46611</v>
      </c>
      <c r="AY777" s="586" t="s">
        <v>6245</v>
      </c>
      <c r="AZ777" s="586"/>
      <c r="BA777" s="586"/>
    </row>
    <row r="778" spans="1:53" s="102" customFormat="1" ht="63.75">
      <c r="A778" s="348" t="s">
        <v>131</v>
      </c>
      <c r="B778" s="349" t="s">
        <v>6230</v>
      </c>
      <c r="C778" s="349" t="s">
        <v>6574</v>
      </c>
      <c r="D778" s="349" t="s">
        <v>6196</v>
      </c>
      <c r="E778" s="349" t="s">
        <v>6902</v>
      </c>
      <c r="F778" s="350" t="s">
        <v>158</v>
      </c>
      <c r="G778" s="349">
        <v>3115434</v>
      </c>
      <c r="H778" s="349" t="str">
        <f>VLOOKUP(F778,'Customer Master'!$E:$F,2,FALSE)</f>
        <v>Mykonos Casino</v>
      </c>
      <c r="I778" s="349" t="s">
        <v>159</v>
      </c>
      <c r="J778" s="349" t="str">
        <f>VLOOKUP(H778,'Group Master'!A$4:B$1321,2,FALSE)</f>
        <v>Tsogo Sun</v>
      </c>
      <c r="K778" s="349" t="s">
        <v>46</v>
      </c>
      <c r="L778" s="349" t="s">
        <v>6732</v>
      </c>
      <c r="M778" s="349" t="str">
        <f>VLOOKUP(K778,'Currency Rate'!$A:$C,3,FALSE)</f>
        <v>South Africa</v>
      </c>
      <c r="N778" s="349" t="str">
        <f>VLOOKUP(TEXT(O778,"#"),'PC Master Data'!$A:$F,6,FALSE)</f>
        <v>South Africa</v>
      </c>
      <c r="O778" s="349">
        <v>360163</v>
      </c>
      <c r="P778" s="349" t="str">
        <f>VLOOKUP(TEXT(O778,"#"),'PC Master Data'!$A:$F,2,FALSE)</f>
        <v>Tiger &amp; Dragon - AFR</v>
      </c>
      <c r="Q778" s="814" t="s">
        <v>6705</v>
      </c>
      <c r="R778" s="814" t="s">
        <v>6706</v>
      </c>
      <c r="S778" s="349" t="s">
        <v>6716</v>
      </c>
      <c r="T778" s="349" t="s">
        <v>6716</v>
      </c>
      <c r="U778" s="345">
        <v>268.64999999999998</v>
      </c>
      <c r="V778" s="345"/>
      <c r="W778" s="345" t="str">
        <f>VLOOKUP(K778,'Currency Rate'!A:B,2,0)</f>
        <v>ZAR</v>
      </c>
      <c r="X778" s="883">
        <f>IF(AND(NOT(ISBLANK(V778)), NOT(ISBLANK(U778))), "ERROR1", IF(ISBLANK(V778),IF(ISBLANK(U778),0,VLOOKUP(W778,'Currency Rate'!E:F,2,0)*U778),VLOOKUP(W778,'Currency Rate'!E:F,2,0)*V778/Monthdays))</f>
        <v>14.1390495</v>
      </c>
      <c r="Y778" s="349" t="s">
        <v>6580</v>
      </c>
      <c r="Z778" s="349" t="s">
        <v>6685</v>
      </c>
      <c r="AA778" s="347" t="s">
        <v>6241</v>
      </c>
      <c r="AB778" s="347">
        <v>45881</v>
      </c>
      <c r="AC778" s="975" t="s">
        <v>11</v>
      </c>
      <c r="AD778" s="562">
        <f t="shared" si="78"/>
        <v>438.31053450000002</v>
      </c>
      <c r="AE778" s="503">
        <f t="shared" si="79"/>
        <v>8328.15</v>
      </c>
      <c r="AF778" s="532">
        <f t="shared" si="75"/>
        <v>31</v>
      </c>
      <c r="AG778" s="454">
        <v>0</v>
      </c>
      <c r="AH778" s="365" t="str">
        <f t="shared" si="76"/>
        <v>OK</v>
      </c>
      <c r="AI778" s="455">
        <v>0</v>
      </c>
      <c r="AJ778" s="456" t="s">
        <v>6898</v>
      </c>
      <c r="AK778" s="343">
        <v>0</v>
      </c>
      <c r="AL778" s="343">
        <v>0</v>
      </c>
      <c r="AM778" s="370">
        <f t="shared" si="77"/>
        <v>438.31053450000002</v>
      </c>
      <c r="AN778" s="586">
        <v>45881</v>
      </c>
      <c r="AO778" s="743" t="s">
        <v>6899</v>
      </c>
      <c r="AP778" s="743" t="s">
        <v>6243</v>
      </c>
      <c r="AQ778" s="365"/>
      <c r="AR778" s="365" t="s">
        <v>6900</v>
      </c>
      <c r="AS778" s="365">
        <v>20678590</v>
      </c>
      <c r="AT778" s="365" t="s">
        <v>6245</v>
      </c>
      <c r="AU778" s="494" t="s">
        <v>6901</v>
      </c>
      <c r="AV778" s="494"/>
      <c r="AW778" s="366"/>
      <c r="AX778" s="586">
        <v>46611</v>
      </c>
      <c r="AY778" s="586" t="s">
        <v>6245</v>
      </c>
      <c r="AZ778" s="586"/>
      <c r="BA778" s="586"/>
    </row>
    <row r="779" spans="1:53" s="102" customFormat="1" ht="63.75">
      <c r="A779" s="348" t="s">
        <v>131</v>
      </c>
      <c r="B779" s="349" t="s">
        <v>6230</v>
      </c>
      <c r="C779" s="349" t="s">
        <v>6574</v>
      </c>
      <c r="D779" s="349" t="s">
        <v>6196</v>
      </c>
      <c r="E779" s="349" t="s">
        <v>6903</v>
      </c>
      <c r="F779" s="350" t="s">
        <v>158</v>
      </c>
      <c r="G779" s="349">
        <v>3115434</v>
      </c>
      <c r="H779" s="349" t="str">
        <f>VLOOKUP(F779,'Customer Master'!$E:$F,2,FALSE)</f>
        <v>Mykonos Casino</v>
      </c>
      <c r="I779" s="349" t="s">
        <v>159</v>
      </c>
      <c r="J779" s="349" t="str">
        <f>VLOOKUP(H779,'Group Master'!A$4:B$1321,2,FALSE)</f>
        <v>Tsogo Sun</v>
      </c>
      <c r="K779" s="349" t="s">
        <v>46</v>
      </c>
      <c r="L779" s="349" t="s">
        <v>6732</v>
      </c>
      <c r="M779" s="349" t="str">
        <f>VLOOKUP(K779,'Currency Rate'!$A:$C,3,FALSE)</f>
        <v>South Africa</v>
      </c>
      <c r="N779" s="349" t="str">
        <f>VLOOKUP(TEXT(O779,"#"),'PC Master Data'!$A:$F,6,FALSE)</f>
        <v>South Africa</v>
      </c>
      <c r="O779" s="349">
        <v>360163</v>
      </c>
      <c r="P779" s="349" t="str">
        <f>VLOOKUP(TEXT(O779,"#"),'PC Master Data'!$A:$F,2,FALSE)</f>
        <v>Tiger &amp; Dragon - AFR</v>
      </c>
      <c r="Q779" s="814" t="s">
        <v>6705</v>
      </c>
      <c r="R779" s="814" t="s">
        <v>6706</v>
      </c>
      <c r="S779" s="349" t="s">
        <v>6716</v>
      </c>
      <c r="T779" s="349" t="s">
        <v>6716</v>
      </c>
      <c r="U779" s="345">
        <v>268.64999999999998</v>
      </c>
      <c r="V779" s="345"/>
      <c r="W779" s="345" t="str">
        <f>VLOOKUP(K779,'Currency Rate'!A:B,2,0)</f>
        <v>ZAR</v>
      </c>
      <c r="X779" s="883">
        <f>IF(AND(NOT(ISBLANK(V779)), NOT(ISBLANK(U779))), "ERROR1", IF(ISBLANK(V779),IF(ISBLANK(U779),0,VLOOKUP(W779,'Currency Rate'!E:F,2,0)*U779),VLOOKUP(W779,'Currency Rate'!E:F,2,0)*V779/Monthdays))</f>
        <v>14.1390495</v>
      </c>
      <c r="Y779" s="349" t="s">
        <v>6580</v>
      </c>
      <c r="Z779" s="349" t="s">
        <v>6685</v>
      </c>
      <c r="AA779" s="347" t="s">
        <v>6241</v>
      </c>
      <c r="AB779" s="347">
        <v>45881</v>
      </c>
      <c r="AC779" s="975" t="s">
        <v>11</v>
      </c>
      <c r="AD779" s="562">
        <f t="shared" si="78"/>
        <v>438.31053450000002</v>
      </c>
      <c r="AE779" s="503">
        <f t="shared" si="79"/>
        <v>8328.15</v>
      </c>
      <c r="AF779" s="532">
        <f t="shared" si="75"/>
        <v>31</v>
      </c>
      <c r="AG779" s="454">
        <v>0</v>
      </c>
      <c r="AH779" s="365" t="str">
        <f t="shared" si="76"/>
        <v>OK</v>
      </c>
      <c r="AI779" s="455">
        <v>0</v>
      </c>
      <c r="AJ779" s="456" t="s">
        <v>6898</v>
      </c>
      <c r="AK779" s="343">
        <v>0</v>
      </c>
      <c r="AL779" s="343">
        <v>0</v>
      </c>
      <c r="AM779" s="370">
        <f t="shared" si="77"/>
        <v>438.31053450000002</v>
      </c>
      <c r="AN779" s="586">
        <v>45881</v>
      </c>
      <c r="AO779" s="743" t="s">
        <v>6899</v>
      </c>
      <c r="AP779" s="743" t="s">
        <v>6243</v>
      </c>
      <c r="AQ779" s="365"/>
      <c r="AR779" s="365" t="s">
        <v>6900</v>
      </c>
      <c r="AS779" s="365">
        <v>20678590</v>
      </c>
      <c r="AT779" s="365" t="s">
        <v>6245</v>
      </c>
      <c r="AU779" s="494" t="s">
        <v>6901</v>
      </c>
      <c r="AV779" s="494"/>
      <c r="AW779" s="366"/>
      <c r="AX779" s="586">
        <v>46611</v>
      </c>
      <c r="AY779" s="586" t="s">
        <v>6245</v>
      </c>
      <c r="AZ779" s="586"/>
      <c r="BA779" s="586"/>
    </row>
    <row r="780" spans="1:53" s="102" customFormat="1" ht="63.75">
      <c r="A780" s="348" t="s">
        <v>131</v>
      </c>
      <c r="B780" s="349" t="s">
        <v>6230</v>
      </c>
      <c r="C780" s="349" t="s">
        <v>6574</v>
      </c>
      <c r="D780" s="349" t="s">
        <v>6196</v>
      </c>
      <c r="E780" s="349" t="s">
        <v>6904</v>
      </c>
      <c r="F780" s="350" t="s">
        <v>158</v>
      </c>
      <c r="G780" s="349">
        <v>3115434</v>
      </c>
      <c r="H780" s="349" t="str">
        <f>VLOOKUP(F780,'Customer Master'!$E:$F,2,FALSE)</f>
        <v>Mykonos Casino</v>
      </c>
      <c r="I780" s="349" t="s">
        <v>159</v>
      </c>
      <c r="J780" s="349" t="str">
        <f>VLOOKUP(H780,'Group Master'!A$4:B$1321,2,FALSE)</f>
        <v>Tsogo Sun</v>
      </c>
      <c r="K780" s="349" t="s">
        <v>46</v>
      </c>
      <c r="L780" s="349" t="s">
        <v>6732</v>
      </c>
      <c r="M780" s="349" t="str">
        <f>VLOOKUP(K780,'Currency Rate'!$A:$C,3,FALSE)</f>
        <v>South Africa</v>
      </c>
      <c r="N780" s="349" t="str">
        <f>VLOOKUP(TEXT(O780,"#"),'PC Master Data'!$A:$F,6,FALSE)</f>
        <v>South Africa</v>
      </c>
      <c r="O780" s="349">
        <v>360163</v>
      </c>
      <c r="P780" s="349" t="str">
        <f>VLOOKUP(TEXT(O780,"#"),'PC Master Data'!$A:$F,2,FALSE)</f>
        <v>Tiger &amp; Dragon - AFR</v>
      </c>
      <c r="Q780" s="814" t="s">
        <v>6705</v>
      </c>
      <c r="R780" s="814" t="s">
        <v>6706</v>
      </c>
      <c r="S780" s="349" t="s">
        <v>6716</v>
      </c>
      <c r="T780" s="349" t="s">
        <v>6716</v>
      </c>
      <c r="U780" s="345">
        <v>268.64999999999998</v>
      </c>
      <c r="V780" s="345"/>
      <c r="W780" s="345" t="str">
        <f>VLOOKUP(K780,'Currency Rate'!A:B,2,0)</f>
        <v>ZAR</v>
      </c>
      <c r="X780" s="883">
        <f>IF(AND(NOT(ISBLANK(V780)), NOT(ISBLANK(U780))), "ERROR1", IF(ISBLANK(V780),IF(ISBLANK(U780),0,VLOOKUP(W780,'Currency Rate'!E:F,2,0)*U780),VLOOKUP(W780,'Currency Rate'!E:F,2,0)*V780/Monthdays))</f>
        <v>14.1390495</v>
      </c>
      <c r="Y780" s="349" t="s">
        <v>6580</v>
      </c>
      <c r="Z780" s="349" t="s">
        <v>6685</v>
      </c>
      <c r="AA780" s="347" t="s">
        <v>6241</v>
      </c>
      <c r="AB780" s="347">
        <v>45881</v>
      </c>
      <c r="AC780" s="975" t="s">
        <v>11</v>
      </c>
      <c r="AD780" s="562">
        <f t="shared" si="78"/>
        <v>438.31053450000002</v>
      </c>
      <c r="AE780" s="503">
        <f t="shared" si="79"/>
        <v>8328.15</v>
      </c>
      <c r="AF780" s="532">
        <f t="shared" si="75"/>
        <v>31</v>
      </c>
      <c r="AG780" s="454">
        <v>0</v>
      </c>
      <c r="AH780" s="365" t="str">
        <f t="shared" si="76"/>
        <v>OK</v>
      </c>
      <c r="AI780" s="455">
        <v>0</v>
      </c>
      <c r="AJ780" s="456" t="s">
        <v>6898</v>
      </c>
      <c r="AK780" s="343">
        <v>0</v>
      </c>
      <c r="AL780" s="343">
        <v>0</v>
      </c>
      <c r="AM780" s="370">
        <f t="shared" si="77"/>
        <v>438.31053450000002</v>
      </c>
      <c r="AN780" s="586">
        <v>45881</v>
      </c>
      <c r="AO780" s="743" t="s">
        <v>6899</v>
      </c>
      <c r="AP780" s="743" t="s">
        <v>6243</v>
      </c>
      <c r="AQ780" s="365"/>
      <c r="AR780" s="365" t="s">
        <v>6900</v>
      </c>
      <c r="AS780" s="365">
        <v>20678590</v>
      </c>
      <c r="AT780" s="365" t="s">
        <v>6245</v>
      </c>
      <c r="AU780" s="494" t="s">
        <v>6901</v>
      </c>
      <c r="AV780" s="494"/>
      <c r="AW780" s="366"/>
      <c r="AX780" s="586">
        <v>46611</v>
      </c>
      <c r="AY780" s="586" t="s">
        <v>6245</v>
      </c>
      <c r="AZ780" s="586"/>
      <c r="BA780" s="586"/>
    </row>
    <row r="781" spans="1:53" s="102" customFormat="1" ht="51">
      <c r="A781" s="348" t="s">
        <v>131</v>
      </c>
      <c r="B781" s="349" t="s">
        <v>941</v>
      </c>
      <c r="C781" s="349" t="s">
        <v>6268</v>
      </c>
      <c r="D781" s="349" t="s">
        <v>6196</v>
      </c>
      <c r="E781" s="349">
        <v>2371422</v>
      </c>
      <c r="F781" s="350" t="s">
        <v>144</v>
      </c>
      <c r="G781" s="349">
        <v>3115436</v>
      </c>
      <c r="H781" s="349" t="str">
        <f>VLOOKUP(F781,'Customer Master'!$E:$F,2,FALSE)</f>
        <v>Silverstar Casino (Pty) Ltd</v>
      </c>
      <c r="I781" s="349" t="s">
        <v>145</v>
      </c>
      <c r="J781" s="349" t="str">
        <f>VLOOKUP(H781,'Group Master'!A$4:B$1321,2,FALSE)</f>
        <v>Tsogo Sun</v>
      </c>
      <c r="K781" s="349" t="s">
        <v>46</v>
      </c>
      <c r="L781" s="349" t="s">
        <v>6704</v>
      </c>
      <c r="M781" s="349" t="str">
        <f>VLOOKUP(K781,'Currency Rate'!$A:$C,3,FALSE)</f>
        <v>South Africa</v>
      </c>
      <c r="N781" s="349" t="str">
        <f>VLOOKUP(TEXT(O781,"#"),'PC Master Data'!$A:$F,6,FALSE)</f>
        <v>South Africa</v>
      </c>
      <c r="O781" s="349">
        <v>360049</v>
      </c>
      <c r="P781" s="349" t="str">
        <f>VLOOKUP(TEXT(O781,"#"),'PC Master Data'!$A:$F,2,FALSE)</f>
        <v>Wheel of Gold-Africa</v>
      </c>
      <c r="Q781" s="814" t="s">
        <v>6760</v>
      </c>
      <c r="R781" s="814" t="s">
        <v>6761</v>
      </c>
      <c r="S781" s="349" t="s">
        <v>6632</v>
      </c>
      <c r="T781" s="349" t="s">
        <v>6762</v>
      </c>
      <c r="U781" s="345">
        <v>240</v>
      </c>
      <c r="V781" s="345"/>
      <c r="W781" s="345" t="str">
        <f>VLOOKUP(K781,'Currency Rate'!A:B,2,0)</f>
        <v>ZAR</v>
      </c>
      <c r="X781" s="883">
        <f>IF(AND(NOT(ISBLANK(V781)), NOT(ISBLANK(U781))), "ERROR1", IF(ISBLANK(V781),IF(ISBLANK(U781),0,VLOOKUP(W781,'Currency Rate'!E:F,2,0)*U781),VLOOKUP(W781,'Currency Rate'!E:F,2,0)*V781/Monthdays))</f>
        <v>12.631200000000002</v>
      </c>
      <c r="Y781" s="349" t="s">
        <v>6580</v>
      </c>
      <c r="Z781" s="349" t="s">
        <v>6685</v>
      </c>
      <c r="AA781" s="347">
        <v>44374</v>
      </c>
      <c r="AB781" s="347">
        <v>44404</v>
      </c>
      <c r="AC781" s="975" t="s">
        <v>11</v>
      </c>
      <c r="AD781" s="562">
        <f t="shared" si="78"/>
        <v>391.56720000000007</v>
      </c>
      <c r="AE781" s="503">
        <f t="shared" si="79"/>
        <v>7440</v>
      </c>
      <c r="AF781" s="532">
        <f t="shared" si="75"/>
        <v>31</v>
      </c>
      <c r="AG781" s="454">
        <v>0</v>
      </c>
      <c r="AH781" s="365" t="str">
        <f t="shared" si="76"/>
        <v>OK</v>
      </c>
      <c r="AI781" s="455">
        <v>0</v>
      </c>
      <c r="AJ781" s="676" t="s">
        <v>6905</v>
      </c>
      <c r="AK781" s="343">
        <v>0</v>
      </c>
      <c r="AL781" s="343">
        <v>0</v>
      </c>
      <c r="AM781" s="370">
        <f t="shared" si="77"/>
        <v>391.56720000000007</v>
      </c>
      <c r="AN781" s="911">
        <v>42983</v>
      </c>
      <c r="AO781" s="743"/>
      <c r="AP781" s="743" t="s">
        <v>6243</v>
      </c>
      <c r="AQ781" s="365"/>
      <c r="AR781" s="365" t="s">
        <v>6906</v>
      </c>
      <c r="AS781" s="365" t="s">
        <v>6907</v>
      </c>
      <c r="AT781" s="365" t="s">
        <v>6245</v>
      </c>
      <c r="AU781" s="494" t="s">
        <v>6908</v>
      </c>
      <c r="AV781" s="494"/>
      <c r="AW781" s="366" t="s">
        <v>6245</v>
      </c>
      <c r="AX781" s="905">
        <v>45200</v>
      </c>
      <c r="AY781" s="905"/>
      <c r="AZ781" s="586"/>
      <c r="BA781" s="586"/>
    </row>
    <row r="782" spans="1:53" s="102" customFormat="1" ht="51">
      <c r="A782" s="348" t="s">
        <v>131</v>
      </c>
      <c r="B782" s="349" t="s">
        <v>941</v>
      </c>
      <c r="C782" s="349" t="s">
        <v>6268</v>
      </c>
      <c r="D782" s="349" t="s">
        <v>6196</v>
      </c>
      <c r="E782" s="349">
        <v>2371424</v>
      </c>
      <c r="F782" s="350" t="s">
        <v>144</v>
      </c>
      <c r="G782" s="349">
        <v>3115436</v>
      </c>
      <c r="H782" s="349" t="str">
        <f>VLOOKUP(F782,'Customer Master'!$E:$F,2,FALSE)</f>
        <v>Silverstar Casino (Pty) Ltd</v>
      </c>
      <c r="I782" s="349" t="s">
        <v>145</v>
      </c>
      <c r="J782" s="349" t="str">
        <f>VLOOKUP(H782,'Group Master'!A$4:B$1321,2,FALSE)</f>
        <v>Tsogo Sun</v>
      </c>
      <c r="K782" s="349" t="s">
        <v>46</v>
      </c>
      <c r="L782" s="349" t="s">
        <v>6704</v>
      </c>
      <c r="M782" s="349" t="str">
        <f>VLOOKUP(K782,'Currency Rate'!$A:$C,3,FALSE)</f>
        <v>South Africa</v>
      </c>
      <c r="N782" s="349" t="str">
        <f>VLOOKUP(TEXT(O782,"#"),'PC Master Data'!$A:$F,6,FALSE)</f>
        <v>South Africa</v>
      </c>
      <c r="O782" s="349">
        <v>360049</v>
      </c>
      <c r="P782" s="349" t="str">
        <f>VLOOKUP(TEXT(O782,"#"),'PC Master Data'!$A:$F,2,FALSE)</f>
        <v>Wheel of Gold-Africa</v>
      </c>
      <c r="Q782" s="814" t="s">
        <v>6760</v>
      </c>
      <c r="R782" s="814" t="s">
        <v>6761</v>
      </c>
      <c r="S782" s="349" t="s">
        <v>6632</v>
      </c>
      <c r="T782" s="349" t="s">
        <v>6762</v>
      </c>
      <c r="U782" s="345">
        <v>240</v>
      </c>
      <c r="V782" s="345"/>
      <c r="W782" s="345" t="str">
        <f>VLOOKUP(K782,'Currency Rate'!A:B,2,0)</f>
        <v>ZAR</v>
      </c>
      <c r="X782" s="883">
        <f>IF(AND(NOT(ISBLANK(V782)), NOT(ISBLANK(U782))), "ERROR1", IF(ISBLANK(V782),IF(ISBLANK(U782),0,VLOOKUP(W782,'Currency Rate'!E:F,2,0)*U782),VLOOKUP(W782,'Currency Rate'!E:F,2,0)*V782/Monthdays))</f>
        <v>12.631200000000002</v>
      </c>
      <c r="Y782" s="349" t="s">
        <v>6580</v>
      </c>
      <c r="Z782" s="349" t="s">
        <v>6685</v>
      </c>
      <c r="AA782" s="347">
        <v>44374</v>
      </c>
      <c r="AB782" s="347">
        <v>44404</v>
      </c>
      <c r="AC782" s="975" t="s">
        <v>11</v>
      </c>
      <c r="AD782" s="562">
        <f t="shared" si="78"/>
        <v>391.56720000000007</v>
      </c>
      <c r="AE782" s="503">
        <f t="shared" si="79"/>
        <v>7440</v>
      </c>
      <c r="AF782" s="532">
        <f t="shared" si="75"/>
        <v>31</v>
      </c>
      <c r="AG782" s="454">
        <v>0</v>
      </c>
      <c r="AH782" s="365" t="str">
        <f t="shared" si="76"/>
        <v>OK</v>
      </c>
      <c r="AI782" s="455">
        <v>0</v>
      </c>
      <c r="AJ782" s="676" t="s">
        <v>6905</v>
      </c>
      <c r="AK782" s="343">
        <v>0</v>
      </c>
      <c r="AL782" s="343">
        <v>0</v>
      </c>
      <c r="AM782" s="370">
        <f t="shared" si="77"/>
        <v>391.56720000000007</v>
      </c>
      <c r="AN782" s="911">
        <v>42983</v>
      </c>
      <c r="AO782" s="743"/>
      <c r="AP782" s="743" t="s">
        <v>6243</v>
      </c>
      <c r="AQ782" s="365"/>
      <c r="AR782" s="365" t="s">
        <v>6906</v>
      </c>
      <c r="AS782" s="365" t="s">
        <v>6907</v>
      </c>
      <c r="AT782" s="365" t="s">
        <v>6245</v>
      </c>
      <c r="AU782" s="494" t="s">
        <v>6908</v>
      </c>
      <c r="AV782" s="494"/>
      <c r="AW782" s="366" t="s">
        <v>6245</v>
      </c>
      <c r="AX782" s="905">
        <v>45200</v>
      </c>
      <c r="AY782" s="905"/>
      <c r="AZ782" s="586"/>
      <c r="BA782" s="586"/>
    </row>
    <row r="783" spans="1:53" s="102" customFormat="1" ht="51">
      <c r="A783" s="348" t="s">
        <v>131</v>
      </c>
      <c r="B783" s="349" t="s">
        <v>941</v>
      </c>
      <c r="C783" s="349" t="s">
        <v>6268</v>
      </c>
      <c r="D783" s="349" t="s">
        <v>6196</v>
      </c>
      <c r="E783" s="349">
        <v>2371426</v>
      </c>
      <c r="F783" s="350" t="s">
        <v>144</v>
      </c>
      <c r="G783" s="349">
        <v>3115436</v>
      </c>
      <c r="H783" s="349" t="str">
        <f>VLOOKUP(F783,'Customer Master'!$E:$F,2,FALSE)</f>
        <v>Silverstar Casino (Pty) Ltd</v>
      </c>
      <c r="I783" s="349" t="s">
        <v>145</v>
      </c>
      <c r="J783" s="349" t="str">
        <f>VLOOKUP(H783,'Group Master'!A$4:B$1321,2,FALSE)</f>
        <v>Tsogo Sun</v>
      </c>
      <c r="K783" s="349" t="s">
        <v>46</v>
      </c>
      <c r="L783" s="349" t="s">
        <v>6704</v>
      </c>
      <c r="M783" s="349" t="str">
        <f>VLOOKUP(K783,'Currency Rate'!$A:$C,3,FALSE)</f>
        <v>South Africa</v>
      </c>
      <c r="N783" s="349" t="str">
        <f>VLOOKUP(TEXT(O783,"#"),'PC Master Data'!$A:$F,6,FALSE)</f>
        <v>South Africa</v>
      </c>
      <c r="O783" s="349">
        <v>360049</v>
      </c>
      <c r="P783" s="349" t="str">
        <f>VLOOKUP(TEXT(O783,"#"),'PC Master Data'!$A:$F,2,FALSE)</f>
        <v>Wheel of Gold-Africa</v>
      </c>
      <c r="Q783" s="814" t="s">
        <v>6760</v>
      </c>
      <c r="R783" s="814" t="s">
        <v>6761</v>
      </c>
      <c r="S783" s="349" t="s">
        <v>6632</v>
      </c>
      <c r="T783" s="349" t="s">
        <v>6762</v>
      </c>
      <c r="U783" s="345">
        <v>240</v>
      </c>
      <c r="V783" s="345"/>
      <c r="W783" s="345" t="str">
        <f>VLOOKUP(K783,'Currency Rate'!A:B,2,0)</f>
        <v>ZAR</v>
      </c>
      <c r="X783" s="883">
        <f>IF(AND(NOT(ISBLANK(V783)), NOT(ISBLANK(U783))), "ERROR1", IF(ISBLANK(V783),IF(ISBLANK(U783),0,VLOOKUP(W783,'Currency Rate'!E:F,2,0)*U783),VLOOKUP(W783,'Currency Rate'!E:F,2,0)*V783/Monthdays))</f>
        <v>12.631200000000002</v>
      </c>
      <c r="Y783" s="349" t="s">
        <v>6580</v>
      </c>
      <c r="Z783" s="349" t="s">
        <v>6685</v>
      </c>
      <c r="AA783" s="347">
        <v>44374</v>
      </c>
      <c r="AB783" s="347">
        <v>44404</v>
      </c>
      <c r="AC783" s="975" t="s">
        <v>11</v>
      </c>
      <c r="AD783" s="562">
        <f t="shared" si="78"/>
        <v>391.56720000000007</v>
      </c>
      <c r="AE783" s="503">
        <f t="shared" si="79"/>
        <v>7440</v>
      </c>
      <c r="AF783" s="532">
        <f t="shared" si="75"/>
        <v>31</v>
      </c>
      <c r="AG783" s="454">
        <v>0</v>
      </c>
      <c r="AH783" s="365" t="str">
        <f t="shared" si="76"/>
        <v>OK</v>
      </c>
      <c r="AI783" s="455">
        <v>0</v>
      </c>
      <c r="AJ783" s="676" t="s">
        <v>6905</v>
      </c>
      <c r="AK783" s="343">
        <v>0</v>
      </c>
      <c r="AL783" s="343">
        <v>0</v>
      </c>
      <c r="AM783" s="370">
        <f t="shared" si="77"/>
        <v>391.56720000000007</v>
      </c>
      <c r="AN783" s="911">
        <v>42983</v>
      </c>
      <c r="AO783" s="743"/>
      <c r="AP783" s="743" t="s">
        <v>6243</v>
      </c>
      <c r="AQ783" s="365"/>
      <c r="AR783" s="365" t="s">
        <v>6906</v>
      </c>
      <c r="AS783" s="365" t="s">
        <v>6907</v>
      </c>
      <c r="AT783" s="365" t="s">
        <v>6245</v>
      </c>
      <c r="AU783" s="494" t="s">
        <v>6908</v>
      </c>
      <c r="AV783" s="494"/>
      <c r="AW783" s="366" t="s">
        <v>6245</v>
      </c>
      <c r="AX783" s="905">
        <v>45200</v>
      </c>
      <c r="AY783" s="905"/>
      <c r="AZ783" s="586"/>
      <c r="BA783" s="586"/>
    </row>
    <row r="784" spans="1:53" s="102" customFormat="1" ht="63.75">
      <c r="A784" s="348" t="s">
        <v>131</v>
      </c>
      <c r="B784" s="349" t="s">
        <v>941</v>
      </c>
      <c r="C784" s="349" t="s">
        <v>6268</v>
      </c>
      <c r="D784" s="349" t="s">
        <v>6196</v>
      </c>
      <c r="E784" s="349">
        <v>2377094</v>
      </c>
      <c r="F784" s="350" t="s">
        <v>144</v>
      </c>
      <c r="G784" s="349">
        <v>3115436</v>
      </c>
      <c r="H784" s="349" t="str">
        <f>VLOOKUP(F784,'Customer Master'!$E:$F,2,FALSE)</f>
        <v>Silverstar Casino (Pty) Ltd</v>
      </c>
      <c r="I784" s="349" t="s">
        <v>145</v>
      </c>
      <c r="J784" s="349" t="str">
        <f>VLOOKUP(H784,'Group Master'!A$4:B$1321,2,FALSE)</f>
        <v>Tsogo Sun</v>
      </c>
      <c r="K784" s="349" t="s">
        <v>46</v>
      </c>
      <c r="L784" s="349" t="s">
        <v>6704</v>
      </c>
      <c r="M784" s="349" t="str">
        <f>VLOOKUP(K784,'Currency Rate'!$A:$C,3,FALSE)</f>
        <v>South Africa</v>
      </c>
      <c r="N784" s="349" t="str">
        <f>VLOOKUP(TEXT(O784,"#"),'PC Master Data'!$A:$F,6,FALSE)</f>
        <v>South Africa</v>
      </c>
      <c r="O784" s="349">
        <v>360049</v>
      </c>
      <c r="P784" s="349" t="str">
        <f>VLOOKUP(TEXT(O784,"#"),'PC Master Data'!$A:$F,2,FALSE)</f>
        <v>Wheel of Gold-Africa</v>
      </c>
      <c r="Q784" s="814" t="s">
        <v>6630</v>
      </c>
      <c r="R784" s="814" t="s">
        <v>6631</v>
      </c>
      <c r="S784" s="349" t="s">
        <v>6632</v>
      </c>
      <c r="T784" s="349" t="s">
        <v>6762</v>
      </c>
      <c r="U784" s="345">
        <v>240</v>
      </c>
      <c r="V784" s="345"/>
      <c r="W784" s="345" t="str">
        <f>VLOOKUP(K784,'Currency Rate'!A:B,2,0)</f>
        <v>ZAR</v>
      </c>
      <c r="X784" s="883">
        <f>IF(AND(NOT(ISBLANK(V784)), NOT(ISBLANK(U784))), "ERROR1", IF(ISBLANK(V784),IF(ISBLANK(U784),0,VLOOKUP(W784,'Currency Rate'!E:F,2,0)*U784),VLOOKUP(W784,'Currency Rate'!E:F,2,0)*V784/Monthdays))</f>
        <v>12.631200000000002</v>
      </c>
      <c r="Y784" s="349" t="s">
        <v>6580</v>
      </c>
      <c r="Z784" s="349" t="s">
        <v>6685</v>
      </c>
      <c r="AA784" s="347">
        <v>44374</v>
      </c>
      <c r="AB784" s="347">
        <v>44404</v>
      </c>
      <c r="AC784" s="975" t="s">
        <v>11</v>
      </c>
      <c r="AD784" s="562">
        <f t="shared" si="78"/>
        <v>391.56720000000007</v>
      </c>
      <c r="AE784" s="503">
        <f t="shared" si="79"/>
        <v>7440</v>
      </c>
      <c r="AF784" s="532">
        <f t="shared" si="75"/>
        <v>31</v>
      </c>
      <c r="AG784" s="454">
        <v>0</v>
      </c>
      <c r="AH784" s="365" t="str">
        <f t="shared" si="76"/>
        <v>OK</v>
      </c>
      <c r="AI784" s="455">
        <v>0</v>
      </c>
      <c r="AJ784" s="676" t="s">
        <v>6909</v>
      </c>
      <c r="AK784" s="343">
        <v>0</v>
      </c>
      <c r="AL784" s="343">
        <v>0</v>
      </c>
      <c r="AM784" s="370">
        <f t="shared" si="77"/>
        <v>391.56720000000007</v>
      </c>
      <c r="AN784" s="911">
        <v>43725</v>
      </c>
      <c r="AO784" s="743"/>
      <c r="AP784" s="743" t="s">
        <v>6243</v>
      </c>
      <c r="AQ784" s="365"/>
      <c r="AR784" s="365" t="s">
        <v>6910</v>
      </c>
      <c r="AS784" s="365" t="s">
        <v>6911</v>
      </c>
      <c r="AT784" s="365" t="s">
        <v>6245</v>
      </c>
      <c r="AU784" s="494" t="s">
        <v>6912</v>
      </c>
      <c r="AV784" s="494"/>
      <c r="AW784" s="366" t="s">
        <v>6245</v>
      </c>
      <c r="AX784" s="905">
        <v>45552</v>
      </c>
      <c r="AY784" s="905"/>
      <c r="AZ784" s="586"/>
      <c r="BA784" s="586"/>
    </row>
    <row r="785" spans="1:53" s="102" customFormat="1" ht="51">
      <c r="A785" s="348" t="s">
        <v>131</v>
      </c>
      <c r="B785" s="349" t="s">
        <v>941</v>
      </c>
      <c r="C785" s="349" t="s">
        <v>6268</v>
      </c>
      <c r="D785" s="349" t="s">
        <v>6196</v>
      </c>
      <c r="E785" s="349">
        <v>2377096</v>
      </c>
      <c r="F785" s="350" t="s">
        <v>144</v>
      </c>
      <c r="G785" s="349">
        <v>3115436</v>
      </c>
      <c r="H785" s="349" t="str">
        <f>VLOOKUP(F785,'Customer Master'!$E:$F,2,FALSE)</f>
        <v>Silverstar Casino (Pty) Ltd</v>
      </c>
      <c r="I785" s="349" t="s">
        <v>145</v>
      </c>
      <c r="J785" s="349" t="str">
        <f>VLOOKUP(H785,'Group Master'!A$4:B$1321,2,FALSE)</f>
        <v>Tsogo Sun</v>
      </c>
      <c r="K785" s="349" t="s">
        <v>46</v>
      </c>
      <c r="L785" s="349" t="s">
        <v>6704</v>
      </c>
      <c r="M785" s="349" t="str">
        <f>VLOOKUP(K785,'Currency Rate'!$A:$C,3,FALSE)</f>
        <v>South Africa</v>
      </c>
      <c r="N785" s="349" t="str">
        <f>VLOOKUP(TEXT(O785,"#"),'PC Master Data'!$A:$F,6,FALSE)</f>
        <v>South Africa</v>
      </c>
      <c r="O785" s="349">
        <v>360049</v>
      </c>
      <c r="P785" s="349" t="str">
        <f>VLOOKUP(TEXT(O785,"#"),'PC Master Data'!$A:$F,2,FALSE)</f>
        <v>Wheel of Gold-Africa</v>
      </c>
      <c r="Q785" s="814" t="s">
        <v>6630</v>
      </c>
      <c r="R785" s="814" t="s">
        <v>6631</v>
      </c>
      <c r="S785" s="349" t="s">
        <v>6632</v>
      </c>
      <c r="T785" s="349" t="s">
        <v>6762</v>
      </c>
      <c r="U785" s="345">
        <v>240</v>
      </c>
      <c r="V785" s="345"/>
      <c r="W785" s="345" t="str">
        <f>VLOOKUP(K785,'Currency Rate'!A:B,2,0)</f>
        <v>ZAR</v>
      </c>
      <c r="X785" s="883">
        <f>IF(AND(NOT(ISBLANK(V785)), NOT(ISBLANK(U785))), "ERROR1", IF(ISBLANK(V785),IF(ISBLANK(U785),0,VLOOKUP(W785,'Currency Rate'!E:F,2,0)*U785),VLOOKUP(W785,'Currency Rate'!E:F,2,0)*V785/Monthdays))</f>
        <v>12.631200000000002</v>
      </c>
      <c r="Y785" s="349" t="s">
        <v>6580</v>
      </c>
      <c r="Z785" s="349" t="s">
        <v>6685</v>
      </c>
      <c r="AA785" s="347">
        <v>44374</v>
      </c>
      <c r="AB785" s="347">
        <v>44404</v>
      </c>
      <c r="AC785" s="975" t="s">
        <v>11</v>
      </c>
      <c r="AD785" s="562">
        <f t="shared" si="78"/>
        <v>391.56720000000007</v>
      </c>
      <c r="AE785" s="503">
        <f t="shared" si="79"/>
        <v>7440</v>
      </c>
      <c r="AF785" s="532">
        <f t="shared" si="75"/>
        <v>31</v>
      </c>
      <c r="AG785" s="454">
        <v>0</v>
      </c>
      <c r="AH785" s="365" t="str">
        <f t="shared" si="76"/>
        <v>OK</v>
      </c>
      <c r="AI785" s="455">
        <v>0</v>
      </c>
      <c r="AJ785" s="676" t="s">
        <v>6913</v>
      </c>
      <c r="AK785" s="343">
        <v>0</v>
      </c>
      <c r="AL785" s="343">
        <v>0</v>
      </c>
      <c r="AM785" s="370">
        <f t="shared" si="77"/>
        <v>391.56720000000007</v>
      </c>
      <c r="AN785" s="911">
        <v>43725</v>
      </c>
      <c r="AO785" s="743"/>
      <c r="AP785" s="743" t="s">
        <v>6243</v>
      </c>
      <c r="AQ785" s="365"/>
      <c r="AR785" s="365" t="s">
        <v>6910</v>
      </c>
      <c r="AS785" s="365" t="s">
        <v>6911</v>
      </c>
      <c r="AT785" s="365" t="s">
        <v>6245</v>
      </c>
      <c r="AU785" s="494" t="s">
        <v>6912</v>
      </c>
      <c r="AV785" s="494"/>
      <c r="AW785" s="366" t="s">
        <v>6245</v>
      </c>
      <c r="AX785" s="905">
        <v>45552</v>
      </c>
      <c r="AY785" s="905"/>
      <c r="AZ785" s="586"/>
      <c r="BA785" s="586"/>
    </row>
    <row r="786" spans="1:53" s="102" customFormat="1" ht="63.75">
      <c r="A786" s="348" t="s">
        <v>131</v>
      </c>
      <c r="B786" s="349" t="s">
        <v>6230</v>
      </c>
      <c r="C786" s="349" t="s">
        <v>6574</v>
      </c>
      <c r="D786" s="349" t="s">
        <v>6196</v>
      </c>
      <c r="E786" s="349" t="s">
        <v>6914</v>
      </c>
      <c r="F786" s="350" t="s">
        <v>144</v>
      </c>
      <c r="G786" s="349">
        <v>3115436</v>
      </c>
      <c r="H786" s="349" t="str">
        <f>VLOOKUP(F786,'Customer Master'!$E:$F,2,FALSE)</f>
        <v>Silverstar Casino (Pty) Ltd</v>
      </c>
      <c r="I786" s="349" t="s">
        <v>145</v>
      </c>
      <c r="J786" s="349" t="str">
        <f>VLOOKUP(H786,'Group Master'!A$4:B$1321,2,FALSE)</f>
        <v>Tsogo Sun</v>
      </c>
      <c r="K786" s="349" t="s">
        <v>46</v>
      </c>
      <c r="L786" s="349" t="s">
        <v>6704</v>
      </c>
      <c r="M786" s="349" t="str">
        <f>VLOOKUP(K786,'Currency Rate'!$A:$C,3,FALSE)</f>
        <v>South Africa</v>
      </c>
      <c r="N786" s="349" t="str">
        <f>VLOOKUP(TEXT(O786,"#"),'PC Master Data'!$A:$F,6,FALSE)</f>
        <v>South Africa</v>
      </c>
      <c r="O786" s="349">
        <v>360117</v>
      </c>
      <c r="P786" s="349" t="str">
        <f>VLOOKUP(TEXT(O786,"#"),'PC Master Data'!$A:$F,2,FALSE)</f>
        <v>Prosperity Link-AFR</v>
      </c>
      <c r="Q786" s="814" t="s">
        <v>6265</v>
      </c>
      <c r="R786" s="814" t="s">
        <v>6266</v>
      </c>
      <c r="S786" s="349" t="s">
        <v>6786</v>
      </c>
      <c r="T786" s="349" t="s">
        <v>6786</v>
      </c>
      <c r="U786" s="345">
        <v>278.85000000000002</v>
      </c>
      <c r="V786" s="345"/>
      <c r="W786" s="345" t="str">
        <f>VLOOKUP(K786,'Currency Rate'!A:B,2,0)</f>
        <v>ZAR</v>
      </c>
      <c r="X786" s="883">
        <f>IF(AND(NOT(ISBLANK(V786)), NOT(ISBLANK(U786))), "ERROR1", IF(ISBLANK(V786),IF(ISBLANK(U786),0,VLOOKUP(W786,'Currency Rate'!E:F,2,0)*U786),VLOOKUP(W786,'Currency Rate'!E:F,2,0)*V786/Monthdays))</f>
        <v>14.675875500000002</v>
      </c>
      <c r="Y786" s="349" t="s">
        <v>6580</v>
      </c>
      <c r="Z786" s="349" t="s">
        <v>6685</v>
      </c>
      <c r="AA786" s="347" t="s">
        <v>6241</v>
      </c>
      <c r="AB786" s="347">
        <v>44404</v>
      </c>
      <c r="AC786" s="975" t="s">
        <v>11</v>
      </c>
      <c r="AD786" s="562">
        <f t="shared" si="78"/>
        <v>454.95214050000004</v>
      </c>
      <c r="AE786" s="503">
        <f t="shared" si="79"/>
        <v>8644.35</v>
      </c>
      <c r="AF786" s="532">
        <f t="shared" si="75"/>
        <v>31</v>
      </c>
      <c r="AG786" s="454">
        <v>0</v>
      </c>
      <c r="AH786" s="365" t="str">
        <f t="shared" si="76"/>
        <v>OK</v>
      </c>
      <c r="AI786" s="455">
        <v>0</v>
      </c>
      <c r="AJ786" s="676" t="s">
        <v>6915</v>
      </c>
      <c r="AK786" s="343">
        <v>0</v>
      </c>
      <c r="AL786" s="343">
        <v>0</v>
      </c>
      <c r="AM786" s="370">
        <f t="shared" si="77"/>
        <v>454.95214050000004</v>
      </c>
      <c r="AN786" s="586">
        <v>45047</v>
      </c>
      <c r="AO786" s="743" t="s">
        <v>6916</v>
      </c>
      <c r="AP786" s="743" t="s">
        <v>6243</v>
      </c>
      <c r="AQ786" s="365"/>
      <c r="AR786" s="365" t="s">
        <v>6917</v>
      </c>
      <c r="AS786" s="365">
        <v>20634914</v>
      </c>
      <c r="AT786" s="365" t="s">
        <v>6245</v>
      </c>
      <c r="AU786" s="494" t="s">
        <v>6918</v>
      </c>
      <c r="AV786" s="494"/>
      <c r="AW786" s="366"/>
      <c r="AX786" s="586">
        <v>45778</v>
      </c>
      <c r="AY786" s="905" t="s">
        <v>6245</v>
      </c>
      <c r="AZ786" s="586"/>
      <c r="BA786" s="586"/>
    </row>
    <row r="787" spans="1:53" s="102" customFormat="1" ht="63.75">
      <c r="A787" s="348" t="s">
        <v>131</v>
      </c>
      <c r="B787" s="349" t="s">
        <v>6230</v>
      </c>
      <c r="C787" s="349" t="s">
        <v>6574</v>
      </c>
      <c r="D787" s="349" t="s">
        <v>6196</v>
      </c>
      <c r="E787" s="349" t="s">
        <v>6919</v>
      </c>
      <c r="F787" s="350" t="s">
        <v>144</v>
      </c>
      <c r="G787" s="349">
        <v>3115436</v>
      </c>
      <c r="H787" s="349" t="str">
        <f>VLOOKUP(F787,'Customer Master'!$E:$F,2,FALSE)</f>
        <v>Silverstar Casino (Pty) Ltd</v>
      </c>
      <c r="I787" s="349" t="s">
        <v>145</v>
      </c>
      <c r="J787" s="349" t="str">
        <f>VLOOKUP(H787,'Group Master'!A$4:B$1321,2,FALSE)</f>
        <v>Tsogo Sun</v>
      </c>
      <c r="K787" s="349" t="s">
        <v>46</v>
      </c>
      <c r="L787" s="349" t="s">
        <v>6704</v>
      </c>
      <c r="M787" s="349" t="str">
        <f>VLOOKUP(K787,'Currency Rate'!$A:$C,3,FALSE)</f>
        <v>South Africa</v>
      </c>
      <c r="N787" s="349" t="str">
        <f>VLOOKUP(TEXT(O787,"#"),'PC Master Data'!$A:$F,6,FALSE)</f>
        <v>South Africa</v>
      </c>
      <c r="O787" s="349">
        <v>360117</v>
      </c>
      <c r="P787" s="349" t="str">
        <f>VLOOKUP(TEXT(O787,"#"),'PC Master Data'!$A:$F,2,FALSE)</f>
        <v>Prosperity Link-AFR</v>
      </c>
      <c r="Q787" s="814" t="s">
        <v>6265</v>
      </c>
      <c r="R787" s="814" t="s">
        <v>6266</v>
      </c>
      <c r="S787" s="349" t="s">
        <v>6792</v>
      </c>
      <c r="T787" s="349" t="s">
        <v>6792</v>
      </c>
      <c r="U787" s="345">
        <v>278.85000000000002</v>
      </c>
      <c r="V787" s="345"/>
      <c r="W787" s="345" t="str">
        <f>VLOOKUP(K787,'Currency Rate'!A:B,2,0)</f>
        <v>ZAR</v>
      </c>
      <c r="X787" s="883">
        <f>IF(AND(NOT(ISBLANK(V787)), NOT(ISBLANK(U787))), "ERROR1", IF(ISBLANK(V787),IF(ISBLANK(U787),0,VLOOKUP(W787,'Currency Rate'!E:F,2,0)*U787),VLOOKUP(W787,'Currency Rate'!E:F,2,0)*V787/Monthdays))</f>
        <v>14.675875500000002</v>
      </c>
      <c r="Y787" s="349" t="s">
        <v>6580</v>
      </c>
      <c r="Z787" s="349" t="s">
        <v>6685</v>
      </c>
      <c r="AA787" s="347" t="s">
        <v>6241</v>
      </c>
      <c r="AB787" s="347">
        <v>44404</v>
      </c>
      <c r="AC787" s="975" t="s">
        <v>11</v>
      </c>
      <c r="AD787" s="562">
        <f t="shared" si="78"/>
        <v>454.95214050000004</v>
      </c>
      <c r="AE787" s="503">
        <f t="shared" si="79"/>
        <v>8644.35</v>
      </c>
      <c r="AF787" s="532">
        <f t="shared" si="75"/>
        <v>31</v>
      </c>
      <c r="AG787" s="454">
        <v>0</v>
      </c>
      <c r="AH787" s="365" t="str">
        <f t="shared" si="76"/>
        <v>OK</v>
      </c>
      <c r="AI787" s="455">
        <v>0</v>
      </c>
      <c r="AJ787" s="676" t="s">
        <v>6915</v>
      </c>
      <c r="AK787" s="343">
        <v>0</v>
      </c>
      <c r="AL787" s="343">
        <v>0</v>
      </c>
      <c r="AM787" s="370">
        <f t="shared" si="77"/>
        <v>454.95214050000004</v>
      </c>
      <c r="AN787" s="586">
        <v>45047</v>
      </c>
      <c r="AO787" s="743" t="s">
        <v>6916</v>
      </c>
      <c r="AP787" s="743" t="s">
        <v>6243</v>
      </c>
      <c r="AQ787" s="365"/>
      <c r="AR787" s="365" t="s">
        <v>6917</v>
      </c>
      <c r="AS787" s="365">
        <v>20634914</v>
      </c>
      <c r="AT787" s="365" t="s">
        <v>6245</v>
      </c>
      <c r="AU787" s="494" t="s">
        <v>6918</v>
      </c>
      <c r="AV787" s="494"/>
      <c r="AW787" s="366"/>
      <c r="AX787" s="586">
        <v>45778</v>
      </c>
      <c r="AY787" s="905" t="s">
        <v>6245</v>
      </c>
      <c r="AZ787" s="586"/>
      <c r="BA787" s="586"/>
    </row>
    <row r="788" spans="1:53" s="102" customFormat="1" ht="63.75">
      <c r="A788" s="348" t="s">
        <v>131</v>
      </c>
      <c r="B788" s="349" t="s">
        <v>6230</v>
      </c>
      <c r="C788" s="349" t="s">
        <v>6574</v>
      </c>
      <c r="D788" s="349" t="s">
        <v>6196</v>
      </c>
      <c r="E788" s="349" t="s">
        <v>6920</v>
      </c>
      <c r="F788" s="350" t="s">
        <v>144</v>
      </c>
      <c r="G788" s="349">
        <v>3115436</v>
      </c>
      <c r="H788" s="349" t="str">
        <f>VLOOKUP(F788,'Customer Master'!$E:$F,2,FALSE)</f>
        <v>Silverstar Casino (Pty) Ltd</v>
      </c>
      <c r="I788" s="349" t="s">
        <v>145</v>
      </c>
      <c r="J788" s="349" t="str">
        <f>VLOOKUP(H788,'Group Master'!A$4:B$1321,2,FALSE)</f>
        <v>Tsogo Sun</v>
      </c>
      <c r="K788" s="349" t="s">
        <v>46</v>
      </c>
      <c r="L788" s="349" t="s">
        <v>6704</v>
      </c>
      <c r="M788" s="349" t="str">
        <f>VLOOKUP(K788,'Currency Rate'!$A:$C,3,FALSE)</f>
        <v>South Africa</v>
      </c>
      <c r="N788" s="349" t="str">
        <f>VLOOKUP(TEXT(O788,"#"),'PC Master Data'!$A:$F,6,FALSE)</f>
        <v>South Africa</v>
      </c>
      <c r="O788" s="349">
        <v>360117</v>
      </c>
      <c r="P788" s="349" t="str">
        <f>VLOOKUP(TEXT(O788,"#"),'PC Master Data'!$A:$F,2,FALSE)</f>
        <v>Prosperity Link-AFR</v>
      </c>
      <c r="Q788" s="814" t="s">
        <v>6265</v>
      </c>
      <c r="R788" s="814" t="s">
        <v>6266</v>
      </c>
      <c r="S788" s="349" t="s">
        <v>6786</v>
      </c>
      <c r="T788" s="349" t="s">
        <v>6786</v>
      </c>
      <c r="U788" s="345">
        <v>278.85000000000002</v>
      </c>
      <c r="V788" s="345"/>
      <c r="W788" s="345" t="str">
        <f>VLOOKUP(K788,'Currency Rate'!A:B,2,0)</f>
        <v>ZAR</v>
      </c>
      <c r="X788" s="883">
        <f>IF(AND(NOT(ISBLANK(V788)), NOT(ISBLANK(U788))), "ERROR1", IF(ISBLANK(V788),IF(ISBLANK(U788),0,VLOOKUP(W788,'Currency Rate'!E:F,2,0)*U788),VLOOKUP(W788,'Currency Rate'!E:F,2,0)*V788/Monthdays))</f>
        <v>14.675875500000002</v>
      </c>
      <c r="Y788" s="349" t="s">
        <v>6580</v>
      </c>
      <c r="Z788" s="349" t="s">
        <v>6685</v>
      </c>
      <c r="AA788" s="347" t="s">
        <v>6241</v>
      </c>
      <c r="AB788" s="347">
        <v>44404</v>
      </c>
      <c r="AC788" s="975" t="s">
        <v>11</v>
      </c>
      <c r="AD788" s="562">
        <f t="shared" si="78"/>
        <v>454.95214050000004</v>
      </c>
      <c r="AE788" s="503">
        <f t="shared" si="79"/>
        <v>8644.35</v>
      </c>
      <c r="AF788" s="532">
        <f t="shared" si="75"/>
        <v>31</v>
      </c>
      <c r="AG788" s="454">
        <v>0</v>
      </c>
      <c r="AH788" s="365" t="str">
        <f t="shared" si="76"/>
        <v>OK</v>
      </c>
      <c r="AI788" s="455">
        <v>0</v>
      </c>
      <c r="AJ788" s="676" t="s">
        <v>6915</v>
      </c>
      <c r="AK788" s="343">
        <v>0</v>
      </c>
      <c r="AL788" s="343">
        <v>0</v>
      </c>
      <c r="AM788" s="370">
        <f t="shared" si="77"/>
        <v>454.95214050000004</v>
      </c>
      <c r="AN788" s="586">
        <v>45047</v>
      </c>
      <c r="AO788" s="743" t="s">
        <v>6916</v>
      </c>
      <c r="AP788" s="743" t="s">
        <v>6243</v>
      </c>
      <c r="AQ788" s="365"/>
      <c r="AR788" s="365" t="s">
        <v>6917</v>
      </c>
      <c r="AS788" s="365">
        <v>20634914</v>
      </c>
      <c r="AT788" s="365" t="s">
        <v>6245</v>
      </c>
      <c r="AU788" s="494" t="s">
        <v>6918</v>
      </c>
      <c r="AV788" s="494"/>
      <c r="AW788" s="366"/>
      <c r="AX788" s="586">
        <v>45778</v>
      </c>
      <c r="AY788" s="905" t="s">
        <v>6245</v>
      </c>
      <c r="AZ788" s="586"/>
      <c r="BA788" s="586"/>
    </row>
    <row r="789" spans="1:53" s="102" customFormat="1" ht="63.75">
      <c r="A789" s="348" t="s">
        <v>131</v>
      </c>
      <c r="B789" s="349" t="s">
        <v>6230</v>
      </c>
      <c r="C789" s="349" t="s">
        <v>6574</v>
      </c>
      <c r="D789" s="349" t="s">
        <v>6196</v>
      </c>
      <c r="E789" s="349" t="s">
        <v>6921</v>
      </c>
      <c r="F789" s="350" t="s">
        <v>144</v>
      </c>
      <c r="G789" s="349">
        <v>3115436</v>
      </c>
      <c r="H789" s="349" t="str">
        <f>VLOOKUP(F789,'Customer Master'!$E:$F,2,FALSE)</f>
        <v>Silverstar Casino (Pty) Ltd</v>
      </c>
      <c r="I789" s="349" t="s">
        <v>145</v>
      </c>
      <c r="J789" s="349" t="str">
        <f>VLOOKUP(H789,'Group Master'!A$4:B$1321,2,FALSE)</f>
        <v>Tsogo Sun</v>
      </c>
      <c r="K789" s="349" t="s">
        <v>46</v>
      </c>
      <c r="L789" s="349" t="s">
        <v>6704</v>
      </c>
      <c r="M789" s="349" t="str">
        <f>VLOOKUP(K789,'Currency Rate'!$A:$C,3,FALSE)</f>
        <v>South Africa</v>
      </c>
      <c r="N789" s="349" t="str">
        <f>VLOOKUP(TEXT(O789,"#"),'PC Master Data'!$A:$F,6,FALSE)</f>
        <v>South Africa</v>
      </c>
      <c r="O789" s="349">
        <v>360117</v>
      </c>
      <c r="P789" s="349" t="str">
        <f>VLOOKUP(TEXT(O789,"#"),'PC Master Data'!$A:$F,2,FALSE)</f>
        <v>Prosperity Link-AFR</v>
      </c>
      <c r="Q789" s="814" t="s">
        <v>6265</v>
      </c>
      <c r="R789" s="814" t="s">
        <v>6266</v>
      </c>
      <c r="S789" s="349" t="s">
        <v>6792</v>
      </c>
      <c r="T789" s="349" t="s">
        <v>6792</v>
      </c>
      <c r="U789" s="345">
        <v>278.85000000000002</v>
      </c>
      <c r="V789" s="345"/>
      <c r="W789" s="345" t="str">
        <f>VLOOKUP(K789,'Currency Rate'!A:B,2,0)</f>
        <v>ZAR</v>
      </c>
      <c r="X789" s="883">
        <f>IF(AND(NOT(ISBLANK(V789)), NOT(ISBLANK(U789))), "ERROR1", IF(ISBLANK(V789),IF(ISBLANK(U789),0,VLOOKUP(W789,'Currency Rate'!E:F,2,0)*U789),VLOOKUP(W789,'Currency Rate'!E:F,2,0)*V789/Monthdays))</f>
        <v>14.675875500000002</v>
      </c>
      <c r="Y789" s="349" t="s">
        <v>6580</v>
      </c>
      <c r="Z789" s="349" t="s">
        <v>6685</v>
      </c>
      <c r="AA789" s="347" t="s">
        <v>6241</v>
      </c>
      <c r="AB789" s="347">
        <v>44404</v>
      </c>
      <c r="AC789" s="975" t="s">
        <v>11</v>
      </c>
      <c r="AD789" s="562">
        <f t="shared" si="78"/>
        <v>454.95214050000004</v>
      </c>
      <c r="AE789" s="503">
        <f t="shared" si="79"/>
        <v>8644.35</v>
      </c>
      <c r="AF789" s="532">
        <f t="shared" si="75"/>
        <v>31</v>
      </c>
      <c r="AG789" s="454">
        <v>0</v>
      </c>
      <c r="AH789" s="365" t="str">
        <f t="shared" si="76"/>
        <v>OK</v>
      </c>
      <c r="AI789" s="455">
        <v>0</v>
      </c>
      <c r="AJ789" s="676" t="s">
        <v>6915</v>
      </c>
      <c r="AK789" s="343">
        <v>0</v>
      </c>
      <c r="AL789" s="343">
        <v>0</v>
      </c>
      <c r="AM789" s="370">
        <f t="shared" si="77"/>
        <v>454.95214050000004</v>
      </c>
      <c r="AN789" s="586">
        <v>45047</v>
      </c>
      <c r="AO789" s="743" t="s">
        <v>6916</v>
      </c>
      <c r="AP789" s="743" t="s">
        <v>6243</v>
      </c>
      <c r="AQ789" s="365"/>
      <c r="AR789" s="365" t="s">
        <v>6917</v>
      </c>
      <c r="AS789" s="365">
        <v>20634914</v>
      </c>
      <c r="AT789" s="365" t="s">
        <v>6245</v>
      </c>
      <c r="AU789" s="494" t="s">
        <v>6918</v>
      </c>
      <c r="AV789" s="494"/>
      <c r="AW789" s="366"/>
      <c r="AX789" s="586">
        <v>45778</v>
      </c>
      <c r="AY789" s="905" t="s">
        <v>6245</v>
      </c>
      <c r="AZ789" s="586"/>
      <c r="BA789" s="586"/>
    </row>
    <row r="790" spans="1:53" s="102" customFormat="1" ht="63.75">
      <c r="A790" s="348" t="s">
        <v>131</v>
      </c>
      <c r="B790" s="349" t="s">
        <v>6230</v>
      </c>
      <c r="C790" s="349" t="s">
        <v>6574</v>
      </c>
      <c r="D790" s="349" t="s">
        <v>6196</v>
      </c>
      <c r="E790" s="349" t="s">
        <v>6922</v>
      </c>
      <c r="F790" s="350" t="s">
        <v>144</v>
      </c>
      <c r="G790" s="349">
        <v>3115436</v>
      </c>
      <c r="H790" s="349" t="str">
        <f>VLOOKUP(F790,'Customer Master'!$E:$F,2,FALSE)</f>
        <v>Silverstar Casino (Pty) Ltd</v>
      </c>
      <c r="I790" s="349" t="s">
        <v>145</v>
      </c>
      <c r="J790" s="349" t="str">
        <f>VLOOKUP(H790,'Group Master'!A$4:B$1321,2,FALSE)</f>
        <v>Tsogo Sun</v>
      </c>
      <c r="K790" s="349" t="s">
        <v>46</v>
      </c>
      <c r="L790" s="349" t="s">
        <v>6704</v>
      </c>
      <c r="M790" s="349" t="str">
        <f>VLOOKUP(K790,'Currency Rate'!$A:$C,3,FALSE)</f>
        <v>South Africa</v>
      </c>
      <c r="N790" s="349" t="str">
        <f>VLOOKUP(TEXT(O790,"#"),'PC Master Data'!$A:$F,6,FALSE)</f>
        <v>South Africa</v>
      </c>
      <c r="O790" s="349">
        <v>360117</v>
      </c>
      <c r="P790" s="349" t="str">
        <f>VLOOKUP(TEXT(O790,"#"),'PC Master Data'!$A:$F,2,FALSE)</f>
        <v>Prosperity Link-AFR</v>
      </c>
      <c r="Q790" s="814" t="s">
        <v>6265</v>
      </c>
      <c r="R790" s="814" t="s">
        <v>6266</v>
      </c>
      <c r="S790" s="349" t="s">
        <v>6786</v>
      </c>
      <c r="T790" s="349" t="s">
        <v>6786</v>
      </c>
      <c r="U790" s="345">
        <v>278.85000000000002</v>
      </c>
      <c r="V790" s="345"/>
      <c r="W790" s="345" t="str">
        <f>VLOOKUP(K790,'Currency Rate'!A:B,2,0)</f>
        <v>ZAR</v>
      </c>
      <c r="X790" s="883">
        <f>IF(AND(NOT(ISBLANK(V790)), NOT(ISBLANK(U790))), "ERROR1", IF(ISBLANK(V790),IF(ISBLANK(U790),0,VLOOKUP(W790,'Currency Rate'!E:F,2,0)*U790),VLOOKUP(W790,'Currency Rate'!E:F,2,0)*V790/Monthdays))</f>
        <v>14.675875500000002</v>
      </c>
      <c r="Y790" s="349" t="s">
        <v>6580</v>
      </c>
      <c r="Z790" s="349" t="s">
        <v>6685</v>
      </c>
      <c r="AA790" s="347" t="s">
        <v>6241</v>
      </c>
      <c r="AB790" s="347">
        <v>44404</v>
      </c>
      <c r="AC790" s="975" t="s">
        <v>11</v>
      </c>
      <c r="AD790" s="562">
        <f t="shared" si="78"/>
        <v>454.95214050000004</v>
      </c>
      <c r="AE790" s="503">
        <f t="shared" si="79"/>
        <v>8644.35</v>
      </c>
      <c r="AF790" s="532">
        <f t="shared" si="75"/>
        <v>31</v>
      </c>
      <c r="AG790" s="454">
        <v>0</v>
      </c>
      <c r="AH790" s="365" t="str">
        <f t="shared" si="76"/>
        <v>OK</v>
      </c>
      <c r="AI790" s="455">
        <v>0</v>
      </c>
      <c r="AJ790" s="676" t="s">
        <v>6915</v>
      </c>
      <c r="AK790" s="343">
        <v>0</v>
      </c>
      <c r="AL790" s="343">
        <v>0</v>
      </c>
      <c r="AM790" s="370">
        <f t="shared" si="77"/>
        <v>454.95214050000004</v>
      </c>
      <c r="AN790" s="586">
        <v>45047</v>
      </c>
      <c r="AO790" s="743" t="s">
        <v>6916</v>
      </c>
      <c r="AP790" s="743" t="s">
        <v>6243</v>
      </c>
      <c r="AQ790" s="365"/>
      <c r="AR790" s="365" t="s">
        <v>6917</v>
      </c>
      <c r="AS790" s="365">
        <v>20634914</v>
      </c>
      <c r="AT790" s="365" t="s">
        <v>6245</v>
      </c>
      <c r="AU790" s="494" t="s">
        <v>6918</v>
      </c>
      <c r="AV790" s="494"/>
      <c r="AW790" s="366"/>
      <c r="AX790" s="586">
        <v>45778</v>
      </c>
      <c r="AY790" s="905" t="s">
        <v>6245</v>
      </c>
      <c r="AZ790" s="586"/>
      <c r="BA790" s="586"/>
    </row>
    <row r="791" spans="1:53" s="102" customFormat="1" ht="63.75">
      <c r="A791" s="348" t="s">
        <v>131</v>
      </c>
      <c r="B791" s="349" t="s">
        <v>6230</v>
      </c>
      <c r="C791" s="349" t="s">
        <v>6574</v>
      </c>
      <c r="D791" s="349" t="s">
        <v>6196</v>
      </c>
      <c r="E791" s="349" t="s">
        <v>6923</v>
      </c>
      <c r="F791" s="350" t="s">
        <v>144</v>
      </c>
      <c r="G791" s="349">
        <v>3115436</v>
      </c>
      <c r="H791" s="349" t="str">
        <f>VLOOKUP(F791,'Customer Master'!$E:$F,2,FALSE)</f>
        <v>Silverstar Casino (Pty) Ltd</v>
      </c>
      <c r="I791" s="349" t="s">
        <v>145</v>
      </c>
      <c r="J791" s="349" t="str">
        <f>VLOOKUP(H791,'Group Master'!A$4:B$1321,2,FALSE)</f>
        <v>Tsogo Sun</v>
      </c>
      <c r="K791" s="349" t="s">
        <v>46</v>
      </c>
      <c r="L791" s="349" t="s">
        <v>6704</v>
      </c>
      <c r="M791" s="349" t="str">
        <f>VLOOKUP(K791,'Currency Rate'!$A:$C,3,FALSE)</f>
        <v>South Africa</v>
      </c>
      <c r="N791" s="349" t="str">
        <f>VLOOKUP(TEXT(O791,"#"),'PC Master Data'!$A:$F,6,FALSE)</f>
        <v>South Africa</v>
      </c>
      <c r="O791" s="349">
        <v>360117</v>
      </c>
      <c r="P791" s="349" t="str">
        <f>VLOOKUP(TEXT(O791,"#"),'PC Master Data'!$A:$F,2,FALSE)</f>
        <v>Prosperity Link-AFR</v>
      </c>
      <c r="Q791" s="814" t="s">
        <v>6265</v>
      </c>
      <c r="R791" s="814" t="s">
        <v>6266</v>
      </c>
      <c r="S791" s="349" t="s">
        <v>6792</v>
      </c>
      <c r="T791" s="349" t="s">
        <v>6792</v>
      </c>
      <c r="U791" s="345">
        <v>278.85000000000002</v>
      </c>
      <c r="V791" s="345"/>
      <c r="W791" s="345" t="str">
        <f>VLOOKUP(K791,'Currency Rate'!A:B,2,0)</f>
        <v>ZAR</v>
      </c>
      <c r="X791" s="883">
        <f>IF(AND(NOT(ISBLANK(V791)), NOT(ISBLANK(U791))), "ERROR1", IF(ISBLANK(V791),IF(ISBLANK(U791),0,VLOOKUP(W791,'Currency Rate'!E:F,2,0)*U791),VLOOKUP(W791,'Currency Rate'!E:F,2,0)*V791/Monthdays))</f>
        <v>14.675875500000002</v>
      </c>
      <c r="Y791" s="349" t="s">
        <v>6580</v>
      </c>
      <c r="Z791" s="349" t="s">
        <v>6685</v>
      </c>
      <c r="AA791" s="347" t="s">
        <v>6241</v>
      </c>
      <c r="AB791" s="347">
        <v>44404</v>
      </c>
      <c r="AC791" s="975" t="s">
        <v>11</v>
      </c>
      <c r="AD791" s="562">
        <f t="shared" si="78"/>
        <v>454.95214050000004</v>
      </c>
      <c r="AE791" s="503">
        <f t="shared" si="79"/>
        <v>8644.35</v>
      </c>
      <c r="AF791" s="532">
        <f t="shared" si="75"/>
        <v>31</v>
      </c>
      <c r="AG791" s="454">
        <v>0</v>
      </c>
      <c r="AH791" s="365" t="str">
        <f t="shared" si="76"/>
        <v>OK</v>
      </c>
      <c r="AI791" s="455">
        <v>0</v>
      </c>
      <c r="AJ791" s="676" t="s">
        <v>6915</v>
      </c>
      <c r="AK791" s="343">
        <v>0</v>
      </c>
      <c r="AL791" s="343">
        <v>0</v>
      </c>
      <c r="AM791" s="370">
        <f t="shared" si="77"/>
        <v>454.95214050000004</v>
      </c>
      <c r="AN791" s="586">
        <v>45047</v>
      </c>
      <c r="AO791" s="743" t="s">
        <v>6916</v>
      </c>
      <c r="AP791" s="743" t="s">
        <v>6243</v>
      </c>
      <c r="AQ791" s="365"/>
      <c r="AR791" s="365" t="s">
        <v>6917</v>
      </c>
      <c r="AS791" s="365">
        <v>20634914</v>
      </c>
      <c r="AT791" s="365" t="s">
        <v>6245</v>
      </c>
      <c r="AU791" s="494" t="s">
        <v>6918</v>
      </c>
      <c r="AV791" s="494"/>
      <c r="AW791" s="366"/>
      <c r="AX791" s="586">
        <v>45778</v>
      </c>
      <c r="AY791" s="905" t="s">
        <v>6245</v>
      </c>
      <c r="AZ791" s="586"/>
      <c r="BA791" s="586"/>
    </row>
    <row r="792" spans="1:53" s="102" customFormat="1" ht="51">
      <c r="A792" s="348" t="s">
        <v>131</v>
      </c>
      <c r="B792" s="349" t="s">
        <v>941</v>
      </c>
      <c r="C792" s="349" t="s">
        <v>6268</v>
      </c>
      <c r="D792" s="349" t="s">
        <v>6196</v>
      </c>
      <c r="E792" s="349">
        <v>2378635</v>
      </c>
      <c r="F792" s="350" t="s">
        <v>162</v>
      </c>
      <c r="G792" s="349">
        <v>3115290</v>
      </c>
      <c r="H792" s="349" t="str">
        <f>VLOOKUP(F792,'Customer Master'!$E:$F,2,FALSE)</f>
        <v>Suncoast Casino &amp; Entertainment</v>
      </c>
      <c r="I792" s="349" t="s">
        <v>163</v>
      </c>
      <c r="J792" s="349" t="str">
        <f>VLOOKUP(H792,'Group Master'!A$4:B$1321,2,FALSE)</f>
        <v>Tsogo Sun</v>
      </c>
      <c r="K792" s="349" t="s">
        <v>46</v>
      </c>
      <c r="L792" s="349" t="s">
        <v>6759</v>
      </c>
      <c r="M792" s="349" t="str">
        <f>VLOOKUP(K792,'Currency Rate'!$A:$C,3,FALSE)</f>
        <v>South Africa</v>
      </c>
      <c r="N792" s="349" t="str">
        <f>VLOOKUP(TEXT(O792,"#"),'PC Master Data'!$A:$F,6,FALSE)</f>
        <v>South Africa</v>
      </c>
      <c r="O792" s="349">
        <v>360049</v>
      </c>
      <c r="P792" s="349" t="str">
        <f>VLOOKUP(TEXT(O792,"#"),'PC Master Data'!$A:$F,2,FALSE)</f>
        <v>Wheel of Gold-Africa</v>
      </c>
      <c r="Q792" s="814" t="s">
        <v>6760</v>
      </c>
      <c r="R792" s="814" t="s">
        <v>6761</v>
      </c>
      <c r="S792" s="349" t="s">
        <v>6632</v>
      </c>
      <c r="T792" s="349" t="s">
        <v>6762</v>
      </c>
      <c r="U792" s="345">
        <v>240</v>
      </c>
      <c r="V792" s="345"/>
      <c r="W792" s="345" t="str">
        <f>VLOOKUP(K792,'Currency Rate'!A:B,2,0)</f>
        <v>ZAR</v>
      </c>
      <c r="X792" s="883">
        <f>IF(AND(NOT(ISBLANK(V792)), NOT(ISBLANK(U792))), "ERROR1", IF(ISBLANK(V792),IF(ISBLANK(U792),0,VLOOKUP(W792,'Currency Rate'!E:F,2,0)*U792),VLOOKUP(W792,'Currency Rate'!E:F,2,0)*V792/Monthdays))</f>
        <v>12.631200000000002</v>
      </c>
      <c r="Y792" s="349" t="s">
        <v>6580</v>
      </c>
      <c r="Z792" s="349" t="s">
        <v>6685</v>
      </c>
      <c r="AA792" s="347">
        <v>44374</v>
      </c>
      <c r="AB792" s="347">
        <v>44404</v>
      </c>
      <c r="AC792" s="975" t="s">
        <v>11</v>
      </c>
      <c r="AD792" s="562">
        <f t="shared" si="78"/>
        <v>391.56720000000007</v>
      </c>
      <c r="AE792" s="503">
        <f t="shared" si="79"/>
        <v>7440</v>
      </c>
      <c r="AF792" s="532">
        <f t="shared" si="75"/>
        <v>31</v>
      </c>
      <c r="AG792" s="454">
        <v>0</v>
      </c>
      <c r="AH792" s="365" t="str">
        <f t="shared" si="76"/>
        <v>OK</v>
      </c>
      <c r="AI792" s="455">
        <v>0</v>
      </c>
      <c r="AJ792" s="676" t="s">
        <v>6924</v>
      </c>
      <c r="AK792" s="343">
        <v>0</v>
      </c>
      <c r="AL792" s="343">
        <v>0</v>
      </c>
      <c r="AM792" s="370">
        <f t="shared" si="77"/>
        <v>391.56720000000007</v>
      </c>
      <c r="AN792" s="911">
        <v>43070</v>
      </c>
      <c r="AO792" s="743"/>
      <c r="AP792" s="743" t="s">
        <v>6243</v>
      </c>
      <c r="AQ792" s="365"/>
      <c r="AR792" s="365" t="s">
        <v>6925</v>
      </c>
      <c r="AS792" s="365" t="s">
        <v>6926</v>
      </c>
      <c r="AT792" s="365" t="s">
        <v>6647</v>
      </c>
      <c r="AU792" s="494" t="s">
        <v>6927</v>
      </c>
      <c r="AV792" s="494"/>
      <c r="AW792" s="366" t="s">
        <v>6245</v>
      </c>
      <c r="AX792" s="586">
        <v>45200</v>
      </c>
      <c r="AY792" s="586"/>
      <c r="AZ792" s="586"/>
      <c r="BA792" s="586"/>
    </row>
    <row r="793" spans="1:53" s="102" customFormat="1" ht="76.5">
      <c r="A793" s="348" t="s">
        <v>131</v>
      </c>
      <c r="B793" s="349" t="s">
        <v>941</v>
      </c>
      <c r="C793" s="349" t="s">
        <v>6268</v>
      </c>
      <c r="D793" s="349" t="s">
        <v>6196</v>
      </c>
      <c r="E793" s="349">
        <v>2378636</v>
      </c>
      <c r="F793" s="350" t="s">
        <v>162</v>
      </c>
      <c r="G793" s="349">
        <v>3115290</v>
      </c>
      <c r="H793" s="349" t="str">
        <f>VLOOKUP(F793,'Customer Master'!$E:$F,2,FALSE)</f>
        <v>Suncoast Casino &amp; Entertainment</v>
      </c>
      <c r="I793" s="349" t="s">
        <v>163</v>
      </c>
      <c r="J793" s="349" t="str">
        <f>VLOOKUP(H793,'Group Master'!A$4:B$1321,2,FALSE)</f>
        <v>Tsogo Sun</v>
      </c>
      <c r="K793" s="349" t="s">
        <v>46</v>
      </c>
      <c r="L793" s="349" t="s">
        <v>6759</v>
      </c>
      <c r="M793" s="349" t="str">
        <f>VLOOKUP(K793,'Currency Rate'!$A:$C,3,FALSE)</f>
        <v>South Africa</v>
      </c>
      <c r="N793" s="349" t="str">
        <f>VLOOKUP(TEXT(O793,"#"),'PC Master Data'!$A:$F,6,FALSE)</f>
        <v>South Africa</v>
      </c>
      <c r="O793" s="349">
        <v>360049</v>
      </c>
      <c r="P793" s="349" t="str">
        <f>VLOOKUP(TEXT(O793,"#"),'PC Master Data'!$A:$F,2,FALSE)</f>
        <v>Wheel of Gold-Africa</v>
      </c>
      <c r="Q793" s="814" t="s">
        <v>6760</v>
      </c>
      <c r="R793" s="814" t="s">
        <v>6761</v>
      </c>
      <c r="S793" s="349" t="s">
        <v>6632</v>
      </c>
      <c r="T793" s="349" t="s">
        <v>6762</v>
      </c>
      <c r="U793" s="345">
        <v>240</v>
      </c>
      <c r="V793" s="345"/>
      <c r="W793" s="345" t="str">
        <f>VLOOKUP(K793,'Currency Rate'!A:B,2,0)</f>
        <v>ZAR</v>
      </c>
      <c r="X793" s="883">
        <f>IF(AND(NOT(ISBLANK(V793)), NOT(ISBLANK(U793))), "ERROR1", IF(ISBLANK(V793),IF(ISBLANK(U793),0,VLOOKUP(W793,'Currency Rate'!E:F,2,0)*U793),VLOOKUP(W793,'Currency Rate'!E:F,2,0)*V793/Monthdays))</f>
        <v>12.631200000000002</v>
      </c>
      <c r="Y793" s="349" t="s">
        <v>6580</v>
      </c>
      <c r="Z793" s="349" t="s">
        <v>6685</v>
      </c>
      <c r="AA793" s="347">
        <v>43915</v>
      </c>
      <c r="AB793" s="347">
        <v>44011</v>
      </c>
      <c r="AC793" s="975" t="s">
        <v>11</v>
      </c>
      <c r="AD793" s="562">
        <f t="shared" si="78"/>
        <v>391.56720000000007</v>
      </c>
      <c r="AE793" s="503">
        <f t="shared" si="79"/>
        <v>7440</v>
      </c>
      <c r="AF793" s="532">
        <f t="shared" si="75"/>
        <v>31</v>
      </c>
      <c r="AG793" s="454">
        <v>0</v>
      </c>
      <c r="AH793" s="365" t="str">
        <f t="shared" si="76"/>
        <v>OK</v>
      </c>
      <c r="AI793" s="455">
        <v>0</v>
      </c>
      <c r="AJ793" s="676" t="s">
        <v>6928</v>
      </c>
      <c r="AK793" s="343">
        <v>0</v>
      </c>
      <c r="AL793" s="343">
        <v>0</v>
      </c>
      <c r="AM793" s="370">
        <f t="shared" si="77"/>
        <v>391.56720000000007</v>
      </c>
      <c r="AN793" s="911">
        <v>43070</v>
      </c>
      <c r="AO793" s="743"/>
      <c r="AP793" s="743" t="s">
        <v>6243</v>
      </c>
      <c r="AQ793" s="365"/>
      <c r="AR793" s="365" t="s">
        <v>6925</v>
      </c>
      <c r="AS793" s="365" t="s">
        <v>6926</v>
      </c>
      <c r="AT793" s="365" t="s">
        <v>6647</v>
      </c>
      <c r="AU793" s="494" t="s">
        <v>6927</v>
      </c>
      <c r="AV793" s="494"/>
      <c r="AW793" s="366" t="s">
        <v>6245</v>
      </c>
      <c r="AX793" s="586">
        <v>45200</v>
      </c>
      <c r="AY793" s="586"/>
      <c r="AZ793" s="586"/>
      <c r="BA793" s="586"/>
    </row>
    <row r="794" spans="1:53" s="102" customFormat="1" ht="51">
      <c r="A794" s="348" t="s">
        <v>131</v>
      </c>
      <c r="B794" s="349" t="s">
        <v>941</v>
      </c>
      <c r="C794" s="349" t="s">
        <v>6268</v>
      </c>
      <c r="D794" s="349" t="s">
        <v>6196</v>
      </c>
      <c r="E794" s="349">
        <v>2378637</v>
      </c>
      <c r="F794" s="350" t="s">
        <v>162</v>
      </c>
      <c r="G794" s="349">
        <v>3115290</v>
      </c>
      <c r="H794" s="349" t="str">
        <f>VLOOKUP(F794,'Customer Master'!$E:$F,2,FALSE)</f>
        <v>Suncoast Casino &amp; Entertainment</v>
      </c>
      <c r="I794" s="349" t="s">
        <v>163</v>
      </c>
      <c r="J794" s="349" t="str">
        <f>VLOOKUP(H794,'Group Master'!A$4:B$1321,2,FALSE)</f>
        <v>Tsogo Sun</v>
      </c>
      <c r="K794" s="349" t="s">
        <v>46</v>
      </c>
      <c r="L794" s="349" t="s">
        <v>6759</v>
      </c>
      <c r="M794" s="349" t="str">
        <f>VLOOKUP(K794,'Currency Rate'!$A:$C,3,FALSE)</f>
        <v>South Africa</v>
      </c>
      <c r="N794" s="349" t="str">
        <f>VLOOKUP(TEXT(O794,"#"),'PC Master Data'!$A:$F,6,FALSE)</f>
        <v>South Africa</v>
      </c>
      <c r="O794" s="349">
        <v>360049</v>
      </c>
      <c r="P794" s="349" t="str">
        <f>VLOOKUP(TEXT(O794,"#"),'PC Master Data'!$A:$F,2,FALSE)</f>
        <v>Wheel of Gold-Africa</v>
      </c>
      <c r="Q794" s="814" t="s">
        <v>6760</v>
      </c>
      <c r="R794" s="814" t="s">
        <v>6761</v>
      </c>
      <c r="S794" s="349" t="s">
        <v>6632</v>
      </c>
      <c r="T794" s="349" t="s">
        <v>6762</v>
      </c>
      <c r="U794" s="345">
        <v>240</v>
      </c>
      <c r="V794" s="345"/>
      <c r="W794" s="345" t="str">
        <f>VLOOKUP(K794,'Currency Rate'!A:B,2,0)</f>
        <v>ZAR</v>
      </c>
      <c r="X794" s="883">
        <f>IF(AND(NOT(ISBLANK(V794)), NOT(ISBLANK(U794))), "ERROR1", IF(ISBLANK(V794),IF(ISBLANK(U794),0,VLOOKUP(W794,'Currency Rate'!E:F,2,0)*U794),VLOOKUP(W794,'Currency Rate'!E:F,2,0)*V794/Monthdays))</f>
        <v>12.631200000000002</v>
      </c>
      <c r="Y794" s="349" t="s">
        <v>6580</v>
      </c>
      <c r="Z794" s="349" t="s">
        <v>6685</v>
      </c>
      <c r="AA794" s="347">
        <v>44374</v>
      </c>
      <c r="AB794" s="347">
        <v>44404</v>
      </c>
      <c r="AC794" s="975" t="s">
        <v>11</v>
      </c>
      <c r="AD794" s="562">
        <f t="shared" si="78"/>
        <v>391.56720000000007</v>
      </c>
      <c r="AE794" s="503">
        <f t="shared" si="79"/>
        <v>7440</v>
      </c>
      <c r="AF794" s="532">
        <f t="shared" si="75"/>
        <v>31</v>
      </c>
      <c r="AG794" s="454">
        <v>0</v>
      </c>
      <c r="AH794" s="365" t="str">
        <f t="shared" si="76"/>
        <v>OK</v>
      </c>
      <c r="AI794" s="455">
        <v>0</v>
      </c>
      <c r="AJ794" s="676" t="s">
        <v>6924</v>
      </c>
      <c r="AK794" s="343">
        <v>0</v>
      </c>
      <c r="AL794" s="343">
        <v>0</v>
      </c>
      <c r="AM794" s="370">
        <f t="shared" si="77"/>
        <v>391.56720000000007</v>
      </c>
      <c r="AN794" s="911">
        <v>43070</v>
      </c>
      <c r="AO794" s="743"/>
      <c r="AP794" s="743" t="s">
        <v>6243</v>
      </c>
      <c r="AQ794" s="365"/>
      <c r="AR794" s="365" t="s">
        <v>6925</v>
      </c>
      <c r="AS794" s="365" t="s">
        <v>6926</v>
      </c>
      <c r="AT794" s="365" t="s">
        <v>6647</v>
      </c>
      <c r="AU794" s="494" t="s">
        <v>6927</v>
      </c>
      <c r="AV794" s="494"/>
      <c r="AW794" s="366" t="s">
        <v>6245</v>
      </c>
      <c r="AX794" s="586">
        <v>45200</v>
      </c>
      <c r="AY794" s="586"/>
      <c r="AZ794" s="586"/>
      <c r="BA794" s="586"/>
    </row>
    <row r="795" spans="1:53" s="102" customFormat="1" ht="76.5">
      <c r="A795" s="348" t="s">
        <v>131</v>
      </c>
      <c r="B795" s="349" t="s">
        <v>941</v>
      </c>
      <c r="C795" s="349" t="s">
        <v>6268</v>
      </c>
      <c r="D795" s="349" t="s">
        <v>6196</v>
      </c>
      <c r="E795" s="349">
        <v>2378638</v>
      </c>
      <c r="F795" s="350" t="s">
        <v>162</v>
      </c>
      <c r="G795" s="349">
        <v>3115290</v>
      </c>
      <c r="H795" s="349" t="str">
        <f>VLOOKUP(F795,'Customer Master'!$E:$F,2,FALSE)</f>
        <v>Suncoast Casino &amp; Entertainment</v>
      </c>
      <c r="I795" s="349" t="s">
        <v>163</v>
      </c>
      <c r="J795" s="349" t="str">
        <f>VLOOKUP(H795,'Group Master'!A$4:B$1321,2,FALSE)</f>
        <v>Tsogo Sun</v>
      </c>
      <c r="K795" s="349" t="s">
        <v>46</v>
      </c>
      <c r="L795" s="349" t="s">
        <v>6759</v>
      </c>
      <c r="M795" s="349" t="str">
        <f>VLOOKUP(K795,'Currency Rate'!$A:$C,3,FALSE)</f>
        <v>South Africa</v>
      </c>
      <c r="N795" s="349" t="str">
        <f>VLOOKUP(TEXT(O795,"#"),'PC Master Data'!$A:$F,6,FALSE)</f>
        <v>South Africa</v>
      </c>
      <c r="O795" s="349">
        <v>360049</v>
      </c>
      <c r="P795" s="349" t="str">
        <f>VLOOKUP(TEXT(O795,"#"),'PC Master Data'!$A:$F,2,FALSE)</f>
        <v>Wheel of Gold-Africa</v>
      </c>
      <c r="Q795" s="814" t="s">
        <v>6760</v>
      </c>
      <c r="R795" s="814" t="s">
        <v>6761</v>
      </c>
      <c r="S795" s="349" t="s">
        <v>6632</v>
      </c>
      <c r="T795" s="349" t="s">
        <v>6762</v>
      </c>
      <c r="U795" s="345">
        <v>240</v>
      </c>
      <c r="V795" s="345"/>
      <c r="W795" s="345" t="str">
        <f>VLOOKUP(K795,'Currency Rate'!A:B,2,0)</f>
        <v>ZAR</v>
      </c>
      <c r="X795" s="883">
        <f>IF(AND(NOT(ISBLANK(V795)), NOT(ISBLANK(U795))), "ERROR1", IF(ISBLANK(V795),IF(ISBLANK(U795),0,VLOOKUP(W795,'Currency Rate'!E:F,2,0)*U795),VLOOKUP(W795,'Currency Rate'!E:F,2,0)*V795/Monthdays))</f>
        <v>12.631200000000002</v>
      </c>
      <c r="Y795" s="349" t="s">
        <v>6580</v>
      </c>
      <c r="Z795" s="349" t="s">
        <v>6685</v>
      </c>
      <c r="AA795" s="347">
        <v>43915</v>
      </c>
      <c r="AB795" s="347">
        <v>44011</v>
      </c>
      <c r="AC795" s="975" t="s">
        <v>11</v>
      </c>
      <c r="AD795" s="562">
        <f t="shared" si="78"/>
        <v>391.56720000000007</v>
      </c>
      <c r="AE795" s="503">
        <f t="shared" si="79"/>
        <v>7440</v>
      </c>
      <c r="AF795" s="532">
        <f t="shared" si="75"/>
        <v>31</v>
      </c>
      <c r="AG795" s="454">
        <v>0</v>
      </c>
      <c r="AH795" s="365" t="str">
        <f t="shared" si="76"/>
        <v>OK</v>
      </c>
      <c r="AI795" s="455">
        <v>0</v>
      </c>
      <c r="AJ795" s="676" t="s">
        <v>6929</v>
      </c>
      <c r="AK795" s="343">
        <v>0</v>
      </c>
      <c r="AL795" s="343">
        <v>0</v>
      </c>
      <c r="AM795" s="370">
        <f t="shared" si="77"/>
        <v>391.56720000000007</v>
      </c>
      <c r="AN795" s="911">
        <v>43070</v>
      </c>
      <c r="AO795" s="743"/>
      <c r="AP795" s="743" t="s">
        <v>6243</v>
      </c>
      <c r="AQ795" s="365"/>
      <c r="AR795" s="365" t="s">
        <v>6925</v>
      </c>
      <c r="AS795" s="365" t="s">
        <v>6926</v>
      </c>
      <c r="AT795" s="365" t="s">
        <v>6647</v>
      </c>
      <c r="AU795" s="494" t="s">
        <v>6927</v>
      </c>
      <c r="AV795" s="494"/>
      <c r="AW795" s="366" t="s">
        <v>6245</v>
      </c>
      <c r="AX795" s="586">
        <v>45200</v>
      </c>
      <c r="AY795" s="586"/>
      <c r="AZ795" s="586"/>
      <c r="BA795" s="586"/>
    </row>
    <row r="796" spans="1:53" s="102" customFormat="1" ht="51">
      <c r="A796" s="348" t="s">
        <v>131</v>
      </c>
      <c r="B796" s="349" t="s">
        <v>941</v>
      </c>
      <c r="C796" s="349" t="s">
        <v>6268</v>
      </c>
      <c r="D796" s="349" t="s">
        <v>6196</v>
      </c>
      <c r="E796" s="349">
        <v>2378647</v>
      </c>
      <c r="F796" s="350" t="s">
        <v>162</v>
      </c>
      <c r="G796" s="349">
        <v>3115290</v>
      </c>
      <c r="H796" s="349" t="str">
        <f>VLOOKUP(F796,'Customer Master'!$E:$F,2,FALSE)</f>
        <v>Suncoast Casino &amp; Entertainment</v>
      </c>
      <c r="I796" s="349" t="s">
        <v>163</v>
      </c>
      <c r="J796" s="349" t="str">
        <f>VLOOKUP(H796,'Group Master'!A$4:B$1321,2,FALSE)</f>
        <v>Tsogo Sun</v>
      </c>
      <c r="K796" s="349" t="s">
        <v>46</v>
      </c>
      <c r="L796" s="349" t="s">
        <v>6759</v>
      </c>
      <c r="M796" s="349" t="str">
        <f>VLOOKUP(K796,'Currency Rate'!$A:$C,3,FALSE)</f>
        <v>South Africa</v>
      </c>
      <c r="N796" s="349" t="str">
        <f>VLOOKUP(TEXT(O796,"#"),'PC Master Data'!$A:$F,6,FALSE)</f>
        <v>South Africa</v>
      </c>
      <c r="O796" s="349">
        <v>360049</v>
      </c>
      <c r="P796" s="349" t="str">
        <f>VLOOKUP(TEXT(O796,"#"),'PC Master Data'!$A:$F,2,FALSE)</f>
        <v>Wheel of Gold-Africa</v>
      </c>
      <c r="Q796" s="814" t="s">
        <v>6760</v>
      </c>
      <c r="R796" s="814" t="s">
        <v>6761</v>
      </c>
      <c r="S796" s="349" t="s">
        <v>6632</v>
      </c>
      <c r="T796" s="349" t="s">
        <v>6762</v>
      </c>
      <c r="U796" s="345">
        <v>240</v>
      </c>
      <c r="V796" s="345"/>
      <c r="W796" s="345" t="str">
        <f>VLOOKUP(K796,'Currency Rate'!A:B,2,0)</f>
        <v>ZAR</v>
      </c>
      <c r="X796" s="883">
        <f>IF(AND(NOT(ISBLANK(V796)), NOT(ISBLANK(U796))), "ERROR1", IF(ISBLANK(V796),IF(ISBLANK(U796),0,VLOOKUP(W796,'Currency Rate'!E:F,2,0)*U796),VLOOKUP(W796,'Currency Rate'!E:F,2,0)*V796/Monthdays))</f>
        <v>12.631200000000002</v>
      </c>
      <c r="Y796" s="349" t="s">
        <v>6580</v>
      </c>
      <c r="Z796" s="349" t="s">
        <v>6685</v>
      </c>
      <c r="AA796" s="347">
        <v>44374</v>
      </c>
      <c r="AB796" s="347">
        <v>44404</v>
      </c>
      <c r="AC796" s="975" t="s">
        <v>11</v>
      </c>
      <c r="AD796" s="562">
        <f t="shared" si="78"/>
        <v>391.56720000000007</v>
      </c>
      <c r="AE796" s="503">
        <f t="shared" si="79"/>
        <v>7440</v>
      </c>
      <c r="AF796" s="532">
        <f t="shared" si="75"/>
        <v>31</v>
      </c>
      <c r="AG796" s="454">
        <v>0</v>
      </c>
      <c r="AH796" s="365" t="str">
        <f t="shared" si="76"/>
        <v>OK</v>
      </c>
      <c r="AI796" s="455">
        <v>0</v>
      </c>
      <c r="AJ796" s="676" t="s">
        <v>6924</v>
      </c>
      <c r="AK796" s="343">
        <v>0</v>
      </c>
      <c r="AL796" s="343">
        <v>0</v>
      </c>
      <c r="AM796" s="370">
        <f t="shared" si="77"/>
        <v>391.56720000000007</v>
      </c>
      <c r="AN796" s="911">
        <v>43070</v>
      </c>
      <c r="AO796" s="743"/>
      <c r="AP796" s="743" t="s">
        <v>6243</v>
      </c>
      <c r="AQ796" s="365"/>
      <c r="AR796" s="365" t="s">
        <v>6925</v>
      </c>
      <c r="AS796" s="365" t="s">
        <v>6926</v>
      </c>
      <c r="AT796" s="365" t="s">
        <v>6647</v>
      </c>
      <c r="AU796" s="494" t="s">
        <v>6927</v>
      </c>
      <c r="AV796" s="494"/>
      <c r="AW796" s="366" t="s">
        <v>6245</v>
      </c>
      <c r="AX796" s="586">
        <v>45200</v>
      </c>
      <c r="AY796" s="586"/>
      <c r="AZ796" s="586"/>
      <c r="BA796" s="586"/>
    </row>
    <row r="797" spans="1:53" s="102" customFormat="1" ht="51">
      <c r="A797" s="348" t="s">
        <v>131</v>
      </c>
      <c r="B797" s="349" t="s">
        <v>6230</v>
      </c>
      <c r="C797" s="349" t="s">
        <v>6574</v>
      </c>
      <c r="D797" s="349" t="s">
        <v>6196</v>
      </c>
      <c r="E797" s="349">
        <v>2386575</v>
      </c>
      <c r="F797" s="350" t="s">
        <v>162</v>
      </c>
      <c r="G797" s="349">
        <v>3115290</v>
      </c>
      <c r="H797" s="349" t="str">
        <f>VLOOKUP(F797,'Customer Master'!$E:$F,2,FALSE)</f>
        <v>Suncoast Casino &amp; Entertainment</v>
      </c>
      <c r="I797" s="349" t="s">
        <v>163</v>
      </c>
      <c r="J797" s="349" t="str">
        <f>VLOOKUP(H797,'Group Master'!A$4:B$1321,2,FALSE)</f>
        <v>Tsogo Sun</v>
      </c>
      <c r="K797" s="349" t="s">
        <v>46</v>
      </c>
      <c r="L797" s="349" t="s">
        <v>6759</v>
      </c>
      <c r="M797" s="349" t="str">
        <f>VLOOKUP(K797,'Currency Rate'!$A:$C,3,FALSE)</f>
        <v>South Africa</v>
      </c>
      <c r="N797" s="349" t="str">
        <f>VLOOKUP(TEXT(O797,"#"),'PC Master Data'!$A:$F,6,FALSE)</f>
        <v>South Africa</v>
      </c>
      <c r="O797" s="349">
        <v>360117</v>
      </c>
      <c r="P797" s="349" t="str">
        <f>VLOOKUP(TEXT(O797,"#"),'PC Master Data'!$A:$F,2,FALSE)</f>
        <v>Prosperity Link-AFR</v>
      </c>
      <c r="Q797" s="814" t="s">
        <v>6265</v>
      </c>
      <c r="R797" s="814" t="s">
        <v>6266</v>
      </c>
      <c r="S797" s="349" t="s">
        <v>6786</v>
      </c>
      <c r="T797" s="349" t="s">
        <v>6786</v>
      </c>
      <c r="U797" s="345">
        <v>277.5</v>
      </c>
      <c r="V797" s="345"/>
      <c r="W797" s="345" t="str">
        <f>VLOOKUP(K797,'Currency Rate'!A:B,2,0)</f>
        <v>ZAR</v>
      </c>
      <c r="X797" s="883">
        <f>IF(AND(NOT(ISBLANK(V797)), NOT(ISBLANK(U797))), "ERROR1", IF(ISBLANK(V797),IF(ISBLANK(U797),0,VLOOKUP(W797,'Currency Rate'!E:F,2,0)*U797),VLOOKUP(W797,'Currency Rate'!E:F,2,0)*V797/Monthdays))</f>
        <v>14.604825000000002</v>
      </c>
      <c r="Y797" s="349" t="s">
        <v>6580</v>
      </c>
      <c r="Z797" s="349" t="s">
        <v>6685</v>
      </c>
      <c r="AA797" s="347" t="s">
        <v>6241</v>
      </c>
      <c r="AB797" s="347">
        <v>44404</v>
      </c>
      <c r="AC797" s="975" t="s">
        <v>11</v>
      </c>
      <c r="AD797" s="562">
        <f t="shared" si="78"/>
        <v>452.74957500000005</v>
      </c>
      <c r="AE797" s="503">
        <f t="shared" si="79"/>
        <v>8602.5</v>
      </c>
      <c r="AF797" s="532">
        <f t="shared" si="75"/>
        <v>31</v>
      </c>
      <c r="AG797" s="454">
        <v>0</v>
      </c>
      <c r="AH797" s="365" t="str">
        <f t="shared" si="76"/>
        <v>OK</v>
      </c>
      <c r="AI797" s="455">
        <v>0</v>
      </c>
      <c r="AJ797" s="676" t="s">
        <v>6930</v>
      </c>
      <c r="AK797" s="343">
        <v>0</v>
      </c>
      <c r="AL797" s="343">
        <v>0</v>
      </c>
      <c r="AM797" s="370">
        <f t="shared" si="77"/>
        <v>452.74957500000005</v>
      </c>
      <c r="AN797" s="586">
        <v>45065</v>
      </c>
      <c r="AO797" s="743" t="s">
        <v>6931</v>
      </c>
      <c r="AP797" s="743" t="s">
        <v>6243</v>
      </c>
      <c r="AQ797" s="365"/>
      <c r="AR797" s="365" t="s">
        <v>6932</v>
      </c>
      <c r="AS797" s="365">
        <v>20634447</v>
      </c>
      <c r="AT797" s="365" t="s">
        <v>6245</v>
      </c>
      <c r="AU797" s="494" t="s">
        <v>6933</v>
      </c>
      <c r="AV797" s="494"/>
      <c r="AW797" s="366"/>
      <c r="AX797" s="586">
        <v>45431</v>
      </c>
      <c r="AY797" s="905" t="s">
        <v>6245</v>
      </c>
      <c r="AZ797" s="586"/>
      <c r="BA797" s="586"/>
    </row>
    <row r="798" spans="1:53" s="102" customFormat="1" ht="51">
      <c r="A798" s="348" t="s">
        <v>131</v>
      </c>
      <c r="B798" s="349" t="s">
        <v>6230</v>
      </c>
      <c r="C798" s="349" t="s">
        <v>6574</v>
      </c>
      <c r="D798" s="349" t="s">
        <v>6196</v>
      </c>
      <c r="E798" s="349">
        <v>2386576</v>
      </c>
      <c r="F798" s="350" t="s">
        <v>162</v>
      </c>
      <c r="G798" s="349">
        <v>3115290</v>
      </c>
      <c r="H798" s="349" t="str">
        <f>VLOOKUP(F798,'Customer Master'!$E:$F,2,FALSE)</f>
        <v>Suncoast Casino &amp; Entertainment</v>
      </c>
      <c r="I798" s="349" t="s">
        <v>163</v>
      </c>
      <c r="J798" s="349" t="str">
        <f>VLOOKUP(H798,'Group Master'!A$4:B$1321,2,FALSE)</f>
        <v>Tsogo Sun</v>
      </c>
      <c r="K798" s="349" t="s">
        <v>46</v>
      </c>
      <c r="L798" s="349" t="s">
        <v>6759</v>
      </c>
      <c r="M798" s="349" t="str">
        <f>VLOOKUP(K798,'Currency Rate'!$A:$C,3,FALSE)</f>
        <v>South Africa</v>
      </c>
      <c r="N798" s="349" t="str">
        <f>VLOOKUP(TEXT(O798,"#"),'PC Master Data'!$A:$F,6,FALSE)</f>
        <v>South Africa</v>
      </c>
      <c r="O798" s="349">
        <v>360117</v>
      </c>
      <c r="P798" s="349" t="str">
        <f>VLOOKUP(TEXT(O798,"#"),'PC Master Data'!$A:$F,2,FALSE)</f>
        <v>Prosperity Link-AFR</v>
      </c>
      <c r="Q798" s="814" t="s">
        <v>6265</v>
      </c>
      <c r="R798" s="814" t="s">
        <v>6266</v>
      </c>
      <c r="S798" s="349" t="s">
        <v>6786</v>
      </c>
      <c r="T798" s="349" t="s">
        <v>6786</v>
      </c>
      <c r="U798" s="345">
        <v>277.5</v>
      </c>
      <c r="V798" s="345"/>
      <c r="W798" s="345" t="str">
        <f>VLOOKUP(K798,'Currency Rate'!A:B,2,0)</f>
        <v>ZAR</v>
      </c>
      <c r="X798" s="883">
        <f>IF(AND(NOT(ISBLANK(V798)), NOT(ISBLANK(U798))), "ERROR1", IF(ISBLANK(V798),IF(ISBLANK(U798),0,VLOOKUP(W798,'Currency Rate'!E:F,2,0)*U798),VLOOKUP(W798,'Currency Rate'!E:F,2,0)*V798/Monthdays))</f>
        <v>14.604825000000002</v>
      </c>
      <c r="Y798" s="349" t="s">
        <v>6580</v>
      </c>
      <c r="Z798" s="349" t="s">
        <v>6685</v>
      </c>
      <c r="AA798" s="347" t="s">
        <v>6241</v>
      </c>
      <c r="AB798" s="347">
        <v>44404</v>
      </c>
      <c r="AC798" s="975" t="s">
        <v>11</v>
      </c>
      <c r="AD798" s="562">
        <f t="shared" si="78"/>
        <v>452.74957500000005</v>
      </c>
      <c r="AE798" s="503">
        <f t="shared" si="79"/>
        <v>8602.5</v>
      </c>
      <c r="AF798" s="532">
        <f t="shared" si="75"/>
        <v>31</v>
      </c>
      <c r="AG798" s="454">
        <v>0</v>
      </c>
      <c r="AH798" s="365" t="str">
        <f t="shared" si="76"/>
        <v>OK</v>
      </c>
      <c r="AI798" s="455">
        <v>0</v>
      </c>
      <c r="AJ798" s="676" t="s">
        <v>6930</v>
      </c>
      <c r="AK798" s="343">
        <v>0</v>
      </c>
      <c r="AL798" s="343">
        <v>0</v>
      </c>
      <c r="AM798" s="370">
        <f t="shared" si="77"/>
        <v>452.74957500000005</v>
      </c>
      <c r="AN798" s="586">
        <v>45065</v>
      </c>
      <c r="AO798" s="743" t="s">
        <v>6931</v>
      </c>
      <c r="AP798" s="743" t="s">
        <v>6243</v>
      </c>
      <c r="AQ798" s="365"/>
      <c r="AR798" s="365" t="s">
        <v>6932</v>
      </c>
      <c r="AS798" s="365">
        <v>20634447</v>
      </c>
      <c r="AT798" s="365" t="s">
        <v>6245</v>
      </c>
      <c r="AU798" s="494" t="s">
        <v>6933</v>
      </c>
      <c r="AV798" s="494"/>
      <c r="AW798" s="366"/>
      <c r="AX798" s="586">
        <v>45431</v>
      </c>
      <c r="AY798" s="905" t="s">
        <v>6245</v>
      </c>
      <c r="AZ798" s="586"/>
      <c r="BA798" s="586"/>
    </row>
    <row r="799" spans="1:53" s="102" customFormat="1" ht="51">
      <c r="A799" s="348" t="s">
        <v>131</v>
      </c>
      <c r="B799" s="349" t="s">
        <v>6230</v>
      </c>
      <c r="C799" s="349" t="s">
        <v>6574</v>
      </c>
      <c r="D799" s="349" t="s">
        <v>6196</v>
      </c>
      <c r="E799" s="349">
        <v>2386577</v>
      </c>
      <c r="F799" s="350" t="s">
        <v>162</v>
      </c>
      <c r="G799" s="349">
        <v>3115290</v>
      </c>
      <c r="H799" s="349" t="str">
        <f>VLOOKUP(F799,'Customer Master'!$E:$F,2,FALSE)</f>
        <v>Suncoast Casino &amp; Entertainment</v>
      </c>
      <c r="I799" s="349" t="s">
        <v>163</v>
      </c>
      <c r="J799" s="349" t="str">
        <f>VLOOKUP(H799,'Group Master'!A$4:B$1321,2,FALSE)</f>
        <v>Tsogo Sun</v>
      </c>
      <c r="K799" s="349" t="s">
        <v>46</v>
      </c>
      <c r="L799" s="349" t="s">
        <v>6759</v>
      </c>
      <c r="M799" s="349" t="str">
        <f>VLOOKUP(K799,'Currency Rate'!$A:$C,3,FALSE)</f>
        <v>South Africa</v>
      </c>
      <c r="N799" s="349" t="str">
        <f>VLOOKUP(TEXT(O799,"#"),'PC Master Data'!$A:$F,6,FALSE)</f>
        <v>South Africa</v>
      </c>
      <c r="O799" s="349">
        <v>360117</v>
      </c>
      <c r="P799" s="349" t="str">
        <f>VLOOKUP(TEXT(O799,"#"),'PC Master Data'!$A:$F,2,FALSE)</f>
        <v>Prosperity Link-AFR</v>
      </c>
      <c r="Q799" s="814" t="s">
        <v>6265</v>
      </c>
      <c r="R799" s="814" t="s">
        <v>6266</v>
      </c>
      <c r="S799" s="349" t="s">
        <v>6786</v>
      </c>
      <c r="T799" s="349" t="s">
        <v>6786</v>
      </c>
      <c r="U799" s="345">
        <v>277.5</v>
      </c>
      <c r="V799" s="345"/>
      <c r="W799" s="345" t="str">
        <f>VLOOKUP(K799,'Currency Rate'!A:B,2,0)</f>
        <v>ZAR</v>
      </c>
      <c r="X799" s="883">
        <f>IF(AND(NOT(ISBLANK(V799)), NOT(ISBLANK(U799))), "ERROR1", IF(ISBLANK(V799),IF(ISBLANK(U799),0,VLOOKUP(W799,'Currency Rate'!E:F,2,0)*U799),VLOOKUP(W799,'Currency Rate'!E:F,2,0)*V799/Monthdays))</f>
        <v>14.604825000000002</v>
      </c>
      <c r="Y799" s="349" t="s">
        <v>6580</v>
      </c>
      <c r="Z799" s="349" t="s">
        <v>6685</v>
      </c>
      <c r="AA799" s="347" t="s">
        <v>6241</v>
      </c>
      <c r="AB799" s="347">
        <v>44404</v>
      </c>
      <c r="AC799" s="975" t="s">
        <v>11</v>
      </c>
      <c r="AD799" s="562">
        <f t="shared" si="78"/>
        <v>452.74957500000005</v>
      </c>
      <c r="AE799" s="503">
        <f t="shared" si="79"/>
        <v>8602.5</v>
      </c>
      <c r="AF799" s="532">
        <f t="shared" si="75"/>
        <v>31</v>
      </c>
      <c r="AG799" s="454">
        <v>0</v>
      </c>
      <c r="AH799" s="365" t="str">
        <f t="shared" si="76"/>
        <v>OK</v>
      </c>
      <c r="AI799" s="455">
        <v>0</v>
      </c>
      <c r="AJ799" s="676" t="s">
        <v>6930</v>
      </c>
      <c r="AK799" s="343">
        <v>0</v>
      </c>
      <c r="AL799" s="343">
        <v>0</v>
      </c>
      <c r="AM799" s="370">
        <f t="shared" si="77"/>
        <v>452.74957500000005</v>
      </c>
      <c r="AN799" s="586">
        <v>45065</v>
      </c>
      <c r="AO799" s="743" t="s">
        <v>6931</v>
      </c>
      <c r="AP799" s="743" t="s">
        <v>6243</v>
      </c>
      <c r="AQ799" s="365"/>
      <c r="AR799" s="365" t="s">
        <v>6932</v>
      </c>
      <c r="AS799" s="365">
        <v>20634447</v>
      </c>
      <c r="AT799" s="365" t="s">
        <v>6245</v>
      </c>
      <c r="AU799" s="494" t="s">
        <v>6933</v>
      </c>
      <c r="AV799" s="494"/>
      <c r="AW799" s="366"/>
      <c r="AX799" s="586">
        <v>45431</v>
      </c>
      <c r="AY799" s="905" t="s">
        <v>6245</v>
      </c>
      <c r="AZ799" s="586"/>
      <c r="BA799" s="586"/>
    </row>
    <row r="800" spans="1:53" s="102" customFormat="1" ht="51">
      <c r="A800" s="348" t="s">
        <v>131</v>
      </c>
      <c r="B800" s="349" t="s">
        <v>6230</v>
      </c>
      <c r="C800" s="349" t="s">
        <v>6574</v>
      </c>
      <c r="D800" s="349" t="s">
        <v>6196</v>
      </c>
      <c r="E800" s="349">
        <v>2386578</v>
      </c>
      <c r="F800" s="350" t="s">
        <v>162</v>
      </c>
      <c r="G800" s="349">
        <v>3115290</v>
      </c>
      <c r="H800" s="349" t="str">
        <f>VLOOKUP(F800,'Customer Master'!$E:$F,2,FALSE)</f>
        <v>Suncoast Casino &amp; Entertainment</v>
      </c>
      <c r="I800" s="349" t="s">
        <v>163</v>
      </c>
      <c r="J800" s="349" t="str">
        <f>VLOOKUP(H800,'Group Master'!A$4:B$1321,2,FALSE)</f>
        <v>Tsogo Sun</v>
      </c>
      <c r="K800" s="349" t="s">
        <v>46</v>
      </c>
      <c r="L800" s="349" t="s">
        <v>6759</v>
      </c>
      <c r="M800" s="349" t="str">
        <f>VLOOKUP(K800,'Currency Rate'!$A:$C,3,FALSE)</f>
        <v>South Africa</v>
      </c>
      <c r="N800" s="349" t="str">
        <f>VLOOKUP(TEXT(O800,"#"),'PC Master Data'!$A:$F,6,FALSE)</f>
        <v>South Africa</v>
      </c>
      <c r="O800" s="349">
        <v>360117</v>
      </c>
      <c r="P800" s="349" t="str">
        <f>VLOOKUP(TEXT(O800,"#"),'PC Master Data'!$A:$F,2,FALSE)</f>
        <v>Prosperity Link-AFR</v>
      </c>
      <c r="Q800" s="814" t="s">
        <v>6265</v>
      </c>
      <c r="R800" s="814" t="s">
        <v>6266</v>
      </c>
      <c r="S800" s="349" t="s">
        <v>6786</v>
      </c>
      <c r="T800" s="349" t="s">
        <v>6786</v>
      </c>
      <c r="U800" s="345">
        <v>277.5</v>
      </c>
      <c r="V800" s="345"/>
      <c r="W800" s="345" t="str">
        <f>VLOOKUP(K800,'Currency Rate'!A:B,2,0)</f>
        <v>ZAR</v>
      </c>
      <c r="X800" s="883">
        <f>IF(AND(NOT(ISBLANK(V800)), NOT(ISBLANK(U800))), "ERROR1", IF(ISBLANK(V800),IF(ISBLANK(U800),0,VLOOKUP(W800,'Currency Rate'!E:F,2,0)*U800),VLOOKUP(W800,'Currency Rate'!E:F,2,0)*V800/Monthdays))</f>
        <v>14.604825000000002</v>
      </c>
      <c r="Y800" s="349" t="s">
        <v>6580</v>
      </c>
      <c r="Z800" s="349" t="s">
        <v>6685</v>
      </c>
      <c r="AA800" s="347" t="s">
        <v>6241</v>
      </c>
      <c r="AB800" s="347">
        <v>44404</v>
      </c>
      <c r="AC800" s="975" t="s">
        <v>11</v>
      </c>
      <c r="AD800" s="562">
        <f t="shared" si="78"/>
        <v>452.74957500000005</v>
      </c>
      <c r="AE800" s="503">
        <f t="shared" si="79"/>
        <v>8602.5</v>
      </c>
      <c r="AF800" s="532">
        <f t="shared" si="75"/>
        <v>31</v>
      </c>
      <c r="AG800" s="454">
        <v>0</v>
      </c>
      <c r="AH800" s="365" t="str">
        <f t="shared" si="76"/>
        <v>OK</v>
      </c>
      <c r="AI800" s="455">
        <v>0</v>
      </c>
      <c r="AJ800" s="676" t="s">
        <v>6930</v>
      </c>
      <c r="AK800" s="343">
        <v>0</v>
      </c>
      <c r="AL800" s="343">
        <v>0</v>
      </c>
      <c r="AM800" s="370">
        <f t="shared" si="77"/>
        <v>452.74957500000005</v>
      </c>
      <c r="AN800" s="586">
        <v>45065</v>
      </c>
      <c r="AO800" s="743" t="s">
        <v>6931</v>
      </c>
      <c r="AP800" s="743" t="s">
        <v>6243</v>
      </c>
      <c r="AQ800" s="365"/>
      <c r="AR800" s="365" t="s">
        <v>6932</v>
      </c>
      <c r="AS800" s="365">
        <v>20634447</v>
      </c>
      <c r="AT800" s="365" t="s">
        <v>6245</v>
      </c>
      <c r="AU800" s="494" t="s">
        <v>6933</v>
      </c>
      <c r="AV800" s="494"/>
      <c r="AW800" s="366"/>
      <c r="AX800" s="586">
        <v>45431</v>
      </c>
      <c r="AY800" s="905" t="s">
        <v>6245</v>
      </c>
      <c r="AZ800" s="586"/>
      <c r="BA800" s="586"/>
    </row>
    <row r="801" spans="1:53" s="102" customFormat="1" ht="51">
      <c r="A801" s="348" t="s">
        <v>131</v>
      </c>
      <c r="B801" s="349" t="s">
        <v>6230</v>
      </c>
      <c r="C801" s="349" t="s">
        <v>6574</v>
      </c>
      <c r="D801" s="349" t="s">
        <v>6196</v>
      </c>
      <c r="E801" s="349" t="s">
        <v>6934</v>
      </c>
      <c r="F801" s="350" t="s">
        <v>162</v>
      </c>
      <c r="G801" s="349">
        <v>3115290</v>
      </c>
      <c r="H801" s="349" t="str">
        <f>VLOOKUP(F801,'Customer Master'!$E:$F,2,FALSE)</f>
        <v>Suncoast Casino &amp; Entertainment</v>
      </c>
      <c r="I801" s="349" t="s">
        <v>163</v>
      </c>
      <c r="J801" s="349" t="str">
        <f>VLOOKUP(H801,'Group Master'!A$4:B$1321,2,FALSE)</f>
        <v>Tsogo Sun</v>
      </c>
      <c r="K801" s="349" t="s">
        <v>46</v>
      </c>
      <c r="L801" s="349" t="s">
        <v>6759</v>
      </c>
      <c r="M801" s="349" t="str">
        <f>VLOOKUP(K801,'Currency Rate'!$A:$C,3,FALSE)</f>
        <v>South Africa</v>
      </c>
      <c r="N801" s="349" t="str">
        <f>VLOOKUP(TEXT(O801,"#"),'PC Master Data'!$A:$F,6,FALSE)</f>
        <v>South Africa</v>
      </c>
      <c r="O801" s="349">
        <v>360117</v>
      </c>
      <c r="P801" s="349" t="str">
        <f>VLOOKUP(TEXT(O801,"#"),'PC Master Data'!$A:$F,2,FALSE)</f>
        <v>Prosperity Link-AFR</v>
      </c>
      <c r="Q801" s="814" t="s">
        <v>6265</v>
      </c>
      <c r="R801" s="814" t="s">
        <v>6266</v>
      </c>
      <c r="S801" s="349" t="s">
        <v>6786</v>
      </c>
      <c r="T801" s="349" t="s">
        <v>6786</v>
      </c>
      <c r="U801" s="345">
        <v>277.5</v>
      </c>
      <c r="V801" s="345"/>
      <c r="W801" s="345" t="str">
        <f>VLOOKUP(K801,'Currency Rate'!A:B,2,0)</f>
        <v>ZAR</v>
      </c>
      <c r="X801" s="883">
        <f>IF(AND(NOT(ISBLANK(V801)), NOT(ISBLANK(U801))), "ERROR1", IF(ISBLANK(V801),IF(ISBLANK(U801),0,VLOOKUP(W801,'Currency Rate'!E:F,2,0)*U801),VLOOKUP(W801,'Currency Rate'!E:F,2,0)*V801/Monthdays))</f>
        <v>14.604825000000002</v>
      </c>
      <c r="Y801" s="349" t="s">
        <v>6580</v>
      </c>
      <c r="Z801" s="349" t="s">
        <v>6685</v>
      </c>
      <c r="AA801" s="347" t="s">
        <v>6241</v>
      </c>
      <c r="AB801" s="347">
        <v>44404</v>
      </c>
      <c r="AC801" s="975" t="s">
        <v>11</v>
      </c>
      <c r="AD801" s="562">
        <f t="shared" si="78"/>
        <v>452.74957500000005</v>
      </c>
      <c r="AE801" s="503">
        <f t="shared" si="79"/>
        <v>8602.5</v>
      </c>
      <c r="AF801" s="532">
        <f t="shared" si="75"/>
        <v>31</v>
      </c>
      <c r="AG801" s="454">
        <v>0</v>
      </c>
      <c r="AH801" s="365" t="str">
        <f t="shared" si="76"/>
        <v>OK</v>
      </c>
      <c r="AI801" s="455">
        <v>0</v>
      </c>
      <c r="AJ801" s="676" t="s">
        <v>6930</v>
      </c>
      <c r="AK801" s="343">
        <v>0</v>
      </c>
      <c r="AL801" s="343">
        <v>0</v>
      </c>
      <c r="AM801" s="370">
        <f t="shared" si="77"/>
        <v>452.74957500000005</v>
      </c>
      <c r="AN801" s="586">
        <v>45065</v>
      </c>
      <c r="AO801" s="743" t="s">
        <v>6931</v>
      </c>
      <c r="AP801" s="743" t="s">
        <v>6243</v>
      </c>
      <c r="AQ801" s="365"/>
      <c r="AR801" s="365" t="s">
        <v>6932</v>
      </c>
      <c r="AS801" s="365">
        <v>20634447</v>
      </c>
      <c r="AT801" s="365" t="s">
        <v>6245</v>
      </c>
      <c r="AU801" s="494" t="s">
        <v>6933</v>
      </c>
      <c r="AV801" s="494"/>
      <c r="AW801" s="366"/>
      <c r="AX801" s="586">
        <v>45431</v>
      </c>
      <c r="AY801" s="905" t="s">
        <v>6245</v>
      </c>
      <c r="AZ801" s="586"/>
      <c r="BA801" s="586"/>
    </row>
    <row r="802" spans="1:53" s="102" customFormat="1" ht="51">
      <c r="A802" s="348" t="s">
        <v>131</v>
      </c>
      <c r="B802" s="349" t="s">
        <v>6230</v>
      </c>
      <c r="C802" s="349" t="s">
        <v>6574</v>
      </c>
      <c r="D802" s="349" t="s">
        <v>6196</v>
      </c>
      <c r="E802" s="349" t="s">
        <v>6935</v>
      </c>
      <c r="F802" s="350" t="s">
        <v>162</v>
      </c>
      <c r="G802" s="349">
        <v>3115290</v>
      </c>
      <c r="H802" s="349" t="str">
        <f>VLOOKUP(F802,'Customer Master'!$E:$F,2,FALSE)</f>
        <v>Suncoast Casino &amp; Entertainment</v>
      </c>
      <c r="I802" s="349" t="s">
        <v>163</v>
      </c>
      <c r="J802" s="349" t="str">
        <f>VLOOKUP(H802,'Group Master'!A$4:B$1321,2,FALSE)</f>
        <v>Tsogo Sun</v>
      </c>
      <c r="K802" s="349" t="s">
        <v>46</v>
      </c>
      <c r="L802" s="349" t="s">
        <v>6759</v>
      </c>
      <c r="M802" s="349" t="str">
        <f>VLOOKUP(K802,'Currency Rate'!$A:$C,3,FALSE)</f>
        <v>South Africa</v>
      </c>
      <c r="N802" s="349" t="str">
        <f>VLOOKUP(TEXT(O802,"#"),'PC Master Data'!$A:$F,6,FALSE)</f>
        <v>South Africa</v>
      </c>
      <c r="O802" s="349">
        <v>360117</v>
      </c>
      <c r="P802" s="349" t="str">
        <f>VLOOKUP(TEXT(O802,"#"),'PC Master Data'!$A:$F,2,FALSE)</f>
        <v>Prosperity Link-AFR</v>
      </c>
      <c r="Q802" s="814" t="s">
        <v>6265</v>
      </c>
      <c r="R802" s="814" t="s">
        <v>6266</v>
      </c>
      <c r="S802" s="349" t="s">
        <v>6786</v>
      </c>
      <c r="T802" s="349" t="s">
        <v>6786</v>
      </c>
      <c r="U802" s="345">
        <v>277.5</v>
      </c>
      <c r="V802" s="345"/>
      <c r="W802" s="345" t="str">
        <f>VLOOKUP(K802,'Currency Rate'!A:B,2,0)</f>
        <v>ZAR</v>
      </c>
      <c r="X802" s="883">
        <f>IF(AND(NOT(ISBLANK(V802)), NOT(ISBLANK(U802))), "ERROR1", IF(ISBLANK(V802),IF(ISBLANK(U802),0,VLOOKUP(W802,'Currency Rate'!E:F,2,0)*U802),VLOOKUP(W802,'Currency Rate'!E:F,2,0)*V802/Monthdays))</f>
        <v>14.604825000000002</v>
      </c>
      <c r="Y802" s="349" t="s">
        <v>6580</v>
      </c>
      <c r="Z802" s="349" t="s">
        <v>6685</v>
      </c>
      <c r="AA802" s="347" t="s">
        <v>6241</v>
      </c>
      <c r="AB802" s="347">
        <v>44404</v>
      </c>
      <c r="AC802" s="975" t="s">
        <v>11</v>
      </c>
      <c r="AD802" s="562">
        <f t="shared" si="78"/>
        <v>452.74957500000005</v>
      </c>
      <c r="AE802" s="503">
        <f t="shared" si="79"/>
        <v>8602.5</v>
      </c>
      <c r="AF802" s="532">
        <f t="shared" si="75"/>
        <v>31</v>
      </c>
      <c r="AG802" s="454">
        <v>0</v>
      </c>
      <c r="AH802" s="365" t="str">
        <f t="shared" si="76"/>
        <v>OK</v>
      </c>
      <c r="AI802" s="455">
        <v>0</v>
      </c>
      <c r="AJ802" s="676" t="s">
        <v>6930</v>
      </c>
      <c r="AK802" s="343">
        <v>0</v>
      </c>
      <c r="AL802" s="343">
        <v>0</v>
      </c>
      <c r="AM802" s="370">
        <f t="shared" si="77"/>
        <v>452.74957500000005</v>
      </c>
      <c r="AN802" s="586">
        <v>45065</v>
      </c>
      <c r="AO802" s="743" t="s">
        <v>6931</v>
      </c>
      <c r="AP802" s="743" t="s">
        <v>6243</v>
      </c>
      <c r="AQ802" s="365"/>
      <c r="AR802" s="365" t="s">
        <v>6932</v>
      </c>
      <c r="AS802" s="365">
        <v>20634447</v>
      </c>
      <c r="AT802" s="365" t="s">
        <v>6245</v>
      </c>
      <c r="AU802" s="494" t="s">
        <v>6933</v>
      </c>
      <c r="AV802" s="494"/>
      <c r="AW802" s="366"/>
      <c r="AX802" s="586">
        <v>45431</v>
      </c>
      <c r="AY802" s="905" t="s">
        <v>6245</v>
      </c>
      <c r="AZ802" s="586"/>
      <c r="BA802" s="586"/>
    </row>
    <row r="803" spans="1:53" s="102" customFormat="1" ht="51">
      <c r="A803" s="348" t="s">
        <v>131</v>
      </c>
      <c r="B803" s="349" t="s">
        <v>6230</v>
      </c>
      <c r="C803" s="349" t="s">
        <v>6574</v>
      </c>
      <c r="D803" s="349" t="s">
        <v>6196</v>
      </c>
      <c r="E803" s="349" t="s">
        <v>6936</v>
      </c>
      <c r="F803" s="350" t="s">
        <v>162</v>
      </c>
      <c r="G803" s="349">
        <v>3115290</v>
      </c>
      <c r="H803" s="349" t="str">
        <f>VLOOKUP(F803,'Customer Master'!$E:$F,2,FALSE)</f>
        <v>Suncoast Casino &amp; Entertainment</v>
      </c>
      <c r="I803" s="349" t="s">
        <v>163</v>
      </c>
      <c r="J803" s="349" t="str">
        <f>VLOOKUP(H803,'Group Master'!A$4:B$1321,2,FALSE)</f>
        <v>Tsogo Sun</v>
      </c>
      <c r="K803" s="349" t="s">
        <v>46</v>
      </c>
      <c r="L803" s="349" t="s">
        <v>6759</v>
      </c>
      <c r="M803" s="349" t="str">
        <f>VLOOKUP(K803,'Currency Rate'!$A:$C,3,FALSE)</f>
        <v>South Africa</v>
      </c>
      <c r="N803" s="349" t="str">
        <f>VLOOKUP(TEXT(O803,"#"),'PC Master Data'!$A:$F,6,FALSE)</f>
        <v>South Africa</v>
      </c>
      <c r="O803" s="349">
        <v>360117</v>
      </c>
      <c r="P803" s="349" t="str">
        <f>VLOOKUP(TEXT(O803,"#"),'PC Master Data'!$A:$F,2,FALSE)</f>
        <v>Prosperity Link-AFR</v>
      </c>
      <c r="Q803" s="814" t="s">
        <v>6265</v>
      </c>
      <c r="R803" s="814" t="s">
        <v>6266</v>
      </c>
      <c r="S803" s="349" t="s">
        <v>6786</v>
      </c>
      <c r="T803" s="349" t="s">
        <v>6786</v>
      </c>
      <c r="U803" s="345">
        <v>277.5</v>
      </c>
      <c r="V803" s="345"/>
      <c r="W803" s="345" t="str">
        <f>VLOOKUP(K803,'Currency Rate'!A:B,2,0)</f>
        <v>ZAR</v>
      </c>
      <c r="X803" s="883">
        <f>IF(AND(NOT(ISBLANK(V803)), NOT(ISBLANK(U803))), "ERROR1", IF(ISBLANK(V803),IF(ISBLANK(U803),0,VLOOKUP(W803,'Currency Rate'!E:F,2,0)*U803),VLOOKUP(W803,'Currency Rate'!E:F,2,0)*V803/Monthdays))</f>
        <v>14.604825000000002</v>
      </c>
      <c r="Y803" s="349" t="s">
        <v>6580</v>
      </c>
      <c r="Z803" s="349" t="s">
        <v>6685</v>
      </c>
      <c r="AA803" s="347" t="s">
        <v>6241</v>
      </c>
      <c r="AB803" s="347">
        <v>44404</v>
      </c>
      <c r="AC803" s="975" t="s">
        <v>11</v>
      </c>
      <c r="AD803" s="562">
        <f t="shared" si="78"/>
        <v>452.74957500000005</v>
      </c>
      <c r="AE803" s="503">
        <f t="shared" si="79"/>
        <v>8602.5</v>
      </c>
      <c r="AF803" s="532">
        <f t="shared" si="75"/>
        <v>31</v>
      </c>
      <c r="AG803" s="454">
        <v>0</v>
      </c>
      <c r="AH803" s="365" t="str">
        <f t="shared" si="76"/>
        <v>OK</v>
      </c>
      <c r="AI803" s="455">
        <v>0</v>
      </c>
      <c r="AJ803" s="676" t="s">
        <v>6930</v>
      </c>
      <c r="AK803" s="343">
        <v>0</v>
      </c>
      <c r="AL803" s="343">
        <v>0</v>
      </c>
      <c r="AM803" s="370">
        <f t="shared" si="77"/>
        <v>452.74957500000005</v>
      </c>
      <c r="AN803" s="586">
        <v>45065</v>
      </c>
      <c r="AO803" s="743" t="s">
        <v>6931</v>
      </c>
      <c r="AP803" s="743" t="s">
        <v>6243</v>
      </c>
      <c r="AQ803" s="365"/>
      <c r="AR803" s="365" t="s">
        <v>6932</v>
      </c>
      <c r="AS803" s="365">
        <v>20634447</v>
      </c>
      <c r="AT803" s="365" t="s">
        <v>6245</v>
      </c>
      <c r="AU803" s="494" t="s">
        <v>6933</v>
      </c>
      <c r="AV803" s="494"/>
      <c r="AW803" s="366"/>
      <c r="AX803" s="586">
        <v>45431</v>
      </c>
      <c r="AY803" s="905" t="s">
        <v>6245</v>
      </c>
      <c r="AZ803" s="586"/>
      <c r="BA803" s="586"/>
    </row>
    <row r="804" spans="1:53" s="102" customFormat="1" ht="51">
      <c r="A804" s="348" t="s">
        <v>131</v>
      </c>
      <c r="B804" s="349" t="s">
        <v>6230</v>
      </c>
      <c r="C804" s="349" t="s">
        <v>6574</v>
      </c>
      <c r="D804" s="349" t="s">
        <v>6196</v>
      </c>
      <c r="E804" s="349" t="s">
        <v>6937</v>
      </c>
      <c r="F804" s="350" t="s">
        <v>162</v>
      </c>
      <c r="G804" s="349">
        <v>3115290</v>
      </c>
      <c r="H804" s="349" t="str">
        <f>VLOOKUP(F804,'Customer Master'!$E:$F,2,FALSE)</f>
        <v>Suncoast Casino &amp; Entertainment</v>
      </c>
      <c r="I804" s="349" t="s">
        <v>163</v>
      </c>
      <c r="J804" s="349" t="str">
        <f>VLOOKUP(H804,'Group Master'!A$4:B$1321,2,FALSE)</f>
        <v>Tsogo Sun</v>
      </c>
      <c r="K804" s="349" t="s">
        <v>46</v>
      </c>
      <c r="L804" s="349" t="s">
        <v>6759</v>
      </c>
      <c r="M804" s="349" t="str">
        <f>VLOOKUP(K804,'Currency Rate'!$A:$C,3,FALSE)</f>
        <v>South Africa</v>
      </c>
      <c r="N804" s="349" t="str">
        <f>VLOOKUP(TEXT(O804,"#"),'PC Master Data'!$A:$F,6,FALSE)</f>
        <v>South Africa</v>
      </c>
      <c r="O804" s="349">
        <v>360117</v>
      </c>
      <c r="P804" s="349" t="str">
        <f>VLOOKUP(TEXT(O804,"#"),'PC Master Data'!$A:$F,2,FALSE)</f>
        <v>Prosperity Link-AFR</v>
      </c>
      <c r="Q804" s="814" t="s">
        <v>6265</v>
      </c>
      <c r="R804" s="814" t="s">
        <v>6266</v>
      </c>
      <c r="S804" s="349" t="s">
        <v>6786</v>
      </c>
      <c r="T804" s="349" t="s">
        <v>6786</v>
      </c>
      <c r="U804" s="345">
        <v>277.5</v>
      </c>
      <c r="V804" s="345"/>
      <c r="W804" s="345" t="str">
        <f>VLOOKUP(K804,'Currency Rate'!A:B,2,0)</f>
        <v>ZAR</v>
      </c>
      <c r="X804" s="883">
        <f>IF(AND(NOT(ISBLANK(V804)), NOT(ISBLANK(U804))), "ERROR1", IF(ISBLANK(V804),IF(ISBLANK(U804),0,VLOOKUP(W804,'Currency Rate'!E:F,2,0)*U804),VLOOKUP(W804,'Currency Rate'!E:F,2,0)*V804/Monthdays))</f>
        <v>14.604825000000002</v>
      </c>
      <c r="Y804" s="349" t="s">
        <v>6580</v>
      </c>
      <c r="Z804" s="349" t="s">
        <v>6685</v>
      </c>
      <c r="AA804" s="347" t="s">
        <v>6241</v>
      </c>
      <c r="AB804" s="347">
        <v>44404</v>
      </c>
      <c r="AC804" s="975" t="s">
        <v>11</v>
      </c>
      <c r="AD804" s="562">
        <f t="shared" si="78"/>
        <v>452.74957500000005</v>
      </c>
      <c r="AE804" s="503">
        <f t="shared" si="79"/>
        <v>8602.5</v>
      </c>
      <c r="AF804" s="532">
        <f t="shared" si="75"/>
        <v>31</v>
      </c>
      <c r="AG804" s="454">
        <v>0</v>
      </c>
      <c r="AH804" s="365" t="str">
        <f t="shared" si="76"/>
        <v>OK</v>
      </c>
      <c r="AI804" s="455">
        <v>0</v>
      </c>
      <c r="AJ804" s="676" t="s">
        <v>6930</v>
      </c>
      <c r="AK804" s="343">
        <v>0</v>
      </c>
      <c r="AL804" s="343">
        <v>0</v>
      </c>
      <c r="AM804" s="370">
        <f t="shared" si="77"/>
        <v>452.74957500000005</v>
      </c>
      <c r="AN804" s="586">
        <v>45065</v>
      </c>
      <c r="AO804" s="743" t="s">
        <v>6931</v>
      </c>
      <c r="AP804" s="743" t="s">
        <v>6243</v>
      </c>
      <c r="AQ804" s="365"/>
      <c r="AR804" s="365" t="s">
        <v>6932</v>
      </c>
      <c r="AS804" s="365">
        <v>20634447</v>
      </c>
      <c r="AT804" s="365" t="s">
        <v>6245</v>
      </c>
      <c r="AU804" s="494" t="s">
        <v>6933</v>
      </c>
      <c r="AV804" s="494"/>
      <c r="AW804" s="366"/>
      <c r="AX804" s="586">
        <v>45431</v>
      </c>
      <c r="AY804" s="905" t="s">
        <v>6245</v>
      </c>
      <c r="AZ804" s="586"/>
      <c r="BA804" s="586"/>
    </row>
    <row r="805" spans="1:53" s="102" customFormat="1" ht="51">
      <c r="A805" s="348" t="s">
        <v>131</v>
      </c>
      <c r="B805" s="349" t="s">
        <v>941</v>
      </c>
      <c r="C805" s="349" t="s">
        <v>6268</v>
      </c>
      <c r="D805" s="349" t="s">
        <v>6196</v>
      </c>
      <c r="E805" s="349">
        <v>2371742</v>
      </c>
      <c r="F805" s="350" t="s">
        <v>154</v>
      </c>
      <c r="G805" s="349">
        <v>3115438</v>
      </c>
      <c r="H805" s="349" t="str">
        <f>VLOOKUP(F805,'Customer Master'!$E:$F,2,FALSE)</f>
        <v>The Ridge Casino &amp; Entertainment</v>
      </c>
      <c r="I805" s="349" t="s">
        <v>155</v>
      </c>
      <c r="J805" s="349" t="str">
        <f>VLOOKUP(H805,'Group Master'!A$4:B$1321,2,FALSE)</f>
        <v>Tsogo Sun</v>
      </c>
      <c r="K805" s="349" t="s">
        <v>46</v>
      </c>
      <c r="L805" s="349" t="s">
        <v>6785</v>
      </c>
      <c r="M805" s="349" t="str">
        <f>VLOOKUP(K805,'Currency Rate'!$A:$C,3,FALSE)</f>
        <v>South Africa</v>
      </c>
      <c r="N805" s="349" t="str">
        <f>VLOOKUP(TEXT(O805,"#"),'PC Master Data'!$A:$F,6,FALSE)</f>
        <v>South Africa</v>
      </c>
      <c r="O805" s="349">
        <v>360049</v>
      </c>
      <c r="P805" s="349" t="str">
        <f>VLOOKUP(TEXT(O805,"#"),'PC Master Data'!$A:$F,2,FALSE)</f>
        <v>Wheel of Gold-Africa</v>
      </c>
      <c r="Q805" s="814" t="s">
        <v>6760</v>
      </c>
      <c r="R805" s="814" t="s">
        <v>6761</v>
      </c>
      <c r="S805" s="349" t="s">
        <v>6632</v>
      </c>
      <c r="T805" s="349" t="s">
        <v>6762</v>
      </c>
      <c r="U805" s="345">
        <v>240</v>
      </c>
      <c r="V805" s="345"/>
      <c r="W805" s="345" t="str">
        <f>VLOOKUP(K805,'Currency Rate'!A:B,2,0)</f>
        <v>ZAR</v>
      </c>
      <c r="X805" s="883">
        <f>IF(AND(NOT(ISBLANK(V805)), NOT(ISBLANK(U805))), "ERROR1", IF(ISBLANK(V805),IF(ISBLANK(U805),0,VLOOKUP(W805,'Currency Rate'!E:F,2,0)*U805),VLOOKUP(W805,'Currency Rate'!E:F,2,0)*V805/Monthdays))</f>
        <v>12.631200000000002</v>
      </c>
      <c r="Y805" s="349" t="s">
        <v>6580</v>
      </c>
      <c r="Z805" s="349" t="s">
        <v>6685</v>
      </c>
      <c r="AA805" s="347">
        <v>44374</v>
      </c>
      <c r="AB805" s="347">
        <v>44404</v>
      </c>
      <c r="AC805" s="975" t="s">
        <v>11</v>
      </c>
      <c r="AD805" s="562">
        <f t="shared" si="78"/>
        <v>391.56720000000007</v>
      </c>
      <c r="AE805" s="503">
        <f t="shared" si="79"/>
        <v>7440</v>
      </c>
      <c r="AF805" s="532">
        <f t="shared" si="75"/>
        <v>31</v>
      </c>
      <c r="AG805" s="454">
        <v>0</v>
      </c>
      <c r="AH805" s="365" t="str">
        <f t="shared" si="76"/>
        <v>OK</v>
      </c>
      <c r="AI805" s="455">
        <v>0</v>
      </c>
      <c r="AJ805" s="676" t="s">
        <v>6938</v>
      </c>
      <c r="AK805" s="343">
        <v>0</v>
      </c>
      <c r="AL805" s="343">
        <v>0</v>
      </c>
      <c r="AM805" s="370">
        <f t="shared" si="77"/>
        <v>391.56720000000007</v>
      </c>
      <c r="AN805" s="911">
        <v>43009</v>
      </c>
      <c r="AO805" s="743"/>
      <c r="AP805" s="743" t="s">
        <v>6243</v>
      </c>
      <c r="AQ805" s="365"/>
      <c r="AR805" s="365" t="s">
        <v>6939</v>
      </c>
      <c r="AS805" s="365" t="s">
        <v>6940</v>
      </c>
      <c r="AT805" s="365" t="s">
        <v>6245</v>
      </c>
      <c r="AU805" s="494" t="s">
        <v>6941</v>
      </c>
      <c r="AV805" s="494"/>
      <c r="AW805" s="366" t="s">
        <v>6245</v>
      </c>
      <c r="AX805" s="586">
        <v>45200</v>
      </c>
      <c r="AY805" s="586"/>
      <c r="AZ805" s="586"/>
      <c r="BA805" s="586"/>
    </row>
    <row r="806" spans="1:53" s="102" customFormat="1" ht="51">
      <c r="A806" s="348" t="s">
        <v>131</v>
      </c>
      <c r="B806" s="349" t="s">
        <v>941</v>
      </c>
      <c r="C806" s="349" t="s">
        <v>6268</v>
      </c>
      <c r="D806" s="349" t="s">
        <v>6196</v>
      </c>
      <c r="E806" s="349">
        <v>2371743</v>
      </c>
      <c r="F806" s="350" t="s">
        <v>154</v>
      </c>
      <c r="G806" s="349">
        <v>3115438</v>
      </c>
      <c r="H806" s="349" t="str">
        <f>VLOOKUP(F806,'Customer Master'!$E:$F,2,FALSE)</f>
        <v>The Ridge Casino &amp; Entertainment</v>
      </c>
      <c r="I806" s="349" t="s">
        <v>155</v>
      </c>
      <c r="J806" s="349" t="str">
        <f>VLOOKUP(H806,'Group Master'!A$4:B$1321,2,FALSE)</f>
        <v>Tsogo Sun</v>
      </c>
      <c r="K806" s="349" t="s">
        <v>46</v>
      </c>
      <c r="L806" s="349" t="s">
        <v>6785</v>
      </c>
      <c r="M806" s="349" t="str">
        <f>VLOOKUP(K806,'Currency Rate'!$A:$C,3,FALSE)</f>
        <v>South Africa</v>
      </c>
      <c r="N806" s="349" t="str">
        <f>VLOOKUP(TEXT(O806,"#"),'PC Master Data'!$A:$F,6,FALSE)</f>
        <v>South Africa</v>
      </c>
      <c r="O806" s="349">
        <v>360049</v>
      </c>
      <c r="P806" s="349" t="str">
        <f>VLOOKUP(TEXT(O806,"#"),'PC Master Data'!$A:$F,2,FALSE)</f>
        <v>Wheel of Gold-Africa</v>
      </c>
      <c r="Q806" s="814" t="s">
        <v>6760</v>
      </c>
      <c r="R806" s="814" t="s">
        <v>6761</v>
      </c>
      <c r="S806" s="349" t="s">
        <v>6632</v>
      </c>
      <c r="T806" s="349" t="s">
        <v>6762</v>
      </c>
      <c r="U806" s="345">
        <v>240</v>
      </c>
      <c r="V806" s="345"/>
      <c r="W806" s="345" t="str">
        <f>VLOOKUP(K806,'Currency Rate'!A:B,2,0)</f>
        <v>ZAR</v>
      </c>
      <c r="X806" s="883">
        <f>IF(AND(NOT(ISBLANK(V806)), NOT(ISBLANK(U806))), "ERROR1", IF(ISBLANK(V806),IF(ISBLANK(U806),0,VLOOKUP(W806,'Currency Rate'!E:F,2,0)*U806),VLOOKUP(W806,'Currency Rate'!E:F,2,0)*V806/Monthdays))</f>
        <v>12.631200000000002</v>
      </c>
      <c r="Y806" s="349" t="s">
        <v>6580</v>
      </c>
      <c r="Z806" s="349" t="s">
        <v>6685</v>
      </c>
      <c r="AA806" s="347">
        <v>44374</v>
      </c>
      <c r="AB806" s="347">
        <v>44404</v>
      </c>
      <c r="AC806" s="975" t="s">
        <v>11</v>
      </c>
      <c r="AD806" s="562">
        <f t="shared" si="78"/>
        <v>391.56720000000007</v>
      </c>
      <c r="AE806" s="503">
        <f t="shared" si="79"/>
        <v>7440</v>
      </c>
      <c r="AF806" s="532">
        <f t="shared" si="75"/>
        <v>31</v>
      </c>
      <c r="AG806" s="454">
        <v>0</v>
      </c>
      <c r="AH806" s="365" t="str">
        <f t="shared" si="76"/>
        <v>OK</v>
      </c>
      <c r="AI806" s="455">
        <v>0</v>
      </c>
      <c r="AJ806" s="676" t="s">
        <v>6938</v>
      </c>
      <c r="AK806" s="343">
        <v>0</v>
      </c>
      <c r="AL806" s="343">
        <v>0</v>
      </c>
      <c r="AM806" s="370">
        <f t="shared" si="77"/>
        <v>391.56720000000007</v>
      </c>
      <c r="AN806" s="911">
        <v>43009</v>
      </c>
      <c r="AO806" s="743"/>
      <c r="AP806" s="743" t="s">
        <v>6243</v>
      </c>
      <c r="AQ806" s="365"/>
      <c r="AR806" s="365" t="s">
        <v>6939</v>
      </c>
      <c r="AS806" s="365" t="s">
        <v>6940</v>
      </c>
      <c r="AT806" s="365" t="s">
        <v>6245</v>
      </c>
      <c r="AU806" s="494" t="s">
        <v>6941</v>
      </c>
      <c r="AV806" s="494"/>
      <c r="AW806" s="366" t="s">
        <v>6245</v>
      </c>
      <c r="AX806" s="586">
        <v>45200</v>
      </c>
      <c r="AY806" s="586"/>
      <c r="AZ806" s="586"/>
      <c r="BA806" s="586"/>
    </row>
    <row r="807" spans="1:53" s="102" customFormat="1" ht="51">
      <c r="A807" s="348" t="s">
        <v>131</v>
      </c>
      <c r="B807" s="349" t="s">
        <v>941</v>
      </c>
      <c r="C807" s="349" t="s">
        <v>6268</v>
      </c>
      <c r="D807" s="349" t="s">
        <v>6196</v>
      </c>
      <c r="E807" s="349">
        <v>2371744</v>
      </c>
      <c r="F807" s="350" t="s">
        <v>154</v>
      </c>
      <c r="G807" s="349">
        <v>3115438</v>
      </c>
      <c r="H807" s="349" t="str">
        <f>VLOOKUP(F807,'Customer Master'!$E:$F,2,FALSE)</f>
        <v>The Ridge Casino &amp; Entertainment</v>
      </c>
      <c r="I807" s="349" t="s">
        <v>155</v>
      </c>
      <c r="J807" s="349" t="str">
        <f>VLOOKUP(H807,'Group Master'!A$4:B$1321,2,FALSE)</f>
        <v>Tsogo Sun</v>
      </c>
      <c r="K807" s="349" t="s">
        <v>46</v>
      </c>
      <c r="L807" s="349" t="s">
        <v>6785</v>
      </c>
      <c r="M807" s="349" t="str">
        <f>VLOOKUP(K807,'Currency Rate'!$A:$C,3,FALSE)</f>
        <v>South Africa</v>
      </c>
      <c r="N807" s="349" t="str">
        <f>VLOOKUP(TEXT(O807,"#"),'PC Master Data'!$A:$F,6,FALSE)</f>
        <v>South Africa</v>
      </c>
      <c r="O807" s="349">
        <v>360049</v>
      </c>
      <c r="P807" s="349" t="str">
        <f>VLOOKUP(TEXT(O807,"#"),'PC Master Data'!$A:$F,2,FALSE)</f>
        <v>Wheel of Gold-Africa</v>
      </c>
      <c r="Q807" s="814" t="s">
        <v>6760</v>
      </c>
      <c r="R807" s="814" t="s">
        <v>6761</v>
      </c>
      <c r="S807" s="349" t="s">
        <v>6632</v>
      </c>
      <c r="T807" s="349" t="s">
        <v>6762</v>
      </c>
      <c r="U807" s="345">
        <v>240</v>
      </c>
      <c r="V807" s="345"/>
      <c r="W807" s="345" t="str">
        <f>VLOOKUP(K807,'Currency Rate'!A:B,2,0)</f>
        <v>ZAR</v>
      </c>
      <c r="X807" s="883">
        <f>IF(AND(NOT(ISBLANK(V807)), NOT(ISBLANK(U807))), "ERROR1", IF(ISBLANK(V807),IF(ISBLANK(U807),0,VLOOKUP(W807,'Currency Rate'!E:F,2,0)*U807),VLOOKUP(W807,'Currency Rate'!E:F,2,0)*V807/Monthdays))</f>
        <v>12.631200000000002</v>
      </c>
      <c r="Y807" s="349" t="s">
        <v>6580</v>
      </c>
      <c r="Z807" s="349" t="s">
        <v>6685</v>
      </c>
      <c r="AA807" s="347">
        <v>44374</v>
      </c>
      <c r="AB807" s="347">
        <v>44404</v>
      </c>
      <c r="AC807" s="975" t="s">
        <v>11</v>
      </c>
      <c r="AD807" s="562">
        <f t="shared" si="78"/>
        <v>391.56720000000007</v>
      </c>
      <c r="AE807" s="503">
        <f t="shared" si="79"/>
        <v>7440</v>
      </c>
      <c r="AF807" s="532">
        <f t="shared" si="75"/>
        <v>31</v>
      </c>
      <c r="AG807" s="454">
        <v>0</v>
      </c>
      <c r="AH807" s="365" t="str">
        <f t="shared" si="76"/>
        <v>OK</v>
      </c>
      <c r="AI807" s="455">
        <v>0</v>
      </c>
      <c r="AJ807" s="676" t="s">
        <v>6938</v>
      </c>
      <c r="AK807" s="343">
        <v>0</v>
      </c>
      <c r="AL807" s="343">
        <v>0</v>
      </c>
      <c r="AM807" s="370">
        <f t="shared" si="77"/>
        <v>391.56720000000007</v>
      </c>
      <c r="AN807" s="911">
        <v>43009</v>
      </c>
      <c r="AO807" s="743"/>
      <c r="AP807" s="743" t="s">
        <v>6243</v>
      </c>
      <c r="AQ807" s="365"/>
      <c r="AR807" s="365" t="s">
        <v>6939</v>
      </c>
      <c r="AS807" s="365" t="s">
        <v>6940</v>
      </c>
      <c r="AT807" s="365" t="s">
        <v>6245</v>
      </c>
      <c r="AU807" s="494" t="s">
        <v>6941</v>
      </c>
      <c r="AV807" s="494"/>
      <c r="AW807" s="366" t="s">
        <v>6245</v>
      </c>
      <c r="AX807" s="586">
        <v>45200</v>
      </c>
      <c r="AY807" s="586"/>
      <c r="AZ807" s="586"/>
      <c r="BA807" s="586"/>
    </row>
    <row r="808" spans="1:53" s="102" customFormat="1" ht="51">
      <c r="A808" s="348" t="s">
        <v>131</v>
      </c>
      <c r="B808" s="349" t="s">
        <v>941</v>
      </c>
      <c r="C808" s="349" t="s">
        <v>6268</v>
      </c>
      <c r="D808" s="349" t="s">
        <v>6196</v>
      </c>
      <c r="E808" s="349">
        <v>2371745</v>
      </c>
      <c r="F808" s="350" t="s">
        <v>154</v>
      </c>
      <c r="G808" s="349">
        <v>3115438</v>
      </c>
      <c r="H808" s="349" t="str">
        <f>VLOOKUP(F808,'Customer Master'!$E:$F,2,FALSE)</f>
        <v>The Ridge Casino &amp; Entertainment</v>
      </c>
      <c r="I808" s="349" t="s">
        <v>155</v>
      </c>
      <c r="J808" s="349" t="str">
        <f>VLOOKUP(H808,'Group Master'!A$4:B$1321,2,FALSE)</f>
        <v>Tsogo Sun</v>
      </c>
      <c r="K808" s="349" t="s">
        <v>46</v>
      </c>
      <c r="L808" s="349" t="s">
        <v>6785</v>
      </c>
      <c r="M808" s="349" t="str">
        <f>VLOOKUP(K808,'Currency Rate'!$A:$C,3,FALSE)</f>
        <v>South Africa</v>
      </c>
      <c r="N808" s="349" t="str">
        <f>VLOOKUP(TEXT(O808,"#"),'PC Master Data'!$A:$F,6,FALSE)</f>
        <v>South Africa</v>
      </c>
      <c r="O808" s="349">
        <v>360049</v>
      </c>
      <c r="P808" s="349" t="str">
        <f>VLOOKUP(TEXT(O808,"#"),'PC Master Data'!$A:$F,2,FALSE)</f>
        <v>Wheel of Gold-Africa</v>
      </c>
      <c r="Q808" s="814" t="s">
        <v>6760</v>
      </c>
      <c r="R808" s="814" t="s">
        <v>6761</v>
      </c>
      <c r="S808" s="349" t="s">
        <v>6632</v>
      </c>
      <c r="T808" s="349" t="s">
        <v>6762</v>
      </c>
      <c r="U808" s="345">
        <v>240</v>
      </c>
      <c r="V808" s="345"/>
      <c r="W808" s="345" t="str">
        <f>VLOOKUP(K808,'Currency Rate'!A:B,2,0)</f>
        <v>ZAR</v>
      </c>
      <c r="X808" s="883">
        <f>IF(AND(NOT(ISBLANK(V808)), NOT(ISBLANK(U808))), "ERROR1", IF(ISBLANK(V808),IF(ISBLANK(U808),0,VLOOKUP(W808,'Currency Rate'!E:F,2,0)*U808),VLOOKUP(W808,'Currency Rate'!E:F,2,0)*V808/Monthdays))</f>
        <v>12.631200000000002</v>
      </c>
      <c r="Y808" s="349" t="s">
        <v>6580</v>
      </c>
      <c r="Z808" s="349" t="s">
        <v>6685</v>
      </c>
      <c r="AA808" s="347">
        <v>44374</v>
      </c>
      <c r="AB808" s="347">
        <v>44404</v>
      </c>
      <c r="AC808" s="975" t="s">
        <v>11</v>
      </c>
      <c r="AD808" s="562">
        <f t="shared" si="78"/>
        <v>391.56720000000007</v>
      </c>
      <c r="AE808" s="503">
        <f t="shared" si="79"/>
        <v>7440</v>
      </c>
      <c r="AF808" s="532">
        <f t="shared" si="75"/>
        <v>31</v>
      </c>
      <c r="AG808" s="454">
        <v>0</v>
      </c>
      <c r="AH808" s="365" t="str">
        <f t="shared" si="76"/>
        <v>OK</v>
      </c>
      <c r="AI808" s="455">
        <v>0</v>
      </c>
      <c r="AJ808" s="676" t="s">
        <v>6938</v>
      </c>
      <c r="AK808" s="343">
        <v>0</v>
      </c>
      <c r="AL808" s="343">
        <v>0</v>
      </c>
      <c r="AM808" s="370">
        <f t="shared" si="77"/>
        <v>391.56720000000007</v>
      </c>
      <c r="AN808" s="911">
        <v>43009</v>
      </c>
      <c r="AO808" s="743"/>
      <c r="AP808" s="743" t="s">
        <v>6243</v>
      </c>
      <c r="AQ808" s="365"/>
      <c r="AR808" s="365" t="s">
        <v>6939</v>
      </c>
      <c r="AS808" s="365" t="s">
        <v>6940</v>
      </c>
      <c r="AT808" s="365" t="s">
        <v>6245</v>
      </c>
      <c r="AU808" s="494" t="s">
        <v>6941</v>
      </c>
      <c r="AV808" s="494"/>
      <c r="AW808" s="366" t="s">
        <v>6245</v>
      </c>
      <c r="AX808" s="586">
        <v>45200</v>
      </c>
      <c r="AY808" s="586"/>
      <c r="AZ808" s="586"/>
      <c r="BA808" s="586"/>
    </row>
    <row r="809" spans="1:53" s="102" customFormat="1" ht="51">
      <c r="A809" s="348" t="s">
        <v>131</v>
      </c>
      <c r="B809" s="349" t="s">
        <v>6230</v>
      </c>
      <c r="C809" s="349" t="s">
        <v>6574</v>
      </c>
      <c r="D809" s="349" t="s">
        <v>6196</v>
      </c>
      <c r="E809" s="349" t="s">
        <v>6942</v>
      </c>
      <c r="F809" s="350" t="s">
        <v>154</v>
      </c>
      <c r="G809" s="349">
        <v>3115438</v>
      </c>
      <c r="H809" s="349" t="str">
        <f>VLOOKUP(F809,'Customer Master'!$E:$F,2,FALSE)</f>
        <v>The Ridge Casino &amp; Entertainment</v>
      </c>
      <c r="I809" s="349" t="s">
        <v>155</v>
      </c>
      <c r="J809" s="349" t="str">
        <f>VLOOKUP(H809,'Group Master'!A$4:B$1321,2,FALSE)</f>
        <v>Tsogo Sun</v>
      </c>
      <c r="K809" s="349" t="s">
        <v>46</v>
      </c>
      <c r="L809" s="349" t="s">
        <v>6785</v>
      </c>
      <c r="M809" s="349" t="str">
        <f>VLOOKUP(K809,'Currency Rate'!$A:$C,3,FALSE)</f>
        <v>South Africa</v>
      </c>
      <c r="N809" s="349" t="str">
        <f>VLOOKUP(TEXT(O809,"#"),'PC Master Data'!$A:$F,6,FALSE)</f>
        <v>South Africa</v>
      </c>
      <c r="O809" s="349">
        <v>360117</v>
      </c>
      <c r="P809" s="349" t="str">
        <f>VLOOKUP(TEXT(O809,"#"),'PC Master Data'!$A:$F,2,FALSE)</f>
        <v>Prosperity Link-AFR</v>
      </c>
      <c r="Q809" s="814" t="s">
        <v>6265</v>
      </c>
      <c r="R809" s="814" t="s">
        <v>6266</v>
      </c>
      <c r="S809" s="349" t="s">
        <v>6786</v>
      </c>
      <c r="T809" s="349" t="s">
        <v>6786</v>
      </c>
      <c r="U809" s="345">
        <v>282.3</v>
      </c>
      <c r="V809" s="345"/>
      <c r="W809" s="345" t="str">
        <f>VLOOKUP(K809,'Currency Rate'!A:B,2,0)</f>
        <v>ZAR</v>
      </c>
      <c r="X809" s="883">
        <f>IF(AND(NOT(ISBLANK(V809)), NOT(ISBLANK(U809))), "ERROR1", IF(ISBLANK(V809),IF(ISBLANK(U809),0,VLOOKUP(W809,'Currency Rate'!E:F,2,0)*U809),VLOOKUP(W809,'Currency Rate'!E:F,2,0)*V809/Monthdays))</f>
        <v>14.857449000000001</v>
      </c>
      <c r="Y809" s="349" t="s">
        <v>6580</v>
      </c>
      <c r="Z809" s="349" t="s">
        <v>6685</v>
      </c>
      <c r="AA809" s="347" t="s">
        <v>6241</v>
      </c>
      <c r="AB809" s="347">
        <v>45183</v>
      </c>
      <c r="AC809" s="975" t="s">
        <v>11</v>
      </c>
      <c r="AD809" s="562">
        <f t="shared" si="78"/>
        <v>460.58091900000005</v>
      </c>
      <c r="AE809" s="503">
        <f t="shared" si="79"/>
        <v>8751.3000000000011</v>
      </c>
      <c r="AF809" s="532">
        <f t="shared" si="75"/>
        <v>31</v>
      </c>
      <c r="AG809" s="454">
        <v>0</v>
      </c>
      <c r="AH809" s="365" t="str">
        <f t="shared" si="76"/>
        <v>OK</v>
      </c>
      <c r="AI809" s="455">
        <v>0</v>
      </c>
      <c r="AJ809" s="676" t="s">
        <v>6943</v>
      </c>
      <c r="AK809" s="343">
        <v>0</v>
      </c>
      <c r="AL809" s="343">
        <v>0</v>
      </c>
      <c r="AM809" s="370">
        <f t="shared" si="77"/>
        <v>460.58091900000005</v>
      </c>
      <c r="AN809" s="586">
        <v>45183</v>
      </c>
      <c r="AO809" s="743" t="s">
        <v>6788</v>
      </c>
      <c r="AP809" s="743" t="s">
        <v>6243</v>
      </c>
      <c r="AQ809" s="365"/>
      <c r="AR809" s="365" t="s">
        <v>6944</v>
      </c>
      <c r="AS809" s="365">
        <v>20640091</v>
      </c>
      <c r="AT809" s="365" t="s">
        <v>6245</v>
      </c>
      <c r="AU809" s="494" t="s">
        <v>6945</v>
      </c>
      <c r="AV809" s="494"/>
      <c r="AW809" s="366" t="s">
        <v>6245</v>
      </c>
      <c r="AX809" s="586">
        <v>45914</v>
      </c>
      <c r="AY809" s="905" t="s">
        <v>6245</v>
      </c>
      <c r="AZ809" s="586"/>
      <c r="BA809" s="586"/>
    </row>
    <row r="810" spans="1:53" s="102" customFormat="1" ht="51">
      <c r="A810" s="348" t="s">
        <v>131</v>
      </c>
      <c r="B810" s="349" t="s">
        <v>6230</v>
      </c>
      <c r="C810" s="349" t="s">
        <v>6574</v>
      </c>
      <c r="D810" s="349" t="s">
        <v>6196</v>
      </c>
      <c r="E810" s="349" t="s">
        <v>6946</v>
      </c>
      <c r="F810" s="350" t="s">
        <v>154</v>
      </c>
      <c r="G810" s="349">
        <v>3115438</v>
      </c>
      <c r="H810" s="349" t="str">
        <f>VLOOKUP(F810,'Customer Master'!$E:$F,2,FALSE)</f>
        <v>The Ridge Casino &amp; Entertainment</v>
      </c>
      <c r="I810" s="349" t="s">
        <v>155</v>
      </c>
      <c r="J810" s="349" t="str">
        <f>VLOOKUP(H810,'Group Master'!A$4:B$1321,2,FALSE)</f>
        <v>Tsogo Sun</v>
      </c>
      <c r="K810" s="349" t="s">
        <v>46</v>
      </c>
      <c r="L810" s="349" t="s">
        <v>6785</v>
      </c>
      <c r="M810" s="349" t="str">
        <f>VLOOKUP(K810,'Currency Rate'!$A:$C,3,FALSE)</f>
        <v>South Africa</v>
      </c>
      <c r="N810" s="349" t="str">
        <f>VLOOKUP(TEXT(O810,"#"),'PC Master Data'!$A:$F,6,FALSE)</f>
        <v>South Africa</v>
      </c>
      <c r="O810" s="349">
        <v>360117</v>
      </c>
      <c r="P810" s="349" t="str">
        <f>VLOOKUP(TEXT(O810,"#"),'PC Master Data'!$A:$F,2,FALSE)</f>
        <v>Prosperity Link-AFR</v>
      </c>
      <c r="Q810" s="814" t="s">
        <v>6265</v>
      </c>
      <c r="R810" s="814" t="s">
        <v>6266</v>
      </c>
      <c r="S810" s="349" t="s">
        <v>6792</v>
      </c>
      <c r="T810" s="349" t="s">
        <v>6792</v>
      </c>
      <c r="U810" s="345">
        <v>282.3</v>
      </c>
      <c r="V810" s="345"/>
      <c r="W810" s="345" t="str">
        <f>VLOOKUP(K810,'Currency Rate'!A:B,2,0)</f>
        <v>ZAR</v>
      </c>
      <c r="X810" s="883">
        <f>IF(AND(NOT(ISBLANK(V810)), NOT(ISBLANK(U810))), "ERROR1", IF(ISBLANK(V810),IF(ISBLANK(U810),0,VLOOKUP(W810,'Currency Rate'!E:F,2,0)*U810),VLOOKUP(W810,'Currency Rate'!E:F,2,0)*V810/Monthdays))</f>
        <v>14.857449000000001</v>
      </c>
      <c r="Y810" s="349" t="s">
        <v>6580</v>
      </c>
      <c r="Z810" s="349" t="s">
        <v>6685</v>
      </c>
      <c r="AA810" s="347" t="s">
        <v>6241</v>
      </c>
      <c r="AB810" s="347">
        <v>45183</v>
      </c>
      <c r="AC810" s="975" t="s">
        <v>11</v>
      </c>
      <c r="AD810" s="562">
        <f t="shared" si="78"/>
        <v>460.58091900000005</v>
      </c>
      <c r="AE810" s="503">
        <f t="shared" si="79"/>
        <v>8751.3000000000011</v>
      </c>
      <c r="AF810" s="532">
        <f t="shared" si="75"/>
        <v>31</v>
      </c>
      <c r="AG810" s="454">
        <v>0</v>
      </c>
      <c r="AH810" s="365" t="str">
        <f t="shared" si="76"/>
        <v>OK</v>
      </c>
      <c r="AI810" s="455">
        <v>0</v>
      </c>
      <c r="AJ810" s="676" t="s">
        <v>6943</v>
      </c>
      <c r="AK810" s="343">
        <v>0</v>
      </c>
      <c r="AL810" s="343">
        <v>0</v>
      </c>
      <c r="AM810" s="370">
        <f t="shared" si="77"/>
        <v>460.58091900000005</v>
      </c>
      <c r="AN810" s="586">
        <v>45183</v>
      </c>
      <c r="AO810" s="743" t="s">
        <v>6788</v>
      </c>
      <c r="AP810" s="743" t="s">
        <v>6243</v>
      </c>
      <c r="AQ810" s="365"/>
      <c r="AR810" s="365" t="s">
        <v>6944</v>
      </c>
      <c r="AS810" s="365">
        <v>20640091</v>
      </c>
      <c r="AT810" s="365" t="s">
        <v>6245</v>
      </c>
      <c r="AU810" s="494" t="s">
        <v>6945</v>
      </c>
      <c r="AV810" s="494"/>
      <c r="AW810" s="366" t="s">
        <v>6245</v>
      </c>
      <c r="AX810" s="586">
        <v>45914</v>
      </c>
      <c r="AY810" s="905" t="s">
        <v>6245</v>
      </c>
      <c r="AZ810" s="586"/>
      <c r="BA810" s="586"/>
    </row>
    <row r="811" spans="1:53" s="102" customFormat="1" ht="51">
      <c r="A811" s="348" t="s">
        <v>131</v>
      </c>
      <c r="B811" s="349" t="s">
        <v>6230</v>
      </c>
      <c r="C811" s="349" t="s">
        <v>6574</v>
      </c>
      <c r="D811" s="349" t="s">
        <v>6196</v>
      </c>
      <c r="E811" s="349" t="s">
        <v>6947</v>
      </c>
      <c r="F811" s="350" t="s">
        <v>154</v>
      </c>
      <c r="G811" s="349">
        <v>3115438</v>
      </c>
      <c r="H811" s="349" t="str">
        <f>VLOOKUP(F811,'Customer Master'!$E:$F,2,FALSE)</f>
        <v>The Ridge Casino &amp; Entertainment</v>
      </c>
      <c r="I811" s="349" t="s">
        <v>155</v>
      </c>
      <c r="J811" s="349" t="str">
        <f>VLOOKUP(H811,'Group Master'!A$4:B$1321,2,FALSE)</f>
        <v>Tsogo Sun</v>
      </c>
      <c r="K811" s="349" t="s">
        <v>46</v>
      </c>
      <c r="L811" s="349" t="s">
        <v>6785</v>
      </c>
      <c r="M811" s="349" t="str">
        <f>VLOOKUP(K811,'Currency Rate'!$A:$C,3,FALSE)</f>
        <v>South Africa</v>
      </c>
      <c r="N811" s="349" t="str">
        <f>VLOOKUP(TEXT(O811,"#"),'PC Master Data'!$A:$F,6,FALSE)</f>
        <v>South Africa</v>
      </c>
      <c r="O811" s="349">
        <v>360117</v>
      </c>
      <c r="P811" s="349" t="str">
        <f>VLOOKUP(TEXT(O811,"#"),'PC Master Data'!$A:$F,2,FALSE)</f>
        <v>Prosperity Link-AFR</v>
      </c>
      <c r="Q811" s="814" t="s">
        <v>6265</v>
      </c>
      <c r="R811" s="814" t="s">
        <v>6266</v>
      </c>
      <c r="S811" s="349" t="s">
        <v>6786</v>
      </c>
      <c r="T811" s="349" t="s">
        <v>6786</v>
      </c>
      <c r="U811" s="345">
        <v>282.3</v>
      </c>
      <c r="V811" s="345"/>
      <c r="W811" s="345" t="str">
        <f>VLOOKUP(K811,'Currency Rate'!A:B,2,0)</f>
        <v>ZAR</v>
      </c>
      <c r="X811" s="883">
        <f>IF(AND(NOT(ISBLANK(V811)), NOT(ISBLANK(U811))), "ERROR1", IF(ISBLANK(V811),IF(ISBLANK(U811),0,VLOOKUP(W811,'Currency Rate'!E:F,2,0)*U811),VLOOKUP(W811,'Currency Rate'!E:F,2,0)*V811/Monthdays))</f>
        <v>14.857449000000001</v>
      </c>
      <c r="Y811" s="349" t="s">
        <v>6580</v>
      </c>
      <c r="Z811" s="349" t="s">
        <v>6685</v>
      </c>
      <c r="AA811" s="347" t="s">
        <v>6241</v>
      </c>
      <c r="AB811" s="347">
        <v>45183</v>
      </c>
      <c r="AC811" s="975" t="s">
        <v>11</v>
      </c>
      <c r="AD811" s="562">
        <f t="shared" si="78"/>
        <v>460.58091900000005</v>
      </c>
      <c r="AE811" s="503">
        <f t="shared" si="79"/>
        <v>8751.3000000000011</v>
      </c>
      <c r="AF811" s="532">
        <f t="shared" si="75"/>
        <v>31</v>
      </c>
      <c r="AG811" s="454">
        <v>0</v>
      </c>
      <c r="AH811" s="365" t="str">
        <f t="shared" si="76"/>
        <v>OK</v>
      </c>
      <c r="AI811" s="455">
        <v>0</v>
      </c>
      <c r="AJ811" s="676" t="s">
        <v>6943</v>
      </c>
      <c r="AK811" s="343">
        <v>0</v>
      </c>
      <c r="AL811" s="343">
        <v>0</v>
      </c>
      <c r="AM811" s="370">
        <f t="shared" si="77"/>
        <v>460.58091900000005</v>
      </c>
      <c r="AN811" s="586">
        <v>45183</v>
      </c>
      <c r="AO811" s="743" t="s">
        <v>6788</v>
      </c>
      <c r="AP811" s="743" t="s">
        <v>6243</v>
      </c>
      <c r="AQ811" s="365"/>
      <c r="AR811" s="365" t="s">
        <v>6944</v>
      </c>
      <c r="AS811" s="365">
        <v>20640091</v>
      </c>
      <c r="AT811" s="365" t="s">
        <v>6245</v>
      </c>
      <c r="AU811" s="494" t="s">
        <v>6945</v>
      </c>
      <c r="AV811" s="494"/>
      <c r="AW811" s="366" t="s">
        <v>6245</v>
      </c>
      <c r="AX811" s="586">
        <v>45914</v>
      </c>
      <c r="AY811" s="905" t="s">
        <v>6245</v>
      </c>
      <c r="AZ811" s="586"/>
      <c r="BA811" s="586"/>
    </row>
    <row r="812" spans="1:53" s="102" customFormat="1" ht="51">
      <c r="A812" s="348" t="s">
        <v>131</v>
      </c>
      <c r="B812" s="349" t="s">
        <v>6230</v>
      </c>
      <c r="C812" s="349" t="s">
        <v>6574</v>
      </c>
      <c r="D812" s="349" t="s">
        <v>6196</v>
      </c>
      <c r="E812" s="349" t="s">
        <v>6948</v>
      </c>
      <c r="F812" s="350" t="s">
        <v>154</v>
      </c>
      <c r="G812" s="349">
        <v>3115438</v>
      </c>
      <c r="H812" s="349" t="str">
        <f>VLOOKUP(F812,'Customer Master'!$E:$F,2,FALSE)</f>
        <v>The Ridge Casino &amp; Entertainment</v>
      </c>
      <c r="I812" s="349" t="s">
        <v>155</v>
      </c>
      <c r="J812" s="349" t="str">
        <f>VLOOKUP(H812,'Group Master'!A$4:B$1321,2,FALSE)</f>
        <v>Tsogo Sun</v>
      </c>
      <c r="K812" s="349" t="s">
        <v>46</v>
      </c>
      <c r="L812" s="349" t="s">
        <v>6785</v>
      </c>
      <c r="M812" s="349" t="str">
        <f>VLOOKUP(K812,'Currency Rate'!$A:$C,3,FALSE)</f>
        <v>South Africa</v>
      </c>
      <c r="N812" s="349" t="str">
        <f>VLOOKUP(TEXT(O812,"#"),'PC Master Data'!$A:$F,6,FALSE)</f>
        <v>South Africa</v>
      </c>
      <c r="O812" s="349">
        <v>360117</v>
      </c>
      <c r="P812" s="349" t="str">
        <f>VLOOKUP(TEXT(O812,"#"),'PC Master Data'!$A:$F,2,FALSE)</f>
        <v>Prosperity Link-AFR</v>
      </c>
      <c r="Q812" s="814" t="s">
        <v>6265</v>
      </c>
      <c r="R812" s="814" t="s">
        <v>6266</v>
      </c>
      <c r="S812" s="349" t="s">
        <v>6792</v>
      </c>
      <c r="T812" s="349" t="s">
        <v>6792</v>
      </c>
      <c r="U812" s="345">
        <v>282.3</v>
      </c>
      <c r="V812" s="345"/>
      <c r="W812" s="345" t="str">
        <f>VLOOKUP(K812,'Currency Rate'!A:B,2,0)</f>
        <v>ZAR</v>
      </c>
      <c r="X812" s="883">
        <f>IF(AND(NOT(ISBLANK(V812)), NOT(ISBLANK(U812))), "ERROR1", IF(ISBLANK(V812),IF(ISBLANK(U812),0,VLOOKUP(W812,'Currency Rate'!E:F,2,0)*U812),VLOOKUP(W812,'Currency Rate'!E:F,2,0)*V812/Monthdays))</f>
        <v>14.857449000000001</v>
      </c>
      <c r="Y812" s="349" t="s">
        <v>6580</v>
      </c>
      <c r="Z812" s="349" t="s">
        <v>6685</v>
      </c>
      <c r="AA812" s="347" t="s">
        <v>6241</v>
      </c>
      <c r="AB812" s="347">
        <v>45183</v>
      </c>
      <c r="AC812" s="975" t="s">
        <v>11</v>
      </c>
      <c r="AD812" s="562">
        <f t="shared" si="78"/>
        <v>460.58091900000005</v>
      </c>
      <c r="AE812" s="503">
        <f t="shared" si="79"/>
        <v>8751.3000000000011</v>
      </c>
      <c r="AF812" s="532">
        <f t="shared" si="75"/>
        <v>31</v>
      </c>
      <c r="AG812" s="454">
        <v>0</v>
      </c>
      <c r="AH812" s="365" t="str">
        <f t="shared" si="76"/>
        <v>OK</v>
      </c>
      <c r="AI812" s="455">
        <v>0</v>
      </c>
      <c r="AJ812" s="676" t="s">
        <v>6943</v>
      </c>
      <c r="AK812" s="343">
        <v>0</v>
      </c>
      <c r="AL812" s="343">
        <v>0</v>
      </c>
      <c r="AM812" s="370">
        <f t="shared" si="77"/>
        <v>460.58091900000005</v>
      </c>
      <c r="AN812" s="586">
        <v>45183</v>
      </c>
      <c r="AO812" s="743" t="s">
        <v>6788</v>
      </c>
      <c r="AP812" s="743" t="s">
        <v>6243</v>
      </c>
      <c r="AQ812" s="365"/>
      <c r="AR812" s="365" t="s">
        <v>6944</v>
      </c>
      <c r="AS812" s="365">
        <v>20640091</v>
      </c>
      <c r="AT812" s="365" t="s">
        <v>6245</v>
      </c>
      <c r="AU812" s="494" t="s">
        <v>6945</v>
      </c>
      <c r="AV812" s="494"/>
      <c r="AW812" s="366" t="s">
        <v>6245</v>
      </c>
      <c r="AX812" s="586">
        <v>45914</v>
      </c>
      <c r="AY812" s="905" t="s">
        <v>6245</v>
      </c>
      <c r="AZ812" s="586"/>
      <c r="BA812" s="586"/>
    </row>
    <row r="813" spans="1:53" s="102" customFormat="1" ht="331.5">
      <c r="A813" s="348" t="s">
        <v>131</v>
      </c>
      <c r="B813" s="349" t="s">
        <v>6230</v>
      </c>
      <c r="C813" s="349" t="s">
        <v>6574</v>
      </c>
      <c r="D813" s="349" t="s">
        <v>6196</v>
      </c>
      <c r="E813" s="349" t="s">
        <v>6949</v>
      </c>
      <c r="F813" s="886" t="s">
        <v>6950</v>
      </c>
      <c r="G813" s="349">
        <v>3312798</v>
      </c>
      <c r="H813" s="349" t="str">
        <f>VLOOKUP(F813,'Customer Master'!$E:$F,2,FALSE)</f>
        <v>Crystal Cruises Ltd</v>
      </c>
      <c r="I813" s="349" t="s">
        <v>930</v>
      </c>
      <c r="J813" s="349" t="str">
        <f>VLOOKUP(H813,'Group Master'!A$4:B$1321,2,FALSE)</f>
        <v>Crystal Cruises Ltd</v>
      </c>
      <c r="K813" s="889" t="s">
        <v>35</v>
      </c>
      <c r="L813" s="889" t="s">
        <v>35</v>
      </c>
      <c r="M813" s="349" t="str">
        <f>VLOOKUP(K813,'Currency Rate'!$A:$C,3,FALSE)</f>
        <v>Western Europe</v>
      </c>
      <c r="N813" s="349" t="str">
        <f>VLOOKUP(TEXT(O813,"#"),'PC Master Data'!$A:$F,6,FALSE)</f>
        <v>Cruise Ship</v>
      </c>
      <c r="O813" s="349">
        <v>317140</v>
      </c>
      <c r="P813" s="349" t="str">
        <f>VLOOKUP(TEXT(O813,"#"),'PC Master Data'!$A:$F,2,FALSE)</f>
        <v>Cruiseship - Premium</v>
      </c>
      <c r="Q813" s="814" t="s">
        <v>6705</v>
      </c>
      <c r="R813" s="814" t="s">
        <v>6706</v>
      </c>
      <c r="S813" s="349" t="s">
        <v>6792</v>
      </c>
      <c r="T813" s="349" t="s">
        <v>6792</v>
      </c>
      <c r="U813" s="345">
        <v>20</v>
      </c>
      <c r="V813" s="345"/>
      <c r="W813" s="345" t="str">
        <f>VLOOKUP(K813,'Currency Rate'!A:B,2,0)</f>
        <v>EUR</v>
      </c>
      <c r="X813" s="883">
        <f>IF(AND(NOT(ISBLANK(V813)), NOT(ISBLANK(U813))), "ERROR1", IF(ISBLANK(V813),IF(ISBLANK(U813),0,VLOOKUP(W813,'Currency Rate'!E:F,2,0)*U813),VLOOKUP(W813,'Currency Rate'!E:F,2,0)*V813/Monthdays))</f>
        <v>23.599999999999998</v>
      </c>
      <c r="Y813" s="349" t="s">
        <v>6580</v>
      </c>
      <c r="Z813" s="349" t="s">
        <v>6951</v>
      </c>
      <c r="AA813" s="347" t="s">
        <v>6241</v>
      </c>
      <c r="AB813" s="347">
        <v>45644</v>
      </c>
      <c r="AC813" s="975" t="s">
        <v>11</v>
      </c>
      <c r="AD813" s="562">
        <f t="shared" si="78"/>
        <v>731.59999999999991</v>
      </c>
      <c r="AE813" s="503">
        <f t="shared" si="79"/>
        <v>620</v>
      </c>
      <c r="AF813" s="532">
        <f t="shared" si="75"/>
        <v>31</v>
      </c>
      <c r="AG813" s="454">
        <v>0</v>
      </c>
      <c r="AH813" s="365" t="str">
        <f t="shared" si="76"/>
        <v>OK</v>
      </c>
      <c r="AI813" s="455">
        <v>0</v>
      </c>
      <c r="AJ813" s="456" t="s">
        <v>6952</v>
      </c>
      <c r="AK813" s="343">
        <v>0</v>
      </c>
      <c r="AL813" s="343">
        <v>0</v>
      </c>
      <c r="AM813" s="370">
        <f t="shared" si="77"/>
        <v>731.59999999999991</v>
      </c>
      <c r="AN813" s="586">
        <v>45644</v>
      </c>
      <c r="AO813" s="743" t="s">
        <v>6243</v>
      </c>
      <c r="AP813" s="743" t="s">
        <v>6243</v>
      </c>
      <c r="AQ813" s="365"/>
      <c r="AR813" s="365" t="s">
        <v>6953</v>
      </c>
      <c r="AS813" s="365">
        <v>20657780</v>
      </c>
      <c r="AT813" s="365" t="s">
        <v>6245</v>
      </c>
      <c r="AU813" s="494" t="s">
        <v>6954</v>
      </c>
      <c r="AV813" s="457" t="s">
        <v>6955</v>
      </c>
      <c r="AW813" s="366" t="s">
        <v>6245</v>
      </c>
      <c r="AX813" s="586">
        <v>46792</v>
      </c>
      <c r="AY813" s="586" t="s">
        <v>6245</v>
      </c>
      <c r="AZ813" s="586"/>
      <c r="BA813" s="586"/>
    </row>
    <row r="814" spans="1:53" s="102" customFormat="1" ht="331.5">
      <c r="A814" s="348" t="s">
        <v>131</v>
      </c>
      <c r="B814" s="349" t="s">
        <v>6230</v>
      </c>
      <c r="C814" s="349" t="s">
        <v>6574</v>
      </c>
      <c r="D814" s="349" t="s">
        <v>6196</v>
      </c>
      <c r="E814" s="349" t="s">
        <v>6956</v>
      </c>
      <c r="F814" s="886" t="s">
        <v>6950</v>
      </c>
      <c r="G814" s="349">
        <v>3312798</v>
      </c>
      <c r="H814" s="349" t="str">
        <f>VLOOKUP(F814,'Customer Master'!$E:$F,2,FALSE)</f>
        <v>Crystal Cruises Ltd</v>
      </c>
      <c r="I814" s="349" t="s">
        <v>930</v>
      </c>
      <c r="J814" s="349" t="str">
        <f>VLOOKUP(H814,'Group Master'!A$4:B$1321,2,FALSE)</f>
        <v>Crystal Cruises Ltd</v>
      </c>
      <c r="K814" s="889" t="s">
        <v>35</v>
      </c>
      <c r="L814" s="889" t="s">
        <v>35</v>
      </c>
      <c r="M814" s="349" t="str">
        <f>VLOOKUP(K814,'Currency Rate'!$A:$C,3,FALSE)</f>
        <v>Western Europe</v>
      </c>
      <c r="N814" s="349" t="str">
        <f>VLOOKUP(TEXT(O814,"#"),'PC Master Data'!$A:$F,6,FALSE)</f>
        <v>Cruise Ship</v>
      </c>
      <c r="O814" s="349">
        <v>317140</v>
      </c>
      <c r="P814" s="349" t="str">
        <f>VLOOKUP(TEXT(O814,"#"),'PC Master Data'!$A:$F,2,FALSE)</f>
        <v>Cruiseship - Premium</v>
      </c>
      <c r="Q814" s="814" t="s">
        <v>6705</v>
      </c>
      <c r="R814" s="814" t="s">
        <v>6706</v>
      </c>
      <c r="S814" s="349" t="s">
        <v>6792</v>
      </c>
      <c r="T814" s="349" t="s">
        <v>6792</v>
      </c>
      <c r="U814" s="345">
        <v>20</v>
      </c>
      <c r="V814" s="345"/>
      <c r="W814" s="345" t="str">
        <f>VLOOKUP(K814,'Currency Rate'!A:B,2,0)</f>
        <v>EUR</v>
      </c>
      <c r="X814" s="883">
        <f>IF(AND(NOT(ISBLANK(V814)), NOT(ISBLANK(U814))), "ERROR1", IF(ISBLANK(V814),IF(ISBLANK(U814),0,VLOOKUP(W814,'Currency Rate'!E:F,2,0)*U814),VLOOKUP(W814,'Currency Rate'!E:F,2,0)*V814/Monthdays))</f>
        <v>23.599999999999998</v>
      </c>
      <c r="Y814" s="349" t="s">
        <v>6580</v>
      </c>
      <c r="Z814" s="349" t="s">
        <v>6951</v>
      </c>
      <c r="AA814" s="347" t="s">
        <v>6241</v>
      </c>
      <c r="AB814" s="347">
        <v>45644</v>
      </c>
      <c r="AC814" s="975" t="s">
        <v>11</v>
      </c>
      <c r="AD814" s="562">
        <f t="shared" si="78"/>
        <v>731.59999999999991</v>
      </c>
      <c r="AE814" s="503">
        <f t="shared" si="79"/>
        <v>620</v>
      </c>
      <c r="AF814" s="532">
        <f t="shared" si="75"/>
        <v>31</v>
      </c>
      <c r="AG814" s="454">
        <v>0</v>
      </c>
      <c r="AH814" s="365" t="str">
        <f t="shared" si="76"/>
        <v>OK</v>
      </c>
      <c r="AI814" s="455">
        <v>0</v>
      </c>
      <c r="AJ814" s="456" t="s">
        <v>6957</v>
      </c>
      <c r="AK814" s="343">
        <v>0</v>
      </c>
      <c r="AL814" s="343">
        <v>0</v>
      </c>
      <c r="AM814" s="370">
        <f t="shared" si="77"/>
        <v>731.59999999999991</v>
      </c>
      <c r="AN814" s="586">
        <v>45644</v>
      </c>
      <c r="AO814" s="743" t="s">
        <v>6243</v>
      </c>
      <c r="AP814" s="743" t="s">
        <v>6243</v>
      </c>
      <c r="AQ814" s="365"/>
      <c r="AR814" s="365" t="s">
        <v>6953</v>
      </c>
      <c r="AS814" s="365">
        <v>20657780</v>
      </c>
      <c r="AT814" s="365" t="s">
        <v>6245</v>
      </c>
      <c r="AU814" s="494" t="s">
        <v>6954</v>
      </c>
      <c r="AV814" s="457" t="s">
        <v>6955</v>
      </c>
      <c r="AW814" s="366" t="s">
        <v>6245</v>
      </c>
      <c r="AX814" s="586">
        <v>46792</v>
      </c>
      <c r="AY814" s="586" t="s">
        <v>6245</v>
      </c>
      <c r="AZ814" s="586"/>
      <c r="BA814" s="586"/>
    </row>
    <row r="815" spans="1:53" s="102" customFormat="1" ht="331.5">
      <c r="A815" s="348" t="s">
        <v>131</v>
      </c>
      <c r="B815" s="349" t="s">
        <v>6230</v>
      </c>
      <c r="C815" s="349" t="s">
        <v>6574</v>
      </c>
      <c r="D815" s="349" t="s">
        <v>6196</v>
      </c>
      <c r="E815" s="349" t="s">
        <v>6958</v>
      </c>
      <c r="F815" s="886" t="s">
        <v>6950</v>
      </c>
      <c r="G815" s="349">
        <v>3312798</v>
      </c>
      <c r="H815" s="349" t="str">
        <f>VLOOKUP(F815,'Customer Master'!$E:$F,2,FALSE)</f>
        <v>Crystal Cruises Ltd</v>
      </c>
      <c r="I815" s="349" t="s">
        <v>930</v>
      </c>
      <c r="J815" s="349" t="str">
        <f>VLOOKUP(H815,'Group Master'!A$4:B$1321,2,FALSE)</f>
        <v>Crystal Cruises Ltd</v>
      </c>
      <c r="K815" s="889" t="s">
        <v>35</v>
      </c>
      <c r="L815" s="889" t="s">
        <v>35</v>
      </c>
      <c r="M815" s="349" t="str">
        <f>VLOOKUP(K815,'Currency Rate'!$A:$C,3,FALSE)</f>
        <v>Western Europe</v>
      </c>
      <c r="N815" s="349" t="str">
        <f>VLOOKUP(TEXT(O815,"#"),'PC Master Data'!$A:$F,6,FALSE)</f>
        <v>Cruise Ship</v>
      </c>
      <c r="O815" s="349">
        <v>317140</v>
      </c>
      <c r="P815" s="349" t="str">
        <f>VLOOKUP(TEXT(O815,"#"),'PC Master Data'!$A:$F,2,FALSE)</f>
        <v>Cruiseship - Premium</v>
      </c>
      <c r="Q815" s="814" t="s">
        <v>6705</v>
      </c>
      <c r="R815" s="814" t="s">
        <v>6706</v>
      </c>
      <c r="S815" s="349" t="s">
        <v>6786</v>
      </c>
      <c r="T815" s="349" t="s">
        <v>6786</v>
      </c>
      <c r="U815" s="345">
        <v>20</v>
      </c>
      <c r="V815" s="345"/>
      <c r="W815" s="345" t="str">
        <f>VLOOKUP(K815,'Currency Rate'!A:B,2,0)</f>
        <v>EUR</v>
      </c>
      <c r="X815" s="883">
        <f>IF(AND(NOT(ISBLANK(V815)), NOT(ISBLANK(U815))), "ERROR1", IF(ISBLANK(V815),IF(ISBLANK(U815),0,VLOOKUP(W815,'Currency Rate'!E:F,2,0)*U815),VLOOKUP(W815,'Currency Rate'!E:F,2,0)*V815/Monthdays))</f>
        <v>23.599999999999998</v>
      </c>
      <c r="Y815" s="349" t="s">
        <v>6580</v>
      </c>
      <c r="Z815" s="349" t="s">
        <v>6951</v>
      </c>
      <c r="AA815" s="347" t="s">
        <v>6241</v>
      </c>
      <c r="AB815" s="347">
        <v>45644</v>
      </c>
      <c r="AC815" s="975" t="s">
        <v>11</v>
      </c>
      <c r="AD815" s="562">
        <f t="shared" si="78"/>
        <v>731.59999999999991</v>
      </c>
      <c r="AE815" s="503">
        <f t="shared" si="79"/>
        <v>620</v>
      </c>
      <c r="AF815" s="532">
        <f t="shared" si="75"/>
        <v>31</v>
      </c>
      <c r="AG815" s="454">
        <v>0</v>
      </c>
      <c r="AH815" s="365" t="str">
        <f t="shared" si="76"/>
        <v>OK</v>
      </c>
      <c r="AI815" s="455">
        <v>0</v>
      </c>
      <c r="AJ815" s="456" t="s">
        <v>6957</v>
      </c>
      <c r="AK815" s="343">
        <v>0</v>
      </c>
      <c r="AL815" s="343">
        <v>0</v>
      </c>
      <c r="AM815" s="370">
        <f t="shared" si="77"/>
        <v>731.59999999999991</v>
      </c>
      <c r="AN815" s="586">
        <v>45644</v>
      </c>
      <c r="AO815" s="743" t="s">
        <v>6243</v>
      </c>
      <c r="AP815" s="743" t="s">
        <v>6243</v>
      </c>
      <c r="AQ815" s="365"/>
      <c r="AR815" s="365" t="s">
        <v>6953</v>
      </c>
      <c r="AS815" s="365">
        <v>20657780</v>
      </c>
      <c r="AT815" s="365" t="s">
        <v>6245</v>
      </c>
      <c r="AU815" s="494" t="s">
        <v>6954</v>
      </c>
      <c r="AV815" s="457" t="s">
        <v>6955</v>
      </c>
      <c r="AW815" s="366" t="s">
        <v>6245</v>
      </c>
      <c r="AX815" s="586">
        <v>46792</v>
      </c>
      <c r="AY815" s="586" t="s">
        <v>6245</v>
      </c>
      <c r="AZ815" s="586"/>
      <c r="BA815" s="586"/>
    </row>
    <row r="816" spans="1:53" s="102" customFormat="1" ht="80.25" customHeight="1">
      <c r="A816" s="348" t="s">
        <v>131</v>
      </c>
      <c r="B816" s="349" t="s">
        <v>6230</v>
      </c>
      <c r="C816" s="349" t="s">
        <v>6574</v>
      </c>
      <c r="D816" s="349" t="s">
        <v>6196</v>
      </c>
      <c r="E816" s="349" t="s">
        <v>6959</v>
      </c>
      <c r="F816" s="886" t="s">
        <v>6950</v>
      </c>
      <c r="G816" s="885">
        <v>3312799</v>
      </c>
      <c r="H816" s="349" t="str">
        <f>VLOOKUP(F816,'Customer Master'!$E:$F,2,FALSE)</f>
        <v>Crystal Cruises Ltd</v>
      </c>
      <c r="I816" s="349" t="s">
        <v>929</v>
      </c>
      <c r="J816" s="349" t="str">
        <f>VLOOKUP(H816,'Group Master'!A$4:B$1321,2,FALSE)</f>
        <v>Crystal Cruises Ltd</v>
      </c>
      <c r="K816" s="889" t="s">
        <v>35</v>
      </c>
      <c r="L816" s="889" t="s">
        <v>35</v>
      </c>
      <c r="M816" s="349" t="str">
        <f>VLOOKUP(K816,'Currency Rate'!$A:$C,3,FALSE)</f>
        <v>Western Europe</v>
      </c>
      <c r="N816" s="349" t="str">
        <f>VLOOKUP(TEXT(O816,"#"),'PC Master Data'!$A:$F,6,FALSE)</f>
        <v>Cruise Ship</v>
      </c>
      <c r="O816" s="349">
        <v>317140</v>
      </c>
      <c r="P816" s="349" t="str">
        <f>VLOOKUP(TEXT(O816,"#"),'PC Master Data'!$A:$F,2,FALSE)</f>
        <v>Cruiseship - Premium</v>
      </c>
      <c r="Q816" s="814" t="s">
        <v>6705</v>
      </c>
      <c r="R816" s="814" t="s">
        <v>6706</v>
      </c>
      <c r="S816" s="349" t="s">
        <v>6792</v>
      </c>
      <c r="T816" s="349" t="s">
        <v>6792</v>
      </c>
      <c r="U816" s="345">
        <v>20</v>
      </c>
      <c r="V816" s="345"/>
      <c r="W816" s="345" t="str">
        <f>VLOOKUP(K816,'Currency Rate'!A:B,2,0)</f>
        <v>EUR</v>
      </c>
      <c r="X816" s="883">
        <f>IF(AND(NOT(ISBLANK(V816)), NOT(ISBLANK(U816))), "ERROR1", IF(ISBLANK(V816),IF(ISBLANK(U816),0,VLOOKUP(W816,'Currency Rate'!E:F,2,0)*U816),VLOOKUP(W816,'Currency Rate'!E:F,2,0)*V816/Monthdays))</f>
        <v>23.599999999999998</v>
      </c>
      <c r="Y816" s="349" t="s">
        <v>6580</v>
      </c>
      <c r="Z816" s="349" t="s">
        <v>6951</v>
      </c>
      <c r="AA816" s="347" t="s">
        <v>6241</v>
      </c>
      <c r="AB816" s="347">
        <v>45610</v>
      </c>
      <c r="AC816" s="975" t="s">
        <v>11</v>
      </c>
      <c r="AD816" s="562">
        <f t="shared" si="78"/>
        <v>731.59999999999991</v>
      </c>
      <c r="AE816" s="503">
        <f t="shared" si="79"/>
        <v>620</v>
      </c>
      <c r="AF816" s="532">
        <f t="shared" si="75"/>
        <v>31</v>
      </c>
      <c r="AG816" s="454">
        <v>0</v>
      </c>
      <c r="AH816" s="365" t="str">
        <f t="shared" si="76"/>
        <v>OK</v>
      </c>
      <c r="AI816" s="455">
        <v>0</v>
      </c>
      <c r="AJ816" s="926" t="s">
        <v>6960</v>
      </c>
      <c r="AK816" s="343">
        <v>0</v>
      </c>
      <c r="AL816" s="943">
        <f>-Active[[#This Row],[Pricing '[USD pDpM']]]*25</f>
        <v>-590</v>
      </c>
      <c r="AM816" s="370">
        <f t="shared" si="77"/>
        <v>141.59999999999991</v>
      </c>
      <c r="AN816" s="586">
        <v>45610</v>
      </c>
      <c r="AO816" s="743" t="s">
        <v>6243</v>
      </c>
      <c r="AP816" s="743" t="s">
        <v>6243</v>
      </c>
      <c r="AQ816" s="365"/>
      <c r="AR816" s="365" t="s">
        <v>6961</v>
      </c>
      <c r="AS816" s="365">
        <v>20657779</v>
      </c>
      <c r="AT816" s="365" t="s">
        <v>6245</v>
      </c>
      <c r="AU816" s="494" t="s">
        <v>6962</v>
      </c>
      <c r="AV816" s="457" t="s">
        <v>6963</v>
      </c>
      <c r="AW816" s="366" t="s">
        <v>6245</v>
      </c>
      <c r="AX816" s="586">
        <v>46839</v>
      </c>
      <c r="AY816" s="586" t="s">
        <v>6245</v>
      </c>
      <c r="AZ816" s="586"/>
      <c r="BA816" s="586"/>
    </row>
    <row r="817" spans="1:53" s="102" customFormat="1" ht="80.25" customHeight="1">
      <c r="A817" s="348" t="s">
        <v>131</v>
      </c>
      <c r="B817" s="349" t="s">
        <v>6230</v>
      </c>
      <c r="C817" s="349" t="s">
        <v>6574</v>
      </c>
      <c r="D817" s="349" t="s">
        <v>6196</v>
      </c>
      <c r="E817" s="349" t="s">
        <v>6964</v>
      </c>
      <c r="F817" s="886" t="s">
        <v>6950</v>
      </c>
      <c r="G817" s="885">
        <v>3312799</v>
      </c>
      <c r="H817" s="349" t="str">
        <f>VLOOKUP(F817,'Customer Master'!$E:$F,2,FALSE)</f>
        <v>Crystal Cruises Ltd</v>
      </c>
      <c r="I817" s="349" t="s">
        <v>929</v>
      </c>
      <c r="J817" s="349" t="str">
        <f>VLOOKUP(H817,'Group Master'!A$4:B$1321,2,FALSE)</f>
        <v>Crystal Cruises Ltd</v>
      </c>
      <c r="K817" s="889" t="s">
        <v>35</v>
      </c>
      <c r="L817" s="889" t="s">
        <v>35</v>
      </c>
      <c r="M817" s="349" t="str">
        <f>VLOOKUP(K817,'Currency Rate'!$A:$C,3,FALSE)</f>
        <v>Western Europe</v>
      </c>
      <c r="N817" s="349" t="str">
        <f>VLOOKUP(TEXT(O817,"#"),'PC Master Data'!$A:$F,6,FALSE)</f>
        <v>Cruise Ship</v>
      </c>
      <c r="O817" s="349">
        <v>317140</v>
      </c>
      <c r="P817" s="349" t="str">
        <f>VLOOKUP(TEXT(O817,"#"),'PC Master Data'!$A:$F,2,FALSE)</f>
        <v>Cruiseship - Premium</v>
      </c>
      <c r="Q817" s="814" t="s">
        <v>6705</v>
      </c>
      <c r="R817" s="814" t="s">
        <v>6706</v>
      </c>
      <c r="S817" s="349" t="s">
        <v>6792</v>
      </c>
      <c r="T817" s="349" t="s">
        <v>6792</v>
      </c>
      <c r="U817" s="345">
        <v>20</v>
      </c>
      <c r="V817" s="345"/>
      <c r="W817" s="345" t="str">
        <f>VLOOKUP(K817,'Currency Rate'!A:B,2,0)</f>
        <v>EUR</v>
      </c>
      <c r="X817" s="883">
        <f>IF(AND(NOT(ISBLANK(V817)), NOT(ISBLANK(U817))), "ERROR1", IF(ISBLANK(V817),IF(ISBLANK(U817),0,VLOOKUP(W817,'Currency Rate'!E:F,2,0)*U817),VLOOKUP(W817,'Currency Rate'!E:F,2,0)*V817/Monthdays))</f>
        <v>23.599999999999998</v>
      </c>
      <c r="Y817" s="349" t="s">
        <v>6580</v>
      </c>
      <c r="Z817" s="349" t="s">
        <v>6951</v>
      </c>
      <c r="AA817" s="347" t="s">
        <v>6241</v>
      </c>
      <c r="AB817" s="347">
        <v>45610</v>
      </c>
      <c r="AC817" s="975" t="s">
        <v>11</v>
      </c>
      <c r="AD817" s="562">
        <f t="shared" si="78"/>
        <v>731.59999999999991</v>
      </c>
      <c r="AE817" s="503">
        <f t="shared" si="79"/>
        <v>620</v>
      </c>
      <c r="AF817" s="532">
        <f t="shared" si="75"/>
        <v>31</v>
      </c>
      <c r="AG817" s="454">
        <v>0</v>
      </c>
      <c r="AH817" s="365" t="str">
        <f t="shared" si="76"/>
        <v>OK</v>
      </c>
      <c r="AI817" s="455">
        <v>0</v>
      </c>
      <c r="AJ817" s="926" t="s">
        <v>6965</v>
      </c>
      <c r="AK817" s="343">
        <v>0</v>
      </c>
      <c r="AL817" s="943">
        <f>-Active[[#This Row],[Pricing '[USD pDpM']]]*25</f>
        <v>-590</v>
      </c>
      <c r="AM817" s="370">
        <f t="shared" si="77"/>
        <v>141.59999999999991</v>
      </c>
      <c r="AN817" s="586">
        <v>45610</v>
      </c>
      <c r="AO817" s="743" t="s">
        <v>6243</v>
      </c>
      <c r="AP817" s="743" t="s">
        <v>6243</v>
      </c>
      <c r="AQ817" s="365"/>
      <c r="AR817" s="365" t="s">
        <v>6961</v>
      </c>
      <c r="AS817" s="365">
        <v>20657779</v>
      </c>
      <c r="AT817" s="365" t="s">
        <v>6245</v>
      </c>
      <c r="AU817" s="494" t="s">
        <v>6962</v>
      </c>
      <c r="AV817" s="457" t="s">
        <v>6963</v>
      </c>
      <c r="AW817" s="366" t="s">
        <v>6245</v>
      </c>
      <c r="AX817" s="586">
        <v>46839</v>
      </c>
      <c r="AY817" s="586" t="s">
        <v>6245</v>
      </c>
      <c r="AZ817" s="586"/>
      <c r="BA817" s="586"/>
    </row>
    <row r="818" spans="1:53" s="102" customFormat="1" ht="80.25" customHeight="1">
      <c r="A818" s="348" t="s">
        <v>131</v>
      </c>
      <c r="B818" s="349" t="s">
        <v>6230</v>
      </c>
      <c r="C818" s="349" t="s">
        <v>6574</v>
      </c>
      <c r="D818" s="349" t="s">
        <v>6196</v>
      </c>
      <c r="E818" s="349" t="s">
        <v>6966</v>
      </c>
      <c r="F818" s="886" t="s">
        <v>6950</v>
      </c>
      <c r="G818" s="885">
        <v>3312799</v>
      </c>
      <c r="H818" s="349" t="str">
        <f>VLOOKUP(F818,'Customer Master'!$E:$F,2,FALSE)</f>
        <v>Crystal Cruises Ltd</v>
      </c>
      <c r="I818" s="349" t="s">
        <v>929</v>
      </c>
      <c r="J818" s="349" t="str">
        <f>VLOOKUP(H818,'Group Master'!A$4:B$1321,2,FALSE)</f>
        <v>Crystal Cruises Ltd</v>
      </c>
      <c r="K818" s="889" t="s">
        <v>35</v>
      </c>
      <c r="L818" s="889" t="s">
        <v>35</v>
      </c>
      <c r="M818" s="349" t="str">
        <f>VLOOKUP(K818,'Currency Rate'!$A:$C,3,FALSE)</f>
        <v>Western Europe</v>
      </c>
      <c r="N818" s="349" t="str">
        <f>VLOOKUP(TEXT(O818,"#"),'PC Master Data'!$A:$F,6,FALSE)</f>
        <v>Cruise Ship</v>
      </c>
      <c r="O818" s="349">
        <v>317140</v>
      </c>
      <c r="P818" s="349" t="str">
        <f>VLOOKUP(TEXT(O818,"#"),'PC Master Data'!$A:$F,2,FALSE)</f>
        <v>Cruiseship - Premium</v>
      </c>
      <c r="Q818" s="814" t="s">
        <v>6705</v>
      </c>
      <c r="R818" s="814" t="s">
        <v>6706</v>
      </c>
      <c r="S818" s="349" t="s">
        <v>6786</v>
      </c>
      <c r="T818" s="349" t="s">
        <v>6786</v>
      </c>
      <c r="U818" s="345">
        <v>20</v>
      </c>
      <c r="V818" s="345"/>
      <c r="W818" s="345" t="str">
        <f>VLOOKUP(K818,'Currency Rate'!A:B,2,0)</f>
        <v>EUR</v>
      </c>
      <c r="X818" s="883">
        <f>IF(AND(NOT(ISBLANK(V818)), NOT(ISBLANK(U818))), "ERROR1", IF(ISBLANK(V818),IF(ISBLANK(U818),0,VLOOKUP(W818,'Currency Rate'!E:F,2,0)*U818),VLOOKUP(W818,'Currency Rate'!E:F,2,0)*V818/Monthdays))</f>
        <v>23.599999999999998</v>
      </c>
      <c r="Y818" s="349" t="s">
        <v>6580</v>
      </c>
      <c r="Z818" s="349" t="s">
        <v>6951</v>
      </c>
      <c r="AA818" s="347" t="s">
        <v>6241</v>
      </c>
      <c r="AB818" s="347">
        <v>45610</v>
      </c>
      <c r="AC818" s="975" t="s">
        <v>11</v>
      </c>
      <c r="AD818" s="562">
        <f t="shared" si="78"/>
        <v>731.59999999999991</v>
      </c>
      <c r="AE818" s="503">
        <f t="shared" si="79"/>
        <v>620</v>
      </c>
      <c r="AF818" s="532">
        <f t="shared" si="75"/>
        <v>31</v>
      </c>
      <c r="AG818" s="454">
        <v>0</v>
      </c>
      <c r="AH818" s="365" t="str">
        <f t="shared" si="76"/>
        <v>OK</v>
      </c>
      <c r="AI818" s="455">
        <v>0</v>
      </c>
      <c r="AJ818" s="926" t="s">
        <v>6967</v>
      </c>
      <c r="AK818" s="343">
        <v>0</v>
      </c>
      <c r="AL818" s="943">
        <f>-Active[[#This Row],[Pricing '[USD pDpM']]]*25</f>
        <v>-590</v>
      </c>
      <c r="AM818" s="370">
        <f t="shared" si="77"/>
        <v>141.59999999999991</v>
      </c>
      <c r="AN818" s="586">
        <v>45610</v>
      </c>
      <c r="AO818" s="743" t="s">
        <v>6243</v>
      </c>
      <c r="AP818" s="743" t="s">
        <v>6243</v>
      </c>
      <c r="AQ818" s="365"/>
      <c r="AR818" s="365" t="s">
        <v>6961</v>
      </c>
      <c r="AS818" s="365">
        <v>20657779</v>
      </c>
      <c r="AT818" s="365" t="s">
        <v>6245</v>
      </c>
      <c r="AU818" s="494" t="s">
        <v>6962</v>
      </c>
      <c r="AV818" s="457" t="s">
        <v>6963</v>
      </c>
      <c r="AW818" s="366" t="s">
        <v>6245</v>
      </c>
      <c r="AX818" s="586">
        <v>46839</v>
      </c>
      <c r="AY818" s="586" t="s">
        <v>6245</v>
      </c>
      <c r="AZ818" s="586"/>
      <c r="BA818" s="586"/>
    </row>
    <row r="819" spans="1:53" s="102" customFormat="1" ht="25.5">
      <c r="A819" s="348" t="s">
        <v>131</v>
      </c>
      <c r="B819" s="349" t="s">
        <v>6230</v>
      </c>
      <c r="C819" s="349" t="s">
        <v>6574</v>
      </c>
      <c r="D819" s="349" t="s">
        <v>6196</v>
      </c>
      <c r="E819" s="349" t="s">
        <v>6968</v>
      </c>
      <c r="F819" s="453" t="s">
        <v>6969</v>
      </c>
      <c r="G819" s="349" t="s">
        <v>6969</v>
      </c>
      <c r="H819" s="349" t="str">
        <f>VLOOKUP(F819,'Customer Master'!$E:$F,2,FALSE)</f>
        <v>Casino Knokke</v>
      </c>
      <c r="I819" s="349" t="s">
        <v>115</v>
      </c>
      <c r="J819" s="349" t="str">
        <f>VLOOKUP(H819,'Group Master'!A$4:B$1321,2,FALSE)</f>
        <v>Casino Knokke</v>
      </c>
      <c r="K819" s="349" t="s">
        <v>36</v>
      </c>
      <c r="L819" s="349" t="s">
        <v>36</v>
      </c>
      <c r="M819" s="349" t="str">
        <f>VLOOKUP(K819,'Currency Rate'!$A:$C,3,FALSE)</f>
        <v>Western Europe</v>
      </c>
      <c r="N819" s="349" t="str">
        <f>VLOOKUP(TEXT(O819,"#"),'PC Master Data'!$A:$F,6,FALSE)</f>
        <v>Belgium</v>
      </c>
      <c r="O819" s="349">
        <v>317189</v>
      </c>
      <c r="P819" s="349" t="str">
        <f>VLOOKUP(TEXT(O819,"#"),'PC Master Data'!$A:$F,2,FALSE)</f>
        <v>Prosperity Link - BEL</v>
      </c>
      <c r="Q819" s="814" t="s">
        <v>6265</v>
      </c>
      <c r="R819" s="814" t="s">
        <v>6266</v>
      </c>
      <c r="S819" s="349" t="s">
        <v>6627</v>
      </c>
      <c r="T819" s="349" t="s">
        <v>6627</v>
      </c>
      <c r="U819" s="345">
        <v>15</v>
      </c>
      <c r="V819" s="345"/>
      <c r="W819" s="345" t="str">
        <f>VLOOKUP(K819,'Currency Rate'!A:B,2,0)</f>
        <v>EUR</v>
      </c>
      <c r="X819" s="883">
        <f>IF(AND(NOT(ISBLANK(V819)), NOT(ISBLANK(U819))), "ERROR1", IF(ISBLANK(V819),IF(ISBLANK(U819),0,VLOOKUP(W819,'Currency Rate'!E:F,2,0)*U819),VLOOKUP(W819,'Currency Rate'!E:F,2,0)*V819/Monthdays))</f>
        <v>17.7</v>
      </c>
      <c r="Y819" s="349" t="s">
        <v>6580</v>
      </c>
      <c r="Z819" s="349" t="s">
        <v>6970</v>
      </c>
      <c r="AA819" s="347" t="s">
        <v>6241</v>
      </c>
      <c r="AB819" s="347">
        <v>45717</v>
      </c>
      <c r="AC819" s="975" t="s">
        <v>11</v>
      </c>
      <c r="AD819" s="562">
        <f t="shared" si="78"/>
        <v>548.69999999999993</v>
      </c>
      <c r="AE819" s="503">
        <f t="shared" si="79"/>
        <v>465</v>
      </c>
      <c r="AF819" s="532">
        <f t="shared" si="75"/>
        <v>31</v>
      </c>
      <c r="AG819" s="454">
        <v>0</v>
      </c>
      <c r="AH819" s="365" t="str">
        <f t="shared" si="76"/>
        <v>OK</v>
      </c>
      <c r="AI819" s="455">
        <v>0</v>
      </c>
      <c r="AJ819" s="456" t="s">
        <v>6971</v>
      </c>
      <c r="AK819" s="343">
        <v>0</v>
      </c>
      <c r="AL819" s="343">
        <v>0</v>
      </c>
      <c r="AM819" s="370">
        <f t="shared" si="77"/>
        <v>548.69999999999993</v>
      </c>
      <c r="AN819" s="586">
        <v>45717</v>
      </c>
      <c r="AO819" s="743" t="s">
        <v>6243</v>
      </c>
      <c r="AP819" s="743" t="s">
        <v>6243</v>
      </c>
      <c r="AQ819" s="370"/>
      <c r="AR819" s="370" t="s">
        <v>6972</v>
      </c>
      <c r="AS819" s="902">
        <v>20667264</v>
      </c>
      <c r="AT819" s="370" t="s">
        <v>6245</v>
      </c>
      <c r="AU819" s="918" t="s">
        <v>6973</v>
      </c>
      <c r="AV819" s="903"/>
      <c r="AW819" s="918"/>
      <c r="AX819" s="586">
        <v>46813</v>
      </c>
      <c r="AY819" s="586" t="s">
        <v>6245</v>
      </c>
      <c r="AZ819" s="586"/>
      <c r="BA819" s="586"/>
    </row>
    <row r="820" spans="1:53" s="102" customFormat="1" ht="25.5">
      <c r="A820" s="348" t="s">
        <v>131</v>
      </c>
      <c r="B820" s="349" t="s">
        <v>6230</v>
      </c>
      <c r="C820" s="349" t="s">
        <v>6574</v>
      </c>
      <c r="D820" s="349" t="s">
        <v>6196</v>
      </c>
      <c r="E820" s="349" t="s">
        <v>6974</v>
      </c>
      <c r="F820" s="453" t="s">
        <v>6969</v>
      </c>
      <c r="G820" s="349" t="s">
        <v>6969</v>
      </c>
      <c r="H820" s="349" t="str">
        <f>VLOOKUP(F820,'Customer Master'!$E:$F,2,FALSE)</f>
        <v>Casino Knokke</v>
      </c>
      <c r="I820" s="349" t="s">
        <v>115</v>
      </c>
      <c r="J820" s="349" t="str">
        <f>VLOOKUP(H820,'Group Master'!A$4:B$1321,2,FALSE)</f>
        <v>Casino Knokke</v>
      </c>
      <c r="K820" s="349" t="s">
        <v>36</v>
      </c>
      <c r="L820" s="349" t="s">
        <v>36</v>
      </c>
      <c r="M820" s="349" t="str">
        <f>VLOOKUP(K820,'Currency Rate'!$A:$C,3,FALSE)</f>
        <v>Western Europe</v>
      </c>
      <c r="N820" s="349" t="str">
        <f>VLOOKUP(TEXT(O820,"#"),'PC Master Data'!$A:$F,6,FALSE)</f>
        <v>Belgium</v>
      </c>
      <c r="O820" s="349">
        <v>317189</v>
      </c>
      <c r="P820" s="349" t="str">
        <f>VLOOKUP(TEXT(O820,"#"),'PC Master Data'!$A:$F,2,FALSE)</f>
        <v>Prosperity Link - BEL</v>
      </c>
      <c r="Q820" s="814" t="s">
        <v>6265</v>
      </c>
      <c r="R820" s="814" t="s">
        <v>6266</v>
      </c>
      <c r="S820" s="349" t="s">
        <v>6627</v>
      </c>
      <c r="T820" s="349" t="s">
        <v>6627</v>
      </c>
      <c r="U820" s="345">
        <v>15</v>
      </c>
      <c r="V820" s="345"/>
      <c r="W820" s="345" t="str">
        <f>VLOOKUP(K820,'Currency Rate'!A:B,2,0)</f>
        <v>EUR</v>
      </c>
      <c r="X820" s="883">
        <f>IF(AND(NOT(ISBLANK(V820)), NOT(ISBLANK(U820))), "ERROR1", IF(ISBLANK(V820),IF(ISBLANK(U820),0,VLOOKUP(W820,'Currency Rate'!E:F,2,0)*U820),VLOOKUP(W820,'Currency Rate'!E:F,2,0)*V820/Monthdays))</f>
        <v>17.7</v>
      </c>
      <c r="Y820" s="349" t="s">
        <v>6580</v>
      </c>
      <c r="Z820" s="349" t="s">
        <v>6970</v>
      </c>
      <c r="AA820" s="347" t="s">
        <v>6241</v>
      </c>
      <c r="AB820" s="347">
        <v>45717</v>
      </c>
      <c r="AC820" s="975" t="s">
        <v>11</v>
      </c>
      <c r="AD820" s="562">
        <f t="shared" si="78"/>
        <v>548.69999999999993</v>
      </c>
      <c r="AE820" s="503">
        <f t="shared" si="79"/>
        <v>465</v>
      </c>
      <c r="AF820" s="532">
        <f t="shared" si="75"/>
        <v>31</v>
      </c>
      <c r="AG820" s="454">
        <v>0</v>
      </c>
      <c r="AH820" s="365" t="str">
        <f t="shared" si="76"/>
        <v>OK</v>
      </c>
      <c r="AI820" s="455">
        <v>0</v>
      </c>
      <c r="AJ820" s="456" t="s">
        <v>6971</v>
      </c>
      <c r="AK820" s="343">
        <v>0</v>
      </c>
      <c r="AL820" s="343">
        <v>0</v>
      </c>
      <c r="AM820" s="370">
        <f t="shared" si="77"/>
        <v>548.69999999999993</v>
      </c>
      <c r="AN820" s="586">
        <v>45717</v>
      </c>
      <c r="AO820" s="743" t="s">
        <v>6243</v>
      </c>
      <c r="AP820" s="743" t="s">
        <v>6243</v>
      </c>
      <c r="AQ820" s="370"/>
      <c r="AR820" s="370" t="s">
        <v>6972</v>
      </c>
      <c r="AS820" s="902">
        <v>20667264</v>
      </c>
      <c r="AT820" s="370" t="s">
        <v>6245</v>
      </c>
      <c r="AU820" s="918" t="s">
        <v>6973</v>
      </c>
      <c r="AV820" s="903"/>
      <c r="AW820" s="918"/>
      <c r="AX820" s="586">
        <v>46813</v>
      </c>
      <c r="AY820" s="586" t="s">
        <v>6245</v>
      </c>
      <c r="AZ820" s="586"/>
      <c r="BA820" s="586"/>
    </row>
    <row r="821" spans="1:53" s="102" customFormat="1" ht="25.5">
      <c r="A821" s="348" t="s">
        <v>131</v>
      </c>
      <c r="B821" s="349" t="s">
        <v>6230</v>
      </c>
      <c r="C821" s="349" t="s">
        <v>6574</v>
      </c>
      <c r="D821" s="349" t="s">
        <v>6196</v>
      </c>
      <c r="E821" s="349" t="s">
        <v>6975</v>
      </c>
      <c r="F821" s="453" t="s">
        <v>6969</v>
      </c>
      <c r="G821" s="349" t="s">
        <v>6969</v>
      </c>
      <c r="H821" s="349" t="str">
        <f>VLOOKUP(F821,'Customer Master'!$E:$F,2,FALSE)</f>
        <v>Casino Knokke</v>
      </c>
      <c r="I821" s="349" t="s">
        <v>115</v>
      </c>
      <c r="J821" s="349" t="str">
        <f>VLOOKUP(H821,'Group Master'!A$4:B$1321,2,FALSE)</f>
        <v>Casino Knokke</v>
      </c>
      <c r="K821" s="349" t="s">
        <v>36</v>
      </c>
      <c r="L821" s="349" t="s">
        <v>36</v>
      </c>
      <c r="M821" s="349" t="str">
        <f>VLOOKUP(K821,'Currency Rate'!$A:$C,3,FALSE)</f>
        <v>Western Europe</v>
      </c>
      <c r="N821" s="349" t="str">
        <f>VLOOKUP(TEXT(O821,"#"),'PC Master Data'!$A:$F,6,FALSE)</f>
        <v>Belgium</v>
      </c>
      <c r="O821" s="349">
        <v>317189</v>
      </c>
      <c r="P821" s="349" t="str">
        <f>VLOOKUP(TEXT(O821,"#"),'PC Master Data'!$A:$F,2,FALSE)</f>
        <v>Prosperity Link - BEL</v>
      </c>
      <c r="Q821" s="814" t="s">
        <v>6265</v>
      </c>
      <c r="R821" s="814" t="s">
        <v>6266</v>
      </c>
      <c r="S821" s="349" t="s">
        <v>6621</v>
      </c>
      <c r="T821" s="349" t="s">
        <v>6621</v>
      </c>
      <c r="U821" s="345">
        <v>15</v>
      </c>
      <c r="V821" s="345"/>
      <c r="W821" s="345" t="str">
        <f>VLOOKUP(K821,'Currency Rate'!A:B,2,0)</f>
        <v>EUR</v>
      </c>
      <c r="X821" s="883">
        <f>IF(AND(NOT(ISBLANK(V821)), NOT(ISBLANK(U821))), "ERROR1", IF(ISBLANK(V821),IF(ISBLANK(U821),0,VLOOKUP(W821,'Currency Rate'!E:F,2,0)*U821),VLOOKUP(W821,'Currency Rate'!E:F,2,0)*V821/Monthdays))</f>
        <v>17.7</v>
      </c>
      <c r="Y821" s="349" t="s">
        <v>6580</v>
      </c>
      <c r="Z821" s="349" t="s">
        <v>6970</v>
      </c>
      <c r="AA821" s="347" t="s">
        <v>6241</v>
      </c>
      <c r="AB821" s="347">
        <v>45717</v>
      </c>
      <c r="AC821" s="975" t="s">
        <v>11</v>
      </c>
      <c r="AD821" s="562">
        <f t="shared" si="78"/>
        <v>548.69999999999993</v>
      </c>
      <c r="AE821" s="503">
        <f t="shared" si="79"/>
        <v>465</v>
      </c>
      <c r="AF821" s="532">
        <f t="shared" si="75"/>
        <v>31</v>
      </c>
      <c r="AG821" s="454">
        <v>0</v>
      </c>
      <c r="AH821" s="365" t="str">
        <f t="shared" si="76"/>
        <v>OK</v>
      </c>
      <c r="AI821" s="455">
        <v>0</v>
      </c>
      <c r="AJ821" s="456" t="s">
        <v>6971</v>
      </c>
      <c r="AK821" s="343">
        <v>0</v>
      </c>
      <c r="AL821" s="343">
        <v>0</v>
      </c>
      <c r="AM821" s="370">
        <f t="shared" si="77"/>
        <v>548.69999999999993</v>
      </c>
      <c r="AN821" s="586">
        <v>45717</v>
      </c>
      <c r="AO821" s="743" t="s">
        <v>6243</v>
      </c>
      <c r="AP821" s="743" t="s">
        <v>6243</v>
      </c>
      <c r="AQ821" s="370"/>
      <c r="AR821" s="370" t="s">
        <v>6972</v>
      </c>
      <c r="AS821" s="902">
        <v>20667264</v>
      </c>
      <c r="AT821" s="370" t="s">
        <v>6245</v>
      </c>
      <c r="AU821" s="918" t="s">
        <v>6973</v>
      </c>
      <c r="AV821" s="903"/>
      <c r="AW821" s="918"/>
      <c r="AX821" s="586">
        <v>46813</v>
      </c>
      <c r="AY821" s="586" t="s">
        <v>6245</v>
      </c>
      <c r="AZ821" s="586"/>
      <c r="BA821" s="586"/>
    </row>
    <row r="822" spans="1:53" s="102" customFormat="1" ht="25.5">
      <c r="A822" s="348" t="s">
        <v>131</v>
      </c>
      <c r="B822" s="349" t="s">
        <v>6230</v>
      </c>
      <c r="C822" s="349" t="s">
        <v>6574</v>
      </c>
      <c r="D822" s="349" t="s">
        <v>6196</v>
      </c>
      <c r="E822" s="349" t="s">
        <v>6976</v>
      </c>
      <c r="F822" s="453" t="s">
        <v>6969</v>
      </c>
      <c r="G822" s="349" t="s">
        <v>6969</v>
      </c>
      <c r="H822" s="349" t="str">
        <f>VLOOKUP(F822,'Customer Master'!$E:$F,2,FALSE)</f>
        <v>Casino Knokke</v>
      </c>
      <c r="I822" s="349" t="s">
        <v>115</v>
      </c>
      <c r="J822" s="349" t="str">
        <f>VLOOKUP(H822,'Group Master'!A$4:B$1321,2,FALSE)</f>
        <v>Casino Knokke</v>
      </c>
      <c r="K822" s="349" t="s">
        <v>36</v>
      </c>
      <c r="L822" s="349" t="s">
        <v>36</v>
      </c>
      <c r="M822" s="349" t="str">
        <f>VLOOKUP(K822,'Currency Rate'!$A:$C,3,FALSE)</f>
        <v>Western Europe</v>
      </c>
      <c r="N822" s="349" t="str">
        <f>VLOOKUP(TEXT(O822,"#"),'PC Master Data'!$A:$F,6,FALSE)</f>
        <v>Belgium</v>
      </c>
      <c r="O822" s="349">
        <v>317189</v>
      </c>
      <c r="P822" s="349" t="str">
        <f>VLOOKUP(TEXT(O822,"#"),'PC Master Data'!$A:$F,2,FALSE)</f>
        <v>Prosperity Link - BEL</v>
      </c>
      <c r="Q822" s="814" t="s">
        <v>6265</v>
      </c>
      <c r="R822" s="814" t="s">
        <v>6266</v>
      </c>
      <c r="S822" s="349" t="s">
        <v>6621</v>
      </c>
      <c r="T822" s="349" t="s">
        <v>6621</v>
      </c>
      <c r="U822" s="345">
        <v>15</v>
      </c>
      <c r="V822" s="345"/>
      <c r="W822" s="345" t="str">
        <f>VLOOKUP(K822,'Currency Rate'!A:B,2,0)</f>
        <v>EUR</v>
      </c>
      <c r="X822" s="883">
        <f>IF(AND(NOT(ISBLANK(V822)), NOT(ISBLANK(U822))), "ERROR1", IF(ISBLANK(V822),IF(ISBLANK(U822),0,VLOOKUP(W822,'Currency Rate'!E:F,2,0)*U822),VLOOKUP(W822,'Currency Rate'!E:F,2,0)*V822/Monthdays))</f>
        <v>17.7</v>
      </c>
      <c r="Y822" s="349" t="s">
        <v>6580</v>
      </c>
      <c r="Z822" s="349" t="s">
        <v>6970</v>
      </c>
      <c r="AA822" s="347" t="s">
        <v>6241</v>
      </c>
      <c r="AB822" s="347">
        <v>45717</v>
      </c>
      <c r="AC822" s="975" t="s">
        <v>11</v>
      </c>
      <c r="AD822" s="562">
        <f t="shared" si="78"/>
        <v>548.69999999999993</v>
      </c>
      <c r="AE822" s="503">
        <f t="shared" si="79"/>
        <v>465</v>
      </c>
      <c r="AF822" s="532">
        <f t="shared" si="75"/>
        <v>31</v>
      </c>
      <c r="AG822" s="454">
        <v>0</v>
      </c>
      <c r="AH822" s="365" t="str">
        <f t="shared" si="76"/>
        <v>OK</v>
      </c>
      <c r="AI822" s="455">
        <v>0</v>
      </c>
      <c r="AJ822" s="456" t="s">
        <v>6971</v>
      </c>
      <c r="AK822" s="343">
        <v>0</v>
      </c>
      <c r="AL822" s="343">
        <v>0</v>
      </c>
      <c r="AM822" s="370">
        <f t="shared" si="77"/>
        <v>548.69999999999993</v>
      </c>
      <c r="AN822" s="586">
        <v>45717</v>
      </c>
      <c r="AO822" s="743" t="s">
        <v>6243</v>
      </c>
      <c r="AP822" s="743" t="s">
        <v>6243</v>
      </c>
      <c r="AQ822" s="370"/>
      <c r="AR822" s="370" t="s">
        <v>6972</v>
      </c>
      <c r="AS822" s="902">
        <v>20667264</v>
      </c>
      <c r="AT822" s="370" t="s">
        <v>6245</v>
      </c>
      <c r="AU822" s="918" t="s">
        <v>6973</v>
      </c>
      <c r="AV822" s="903"/>
      <c r="AW822" s="918"/>
      <c r="AX822" s="586">
        <v>46813</v>
      </c>
      <c r="AY822" s="586" t="s">
        <v>6245</v>
      </c>
      <c r="AZ822" s="586"/>
      <c r="BA822" s="586"/>
    </row>
    <row r="823" spans="1:53" s="102" customFormat="1" ht="114.75">
      <c r="A823" s="348" t="s">
        <v>131</v>
      </c>
      <c r="B823" s="349" t="s">
        <v>6230</v>
      </c>
      <c r="C823" s="349" t="s">
        <v>6574</v>
      </c>
      <c r="D823" s="349" t="s">
        <v>6196</v>
      </c>
      <c r="E823" s="349">
        <v>2421908</v>
      </c>
      <c r="F823" s="350" t="s">
        <v>6977</v>
      </c>
      <c r="G823" s="350">
        <v>3119614</v>
      </c>
      <c r="H823" s="349" t="str">
        <f>VLOOKUP(F823,'Customer Master'!$E:$F,2,FALSE)</f>
        <v>ICR Cyprus Resort Development CO Ltd</v>
      </c>
      <c r="I823" s="349" t="s">
        <v>105</v>
      </c>
      <c r="J823" s="349" t="str">
        <f>VLOOKUP(H823,'Group Master'!A$4:B$1321,2,FALSE)</f>
        <v xml:space="preserve">Melco Cyprus </v>
      </c>
      <c r="K823" s="349" t="s">
        <v>21</v>
      </c>
      <c r="L823" s="349" t="s">
        <v>21</v>
      </c>
      <c r="M823" s="349" t="str">
        <f>VLOOKUP(K823,'Currency Rate'!$A:$C,3,FALSE)</f>
        <v>Western Europe</v>
      </c>
      <c r="N823" s="349" t="str">
        <f>VLOOKUP(TEXT(O823,"#"),'PC Master Data'!$A:$F,6,FALSE)</f>
        <v>Cyprus</v>
      </c>
      <c r="O823" s="349">
        <v>310694</v>
      </c>
      <c r="P823" s="349" t="str">
        <f>VLOOKUP(TEXT(O823,"#"),'PC Master Data'!$A:$F,2,FALSE)</f>
        <v>Magic Link - CYP</v>
      </c>
      <c r="Q823" s="814" t="s">
        <v>6978</v>
      </c>
      <c r="R823" s="814" t="s">
        <v>6979</v>
      </c>
      <c r="S823" s="349" t="s">
        <v>6980</v>
      </c>
      <c r="T823" s="349" t="s">
        <v>6980</v>
      </c>
      <c r="U823" s="345">
        <v>12</v>
      </c>
      <c r="V823" s="345"/>
      <c r="W823" s="345" t="str">
        <f>VLOOKUP(K823,'Currency Rate'!A:B,2,0)</f>
        <v>EUR</v>
      </c>
      <c r="X823" s="883">
        <f>IF(AND(NOT(ISBLANK(V823)), NOT(ISBLANK(U823))), "ERROR1", IF(ISBLANK(V823),IF(ISBLANK(U823),0,VLOOKUP(W823,'Currency Rate'!E:F,2,0)*U823),VLOOKUP(W823,'Currency Rate'!E:F,2,0)*V823/Monthdays))</f>
        <v>14.16</v>
      </c>
      <c r="Y823" s="349" t="s">
        <v>6239</v>
      </c>
      <c r="Z823" s="349" t="s">
        <v>6239</v>
      </c>
      <c r="AA823" s="347">
        <v>44148</v>
      </c>
      <c r="AB823" s="347">
        <v>44333</v>
      </c>
      <c r="AC823" s="975" t="s">
        <v>11</v>
      </c>
      <c r="AD823" s="562">
        <f t="shared" si="78"/>
        <v>438.96</v>
      </c>
      <c r="AE823" s="503">
        <f t="shared" si="79"/>
        <v>372</v>
      </c>
      <c r="AF823" s="532">
        <f t="shared" si="75"/>
        <v>31</v>
      </c>
      <c r="AG823" s="454">
        <v>0</v>
      </c>
      <c r="AH823" s="365" t="str">
        <f t="shared" si="76"/>
        <v>OK</v>
      </c>
      <c r="AI823" s="455">
        <v>0</v>
      </c>
      <c r="AJ823" s="676" t="s">
        <v>6981</v>
      </c>
      <c r="AK823" s="343">
        <v>0</v>
      </c>
      <c r="AL823" s="343">
        <v>0</v>
      </c>
      <c r="AM823" s="370">
        <f t="shared" si="77"/>
        <v>438.96</v>
      </c>
      <c r="AN823" s="586">
        <v>43581</v>
      </c>
      <c r="AO823" s="781" t="s">
        <v>6982</v>
      </c>
      <c r="AP823" s="743" t="s">
        <v>6243</v>
      </c>
      <c r="AQ823" s="365"/>
      <c r="AR823" s="365" t="s">
        <v>6983</v>
      </c>
      <c r="AS823" s="365">
        <v>20546921</v>
      </c>
      <c r="AT823" s="365" t="s">
        <v>6245</v>
      </c>
      <c r="AU823" s="494" t="s">
        <v>6984</v>
      </c>
      <c r="AV823" s="494"/>
      <c r="AW823" s="366" t="s">
        <v>6245</v>
      </c>
      <c r="AX823" s="586">
        <v>45042</v>
      </c>
      <c r="AY823" s="586"/>
      <c r="AZ823" s="586"/>
      <c r="BA823" s="586"/>
    </row>
    <row r="824" spans="1:53" s="102" customFormat="1" ht="102">
      <c r="A824" s="348" t="s">
        <v>131</v>
      </c>
      <c r="B824" s="349" t="s">
        <v>6230</v>
      </c>
      <c r="C824" s="349" t="s">
        <v>6574</v>
      </c>
      <c r="D824" s="349" t="s">
        <v>6196</v>
      </c>
      <c r="E824" s="349">
        <v>2421909</v>
      </c>
      <c r="F824" s="350" t="s">
        <v>6977</v>
      </c>
      <c r="G824" s="350">
        <v>3119614</v>
      </c>
      <c r="H824" s="349" t="str">
        <f>VLOOKUP(F824,'Customer Master'!$E:$F,2,FALSE)</f>
        <v>ICR Cyprus Resort Development CO Ltd</v>
      </c>
      <c r="I824" s="349" t="s">
        <v>105</v>
      </c>
      <c r="J824" s="349" t="str">
        <f>VLOOKUP(H824,'Group Master'!A$4:B$1321,2,FALSE)</f>
        <v xml:space="preserve">Melco Cyprus </v>
      </c>
      <c r="K824" s="349" t="s">
        <v>21</v>
      </c>
      <c r="L824" s="349" t="s">
        <v>21</v>
      </c>
      <c r="M824" s="349" t="str">
        <f>VLOOKUP(K824,'Currency Rate'!$A:$C,3,FALSE)</f>
        <v>Western Europe</v>
      </c>
      <c r="N824" s="349" t="str">
        <f>VLOOKUP(TEXT(O824,"#"),'PC Master Data'!$A:$F,6,FALSE)</f>
        <v>Cyprus</v>
      </c>
      <c r="O824" s="349">
        <v>310694</v>
      </c>
      <c r="P824" s="349" t="str">
        <f>VLOOKUP(TEXT(O824,"#"),'PC Master Data'!$A:$F,2,FALSE)</f>
        <v>Magic Link - CYP</v>
      </c>
      <c r="Q824" s="814" t="s">
        <v>6978</v>
      </c>
      <c r="R824" s="814" t="s">
        <v>6979</v>
      </c>
      <c r="S824" s="349" t="s">
        <v>6985</v>
      </c>
      <c r="T824" s="349" t="s">
        <v>6985</v>
      </c>
      <c r="U824" s="345">
        <v>12</v>
      </c>
      <c r="V824" s="345"/>
      <c r="W824" s="345" t="str">
        <f>VLOOKUP(K824,'Currency Rate'!A:B,2,0)</f>
        <v>EUR</v>
      </c>
      <c r="X824" s="883">
        <f>IF(AND(NOT(ISBLANK(V824)), NOT(ISBLANK(U824))), "ERROR1", IF(ISBLANK(V824),IF(ISBLANK(U824),0,VLOOKUP(W824,'Currency Rate'!E:F,2,0)*U824),VLOOKUP(W824,'Currency Rate'!E:F,2,0)*V824/Monthdays))</f>
        <v>14.16</v>
      </c>
      <c r="Y824" s="349" t="s">
        <v>6239</v>
      </c>
      <c r="Z824" s="349" t="s">
        <v>6239</v>
      </c>
      <c r="AA824" s="347">
        <v>44148</v>
      </c>
      <c r="AB824" s="347">
        <v>44333</v>
      </c>
      <c r="AC824" s="975" t="s">
        <v>11</v>
      </c>
      <c r="AD824" s="562">
        <f t="shared" si="78"/>
        <v>438.96</v>
      </c>
      <c r="AE824" s="503">
        <f t="shared" si="79"/>
        <v>372</v>
      </c>
      <c r="AF824" s="532">
        <f t="shared" si="75"/>
        <v>31</v>
      </c>
      <c r="AG824" s="454">
        <v>0</v>
      </c>
      <c r="AH824" s="365" t="str">
        <f t="shared" si="76"/>
        <v>OK</v>
      </c>
      <c r="AI824" s="455">
        <v>0</v>
      </c>
      <c r="AJ824" s="676" t="s">
        <v>6986</v>
      </c>
      <c r="AK824" s="343">
        <v>0</v>
      </c>
      <c r="AL824" s="343">
        <v>0</v>
      </c>
      <c r="AM824" s="370">
        <f t="shared" si="77"/>
        <v>438.96</v>
      </c>
      <c r="AN824" s="586">
        <v>43279</v>
      </c>
      <c r="AO824" s="781" t="s">
        <v>6982</v>
      </c>
      <c r="AP824" s="743" t="s">
        <v>6243</v>
      </c>
      <c r="AQ824" s="365"/>
      <c r="AR824" s="365" t="s">
        <v>6987</v>
      </c>
      <c r="AS824" s="365">
        <v>20519250</v>
      </c>
      <c r="AT824" s="365" t="s">
        <v>6245</v>
      </c>
      <c r="AU824" s="494" t="s">
        <v>6988</v>
      </c>
      <c r="AV824" s="494"/>
      <c r="AW824" s="366" t="s">
        <v>6245</v>
      </c>
      <c r="AX824" s="586">
        <v>44375</v>
      </c>
      <c r="AY824" s="586"/>
      <c r="AZ824" s="586"/>
      <c r="BA824" s="586"/>
    </row>
    <row r="825" spans="1:53" s="102" customFormat="1" ht="127.5">
      <c r="A825" s="348" t="s">
        <v>131</v>
      </c>
      <c r="B825" s="349" t="s">
        <v>6230</v>
      </c>
      <c r="C825" s="349" t="s">
        <v>6574</v>
      </c>
      <c r="D825" s="349" t="s">
        <v>6196</v>
      </c>
      <c r="E825" s="349">
        <v>2421910</v>
      </c>
      <c r="F825" s="350" t="s">
        <v>6977</v>
      </c>
      <c r="G825" s="350">
        <v>3119614</v>
      </c>
      <c r="H825" s="349" t="str">
        <f>VLOOKUP(F825,'Customer Master'!$E:$F,2,FALSE)</f>
        <v>ICR Cyprus Resort Development CO Ltd</v>
      </c>
      <c r="I825" s="349" t="s">
        <v>105</v>
      </c>
      <c r="J825" s="349" t="str">
        <f>VLOOKUP(H825,'Group Master'!A$4:B$1321,2,FALSE)</f>
        <v xml:space="preserve">Melco Cyprus </v>
      </c>
      <c r="K825" s="349" t="s">
        <v>21</v>
      </c>
      <c r="L825" s="349" t="s">
        <v>21</v>
      </c>
      <c r="M825" s="349" t="str">
        <f>VLOOKUP(K825,'Currency Rate'!$A:$C,3,FALSE)</f>
        <v>Western Europe</v>
      </c>
      <c r="N825" s="349" t="str">
        <f>VLOOKUP(TEXT(O825,"#"),'PC Master Data'!$A:$F,6,FALSE)</f>
        <v>Cyprus</v>
      </c>
      <c r="O825" s="349">
        <v>310694</v>
      </c>
      <c r="P825" s="349" t="str">
        <f>VLOOKUP(TEXT(O825,"#"),'PC Master Data'!$A:$F,2,FALSE)</f>
        <v>Magic Link - CYP</v>
      </c>
      <c r="Q825" s="814" t="s">
        <v>6978</v>
      </c>
      <c r="R825" s="814" t="s">
        <v>6979</v>
      </c>
      <c r="S825" s="349" t="s">
        <v>6985</v>
      </c>
      <c r="T825" s="349" t="s">
        <v>6985</v>
      </c>
      <c r="U825" s="345">
        <v>12</v>
      </c>
      <c r="V825" s="345"/>
      <c r="W825" s="345" t="str">
        <f>VLOOKUP(K825,'Currency Rate'!A:B,2,0)</f>
        <v>EUR</v>
      </c>
      <c r="X825" s="883">
        <f>IF(AND(NOT(ISBLANK(V825)), NOT(ISBLANK(U825))), "ERROR1", IF(ISBLANK(V825),IF(ISBLANK(U825),0,VLOOKUP(W825,'Currency Rate'!E:F,2,0)*U825),VLOOKUP(W825,'Currency Rate'!E:F,2,0)*V825/Monthdays))</f>
        <v>14.16</v>
      </c>
      <c r="Y825" s="349" t="s">
        <v>6239</v>
      </c>
      <c r="Z825" s="349" t="s">
        <v>6239</v>
      </c>
      <c r="AA825" s="347">
        <v>44148</v>
      </c>
      <c r="AB825" s="347">
        <v>44348</v>
      </c>
      <c r="AC825" s="975" t="s">
        <v>11</v>
      </c>
      <c r="AD825" s="562">
        <f t="shared" si="78"/>
        <v>438.96</v>
      </c>
      <c r="AE825" s="503">
        <f t="shared" si="79"/>
        <v>372</v>
      </c>
      <c r="AF825" s="532">
        <f t="shared" si="75"/>
        <v>31</v>
      </c>
      <c r="AG825" s="454">
        <v>0</v>
      </c>
      <c r="AH825" s="365" t="str">
        <f t="shared" si="76"/>
        <v>OK</v>
      </c>
      <c r="AI825" s="455">
        <v>0</v>
      </c>
      <c r="AJ825" s="676" t="s">
        <v>6989</v>
      </c>
      <c r="AK825" s="343">
        <v>0</v>
      </c>
      <c r="AL825" s="343">
        <v>0</v>
      </c>
      <c r="AM825" s="370">
        <f t="shared" si="77"/>
        <v>438.96</v>
      </c>
      <c r="AN825" s="586">
        <v>43279</v>
      </c>
      <c r="AO825" s="781" t="s">
        <v>6982</v>
      </c>
      <c r="AP825" s="743" t="s">
        <v>6243</v>
      </c>
      <c r="AQ825" s="365"/>
      <c r="AR825" s="365" t="s">
        <v>6987</v>
      </c>
      <c r="AS825" s="365">
        <v>20519250</v>
      </c>
      <c r="AT825" s="365" t="s">
        <v>6245</v>
      </c>
      <c r="AU825" s="494" t="s">
        <v>6988</v>
      </c>
      <c r="AV825" s="494"/>
      <c r="AW825" s="366" t="s">
        <v>6245</v>
      </c>
      <c r="AX825" s="586">
        <v>44375</v>
      </c>
      <c r="AY825" s="586"/>
      <c r="AZ825" s="586"/>
      <c r="BA825" s="586"/>
    </row>
    <row r="826" spans="1:53" s="102" customFormat="1" ht="165.75">
      <c r="A826" s="348" t="s">
        <v>130</v>
      </c>
      <c r="B826" s="349" t="s">
        <v>6230</v>
      </c>
      <c r="C826" s="349" t="s">
        <v>6231</v>
      </c>
      <c r="D826" s="349" t="s">
        <v>6232</v>
      </c>
      <c r="E826" s="349">
        <v>2421911</v>
      </c>
      <c r="F826" s="350" t="s">
        <v>6977</v>
      </c>
      <c r="G826" s="350">
        <v>3119614</v>
      </c>
      <c r="H826" s="349" t="str">
        <f>VLOOKUP(F826,'Customer Master'!$E:$F,2,FALSE)</f>
        <v>ICR Cyprus Resort Development CO Ltd</v>
      </c>
      <c r="I826" s="349" t="s">
        <v>105</v>
      </c>
      <c r="J826" s="349" t="str">
        <f>VLOOKUP(H826,'Group Master'!A$4:B$1321,2,FALSE)</f>
        <v xml:space="preserve">Melco Cyprus </v>
      </c>
      <c r="K826" s="349" t="s">
        <v>21</v>
      </c>
      <c r="L826" s="349" t="s">
        <v>21</v>
      </c>
      <c r="M826" s="349" t="str">
        <f>VLOOKUP(K826,'Currency Rate'!$A:$C,3,FALSE)</f>
        <v>Western Europe</v>
      </c>
      <c r="N826" s="349" t="str">
        <f>VLOOKUP(TEXT(O826,"#"),'PC Master Data'!$A:$F,6,FALSE)</f>
        <v>Cyprus</v>
      </c>
      <c r="O826" s="349">
        <v>310008</v>
      </c>
      <c r="P826" s="349" t="str">
        <f>VLOOKUP(TEXT(O826,"#"),'PC Master Data'!$A:$F,2,FALSE)</f>
        <v>Cyprus Sales</v>
      </c>
      <c r="Q826" s="814" t="s">
        <v>6978</v>
      </c>
      <c r="R826" s="814" t="s">
        <v>6979</v>
      </c>
      <c r="S826" s="349" t="s">
        <v>6990</v>
      </c>
      <c r="T826" s="349" t="s">
        <v>6990</v>
      </c>
      <c r="U826" s="345">
        <v>12</v>
      </c>
      <c r="V826" s="345"/>
      <c r="W826" s="345" t="str">
        <f>VLOOKUP(K826,'Currency Rate'!A:B,2,0)</f>
        <v>EUR</v>
      </c>
      <c r="X826" s="883">
        <f>IF(AND(NOT(ISBLANK(V826)), NOT(ISBLANK(U826))), "ERROR1", IF(ISBLANK(V826),IF(ISBLANK(U826),0,VLOOKUP(W826,'Currency Rate'!E:F,2,0)*U826),VLOOKUP(W826,'Currency Rate'!E:F,2,0)*V826/Monthdays))</f>
        <v>14.16</v>
      </c>
      <c r="Y826" s="349" t="s">
        <v>6239</v>
      </c>
      <c r="Z826" s="349" t="s">
        <v>6239</v>
      </c>
      <c r="AA826" s="347">
        <v>44148</v>
      </c>
      <c r="AB826" s="347">
        <v>44333</v>
      </c>
      <c r="AC826" s="975" t="s">
        <v>11</v>
      </c>
      <c r="AD826" s="562">
        <f t="shared" si="78"/>
        <v>438.96</v>
      </c>
      <c r="AE826" s="503">
        <f t="shared" si="79"/>
        <v>372</v>
      </c>
      <c r="AF826" s="532">
        <f t="shared" si="75"/>
        <v>31</v>
      </c>
      <c r="AG826" s="454">
        <v>0</v>
      </c>
      <c r="AH826" s="365" t="str">
        <f t="shared" si="76"/>
        <v>OK</v>
      </c>
      <c r="AI826" s="455">
        <v>0</v>
      </c>
      <c r="AJ826" s="676" t="s">
        <v>6991</v>
      </c>
      <c r="AK826" s="343">
        <v>0</v>
      </c>
      <c r="AL826" s="343">
        <v>0</v>
      </c>
      <c r="AM826" s="370">
        <f t="shared" si="77"/>
        <v>438.96</v>
      </c>
      <c r="AN826" s="586">
        <v>43279</v>
      </c>
      <c r="AO826" s="781" t="s">
        <v>6982</v>
      </c>
      <c r="AP826" s="743" t="s">
        <v>6243</v>
      </c>
      <c r="AQ826" s="365"/>
      <c r="AR826" s="365" t="s">
        <v>6987</v>
      </c>
      <c r="AS826" s="365">
        <v>20519253</v>
      </c>
      <c r="AT826" s="365" t="s">
        <v>6245</v>
      </c>
      <c r="AU826" s="494" t="s">
        <v>6988</v>
      </c>
      <c r="AV826" s="494"/>
      <c r="AW826" s="366" t="s">
        <v>6245</v>
      </c>
      <c r="AX826" s="586">
        <v>44375</v>
      </c>
      <c r="AY826" s="586"/>
      <c r="AZ826" s="586"/>
      <c r="BA826" s="586"/>
    </row>
    <row r="827" spans="1:53" s="102" customFormat="1" ht="165.75">
      <c r="A827" s="348" t="s">
        <v>130</v>
      </c>
      <c r="B827" s="349" t="s">
        <v>6230</v>
      </c>
      <c r="C827" s="349" t="s">
        <v>6231</v>
      </c>
      <c r="D827" s="349" t="s">
        <v>6232</v>
      </c>
      <c r="E827" s="349">
        <v>2421912</v>
      </c>
      <c r="F827" s="350" t="s">
        <v>6977</v>
      </c>
      <c r="G827" s="350">
        <v>3119614</v>
      </c>
      <c r="H827" s="349" t="str">
        <f>VLOOKUP(F827,'Customer Master'!$E:$F,2,FALSE)</f>
        <v>ICR Cyprus Resort Development CO Ltd</v>
      </c>
      <c r="I827" s="349" t="s">
        <v>105</v>
      </c>
      <c r="J827" s="349" t="str">
        <f>VLOOKUP(H827,'Group Master'!A$4:B$1321,2,FALSE)</f>
        <v xml:space="preserve">Melco Cyprus </v>
      </c>
      <c r="K827" s="349" t="s">
        <v>21</v>
      </c>
      <c r="L827" s="349" t="s">
        <v>21</v>
      </c>
      <c r="M827" s="349" t="str">
        <f>VLOOKUP(K827,'Currency Rate'!$A:$C,3,FALSE)</f>
        <v>Western Europe</v>
      </c>
      <c r="N827" s="349" t="str">
        <f>VLOOKUP(TEXT(O827,"#"),'PC Master Data'!$A:$F,6,FALSE)</f>
        <v>Cyprus</v>
      </c>
      <c r="O827" s="349">
        <v>310008</v>
      </c>
      <c r="P827" s="349" t="str">
        <f>VLOOKUP(TEXT(O827,"#"),'PC Master Data'!$A:$F,2,FALSE)</f>
        <v>Cyprus Sales</v>
      </c>
      <c r="Q827" s="814" t="s">
        <v>6978</v>
      </c>
      <c r="R827" s="814" t="s">
        <v>6979</v>
      </c>
      <c r="S827" s="349" t="s">
        <v>6990</v>
      </c>
      <c r="T827" s="349" t="s">
        <v>6990</v>
      </c>
      <c r="U827" s="345">
        <v>12</v>
      </c>
      <c r="V827" s="345"/>
      <c r="W827" s="345" t="str">
        <f>VLOOKUP(K827,'Currency Rate'!A:B,2,0)</f>
        <v>EUR</v>
      </c>
      <c r="X827" s="883">
        <f>IF(AND(NOT(ISBLANK(V827)), NOT(ISBLANK(U827))), "ERROR1", IF(ISBLANK(V827),IF(ISBLANK(U827),0,VLOOKUP(W827,'Currency Rate'!E:F,2,0)*U827),VLOOKUP(W827,'Currency Rate'!E:F,2,0)*V827/Monthdays))</f>
        <v>14.16</v>
      </c>
      <c r="Y827" s="349" t="s">
        <v>6239</v>
      </c>
      <c r="Z827" s="349" t="s">
        <v>6239</v>
      </c>
      <c r="AA827" s="347">
        <v>44148</v>
      </c>
      <c r="AB827" s="347">
        <v>44333</v>
      </c>
      <c r="AC827" s="975" t="s">
        <v>11</v>
      </c>
      <c r="AD827" s="562">
        <f t="shared" si="78"/>
        <v>438.96</v>
      </c>
      <c r="AE827" s="503">
        <f t="shared" si="79"/>
        <v>372</v>
      </c>
      <c r="AF827" s="532">
        <f t="shared" si="75"/>
        <v>31</v>
      </c>
      <c r="AG827" s="454">
        <v>0</v>
      </c>
      <c r="AH827" s="365" t="str">
        <f t="shared" si="76"/>
        <v>OK</v>
      </c>
      <c r="AI827" s="455">
        <v>0</v>
      </c>
      <c r="AJ827" s="676" t="s">
        <v>6991</v>
      </c>
      <c r="AK827" s="343">
        <v>0</v>
      </c>
      <c r="AL827" s="343">
        <v>0</v>
      </c>
      <c r="AM827" s="370">
        <f t="shared" si="77"/>
        <v>438.96</v>
      </c>
      <c r="AN827" s="586">
        <v>43279</v>
      </c>
      <c r="AO827" s="781" t="s">
        <v>6982</v>
      </c>
      <c r="AP827" s="743" t="s">
        <v>6243</v>
      </c>
      <c r="AQ827" s="365"/>
      <c r="AR827" s="365" t="s">
        <v>6987</v>
      </c>
      <c r="AS827" s="365">
        <v>20519253</v>
      </c>
      <c r="AT827" s="365" t="s">
        <v>6245</v>
      </c>
      <c r="AU827" s="494" t="s">
        <v>6988</v>
      </c>
      <c r="AV827" s="494"/>
      <c r="AW827" s="366" t="s">
        <v>6245</v>
      </c>
      <c r="AX827" s="586">
        <v>44375</v>
      </c>
      <c r="AY827" s="586"/>
      <c r="AZ827" s="586"/>
      <c r="BA827" s="586"/>
    </row>
    <row r="828" spans="1:53" s="102" customFormat="1" ht="178.5">
      <c r="A828" s="348" t="s">
        <v>130</v>
      </c>
      <c r="B828" s="349" t="s">
        <v>6230</v>
      </c>
      <c r="C828" s="349" t="s">
        <v>6231</v>
      </c>
      <c r="D828" s="349" t="s">
        <v>6232</v>
      </c>
      <c r="E828" s="349">
        <v>2421913</v>
      </c>
      <c r="F828" s="350" t="s">
        <v>6977</v>
      </c>
      <c r="G828" s="350">
        <v>3119614</v>
      </c>
      <c r="H828" s="349" t="str">
        <f>VLOOKUP(F828,'Customer Master'!$E:$F,2,FALSE)</f>
        <v>ICR Cyprus Resort Development CO Ltd</v>
      </c>
      <c r="I828" s="349" t="s">
        <v>105</v>
      </c>
      <c r="J828" s="349" t="str">
        <f>VLOOKUP(H828,'Group Master'!A$4:B$1321,2,FALSE)</f>
        <v xml:space="preserve">Melco Cyprus </v>
      </c>
      <c r="K828" s="349" t="s">
        <v>21</v>
      </c>
      <c r="L828" s="349" t="s">
        <v>21</v>
      </c>
      <c r="M828" s="349" t="str">
        <f>VLOOKUP(K828,'Currency Rate'!$A:$C,3,FALSE)</f>
        <v>Western Europe</v>
      </c>
      <c r="N828" s="349" t="str">
        <f>VLOOKUP(TEXT(O828,"#"),'PC Master Data'!$A:$F,6,FALSE)</f>
        <v>Cyprus</v>
      </c>
      <c r="O828" s="349">
        <v>310008</v>
      </c>
      <c r="P828" s="349" t="str">
        <f>VLOOKUP(TEXT(O828,"#"),'PC Master Data'!$A:$F,2,FALSE)</f>
        <v>Cyprus Sales</v>
      </c>
      <c r="Q828" s="814" t="s">
        <v>6978</v>
      </c>
      <c r="R828" s="814" t="s">
        <v>6979</v>
      </c>
      <c r="S828" s="349" t="s">
        <v>6990</v>
      </c>
      <c r="T828" s="349" t="s">
        <v>6990</v>
      </c>
      <c r="U828" s="345">
        <v>12</v>
      </c>
      <c r="V828" s="345"/>
      <c r="W828" s="345" t="str">
        <f>VLOOKUP(K828,'Currency Rate'!A:B,2,0)</f>
        <v>EUR</v>
      </c>
      <c r="X828" s="883">
        <f>IF(AND(NOT(ISBLANK(V828)), NOT(ISBLANK(U828))), "ERROR1", IF(ISBLANK(V828),IF(ISBLANK(U828),0,VLOOKUP(W828,'Currency Rate'!E:F,2,0)*U828),VLOOKUP(W828,'Currency Rate'!E:F,2,0)*V828/Monthdays))</f>
        <v>14.16</v>
      </c>
      <c r="Y828" s="349" t="s">
        <v>6239</v>
      </c>
      <c r="Z828" s="349" t="s">
        <v>6239</v>
      </c>
      <c r="AA828" s="347">
        <v>44148</v>
      </c>
      <c r="AB828" s="347">
        <v>44333</v>
      </c>
      <c r="AC828" s="975" t="s">
        <v>11</v>
      </c>
      <c r="AD828" s="562">
        <f t="shared" si="78"/>
        <v>438.96</v>
      </c>
      <c r="AE828" s="503">
        <f t="shared" si="79"/>
        <v>372</v>
      </c>
      <c r="AF828" s="532">
        <f t="shared" si="75"/>
        <v>31</v>
      </c>
      <c r="AG828" s="454">
        <v>0</v>
      </c>
      <c r="AH828" s="365" t="str">
        <f t="shared" si="76"/>
        <v>OK</v>
      </c>
      <c r="AI828" s="455">
        <v>0</v>
      </c>
      <c r="AJ828" s="676" t="s">
        <v>6992</v>
      </c>
      <c r="AK828" s="343">
        <v>0</v>
      </c>
      <c r="AL828" s="343">
        <v>0</v>
      </c>
      <c r="AM828" s="370">
        <f t="shared" si="77"/>
        <v>438.96</v>
      </c>
      <c r="AN828" s="586">
        <v>43279</v>
      </c>
      <c r="AO828" s="781" t="s">
        <v>6982</v>
      </c>
      <c r="AP828" s="743" t="s">
        <v>6243</v>
      </c>
      <c r="AQ828" s="365"/>
      <c r="AR828" s="365" t="s">
        <v>6987</v>
      </c>
      <c r="AS828" s="365">
        <v>20519253</v>
      </c>
      <c r="AT828" s="365" t="s">
        <v>6245</v>
      </c>
      <c r="AU828" s="494" t="s">
        <v>6988</v>
      </c>
      <c r="AV828" s="494"/>
      <c r="AW828" s="366" t="s">
        <v>6245</v>
      </c>
      <c r="AX828" s="586">
        <v>44375</v>
      </c>
      <c r="AY828" s="586"/>
      <c r="AZ828" s="586"/>
      <c r="BA828" s="586"/>
    </row>
    <row r="829" spans="1:53" s="102" customFormat="1" ht="165.75">
      <c r="A829" s="348" t="s">
        <v>130</v>
      </c>
      <c r="B829" s="349" t="s">
        <v>6230</v>
      </c>
      <c r="C829" s="349" t="s">
        <v>6231</v>
      </c>
      <c r="D829" s="349" t="s">
        <v>6232</v>
      </c>
      <c r="E829" s="349">
        <v>2436260</v>
      </c>
      <c r="F829" s="350" t="s">
        <v>6977</v>
      </c>
      <c r="G829" s="350">
        <v>3119614</v>
      </c>
      <c r="H829" s="349" t="str">
        <f>VLOOKUP(F829,'Customer Master'!$E:$F,2,FALSE)</f>
        <v>ICR Cyprus Resort Development CO Ltd</v>
      </c>
      <c r="I829" s="349" t="s">
        <v>105</v>
      </c>
      <c r="J829" s="349" t="str">
        <f>VLOOKUP(H829,'Group Master'!A$4:B$1321,2,FALSE)</f>
        <v xml:space="preserve">Melco Cyprus </v>
      </c>
      <c r="K829" s="349" t="s">
        <v>21</v>
      </c>
      <c r="L829" s="349" t="s">
        <v>21</v>
      </c>
      <c r="M829" s="349" t="str">
        <f>VLOOKUP(K829,'Currency Rate'!$A:$C,3,FALSE)</f>
        <v>Western Europe</v>
      </c>
      <c r="N829" s="349" t="str">
        <f>VLOOKUP(TEXT(O829,"#"),'PC Master Data'!$A:$F,6,FALSE)</f>
        <v>Cyprus</v>
      </c>
      <c r="O829" s="349">
        <v>310008</v>
      </c>
      <c r="P829" s="349" t="str">
        <f>VLOOKUP(TEXT(O829,"#"),'PC Master Data'!$A:$F,2,FALSE)</f>
        <v>Cyprus Sales</v>
      </c>
      <c r="Q829" s="814" t="s">
        <v>6978</v>
      </c>
      <c r="R829" s="814" t="s">
        <v>6979</v>
      </c>
      <c r="S829" s="349" t="s">
        <v>6993</v>
      </c>
      <c r="T829" s="349" t="s">
        <v>6993</v>
      </c>
      <c r="U829" s="345">
        <v>12</v>
      </c>
      <c r="V829" s="345"/>
      <c r="W829" s="345" t="str">
        <f>VLOOKUP(K829,'Currency Rate'!A:B,2,0)</f>
        <v>EUR</v>
      </c>
      <c r="X829" s="883">
        <f>IF(AND(NOT(ISBLANK(V829)), NOT(ISBLANK(U829))), "ERROR1", IF(ISBLANK(V829),IF(ISBLANK(U829),0,VLOOKUP(W829,'Currency Rate'!E:F,2,0)*U829),VLOOKUP(W829,'Currency Rate'!E:F,2,0)*V829/Monthdays))</f>
        <v>14.16</v>
      </c>
      <c r="Y829" s="349" t="s">
        <v>6239</v>
      </c>
      <c r="Z829" s="349" t="s">
        <v>6239</v>
      </c>
      <c r="AA829" s="347">
        <v>44148</v>
      </c>
      <c r="AB829" s="347">
        <v>44348</v>
      </c>
      <c r="AC829" s="975" t="s">
        <v>11</v>
      </c>
      <c r="AD829" s="562">
        <f t="shared" si="78"/>
        <v>438.96</v>
      </c>
      <c r="AE829" s="503">
        <f t="shared" si="79"/>
        <v>372</v>
      </c>
      <c r="AF829" s="532">
        <f t="shared" si="75"/>
        <v>31</v>
      </c>
      <c r="AG829" s="454">
        <v>0</v>
      </c>
      <c r="AH829" s="365" t="str">
        <f t="shared" si="76"/>
        <v>OK</v>
      </c>
      <c r="AI829" s="455">
        <v>0</v>
      </c>
      <c r="AJ829" s="676" t="s">
        <v>6994</v>
      </c>
      <c r="AK829" s="343">
        <v>0</v>
      </c>
      <c r="AL829" s="343">
        <v>0</v>
      </c>
      <c r="AM829" s="370">
        <f t="shared" si="77"/>
        <v>438.96</v>
      </c>
      <c r="AN829" s="586">
        <v>43581</v>
      </c>
      <c r="AO829" s="781" t="s">
        <v>6982</v>
      </c>
      <c r="AP829" s="743" t="s">
        <v>6243</v>
      </c>
      <c r="AQ829" s="365"/>
      <c r="AR829" s="365" t="s">
        <v>6983</v>
      </c>
      <c r="AS829" s="365">
        <v>20546921</v>
      </c>
      <c r="AT829" s="365" t="s">
        <v>6245</v>
      </c>
      <c r="AU829" s="494" t="s">
        <v>6984</v>
      </c>
      <c r="AV829" s="494"/>
      <c r="AW829" s="366" t="s">
        <v>6245</v>
      </c>
      <c r="AX829" s="586">
        <v>45042</v>
      </c>
      <c r="AY829" s="586"/>
      <c r="AZ829" s="586"/>
      <c r="BA829" s="586"/>
    </row>
    <row r="830" spans="1:53" s="102" customFormat="1" ht="178.5">
      <c r="A830" s="348" t="s">
        <v>130</v>
      </c>
      <c r="B830" s="349" t="s">
        <v>6230</v>
      </c>
      <c r="C830" s="349" t="s">
        <v>6231</v>
      </c>
      <c r="D830" s="349" t="s">
        <v>6232</v>
      </c>
      <c r="E830" s="349">
        <v>2436274</v>
      </c>
      <c r="F830" s="350" t="s">
        <v>6977</v>
      </c>
      <c r="G830" s="350">
        <v>3119614</v>
      </c>
      <c r="H830" s="349" t="str">
        <f>VLOOKUP(F830,'Customer Master'!$E:$F,2,FALSE)</f>
        <v>ICR Cyprus Resort Development CO Ltd</v>
      </c>
      <c r="I830" s="349" t="s">
        <v>105</v>
      </c>
      <c r="J830" s="349" t="str">
        <f>VLOOKUP(H830,'Group Master'!A$4:B$1321,2,FALSE)</f>
        <v xml:space="preserve">Melco Cyprus </v>
      </c>
      <c r="K830" s="349" t="s">
        <v>21</v>
      </c>
      <c r="L830" s="349" t="s">
        <v>21</v>
      </c>
      <c r="M830" s="349" t="str">
        <f>VLOOKUP(K830,'Currency Rate'!$A:$C,3,FALSE)</f>
        <v>Western Europe</v>
      </c>
      <c r="N830" s="349" t="str">
        <f>VLOOKUP(TEXT(O830,"#"),'PC Master Data'!$A:$F,6,FALSE)</f>
        <v>Cyprus</v>
      </c>
      <c r="O830" s="349">
        <v>310008</v>
      </c>
      <c r="P830" s="349" t="str">
        <f>VLOOKUP(TEXT(O830,"#"),'PC Master Data'!$A:$F,2,FALSE)</f>
        <v>Cyprus Sales</v>
      </c>
      <c r="Q830" s="814" t="s">
        <v>6978</v>
      </c>
      <c r="R830" s="814" t="s">
        <v>6979</v>
      </c>
      <c r="S830" s="349" t="s">
        <v>6993</v>
      </c>
      <c r="T830" s="349" t="s">
        <v>6993</v>
      </c>
      <c r="U830" s="345">
        <v>12</v>
      </c>
      <c r="V830" s="345"/>
      <c r="W830" s="345" t="str">
        <f>VLOOKUP(K830,'Currency Rate'!A:B,2,0)</f>
        <v>EUR</v>
      </c>
      <c r="X830" s="883">
        <f>IF(AND(NOT(ISBLANK(V830)), NOT(ISBLANK(U830))), "ERROR1", IF(ISBLANK(V830),IF(ISBLANK(U830),0,VLOOKUP(W830,'Currency Rate'!E:F,2,0)*U830),VLOOKUP(W830,'Currency Rate'!E:F,2,0)*V830/Monthdays))</f>
        <v>14.16</v>
      </c>
      <c r="Y830" s="349" t="s">
        <v>6239</v>
      </c>
      <c r="Z830" s="349" t="s">
        <v>6239</v>
      </c>
      <c r="AA830" s="347">
        <v>44148</v>
      </c>
      <c r="AB830" s="347">
        <v>44348</v>
      </c>
      <c r="AC830" s="975" t="s">
        <v>11</v>
      </c>
      <c r="AD830" s="562">
        <f t="shared" si="78"/>
        <v>438.96</v>
      </c>
      <c r="AE830" s="503">
        <f t="shared" si="79"/>
        <v>372</v>
      </c>
      <c r="AF830" s="532">
        <f t="shared" si="75"/>
        <v>31</v>
      </c>
      <c r="AG830" s="454">
        <v>0</v>
      </c>
      <c r="AH830" s="365" t="str">
        <f t="shared" si="76"/>
        <v>OK</v>
      </c>
      <c r="AI830" s="455">
        <v>0</v>
      </c>
      <c r="AJ830" s="676" t="s">
        <v>6995</v>
      </c>
      <c r="AK830" s="343">
        <v>0</v>
      </c>
      <c r="AL830" s="343">
        <v>0</v>
      </c>
      <c r="AM830" s="370">
        <f t="shared" si="77"/>
        <v>438.96</v>
      </c>
      <c r="AN830" s="586">
        <v>43581</v>
      </c>
      <c r="AO830" s="781" t="s">
        <v>6982</v>
      </c>
      <c r="AP830" s="743" t="s">
        <v>6243</v>
      </c>
      <c r="AQ830" s="365"/>
      <c r="AR830" s="365" t="s">
        <v>6983</v>
      </c>
      <c r="AS830" s="365">
        <v>20546921</v>
      </c>
      <c r="AT830" s="365" t="s">
        <v>6245</v>
      </c>
      <c r="AU830" s="494" t="s">
        <v>6984</v>
      </c>
      <c r="AV830" s="494"/>
      <c r="AW830" s="366" t="s">
        <v>6245</v>
      </c>
      <c r="AX830" s="586">
        <v>45042</v>
      </c>
      <c r="AY830" s="586"/>
      <c r="AZ830" s="586"/>
      <c r="BA830" s="586"/>
    </row>
    <row r="831" spans="1:53" s="102" customFormat="1" ht="102">
      <c r="A831" s="348" t="s">
        <v>131</v>
      </c>
      <c r="B831" s="349" t="s">
        <v>6230</v>
      </c>
      <c r="C831" s="349" t="s">
        <v>6574</v>
      </c>
      <c r="D831" s="349" t="s">
        <v>6196</v>
      </c>
      <c r="E831" s="349">
        <v>2437346</v>
      </c>
      <c r="F831" s="350" t="s">
        <v>6977</v>
      </c>
      <c r="G831" s="350">
        <v>3119614</v>
      </c>
      <c r="H831" s="349" t="str">
        <f>VLOOKUP(F831,'Customer Master'!$E:$F,2,FALSE)</f>
        <v>ICR Cyprus Resort Development CO Ltd</v>
      </c>
      <c r="I831" s="349" t="s">
        <v>105</v>
      </c>
      <c r="J831" s="349" t="str">
        <f>VLOOKUP(H831,'Group Master'!A$4:B$1321,2,FALSE)</f>
        <v xml:space="preserve">Melco Cyprus </v>
      </c>
      <c r="K831" s="349" t="s">
        <v>21</v>
      </c>
      <c r="L831" s="349" t="s">
        <v>21</v>
      </c>
      <c r="M831" s="349" t="str">
        <f>VLOOKUP(K831,'Currency Rate'!$A:$C,3,FALSE)</f>
        <v>Western Europe</v>
      </c>
      <c r="N831" s="349" t="str">
        <f>VLOOKUP(TEXT(O831,"#"),'PC Master Data'!$A:$F,6,FALSE)</f>
        <v>Cyprus</v>
      </c>
      <c r="O831" s="349">
        <v>310694</v>
      </c>
      <c r="P831" s="349" t="str">
        <f>VLOOKUP(TEXT(O831,"#"),'PC Master Data'!$A:$F,2,FALSE)</f>
        <v>Magic Link - CYP</v>
      </c>
      <c r="Q831" s="814" t="s">
        <v>6978</v>
      </c>
      <c r="R831" s="814" t="s">
        <v>6979</v>
      </c>
      <c r="S831" s="349" t="s">
        <v>6980</v>
      </c>
      <c r="T831" s="349" t="s">
        <v>6980</v>
      </c>
      <c r="U831" s="345">
        <v>12</v>
      </c>
      <c r="V831" s="345"/>
      <c r="W831" s="345" t="str">
        <f>VLOOKUP(K831,'Currency Rate'!A:B,2,0)</f>
        <v>EUR</v>
      </c>
      <c r="X831" s="883">
        <f>IF(AND(NOT(ISBLANK(V831)), NOT(ISBLANK(U831))), "ERROR1", IF(ISBLANK(V831),IF(ISBLANK(U831),0,VLOOKUP(W831,'Currency Rate'!E:F,2,0)*U831),VLOOKUP(W831,'Currency Rate'!E:F,2,0)*V831/Monthdays))</f>
        <v>14.16</v>
      </c>
      <c r="Y831" s="349" t="s">
        <v>6239</v>
      </c>
      <c r="Z831" s="349" t="s">
        <v>6239</v>
      </c>
      <c r="AA831" s="347">
        <v>44148</v>
      </c>
      <c r="AB831" s="347">
        <v>44333</v>
      </c>
      <c r="AC831" s="975" t="s">
        <v>11</v>
      </c>
      <c r="AD831" s="562">
        <f t="shared" si="78"/>
        <v>438.96</v>
      </c>
      <c r="AE831" s="503">
        <f t="shared" si="79"/>
        <v>372</v>
      </c>
      <c r="AF831" s="532">
        <f t="shared" si="75"/>
        <v>31</v>
      </c>
      <c r="AG831" s="454">
        <v>0</v>
      </c>
      <c r="AH831" s="365" t="str">
        <f t="shared" si="76"/>
        <v>OK</v>
      </c>
      <c r="AI831" s="455">
        <v>0</v>
      </c>
      <c r="AJ831" s="676" t="s">
        <v>6996</v>
      </c>
      <c r="AK831" s="343">
        <v>0</v>
      </c>
      <c r="AL831" s="343">
        <v>0</v>
      </c>
      <c r="AM831" s="370">
        <f t="shared" si="77"/>
        <v>438.96</v>
      </c>
      <c r="AN831" s="586">
        <v>43581</v>
      </c>
      <c r="AO831" s="781" t="s">
        <v>6982</v>
      </c>
      <c r="AP831" s="743" t="s">
        <v>6243</v>
      </c>
      <c r="AQ831" s="365"/>
      <c r="AR831" s="365" t="s">
        <v>6983</v>
      </c>
      <c r="AS831" s="365">
        <v>20546921</v>
      </c>
      <c r="AT831" s="365" t="s">
        <v>6245</v>
      </c>
      <c r="AU831" s="494" t="s">
        <v>6984</v>
      </c>
      <c r="AV831" s="494"/>
      <c r="AW831" s="366" t="s">
        <v>6245</v>
      </c>
      <c r="AX831" s="586">
        <v>45042</v>
      </c>
      <c r="AY831" s="586"/>
      <c r="AZ831" s="586"/>
      <c r="BA831" s="586"/>
    </row>
    <row r="832" spans="1:53" s="102" customFormat="1" ht="102">
      <c r="A832" s="348" t="s">
        <v>131</v>
      </c>
      <c r="B832" s="349" t="s">
        <v>6230</v>
      </c>
      <c r="C832" s="349" t="s">
        <v>6574</v>
      </c>
      <c r="D832" s="349" t="s">
        <v>6196</v>
      </c>
      <c r="E832" s="349">
        <v>2437357</v>
      </c>
      <c r="F832" s="350" t="s">
        <v>6977</v>
      </c>
      <c r="G832" s="350">
        <v>3119614</v>
      </c>
      <c r="H832" s="349" t="str">
        <f>VLOOKUP(F832,'Customer Master'!$E:$F,2,FALSE)</f>
        <v>ICR Cyprus Resort Development CO Ltd</v>
      </c>
      <c r="I832" s="349" t="s">
        <v>105</v>
      </c>
      <c r="J832" s="349" t="str">
        <f>VLOOKUP(H832,'Group Master'!A$4:B$1321,2,FALSE)</f>
        <v xml:space="preserve">Melco Cyprus </v>
      </c>
      <c r="K832" s="349" t="s">
        <v>21</v>
      </c>
      <c r="L832" s="349" t="s">
        <v>21</v>
      </c>
      <c r="M832" s="349" t="str">
        <f>VLOOKUP(K832,'Currency Rate'!$A:$C,3,FALSE)</f>
        <v>Western Europe</v>
      </c>
      <c r="N832" s="349" t="str">
        <f>VLOOKUP(TEXT(O832,"#"),'PC Master Data'!$A:$F,6,FALSE)</f>
        <v>Cyprus</v>
      </c>
      <c r="O832" s="349">
        <v>310694</v>
      </c>
      <c r="P832" s="349" t="str">
        <f>VLOOKUP(TEXT(O832,"#"),'PC Master Data'!$A:$F,2,FALSE)</f>
        <v>Magic Link - CYP</v>
      </c>
      <c r="Q832" s="814" t="s">
        <v>6978</v>
      </c>
      <c r="R832" s="814" t="s">
        <v>6979</v>
      </c>
      <c r="S832" s="349" t="s">
        <v>6980</v>
      </c>
      <c r="T832" s="349" t="s">
        <v>6980</v>
      </c>
      <c r="U832" s="345">
        <v>12</v>
      </c>
      <c r="V832" s="345"/>
      <c r="W832" s="345" t="str">
        <f>VLOOKUP(K832,'Currency Rate'!A:B,2,0)</f>
        <v>EUR</v>
      </c>
      <c r="X832" s="883">
        <f>IF(AND(NOT(ISBLANK(V832)), NOT(ISBLANK(U832))), "ERROR1", IF(ISBLANK(V832),IF(ISBLANK(U832),0,VLOOKUP(W832,'Currency Rate'!E:F,2,0)*U832),VLOOKUP(W832,'Currency Rate'!E:F,2,0)*V832/Monthdays))</f>
        <v>14.16</v>
      </c>
      <c r="Y832" s="349" t="s">
        <v>6239</v>
      </c>
      <c r="Z832" s="349" t="s">
        <v>6239</v>
      </c>
      <c r="AA832" s="347">
        <v>44148</v>
      </c>
      <c r="AB832" s="347">
        <v>44333</v>
      </c>
      <c r="AC832" s="975" t="s">
        <v>11</v>
      </c>
      <c r="AD832" s="562">
        <f t="shared" si="78"/>
        <v>438.96</v>
      </c>
      <c r="AE832" s="503">
        <f t="shared" si="79"/>
        <v>372</v>
      </c>
      <c r="AF832" s="532">
        <f t="shared" si="75"/>
        <v>31</v>
      </c>
      <c r="AG832" s="454">
        <v>0</v>
      </c>
      <c r="AH832" s="365" t="str">
        <f t="shared" si="76"/>
        <v>OK</v>
      </c>
      <c r="AI832" s="455">
        <v>0</v>
      </c>
      <c r="AJ832" s="676" t="s">
        <v>6996</v>
      </c>
      <c r="AK832" s="343">
        <v>0</v>
      </c>
      <c r="AL832" s="343">
        <v>0</v>
      </c>
      <c r="AM832" s="370">
        <f t="shared" si="77"/>
        <v>438.96</v>
      </c>
      <c r="AN832" s="586">
        <v>43581</v>
      </c>
      <c r="AO832" s="781" t="s">
        <v>6982</v>
      </c>
      <c r="AP832" s="743" t="s">
        <v>6243</v>
      </c>
      <c r="AQ832" s="365"/>
      <c r="AR832" s="365" t="s">
        <v>6983</v>
      </c>
      <c r="AS832" s="365">
        <v>20546921</v>
      </c>
      <c r="AT832" s="365" t="s">
        <v>6245</v>
      </c>
      <c r="AU832" s="494" t="s">
        <v>6984</v>
      </c>
      <c r="AV832" s="494"/>
      <c r="AW832" s="366" t="s">
        <v>6245</v>
      </c>
      <c r="AX832" s="586">
        <v>45042</v>
      </c>
      <c r="AY832" s="586"/>
      <c r="AZ832" s="586"/>
      <c r="BA832" s="586"/>
    </row>
    <row r="833" spans="1:53" s="102" customFormat="1" ht="38.25">
      <c r="A833" s="348" t="s">
        <v>131</v>
      </c>
      <c r="B833" s="349" t="s">
        <v>6230</v>
      </c>
      <c r="C833" s="349" t="s">
        <v>6574</v>
      </c>
      <c r="D833" s="349" t="s">
        <v>6196</v>
      </c>
      <c r="E833" s="349" t="s">
        <v>6997</v>
      </c>
      <c r="F833" s="350" t="s">
        <v>6977</v>
      </c>
      <c r="G833" s="884">
        <v>3309230</v>
      </c>
      <c r="H833" s="349" t="str">
        <f>VLOOKUP(F833,'Customer Master'!$E:$F,2,FALSE)</f>
        <v>ICR Cyprus Resort Development CO Ltd</v>
      </c>
      <c r="I833" s="349" t="s">
        <v>105</v>
      </c>
      <c r="J833" s="349" t="str">
        <f>VLOOKUP(H833,'Group Master'!A$4:B$1321,2,FALSE)</f>
        <v xml:space="preserve">Melco Cyprus </v>
      </c>
      <c r="K833" s="349" t="s">
        <v>21</v>
      </c>
      <c r="L833" s="349" t="s">
        <v>21</v>
      </c>
      <c r="M833" s="349" t="str">
        <f>VLOOKUP(K833,'Currency Rate'!$A:$C,3,FALSE)</f>
        <v>Western Europe</v>
      </c>
      <c r="N833" s="349" t="str">
        <f>VLOOKUP(TEXT(O833,"#"),'PC Master Data'!$A:$F,6,FALSE)</f>
        <v>Cyprus</v>
      </c>
      <c r="O833" s="349">
        <v>310721</v>
      </c>
      <c r="P833" s="349" t="str">
        <f>VLOOKUP(TEXT(O833,"#"),'PC Master Data'!$A:$F,2,FALSE)</f>
        <v>Prosperity Link - CYP</v>
      </c>
      <c r="Q833" s="814" t="s">
        <v>6265</v>
      </c>
      <c r="R833" s="814" t="s">
        <v>6266</v>
      </c>
      <c r="S833" s="349" t="s">
        <v>6792</v>
      </c>
      <c r="T833" s="349" t="s">
        <v>6792</v>
      </c>
      <c r="U833" s="345">
        <v>15</v>
      </c>
      <c r="V833" s="345"/>
      <c r="W833" s="345" t="str">
        <f>VLOOKUP(K833,'Currency Rate'!A:B,2,0)</f>
        <v>EUR</v>
      </c>
      <c r="X833" s="883">
        <f>IF(AND(NOT(ISBLANK(V833)), NOT(ISBLANK(U833))), "ERROR1", IF(ISBLANK(V833),IF(ISBLANK(U833),0,VLOOKUP(W833,'Currency Rate'!E:F,2,0)*U833),VLOOKUP(W833,'Currency Rate'!E:F,2,0)*V833/Monthdays))</f>
        <v>17.7</v>
      </c>
      <c r="Y833" s="349" t="s">
        <v>6239</v>
      </c>
      <c r="Z833" s="349" t="s">
        <v>6239</v>
      </c>
      <c r="AA833" s="347" t="s">
        <v>6241</v>
      </c>
      <c r="AB833" s="347">
        <v>45117</v>
      </c>
      <c r="AC833" s="975" t="s">
        <v>11</v>
      </c>
      <c r="AD833" s="562">
        <f t="shared" si="78"/>
        <v>548.69999999999993</v>
      </c>
      <c r="AE833" s="503">
        <f t="shared" si="79"/>
        <v>465</v>
      </c>
      <c r="AF833" s="532">
        <f t="shared" si="75"/>
        <v>31</v>
      </c>
      <c r="AG833" s="454">
        <v>0</v>
      </c>
      <c r="AH833" s="365" t="str">
        <f t="shared" si="76"/>
        <v>OK</v>
      </c>
      <c r="AI833" s="455">
        <v>0</v>
      </c>
      <c r="AJ833" s="456" t="s">
        <v>6998</v>
      </c>
      <c r="AK833" s="343">
        <v>0</v>
      </c>
      <c r="AL833" s="343">
        <v>0</v>
      </c>
      <c r="AM833" s="370">
        <f t="shared" si="77"/>
        <v>548.69999999999993</v>
      </c>
      <c r="AN833" s="586">
        <v>45117</v>
      </c>
      <c r="AO833" s="743" t="s">
        <v>6243</v>
      </c>
      <c r="AP833" s="743" t="s">
        <v>6243</v>
      </c>
      <c r="AQ833" s="365"/>
      <c r="AR833" s="365" t="s">
        <v>6999</v>
      </c>
      <c r="AS833" s="365">
        <v>20606900</v>
      </c>
      <c r="AT833" s="365" t="s">
        <v>6245</v>
      </c>
      <c r="AU833" s="494" t="s">
        <v>7000</v>
      </c>
      <c r="AV833" s="494"/>
      <c r="AW833" s="366"/>
      <c r="AX833" s="586">
        <v>46213</v>
      </c>
      <c r="AY833" s="586" t="s">
        <v>6245</v>
      </c>
      <c r="AZ833" s="586"/>
      <c r="BA833" s="586"/>
    </row>
    <row r="834" spans="1:53" s="102" customFormat="1" ht="38.25">
      <c r="A834" s="348" t="s">
        <v>131</v>
      </c>
      <c r="B834" s="349" t="s">
        <v>6230</v>
      </c>
      <c r="C834" s="349" t="s">
        <v>6574</v>
      </c>
      <c r="D834" s="349" t="s">
        <v>6196</v>
      </c>
      <c r="E834" s="349" t="s">
        <v>7001</v>
      </c>
      <c r="F834" s="350" t="s">
        <v>6977</v>
      </c>
      <c r="G834" s="884">
        <v>3309230</v>
      </c>
      <c r="H834" s="349" t="str">
        <f>VLOOKUP(F834,'Customer Master'!$E:$F,2,FALSE)</f>
        <v>ICR Cyprus Resort Development CO Ltd</v>
      </c>
      <c r="I834" s="349" t="s">
        <v>105</v>
      </c>
      <c r="J834" s="349" t="str">
        <f>VLOOKUP(H834,'Group Master'!A$4:B$1321,2,FALSE)</f>
        <v xml:space="preserve">Melco Cyprus </v>
      </c>
      <c r="K834" s="349" t="s">
        <v>21</v>
      </c>
      <c r="L834" s="349" t="s">
        <v>21</v>
      </c>
      <c r="M834" s="349" t="str">
        <f>VLOOKUP(K834,'Currency Rate'!$A:$C,3,FALSE)</f>
        <v>Western Europe</v>
      </c>
      <c r="N834" s="349" t="str">
        <f>VLOOKUP(TEXT(O834,"#"),'PC Master Data'!$A:$F,6,FALSE)</f>
        <v>Cyprus</v>
      </c>
      <c r="O834" s="349">
        <v>310721</v>
      </c>
      <c r="P834" s="349" t="str">
        <f>VLOOKUP(TEXT(O834,"#"),'PC Master Data'!$A:$F,2,FALSE)</f>
        <v>Prosperity Link - CYP</v>
      </c>
      <c r="Q834" s="814" t="s">
        <v>6265</v>
      </c>
      <c r="R834" s="814" t="s">
        <v>6266</v>
      </c>
      <c r="S834" s="349" t="s">
        <v>6792</v>
      </c>
      <c r="T834" s="349" t="s">
        <v>6792</v>
      </c>
      <c r="U834" s="345">
        <v>15</v>
      </c>
      <c r="V834" s="345"/>
      <c r="W834" s="345" t="str">
        <f>VLOOKUP(K834,'Currency Rate'!A:B,2,0)</f>
        <v>EUR</v>
      </c>
      <c r="X834" s="883">
        <f>IF(AND(NOT(ISBLANK(V834)), NOT(ISBLANK(U834))), "ERROR1", IF(ISBLANK(V834),IF(ISBLANK(U834),0,VLOOKUP(W834,'Currency Rate'!E:F,2,0)*U834),VLOOKUP(W834,'Currency Rate'!E:F,2,0)*V834/Monthdays))</f>
        <v>17.7</v>
      </c>
      <c r="Y834" s="349" t="s">
        <v>6239</v>
      </c>
      <c r="Z834" s="349" t="s">
        <v>6239</v>
      </c>
      <c r="AA834" s="347" t="s">
        <v>6241</v>
      </c>
      <c r="AB834" s="347">
        <v>45117</v>
      </c>
      <c r="AC834" s="975" t="s">
        <v>11</v>
      </c>
      <c r="AD834" s="562">
        <f t="shared" si="78"/>
        <v>548.69999999999993</v>
      </c>
      <c r="AE834" s="503">
        <f t="shared" si="79"/>
        <v>465</v>
      </c>
      <c r="AF834" s="532">
        <f t="shared" si="75"/>
        <v>31</v>
      </c>
      <c r="AG834" s="454">
        <v>0</v>
      </c>
      <c r="AH834" s="365" t="str">
        <f t="shared" si="76"/>
        <v>OK</v>
      </c>
      <c r="AI834" s="455">
        <v>0</v>
      </c>
      <c r="AJ834" s="456" t="s">
        <v>6998</v>
      </c>
      <c r="AK834" s="343">
        <v>0</v>
      </c>
      <c r="AL834" s="343">
        <v>0</v>
      </c>
      <c r="AM834" s="370">
        <f t="shared" si="77"/>
        <v>548.69999999999993</v>
      </c>
      <c r="AN834" s="586">
        <v>45117</v>
      </c>
      <c r="AO834" s="743" t="s">
        <v>6243</v>
      </c>
      <c r="AP834" s="743" t="s">
        <v>6243</v>
      </c>
      <c r="AQ834" s="365"/>
      <c r="AR834" s="365" t="s">
        <v>6999</v>
      </c>
      <c r="AS834" s="365">
        <v>20606900</v>
      </c>
      <c r="AT834" s="365" t="s">
        <v>6245</v>
      </c>
      <c r="AU834" s="494" t="s">
        <v>7000</v>
      </c>
      <c r="AV834" s="494"/>
      <c r="AW834" s="366"/>
      <c r="AX834" s="586">
        <v>46213</v>
      </c>
      <c r="AY834" s="586" t="s">
        <v>6245</v>
      </c>
      <c r="AZ834" s="586"/>
      <c r="BA834" s="586"/>
    </row>
    <row r="835" spans="1:53" s="102" customFormat="1" ht="38.25">
      <c r="A835" s="348" t="s">
        <v>131</v>
      </c>
      <c r="B835" s="349" t="s">
        <v>6230</v>
      </c>
      <c r="C835" s="349" t="s">
        <v>6574</v>
      </c>
      <c r="D835" s="349" t="s">
        <v>6196</v>
      </c>
      <c r="E835" s="349" t="s">
        <v>7002</v>
      </c>
      <c r="F835" s="350" t="s">
        <v>6977</v>
      </c>
      <c r="G835" s="884">
        <v>3309230</v>
      </c>
      <c r="H835" s="349" t="str">
        <f>VLOOKUP(F835,'Customer Master'!$E:$F,2,FALSE)</f>
        <v>ICR Cyprus Resort Development CO Ltd</v>
      </c>
      <c r="I835" s="349" t="s">
        <v>105</v>
      </c>
      <c r="J835" s="349" t="str">
        <f>VLOOKUP(H835,'Group Master'!A$4:B$1321,2,FALSE)</f>
        <v xml:space="preserve">Melco Cyprus </v>
      </c>
      <c r="K835" s="349" t="s">
        <v>21</v>
      </c>
      <c r="L835" s="349" t="s">
        <v>21</v>
      </c>
      <c r="M835" s="349" t="str">
        <f>VLOOKUP(K835,'Currency Rate'!$A:$C,3,FALSE)</f>
        <v>Western Europe</v>
      </c>
      <c r="N835" s="349" t="str">
        <f>VLOOKUP(TEXT(O835,"#"),'PC Master Data'!$A:$F,6,FALSE)</f>
        <v>Cyprus</v>
      </c>
      <c r="O835" s="349">
        <v>310721</v>
      </c>
      <c r="P835" s="349" t="str">
        <f>VLOOKUP(TEXT(O835,"#"),'PC Master Data'!$A:$F,2,FALSE)</f>
        <v>Prosperity Link - CYP</v>
      </c>
      <c r="Q835" s="814" t="s">
        <v>6265</v>
      </c>
      <c r="R835" s="814" t="s">
        <v>6266</v>
      </c>
      <c r="S835" s="349" t="s">
        <v>6786</v>
      </c>
      <c r="T835" s="349" t="s">
        <v>6786</v>
      </c>
      <c r="U835" s="345">
        <v>15</v>
      </c>
      <c r="V835" s="345"/>
      <c r="W835" s="345" t="str">
        <f>VLOOKUP(K835,'Currency Rate'!A:B,2,0)</f>
        <v>EUR</v>
      </c>
      <c r="X835" s="883">
        <f>IF(AND(NOT(ISBLANK(V835)), NOT(ISBLANK(U835))), "ERROR1", IF(ISBLANK(V835),IF(ISBLANK(U835),0,VLOOKUP(W835,'Currency Rate'!E:F,2,0)*U835),VLOOKUP(W835,'Currency Rate'!E:F,2,0)*V835/Monthdays))</f>
        <v>17.7</v>
      </c>
      <c r="Y835" s="349" t="s">
        <v>6239</v>
      </c>
      <c r="Z835" s="349" t="s">
        <v>6239</v>
      </c>
      <c r="AA835" s="347" t="s">
        <v>6241</v>
      </c>
      <c r="AB835" s="347">
        <v>45117</v>
      </c>
      <c r="AC835" s="975" t="s">
        <v>11</v>
      </c>
      <c r="AD835" s="562">
        <f t="shared" si="78"/>
        <v>548.69999999999993</v>
      </c>
      <c r="AE835" s="503">
        <f t="shared" si="79"/>
        <v>465</v>
      </c>
      <c r="AF835" s="532">
        <f t="shared" si="75"/>
        <v>31</v>
      </c>
      <c r="AG835" s="454">
        <v>0</v>
      </c>
      <c r="AH835" s="365" t="str">
        <f t="shared" si="76"/>
        <v>OK</v>
      </c>
      <c r="AI835" s="455">
        <v>0</v>
      </c>
      <c r="AJ835" s="456" t="s">
        <v>6998</v>
      </c>
      <c r="AK835" s="343">
        <v>0</v>
      </c>
      <c r="AL835" s="343">
        <v>0</v>
      </c>
      <c r="AM835" s="370">
        <f t="shared" si="77"/>
        <v>548.69999999999993</v>
      </c>
      <c r="AN835" s="586">
        <v>45117</v>
      </c>
      <c r="AO835" s="743" t="s">
        <v>6243</v>
      </c>
      <c r="AP835" s="743" t="s">
        <v>6243</v>
      </c>
      <c r="AQ835" s="365"/>
      <c r="AR835" s="365" t="s">
        <v>6999</v>
      </c>
      <c r="AS835" s="365">
        <v>20606900</v>
      </c>
      <c r="AT835" s="365" t="s">
        <v>6245</v>
      </c>
      <c r="AU835" s="494" t="s">
        <v>7000</v>
      </c>
      <c r="AV835" s="494"/>
      <c r="AW835" s="366"/>
      <c r="AX835" s="586">
        <v>46213</v>
      </c>
      <c r="AY835" s="586" t="s">
        <v>6245</v>
      </c>
      <c r="AZ835" s="586"/>
      <c r="BA835" s="586"/>
    </row>
    <row r="836" spans="1:53" s="102" customFormat="1" ht="38.25">
      <c r="A836" s="348" t="s">
        <v>131</v>
      </c>
      <c r="B836" s="349" t="s">
        <v>6230</v>
      </c>
      <c r="C836" s="349" t="s">
        <v>6574</v>
      </c>
      <c r="D836" s="349" t="s">
        <v>6196</v>
      </c>
      <c r="E836" s="349" t="s">
        <v>7003</v>
      </c>
      <c r="F836" s="350" t="s">
        <v>6977</v>
      </c>
      <c r="G836" s="884">
        <v>3309230</v>
      </c>
      <c r="H836" s="349" t="str">
        <f>VLOOKUP(F836,'Customer Master'!$E:$F,2,FALSE)</f>
        <v>ICR Cyprus Resort Development CO Ltd</v>
      </c>
      <c r="I836" s="349" t="s">
        <v>105</v>
      </c>
      <c r="J836" s="349" t="str">
        <f>VLOOKUP(H836,'Group Master'!A$4:B$1321,2,FALSE)</f>
        <v xml:space="preserve">Melco Cyprus </v>
      </c>
      <c r="K836" s="349" t="s">
        <v>21</v>
      </c>
      <c r="L836" s="349" t="s">
        <v>21</v>
      </c>
      <c r="M836" s="349" t="str">
        <f>VLOOKUP(K836,'Currency Rate'!$A:$C,3,FALSE)</f>
        <v>Western Europe</v>
      </c>
      <c r="N836" s="349" t="str">
        <f>VLOOKUP(TEXT(O836,"#"),'PC Master Data'!$A:$F,6,FALSE)</f>
        <v>Cyprus</v>
      </c>
      <c r="O836" s="349">
        <v>310721</v>
      </c>
      <c r="P836" s="349" t="str">
        <f>VLOOKUP(TEXT(O836,"#"),'PC Master Data'!$A:$F,2,FALSE)</f>
        <v>Prosperity Link - CYP</v>
      </c>
      <c r="Q836" s="814" t="s">
        <v>6265</v>
      </c>
      <c r="R836" s="814" t="s">
        <v>6266</v>
      </c>
      <c r="S836" s="349" t="s">
        <v>6786</v>
      </c>
      <c r="T836" s="349" t="s">
        <v>6786</v>
      </c>
      <c r="U836" s="345">
        <v>15</v>
      </c>
      <c r="V836" s="345"/>
      <c r="W836" s="345" t="str">
        <f>VLOOKUP(K836,'Currency Rate'!A:B,2,0)</f>
        <v>EUR</v>
      </c>
      <c r="X836" s="883">
        <f>IF(AND(NOT(ISBLANK(V836)), NOT(ISBLANK(U836))), "ERROR1", IF(ISBLANK(V836),IF(ISBLANK(U836),0,VLOOKUP(W836,'Currency Rate'!E:F,2,0)*U836),VLOOKUP(W836,'Currency Rate'!E:F,2,0)*V836/Monthdays))</f>
        <v>17.7</v>
      </c>
      <c r="Y836" s="349" t="s">
        <v>6239</v>
      </c>
      <c r="Z836" s="349" t="s">
        <v>6239</v>
      </c>
      <c r="AA836" s="347" t="s">
        <v>6241</v>
      </c>
      <c r="AB836" s="347">
        <v>45117</v>
      </c>
      <c r="AC836" s="975" t="s">
        <v>11</v>
      </c>
      <c r="AD836" s="562">
        <f t="shared" si="78"/>
        <v>548.69999999999993</v>
      </c>
      <c r="AE836" s="503">
        <f t="shared" si="79"/>
        <v>465</v>
      </c>
      <c r="AF836" s="532">
        <f t="shared" si="75"/>
        <v>31</v>
      </c>
      <c r="AG836" s="454">
        <v>0</v>
      </c>
      <c r="AH836" s="365" t="str">
        <f t="shared" si="76"/>
        <v>OK</v>
      </c>
      <c r="AI836" s="455">
        <v>0</v>
      </c>
      <c r="AJ836" s="456" t="s">
        <v>6998</v>
      </c>
      <c r="AK836" s="343">
        <v>0</v>
      </c>
      <c r="AL836" s="343">
        <v>0</v>
      </c>
      <c r="AM836" s="370">
        <f t="shared" si="77"/>
        <v>548.69999999999993</v>
      </c>
      <c r="AN836" s="586">
        <v>45117</v>
      </c>
      <c r="AO836" s="743" t="s">
        <v>6243</v>
      </c>
      <c r="AP836" s="743" t="s">
        <v>6243</v>
      </c>
      <c r="AQ836" s="365"/>
      <c r="AR836" s="365" t="s">
        <v>6999</v>
      </c>
      <c r="AS836" s="365">
        <v>20606900</v>
      </c>
      <c r="AT836" s="365" t="s">
        <v>6245</v>
      </c>
      <c r="AU836" s="494" t="s">
        <v>7000</v>
      </c>
      <c r="AV836" s="494"/>
      <c r="AW836" s="366"/>
      <c r="AX836" s="586">
        <v>46213</v>
      </c>
      <c r="AY836" s="586" t="s">
        <v>6245</v>
      </c>
      <c r="AZ836" s="586"/>
      <c r="BA836" s="586"/>
    </row>
    <row r="837" spans="1:53" s="102" customFormat="1" ht="25.5">
      <c r="A837" s="808" t="s">
        <v>131</v>
      </c>
      <c r="B837" s="890" t="s">
        <v>6230</v>
      </c>
      <c r="C837" s="890" t="s">
        <v>6574</v>
      </c>
      <c r="D837" s="890" t="s">
        <v>6196</v>
      </c>
      <c r="E837" s="349" t="s">
        <v>7004</v>
      </c>
      <c r="F837" s="350" t="s">
        <v>7005</v>
      </c>
      <c r="G837" s="349">
        <v>3301205</v>
      </c>
      <c r="H837" s="349" t="str">
        <f>VLOOKUP(F837,'Customer Master'!$E:$F,2,FALSE)</f>
        <v>Ludi SFM</v>
      </c>
      <c r="I837" s="349" t="s">
        <v>937</v>
      </c>
      <c r="J837" s="349" t="str">
        <f>VLOOKUP(H837,'Group Master'!A$4:B$1321,2,FALSE)</f>
        <v>Ludi SFM</v>
      </c>
      <c r="K837" s="349" t="s">
        <v>22</v>
      </c>
      <c r="L837" s="349" t="s">
        <v>22</v>
      </c>
      <c r="M837" s="349" t="str">
        <f>VLOOKUP(K837,'Currency Rate'!$A:$C,3,FALSE)</f>
        <v>Western Europe</v>
      </c>
      <c r="N837" s="349" t="str">
        <f>VLOOKUP(TEXT(O837,"#"),'PC Master Data'!$A:$F,6,FALSE)</f>
        <v>France</v>
      </c>
      <c r="O837" s="349">
        <v>317157</v>
      </c>
      <c r="P837" s="349" t="str">
        <f>VLOOKUP(TEXT(O837,"#"),'PC Master Data'!$A:$F,2,FALSE)</f>
        <v>Prosperity Link-FRA</v>
      </c>
      <c r="Q837" s="814" t="s">
        <v>6265</v>
      </c>
      <c r="R837" s="814" t="s">
        <v>6266</v>
      </c>
      <c r="S837" s="349" t="s">
        <v>6315</v>
      </c>
      <c r="T837" s="349" t="s">
        <v>6315</v>
      </c>
      <c r="U837" s="345">
        <v>15</v>
      </c>
      <c r="V837" s="345"/>
      <c r="W837" s="345" t="str">
        <f>VLOOKUP(K837,'Currency Rate'!A:B,2,0)</f>
        <v>EUR</v>
      </c>
      <c r="X837" s="883">
        <f>IF(AND(NOT(ISBLANK(V837)), NOT(ISBLANK(U837))), "ERROR1", IF(ISBLANK(V837),IF(ISBLANK(U837),0,VLOOKUP(W837,'Currency Rate'!E:F,2,0)*U837),VLOOKUP(W837,'Currency Rate'!E:F,2,0)*V837/Monthdays))</f>
        <v>17.7</v>
      </c>
      <c r="Y837" s="891" t="s">
        <v>6580</v>
      </c>
      <c r="Z837" s="891" t="s">
        <v>6951</v>
      </c>
      <c r="AA837" s="347" t="s">
        <v>6241</v>
      </c>
      <c r="AB837" s="347">
        <v>45527</v>
      </c>
      <c r="AC837" s="975" t="s">
        <v>11</v>
      </c>
      <c r="AD837" s="562">
        <f t="shared" si="78"/>
        <v>548.69999999999993</v>
      </c>
      <c r="AE837" s="503">
        <f t="shared" si="79"/>
        <v>465</v>
      </c>
      <c r="AF837" s="532">
        <f t="shared" si="75"/>
        <v>31</v>
      </c>
      <c r="AG837" s="454">
        <v>0</v>
      </c>
      <c r="AH837" s="365" t="str">
        <f t="shared" si="76"/>
        <v>OK</v>
      </c>
      <c r="AI837" s="455">
        <v>0</v>
      </c>
      <c r="AJ837" s="456" t="s">
        <v>7006</v>
      </c>
      <c r="AK837" s="343">
        <v>0</v>
      </c>
      <c r="AL837" s="343">
        <v>0</v>
      </c>
      <c r="AM837" s="370">
        <f t="shared" si="77"/>
        <v>548.69999999999993</v>
      </c>
      <c r="AN837" s="586">
        <v>45527</v>
      </c>
      <c r="AO837" s="743" t="s">
        <v>6243</v>
      </c>
      <c r="AP837" s="743" t="s">
        <v>6243</v>
      </c>
      <c r="AQ837" s="365"/>
      <c r="AR837" s="365" t="s">
        <v>7007</v>
      </c>
      <c r="AS837" s="365">
        <v>20658127</v>
      </c>
      <c r="AT837" s="365" t="s">
        <v>6245</v>
      </c>
      <c r="AU837" s="494" t="s">
        <v>7008</v>
      </c>
      <c r="AV837" s="494"/>
      <c r="AW837" s="366"/>
      <c r="AX837" s="586">
        <v>46622</v>
      </c>
      <c r="AY837" s="905" t="s">
        <v>6245</v>
      </c>
      <c r="AZ837" s="586"/>
      <c r="BA837" s="586"/>
    </row>
    <row r="838" spans="1:53" s="102" customFormat="1" ht="25.5">
      <c r="A838" s="808" t="s">
        <v>131</v>
      </c>
      <c r="B838" s="890" t="s">
        <v>6230</v>
      </c>
      <c r="C838" s="890" t="s">
        <v>6574</v>
      </c>
      <c r="D838" s="890" t="s">
        <v>6196</v>
      </c>
      <c r="E838" s="349" t="s">
        <v>7009</v>
      </c>
      <c r="F838" s="350" t="s">
        <v>7005</v>
      </c>
      <c r="G838" s="349">
        <v>3301205</v>
      </c>
      <c r="H838" s="349" t="str">
        <f>VLOOKUP(F838,'Customer Master'!$E:$F,2,FALSE)</f>
        <v>Ludi SFM</v>
      </c>
      <c r="I838" s="349" t="s">
        <v>937</v>
      </c>
      <c r="J838" s="349" t="str">
        <f>VLOOKUP(H838,'Group Master'!A$4:B$1321,2,FALSE)</f>
        <v>Ludi SFM</v>
      </c>
      <c r="K838" s="349" t="s">
        <v>22</v>
      </c>
      <c r="L838" s="349" t="s">
        <v>22</v>
      </c>
      <c r="M838" s="349" t="str">
        <f>VLOOKUP(K838,'Currency Rate'!$A:$C,3,FALSE)</f>
        <v>Western Europe</v>
      </c>
      <c r="N838" s="349" t="str">
        <f>VLOOKUP(TEXT(O838,"#"),'PC Master Data'!$A:$F,6,FALSE)</f>
        <v>France</v>
      </c>
      <c r="O838" s="349">
        <v>317157</v>
      </c>
      <c r="P838" s="349" t="str">
        <f>VLOOKUP(TEXT(O838,"#"),'PC Master Data'!$A:$F,2,FALSE)</f>
        <v>Prosperity Link-FRA</v>
      </c>
      <c r="Q838" s="814" t="s">
        <v>6265</v>
      </c>
      <c r="R838" s="814" t="s">
        <v>6266</v>
      </c>
      <c r="S838" s="349" t="s">
        <v>6315</v>
      </c>
      <c r="T838" s="349" t="s">
        <v>6315</v>
      </c>
      <c r="U838" s="345">
        <v>15</v>
      </c>
      <c r="V838" s="345"/>
      <c r="W838" s="345" t="str">
        <f>VLOOKUP(K838,'Currency Rate'!A:B,2,0)</f>
        <v>EUR</v>
      </c>
      <c r="X838" s="883">
        <f>IF(AND(NOT(ISBLANK(V838)), NOT(ISBLANK(U838))), "ERROR1", IF(ISBLANK(V838),IF(ISBLANK(U838),0,VLOOKUP(W838,'Currency Rate'!E:F,2,0)*U838),VLOOKUP(W838,'Currency Rate'!E:F,2,0)*V838/Monthdays))</f>
        <v>17.7</v>
      </c>
      <c r="Y838" s="891" t="s">
        <v>6580</v>
      </c>
      <c r="Z838" s="891" t="s">
        <v>6951</v>
      </c>
      <c r="AA838" s="347" t="s">
        <v>6241</v>
      </c>
      <c r="AB838" s="347">
        <v>45527</v>
      </c>
      <c r="AC838" s="975" t="s">
        <v>11</v>
      </c>
      <c r="AD838" s="562">
        <f t="shared" si="78"/>
        <v>548.69999999999993</v>
      </c>
      <c r="AE838" s="503">
        <f t="shared" si="79"/>
        <v>465</v>
      </c>
      <c r="AF838" s="532">
        <f t="shared" si="75"/>
        <v>31</v>
      </c>
      <c r="AG838" s="454">
        <v>0</v>
      </c>
      <c r="AH838" s="365" t="str">
        <f t="shared" si="76"/>
        <v>OK</v>
      </c>
      <c r="AI838" s="455">
        <v>0</v>
      </c>
      <c r="AJ838" s="456" t="s">
        <v>7006</v>
      </c>
      <c r="AK838" s="343">
        <v>0</v>
      </c>
      <c r="AL838" s="343">
        <v>0</v>
      </c>
      <c r="AM838" s="370">
        <f t="shared" si="77"/>
        <v>548.69999999999993</v>
      </c>
      <c r="AN838" s="586">
        <v>45527</v>
      </c>
      <c r="AO838" s="743" t="s">
        <v>6243</v>
      </c>
      <c r="AP838" s="743" t="s">
        <v>6243</v>
      </c>
      <c r="AQ838" s="365"/>
      <c r="AR838" s="365" t="s">
        <v>7007</v>
      </c>
      <c r="AS838" s="365">
        <v>20658127</v>
      </c>
      <c r="AT838" s="365" t="s">
        <v>6245</v>
      </c>
      <c r="AU838" s="494" t="s">
        <v>7008</v>
      </c>
      <c r="AV838" s="494"/>
      <c r="AW838" s="366"/>
      <c r="AX838" s="586">
        <v>46622</v>
      </c>
      <c r="AY838" s="905" t="s">
        <v>6245</v>
      </c>
      <c r="AZ838" s="586"/>
      <c r="BA838" s="586"/>
    </row>
    <row r="839" spans="1:53" s="102" customFormat="1" ht="25.5">
      <c r="A839" s="808" t="s">
        <v>131</v>
      </c>
      <c r="B839" s="890" t="s">
        <v>6230</v>
      </c>
      <c r="C839" s="890" t="s">
        <v>6574</v>
      </c>
      <c r="D839" s="890" t="s">
        <v>6196</v>
      </c>
      <c r="E839" s="349" t="s">
        <v>7010</v>
      </c>
      <c r="F839" s="350" t="s">
        <v>7005</v>
      </c>
      <c r="G839" s="349">
        <v>3301205</v>
      </c>
      <c r="H839" s="349" t="str">
        <f>VLOOKUP(F839,'Customer Master'!$E:$F,2,FALSE)</f>
        <v>Ludi SFM</v>
      </c>
      <c r="I839" s="349" t="s">
        <v>937</v>
      </c>
      <c r="J839" s="349" t="str">
        <f>VLOOKUP(H839,'Group Master'!A$4:B$1321,2,FALSE)</f>
        <v>Ludi SFM</v>
      </c>
      <c r="K839" s="349" t="s">
        <v>22</v>
      </c>
      <c r="L839" s="349" t="s">
        <v>22</v>
      </c>
      <c r="M839" s="349" t="str">
        <f>VLOOKUP(K839,'Currency Rate'!$A:$C,3,FALSE)</f>
        <v>Western Europe</v>
      </c>
      <c r="N839" s="349" t="str">
        <f>VLOOKUP(TEXT(O839,"#"),'PC Master Data'!$A:$F,6,FALSE)</f>
        <v>France</v>
      </c>
      <c r="O839" s="349">
        <v>317157</v>
      </c>
      <c r="P839" s="349" t="str">
        <f>VLOOKUP(TEXT(O839,"#"),'PC Master Data'!$A:$F,2,FALSE)</f>
        <v>Prosperity Link-FRA</v>
      </c>
      <c r="Q839" s="814" t="s">
        <v>6265</v>
      </c>
      <c r="R839" s="814" t="s">
        <v>6266</v>
      </c>
      <c r="S839" s="349" t="s">
        <v>6315</v>
      </c>
      <c r="T839" s="349" t="s">
        <v>6315</v>
      </c>
      <c r="U839" s="345">
        <v>15</v>
      </c>
      <c r="V839" s="345"/>
      <c r="W839" s="345" t="str">
        <f>VLOOKUP(K839,'Currency Rate'!A:B,2,0)</f>
        <v>EUR</v>
      </c>
      <c r="X839" s="883">
        <f>IF(AND(NOT(ISBLANK(V839)), NOT(ISBLANK(U839))), "ERROR1", IF(ISBLANK(V839),IF(ISBLANK(U839),0,VLOOKUP(W839,'Currency Rate'!E:F,2,0)*U839),VLOOKUP(W839,'Currency Rate'!E:F,2,0)*V839/Monthdays))</f>
        <v>17.7</v>
      </c>
      <c r="Y839" s="891" t="s">
        <v>6580</v>
      </c>
      <c r="Z839" s="891" t="s">
        <v>6951</v>
      </c>
      <c r="AA839" s="347" t="s">
        <v>6241</v>
      </c>
      <c r="AB839" s="347">
        <v>45527</v>
      </c>
      <c r="AC839" s="975" t="s">
        <v>11</v>
      </c>
      <c r="AD839" s="562">
        <f t="shared" si="78"/>
        <v>548.69999999999993</v>
      </c>
      <c r="AE839" s="503">
        <f t="shared" si="79"/>
        <v>465</v>
      </c>
      <c r="AF839" s="532">
        <f t="shared" ref="AF839:AF902" si="80">Monthdays-AG839</f>
        <v>31</v>
      </c>
      <c r="AG839" s="454">
        <v>0</v>
      </c>
      <c r="AH839" s="365" t="str">
        <f t="shared" ref="AH839:AH902" si="81">IF(SUM(AF839:AG839)=31,"OK","ERROR")</f>
        <v>OK</v>
      </c>
      <c r="AI839" s="455">
        <v>0</v>
      </c>
      <c r="AJ839" s="456" t="s">
        <v>7006</v>
      </c>
      <c r="AK839" s="343">
        <v>0</v>
      </c>
      <c r="AL839" s="343">
        <v>0</v>
      </c>
      <c r="AM839" s="370">
        <f t="shared" ref="AM839:AM902" si="82">AD839+AI839+AK839+AL839</f>
        <v>548.69999999999993</v>
      </c>
      <c r="AN839" s="586">
        <v>45527</v>
      </c>
      <c r="AO839" s="743" t="s">
        <v>6243</v>
      </c>
      <c r="AP839" s="743" t="s">
        <v>6243</v>
      </c>
      <c r="AQ839" s="365"/>
      <c r="AR839" s="365" t="s">
        <v>7007</v>
      </c>
      <c r="AS839" s="365">
        <v>20658127</v>
      </c>
      <c r="AT839" s="365" t="s">
        <v>6245</v>
      </c>
      <c r="AU839" s="494" t="s">
        <v>7008</v>
      </c>
      <c r="AV839" s="494"/>
      <c r="AW839" s="366"/>
      <c r="AX839" s="586">
        <v>46622</v>
      </c>
      <c r="AY839" s="905" t="s">
        <v>6245</v>
      </c>
      <c r="AZ839" s="586"/>
      <c r="BA839" s="586"/>
    </row>
    <row r="840" spans="1:53" s="102" customFormat="1" ht="25.5">
      <c r="A840" s="808" t="s">
        <v>131</v>
      </c>
      <c r="B840" s="890" t="s">
        <v>6230</v>
      </c>
      <c r="C840" s="890" t="s">
        <v>6574</v>
      </c>
      <c r="D840" s="890" t="s">
        <v>6196</v>
      </c>
      <c r="E840" s="349" t="s">
        <v>7011</v>
      </c>
      <c r="F840" s="350" t="s">
        <v>7005</v>
      </c>
      <c r="G840" s="349">
        <v>3301205</v>
      </c>
      <c r="H840" s="349" t="str">
        <f>VLOOKUP(F840,'Customer Master'!$E:$F,2,FALSE)</f>
        <v>Ludi SFM</v>
      </c>
      <c r="I840" s="349" t="s">
        <v>937</v>
      </c>
      <c r="J840" s="349" t="str">
        <f>VLOOKUP(H840,'Group Master'!A$4:B$1321,2,FALSE)</f>
        <v>Ludi SFM</v>
      </c>
      <c r="K840" s="349" t="s">
        <v>22</v>
      </c>
      <c r="L840" s="349" t="s">
        <v>22</v>
      </c>
      <c r="M840" s="349" t="str">
        <f>VLOOKUP(K840,'Currency Rate'!$A:$C,3,FALSE)</f>
        <v>Western Europe</v>
      </c>
      <c r="N840" s="349" t="str">
        <f>VLOOKUP(TEXT(O840,"#"),'PC Master Data'!$A:$F,6,FALSE)</f>
        <v>France</v>
      </c>
      <c r="O840" s="349">
        <v>317157</v>
      </c>
      <c r="P840" s="349" t="str">
        <f>VLOOKUP(TEXT(O840,"#"),'PC Master Data'!$A:$F,2,FALSE)</f>
        <v>Prosperity Link-FRA</v>
      </c>
      <c r="Q840" s="814" t="s">
        <v>6265</v>
      </c>
      <c r="R840" s="814" t="s">
        <v>6266</v>
      </c>
      <c r="S840" s="349" t="s">
        <v>6315</v>
      </c>
      <c r="T840" s="349" t="s">
        <v>6315</v>
      </c>
      <c r="U840" s="345">
        <v>15</v>
      </c>
      <c r="V840" s="345"/>
      <c r="W840" s="345" t="str">
        <f>VLOOKUP(K840,'Currency Rate'!A:B,2,0)</f>
        <v>EUR</v>
      </c>
      <c r="X840" s="883">
        <f>IF(AND(NOT(ISBLANK(V840)), NOT(ISBLANK(U840))), "ERROR1", IF(ISBLANK(V840),IF(ISBLANK(U840),0,VLOOKUP(W840,'Currency Rate'!E:F,2,0)*U840),VLOOKUP(W840,'Currency Rate'!E:F,2,0)*V840/Monthdays))</f>
        <v>17.7</v>
      </c>
      <c r="Y840" s="891" t="s">
        <v>6580</v>
      </c>
      <c r="Z840" s="891" t="s">
        <v>6951</v>
      </c>
      <c r="AA840" s="347" t="s">
        <v>6241</v>
      </c>
      <c r="AB840" s="347">
        <v>45527</v>
      </c>
      <c r="AC840" s="975" t="s">
        <v>11</v>
      </c>
      <c r="AD840" s="562">
        <f t="shared" si="78"/>
        <v>548.69999999999993</v>
      </c>
      <c r="AE840" s="503">
        <f t="shared" si="79"/>
        <v>465</v>
      </c>
      <c r="AF840" s="532">
        <f t="shared" si="80"/>
        <v>31</v>
      </c>
      <c r="AG840" s="454">
        <v>0</v>
      </c>
      <c r="AH840" s="365" t="str">
        <f t="shared" si="81"/>
        <v>OK</v>
      </c>
      <c r="AI840" s="455">
        <v>0</v>
      </c>
      <c r="AJ840" s="456" t="s">
        <v>7006</v>
      </c>
      <c r="AK840" s="343">
        <v>0</v>
      </c>
      <c r="AL840" s="343">
        <v>0</v>
      </c>
      <c r="AM840" s="370">
        <f t="shared" si="82"/>
        <v>548.69999999999993</v>
      </c>
      <c r="AN840" s="586">
        <v>45527</v>
      </c>
      <c r="AO840" s="743" t="s">
        <v>6243</v>
      </c>
      <c r="AP840" s="743" t="s">
        <v>6243</v>
      </c>
      <c r="AQ840" s="365"/>
      <c r="AR840" s="365" t="s">
        <v>7007</v>
      </c>
      <c r="AS840" s="365">
        <v>20658127</v>
      </c>
      <c r="AT840" s="365" t="s">
        <v>6245</v>
      </c>
      <c r="AU840" s="494" t="s">
        <v>7008</v>
      </c>
      <c r="AV840" s="494"/>
      <c r="AW840" s="366"/>
      <c r="AX840" s="586">
        <v>46622</v>
      </c>
      <c r="AY840" s="905" t="s">
        <v>6245</v>
      </c>
      <c r="AZ840" s="586"/>
      <c r="BA840" s="586"/>
    </row>
    <row r="841" spans="1:53" s="102" customFormat="1" ht="25.5">
      <c r="A841" s="808" t="s">
        <v>131</v>
      </c>
      <c r="B841" s="890" t="s">
        <v>6230</v>
      </c>
      <c r="C841" s="890" t="s">
        <v>6574</v>
      </c>
      <c r="D841" s="890" t="s">
        <v>6196</v>
      </c>
      <c r="E841" s="349" t="s">
        <v>7012</v>
      </c>
      <c r="F841" s="350" t="s">
        <v>7005</v>
      </c>
      <c r="G841" s="349">
        <v>3301205</v>
      </c>
      <c r="H841" s="349" t="str">
        <f>VLOOKUP(F841,'Customer Master'!$E:$F,2,FALSE)</f>
        <v>Ludi SFM</v>
      </c>
      <c r="I841" s="349" t="s">
        <v>937</v>
      </c>
      <c r="J841" s="349" t="str">
        <f>VLOOKUP(H841,'Group Master'!A$4:B$1321,2,FALSE)</f>
        <v>Ludi SFM</v>
      </c>
      <c r="K841" s="349" t="s">
        <v>22</v>
      </c>
      <c r="L841" s="349" t="s">
        <v>22</v>
      </c>
      <c r="M841" s="349" t="str">
        <f>VLOOKUP(K841,'Currency Rate'!$A:$C,3,FALSE)</f>
        <v>Western Europe</v>
      </c>
      <c r="N841" s="349" t="str">
        <f>VLOOKUP(TEXT(O841,"#"),'PC Master Data'!$A:$F,6,FALSE)</f>
        <v>France</v>
      </c>
      <c r="O841" s="349">
        <v>317157</v>
      </c>
      <c r="P841" s="349" t="str">
        <f>VLOOKUP(TEXT(O841,"#"),'PC Master Data'!$A:$F,2,FALSE)</f>
        <v>Prosperity Link-FRA</v>
      </c>
      <c r="Q841" s="814" t="s">
        <v>6265</v>
      </c>
      <c r="R841" s="814" t="s">
        <v>6266</v>
      </c>
      <c r="S841" s="349" t="s">
        <v>6315</v>
      </c>
      <c r="T841" s="349" t="s">
        <v>6315</v>
      </c>
      <c r="U841" s="345">
        <v>15</v>
      </c>
      <c r="V841" s="345"/>
      <c r="W841" s="345" t="str">
        <f>VLOOKUP(K841,'Currency Rate'!A:B,2,0)</f>
        <v>EUR</v>
      </c>
      <c r="X841" s="883">
        <f>IF(AND(NOT(ISBLANK(V841)), NOT(ISBLANK(U841))), "ERROR1", IF(ISBLANK(V841),IF(ISBLANK(U841),0,VLOOKUP(W841,'Currency Rate'!E:F,2,0)*U841),VLOOKUP(W841,'Currency Rate'!E:F,2,0)*V841/Monthdays))</f>
        <v>17.7</v>
      </c>
      <c r="Y841" s="891" t="s">
        <v>6580</v>
      </c>
      <c r="Z841" s="891" t="s">
        <v>6951</v>
      </c>
      <c r="AA841" s="347" t="s">
        <v>6241</v>
      </c>
      <c r="AB841" s="347">
        <v>45527</v>
      </c>
      <c r="AC841" s="975" t="s">
        <v>11</v>
      </c>
      <c r="AD841" s="562">
        <f t="shared" ref="AD841:AD904" si="83">X841*Monthdays</f>
        <v>548.69999999999993</v>
      </c>
      <c r="AE841" s="503">
        <f t="shared" ref="AE841:AE904" si="84">IF(AND(NOT(ISBLANK(V841)), NOT(ISBLANK(U841))), "ERROR1", IF(ISBLANK(V841),IF(ISBLANK(U841),0,U841*Monthdays),V841/1))</f>
        <v>465</v>
      </c>
      <c r="AF841" s="532">
        <f t="shared" si="80"/>
        <v>31</v>
      </c>
      <c r="AG841" s="454">
        <v>0</v>
      </c>
      <c r="AH841" s="365" t="str">
        <f t="shared" si="81"/>
        <v>OK</v>
      </c>
      <c r="AI841" s="455">
        <v>0</v>
      </c>
      <c r="AJ841" s="456" t="s">
        <v>7006</v>
      </c>
      <c r="AK841" s="343">
        <v>0</v>
      </c>
      <c r="AL841" s="343">
        <v>0</v>
      </c>
      <c r="AM841" s="370">
        <f t="shared" si="82"/>
        <v>548.69999999999993</v>
      </c>
      <c r="AN841" s="586">
        <v>45527</v>
      </c>
      <c r="AO841" s="743" t="s">
        <v>6243</v>
      </c>
      <c r="AP841" s="743" t="s">
        <v>6243</v>
      </c>
      <c r="AQ841" s="365"/>
      <c r="AR841" s="365" t="s">
        <v>7007</v>
      </c>
      <c r="AS841" s="365">
        <v>20658127</v>
      </c>
      <c r="AT841" s="365" t="s">
        <v>6245</v>
      </c>
      <c r="AU841" s="494" t="s">
        <v>7008</v>
      </c>
      <c r="AV841" s="494"/>
      <c r="AW841" s="366"/>
      <c r="AX841" s="586">
        <v>46622</v>
      </c>
      <c r="AY841" s="905" t="s">
        <v>6245</v>
      </c>
      <c r="AZ841" s="586"/>
      <c r="BA841" s="586"/>
    </row>
    <row r="842" spans="1:53" s="102" customFormat="1" ht="25.5">
      <c r="A842" s="808" t="s">
        <v>131</v>
      </c>
      <c r="B842" s="890" t="s">
        <v>6230</v>
      </c>
      <c r="C842" s="890" t="s">
        <v>6574</v>
      </c>
      <c r="D842" s="890" t="s">
        <v>6196</v>
      </c>
      <c r="E842" s="349" t="s">
        <v>7013</v>
      </c>
      <c r="F842" s="350" t="s">
        <v>7005</v>
      </c>
      <c r="G842" s="349">
        <v>3301205</v>
      </c>
      <c r="H842" s="349" t="str">
        <f>VLOOKUP(F842,'Customer Master'!$E:$F,2,FALSE)</f>
        <v>Ludi SFM</v>
      </c>
      <c r="I842" s="349" t="s">
        <v>937</v>
      </c>
      <c r="J842" s="349" t="str">
        <f>VLOOKUP(H842,'Group Master'!A$4:B$1321,2,FALSE)</f>
        <v>Ludi SFM</v>
      </c>
      <c r="K842" s="349" t="s">
        <v>22</v>
      </c>
      <c r="L842" s="349" t="s">
        <v>22</v>
      </c>
      <c r="M842" s="349" t="str">
        <f>VLOOKUP(K842,'Currency Rate'!$A:$C,3,FALSE)</f>
        <v>Western Europe</v>
      </c>
      <c r="N842" s="349" t="str">
        <f>VLOOKUP(TEXT(O842,"#"),'PC Master Data'!$A:$F,6,FALSE)</f>
        <v>France</v>
      </c>
      <c r="O842" s="349">
        <v>317157</v>
      </c>
      <c r="P842" s="349" t="str">
        <f>VLOOKUP(TEXT(O842,"#"),'PC Master Data'!$A:$F,2,FALSE)</f>
        <v>Prosperity Link-FRA</v>
      </c>
      <c r="Q842" s="814" t="s">
        <v>6265</v>
      </c>
      <c r="R842" s="814" t="s">
        <v>6266</v>
      </c>
      <c r="S842" s="349" t="s">
        <v>6315</v>
      </c>
      <c r="T842" s="349" t="s">
        <v>6315</v>
      </c>
      <c r="U842" s="345">
        <v>15</v>
      </c>
      <c r="V842" s="345"/>
      <c r="W842" s="345" t="str">
        <f>VLOOKUP(K842,'Currency Rate'!A:B,2,0)</f>
        <v>EUR</v>
      </c>
      <c r="X842" s="883">
        <f>IF(AND(NOT(ISBLANK(V842)), NOT(ISBLANK(U842))), "ERROR1", IF(ISBLANK(V842),IF(ISBLANK(U842),0,VLOOKUP(W842,'Currency Rate'!E:F,2,0)*U842),VLOOKUP(W842,'Currency Rate'!E:F,2,0)*V842/Monthdays))</f>
        <v>17.7</v>
      </c>
      <c r="Y842" s="891" t="s">
        <v>6580</v>
      </c>
      <c r="Z842" s="891" t="s">
        <v>6951</v>
      </c>
      <c r="AA842" s="347" t="s">
        <v>6241</v>
      </c>
      <c r="AB842" s="347">
        <v>45527</v>
      </c>
      <c r="AC842" s="975" t="s">
        <v>11</v>
      </c>
      <c r="AD842" s="562">
        <f t="shared" si="83"/>
        <v>548.69999999999993</v>
      </c>
      <c r="AE842" s="503">
        <f t="shared" si="84"/>
        <v>465</v>
      </c>
      <c r="AF842" s="532">
        <f t="shared" si="80"/>
        <v>31</v>
      </c>
      <c r="AG842" s="454">
        <v>0</v>
      </c>
      <c r="AH842" s="365" t="str">
        <f t="shared" si="81"/>
        <v>OK</v>
      </c>
      <c r="AI842" s="455">
        <v>0</v>
      </c>
      <c r="AJ842" s="456" t="s">
        <v>7006</v>
      </c>
      <c r="AK842" s="343">
        <v>0</v>
      </c>
      <c r="AL842" s="343">
        <v>0</v>
      </c>
      <c r="AM842" s="370">
        <f t="shared" si="82"/>
        <v>548.69999999999993</v>
      </c>
      <c r="AN842" s="586">
        <v>45527</v>
      </c>
      <c r="AO842" s="743" t="s">
        <v>6243</v>
      </c>
      <c r="AP842" s="743" t="s">
        <v>6243</v>
      </c>
      <c r="AQ842" s="365"/>
      <c r="AR842" s="365" t="s">
        <v>7007</v>
      </c>
      <c r="AS842" s="365">
        <v>20658127</v>
      </c>
      <c r="AT842" s="365" t="s">
        <v>6245</v>
      </c>
      <c r="AU842" s="494" t="s">
        <v>7008</v>
      </c>
      <c r="AV842" s="494"/>
      <c r="AW842" s="366"/>
      <c r="AX842" s="586">
        <v>46622</v>
      </c>
      <c r="AY842" s="905" t="s">
        <v>6245</v>
      </c>
      <c r="AZ842" s="586"/>
      <c r="BA842" s="586"/>
    </row>
    <row r="843" spans="1:53" s="102" customFormat="1" ht="114.75">
      <c r="A843" s="808" t="s">
        <v>131</v>
      </c>
      <c r="B843" s="890" t="s">
        <v>6230</v>
      </c>
      <c r="C843" s="890" t="s">
        <v>6574</v>
      </c>
      <c r="D843" s="890" t="s">
        <v>6196</v>
      </c>
      <c r="E843" s="349" t="s">
        <v>7014</v>
      </c>
      <c r="F843" s="350" t="s">
        <v>7005</v>
      </c>
      <c r="G843" s="349" t="s">
        <v>7015</v>
      </c>
      <c r="H843" s="349" t="str">
        <f>VLOOKUP(F843,'Customer Master'!$E:$F,2,FALSE)</f>
        <v>Ludi SFM</v>
      </c>
      <c r="I843" s="349" t="s">
        <v>938</v>
      </c>
      <c r="J843" s="349" t="str">
        <f>VLOOKUP(H843,'Group Master'!A$4:B$1321,2,FALSE)</f>
        <v>Ludi SFM</v>
      </c>
      <c r="K843" s="890" t="s">
        <v>22</v>
      </c>
      <c r="L843" s="890" t="s">
        <v>22</v>
      </c>
      <c r="M843" s="349" t="str">
        <f>VLOOKUP(K843,'Currency Rate'!$A:$C,3,FALSE)</f>
        <v>Western Europe</v>
      </c>
      <c r="N843" s="349" t="str">
        <f>VLOOKUP(TEXT(O843,"#"),'PC Master Data'!$A:$F,6,FALSE)</f>
        <v>France</v>
      </c>
      <c r="O843" s="349">
        <v>317202</v>
      </c>
      <c r="P843" s="349" t="str">
        <f>VLOOKUP(TEXT(O843,"#"),'PC Master Data'!$A:$F,2,FALSE)</f>
        <v>Money Gong - FRA</v>
      </c>
      <c r="Q843" s="814" t="s">
        <v>6265</v>
      </c>
      <c r="R843" s="814" t="s">
        <v>6266</v>
      </c>
      <c r="S843" s="890" t="s">
        <v>7016</v>
      </c>
      <c r="T843" s="890" t="s">
        <v>7016</v>
      </c>
      <c r="U843" s="345">
        <v>5</v>
      </c>
      <c r="V843" s="345"/>
      <c r="W843" s="345" t="str">
        <f>VLOOKUP(K843,'Currency Rate'!A:B,2,0)</f>
        <v>EUR</v>
      </c>
      <c r="X843" s="883">
        <f>IF(AND(NOT(ISBLANK(V843)), NOT(ISBLANK(U843))), "ERROR1", IF(ISBLANK(V843),IF(ISBLANK(U843),0,VLOOKUP(W843,'Currency Rate'!E:F,2,0)*U843),VLOOKUP(W843,'Currency Rate'!E:F,2,0)*V843/Monthdays))</f>
        <v>5.8999999999999995</v>
      </c>
      <c r="Y843" s="349" t="s">
        <v>6580</v>
      </c>
      <c r="Z843" s="349" t="s">
        <v>6951</v>
      </c>
      <c r="AA843" s="347" t="s">
        <v>6241</v>
      </c>
      <c r="AB843" s="347">
        <v>45545</v>
      </c>
      <c r="AC843" s="975" t="s">
        <v>11</v>
      </c>
      <c r="AD843" s="562">
        <f t="shared" si="83"/>
        <v>182.89999999999998</v>
      </c>
      <c r="AE843" s="503">
        <f t="shared" si="84"/>
        <v>155</v>
      </c>
      <c r="AF843" s="532">
        <f t="shared" si="80"/>
        <v>31</v>
      </c>
      <c r="AG843" s="454">
        <v>0</v>
      </c>
      <c r="AH843" s="365" t="str">
        <f t="shared" si="81"/>
        <v>OK</v>
      </c>
      <c r="AI843" s="455">
        <v>0</v>
      </c>
      <c r="AJ843" s="456" t="s">
        <v>7017</v>
      </c>
      <c r="AK843" s="343">
        <v>0</v>
      </c>
      <c r="AL843" s="343">
        <v>0</v>
      </c>
      <c r="AM843" s="370">
        <f t="shared" si="82"/>
        <v>182.89999999999998</v>
      </c>
      <c r="AN843" s="586">
        <v>45545</v>
      </c>
      <c r="AO843" s="904" t="s">
        <v>7018</v>
      </c>
      <c r="AP843" s="743" t="s">
        <v>6243</v>
      </c>
      <c r="AQ843" s="365"/>
      <c r="AR843" s="365" t="s">
        <v>7019</v>
      </c>
      <c r="AS843" s="365">
        <v>20662000</v>
      </c>
      <c r="AT843" s="365" t="s">
        <v>6245</v>
      </c>
      <c r="AU843" s="494" t="s">
        <v>7020</v>
      </c>
      <c r="AV843" s="494"/>
      <c r="AW843" s="366" t="s">
        <v>6245</v>
      </c>
      <c r="AX843" s="586">
        <v>46640</v>
      </c>
      <c r="AY843" s="586" t="s">
        <v>6245</v>
      </c>
      <c r="AZ843" s="586"/>
      <c r="BA843" s="586"/>
    </row>
    <row r="844" spans="1:53" s="102" customFormat="1" ht="114.75">
      <c r="A844" s="808" t="s">
        <v>131</v>
      </c>
      <c r="B844" s="890" t="s">
        <v>6230</v>
      </c>
      <c r="C844" s="890" t="s">
        <v>6574</v>
      </c>
      <c r="D844" s="890" t="s">
        <v>6196</v>
      </c>
      <c r="E844" s="349" t="s">
        <v>7021</v>
      </c>
      <c r="F844" s="350" t="s">
        <v>7005</v>
      </c>
      <c r="G844" s="349" t="s">
        <v>7015</v>
      </c>
      <c r="H844" s="349" t="str">
        <f>VLOOKUP(F844,'Customer Master'!$E:$F,2,FALSE)</f>
        <v>Ludi SFM</v>
      </c>
      <c r="I844" s="349" t="s">
        <v>938</v>
      </c>
      <c r="J844" s="349" t="str">
        <f>VLOOKUP(H844,'Group Master'!A$4:B$1321,2,FALSE)</f>
        <v>Ludi SFM</v>
      </c>
      <c r="K844" s="890" t="s">
        <v>22</v>
      </c>
      <c r="L844" s="890" t="s">
        <v>22</v>
      </c>
      <c r="M844" s="349" t="str">
        <f>VLOOKUP(K844,'Currency Rate'!$A:$C,3,FALSE)</f>
        <v>Western Europe</v>
      </c>
      <c r="N844" s="349" t="str">
        <f>VLOOKUP(TEXT(O844,"#"),'PC Master Data'!$A:$F,6,FALSE)</f>
        <v>France</v>
      </c>
      <c r="O844" s="349">
        <v>317202</v>
      </c>
      <c r="P844" s="349" t="str">
        <f>VLOOKUP(TEXT(O844,"#"),'PC Master Data'!$A:$F,2,FALSE)</f>
        <v>Money Gong - FRA</v>
      </c>
      <c r="Q844" s="814" t="s">
        <v>6265</v>
      </c>
      <c r="R844" s="814" t="s">
        <v>6266</v>
      </c>
      <c r="S844" s="890" t="s">
        <v>7016</v>
      </c>
      <c r="T844" s="890" t="s">
        <v>7016</v>
      </c>
      <c r="U844" s="345">
        <v>5</v>
      </c>
      <c r="V844" s="345"/>
      <c r="W844" s="345" t="str">
        <f>VLOOKUP(K844,'Currency Rate'!A:B,2,0)</f>
        <v>EUR</v>
      </c>
      <c r="X844" s="883">
        <f>IF(AND(NOT(ISBLANK(V844)), NOT(ISBLANK(U844))), "ERROR1", IF(ISBLANK(V844),IF(ISBLANK(U844),0,VLOOKUP(W844,'Currency Rate'!E:F,2,0)*U844),VLOOKUP(W844,'Currency Rate'!E:F,2,0)*V844/Monthdays))</f>
        <v>5.8999999999999995</v>
      </c>
      <c r="Y844" s="349" t="s">
        <v>6580</v>
      </c>
      <c r="Z844" s="349" t="s">
        <v>6951</v>
      </c>
      <c r="AA844" s="347" t="s">
        <v>6241</v>
      </c>
      <c r="AB844" s="347">
        <v>45545</v>
      </c>
      <c r="AC844" s="975" t="s">
        <v>11</v>
      </c>
      <c r="AD844" s="562">
        <f t="shared" si="83"/>
        <v>182.89999999999998</v>
      </c>
      <c r="AE844" s="503">
        <f t="shared" si="84"/>
        <v>155</v>
      </c>
      <c r="AF844" s="532">
        <f t="shared" si="80"/>
        <v>31</v>
      </c>
      <c r="AG844" s="454">
        <v>0</v>
      </c>
      <c r="AH844" s="365" t="str">
        <f t="shared" si="81"/>
        <v>OK</v>
      </c>
      <c r="AI844" s="455">
        <v>0</v>
      </c>
      <c r="AJ844" s="456" t="s">
        <v>7017</v>
      </c>
      <c r="AK844" s="343">
        <v>0</v>
      </c>
      <c r="AL844" s="343">
        <v>0</v>
      </c>
      <c r="AM844" s="370">
        <f t="shared" si="82"/>
        <v>182.89999999999998</v>
      </c>
      <c r="AN844" s="586">
        <v>45545</v>
      </c>
      <c r="AO844" s="904" t="s">
        <v>7018</v>
      </c>
      <c r="AP844" s="743" t="s">
        <v>6243</v>
      </c>
      <c r="AQ844" s="365"/>
      <c r="AR844" s="365" t="s">
        <v>7019</v>
      </c>
      <c r="AS844" s="365">
        <v>20662000</v>
      </c>
      <c r="AT844" s="365" t="s">
        <v>6245</v>
      </c>
      <c r="AU844" s="494" t="s">
        <v>7020</v>
      </c>
      <c r="AV844" s="494"/>
      <c r="AW844" s="366" t="s">
        <v>6245</v>
      </c>
      <c r="AX844" s="586">
        <v>46640</v>
      </c>
      <c r="AY844" s="586" t="s">
        <v>6245</v>
      </c>
      <c r="AZ844" s="586"/>
      <c r="BA844" s="586"/>
    </row>
    <row r="845" spans="1:53" s="102" customFormat="1" ht="114.75">
      <c r="A845" s="808" t="s">
        <v>131</v>
      </c>
      <c r="B845" s="890" t="s">
        <v>6230</v>
      </c>
      <c r="C845" s="890" t="s">
        <v>6574</v>
      </c>
      <c r="D845" s="890" t="s">
        <v>6196</v>
      </c>
      <c r="E845" s="349" t="s">
        <v>7022</v>
      </c>
      <c r="F845" s="350" t="s">
        <v>7005</v>
      </c>
      <c r="G845" s="349" t="s">
        <v>7015</v>
      </c>
      <c r="H845" s="349" t="str">
        <f>VLOOKUP(F845,'Customer Master'!$E:$F,2,FALSE)</f>
        <v>Ludi SFM</v>
      </c>
      <c r="I845" s="349" t="s">
        <v>938</v>
      </c>
      <c r="J845" s="349" t="str">
        <f>VLOOKUP(H845,'Group Master'!A$4:B$1321,2,FALSE)</f>
        <v>Ludi SFM</v>
      </c>
      <c r="K845" s="890" t="s">
        <v>22</v>
      </c>
      <c r="L845" s="890" t="s">
        <v>22</v>
      </c>
      <c r="M845" s="349" t="str">
        <f>VLOOKUP(K845,'Currency Rate'!$A:$C,3,FALSE)</f>
        <v>Western Europe</v>
      </c>
      <c r="N845" s="349" t="str">
        <f>VLOOKUP(TEXT(O845,"#"),'PC Master Data'!$A:$F,6,FALSE)</f>
        <v>France</v>
      </c>
      <c r="O845" s="349">
        <v>317202</v>
      </c>
      <c r="P845" s="349" t="str">
        <f>VLOOKUP(TEXT(O845,"#"),'PC Master Data'!$A:$F,2,FALSE)</f>
        <v>Money Gong - FRA</v>
      </c>
      <c r="Q845" s="814" t="s">
        <v>6265</v>
      </c>
      <c r="R845" s="814" t="s">
        <v>6266</v>
      </c>
      <c r="S845" s="890" t="s">
        <v>7016</v>
      </c>
      <c r="T845" s="890" t="s">
        <v>7016</v>
      </c>
      <c r="U845" s="345">
        <v>5</v>
      </c>
      <c r="V845" s="345"/>
      <c r="W845" s="345" t="str">
        <f>VLOOKUP(K845,'Currency Rate'!A:B,2,0)</f>
        <v>EUR</v>
      </c>
      <c r="X845" s="883">
        <f>IF(AND(NOT(ISBLANK(V845)), NOT(ISBLANK(U845))), "ERROR1", IF(ISBLANK(V845),IF(ISBLANK(U845),0,VLOOKUP(W845,'Currency Rate'!E:F,2,0)*U845),VLOOKUP(W845,'Currency Rate'!E:F,2,0)*V845/Monthdays))</f>
        <v>5.8999999999999995</v>
      </c>
      <c r="Y845" s="349" t="s">
        <v>6580</v>
      </c>
      <c r="Z845" s="349" t="s">
        <v>6951</v>
      </c>
      <c r="AA845" s="347" t="s">
        <v>6241</v>
      </c>
      <c r="AB845" s="347">
        <v>45545</v>
      </c>
      <c r="AC845" s="975" t="s">
        <v>11</v>
      </c>
      <c r="AD845" s="562">
        <f t="shared" si="83"/>
        <v>182.89999999999998</v>
      </c>
      <c r="AE845" s="503">
        <f t="shared" si="84"/>
        <v>155</v>
      </c>
      <c r="AF845" s="532">
        <f t="shared" si="80"/>
        <v>31</v>
      </c>
      <c r="AG845" s="454">
        <v>0</v>
      </c>
      <c r="AH845" s="365" t="str">
        <f t="shared" si="81"/>
        <v>OK</v>
      </c>
      <c r="AI845" s="455">
        <v>0</v>
      </c>
      <c r="AJ845" s="456" t="s">
        <v>7017</v>
      </c>
      <c r="AK845" s="343">
        <v>0</v>
      </c>
      <c r="AL845" s="343">
        <v>0</v>
      </c>
      <c r="AM845" s="370">
        <f t="shared" si="82"/>
        <v>182.89999999999998</v>
      </c>
      <c r="AN845" s="586">
        <v>45545</v>
      </c>
      <c r="AO845" s="904" t="s">
        <v>7018</v>
      </c>
      <c r="AP845" s="743" t="s">
        <v>6243</v>
      </c>
      <c r="AQ845" s="365"/>
      <c r="AR845" s="365" t="s">
        <v>7019</v>
      </c>
      <c r="AS845" s="365">
        <v>20662000</v>
      </c>
      <c r="AT845" s="365" t="s">
        <v>6245</v>
      </c>
      <c r="AU845" s="494" t="s">
        <v>7020</v>
      </c>
      <c r="AV845" s="494"/>
      <c r="AW845" s="366" t="s">
        <v>6245</v>
      </c>
      <c r="AX845" s="586">
        <v>46640</v>
      </c>
      <c r="AY845" s="586" t="s">
        <v>6245</v>
      </c>
      <c r="AZ845" s="586"/>
      <c r="BA845" s="586"/>
    </row>
    <row r="846" spans="1:53" s="102" customFormat="1" ht="114.75">
      <c r="A846" s="808" t="s">
        <v>131</v>
      </c>
      <c r="B846" s="890" t="s">
        <v>6230</v>
      </c>
      <c r="C846" s="890" t="s">
        <v>6574</v>
      </c>
      <c r="D846" s="890" t="s">
        <v>6196</v>
      </c>
      <c r="E846" s="349" t="s">
        <v>7023</v>
      </c>
      <c r="F846" s="350" t="s">
        <v>7005</v>
      </c>
      <c r="G846" s="349" t="s">
        <v>7015</v>
      </c>
      <c r="H846" s="349" t="str">
        <f>VLOOKUP(F846,'Customer Master'!$E:$F,2,FALSE)</f>
        <v>Ludi SFM</v>
      </c>
      <c r="I846" s="349" t="s">
        <v>938</v>
      </c>
      <c r="J846" s="349" t="str">
        <f>VLOOKUP(H846,'Group Master'!A$4:B$1321,2,FALSE)</f>
        <v>Ludi SFM</v>
      </c>
      <c r="K846" s="890" t="s">
        <v>22</v>
      </c>
      <c r="L846" s="890" t="s">
        <v>22</v>
      </c>
      <c r="M846" s="349" t="str">
        <f>VLOOKUP(K846,'Currency Rate'!$A:$C,3,FALSE)</f>
        <v>Western Europe</v>
      </c>
      <c r="N846" s="349" t="str">
        <f>VLOOKUP(TEXT(O846,"#"),'PC Master Data'!$A:$F,6,FALSE)</f>
        <v>France</v>
      </c>
      <c r="O846" s="349">
        <v>317202</v>
      </c>
      <c r="P846" s="349" t="str">
        <f>VLOOKUP(TEXT(O846,"#"),'PC Master Data'!$A:$F,2,FALSE)</f>
        <v>Money Gong - FRA</v>
      </c>
      <c r="Q846" s="814" t="s">
        <v>6265</v>
      </c>
      <c r="R846" s="814" t="s">
        <v>6266</v>
      </c>
      <c r="S846" s="890" t="s">
        <v>7016</v>
      </c>
      <c r="T846" s="890" t="s">
        <v>7016</v>
      </c>
      <c r="U846" s="345">
        <v>5</v>
      </c>
      <c r="V846" s="345"/>
      <c r="W846" s="345" t="str">
        <f>VLOOKUP(K846,'Currency Rate'!A:B,2,0)</f>
        <v>EUR</v>
      </c>
      <c r="X846" s="883">
        <f>IF(AND(NOT(ISBLANK(V846)), NOT(ISBLANK(U846))), "ERROR1", IF(ISBLANK(V846),IF(ISBLANK(U846),0,VLOOKUP(W846,'Currency Rate'!E:F,2,0)*U846),VLOOKUP(W846,'Currency Rate'!E:F,2,0)*V846/Monthdays))</f>
        <v>5.8999999999999995</v>
      </c>
      <c r="Y846" s="349" t="s">
        <v>6580</v>
      </c>
      <c r="Z846" s="349" t="s">
        <v>6951</v>
      </c>
      <c r="AA846" s="347" t="s">
        <v>6241</v>
      </c>
      <c r="AB846" s="347">
        <v>45545</v>
      </c>
      <c r="AC846" s="975" t="s">
        <v>11</v>
      </c>
      <c r="AD846" s="562">
        <f t="shared" si="83"/>
        <v>182.89999999999998</v>
      </c>
      <c r="AE846" s="503">
        <f t="shared" si="84"/>
        <v>155</v>
      </c>
      <c r="AF846" s="532">
        <f t="shared" si="80"/>
        <v>31</v>
      </c>
      <c r="AG846" s="454">
        <v>0</v>
      </c>
      <c r="AH846" s="365" t="str">
        <f t="shared" si="81"/>
        <v>OK</v>
      </c>
      <c r="AI846" s="455">
        <v>0</v>
      </c>
      <c r="AJ846" s="456" t="s">
        <v>7017</v>
      </c>
      <c r="AK846" s="343">
        <v>0</v>
      </c>
      <c r="AL846" s="343">
        <v>0</v>
      </c>
      <c r="AM846" s="370">
        <f t="shared" si="82"/>
        <v>182.89999999999998</v>
      </c>
      <c r="AN846" s="586">
        <v>45545</v>
      </c>
      <c r="AO846" s="904" t="s">
        <v>7018</v>
      </c>
      <c r="AP846" s="743" t="s">
        <v>6243</v>
      </c>
      <c r="AQ846" s="365"/>
      <c r="AR846" s="365" t="s">
        <v>7019</v>
      </c>
      <c r="AS846" s="365">
        <v>20662000</v>
      </c>
      <c r="AT846" s="365" t="s">
        <v>6245</v>
      </c>
      <c r="AU846" s="494" t="s">
        <v>7020</v>
      </c>
      <c r="AV846" s="494"/>
      <c r="AW846" s="366" t="s">
        <v>6245</v>
      </c>
      <c r="AX846" s="586">
        <v>46640</v>
      </c>
      <c r="AY846" s="586" t="s">
        <v>6245</v>
      </c>
      <c r="AZ846" s="586"/>
      <c r="BA846" s="586"/>
    </row>
    <row r="847" spans="1:53" s="102" customFormat="1" ht="114.75">
      <c r="A847" s="808" t="s">
        <v>131</v>
      </c>
      <c r="B847" s="890" t="s">
        <v>6230</v>
      </c>
      <c r="C847" s="890" t="s">
        <v>6574</v>
      </c>
      <c r="D847" s="890" t="s">
        <v>6196</v>
      </c>
      <c r="E847" s="349" t="s">
        <v>7024</v>
      </c>
      <c r="F847" s="350" t="s">
        <v>7005</v>
      </c>
      <c r="G847" s="349" t="s">
        <v>7025</v>
      </c>
      <c r="H847" s="349" t="str">
        <f>VLOOKUP(F847,'Customer Master'!$E:$F,2,FALSE)</f>
        <v>Ludi SFM</v>
      </c>
      <c r="I847" s="349" t="s">
        <v>938</v>
      </c>
      <c r="J847" s="349" t="str">
        <f>VLOOKUP(H847,'Group Master'!A$4:B$1321,2,FALSE)</f>
        <v>Ludi SFM</v>
      </c>
      <c r="K847" s="890" t="s">
        <v>22</v>
      </c>
      <c r="L847" s="890" t="s">
        <v>22</v>
      </c>
      <c r="M847" s="349" t="str">
        <f>VLOOKUP(K847,'Currency Rate'!$A:$C,3,FALSE)</f>
        <v>Western Europe</v>
      </c>
      <c r="N847" s="349" t="str">
        <f>VLOOKUP(TEXT(O847,"#"),'PC Master Data'!$A:$F,6,FALSE)</f>
        <v>France</v>
      </c>
      <c r="O847" s="349">
        <v>317202</v>
      </c>
      <c r="P847" s="349" t="str">
        <f>VLOOKUP(TEXT(O847,"#"),'PC Master Data'!$A:$F,2,FALSE)</f>
        <v>Money Gong - FRA</v>
      </c>
      <c r="Q847" s="814" t="s">
        <v>6265</v>
      </c>
      <c r="R847" s="814" t="s">
        <v>6266</v>
      </c>
      <c r="S847" s="890" t="s">
        <v>7016</v>
      </c>
      <c r="T847" s="890" t="s">
        <v>7016</v>
      </c>
      <c r="U847" s="345">
        <v>5</v>
      </c>
      <c r="V847" s="345"/>
      <c r="W847" s="345" t="str">
        <f>VLOOKUP(K847,'Currency Rate'!A:B,2,0)</f>
        <v>EUR</v>
      </c>
      <c r="X847" s="883">
        <f>IF(AND(NOT(ISBLANK(V847)), NOT(ISBLANK(U847))), "ERROR1", IF(ISBLANK(V847),IF(ISBLANK(U847),0,VLOOKUP(W847,'Currency Rate'!E:F,2,0)*U847),VLOOKUP(W847,'Currency Rate'!E:F,2,0)*V847/Monthdays))</f>
        <v>5.8999999999999995</v>
      </c>
      <c r="Y847" s="349" t="s">
        <v>6580</v>
      </c>
      <c r="Z847" s="349" t="s">
        <v>6951</v>
      </c>
      <c r="AA847" s="347" t="s">
        <v>6241</v>
      </c>
      <c r="AB847" s="347">
        <v>45561</v>
      </c>
      <c r="AC847" s="975" t="s">
        <v>11</v>
      </c>
      <c r="AD847" s="562">
        <f t="shared" si="83"/>
        <v>182.89999999999998</v>
      </c>
      <c r="AE847" s="503">
        <f t="shared" si="84"/>
        <v>155</v>
      </c>
      <c r="AF847" s="532">
        <f t="shared" si="80"/>
        <v>31</v>
      </c>
      <c r="AG847" s="454">
        <v>0</v>
      </c>
      <c r="AH847" s="365" t="str">
        <f t="shared" si="81"/>
        <v>OK</v>
      </c>
      <c r="AI847" s="455">
        <v>0</v>
      </c>
      <c r="AJ847" s="456" t="s">
        <v>7026</v>
      </c>
      <c r="AK847" s="343">
        <v>0</v>
      </c>
      <c r="AL847" s="343">
        <v>0</v>
      </c>
      <c r="AM847" s="370">
        <f t="shared" si="82"/>
        <v>182.89999999999998</v>
      </c>
      <c r="AN847" s="586">
        <v>45561</v>
      </c>
      <c r="AO847" s="904" t="s">
        <v>7018</v>
      </c>
      <c r="AP847" s="743" t="s">
        <v>6243</v>
      </c>
      <c r="AQ847" s="365"/>
      <c r="AR847" s="365" t="s">
        <v>7019</v>
      </c>
      <c r="AS847" s="365">
        <v>20662000</v>
      </c>
      <c r="AT847" s="365" t="s">
        <v>6245</v>
      </c>
      <c r="AU847" s="494" t="s">
        <v>7020</v>
      </c>
      <c r="AV847" s="494"/>
      <c r="AW847" s="366" t="s">
        <v>6245</v>
      </c>
      <c r="AX847" s="586">
        <v>46656</v>
      </c>
      <c r="AY847" s="586" t="s">
        <v>6245</v>
      </c>
      <c r="AZ847" s="586"/>
      <c r="BA847" s="586"/>
    </row>
    <row r="848" spans="1:53" s="102" customFormat="1" ht="114.75">
      <c r="A848" s="808" t="s">
        <v>131</v>
      </c>
      <c r="B848" s="890" t="s">
        <v>6230</v>
      </c>
      <c r="C848" s="890" t="s">
        <v>6574</v>
      </c>
      <c r="D848" s="890" t="s">
        <v>6196</v>
      </c>
      <c r="E848" s="349" t="s">
        <v>7027</v>
      </c>
      <c r="F848" s="350" t="s">
        <v>7005</v>
      </c>
      <c r="G848" s="349" t="s">
        <v>7025</v>
      </c>
      <c r="H848" s="349" t="str">
        <f>VLOOKUP(F848,'Customer Master'!$E:$F,2,FALSE)</f>
        <v>Ludi SFM</v>
      </c>
      <c r="I848" s="349" t="s">
        <v>938</v>
      </c>
      <c r="J848" s="349" t="str">
        <f>VLOOKUP(H848,'Group Master'!A$4:B$1321,2,FALSE)</f>
        <v>Ludi SFM</v>
      </c>
      <c r="K848" s="890" t="s">
        <v>22</v>
      </c>
      <c r="L848" s="890" t="s">
        <v>22</v>
      </c>
      <c r="M848" s="349" t="str">
        <f>VLOOKUP(K848,'Currency Rate'!$A:$C,3,FALSE)</f>
        <v>Western Europe</v>
      </c>
      <c r="N848" s="349" t="str">
        <f>VLOOKUP(TEXT(O848,"#"),'PC Master Data'!$A:$F,6,FALSE)</f>
        <v>France</v>
      </c>
      <c r="O848" s="349">
        <v>317202</v>
      </c>
      <c r="P848" s="349" t="str">
        <f>VLOOKUP(TEXT(O848,"#"),'PC Master Data'!$A:$F,2,FALSE)</f>
        <v>Money Gong - FRA</v>
      </c>
      <c r="Q848" s="814" t="s">
        <v>6265</v>
      </c>
      <c r="R848" s="814" t="s">
        <v>6266</v>
      </c>
      <c r="S848" s="890" t="s">
        <v>7016</v>
      </c>
      <c r="T848" s="890" t="s">
        <v>7016</v>
      </c>
      <c r="U848" s="345">
        <v>5</v>
      </c>
      <c r="V848" s="345"/>
      <c r="W848" s="345" t="str">
        <f>VLOOKUP(K848,'Currency Rate'!A:B,2,0)</f>
        <v>EUR</v>
      </c>
      <c r="X848" s="883">
        <f>IF(AND(NOT(ISBLANK(V848)), NOT(ISBLANK(U848))), "ERROR1", IF(ISBLANK(V848),IF(ISBLANK(U848),0,VLOOKUP(W848,'Currency Rate'!E:F,2,0)*U848),VLOOKUP(W848,'Currency Rate'!E:F,2,0)*V848/Monthdays))</f>
        <v>5.8999999999999995</v>
      </c>
      <c r="Y848" s="349" t="s">
        <v>6580</v>
      </c>
      <c r="Z848" s="349" t="s">
        <v>6951</v>
      </c>
      <c r="AA848" s="347" t="s">
        <v>6241</v>
      </c>
      <c r="AB848" s="347">
        <v>45561</v>
      </c>
      <c r="AC848" s="975" t="s">
        <v>11</v>
      </c>
      <c r="AD848" s="562">
        <f t="shared" si="83"/>
        <v>182.89999999999998</v>
      </c>
      <c r="AE848" s="503">
        <f t="shared" si="84"/>
        <v>155</v>
      </c>
      <c r="AF848" s="532">
        <f t="shared" si="80"/>
        <v>31</v>
      </c>
      <c r="AG848" s="454">
        <v>0</v>
      </c>
      <c r="AH848" s="365" t="str">
        <f t="shared" si="81"/>
        <v>OK</v>
      </c>
      <c r="AI848" s="455">
        <v>0</v>
      </c>
      <c r="AJ848" s="456" t="s">
        <v>7026</v>
      </c>
      <c r="AK848" s="343">
        <v>0</v>
      </c>
      <c r="AL848" s="343">
        <v>0</v>
      </c>
      <c r="AM848" s="370">
        <f t="shared" si="82"/>
        <v>182.89999999999998</v>
      </c>
      <c r="AN848" s="586">
        <v>45561</v>
      </c>
      <c r="AO848" s="904" t="s">
        <v>7018</v>
      </c>
      <c r="AP848" s="743" t="s">
        <v>6243</v>
      </c>
      <c r="AQ848" s="365"/>
      <c r="AR848" s="365" t="s">
        <v>7019</v>
      </c>
      <c r="AS848" s="365">
        <v>20662000</v>
      </c>
      <c r="AT848" s="365" t="s">
        <v>6245</v>
      </c>
      <c r="AU848" s="494" t="s">
        <v>7020</v>
      </c>
      <c r="AV848" s="494"/>
      <c r="AW848" s="366" t="s">
        <v>6245</v>
      </c>
      <c r="AX848" s="586">
        <v>46656</v>
      </c>
      <c r="AY848" s="586" t="s">
        <v>6245</v>
      </c>
      <c r="AZ848" s="586"/>
      <c r="BA848" s="586"/>
    </row>
    <row r="849" spans="1:53" s="102" customFormat="1" ht="114.75">
      <c r="A849" s="808" t="s">
        <v>131</v>
      </c>
      <c r="B849" s="890" t="s">
        <v>6230</v>
      </c>
      <c r="C849" s="890" t="s">
        <v>6574</v>
      </c>
      <c r="D849" s="890" t="s">
        <v>6196</v>
      </c>
      <c r="E849" s="349" t="s">
        <v>7028</v>
      </c>
      <c r="F849" s="350" t="s">
        <v>7005</v>
      </c>
      <c r="G849" s="349" t="s">
        <v>7029</v>
      </c>
      <c r="H849" s="349" t="str">
        <f>VLOOKUP(F849,'Customer Master'!$E:$F,2,FALSE)</f>
        <v>Ludi SFM</v>
      </c>
      <c r="I849" s="349" t="s">
        <v>938</v>
      </c>
      <c r="J849" s="349" t="str">
        <f>VLOOKUP(H849,'Group Master'!A$4:B$1321,2,FALSE)</f>
        <v>Ludi SFM</v>
      </c>
      <c r="K849" s="890" t="s">
        <v>22</v>
      </c>
      <c r="L849" s="890" t="s">
        <v>22</v>
      </c>
      <c r="M849" s="349" t="str">
        <f>VLOOKUP(K849,'Currency Rate'!$A:$C,3,FALSE)</f>
        <v>Western Europe</v>
      </c>
      <c r="N849" s="349" t="str">
        <f>VLOOKUP(TEXT(O849,"#"),'PC Master Data'!$A:$F,6,FALSE)</f>
        <v>France</v>
      </c>
      <c r="O849" s="933">
        <v>317202</v>
      </c>
      <c r="P849" s="933" t="str">
        <f>VLOOKUP(TEXT(O849,"#"),'PC Master Data'!$A:$F,2,FALSE)</f>
        <v>Money Gong - FRA</v>
      </c>
      <c r="Q849" s="814" t="s">
        <v>6265</v>
      </c>
      <c r="R849" s="814" t="s">
        <v>6266</v>
      </c>
      <c r="S849" s="947" t="s">
        <v>7016</v>
      </c>
      <c r="T849" s="947" t="s">
        <v>7016</v>
      </c>
      <c r="U849" s="345">
        <v>5</v>
      </c>
      <c r="V849" s="345"/>
      <c r="W849" s="345" t="str">
        <f>VLOOKUP(K849,'Currency Rate'!A:B,2,0)</f>
        <v>EUR</v>
      </c>
      <c r="X849" s="883">
        <f>IF(AND(NOT(ISBLANK(V849)), NOT(ISBLANK(U849))), "ERROR1", IF(ISBLANK(V849),IF(ISBLANK(U849),0,VLOOKUP(W849,'Currency Rate'!E:F,2,0)*U849),VLOOKUP(W849,'Currency Rate'!E:F,2,0)*V849/Monthdays))</f>
        <v>5.8999999999999995</v>
      </c>
      <c r="Y849" s="349" t="s">
        <v>6580</v>
      </c>
      <c r="Z849" s="349" t="s">
        <v>6951</v>
      </c>
      <c r="AA849" s="347" t="s">
        <v>6241</v>
      </c>
      <c r="AB849" s="347">
        <v>45643</v>
      </c>
      <c r="AC849" s="975" t="s">
        <v>11</v>
      </c>
      <c r="AD849" s="562">
        <f t="shared" si="83"/>
        <v>182.89999999999998</v>
      </c>
      <c r="AE849" s="503">
        <f t="shared" si="84"/>
        <v>155</v>
      </c>
      <c r="AF849" s="532">
        <f t="shared" si="80"/>
        <v>31</v>
      </c>
      <c r="AG849" s="454">
        <v>0</v>
      </c>
      <c r="AH849" s="365" t="str">
        <f t="shared" si="81"/>
        <v>OK</v>
      </c>
      <c r="AI849" s="455">
        <v>0</v>
      </c>
      <c r="AJ849" s="926" t="s">
        <v>7030</v>
      </c>
      <c r="AK849" s="343">
        <v>0</v>
      </c>
      <c r="AL849" s="343">
        <v>0</v>
      </c>
      <c r="AM849" s="370">
        <f t="shared" si="82"/>
        <v>182.89999999999998</v>
      </c>
      <c r="AN849" s="586">
        <v>45643</v>
      </c>
      <c r="AO849" s="743" t="s">
        <v>7018</v>
      </c>
      <c r="AP849" s="743" t="s">
        <v>6243</v>
      </c>
      <c r="AQ849" s="365"/>
      <c r="AR849" s="365" t="s">
        <v>7031</v>
      </c>
      <c r="AS849" s="365">
        <v>20662000</v>
      </c>
      <c r="AT849" s="365" t="s">
        <v>6245</v>
      </c>
      <c r="AU849" s="494" t="s">
        <v>7032</v>
      </c>
      <c r="AV849" s="494"/>
      <c r="AW849" s="366" t="s">
        <v>6245</v>
      </c>
      <c r="AX849" s="586">
        <v>46738</v>
      </c>
      <c r="AY849" s="586" t="s">
        <v>6245</v>
      </c>
      <c r="AZ849" s="586"/>
      <c r="BA849" s="586"/>
    </row>
    <row r="850" spans="1:53" s="102" customFormat="1" ht="114.75">
      <c r="A850" s="808" t="s">
        <v>131</v>
      </c>
      <c r="B850" s="890" t="s">
        <v>6230</v>
      </c>
      <c r="C850" s="890" t="s">
        <v>6574</v>
      </c>
      <c r="D850" s="890" t="s">
        <v>6196</v>
      </c>
      <c r="E850" s="349" t="s">
        <v>7033</v>
      </c>
      <c r="F850" s="350" t="s">
        <v>7005</v>
      </c>
      <c r="G850" s="349" t="s">
        <v>7029</v>
      </c>
      <c r="H850" s="349" t="str">
        <f>VLOOKUP(F850,'Customer Master'!$E:$F,2,FALSE)</f>
        <v>Ludi SFM</v>
      </c>
      <c r="I850" s="349" t="s">
        <v>938</v>
      </c>
      <c r="J850" s="349" t="str">
        <f>VLOOKUP(H850,'Group Master'!A$4:B$1321,2,FALSE)</f>
        <v>Ludi SFM</v>
      </c>
      <c r="K850" s="890" t="s">
        <v>22</v>
      </c>
      <c r="L850" s="890" t="s">
        <v>22</v>
      </c>
      <c r="M850" s="349" t="str">
        <f>VLOOKUP(K850,'Currency Rate'!$A:$C,3,FALSE)</f>
        <v>Western Europe</v>
      </c>
      <c r="N850" s="349" t="str">
        <f>VLOOKUP(TEXT(O850,"#"),'PC Master Data'!$A:$F,6,FALSE)</f>
        <v>France</v>
      </c>
      <c r="O850" s="933">
        <v>317202</v>
      </c>
      <c r="P850" s="933" t="str">
        <f>VLOOKUP(TEXT(O850,"#"),'PC Master Data'!$A:$F,2,FALSE)</f>
        <v>Money Gong - FRA</v>
      </c>
      <c r="Q850" s="814" t="s">
        <v>6265</v>
      </c>
      <c r="R850" s="814" t="s">
        <v>6266</v>
      </c>
      <c r="S850" s="947" t="s">
        <v>7016</v>
      </c>
      <c r="T850" s="947" t="s">
        <v>7016</v>
      </c>
      <c r="U850" s="345">
        <v>5</v>
      </c>
      <c r="V850" s="345"/>
      <c r="W850" s="345" t="str">
        <f>VLOOKUP(K850,'Currency Rate'!A:B,2,0)</f>
        <v>EUR</v>
      </c>
      <c r="X850" s="883">
        <f>IF(AND(NOT(ISBLANK(V850)), NOT(ISBLANK(U850))), "ERROR1", IF(ISBLANK(V850),IF(ISBLANK(U850),0,VLOOKUP(W850,'Currency Rate'!E:F,2,0)*U850),VLOOKUP(W850,'Currency Rate'!E:F,2,0)*V850/Monthdays))</f>
        <v>5.8999999999999995</v>
      </c>
      <c r="Y850" s="349" t="s">
        <v>6580</v>
      </c>
      <c r="Z850" s="349" t="s">
        <v>6951</v>
      </c>
      <c r="AA850" s="347" t="s">
        <v>6241</v>
      </c>
      <c r="AB850" s="347">
        <v>45643</v>
      </c>
      <c r="AC850" s="975" t="s">
        <v>11</v>
      </c>
      <c r="AD850" s="562">
        <f t="shared" si="83"/>
        <v>182.89999999999998</v>
      </c>
      <c r="AE850" s="503">
        <f t="shared" si="84"/>
        <v>155</v>
      </c>
      <c r="AF850" s="532">
        <f t="shared" si="80"/>
        <v>31</v>
      </c>
      <c r="AG850" s="454">
        <v>0</v>
      </c>
      <c r="AH850" s="365" t="str">
        <f t="shared" si="81"/>
        <v>OK</v>
      </c>
      <c r="AI850" s="455">
        <v>0</v>
      </c>
      <c r="AJ850" s="926" t="s">
        <v>7030</v>
      </c>
      <c r="AK850" s="343">
        <v>0</v>
      </c>
      <c r="AL850" s="343">
        <v>0</v>
      </c>
      <c r="AM850" s="370">
        <f t="shared" si="82"/>
        <v>182.89999999999998</v>
      </c>
      <c r="AN850" s="586">
        <v>45643</v>
      </c>
      <c r="AO850" s="743" t="s">
        <v>7018</v>
      </c>
      <c r="AP850" s="743" t="s">
        <v>6243</v>
      </c>
      <c r="AQ850" s="365"/>
      <c r="AR850" s="365" t="s">
        <v>7031</v>
      </c>
      <c r="AS850" s="365">
        <v>20662000</v>
      </c>
      <c r="AT850" s="365" t="s">
        <v>6245</v>
      </c>
      <c r="AU850" s="494" t="s">
        <v>7032</v>
      </c>
      <c r="AV850" s="494"/>
      <c r="AW850" s="366" t="s">
        <v>6245</v>
      </c>
      <c r="AX850" s="586">
        <v>46738</v>
      </c>
      <c r="AY850" s="586" t="s">
        <v>6245</v>
      </c>
      <c r="AZ850" s="586"/>
      <c r="BA850" s="586"/>
    </row>
    <row r="851" spans="1:53" s="102" customFormat="1" ht="114.75">
      <c r="A851" s="808" t="s">
        <v>131</v>
      </c>
      <c r="B851" s="890" t="s">
        <v>6230</v>
      </c>
      <c r="C851" s="890" t="s">
        <v>6574</v>
      </c>
      <c r="D851" s="890" t="s">
        <v>6196</v>
      </c>
      <c r="E851" s="349" t="s">
        <v>7034</v>
      </c>
      <c r="F851" s="350" t="s">
        <v>7005</v>
      </c>
      <c r="G851" s="349" t="s">
        <v>7035</v>
      </c>
      <c r="H851" s="349" t="str">
        <f>VLOOKUP(F851,'Customer Master'!$E:$F,2,FALSE)</f>
        <v>Ludi SFM</v>
      </c>
      <c r="I851" s="349" t="s">
        <v>938</v>
      </c>
      <c r="J851" s="349" t="str">
        <f>VLOOKUP(H851,'Group Master'!A$4:B$1321,2,FALSE)</f>
        <v>Ludi SFM</v>
      </c>
      <c r="K851" s="890" t="s">
        <v>22</v>
      </c>
      <c r="L851" s="890" t="s">
        <v>22</v>
      </c>
      <c r="M851" s="349" t="str">
        <f>VLOOKUP(K851,'Currency Rate'!$A:$C,3,FALSE)</f>
        <v>Western Europe</v>
      </c>
      <c r="N851" s="349" t="str">
        <f>VLOOKUP(TEXT(O851,"#"),'PC Master Data'!$A:$F,6,FALSE)</f>
        <v>France</v>
      </c>
      <c r="O851" s="349">
        <v>317202</v>
      </c>
      <c r="P851" s="349" t="str">
        <f>VLOOKUP(TEXT(O851,"#"),'PC Master Data'!$A:$F,2,FALSE)</f>
        <v>Money Gong - FRA</v>
      </c>
      <c r="Q851" s="814" t="s">
        <v>6265</v>
      </c>
      <c r="R851" s="814" t="s">
        <v>6266</v>
      </c>
      <c r="S851" s="890" t="s">
        <v>7016</v>
      </c>
      <c r="T851" s="890" t="s">
        <v>7016</v>
      </c>
      <c r="U851" s="345">
        <v>5</v>
      </c>
      <c r="V851" s="345"/>
      <c r="W851" s="345" t="str">
        <f>VLOOKUP(K851,'Currency Rate'!A:B,2,0)</f>
        <v>EUR</v>
      </c>
      <c r="X851" s="883">
        <f>IF(AND(NOT(ISBLANK(V851)), NOT(ISBLANK(U851))), "ERROR1", IF(ISBLANK(V851),IF(ISBLANK(U851),0,VLOOKUP(W851,'Currency Rate'!E:F,2,0)*U851),VLOOKUP(W851,'Currency Rate'!E:F,2,0)*V851/Monthdays))</f>
        <v>5.8999999999999995</v>
      </c>
      <c r="Y851" s="349" t="s">
        <v>6580</v>
      </c>
      <c r="Z851" s="349" t="s">
        <v>6951</v>
      </c>
      <c r="AA851" s="347" t="s">
        <v>6241</v>
      </c>
      <c r="AB851" s="347">
        <v>45573</v>
      </c>
      <c r="AC851" s="975" t="s">
        <v>11</v>
      </c>
      <c r="AD851" s="562">
        <f t="shared" si="83"/>
        <v>182.89999999999998</v>
      </c>
      <c r="AE851" s="503">
        <f t="shared" si="84"/>
        <v>155</v>
      </c>
      <c r="AF851" s="532">
        <f t="shared" si="80"/>
        <v>31</v>
      </c>
      <c r="AG851" s="454">
        <v>0</v>
      </c>
      <c r="AH851" s="365" t="str">
        <f t="shared" si="81"/>
        <v>OK</v>
      </c>
      <c r="AI851" s="455">
        <v>0</v>
      </c>
      <c r="AJ851" s="456" t="s">
        <v>7036</v>
      </c>
      <c r="AK851" s="343">
        <v>0</v>
      </c>
      <c r="AL851" s="343">
        <v>0</v>
      </c>
      <c r="AM851" s="370">
        <f t="shared" si="82"/>
        <v>182.89999999999998</v>
      </c>
      <c r="AN851" s="586">
        <v>45573</v>
      </c>
      <c r="AO851" s="904" t="s">
        <v>7018</v>
      </c>
      <c r="AP851" s="743" t="s">
        <v>6243</v>
      </c>
      <c r="AQ851" s="365"/>
      <c r="AR851" s="365" t="s">
        <v>7037</v>
      </c>
      <c r="AS851" s="365">
        <v>20662000</v>
      </c>
      <c r="AT851" s="365" t="s">
        <v>6245</v>
      </c>
      <c r="AU851" s="494" t="s">
        <v>7038</v>
      </c>
      <c r="AV851" s="494"/>
      <c r="AW851" s="366" t="s">
        <v>6245</v>
      </c>
      <c r="AX851" s="586">
        <v>46668</v>
      </c>
      <c r="AY851" s="586" t="s">
        <v>6245</v>
      </c>
      <c r="AZ851" s="586"/>
      <c r="BA851" s="586"/>
    </row>
    <row r="852" spans="1:53" s="102" customFormat="1" ht="114.75">
      <c r="A852" s="808" t="s">
        <v>131</v>
      </c>
      <c r="B852" s="890" t="s">
        <v>6230</v>
      </c>
      <c r="C852" s="890" t="s">
        <v>6574</v>
      </c>
      <c r="D852" s="890" t="s">
        <v>6196</v>
      </c>
      <c r="E852" s="349" t="s">
        <v>7039</v>
      </c>
      <c r="F852" s="350" t="s">
        <v>7005</v>
      </c>
      <c r="G852" s="349" t="s">
        <v>7035</v>
      </c>
      <c r="H852" s="349" t="str">
        <f>VLOOKUP(F852,'Customer Master'!$E:$F,2,FALSE)</f>
        <v>Ludi SFM</v>
      </c>
      <c r="I852" s="349" t="s">
        <v>938</v>
      </c>
      <c r="J852" s="349" t="str">
        <f>VLOOKUP(H852,'Group Master'!A$4:B$1321,2,FALSE)</f>
        <v>Ludi SFM</v>
      </c>
      <c r="K852" s="890" t="s">
        <v>22</v>
      </c>
      <c r="L852" s="890" t="s">
        <v>22</v>
      </c>
      <c r="M852" s="349" t="str">
        <f>VLOOKUP(K852,'Currency Rate'!$A:$C,3,FALSE)</f>
        <v>Western Europe</v>
      </c>
      <c r="N852" s="349" t="str">
        <f>VLOOKUP(TEXT(O852,"#"),'PC Master Data'!$A:$F,6,FALSE)</f>
        <v>France</v>
      </c>
      <c r="O852" s="349">
        <v>317202</v>
      </c>
      <c r="P852" s="349" t="str">
        <f>VLOOKUP(TEXT(O852,"#"),'PC Master Data'!$A:$F,2,FALSE)</f>
        <v>Money Gong - FRA</v>
      </c>
      <c r="Q852" s="814" t="s">
        <v>6265</v>
      </c>
      <c r="R852" s="814" t="s">
        <v>6266</v>
      </c>
      <c r="S852" s="890" t="s">
        <v>7016</v>
      </c>
      <c r="T852" s="890" t="s">
        <v>7016</v>
      </c>
      <c r="U852" s="345">
        <v>5</v>
      </c>
      <c r="V852" s="345"/>
      <c r="W852" s="345" t="str">
        <f>VLOOKUP(K852,'Currency Rate'!A:B,2,0)</f>
        <v>EUR</v>
      </c>
      <c r="X852" s="883">
        <f>IF(AND(NOT(ISBLANK(V852)), NOT(ISBLANK(U852))), "ERROR1", IF(ISBLANK(V852),IF(ISBLANK(U852),0,VLOOKUP(W852,'Currency Rate'!E:F,2,0)*U852),VLOOKUP(W852,'Currency Rate'!E:F,2,0)*V852/Monthdays))</f>
        <v>5.8999999999999995</v>
      </c>
      <c r="Y852" s="349" t="s">
        <v>6580</v>
      </c>
      <c r="Z852" s="349" t="s">
        <v>6951</v>
      </c>
      <c r="AA852" s="347" t="s">
        <v>6241</v>
      </c>
      <c r="AB852" s="347">
        <v>45573</v>
      </c>
      <c r="AC852" s="975" t="s">
        <v>11</v>
      </c>
      <c r="AD852" s="562">
        <f t="shared" si="83"/>
        <v>182.89999999999998</v>
      </c>
      <c r="AE852" s="503">
        <f t="shared" si="84"/>
        <v>155</v>
      </c>
      <c r="AF852" s="532">
        <f t="shared" si="80"/>
        <v>31</v>
      </c>
      <c r="AG852" s="454">
        <v>0</v>
      </c>
      <c r="AH852" s="365" t="str">
        <f t="shared" si="81"/>
        <v>OK</v>
      </c>
      <c r="AI852" s="455">
        <v>0</v>
      </c>
      <c r="AJ852" s="456" t="s">
        <v>7036</v>
      </c>
      <c r="AK852" s="343">
        <v>0</v>
      </c>
      <c r="AL852" s="343">
        <v>0</v>
      </c>
      <c r="AM852" s="370">
        <f t="shared" si="82"/>
        <v>182.89999999999998</v>
      </c>
      <c r="AN852" s="586">
        <v>45573</v>
      </c>
      <c r="AO852" s="904" t="s">
        <v>7018</v>
      </c>
      <c r="AP852" s="743" t="s">
        <v>6243</v>
      </c>
      <c r="AQ852" s="365"/>
      <c r="AR852" s="365" t="s">
        <v>7037</v>
      </c>
      <c r="AS852" s="365">
        <v>20662000</v>
      </c>
      <c r="AT852" s="365" t="s">
        <v>6245</v>
      </c>
      <c r="AU852" s="494" t="s">
        <v>7038</v>
      </c>
      <c r="AV852" s="494"/>
      <c r="AW852" s="366" t="s">
        <v>6245</v>
      </c>
      <c r="AX852" s="586">
        <v>46668</v>
      </c>
      <c r="AY852" s="586" t="s">
        <v>6245</v>
      </c>
      <c r="AZ852" s="586"/>
      <c r="BA852" s="586"/>
    </row>
    <row r="853" spans="1:53" s="102" customFormat="1" ht="114.75">
      <c r="A853" s="808" t="s">
        <v>131</v>
      </c>
      <c r="B853" s="890" t="s">
        <v>6230</v>
      </c>
      <c r="C853" s="890" t="s">
        <v>6574</v>
      </c>
      <c r="D853" s="890" t="s">
        <v>6196</v>
      </c>
      <c r="E853" s="349" t="s">
        <v>7040</v>
      </c>
      <c r="F853" s="350" t="s">
        <v>7005</v>
      </c>
      <c r="G853" s="349" t="s">
        <v>7041</v>
      </c>
      <c r="H853" s="349" t="str">
        <f>VLOOKUP(F853,'Customer Master'!$E:$F,2,FALSE)</f>
        <v>Ludi SFM</v>
      </c>
      <c r="I853" s="349" t="s">
        <v>938</v>
      </c>
      <c r="J853" s="349" t="str">
        <f>VLOOKUP(H853,'Group Master'!A$4:B$1321,2,FALSE)</f>
        <v>Ludi SFM</v>
      </c>
      <c r="K853" s="890" t="s">
        <v>22</v>
      </c>
      <c r="L853" s="890" t="s">
        <v>22</v>
      </c>
      <c r="M853" s="349" t="str">
        <f>VLOOKUP(K853,'Currency Rate'!$A:$C,3,FALSE)</f>
        <v>Western Europe</v>
      </c>
      <c r="N853" s="349" t="str">
        <f>VLOOKUP(TEXT(O853,"#"),'PC Master Data'!$A:$F,6,FALSE)</f>
        <v>France</v>
      </c>
      <c r="O853" s="349">
        <v>317202</v>
      </c>
      <c r="P853" s="349" t="str">
        <f>VLOOKUP(TEXT(O853,"#"),'PC Master Data'!$A:$F,2,FALSE)</f>
        <v>Money Gong - FRA</v>
      </c>
      <c r="Q853" s="814" t="s">
        <v>6265</v>
      </c>
      <c r="R853" s="814" t="s">
        <v>6266</v>
      </c>
      <c r="S853" s="890" t="s">
        <v>7016</v>
      </c>
      <c r="T853" s="890" t="s">
        <v>7016</v>
      </c>
      <c r="U853" s="345">
        <v>5</v>
      </c>
      <c r="V853" s="345"/>
      <c r="W853" s="345" t="str">
        <f>VLOOKUP(K853,'Currency Rate'!A:B,2,0)</f>
        <v>EUR</v>
      </c>
      <c r="X853" s="883">
        <f>IF(AND(NOT(ISBLANK(V853)), NOT(ISBLANK(U853))), "ERROR1", IF(ISBLANK(V853),IF(ISBLANK(U853),0,VLOOKUP(W853,'Currency Rate'!E:F,2,0)*U853),VLOOKUP(W853,'Currency Rate'!E:F,2,0)*V853/Monthdays))</f>
        <v>5.8999999999999995</v>
      </c>
      <c r="Y853" s="349" t="s">
        <v>6580</v>
      </c>
      <c r="Z853" s="349" t="s">
        <v>6951</v>
      </c>
      <c r="AA853" s="347" t="s">
        <v>6241</v>
      </c>
      <c r="AB853" s="347">
        <v>45568</v>
      </c>
      <c r="AC853" s="975" t="s">
        <v>11</v>
      </c>
      <c r="AD853" s="562">
        <f t="shared" si="83"/>
        <v>182.89999999999998</v>
      </c>
      <c r="AE853" s="503">
        <f t="shared" si="84"/>
        <v>155</v>
      </c>
      <c r="AF853" s="532">
        <f t="shared" si="80"/>
        <v>31</v>
      </c>
      <c r="AG853" s="454">
        <v>0</v>
      </c>
      <c r="AH853" s="365" t="str">
        <f t="shared" si="81"/>
        <v>OK</v>
      </c>
      <c r="AI853" s="455">
        <v>0</v>
      </c>
      <c r="AJ853" s="456" t="s">
        <v>7042</v>
      </c>
      <c r="AK853" s="343">
        <v>0</v>
      </c>
      <c r="AL853" s="343">
        <v>0</v>
      </c>
      <c r="AM853" s="370">
        <f t="shared" si="82"/>
        <v>182.89999999999998</v>
      </c>
      <c r="AN853" s="586">
        <v>45568</v>
      </c>
      <c r="AO853" s="904" t="s">
        <v>7018</v>
      </c>
      <c r="AP853" s="743" t="s">
        <v>6243</v>
      </c>
      <c r="AQ853" s="365"/>
      <c r="AR853" s="365" t="s">
        <v>7037</v>
      </c>
      <c r="AS853" s="365">
        <v>20662000</v>
      </c>
      <c r="AT853" s="365" t="s">
        <v>6245</v>
      </c>
      <c r="AU853" s="494" t="s">
        <v>7038</v>
      </c>
      <c r="AV853" s="494"/>
      <c r="AW853" s="366" t="s">
        <v>6245</v>
      </c>
      <c r="AX853" s="586">
        <v>46663</v>
      </c>
      <c r="AY853" s="586" t="s">
        <v>6245</v>
      </c>
      <c r="AZ853" s="586"/>
      <c r="BA853" s="586"/>
    </row>
    <row r="854" spans="1:53" s="102" customFormat="1" ht="114.75">
      <c r="A854" s="808" t="s">
        <v>131</v>
      </c>
      <c r="B854" s="890" t="s">
        <v>6230</v>
      </c>
      <c r="C854" s="890" t="s">
        <v>6574</v>
      </c>
      <c r="D854" s="890" t="s">
        <v>6196</v>
      </c>
      <c r="E854" s="349" t="s">
        <v>7043</v>
      </c>
      <c r="F854" s="350" t="s">
        <v>7005</v>
      </c>
      <c r="G854" s="349" t="s">
        <v>7041</v>
      </c>
      <c r="H854" s="349" t="str">
        <f>VLOOKUP(F854,'Customer Master'!$E:$F,2,FALSE)</f>
        <v>Ludi SFM</v>
      </c>
      <c r="I854" s="349" t="s">
        <v>938</v>
      </c>
      <c r="J854" s="349" t="str">
        <f>VLOOKUP(H854,'Group Master'!A$4:B$1321,2,FALSE)</f>
        <v>Ludi SFM</v>
      </c>
      <c r="K854" s="890" t="s">
        <v>22</v>
      </c>
      <c r="L854" s="890" t="s">
        <v>22</v>
      </c>
      <c r="M854" s="349" t="str">
        <f>VLOOKUP(K854,'Currency Rate'!$A:$C,3,FALSE)</f>
        <v>Western Europe</v>
      </c>
      <c r="N854" s="349" t="str">
        <f>VLOOKUP(TEXT(O854,"#"),'PC Master Data'!$A:$F,6,FALSE)</f>
        <v>France</v>
      </c>
      <c r="O854" s="349">
        <v>317202</v>
      </c>
      <c r="P854" s="349" t="str">
        <f>VLOOKUP(TEXT(O854,"#"),'PC Master Data'!$A:$F,2,FALSE)</f>
        <v>Money Gong - FRA</v>
      </c>
      <c r="Q854" s="814" t="s">
        <v>6265</v>
      </c>
      <c r="R854" s="814" t="s">
        <v>6266</v>
      </c>
      <c r="S854" s="890" t="s">
        <v>7016</v>
      </c>
      <c r="T854" s="890" t="s">
        <v>7016</v>
      </c>
      <c r="U854" s="345">
        <v>5</v>
      </c>
      <c r="V854" s="345"/>
      <c r="W854" s="345" t="str">
        <f>VLOOKUP(K854,'Currency Rate'!A:B,2,0)</f>
        <v>EUR</v>
      </c>
      <c r="X854" s="883">
        <f>IF(AND(NOT(ISBLANK(V854)), NOT(ISBLANK(U854))), "ERROR1", IF(ISBLANK(V854),IF(ISBLANK(U854),0,VLOOKUP(W854,'Currency Rate'!E:F,2,0)*U854),VLOOKUP(W854,'Currency Rate'!E:F,2,0)*V854/Monthdays))</f>
        <v>5.8999999999999995</v>
      </c>
      <c r="Y854" s="349" t="s">
        <v>6580</v>
      </c>
      <c r="Z854" s="349" t="s">
        <v>6951</v>
      </c>
      <c r="AA854" s="347" t="s">
        <v>6241</v>
      </c>
      <c r="AB854" s="347">
        <v>45568</v>
      </c>
      <c r="AC854" s="975" t="s">
        <v>11</v>
      </c>
      <c r="AD854" s="562">
        <f t="shared" si="83"/>
        <v>182.89999999999998</v>
      </c>
      <c r="AE854" s="503">
        <f t="shared" si="84"/>
        <v>155</v>
      </c>
      <c r="AF854" s="532">
        <f t="shared" si="80"/>
        <v>31</v>
      </c>
      <c r="AG854" s="454">
        <v>0</v>
      </c>
      <c r="AH854" s="365" t="str">
        <f t="shared" si="81"/>
        <v>OK</v>
      </c>
      <c r="AI854" s="455">
        <v>0</v>
      </c>
      <c r="AJ854" s="456" t="s">
        <v>7042</v>
      </c>
      <c r="AK854" s="343">
        <v>0</v>
      </c>
      <c r="AL854" s="343">
        <v>0</v>
      </c>
      <c r="AM854" s="370">
        <f t="shared" si="82"/>
        <v>182.89999999999998</v>
      </c>
      <c r="AN854" s="586">
        <v>45568</v>
      </c>
      <c r="AO854" s="904" t="s">
        <v>7018</v>
      </c>
      <c r="AP854" s="743" t="s">
        <v>6243</v>
      </c>
      <c r="AQ854" s="365"/>
      <c r="AR854" s="365" t="s">
        <v>7037</v>
      </c>
      <c r="AS854" s="365">
        <v>20662000</v>
      </c>
      <c r="AT854" s="365" t="s">
        <v>6245</v>
      </c>
      <c r="AU854" s="494" t="s">
        <v>7038</v>
      </c>
      <c r="AV854" s="494"/>
      <c r="AW854" s="366" t="s">
        <v>6245</v>
      </c>
      <c r="AX854" s="586">
        <v>46663</v>
      </c>
      <c r="AY854" s="586" t="s">
        <v>6245</v>
      </c>
      <c r="AZ854" s="586"/>
      <c r="BA854" s="586"/>
    </row>
    <row r="855" spans="1:53" s="102" customFormat="1" ht="114.75">
      <c r="A855" s="808" t="s">
        <v>131</v>
      </c>
      <c r="B855" s="890" t="s">
        <v>6230</v>
      </c>
      <c r="C855" s="890" t="s">
        <v>6574</v>
      </c>
      <c r="D855" s="890" t="s">
        <v>6196</v>
      </c>
      <c r="E855" s="349" t="s">
        <v>7044</v>
      </c>
      <c r="F855" s="350" t="s">
        <v>7005</v>
      </c>
      <c r="G855" s="349" t="s">
        <v>7045</v>
      </c>
      <c r="H855" s="349" t="str">
        <f>VLOOKUP(F855,'Customer Master'!$E:$F,2,FALSE)</f>
        <v>Ludi SFM</v>
      </c>
      <c r="I855" s="349" t="s">
        <v>938</v>
      </c>
      <c r="J855" s="349" t="str">
        <f>VLOOKUP(H855,'Group Master'!A$4:B$1321,2,FALSE)</f>
        <v>Ludi SFM</v>
      </c>
      <c r="K855" s="890" t="s">
        <v>22</v>
      </c>
      <c r="L855" s="890" t="s">
        <v>22</v>
      </c>
      <c r="M855" s="349" t="str">
        <f>VLOOKUP(K855,'Currency Rate'!$A:$C,3,FALSE)</f>
        <v>Western Europe</v>
      </c>
      <c r="N855" s="349" t="str">
        <f>VLOOKUP(TEXT(O855,"#"),'PC Master Data'!$A:$F,6,FALSE)</f>
        <v>France</v>
      </c>
      <c r="O855" s="349">
        <v>317202</v>
      </c>
      <c r="P855" s="349" t="str">
        <f>VLOOKUP(TEXT(O855,"#"),'PC Master Data'!$A:$F,2,FALSE)</f>
        <v>Money Gong - FRA</v>
      </c>
      <c r="Q855" s="814" t="s">
        <v>6265</v>
      </c>
      <c r="R855" s="814" t="s">
        <v>6266</v>
      </c>
      <c r="S855" s="890" t="s">
        <v>7016</v>
      </c>
      <c r="T855" s="890" t="s">
        <v>7016</v>
      </c>
      <c r="U855" s="345">
        <v>5</v>
      </c>
      <c r="V855" s="345"/>
      <c r="W855" s="345" t="str">
        <f>VLOOKUP(K855,'Currency Rate'!A:B,2,0)</f>
        <v>EUR</v>
      </c>
      <c r="X855" s="883">
        <f>IF(AND(NOT(ISBLANK(V855)), NOT(ISBLANK(U855))), "ERROR1", IF(ISBLANK(V855),IF(ISBLANK(U855),0,VLOOKUP(W855,'Currency Rate'!E:F,2,0)*U855),VLOOKUP(W855,'Currency Rate'!E:F,2,0)*V855/Monthdays))</f>
        <v>5.8999999999999995</v>
      </c>
      <c r="Y855" s="349" t="s">
        <v>6580</v>
      </c>
      <c r="Z855" s="349" t="s">
        <v>6951</v>
      </c>
      <c r="AA855" s="347" t="s">
        <v>6241</v>
      </c>
      <c r="AB855" s="347">
        <v>45567</v>
      </c>
      <c r="AC855" s="975" t="s">
        <v>11</v>
      </c>
      <c r="AD855" s="562">
        <f t="shared" si="83"/>
        <v>182.89999999999998</v>
      </c>
      <c r="AE855" s="503">
        <f t="shared" si="84"/>
        <v>155</v>
      </c>
      <c r="AF855" s="532">
        <f t="shared" si="80"/>
        <v>31</v>
      </c>
      <c r="AG855" s="454">
        <v>0</v>
      </c>
      <c r="AH855" s="365" t="str">
        <f t="shared" si="81"/>
        <v>OK</v>
      </c>
      <c r="AI855" s="455">
        <v>0</v>
      </c>
      <c r="AJ855" s="456" t="s">
        <v>7046</v>
      </c>
      <c r="AK855" s="343">
        <v>0</v>
      </c>
      <c r="AL855" s="343">
        <v>0</v>
      </c>
      <c r="AM855" s="370">
        <f t="shared" si="82"/>
        <v>182.89999999999998</v>
      </c>
      <c r="AN855" s="586">
        <v>45567</v>
      </c>
      <c r="AO855" s="904" t="s">
        <v>7018</v>
      </c>
      <c r="AP855" s="743" t="s">
        <v>6243</v>
      </c>
      <c r="AQ855" s="365"/>
      <c r="AR855" s="365" t="s">
        <v>7037</v>
      </c>
      <c r="AS855" s="365">
        <v>20662000</v>
      </c>
      <c r="AT855" s="365" t="s">
        <v>6245</v>
      </c>
      <c r="AU855" s="494" t="s">
        <v>7038</v>
      </c>
      <c r="AV855" s="494"/>
      <c r="AW855" s="366" t="s">
        <v>6245</v>
      </c>
      <c r="AX855" s="586">
        <v>46662</v>
      </c>
      <c r="AY855" s="586" t="s">
        <v>6245</v>
      </c>
      <c r="AZ855" s="586"/>
      <c r="BA855" s="586"/>
    </row>
    <row r="856" spans="1:53" s="102" customFormat="1" ht="114.75">
      <c r="A856" s="808" t="s">
        <v>131</v>
      </c>
      <c r="B856" s="890" t="s">
        <v>6230</v>
      </c>
      <c r="C856" s="890" t="s">
        <v>6574</v>
      </c>
      <c r="D856" s="890" t="s">
        <v>6196</v>
      </c>
      <c r="E856" s="349" t="s">
        <v>7047</v>
      </c>
      <c r="F856" s="350" t="s">
        <v>7005</v>
      </c>
      <c r="G856" s="349" t="s">
        <v>7045</v>
      </c>
      <c r="H856" s="349" t="str">
        <f>VLOOKUP(F856,'Customer Master'!$E:$F,2,FALSE)</f>
        <v>Ludi SFM</v>
      </c>
      <c r="I856" s="349" t="s">
        <v>938</v>
      </c>
      <c r="J856" s="349" t="str">
        <f>VLOOKUP(H856,'Group Master'!A$4:B$1321,2,FALSE)</f>
        <v>Ludi SFM</v>
      </c>
      <c r="K856" s="890" t="s">
        <v>22</v>
      </c>
      <c r="L856" s="890" t="s">
        <v>22</v>
      </c>
      <c r="M856" s="349" t="str">
        <f>VLOOKUP(K856,'Currency Rate'!$A:$C,3,FALSE)</f>
        <v>Western Europe</v>
      </c>
      <c r="N856" s="349" t="str">
        <f>VLOOKUP(TEXT(O856,"#"),'PC Master Data'!$A:$F,6,FALSE)</f>
        <v>France</v>
      </c>
      <c r="O856" s="349">
        <v>317202</v>
      </c>
      <c r="P856" s="349" t="str">
        <f>VLOOKUP(TEXT(O856,"#"),'PC Master Data'!$A:$F,2,FALSE)</f>
        <v>Money Gong - FRA</v>
      </c>
      <c r="Q856" s="814" t="s">
        <v>6265</v>
      </c>
      <c r="R856" s="814" t="s">
        <v>6266</v>
      </c>
      <c r="S856" s="890" t="s">
        <v>7016</v>
      </c>
      <c r="T856" s="890" t="s">
        <v>7016</v>
      </c>
      <c r="U856" s="345">
        <v>5</v>
      </c>
      <c r="V856" s="345"/>
      <c r="W856" s="345" t="str">
        <f>VLOOKUP(K856,'Currency Rate'!A:B,2,0)</f>
        <v>EUR</v>
      </c>
      <c r="X856" s="883">
        <f>IF(AND(NOT(ISBLANK(V856)), NOT(ISBLANK(U856))), "ERROR1", IF(ISBLANK(V856),IF(ISBLANK(U856),0,VLOOKUP(W856,'Currency Rate'!E:F,2,0)*U856),VLOOKUP(W856,'Currency Rate'!E:F,2,0)*V856/Monthdays))</f>
        <v>5.8999999999999995</v>
      </c>
      <c r="Y856" s="349" t="s">
        <v>6580</v>
      </c>
      <c r="Z856" s="349" t="s">
        <v>6951</v>
      </c>
      <c r="AA856" s="347" t="s">
        <v>6241</v>
      </c>
      <c r="AB856" s="347">
        <v>45567</v>
      </c>
      <c r="AC856" s="975" t="s">
        <v>11</v>
      </c>
      <c r="AD856" s="562">
        <f t="shared" si="83"/>
        <v>182.89999999999998</v>
      </c>
      <c r="AE856" s="503">
        <f t="shared" si="84"/>
        <v>155</v>
      </c>
      <c r="AF856" s="532">
        <f t="shared" si="80"/>
        <v>31</v>
      </c>
      <c r="AG856" s="454">
        <v>0</v>
      </c>
      <c r="AH856" s="365" t="str">
        <f t="shared" si="81"/>
        <v>OK</v>
      </c>
      <c r="AI856" s="455">
        <v>0</v>
      </c>
      <c r="AJ856" s="456" t="s">
        <v>7046</v>
      </c>
      <c r="AK856" s="343">
        <v>0</v>
      </c>
      <c r="AL856" s="343">
        <v>0</v>
      </c>
      <c r="AM856" s="370">
        <f t="shared" si="82"/>
        <v>182.89999999999998</v>
      </c>
      <c r="AN856" s="586">
        <v>45567</v>
      </c>
      <c r="AO856" s="904" t="s">
        <v>7018</v>
      </c>
      <c r="AP856" s="743" t="s">
        <v>6243</v>
      </c>
      <c r="AQ856" s="365"/>
      <c r="AR856" s="365" t="s">
        <v>7037</v>
      </c>
      <c r="AS856" s="365">
        <v>20662000</v>
      </c>
      <c r="AT856" s="365" t="s">
        <v>6245</v>
      </c>
      <c r="AU856" s="494" t="s">
        <v>7038</v>
      </c>
      <c r="AV856" s="494"/>
      <c r="AW856" s="366" t="s">
        <v>6245</v>
      </c>
      <c r="AX856" s="586">
        <v>46662</v>
      </c>
      <c r="AY856" s="586" t="s">
        <v>6245</v>
      </c>
      <c r="AZ856" s="586"/>
      <c r="BA856" s="586"/>
    </row>
    <row r="857" spans="1:53" s="102" customFormat="1" ht="127.5">
      <c r="A857" s="808" t="s">
        <v>131</v>
      </c>
      <c r="B857" s="890" t="s">
        <v>6230</v>
      </c>
      <c r="C857" s="890" t="s">
        <v>6574</v>
      </c>
      <c r="D857" s="890" t="s">
        <v>6196</v>
      </c>
      <c r="E857" s="349" t="s">
        <v>7048</v>
      </c>
      <c r="F857" s="350" t="s">
        <v>7005</v>
      </c>
      <c r="G857" s="349" t="s">
        <v>7049</v>
      </c>
      <c r="H857" s="349" t="str">
        <f>VLOOKUP(F857,'Customer Master'!$E:$F,2,FALSE)</f>
        <v>Ludi SFM</v>
      </c>
      <c r="I857" s="349" t="s">
        <v>938</v>
      </c>
      <c r="J857" s="349" t="str">
        <f>VLOOKUP(H857,'Group Master'!A$4:B$1321,2,FALSE)</f>
        <v>Ludi SFM</v>
      </c>
      <c r="K857" s="890" t="s">
        <v>22</v>
      </c>
      <c r="L857" s="890" t="s">
        <v>22</v>
      </c>
      <c r="M857" s="349" t="str">
        <f>VLOOKUP(K857,'Currency Rate'!$A:$C,3,FALSE)</f>
        <v>Western Europe</v>
      </c>
      <c r="N857" s="349" t="str">
        <f>VLOOKUP(TEXT(O857,"#"),'PC Master Data'!$A:$F,6,FALSE)</f>
        <v>France</v>
      </c>
      <c r="O857" s="349">
        <v>317202</v>
      </c>
      <c r="P857" s="349" t="str">
        <f>VLOOKUP(TEXT(O857,"#"),'PC Master Data'!$A:$F,2,FALSE)</f>
        <v>Money Gong - FRA</v>
      </c>
      <c r="Q857" s="814" t="s">
        <v>6265</v>
      </c>
      <c r="R857" s="814" t="s">
        <v>6266</v>
      </c>
      <c r="S857" s="890" t="s">
        <v>7016</v>
      </c>
      <c r="T857" s="890" t="s">
        <v>7016</v>
      </c>
      <c r="U857" s="345">
        <v>5</v>
      </c>
      <c r="V857" s="345"/>
      <c r="W857" s="345" t="str">
        <f>VLOOKUP(K857,'Currency Rate'!A:B,2,0)</f>
        <v>EUR</v>
      </c>
      <c r="X857" s="883">
        <f>IF(AND(NOT(ISBLANK(V857)), NOT(ISBLANK(U857))), "ERROR1", IF(ISBLANK(V857),IF(ISBLANK(U857),0,VLOOKUP(W857,'Currency Rate'!E:F,2,0)*U857),VLOOKUP(W857,'Currency Rate'!E:F,2,0)*V857/Monthdays))</f>
        <v>5.8999999999999995</v>
      </c>
      <c r="Y857" s="349" t="s">
        <v>6580</v>
      </c>
      <c r="Z857" s="349" t="s">
        <v>6951</v>
      </c>
      <c r="AA857" s="347" t="s">
        <v>6241</v>
      </c>
      <c r="AB857" s="347">
        <v>45573</v>
      </c>
      <c r="AC857" s="975" t="s">
        <v>11</v>
      </c>
      <c r="AD857" s="562">
        <f t="shared" si="83"/>
        <v>182.89999999999998</v>
      </c>
      <c r="AE857" s="503">
        <f t="shared" si="84"/>
        <v>155</v>
      </c>
      <c r="AF857" s="532">
        <f t="shared" si="80"/>
        <v>31</v>
      </c>
      <c r="AG857" s="454">
        <v>0</v>
      </c>
      <c r="AH857" s="365" t="str">
        <f t="shared" si="81"/>
        <v>OK</v>
      </c>
      <c r="AI857" s="455">
        <v>0</v>
      </c>
      <c r="AJ857" s="456" t="s">
        <v>7050</v>
      </c>
      <c r="AK857" s="343">
        <v>0</v>
      </c>
      <c r="AL857" s="343">
        <v>0</v>
      </c>
      <c r="AM857" s="370">
        <f t="shared" si="82"/>
        <v>182.89999999999998</v>
      </c>
      <c r="AN857" s="586">
        <v>45573</v>
      </c>
      <c r="AO857" s="904" t="s">
        <v>7018</v>
      </c>
      <c r="AP857" s="743" t="s">
        <v>6243</v>
      </c>
      <c r="AQ857" s="365"/>
      <c r="AR857" s="365" t="s">
        <v>7037</v>
      </c>
      <c r="AS857" s="365">
        <v>20662000</v>
      </c>
      <c r="AT857" s="365" t="s">
        <v>6245</v>
      </c>
      <c r="AU857" s="494" t="s">
        <v>7038</v>
      </c>
      <c r="AV857" s="494"/>
      <c r="AW857" s="366" t="s">
        <v>6245</v>
      </c>
      <c r="AX857" s="586">
        <v>46668</v>
      </c>
      <c r="AY857" s="586" t="s">
        <v>6245</v>
      </c>
      <c r="AZ857" s="586"/>
      <c r="BA857" s="586"/>
    </row>
    <row r="858" spans="1:53" s="102" customFormat="1" ht="127.5">
      <c r="A858" s="808" t="s">
        <v>131</v>
      </c>
      <c r="B858" s="890" t="s">
        <v>6230</v>
      </c>
      <c r="C858" s="890" t="s">
        <v>6574</v>
      </c>
      <c r="D858" s="890" t="s">
        <v>6196</v>
      </c>
      <c r="E858" s="349" t="s">
        <v>7051</v>
      </c>
      <c r="F858" s="350" t="s">
        <v>7005</v>
      </c>
      <c r="G858" s="349" t="s">
        <v>7049</v>
      </c>
      <c r="H858" s="349" t="str">
        <f>VLOOKUP(F858,'Customer Master'!$E:$F,2,FALSE)</f>
        <v>Ludi SFM</v>
      </c>
      <c r="I858" s="349" t="s">
        <v>938</v>
      </c>
      <c r="J858" s="349" t="str">
        <f>VLOOKUP(H858,'Group Master'!A$4:B$1321,2,FALSE)</f>
        <v>Ludi SFM</v>
      </c>
      <c r="K858" s="890" t="s">
        <v>22</v>
      </c>
      <c r="L858" s="890" t="s">
        <v>22</v>
      </c>
      <c r="M858" s="349" t="str">
        <f>VLOOKUP(K858,'Currency Rate'!$A:$C,3,FALSE)</f>
        <v>Western Europe</v>
      </c>
      <c r="N858" s="349" t="str">
        <f>VLOOKUP(TEXT(O858,"#"),'PC Master Data'!$A:$F,6,FALSE)</f>
        <v>France</v>
      </c>
      <c r="O858" s="349">
        <v>317202</v>
      </c>
      <c r="P858" s="349" t="str">
        <f>VLOOKUP(TEXT(O858,"#"),'PC Master Data'!$A:$F,2,FALSE)</f>
        <v>Money Gong - FRA</v>
      </c>
      <c r="Q858" s="814" t="s">
        <v>6265</v>
      </c>
      <c r="R858" s="814" t="s">
        <v>6266</v>
      </c>
      <c r="S858" s="890" t="s">
        <v>7016</v>
      </c>
      <c r="T858" s="890" t="s">
        <v>7016</v>
      </c>
      <c r="U858" s="345">
        <v>5</v>
      </c>
      <c r="V858" s="345"/>
      <c r="W858" s="345" t="str">
        <f>VLOOKUP(K858,'Currency Rate'!A:B,2,0)</f>
        <v>EUR</v>
      </c>
      <c r="X858" s="883">
        <f>IF(AND(NOT(ISBLANK(V858)), NOT(ISBLANK(U858))), "ERROR1", IF(ISBLANK(V858),IF(ISBLANK(U858),0,VLOOKUP(W858,'Currency Rate'!E:F,2,0)*U858),VLOOKUP(W858,'Currency Rate'!E:F,2,0)*V858/Monthdays))</f>
        <v>5.8999999999999995</v>
      </c>
      <c r="Y858" s="349" t="s">
        <v>6580</v>
      </c>
      <c r="Z858" s="349" t="s">
        <v>6951</v>
      </c>
      <c r="AA858" s="347" t="s">
        <v>6241</v>
      </c>
      <c r="AB858" s="347">
        <v>45573</v>
      </c>
      <c r="AC858" s="975" t="s">
        <v>11</v>
      </c>
      <c r="AD858" s="562">
        <f t="shared" si="83"/>
        <v>182.89999999999998</v>
      </c>
      <c r="AE858" s="503">
        <f t="shared" si="84"/>
        <v>155</v>
      </c>
      <c r="AF858" s="532">
        <f t="shared" si="80"/>
        <v>31</v>
      </c>
      <c r="AG858" s="454">
        <v>0</v>
      </c>
      <c r="AH858" s="365" t="str">
        <f t="shared" si="81"/>
        <v>OK</v>
      </c>
      <c r="AI858" s="455">
        <v>0</v>
      </c>
      <c r="AJ858" s="456" t="s">
        <v>7050</v>
      </c>
      <c r="AK858" s="343">
        <v>0</v>
      </c>
      <c r="AL858" s="343">
        <v>0</v>
      </c>
      <c r="AM858" s="370">
        <f t="shared" si="82"/>
        <v>182.89999999999998</v>
      </c>
      <c r="AN858" s="586">
        <v>45573</v>
      </c>
      <c r="AO858" s="904" t="s">
        <v>7018</v>
      </c>
      <c r="AP858" s="743" t="s">
        <v>6243</v>
      </c>
      <c r="AQ858" s="365"/>
      <c r="AR858" s="365" t="s">
        <v>7037</v>
      </c>
      <c r="AS858" s="365">
        <v>20662000</v>
      </c>
      <c r="AT858" s="365" t="s">
        <v>6245</v>
      </c>
      <c r="AU858" s="494" t="s">
        <v>7038</v>
      </c>
      <c r="AV858" s="494"/>
      <c r="AW858" s="366" t="s">
        <v>6245</v>
      </c>
      <c r="AX858" s="586">
        <v>46668</v>
      </c>
      <c r="AY858" s="586" t="s">
        <v>6245</v>
      </c>
      <c r="AZ858" s="586"/>
      <c r="BA858" s="586"/>
    </row>
    <row r="859" spans="1:53" s="102" customFormat="1" ht="114.75">
      <c r="A859" s="808" t="s">
        <v>131</v>
      </c>
      <c r="B859" s="890" t="s">
        <v>6230</v>
      </c>
      <c r="C859" s="890" t="s">
        <v>6574</v>
      </c>
      <c r="D859" s="890" t="s">
        <v>6196</v>
      </c>
      <c r="E859" s="349" t="s">
        <v>7052</v>
      </c>
      <c r="F859" s="350" t="s">
        <v>7005</v>
      </c>
      <c r="G859" s="349" t="s">
        <v>7025</v>
      </c>
      <c r="H859" s="349" t="str">
        <f>VLOOKUP(F859,'Customer Master'!$E:$F,2,FALSE)</f>
        <v>Ludi SFM</v>
      </c>
      <c r="I859" s="349" t="s">
        <v>938</v>
      </c>
      <c r="J859" s="349" t="str">
        <f>VLOOKUP(H859,'Group Master'!A$4:B$1321,2,FALSE)</f>
        <v>Ludi SFM</v>
      </c>
      <c r="K859" s="890" t="s">
        <v>22</v>
      </c>
      <c r="L859" s="890" t="s">
        <v>22</v>
      </c>
      <c r="M859" s="349" t="str">
        <f>VLOOKUP(K859,'Currency Rate'!$A:$C,3,FALSE)</f>
        <v>Western Europe</v>
      </c>
      <c r="N859" s="349" t="str">
        <f>VLOOKUP(TEXT(O859,"#"),'PC Master Data'!$A:$F,6,FALSE)</f>
        <v>France</v>
      </c>
      <c r="O859" s="349">
        <v>317202</v>
      </c>
      <c r="P859" s="349" t="str">
        <f>VLOOKUP(TEXT(O859,"#"),'PC Master Data'!$A:$F,2,FALSE)</f>
        <v>Money Gong - FRA</v>
      </c>
      <c r="Q859" s="814" t="s">
        <v>6265</v>
      </c>
      <c r="R859" s="814" t="s">
        <v>6266</v>
      </c>
      <c r="S859" s="890" t="s">
        <v>7016</v>
      </c>
      <c r="T859" s="890" t="s">
        <v>7016</v>
      </c>
      <c r="U859" s="345">
        <v>5</v>
      </c>
      <c r="V859" s="345"/>
      <c r="W859" s="345" t="str">
        <f>VLOOKUP(K859,'Currency Rate'!A:B,2,0)</f>
        <v>EUR</v>
      </c>
      <c r="X859" s="883">
        <f>IF(AND(NOT(ISBLANK(V859)), NOT(ISBLANK(U859))), "ERROR1", IF(ISBLANK(V859),IF(ISBLANK(U859),0,VLOOKUP(W859,'Currency Rate'!E:F,2,0)*U859),VLOOKUP(W859,'Currency Rate'!E:F,2,0)*V859/Monthdays))</f>
        <v>5.8999999999999995</v>
      </c>
      <c r="Y859" s="349" t="s">
        <v>6580</v>
      </c>
      <c r="Z859" s="349" t="s">
        <v>6951</v>
      </c>
      <c r="AA859" s="347" t="s">
        <v>6241</v>
      </c>
      <c r="AB859" s="347">
        <v>45561</v>
      </c>
      <c r="AC859" s="975" t="s">
        <v>11</v>
      </c>
      <c r="AD859" s="562">
        <f t="shared" si="83"/>
        <v>182.89999999999998</v>
      </c>
      <c r="AE859" s="503">
        <f t="shared" si="84"/>
        <v>155</v>
      </c>
      <c r="AF859" s="532">
        <f t="shared" si="80"/>
        <v>31</v>
      </c>
      <c r="AG859" s="454">
        <v>0</v>
      </c>
      <c r="AH859" s="365" t="str">
        <f t="shared" si="81"/>
        <v>OK</v>
      </c>
      <c r="AI859" s="455">
        <v>0</v>
      </c>
      <c r="AJ859" s="456" t="s">
        <v>7026</v>
      </c>
      <c r="AK859" s="343">
        <v>0</v>
      </c>
      <c r="AL859" s="343">
        <v>0</v>
      </c>
      <c r="AM859" s="370">
        <f t="shared" si="82"/>
        <v>182.89999999999998</v>
      </c>
      <c r="AN859" s="586">
        <v>45561</v>
      </c>
      <c r="AO859" s="904" t="s">
        <v>7018</v>
      </c>
      <c r="AP859" s="743" t="s">
        <v>6243</v>
      </c>
      <c r="AQ859" s="365"/>
      <c r="AR859" s="365" t="s">
        <v>7019</v>
      </c>
      <c r="AS859" s="365">
        <v>20662000</v>
      </c>
      <c r="AT859" s="365" t="s">
        <v>6245</v>
      </c>
      <c r="AU859" s="494" t="s">
        <v>7020</v>
      </c>
      <c r="AV859" s="494"/>
      <c r="AW859" s="366" t="s">
        <v>6245</v>
      </c>
      <c r="AX859" s="586">
        <v>46656</v>
      </c>
      <c r="AY859" s="586" t="s">
        <v>6245</v>
      </c>
      <c r="AZ859" s="586"/>
      <c r="BA859" s="586"/>
    </row>
    <row r="860" spans="1:53" s="102" customFormat="1" ht="114.75">
      <c r="A860" s="808" t="s">
        <v>131</v>
      </c>
      <c r="B860" s="890" t="s">
        <v>6230</v>
      </c>
      <c r="C860" s="890" t="s">
        <v>6574</v>
      </c>
      <c r="D860" s="890" t="s">
        <v>6196</v>
      </c>
      <c r="E860" s="349" t="s">
        <v>7053</v>
      </c>
      <c r="F860" s="350" t="s">
        <v>7005</v>
      </c>
      <c r="G860" s="349" t="s">
        <v>7025</v>
      </c>
      <c r="H860" s="349" t="str">
        <f>VLOOKUP(F860,'Customer Master'!$E:$F,2,FALSE)</f>
        <v>Ludi SFM</v>
      </c>
      <c r="I860" s="349" t="s">
        <v>938</v>
      </c>
      <c r="J860" s="349" t="str">
        <f>VLOOKUP(H860,'Group Master'!A$4:B$1321,2,FALSE)</f>
        <v>Ludi SFM</v>
      </c>
      <c r="K860" s="890" t="s">
        <v>22</v>
      </c>
      <c r="L860" s="890" t="s">
        <v>22</v>
      </c>
      <c r="M860" s="349" t="str">
        <f>VLOOKUP(K860,'Currency Rate'!$A:$C,3,FALSE)</f>
        <v>Western Europe</v>
      </c>
      <c r="N860" s="349" t="str">
        <f>VLOOKUP(TEXT(O860,"#"),'PC Master Data'!$A:$F,6,FALSE)</f>
        <v>France</v>
      </c>
      <c r="O860" s="349">
        <v>317202</v>
      </c>
      <c r="P860" s="349" t="str">
        <f>VLOOKUP(TEXT(O860,"#"),'PC Master Data'!$A:$F,2,FALSE)</f>
        <v>Money Gong - FRA</v>
      </c>
      <c r="Q860" s="814" t="s">
        <v>6265</v>
      </c>
      <c r="R860" s="814" t="s">
        <v>6266</v>
      </c>
      <c r="S860" s="890" t="s">
        <v>7016</v>
      </c>
      <c r="T860" s="890" t="s">
        <v>7016</v>
      </c>
      <c r="U860" s="345">
        <v>5</v>
      </c>
      <c r="V860" s="345"/>
      <c r="W860" s="345" t="str">
        <f>VLOOKUP(K860,'Currency Rate'!A:B,2,0)</f>
        <v>EUR</v>
      </c>
      <c r="X860" s="883">
        <f>IF(AND(NOT(ISBLANK(V860)), NOT(ISBLANK(U860))), "ERROR1", IF(ISBLANK(V860),IF(ISBLANK(U860),0,VLOOKUP(W860,'Currency Rate'!E:F,2,0)*U860),VLOOKUP(W860,'Currency Rate'!E:F,2,0)*V860/Monthdays))</f>
        <v>5.8999999999999995</v>
      </c>
      <c r="Y860" s="349" t="s">
        <v>6580</v>
      </c>
      <c r="Z860" s="349" t="s">
        <v>6951</v>
      </c>
      <c r="AA860" s="347" t="s">
        <v>6241</v>
      </c>
      <c r="AB860" s="347">
        <v>45561</v>
      </c>
      <c r="AC860" s="975" t="s">
        <v>11</v>
      </c>
      <c r="AD860" s="562">
        <f t="shared" si="83"/>
        <v>182.89999999999998</v>
      </c>
      <c r="AE860" s="503">
        <f t="shared" si="84"/>
        <v>155</v>
      </c>
      <c r="AF860" s="532">
        <f t="shared" si="80"/>
        <v>31</v>
      </c>
      <c r="AG860" s="454">
        <v>0</v>
      </c>
      <c r="AH860" s="365" t="str">
        <f t="shared" si="81"/>
        <v>OK</v>
      </c>
      <c r="AI860" s="455">
        <v>0</v>
      </c>
      <c r="AJ860" s="456" t="s">
        <v>7026</v>
      </c>
      <c r="AK860" s="343">
        <v>0</v>
      </c>
      <c r="AL860" s="343">
        <v>0</v>
      </c>
      <c r="AM860" s="370">
        <f t="shared" si="82"/>
        <v>182.89999999999998</v>
      </c>
      <c r="AN860" s="586">
        <v>45561</v>
      </c>
      <c r="AO860" s="904" t="s">
        <v>7018</v>
      </c>
      <c r="AP860" s="743" t="s">
        <v>6243</v>
      </c>
      <c r="AQ860" s="365"/>
      <c r="AR860" s="365" t="s">
        <v>7019</v>
      </c>
      <c r="AS860" s="365">
        <v>20662000</v>
      </c>
      <c r="AT860" s="365" t="s">
        <v>6245</v>
      </c>
      <c r="AU860" s="494" t="s">
        <v>7020</v>
      </c>
      <c r="AV860" s="494"/>
      <c r="AW860" s="366" t="s">
        <v>6245</v>
      </c>
      <c r="AX860" s="586">
        <v>46656</v>
      </c>
      <c r="AY860" s="586" t="s">
        <v>6245</v>
      </c>
      <c r="AZ860" s="586"/>
      <c r="BA860" s="586"/>
    </row>
    <row r="861" spans="1:53" s="102" customFormat="1" ht="114.75">
      <c r="A861" s="808" t="s">
        <v>131</v>
      </c>
      <c r="B861" s="890" t="s">
        <v>6230</v>
      </c>
      <c r="C861" s="890" t="s">
        <v>6574</v>
      </c>
      <c r="D861" s="890" t="s">
        <v>6196</v>
      </c>
      <c r="E861" s="349" t="s">
        <v>7054</v>
      </c>
      <c r="F861" s="350" t="s">
        <v>7005</v>
      </c>
      <c r="G861" s="349" t="s">
        <v>7029</v>
      </c>
      <c r="H861" s="349" t="str">
        <f>VLOOKUP(F861,'Customer Master'!$E:$F,2,FALSE)</f>
        <v>Ludi SFM</v>
      </c>
      <c r="I861" s="349" t="s">
        <v>938</v>
      </c>
      <c r="J861" s="349" t="str">
        <f>VLOOKUP(H861,'Group Master'!A$4:B$1321,2,FALSE)</f>
        <v>Ludi SFM</v>
      </c>
      <c r="K861" s="890" t="s">
        <v>22</v>
      </c>
      <c r="L861" s="890" t="s">
        <v>22</v>
      </c>
      <c r="M861" s="349" t="str">
        <f>VLOOKUP(K861,'Currency Rate'!$A:$C,3,FALSE)</f>
        <v>Western Europe</v>
      </c>
      <c r="N861" s="349" t="str">
        <f>VLOOKUP(TEXT(O861,"#"),'PC Master Data'!$A:$F,6,FALSE)</f>
        <v>France</v>
      </c>
      <c r="O861" s="933">
        <v>317202</v>
      </c>
      <c r="P861" s="933" t="str">
        <f>VLOOKUP(TEXT(O861,"#"),'PC Master Data'!$A:$F,2,FALSE)</f>
        <v>Money Gong - FRA</v>
      </c>
      <c r="Q861" s="814" t="s">
        <v>6265</v>
      </c>
      <c r="R861" s="814" t="s">
        <v>6266</v>
      </c>
      <c r="S861" s="947" t="s">
        <v>7016</v>
      </c>
      <c r="T861" s="947" t="s">
        <v>7016</v>
      </c>
      <c r="U861" s="345">
        <v>5</v>
      </c>
      <c r="V861" s="345"/>
      <c r="W861" s="345" t="str">
        <f>VLOOKUP(K861,'Currency Rate'!A:B,2,0)</f>
        <v>EUR</v>
      </c>
      <c r="X861" s="883">
        <f>IF(AND(NOT(ISBLANK(V861)), NOT(ISBLANK(U861))), "ERROR1", IF(ISBLANK(V861),IF(ISBLANK(U861),0,VLOOKUP(W861,'Currency Rate'!E:F,2,0)*U861),VLOOKUP(W861,'Currency Rate'!E:F,2,0)*V861/Monthdays))</f>
        <v>5.8999999999999995</v>
      </c>
      <c r="Y861" s="349" t="s">
        <v>6580</v>
      </c>
      <c r="Z861" s="349" t="s">
        <v>6951</v>
      </c>
      <c r="AA861" s="347" t="s">
        <v>6241</v>
      </c>
      <c r="AB861" s="347">
        <v>45643</v>
      </c>
      <c r="AC861" s="975" t="s">
        <v>11</v>
      </c>
      <c r="AD861" s="562">
        <f t="shared" si="83"/>
        <v>182.89999999999998</v>
      </c>
      <c r="AE861" s="503">
        <f t="shared" si="84"/>
        <v>155</v>
      </c>
      <c r="AF861" s="532">
        <f t="shared" si="80"/>
        <v>31</v>
      </c>
      <c r="AG861" s="454">
        <v>0</v>
      </c>
      <c r="AH861" s="365" t="str">
        <f t="shared" si="81"/>
        <v>OK</v>
      </c>
      <c r="AI861" s="455">
        <v>0</v>
      </c>
      <c r="AJ861" s="926" t="s">
        <v>7030</v>
      </c>
      <c r="AK861" s="343">
        <v>0</v>
      </c>
      <c r="AL861" s="343">
        <v>0</v>
      </c>
      <c r="AM861" s="370">
        <f t="shared" si="82"/>
        <v>182.89999999999998</v>
      </c>
      <c r="AN861" s="586">
        <v>45643</v>
      </c>
      <c r="AO861" s="743" t="s">
        <v>7018</v>
      </c>
      <c r="AP861" s="743" t="s">
        <v>6243</v>
      </c>
      <c r="AQ861" s="365"/>
      <c r="AR861" s="365" t="s">
        <v>7031</v>
      </c>
      <c r="AS861" s="365">
        <v>20662000</v>
      </c>
      <c r="AT861" s="365" t="s">
        <v>6245</v>
      </c>
      <c r="AU861" s="494" t="s">
        <v>7032</v>
      </c>
      <c r="AV861" s="494"/>
      <c r="AW861" s="366" t="s">
        <v>6245</v>
      </c>
      <c r="AX861" s="586">
        <v>46738</v>
      </c>
      <c r="AY861" s="586" t="s">
        <v>6245</v>
      </c>
      <c r="AZ861" s="586"/>
      <c r="BA861" s="586"/>
    </row>
    <row r="862" spans="1:53" s="102" customFormat="1" ht="114.75">
      <c r="A862" s="808" t="s">
        <v>131</v>
      </c>
      <c r="B862" s="890" t="s">
        <v>6230</v>
      </c>
      <c r="C862" s="890" t="s">
        <v>6574</v>
      </c>
      <c r="D862" s="890" t="s">
        <v>6196</v>
      </c>
      <c r="E862" s="349" t="s">
        <v>7055</v>
      </c>
      <c r="F862" s="350" t="s">
        <v>7005</v>
      </c>
      <c r="G862" s="349" t="s">
        <v>7035</v>
      </c>
      <c r="H862" s="349" t="str">
        <f>VLOOKUP(F862,'Customer Master'!$E:$F,2,FALSE)</f>
        <v>Ludi SFM</v>
      </c>
      <c r="I862" s="349" t="s">
        <v>938</v>
      </c>
      <c r="J862" s="349" t="str">
        <f>VLOOKUP(H862,'Group Master'!A$4:B$1321,2,FALSE)</f>
        <v>Ludi SFM</v>
      </c>
      <c r="K862" s="890" t="s">
        <v>22</v>
      </c>
      <c r="L862" s="890" t="s">
        <v>22</v>
      </c>
      <c r="M862" s="349" t="str">
        <f>VLOOKUP(K862,'Currency Rate'!$A:$C,3,FALSE)</f>
        <v>Western Europe</v>
      </c>
      <c r="N862" s="349" t="str">
        <f>VLOOKUP(TEXT(O862,"#"),'PC Master Data'!$A:$F,6,FALSE)</f>
        <v>France</v>
      </c>
      <c r="O862" s="349">
        <v>317202</v>
      </c>
      <c r="P862" s="349" t="str">
        <f>VLOOKUP(TEXT(O862,"#"),'PC Master Data'!$A:$F,2,FALSE)</f>
        <v>Money Gong - FRA</v>
      </c>
      <c r="Q862" s="814" t="s">
        <v>6265</v>
      </c>
      <c r="R862" s="814" t="s">
        <v>6266</v>
      </c>
      <c r="S862" s="890" t="s">
        <v>7016</v>
      </c>
      <c r="T862" s="890" t="s">
        <v>7016</v>
      </c>
      <c r="U862" s="345">
        <v>5</v>
      </c>
      <c r="V862" s="345"/>
      <c r="W862" s="345" t="str">
        <f>VLOOKUP(K862,'Currency Rate'!A:B,2,0)</f>
        <v>EUR</v>
      </c>
      <c r="X862" s="883">
        <f>IF(AND(NOT(ISBLANK(V862)), NOT(ISBLANK(U862))), "ERROR1", IF(ISBLANK(V862),IF(ISBLANK(U862),0,VLOOKUP(W862,'Currency Rate'!E:F,2,0)*U862),VLOOKUP(W862,'Currency Rate'!E:F,2,0)*V862/Monthdays))</f>
        <v>5.8999999999999995</v>
      </c>
      <c r="Y862" s="349" t="s">
        <v>6580</v>
      </c>
      <c r="Z862" s="349" t="s">
        <v>6951</v>
      </c>
      <c r="AA862" s="347" t="s">
        <v>6241</v>
      </c>
      <c r="AB862" s="347">
        <v>45573</v>
      </c>
      <c r="AC862" s="975" t="s">
        <v>11</v>
      </c>
      <c r="AD862" s="562">
        <f t="shared" si="83"/>
        <v>182.89999999999998</v>
      </c>
      <c r="AE862" s="503">
        <f t="shared" si="84"/>
        <v>155</v>
      </c>
      <c r="AF862" s="532">
        <f t="shared" si="80"/>
        <v>31</v>
      </c>
      <c r="AG862" s="454">
        <v>0</v>
      </c>
      <c r="AH862" s="365" t="str">
        <f t="shared" si="81"/>
        <v>OK</v>
      </c>
      <c r="AI862" s="455">
        <v>0</v>
      </c>
      <c r="AJ862" s="456" t="s">
        <v>7036</v>
      </c>
      <c r="AK862" s="343">
        <v>0</v>
      </c>
      <c r="AL862" s="343">
        <v>0</v>
      </c>
      <c r="AM862" s="370">
        <f t="shared" si="82"/>
        <v>182.89999999999998</v>
      </c>
      <c r="AN862" s="586">
        <v>45573</v>
      </c>
      <c r="AO862" s="904" t="s">
        <v>7018</v>
      </c>
      <c r="AP862" s="743" t="s">
        <v>6243</v>
      </c>
      <c r="AQ862" s="365"/>
      <c r="AR862" s="365" t="s">
        <v>7037</v>
      </c>
      <c r="AS862" s="365">
        <v>20662000</v>
      </c>
      <c r="AT862" s="365" t="s">
        <v>6245</v>
      </c>
      <c r="AU862" s="494" t="s">
        <v>7038</v>
      </c>
      <c r="AV862" s="494"/>
      <c r="AW862" s="366" t="s">
        <v>6245</v>
      </c>
      <c r="AX862" s="586">
        <v>46668</v>
      </c>
      <c r="AY862" s="586" t="s">
        <v>6245</v>
      </c>
      <c r="AZ862" s="586"/>
      <c r="BA862" s="586"/>
    </row>
    <row r="863" spans="1:53" s="102" customFormat="1" ht="114.75">
      <c r="A863" s="808" t="s">
        <v>131</v>
      </c>
      <c r="B863" s="890" t="s">
        <v>6230</v>
      </c>
      <c r="C863" s="890" t="s">
        <v>6574</v>
      </c>
      <c r="D863" s="890" t="s">
        <v>6196</v>
      </c>
      <c r="E863" s="349" t="s">
        <v>7056</v>
      </c>
      <c r="F863" s="350" t="s">
        <v>7005</v>
      </c>
      <c r="G863" s="349" t="s">
        <v>7041</v>
      </c>
      <c r="H863" s="349" t="str">
        <f>VLOOKUP(F863,'Customer Master'!$E:$F,2,FALSE)</f>
        <v>Ludi SFM</v>
      </c>
      <c r="I863" s="349" t="s">
        <v>938</v>
      </c>
      <c r="J863" s="349" t="str">
        <f>VLOOKUP(H863,'Group Master'!A$4:B$1321,2,FALSE)</f>
        <v>Ludi SFM</v>
      </c>
      <c r="K863" s="890" t="s">
        <v>22</v>
      </c>
      <c r="L863" s="890" t="s">
        <v>22</v>
      </c>
      <c r="M863" s="349" t="str">
        <f>VLOOKUP(K863,'Currency Rate'!$A:$C,3,FALSE)</f>
        <v>Western Europe</v>
      </c>
      <c r="N863" s="349" t="str">
        <f>VLOOKUP(TEXT(O863,"#"),'PC Master Data'!$A:$F,6,FALSE)</f>
        <v>France</v>
      </c>
      <c r="O863" s="349">
        <v>317202</v>
      </c>
      <c r="P863" s="349" t="str">
        <f>VLOOKUP(TEXT(O863,"#"),'PC Master Data'!$A:$F,2,FALSE)</f>
        <v>Money Gong - FRA</v>
      </c>
      <c r="Q863" s="814" t="s">
        <v>6265</v>
      </c>
      <c r="R863" s="814" t="s">
        <v>6266</v>
      </c>
      <c r="S863" s="890" t="s">
        <v>7016</v>
      </c>
      <c r="T863" s="890" t="s">
        <v>7016</v>
      </c>
      <c r="U863" s="345">
        <v>5</v>
      </c>
      <c r="V863" s="345"/>
      <c r="W863" s="345" t="str">
        <f>VLOOKUP(K863,'Currency Rate'!A:B,2,0)</f>
        <v>EUR</v>
      </c>
      <c r="X863" s="883">
        <f>IF(AND(NOT(ISBLANK(V863)), NOT(ISBLANK(U863))), "ERROR1", IF(ISBLANK(V863),IF(ISBLANK(U863),0,VLOOKUP(W863,'Currency Rate'!E:F,2,0)*U863),VLOOKUP(W863,'Currency Rate'!E:F,2,0)*V863/Monthdays))</f>
        <v>5.8999999999999995</v>
      </c>
      <c r="Y863" s="349" t="s">
        <v>6580</v>
      </c>
      <c r="Z863" s="349" t="s">
        <v>6951</v>
      </c>
      <c r="AA863" s="347" t="s">
        <v>6241</v>
      </c>
      <c r="AB863" s="347">
        <v>45568</v>
      </c>
      <c r="AC863" s="975" t="s">
        <v>11</v>
      </c>
      <c r="AD863" s="562">
        <f t="shared" si="83"/>
        <v>182.89999999999998</v>
      </c>
      <c r="AE863" s="503">
        <f t="shared" si="84"/>
        <v>155</v>
      </c>
      <c r="AF863" s="532">
        <f t="shared" si="80"/>
        <v>31</v>
      </c>
      <c r="AG863" s="454">
        <v>0</v>
      </c>
      <c r="AH863" s="365" t="str">
        <f t="shared" si="81"/>
        <v>OK</v>
      </c>
      <c r="AI863" s="455">
        <v>0</v>
      </c>
      <c r="AJ863" s="456" t="s">
        <v>7042</v>
      </c>
      <c r="AK863" s="343">
        <v>0</v>
      </c>
      <c r="AL863" s="343">
        <v>0</v>
      </c>
      <c r="AM863" s="370">
        <f t="shared" si="82"/>
        <v>182.89999999999998</v>
      </c>
      <c r="AN863" s="586">
        <v>45568</v>
      </c>
      <c r="AO863" s="904" t="s">
        <v>7018</v>
      </c>
      <c r="AP863" s="743" t="s">
        <v>6243</v>
      </c>
      <c r="AQ863" s="365"/>
      <c r="AR863" s="365" t="s">
        <v>7037</v>
      </c>
      <c r="AS863" s="365">
        <v>20662000</v>
      </c>
      <c r="AT863" s="365" t="s">
        <v>6245</v>
      </c>
      <c r="AU863" s="494" t="s">
        <v>7038</v>
      </c>
      <c r="AV863" s="494"/>
      <c r="AW863" s="366" t="s">
        <v>6245</v>
      </c>
      <c r="AX863" s="586">
        <v>46663</v>
      </c>
      <c r="AY863" s="586" t="s">
        <v>6245</v>
      </c>
      <c r="AZ863" s="586"/>
      <c r="BA863" s="586"/>
    </row>
    <row r="864" spans="1:53" s="102" customFormat="1" ht="114.75">
      <c r="A864" s="808" t="s">
        <v>131</v>
      </c>
      <c r="B864" s="890" t="s">
        <v>6230</v>
      </c>
      <c r="C864" s="890" t="s">
        <v>6574</v>
      </c>
      <c r="D864" s="890" t="s">
        <v>6196</v>
      </c>
      <c r="E864" s="349" t="s">
        <v>7057</v>
      </c>
      <c r="F864" s="350" t="s">
        <v>7005</v>
      </c>
      <c r="G864" s="349" t="s">
        <v>7045</v>
      </c>
      <c r="H864" s="349" t="str">
        <f>VLOOKUP(F864,'Customer Master'!$E:$F,2,FALSE)</f>
        <v>Ludi SFM</v>
      </c>
      <c r="I864" s="349" t="s">
        <v>938</v>
      </c>
      <c r="J864" s="349" t="str">
        <f>VLOOKUP(H864,'Group Master'!A$4:B$1321,2,FALSE)</f>
        <v>Ludi SFM</v>
      </c>
      <c r="K864" s="890" t="s">
        <v>22</v>
      </c>
      <c r="L864" s="890" t="s">
        <v>22</v>
      </c>
      <c r="M864" s="349" t="str">
        <f>VLOOKUP(K864,'Currency Rate'!$A:$C,3,FALSE)</f>
        <v>Western Europe</v>
      </c>
      <c r="N864" s="349" t="str">
        <f>VLOOKUP(TEXT(O864,"#"),'PC Master Data'!$A:$F,6,FALSE)</f>
        <v>France</v>
      </c>
      <c r="O864" s="349">
        <v>317202</v>
      </c>
      <c r="P864" s="349" t="str">
        <f>VLOOKUP(TEXT(O864,"#"),'PC Master Data'!$A:$F,2,FALSE)</f>
        <v>Money Gong - FRA</v>
      </c>
      <c r="Q864" s="814" t="s">
        <v>6265</v>
      </c>
      <c r="R864" s="814" t="s">
        <v>6266</v>
      </c>
      <c r="S864" s="890" t="s">
        <v>7016</v>
      </c>
      <c r="T864" s="890" t="s">
        <v>7016</v>
      </c>
      <c r="U864" s="345">
        <v>5</v>
      </c>
      <c r="V864" s="345"/>
      <c r="W864" s="345" t="str">
        <f>VLOOKUP(K864,'Currency Rate'!A:B,2,0)</f>
        <v>EUR</v>
      </c>
      <c r="X864" s="883">
        <f>IF(AND(NOT(ISBLANK(V864)), NOT(ISBLANK(U864))), "ERROR1", IF(ISBLANK(V864),IF(ISBLANK(U864),0,VLOOKUP(W864,'Currency Rate'!E:F,2,0)*U864),VLOOKUP(W864,'Currency Rate'!E:F,2,0)*V864/Monthdays))</f>
        <v>5.8999999999999995</v>
      </c>
      <c r="Y864" s="349" t="s">
        <v>6580</v>
      </c>
      <c r="Z864" s="349" t="s">
        <v>6951</v>
      </c>
      <c r="AA864" s="347" t="s">
        <v>6241</v>
      </c>
      <c r="AB864" s="347">
        <v>45567</v>
      </c>
      <c r="AC864" s="975" t="s">
        <v>11</v>
      </c>
      <c r="AD864" s="562">
        <f t="shared" si="83"/>
        <v>182.89999999999998</v>
      </c>
      <c r="AE864" s="503">
        <f t="shared" si="84"/>
        <v>155</v>
      </c>
      <c r="AF864" s="532">
        <f t="shared" si="80"/>
        <v>31</v>
      </c>
      <c r="AG864" s="454">
        <v>0</v>
      </c>
      <c r="AH864" s="365" t="str">
        <f t="shared" si="81"/>
        <v>OK</v>
      </c>
      <c r="AI864" s="455">
        <v>0</v>
      </c>
      <c r="AJ864" s="456" t="s">
        <v>7046</v>
      </c>
      <c r="AK864" s="343">
        <v>0</v>
      </c>
      <c r="AL864" s="343">
        <v>0</v>
      </c>
      <c r="AM864" s="370">
        <f t="shared" si="82"/>
        <v>182.89999999999998</v>
      </c>
      <c r="AN864" s="586">
        <v>45567</v>
      </c>
      <c r="AO864" s="904" t="s">
        <v>7018</v>
      </c>
      <c r="AP864" s="743" t="s">
        <v>6243</v>
      </c>
      <c r="AQ864" s="365"/>
      <c r="AR864" s="365" t="s">
        <v>7037</v>
      </c>
      <c r="AS864" s="365">
        <v>20662000</v>
      </c>
      <c r="AT864" s="365" t="s">
        <v>6245</v>
      </c>
      <c r="AU864" s="494" t="s">
        <v>7038</v>
      </c>
      <c r="AV864" s="494"/>
      <c r="AW864" s="366" t="s">
        <v>6245</v>
      </c>
      <c r="AX864" s="586">
        <v>46662</v>
      </c>
      <c r="AY864" s="586" t="s">
        <v>6245</v>
      </c>
      <c r="AZ864" s="586"/>
      <c r="BA864" s="586"/>
    </row>
    <row r="865" spans="1:53" s="102" customFormat="1" ht="127.5">
      <c r="A865" s="808" t="s">
        <v>131</v>
      </c>
      <c r="B865" s="890" t="s">
        <v>6230</v>
      </c>
      <c r="C865" s="890" t="s">
        <v>6574</v>
      </c>
      <c r="D865" s="890" t="s">
        <v>6196</v>
      </c>
      <c r="E865" s="349" t="s">
        <v>7058</v>
      </c>
      <c r="F865" s="350" t="s">
        <v>7005</v>
      </c>
      <c r="G865" s="349" t="s">
        <v>7049</v>
      </c>
      <c r="H865" s="349" t="str">
        <f>VLOOKUP(F865,'Customer Master'!$E:$F,2,FALSE)</f>
        <v>Ludi SFM</v>
      </c>
      <c r="I865" s="349" t="s">
        <v>938</v>
      </c>
      <c r="J865" s="349" t="str">
        <f>VLOOKUP(H865,'Group Master'!A$4:B$1321,2,FALSE)</f>
        <v>Ludi SFM</v>
      </c>
      <c r="K865" s="890" t="s">
        <v>22</v>
      </c>
      <c r="L865" s="890" t="s">
        <v>22</v>
      </c>
      <c r="M865" s="349" t="str">
        <f>VLOOKUP(K865,'Currency Rate'!$A:$C,3,FALSE)</f>
        <v>Western Europe</v>
      </c>
      <c r="N865" s="349" t="str">
        <f>VLOOKUP(TEXT(O865,"#"),'PC Master Data'!$A:$F,6,FALSE)</f>
        <v>France</v>
      </c>
      <c r="O865" s="349">
        <v>317202</v>
      </c>
      <c r="P865" s="349" t="str">
        <f>VLOOKUP(TEXT(O865,"#"),'PC Master Data'!$A:$F,2,FALSE)</f>
        <v>Money Gong - FRA</v>
      </c>
      <c r="Q865" s="814" t="s">
        <v>6265</v>
      </c>
      <c r="R865" s="814" t="s">
        <v>6266</v>
      </c>
      <c r="S865" s="890" t="s">
        <v>7016</v>
      </c>
      <c r="T865" s="890" t="s">
        <v>7016</v>
      </c>
      <c r="U865" s="345">
        <v>5</v>
      </c>
      <c r="V865" s="345"/>
      <c r="W865" s="345" t="str">
        <f>VLOOKUP(K865,'Currency Rate'!A:B,2,0)</f>
        <v>EUR</v>
      </c>
      <c r="X865" s="883">
        <f>IF(AND(NOT(ISBLANK(V865)), NOT(ISBLANK(U865))), "ERROR1", IF(ISBLANK(V865),IF(ISBLANK(U865),0,VLOOKUP(W865,'Currency Rate'!E:F,2,0)*U865),VLOOKUP(W865,'Currency Rate'!E:F,2,0)*V865/Monthdays))</f>
        <v>5.8999999999999995</v>
      </c>
      <c r="Y865" s="349" t="s">
        <v>6580</v>
      </c>
      <c r="Z865" s="349" t="s">
        <v>6951</v>
      </c>
      <c r="AA865" s="347" t="s">
        <v>6241</v>
      </c>
      <c r="AB865" s="347">
        <v>45573</v>
      </c>
      <c r="AC865" s="975" t="s">
        <v>11</v>
      </c>
      <c r="AD865" s="562">
        <f t="shared" si="83"/>
        <v>182.89999999999998</v>
      </c>
      <c r="AE865" s="503">
        <f t="shared" si="84"/>
        <v>155</v>
      </c>
      <c r="AF865" s="532">
        <f t="shared" si="80"/>
        <v>31</v>
      </c>
      <c r="AG865" s="454">
        <v>0</v>
      </c>
      <c r="AH865" s="365" t="str">
        <f t="shared" si="81"/>
        <v>OK</v>
      </c>
      <c r="AI865" s="455">
        <v>0</v>
      </c>
      <c r="AJ865" s="456" t="s">
        <v>7050</v>
      </c>
      <c r="AK865" s="343">
        <v>0</v>
      </c>
      <c r="AL865" s="343">
        <v>0</v>
      </c>
      <c r="AM865" s="370">
        <f t="shared" si="82"/>
        <v>182.89999999999998</v>
      </c>
      <c r="AN865" s="586">
        <v>45573</v>
      </c>
      <c r="AO865" s="904" t="s">
        <v>7018</v>
      </c>
      <c r="AP865" s="743" t="s">
        <v>6243</v>
      </c>
      <c r="AQ865" s="365"/>
      <c r="AR865" s="365" t="s">
        <v>7037</v>
      </c>
      <c r="AS865" s="365">
        <v>20662000</v>
      </c>
      <c r="AT865" s="365" t="s">
        <v>6245</v>
      </c>
      <c r="AU865" s="494" t="s">
        <v>7038</v>
      </c>
      <c r="AV865" s="494"/>
      <c r="AW865" s="366" t="s">
        <v>6245</v>
      </c>
      <c r="AX865" s="586">
        <v>46668</v>
      </c>
      <c r="AY865" s="586" t="s">
        <v>6245</v>
      </c>
      <c r="AZ865" s="586"/>
      <c r="BA865" s="586"/>
    </row>
    <row r="866" spans="1:53" s="102" customFormat="1" ht="114.75">
      <c r="A866" s="808" t="s">
        <v>131</v>
      </c>
      <c r="B866" s="890" t="s">
        <v>6230</v>
      </c>
      <c r="C866" s="890" t="s">
        <v>6574</v>
      </c>
      <c r="D866" s="890" t="s">
        <v>6196</v>
      </c>
      <c r="E866" s="349" t="s">
        <v>7059</v>
      </c>
      <c r="F866" s="350" t="s">
        <v>7005</v>
      </c>
      <c r="G866" s="349" t="s">
        <v>7035</v>
      </c>
      <c r="H866" s="349" t="str">
        <f>VLOOKUP(F866,'Customer Master'!$E:$F,2,FALSE)</f>
        <v>Ludi SFM</v>
      </c>
      <c r="I866" s="349" t="s">
        <v>938</v>
      </c>
      <c r="J866" s="349" t="str">
        <f>VLOOKUP(H866,'Group Master'!A$4:B$1321,2,FALSE)</f>
        <v>Ludi SFM</v>
      </c>
      <c r="K866" s="890" t="s">
        <v>22</v>
      </c>
      <c r="L866" s="890" t="s">
        <v>22</v>
      </c>
      <c r="M866" s="349" t="str">
        <f>VLOOKUP(K866,'Currency Rate'!$A:$C,3,FALSE)</f>
        <v>Western Europe</v>
      </c>
      <c r="N866" s="349" t="str">
        <f>VLOOKUP(TEXT(O866,"#"),'PC Master Data'!$A:$F,6,FALSE)</f>
        <v>France</v>
      </c>
      <c r="O866" s="349">
        <v>317202</v>
      </c>
      <c r="P866" s="349" t="str">
        <f>VLOOKUP(TEXT(O866,"#"),'PC Master Data'!$A:$F,2,FALSE)</f>
        <v>Money Gong - FRA</v>
      </c>
      <c r="Q866" s="814" t="s">
        <v>6265</v>
      </c>
      <c r="R866" s="814" t="s">
        <v>6266</v>
      </c>
      <c r="S866" s="890" t="s">
        <v>7016</v>
      </c>
      <c r="T866" s="890" t="s">
        <v>7016</v>
      </c>
      <c r="U866" s="345">
        <v>5</v>
      </c>
      <c r="V866" s="345"/>
      <c r="W866" s="345" t="str">
        <f>VLOOKUP(K866,'Currency Rate'!A:B,2,0)</f>
        <v>EUR</v>
      </c>
      <c r="X866" s="883">
        <f>IF(AND(NOT(ISBLANK(V866)), NOT(ISBLANK(U866))), "ERROR1", IF(ISBLANK(V866),IF(ISBLANK(U866),0,VLOOKUP(W866,'Currency Rate'!E:F,2,0)*U866),VLOOKUP(W866,'Currency Rate'!E:F,2,0)*V866/Monthdays))</f>
        <v>5.8999999999999995</v>
      </c>
      <c r="Y866" s="349" t="s">
        <v>6580</v>
      </c>
      <c r="Z866" s="349" t="s">
        <v>6951</v>
      </c>
      <c r="AA866" s="347" t="s">
        <v>6241</v>
      </c>
      <c r="AB866" s="347">
        <v>45573</v>
      </c>
      <c r="AC866" s="975" t="s">
        <v>11</v>
      </c>
      <c r="AD866" s="562">
        <f t="shared" si="83"/>
        <v>182.89999999999998</v>
      </c>
      <c r="AE866" s="503">
        <f t="shared" si="84"/>
        <v>155</v>
      </c>
      <c r="AF866" s="532">
        <f t="shared" si="80"/>
        <v>31</v>
      </c>
      <c r="AG866" s="454">
        <v>0</v>
      </c>
      <c r="AH866" s="365" t="str">
        <f t="shared" si="81"/>
        <v>OK</v>
      </c>
      <c r="AI866" s="455">
        <v>0</v>
      </c>
      <c r="AJ866" s="456" t="s">
        <v>7036</v>
      </c>
      <c r="AK866" s="343">
        <v>0</v>
      </c>
      <c r="AL866" s="343">
        <v>0</v>
      </c>
      <c r="AM866" s="370">
        <f t="shared" si="82"/>
        <v>182.89999999999998</v>
      </c>
      <c r="AN866" s="586">
        <v>45573</v>
      </c>
      <c r="AO866" s="904" t="s">
        <v>7018</v>
      </c>
      <c r="AP866" s="743" t="s">
        <v>6243</v>
      </c>
      <c r="AQ866" s="365"/>
      <c r="AR866" s="365" t="s">
        <v>7037</v>
      </c>
      <c r="AS866" s="365">
        <v>20662000</v>
      </c>
      <c r="AT866" s="365" t="s">
        <v>6245</v>
      </c>
      <c r="AU866" s="494" t="s">
        <v>7038</v>
      </c>
      <c r="AV866" s="494"/>
      <c r="AW866" s="366" t="s">
        <v>6245</v>
      </c>
      <c r="AX866" s="586">
        <v>46668</v>
      </c>
      <c r="AY866" s="586" t="s">
        <v>6245</v>
      </c>
      <c r="AZ866" s="586"/>
      <c r="BA866" s="586"/>
    </row>
    <row r="867" spans="1:53" s="102" customFormat="1" ht="114.75">
      <c r="A867" s="808" t="s">
        <v>131</v>
      </c>
      <c r="B867" s="890" t="s">
        <v>6230</v>
      </c>
      <c r="C867" s="890" t="s">
        <v>6574</v>
      </c>
      <c r="D867" s="890" t="s">
        <v>6196</v>
      </c>
      <c r="E867" s="349" t="s">
        <v>7060</v>
      </c>
      <c r="F867" s="350" t="s">
        <v>7005</v>
      </c>
      <c r="G867" s="349" t="s">
        <v>7061</v>
      </c>
      <c r="H867" s="349" t="s">
        <v>87</v>
      </c>
      <c r="I867" s="349" t="s">
        <v>938</v>
      </c>
      <c r="J867" s="349" t="str">
        <f>VLOOKUP(H867,'Group Master'!A$4:B$1321,2,FALSE)</f>
        <v>Ludi SFM</v>
      </c>
      <c r="K867" s="890" t="s">
        <v>22</v>
      </c>
      <c r="L867" s="890" t="s">
        <v>22</v>
      </c>
      <c r="M867" s="349" t="s">
        <v>20</v>
      </c>
      <c r="N867" s="349" t="s">
        <v>7062</v>
      </c>
      <c r="O867" s="349">
        <v>317202</v>
      </c>
      <c r="P867" s="349" t="str">
        <f>VLOOKUP(TEXT(O867,"#"),'PC Master Data'!$A:$F,2,FALSE)</f>
        <v>Money Gong - FRA</v>
      </c>
      <c r="Q867" s="814" t="s">
        <v>6265</v>
      </c>
      <c r="R867" s="814" t="s">
        <v>6266</v>
      </c>
      <c r="S867" s="890" t="s">
        <v>7016</v>
      </c>
      <c r="T867" s="890" t="s">
        <v>7016</v>
      </c>
      <c r="U867" s="345">
        <v>5</v>
      </c>
      <c r="V867" s="345"/>
      <c r="W867" s="345" t="str">
        <f>VLOOKUP(K867,'Currency Rate'!A:B,2,0)</f>
        <v>EUR</v>
      </c>
      <c r="X867" s="883">
        <v>5.5</v>
      </c>
      <c r="Y867" s="349" t="s">
        <v>6580</v>
      </c>
      <c r="Z867" s="349" t="s">
        <v>6951</v>
      </c>
      <c r="AA867" s="347" t="s">
        <v>6241</v>
      </c>
      <c r="AB867" s="347">
        <v>45601</v>
      </c>
      <c r="AC867" s="975" t="s">
        <v>11</v>
      </c>
      <c r="AD867" s="562">
        <f t="shared" si="83"/>
        <v>170.5</v>
      </c>
      <c r="AE867" s="503">
        <f t="shared" si="84"/>
        <v>155</v>
      </c>
      <c r="AF867" s="532">
        <f t="shared" si="80"/>
        <v>31</v>
      </c>
      <c r="AG867" s="454">
        <v>0</v>
      </c>
      <c r="AH867" s="365" t="str">
        <f t="shared" si="81"/>
        <v>OK</v>
      </c>
      <c r="AI867" s="455">
        <v>0</v>
      </c>
      <c r="AJ867" s="456" t="s">
        <v>7063</v>
      </c>
      <c r="AK867" s="343">
        <v>0</v>
      </c>
      <c r="AL867" s="343">
        <v>0</v>
      </c>
      <c r="AM867" s="370">
        <f t="shared" si="82"/>
        <v>170.5</v>
      </c>
      <c r="AN867" s="586">
        <v>45601</v>
      </c>
      <c r="AO867" s="904" t="s">
        <v>7018</v>
      </c>
      <c r="AP867" s="743" t="s">
        <v>6243</v>
      </c>
      <c r="AQ867" s="365"/>
      <c r="AR867" s="365" t="s">
        <v>7031</v>
      </c>
      <c r="AS867" s="365">
        <v>20662001</v>
      </c>
      <c r="AT867" s="365" t="s">
        <v>6245</v>
      </c>
      <c r="AU867" s="494" t="s">
        <v>7064</v>
      </c>
      <c r="AV867" s="494"/>
      <c r="AW867" s="743" t="s">
        <v>6245</v>
      </c>
      <c r="AX867" s="586">
        <v>46696</v>
      </c>
      <c r="AY867" s="586" t="s">
        <v>6245</v>
      </c>
      <c r="AZ867" s="586"/>
      <c r="BA867" s="586"/>
    </row>
    <row r="868" spans="1:53" s="102" customFormat="1" ht="114.75">
      <c r="A868" s="808" t="s">
        <v>131</v>
      </c>
      <c r="B868" s="890" t="s">
        <v>6230</v>
      </c>
      <c r="C868" s="890" t="s">
        <v>6574</v>
      </c>
      <c r="D868" s="890" t="s">
        <v>6196</v>
      </c>
      <c r="E868" s="349" t="s">
        <v>7065</v>
      </c>
      <c r="F868" s="350" t="s">
        <v>7005</v>
      </c>
      <c r="G868" s="349" t="s">
        <v>7061</v>
      </c>
      <c r="H868" s="349" t="s">
        <v>87</v>
      </c>
      <c r="I868" s="349" t="s">
        <v>938</v>
      </c>
      <c r="J868" s="349" t="str">
        <f>VLOOKUP(H868,'Group Master'!A$4:B$1321,2,FALSE)</f>
        <v>Ludi SFM</v>
      </c>
      <c r="K868" s="890" t="s">
        <v>22</v>
      </c>
      <c r="L868" s="890" t="s">
        <v>22</v>
      </c>
      <c r="M868" s="349" t="s">
        <v>20</v>
      </c>
      <c r="N868" s="349" t="s">
        <v>7062</v>
      </c>
      <c r="O868" s="349">
        <v>317202</v>
      </c>
      <c r="P868" s="349" t="str">
        <f>VLOOKUP(TEXT(O868,"#"),'PC Master Data'!$A:$F,2,FALSE)</f>
        <v>Money Gong - FRA</v>
      </c>
      <c r="Q868" s="814" t="s">
        <v>6265</v>
      </c>
      <c r="R868" s="814" t="s">
        <v>6266</v>
      </c>
      <c r="S868" s="890" t="s">
        <v>7016</v>
      </c>
      <c r="T868" s="890" t="s">
        <v>7016</v>
      </c>
      <c r="U868" s="345">
        <v>5</v>
      </c>
      <c r="V868" s="345"/>
      <c r="W868" s="345" t="str">
        <f>VLOOKUP(K868,'Currency Rate'!A:B,2,0)</f>
        <v>EUR</v>
      </c>
      <c r="X868" s="883">
        <v>5.5</v>
      </c>
      <c r="Y868" s="349" t="s">
        <v>6580</v>
      </c>
      <c r="Z868" s="349" t="s">
        <v>6951</v>
      </c>
      <c r="AA868" s="347" t="s">
        <v>6241</v>
      </c>
      <c r="AB868" s="347">
        <v>45601</v>
      </c>
      <c r="AC868" s="975" t="s">
        <v>11</v>
      </c>
      <c r="AD868" s="562">
        <f t="shared" si="83"/>
        <v>170.5</v>
      </c>
      <c r="AE868" s="503">
        <f t="shared" si="84"/>
        <v>155</v>
      </c>
      <c r="AF868" s="532">
        <f t="shared" si="80"/>
        <v>31</v>
      </c>
      <c r="AG868" s="454">
        <v>0</v>
      </c>
      <c r="AH868" s="365" t="str">
        <f t="shared" si="81"/>
        <v>OK</v>
      </c>
      <c r="AI868" s="455">
        <v>0</v>
      </c>
      <c r="AJ868" s="456" t="s">
        <v>7063</v>
      </c>
      <c r="AK868" s="343">
        <v>0</v>
      </c>
      <c r="AL868" s="343">
        <v>0</v>
      </c>
      <c r="AM868" s="370">
        <f t="shared" si="82"/>
        <v>170.5</v>
      </c>
      <c r="AN868" s="586">
        <v>45601</v>
      </c>
      <c r="AO868" s="904" t="s">
        <v>7018</v>
      </c>
      <c r="AP868" s="743" t="s">
        <v>6243</v>
      </c>
      <c r="AQ868" s="365"/>
      <c r="AR868" s="365" t="s">
        <v>7031</v>
      </c>
      <c r="AS868" s="365">
        <v>20662001</v>
      </c>
      <c r="AT868" s="365" t="s">
        <v>6245</v>
      </c>
      <c r="AU868" s="494" t="s">
        <v>7064</v>
      </c>
      <c r="AV868" s="494"/>
      <c r="AW868" s="743" t="s">
        <v>6245</v>
      </c>
      <c r="AX868" s="586">
        <v>46696</v>
      </c>
      <c r="AY868" s="586" t="s">
        <v>6245</v>
      </c>
      <c r="AZ868" s="586"/>
      <c r="BA868" s="586"/>
    </row>
    <row r="869" spans="1:53" s="102" customFormat="1" ht="114.75">
      <c r="A869" s="808" t="s">
        <v>131</v>
      </c>
      <c r="B869" s="890" t="s">
        <v>6230</v>
      </c>
      <c r="C869" s="890" t="s">
        <v>6574</v>
      </c>
      <c r="D869" s="890" t="s">
        <v>6196</v>
      </c>
      <c r="E869" s="349" t="s">
        <v>7066</v>
      </c>
      <c r="F869" s="350" t="s">
        <v>7005</v>
      </c>
      <c r="G869" s="349" t="s">
        <v>7067</v>
      </c>
      <c r="H869" s="349" t="s">
        <v>87</v>
      </c>
      <c r="I869" s="349" t="s">
        <v>938</v>
      </c>
      <c r="J869" s="349" t="str">
        <f>VLOOKUP(H869,'Group Master'!A$4:B$1321,2,FALSE)</f>
        <v>Ludi SFM</v>
      </c>
      <c r="K869" s="890" t="s">
        <v>22</v>
      </c>
      <c r="L869" s="890" t="s">
        <v>22</v>
      </c>
      <c r="M869" s="349" t="s">
        <v>20</v>
      </c>
      <c r="N869" s="349" t="s">
        <v>7062</v>
      </c>
      <c r="O869" s="349">
        <v>317202</v>
      </c>
      <c r="P869" s="349" t="str">
        <f>VLOOKUP(TEXT(O869,"#"),'PC Master Data'!$A:$F,2,FALSE)</f>
        <v>Money Gong - FRA</v>
      </c>
      <c r="Q869" s="814" t="s">
        <v>6265</v>
      </c>
      <c r="R869" s="814" t="s">
        <v>6266</v>
      </c>
      <c r="S869" s="890" t="s">
        <v>7016</v>
      </c>
      <c r="T869" s="890" t="s">
        <v>7016</v>
      </c>
      <c r="U869" s="345">
        <v>5</v>
      </c>
      <c r="V869" s="345"/>
      <c r="W869" s="345" t="str">
        <f>VLOOKUP(K869,'Currency Rate'!A:B,2,0)</f>
        <v>EUR</v>
      </c>
      <c r="X869" s="883">
        <v>5.5</v>
      </c>
      <c r="Y869" s="349" t="s">
        <v>6580</v>
      </c>
      <c r="Z869" s="349" t="s">
        <v>6951</v>
      </c>
      <c r="AA869" s="347" t="s">
        <v>6241</v>
      </c>
      <c r="AB869" s="347">
        <v>45589</v>
      </c>
      <c r="AC869" s="975" t="s">
        <v>11</v>
      </c>
      <c r="AD869" s="562">
        <f t="shared" si="83"/>
        <v>170.5</v>
      </c>
      <c r="AE869" s="503">
        <f t="shared" si="84"/>
        <v>155</v>
      </c>
      <c r="AF869" s="532">
        <f t="shared" si="80"/>
        <v>31</v>
      </c>
      <c r="AG869" s="454">
        <v>0</v>
      </c>
      <c r="AH869" s="365" t="str">
        <f t="shared" si="81"/>
        <v>OK</v>
      </c>
      <c r="AI869" s="455">
        <v>0</v>
      </c>
      <c r="AJ869" s="456" t="s">
        <v>7068</v>
      </c>
      <c r="AK869" s="343">
        <v>0</v>
      </c>
      <c r="AL869" s="343">
        <v>0</v>
      </c>
      <c r="AM869" s="370">
        <f t="shared" si="82"/>
        <v>170.5</v>
      </c>
      <c r="AN869" s="586">
        <v>45589</v>
      </c>
      <c r="AO869" s="904" t="s">
        <v>7018</v>
      </c>
      <c r="AP869" s="743" t="s">
        <v>6243</v>
      </c>
      <c r="AQ869" s="365"/>
      <c r="AR869" s="365" t="s">
        <v>7031</v>
      </c>
      <c r="AS869" s="365">
        <v>20662001</v>
      </c>
      <c r="AT869" s="365" t="s">
        <v>6245</v>
      </c>
      <c r="AU869" s="494" t="s">
        <v>7064</v>
      </c>
      <c r="AV869" s="494"/>
      <c r="AW869" s="743" t="s">
        <v>6245</v>
      </c>
      <c r="AX869" s="586">
        <v>46684</v>
      </c>
      <c r="AY869" s="586" t="s">
        <v>6245</v>
      </c>
      <c r="AZ869" s="586"/>
      <c r="BA869" s="586"/>
    </row>
    <row r="870" spans="1:53" s="102" customFormat="1" ht="114.75">
      <c r="A870" s="808" t="s">
        <v>131</v>
      </c>
      <c r="B870" s="890" t="s">
        <v>6230</v>
      </c>
      <c r="C870" s="890" t="s">
        <v>6574</v>
      </c>
      <c r="D870" s="890" t="s">
        <v>6196</v>
      </c>
      <c r="E870" s="349" t="s">
        <v>7069</v>
      </c>
      <c r="F870" s="350" t="s">
        <v>7005</v>
      </c>
      <c r="G870" s="349" t="s">
        <v>7067</v>
      </c>
      <c r="H870" s="349" t="s">
        <v>87</v>
      </c>
      <c r="I870" s="349" t="s">
        <v>938</v>
      </c>
      <c r="J870" s="349" t="str">
        <f>VLOOKUP(H870,'Group Master'!A$4:B$1321,2,FALSE)</f>
        <v>Ludi SFM</v>
      </c>
      <c r="K870" s="890" t="s">
        <v>22</v>
      </c>
      <c r="L870" s="890" t="s">
        <v>22</v>
      </c>
      <c r="M870" s="349" t="s">
        <v>20</v>
      </c>
      <c r="N870" s="349" t="s">
        <v>7062</v>
      </c>
      <c r="O870" s="349">
        <v>317202</v>
      </c>
      <c r="P870" s="349" t="str">
        <f>VLOOKUP(TEXT(O870,"#"),'PC Master Data'!$A:$F,2,FALSE)</f>
        <v>Money Gong - FRA</v>
      </c>
      <c r="Q870" s="814" t="s">
        <v>6265</v>
      </c>
      <c r="R870" s="814" t="s">
        <v>6266</v>
      </c>
      <c r="S870" s="890" t="s">
        <v>7016</v>
      </c>
      <c r="T870" s="890" t="s">
        <v>7016</v>
      </c>
      <c r="U870" s="345">
        <v>5</v>
      </c>
      <c r="V870" s="345"/>
      <c r="W870" s="345" t="str">
        <f>VLOOKUP(K870,'Currency Rate'!A:B,2,0)</f>
        <v>EUR</v>
      </c>
      <c r="X870" s="883">
        <v>5.5</v>
      </c>
      <c r="Y870" s="349" t="s">
        <v>6580</v>
      </c>
      <c r="Z870" s="349" t="s">
        <v>6951</v>
      </c>
      <c r="AA870" s="347" t="s">
        <v>6241</v>
      </c>
      <c r="AB870" s="347">
        <v>45589</v>
      </c>
      <c r="AC870" s="975" t="s">
        <v>11</v>
      </c>
      <c r="AD870" s="562">
        <f t="shared" si="83"/>
        <v>170.5</v>
      </c>
      <c r="AE870" s="503">
        <f t="shared" si="84"/>
        <v>155</v>
      </c>
      <c r="AF870" s="532">
        <f t="shared" si="80"/>
        <v>31</v>
      </c>
      <c r="AG870" s="454">
        <v>0</v>
      </c>
      <c r="AH870" s="365" t="str">
        <f t="shared" si="81"/>
        <v>OK</v>
      </c>
      <c r="AI870" s="455">
        <v>0</v>
      </c>
      <c r="AJ870" s="456" t="s">
        <v>7068</v>
      </c>
      <c r="AK870" s="343">
        <v>0</v>
      </c>
      <c r="AL870" s="343">
        <v>0</v>
      </c>
      <c r="AM870" s="370">
        <f t="shared" si="82"/>
        <v>170.5</v>
      </c>
      <c r="AN870" s="586">
        <v>45589</v>
      </c>
      <c r="AO870" s="904" t="s">
        <v>7018</v>
      </c>
      <c r="AP870" s="743" t="s">
        <v>6243</v>
      </c>
      <c r="AQ870" s="365"/>
      <c r="AR870" s="365" t="s">
        <v>7031</v>
      </c>
      <c r="AS870" s="365">
        <v>20662001</v>
      </c>
      <c r="AT870" s="365" t="s">
        <v>6245</v>
      </c>
      <c r="AU870" s="494" t="s">
        <v>7064</v>
      </c>
      <c r="AV870" s="494"/>
      <c r="AW870" s="743" t="s">
        <v>6245</v>
      </c>
      <c r="AX870" s="586">
        <v>46684</v>
      </c>
      <c r="AY870" s="586" t="s">
        <v>6245</v>
      </c>
      <c r="AZ870" s="586"/>
      <c r="BA870" s="586"/>
    </row>
    <row r="871" spans="1:53" s="102" customFormat="1" ht="102">
      <c r="A871" s="808" t="s">
        <v>131</v>
      </c>
      <c r="B871" s="890" t="s">
        <v>6230</v>
      </c>
      <c r="C871" s="890" t="s">
        <v>6574</v>
      </c>
      <c r="D871" s="890" t="s">
        <v>6196</v>
      </c>
      <c r="E871" s="349" t="s">
        <v>7070</v>
      </c>
      <c r="F871" s="350" t="s">
        <v>7005</v>
      </c>
      <c r="G871" s="349" t="s">
        <v>7071</v>
      </c>
      <c r="H871" s="349" t="str">
        <f>VLOOKUP(F871,'Customer Master'!$E:$F,2,FALSE)</f>
        <v>Ludi SFM</v>
      </c>
      <c r="I871" s="349" t="s">
        <v>938</v>
      </c>
      <c r="J871" s="349" t="str">
        <f>VLOOKUP(H871,'Group Master'!A$4:B$1321,2,FALSE)</f>
        <v>Ludi SFM</v>
      </c>
      <c r="K871" s="890" t="s">
        <v>22</v>
      </c>
      <c r="L871" s="890" t="s">
        <v>22</v>
      </c>
      <c r="M871" s="349" t="str">
        <f>VLOOKUP(K871,'Currency Rate'!$A:$C,3,FALSE)</f>
        <v>Western Europe</v>
      </c>
      <c r="N871" s="349" t="str">
        <f>VLOOKUP(TEXT(O871,"#"),'PC Master Data'!$A:$F,6,FALSE)</f>
        <v>France</v>
      </c>
      <c r="O871" s="349">
        <v>317202</v>
      </c>
      <c r="P871" s="349" t="str">
        <f>VLOOKUP(TEXT(O871,"#"),'PC Master Data'!$A:$F,2,FALSE)</f>
        <v>Money Gong - FRA</v>
      </c>
      <c r="Q871" s="814" t="s">
        <v>6265</v>
      </c>
      <c r="R871" s="814" t="s">
        <v>6266</v>
      </c>
      <c r="S871" s="890" t="s">
        <v>7016</v>
      </c>
      <c r="T871" s="890" t="s">
        <v>7016</v>
      </c>
      <c r="U871" s="345">
        <v>5</v>
      </c>
      <c r="V871" s="345"/>
      <c r="W871" s="345" t="str">
        <f>VLOOKUP(K871,'Currency Rate'!A:B,2,0)</f>
        <v>EUR</v>
      </c>
      <c r="X871" s="883">
        <f>IF(AND(NOT(ISBLANK(V871)), NOT(ISBLANK(U871))), "ERROR1", IF(ISBLANK(V871),IF(ISBLANK(U871),0,VLOOKUP(W871,'Currency Rate'!E:F,2,0)*U871),VLOOKUP(W871,'Currency Rate'!E:F,2,0)*V871/Monthdays))</f>
        <v>5.8999999999999995</v>
      </c>
      <c r="Y871" s="349" t="s">
        <v>6580</v>
      </c>
      <c r="Z871" s="349" t="s">
        <v>6951</v>
      </c>
      <c r="AA871" s="347" t="s">
        <v>6241</v>
      </c>
      <c r="AB871" s="347">
        <v>45603</v>
      </c>
      <c r="AC871" s="975" t="s">
        <v>11</v>
      </c>
      <c r="AD871" s="562">
        <f t="shared" si="83"/>
        <v>182.89999999999998</v>
      </c>
      <c r="AE871" s="503">
        <f t="shared" si="84"/>
        <v>155</v>
      </c>
      <c r="AF871" s="532">
        <f t="shared" si="80"/>
        <v>31</v>
      </c>
      <c r="AG871" s="454">
        <v>0</v>
      </c>
      <c r="AH871" s="365" t="str">
        <f t="shared" si="81"/>
        <v>OK</v>
      </c>
      <c r="AI871" s="455">
        <v>0</v>
      </c>
      <c r="AJ871" s="456" t="s">
        <v>7072</v>
      </c>
      <c r="AK871" s="343">
        <v>0</v>
      </c>
      <c r="AL871" s="343">
        <v>0</v>
      </c>
      <c r="AM871" s="370">
        <f t="shared" si="82"/>
        <v>182.89999999999998</v>
      </c>
      <c r="AN871" s="586">
        <v>45603</v>
      </c>
      <c r="AO871" s="743" t="s">
        <v>7018</v>
      </c>
      <c r="AP871" s="743" t="s">
        <v>6243</v>
      </c>
      <c r="AQ871" s="365"/>
      <c r="AR871" s="365" t="s">
        <v>7031</v>
      </c>
      <c r="AS871" s="365">
        <v>20662001</v>
      </c>
      <c r="AT871" s="365" t="s">
        <v>6245</v>
      </c>
      <c r="AU871" s="494" t="s">
        <v>7032</v>
      </c>
      <c r="AV871" s="494"/>
      <c r="AW871" s="366" t="s">
        <v>6245</v>
      </c>
      <c r="AX871" s="586">
        <v>46698</v>
      </c>
      <c r="AY871" s="586" t="s">
        <v>6245</v>
      </c>
      <c r="AZ871" s="586"/>
      <c r="BA871" s="586"/>
    </row>
    <row r="872" spans="1:53" s="102" customFormat="1" ht="102">
      <c r="A872" s="808" t="s">
        <v>131</v>
      </c>
      <c r="B872" s="890" t="s">
        <v>6230</v>
      </c>
      <c r="C872" s="890" t="s">
        <v>6574</v>
      </c>
      <c r="D872" s="890" t="s">
        <v>6196</v>
      </c>
      <c r="E872" s="349" t="s">
        <v>7073</v>
      </c>
      <c r="F872" s="350" t="s">
        <v>7005</v>
      </c>
      <c r="G872" s="349" t="s">
        <v>7071</v>
      </c>
      <c r="H872" s="349" t="str">
        <f>VLOOKUP(F872,'Customer Master'!$E:$F,2,FALSE)</f>
        <v>Ludi SFM</v>
      </c>
      <c r="I872" s="349" t="s">
        <v>938</v>
      </c>
      <c r="J872" s="349" t="str">
        <f>VLOOKUP(H872,'Group Master'!A$4:B$1321,2,FALSE)</f>
        <v>Ludi SFM</v>
      </c>
      <c r="K872" s="890" t="s">
        <v>22</v>
      </c>
      <c r="L872" s="890" t="s">
        <v>22</v>
      </c>
      <c r="M872" s="349" t="str">
        <f>VLOOKUP(K872,'Currency Rate'!$A:$C,3,FALSE)</f>
        <v>Western Europe</v>
      </c>
      <c r="N872" s="349" t="str">
        <f>VLOOKUP(TEXT(O872,"#"),'PC Master Data'!$A:$F,6,FALSE)</f>
        <v>France</v>
      </c>
      <c r="O872" s="349">
        <v>317202</v>
      </c>
      <c r="P872" s="349" t="str">
        <f>VLOOKUP(TEXT(O872,"#"),'PC Master Data'!$A:$F,2,FALSE)</f>
        <v>Money Gong - FRA</v>
      </c>
      <c r="Q872" s="814" t="s">
        <v>6265</v>
      </c>
      <c r="R872" s="814" t="s">
        <v>6266</v>
      </c>
      <c r="S872" s="890" t="s">
        <v>7016</v>
      </c>
      <c r="T872" s="890" t="s">
        <v>7016</v>
      </c>
      <c r="U872" s="345">
        <v>5</v>
      </c>
      <c r="V872" s="345"/>
      <c r="W872" s="345" t="str">
        <f>VLOOKUP(K872,'Currency Rate'!A:B,2,0)</f>
        <v>EUR</v>
      </c>
      <c r="X872" s="883">
        <f>IF(AND(NOT(ISBLANK(V872)), NOT(ISBLANK(U872))), "ERROR1", IF(ISBLANK(V872),IF(ISBLANK(U872),0,VLOOKUP(W872,'Currency Rate'!E:F,2,0)*U872),VLOOKUP(W872,'Currency Rate'!E:F,2,0)*V872/Monthdays))</f>
        <v>5.8999999999999995</v>
      </c>
      <c r="Y872" s="349" t="s">
        <v>6580</v>
      </c>
      <c r="Z872" s="349" t="s">
        <v>6951</v>
      </c>
      <c r="AA872" s="347" t="s">
        <v>6241</v>
      </c>
      <c r="AB872" s="347">
        <v>45603</v>
      </c>
      <c r="AC872" s="975" t="s">
        <v>11</v>
      </c>
      <c r="AD872" s="562">
        <f t="shared" si="83"/>
        <v>182.89999999999998</v>
      </c>
      <c r="AE872" s="503">
        <f t="shared" si="84"/>
        <v>155</v>
      </c>
      <c r="AF872" s="532">
        <f t="shared" si="80"/>
        <v>31</v>
      </c>
      <c r="AG872" s="454">
        <v>0</v>
      </c>
      <c r="AH872" s="365" t="str">
        <f t="shared" si="81"/>
        <v>OK</v>
      </c>
      <c r="AI872" s="455">
        <v>0</v>
      </c>
      <c r="AJ872" s="456" t="s">
        <v>7072</v>
      </c>
      <c r="AK872" s="343">
        <v>0</v>
      </c>
      <c r="AL872" s="343">
        <v>0</v>
      </c>
      <c r="AM872" s="370">
        <f t="shared" si="82"/>
        <v>182.89999999999998</v>
      </c>
      <c r="AN872" s="586">
        <v>45603</v>
      </c>
      <c r="AO872" s="743" t="s">
        <v>7018</v>
      </c>
      <c r="AP872" s="743" t="s">
        <v>6243</v>
      </c>
      <c r="AQ872" s="365"/>
      <c r="AR872" s="365" t="s">
        <v>7031</v>
      </c>
      <c r="AS872" s="365">
        <v>20662001</v>
      </c>
      <c r="AT872" s="365" t="s">
        <v>6245</v>
      </c>
      <c r="AU872" s="494" t="s">
        <v>7032</v>
      </c>
      <c r="AV872" s="494"/>
      <c r="AW872" s="366" t="s">
        <v>6245</v>
      </c>
      <c r="AX872" s="586">
        <v>46698</v>
      </c>
      <c r="AY872" s="586" t="s">
        <v>6245</v>
      </c>
      <c r="AZ872" s="586"/>
      <c r="BA872" s="586"/>
    </row>
    <row r="873" spans="1:53" s="102" customFormat="1" ht="114.75">
      <c r="A873" s="808" t="s">
        <v>131</v>
      </c>
      <c r="B873" s="890" t="s">
        <v>6230</v>
      </c>
      <c r="C873" s="890" t="s">
        <v>6574</v>
      </c>
      <c r="D873" s="890" t="s">
        <v>6196</v>
      </c>
      <c r="E873" s="349" t="s">
        <v>7074</v>
      </c>
      <c r="F873" s="350" t="s">
        <v>7005</v>
      </c>
      <c r="G873" s="349" t="s">
        <v>7075</v>
      </c>
      <c r="H873" s="349" t="str">
        <f>VLOOKUP(F873,'Customer Master'!$E:$F,2,FALSE)</f>
        <v>Ludi SFM</v>
      </c>
      <c r="I873" s="349" t="s">
        <v>938</v>
      </c>
      <c r="J873" s="349" t="str">
        <f>VLOOKUP(H873,'Group Master'!A$4:B$1321,2,FALSE)</f>
        <v>Ludi SFM</v>
      </c>
      <c r="K873" s="890" t="s">
        <v>22</v>
      </c>
      <c r="L873" s="890" t="s">
        <v>22</v>
      </c>
      <c r="M873" s="349" t="str">
        <f>VLOOKUP(K873,'Currency Rate'!$A:$C,3,FALSE)</f>
        <v>Western Europe</v>
      </c>
      <c r="N873" s="349" t="str">
        <f>VLOOKUP(TEXT(O873,"#"),'PC Master Data'!$A:$F,6,FALSE)</f>
        <v>France</v>
      </c>
      <c r="O873" s="349">
        <v>317202</v>
      </c>
      <c r="P873" s="349" t="str">
        <f>VLOOKUP(TEXT(O873,"#"),'PC Master Data'!$A:$F,2,FALSE)</f>
        <v>Money Gong - FRA</v>
      </c>
      <c r="Q873" s="814" t="s">
        <v>6265</v>
      </c>
      <c r="R873" s="814" t="s">
        <v>6266</v>
      </c>
      <c r="S873" s="890" t="s">
        <v>7016</v>
      </c>
      <c r="T873" s="890" t="s">
        <v>7016</v>
      </c>
      <c r="U873" s="345">
        <v>5</v>
      </c>
      <c r="V873" s="345"/>
      <c r="W873" s="345" t="str">
        <f>VLOOKUP(K873,'Currency Rate'!A:B,2,0)</f>
        <v>EUR</v>
      </c>
      <c r="X873" s="883">
        <f>IF(AND(NOT(ISBLANK(V873)), NOT(ISBLANK(U873))), "ERROR1", IF(ISBLANK(V873),IF(ISBLANK(U873),0,VLOOKUP(W873,'Currency Rate'!E:F,2,0)*U873),VLOOKUP(W873,'Currency Rate'!E:F,2,0)*V873/Monthdays))</f>
        <v>5.8999999999999995</v>
      </c>
      <c r="Y873" s="349" t="s">
        <v>6580</v>
      </c>
      <c r="Z873" s="349" t="s">
        <v>6951</v>
      </c>
      <c r="AA873" s="347" t="s">
        <v>6241</v>
      </c>
      <c r="AB873" s="347">
        <v>45574</v>
      </c>
      <c r="AC873" s="975" t="s">
        <v>11</v>
      </c>
      <c r="AD873" s="562">
        <f t="shared" si="83"/>
        <v>182.89999999999998</v>
      </c>
      <c r="AE873" s="503">
        <f t="shared" si="84"/>
        <v>155</v>
      </c>
      <c r="AF873" s="532">
        <f t="shared" si="80"/>
        <v>31</v>
      </c>
      <c r="AG873" s="454">
        <v>0</v>
      </c>
      <c r="AH873" s="365" t="str">
        <f t="shared" si="81"/>
        <v>OK</v>
      </c>
      <c r="AI873" s="455">
        <v>0</v>
      </c>
      <c r="AJ873" s="456" t="s">
        <v>7076</v>
      </c>
      <c r="AK873" s="343">
        <v>0</v>
      </c>
      <c r="AL873" s="343">
        <v>0</v>
      </c>
      <c r="AM873" s="370">
        <f t="shared" si="82"/>
        <v>182.89999999999998</v>
      </c>
      <c r="AN873" s="586">
        <v>45574</v>
      </c>
      <c r="AO873" s="904" t="s">
        <v>7018</v>
      </c>
      <c r="AP873" s="743" t="s">
        <v>6243</v>
      </c>
      <c r="AQ873" s="365"/>
      <c r="AR873" s="365" t="s">
        <v>7031</v>
      </c>
      <c r="AS873" s="365">
        <v>20662001</v>
      </c>
      <c r="AT873" s="365" t="s">
        <v>6245</v>
      </c>
      <c r="AU873" s="494" t="s">
        <v>7064</v>
      </c>
      <c r="AV873" s="494"/>
      <c r="AW873" s="366" t="s">
        <v>6245</v>
      </c>
      <c r="AX873" s="586">
        <v>46669</v>
      </c>
      <c r="AY873" s="586" t="s">
        <v>6245</v>
      </c>
      <c r="AZ873" s="586"/>
      <c r="BA873" s="586"/>
    </row>
    <row r="874" spans="1:53" s="102" customFormat="1" ht="114.75">
      <c r="A874" s="808" t="s">
        <v>131</v>
      </c>
      <c r="B874" s="890" t="s">
        <v>6230</v>
      </c>
      <c r="C874" s="890" t="s">
        <v>6574</v>
      </c>
      <c r="D874" s="890" t="s">
        <v>6196</v>
      </c>
      <c r="E874" s="349" t="s">
        <v>7077</v>
      </c>
      <c r="F874" s="350" t="s">
        <v>7005</v>
      </c>
      <c r="G874" s="349" t="s">
        <v>7075</v>
      </c>
      <c r="H874" s="349" t="str">
        <f>VLOOKUP(F874,'Customer Master'!$E:$F,2,FALSE)</f>
        <v>Ludi SFM</v>
      </c>
      <c r="I874" s="349" t="s">
        <v>938</v>
      </c>
      <c r="J874" s="349" t="str">
        <f>VLOOKUP(H874,'Group Master'!A$4:B$1321,2,FALSE)</f>
        <v>Ludi SFM</v>
      </c>
      <c r="K874" s="890" t="s">
        <v>22</v>
      </c>
      <c r="L874" s="890" t="s">
        <v>22</v>
      </c>
      <c r="M874" s="349" t="str">
        <f>VLOOKUP(K874,'Currency Rate'!$A:$C,3,FALSE)</f>
        <v>Western Europe</v>
      </c>
      <c r="N874" s="349" t="str">
        <f>VLOOKUP(TEXT(O874,"#"),'PC Master Data'!$A:$F,6,FALSE)</f>
        <v>France</v>
      </c>
      <c r="O874" s="349">
        <v>317202</v>
      </c>
      <c r="P874" s="349" t="str">
        <f>VLOOKUP(TEXT(O874,"#"),'PC Master Data'!$A:$F,2,FALSE)</f>
        <v>Money Gong - FRA</v>
      </c>
      <c r="Q874" s="814" t="s">
        <v>6265</v>
      </c>
      <c r="R874" s="814" t="s">
        <v>6266</v>
      </c>
      <c r="S874" s="890" t="s">
        <v>7016</v>
      </c>
      <c r="T874" s="890" t="s">
        <v>7016</v>
      </c>
      <c r="U874" s="345">
        <v>5</v>
      </c>
      <c r="V874" s="345"/>
      <c r="W874" s="345" t="str">
        <f>VLOOKUP(K874,'Currency Rate'!A:B,2,0)</f>
        <v>EUR</v>
      </c>
      <c r="X874" s="883">
        <f>IF(AND(NOT(ISBLANK(V874)), NOT(ISBLANK(U874))), "ERROR1", IF(ISBLANK(V874),IF(ISBLANK(U874),0,VLOOKUP(W874,'Currency Rate'!E:F,2,0)*U874),VLOOKUP(W874,'Currency Rate'!E:F,2,0)*V874/Monthdays))</f>
        <v>5.8999999999999995</v>
      </c>
      <c r="Y874" s="349" t="s">
        <v>6580</v>
      </c>
      <c r="Z874" s="349" t="s">
        <v>6951</v>
      </c>
      <c r="AA874" s="347" t="s">
        <v>6241</v>
      </c>
      <c r="AB874" s="347">
        <v>45574</v>
      </c>
      <c r="AC874" s="975" t="s">
        <v>11</v>
      </c>
      <c r="AD874" s="562">
        <f t="shared" si="83"/>
        <v>182.89999999999998</v>
      </c>
      <c r="AE874" s="503">
        <f t="shared" si="84"/>
        <v>155</v>
      </c>
      <c r="AF874" s="532">
        <f t="shared" si="80"/>
        <v>31</v>
      </c>
      <c r="AG874" s="454">
        <v>0</v>
      </c>
      <c r="AH874" s="365" t="str">
        <f t="shared" si="81"/>
        <v>OK</v>
      </c>
      <c r="AI874" s="455">
        <v>0</v>
      </c>
      <c r="AJ874" s="456" t="s">
        <v>7076</v>
      </c>
      <c r="AK874" s="343">
        <v>0</v>
      </c>
      <c r="AL874" s="343">
        <v>0</v>
      </c>
      <c r="AM874" s="370">
        <f t="shared" si="82"/>
        <v>182.89999999999998</v>
      </c>
      <c r="AN874" s="586">
        <v>45574</v>
      </c>
      <c r="AO874" s="904" t="s">
        <v>7018</v>
      </c>
      <c r="AP874" s="743" t="s">
        <v>6243</v>
      </c>
      <c r="AQ874" s="365"/>
      <c r="AR874" s="365" t="s">
        <v>7031</v>
      </c>
      <c r="AS874" s="365">
        <v>20662001</v>
      </c>
      <c r="AT874" s="365" t="s">
        <v>6245</v>
      </c>
      <c r="AU874" s="494" t="s">
        <v>7064</v>
      </c>
      <c r="AV874" s="494"/>
      <c r="AW874" s="366" t="s">
        <v>6245</v>
      </c>
      <c r="AX874" s="586">
        <v>46669</v>
      </c>
      <c r="AY874" s="586" t="s">
        <v>6245</v>
      </c>
      <c r="AZ874" s="586"/>
      <c r="BA874" s="586"/>
    </row>
    <row r="875" spans="1:53" s="102" customFormat="1" ht="114.75">
      <c r="A875" s="808" t="s">
        <v>131</v>
      </c>
      <c r="B875" s="890" t="s">
        <v>6230</v>
      </c>
      <c r="C875" s="890" t="s">
        <v>6574</v>
      </c>
      <c r="D875" s="890" t="s">
        <v>6196</v>
      </c>
      <c r="E875" s="349" t="s">
        <v>7078</v>
      </c>
      <c r="F875" s="350" t="s">
        <v>7005</v>
      </c>
      <c r="G875" s="349" t="s">
        <v>7061</v>
      </c>
      <c r="H875" s="349" t="s">
        <v>87</v>
      </c>
      <c r="I875" s="349" t="s">
        <v>938</v>
      </c>
      <c r="J875" s="349" t="str">
        <f>VLOOKUP(H875,'Group Master'!A$4:B$1321,2,FALSE)</f>
        <v>Ludi SFM</v>
      </c>
      <c r="K875" s="890" t="s">
        <v>22</v>
      </c>
      <c r="L875" s="890" t="s">
        <v>22</v>
      </c>
      <c r="M875" s="349" t="s">
        <v>20</v>
      </c>
      <c r="N875" s="349" t="s">
        <v>7062</v>
      </c>
      <c r="O875" s="349">
        <v>317202</v>
      </c>
      <c r="P875" s="349" t="str">
        <f>VLOOKUP(TEXT(O875,"#"),'PC Master Data'!$A:$F,2,FALSE)</f>
        <v>Money Gong - FRA</v>
      </c>
      <c r="Q875" s="814" t="s">
        <v>6265</v>
      </c>
      <c r="R875" s="814" t="s">
        <v>6266</v>
      </c>
      <c r="S875" s="890" t="s">
        <v>7016</v>
      </c>
      <c r="T875" s="890" t="s">
        <v>7016</v>
      </c>
      <c r="U875" s="345">
        <v>5</v>
      </c>
      <c r="V875" s="345"/>
      <c r="W875" s="345" t="str">
        <f>VLOOKUP(K875,'Currency Rate'!A:B,2,0)</f>
        <v>EUR</v>
      </c>
      <c r="X875" s="883">
        <v>5.5</v>
      </c>
      <c r="Y875" s="349" t="s">
        <v>6580</v>
      </c>
      <c r="Z875" s="349" t="s">
        <v>6951</v>
      </c>
      <c r="AA875" s="347" t="s">
        <v>6241</v>
      </c>
      <c r="AB875" s="347">
        <v>45601</v>
      </c>
      <c r="AC875" s="975" t="s">
        <v>11</v>
      </c>
      <c r="AD875" s="562">
        <f t="shared" si="83"/>
        <v>170.5</v>
      </c>
      <c r="AE875" s="503">
        <f t="shared" si="84"/>
        <v>155</v>
      </c>
      <c r="AF875" s="532">
        <f t="shared" si="80"/>
        <v>31</v>
      </c>
      <c r="AG875" s="454">
        <v>0</v>
      </c>
      <c r="AH875" s="365" t="str">
        <f t="shared" si="81"/>
        <v>OK</v>
      </c>
      <c r="AI875" s="455">
        <v>0</v>
      </c>
      <c r="AJ875" s="456" t="s">
        <v>7063</v>
      </c>
      <c r="AK875" s="343">
        <v>0</v>
      </c>
      <c r="AL875" s="343">
        <v>0</v>
      </c>
      <c r="AM875" s="370">
        <f t="shared" si="82"/>
        <v>170.5</v>
      </c>
      <c r="AN875" s="586">
        <v>45601</v>
      </c>
      <c r="AO875" s="904" t="s">
        <v>7018</v>
      </c>
      <c r="AP875" s="743" t="s">
        <v>6243</v>
      </c>
      <c r="AQ875" s="365"/>
      <c r="AR875" s="365" t="s">
        <v>7031</v>
      </c>
      <c r="AS875" s="365">
        <v>20662001</v>
      </c>
      <c r="AT875" s="365" t="s">
        <v>6245</v>
      </c>
      <c r="AU875" s="494" t="s">
        <v>7064</v>
      </c>
      <c r="AV875" s="494"/>
      <c r="AW875" s="743" t="s">
        <v>6245</v>
      </c>
      <c r="AX875" s="586">
        <v>46696</v>
      </c>
      <c r="AY875" s="586" t="s">
        <v>6245</v>
      </c>
      <c r="AZ875" s="586"/>
      <c r="BA875" s="586"/>
    </row>
    <row r="876" spans="1:53" s="102" customFormat="1" ht="114.75">
      <c r="A876" s="808" t="s">
        <v>131</v>
      </c>
      <c r="B876" s="890" t="s">
        <v>6230</v>
      </c>
      <c r="C876" s="890" t="s">
        <v>6574</v>
      </c>
      <c r="D876" s="890" t="s">
        <v>6196</v>
      </c>
      <c r="E876" s="349" t="s">
        <v>7079</v>
      </c>
      <c r="F876" s="350" t="s">
        <v>7005</v>
      </c>
      <c r="G876" s="349" t="s">
        <v>7067</v>
      </c>
      <c r="H876" s="349" t="s">
        <v>87</v>
      </c>
      <c r="I876" s="349" t="s">
        <v>938</v>
      </c>
      <c r="J876" s="349" t="str">
        <f>VLOOKUP(H876,'Group Master'!A$4:B$1321,2,FALSE)</f>
        <v>Ludi SFM</v>
      </c>
      <c r="K876" s="890" t="s">
        <v>22</v>
      </c>
      <c r="L876" s="890" t="s">
        <v>22</v>
      </c>
      <c r="M876" s="349" t="s">
        <v>20</v>
      </c>
      <c r="N876" s="349" t="s">
        <v>7062</v>
      </c>
      <c r="O876" s="349">
        <v>317202</v>
      </c>
      <c r="P876" s="349" t="str">
        <f>VLOOKUP(TEXT(O876,"#"),'PC Master Data'!$A:$F,2,FALSE)</f>
        <v>Money Gong - FRA</v>
      </c>
      <c r="Q876" s="814" t="s">
        <v>6265</v>
      </c>
      <c r="R876" s="814" t="s">
        <v>6266</v>
      </c>
      <c r="S876" s="890" t="s">
        <v>7016</v>
      </c>
      <c r="T876" s="890" t="s">
        <v>7016</v>
      </c>
      <c r="U876" s="345">
        <v>5</v>
      </c>
      <c r="V876" s="345"/>
      <c r="W876" s="345" t="str">
        <f>VLOOKUP(K876,'Currency Rate'!A:B,2,0)</f>
        <v>EUR</v>
      </c>
      <c r="X876" s="883">
        <v>5.5</v>
      </c>
      <c r="Y876" s="349" t="s">
        <v>6580</v>
      </c>
      <c r="Z876" s="349" t="s">
        <v>6951</v>
      </c>
      <c r="AA876" s="347" t="s">
        <v>6241</v>
      </c>
      <c r="AB876" s="347">
        <v>45589</v>
      </c>
      <c r="AC876" s="975" t="s">
        <v>11</v>
      </c>
      <c r="AD876" s="562">
        <f t="shared" si="83"/>
        <v>170.5</v>
      </c>
      <c r="AE876" s="503">
        <f t="shared" si="84"/>
        <v>155</v>
      </c>
      <c r="AF876" s="532">
        <f t="shared" si="80"/>
        <v>31</v>
      </c>
      <c r="AG876" s="454">
        <v>0</v>
      </c>
      <c r="AH876" s="365" t="str">
        <f t="shared" si="81"/>
        <v>OK</v>
      </c>
      <c r="AI876" s="455">
        <v>0</v>
      </c>
      <c r="AJ876" s="456" t="s">
        <v>7068</v>
      </c>
      <c r="AK876" s="343">
        <v>0</v>
      </c>
      <c r="AL876" s="343">
        <v>0</v>
      </c>
      <c r="AM876" s="370">
        <f t="shared" si="82"/>
        <v>170.5</v>
      </c>
      <c r="AN876" s="586">
        <v>45589</v>
      </c>
      <c r="AO876" s="904" t="s">
        <v>7018</v>
      </c>
      <c r="AP876" s="743" t="s">
        <v>6243</v>
      </c>
      <c r="AQ876" s="365"/>
      <c r="AR876" s="365" t="s">
        <v>7031</v>
      </c>
      <c r="AS876" s="365">
        <v>20662001</v>
      </c>
      <c r="AT876" s="365" t="s">
        <v>6245</v>
      </c>
      <c r="AU876" s="494" t="s">
        <v>7064</v>
      </c>
      <c r="AV876" s="494"/>
      <c r="AW876" s="743" t="s">
        <v>6245</v>
      </c>
      <c r="AX876" s="586">
        <v>46684</v>
      </c>
      <c r="AY876" s="586" t="s">
        <v>6245</v>
      </c>
      <c r="AZ876" s="586"/>
      <c r="BA876" s="586"/>
    </row>
    <row r="877" spans="1:53" s="102" customFormat="1" ht="114.75">
      <c r="A877" s="808" t="s">
        <v>131</v>
      </c>
      <c r="B877" s="890" t="s">
        <v>6230</v>
      </c>
      <c r="C877" s="890" t="s">
        <v>6574</v>
      </c>
      <c r="D877" s="890" t="s">
        <v>6196</v>
      </c>
      <c r="E877" s="349" t="s">
        <v>7080</v>
      </c>
      <c r="F877" s="350" t="s">
        <v>7005</v>
      </c>
      <c r="G877" s="349" t="s">
        <v>7067</v>
      </c>
      <c r="H877" s="349" t="s">
        <v>87</v>
      </c>
      <c r="I877" s="349" t="s">
        <v>938</v>
      </c>
      <c r="J877" s="349" t="str">
        <f>VLOOKUP(H877,'Group Master'!A$4:B$1321,2,FALSE)</f>
        <v>Ludi SFM</v>
      </c>
      <c r="K877" s="890" t="s">
        <v>22</v>
      </c>
      <c r="L877" s="890" t="s">
        <v>22</v>
      </c>
      <c r="M877" s="349" t="s">
        <v>20</v>
      </c>
      <c r="N877" s="349" t="s">
        <v>7062</v>
      </c>
      <c r="O877" s="349">
        <v>317202</v>
      </c>
      <c r="P877" s="349" t="str">
        <f>VLOOKUP(TEXT(O877,"#"),'PC Master Data'!$A:$F,2,FALSE)</f>
        <v>Money Gong - FRA</v>
      </c>
      <c r="Q877" s="814" t="s">
        <v>6265</v>
      </c>
      <c r="R877" s="814" t="s">
        <v>6266</v>
      </c>
      <c r="S877" s="890" t="s">
        <v>7016</v>
      </c>
      <c r="T877" s="890" t="s">
        <v>7016</v>
      </c>
      <c r="U877" s="345">
        <v>5</v>
      </c>
      <c r="V877" s="345"/>
      <c r="W877" s="345" t="str">
        <f>VLOOKUP(K877,'Currency Rate'!A:B,2,0)</f>
        <v>EUR</v>
      </c>
      <c r="X877" s="883">
        <v>5.5</v>
      </c>
      <c r="Y877" s="349" t="s">
        <v>6580</v>
      </c>
      <c r="Z877" s="349" t="s">
        <v>6951</v>
      </c>
      <c r="AA877" s="347" t="s">
        <v>6241</v>
      </c>
      <c r="AB877" s="347">
        <v>45589</v>
      </c>
      <c r="AC877" s="975" t="s">
        <v>11</v>
      </c>
      <c r="AD877" s="562">
        <f t="shared" si="83"/>
        <v>170.5</v>
      </c>
      <c r="AE877" s="503">
        <f t="shared" si="84"/>
        <v>155</v>
      </c>
      <c r="AF877" s="532">
        <f t="shared" si="80"/>
        <v>31</v>
      </c>
      <c r="AG877" s="454">
        <v>0</v>
      </c>
      <c r="AH877" s="365" t="str">
        <f t="shared" si="81"/>
        <v>OK</v>
      </c>
      <c r="AI877" s="455">
        <v>0</v>
      </c>
      <c r="AJ877" s="456" t="s">
        <v>7068</v>
      </c>
      <c r="AK877" s="343">
        <v>0</v>
      </c>
      <c r="AL877" s="343">
        <v>0</v>
      </c>
      <c r="AM877" s="370">
        <f t="shared" si="82"/>
        <v>170.5</v>
      </c>
      <c r="AN877" s="586">
        <v>45589</v>
      </c>
      <c r="AO877" s="904" t="s">
        <v>7018</v>
      </c>
      <c r="AP877" s="743" t="s">
        <v>6243</v>
      </c>
      <c r="AQ877" s="365"/>
      <c r="AR877" s="365" t="s">
        <v>7031</v>
      </c>
      <c r="AS877" s="365">
        <v>20662001</v>
      </c>
      <c r="AT877" s="365" t="s">
        <v>6245</v>
      </c>
      <c r="AU877" s="494" t="s">
        <v>7064</v>
      </c>
      <c r="AV877" s="494"/>
      <c r="AW877" s="743" t="s">
        <v>6245</v>
      </c>
      <c r="AX877" s="586">
        <v>46684</v>
      </c>
      <c r="AY877" s="586" t="s">
        <v>6245</v>
      </c>
      <c r="AZ877" s="586"/>
      <c r="BA877" s="586"/>
    </row>
    <row r="878" spans="1:53" s="102" customFormat="1" ht="102">
      <c r="A878" s="808" t="s">
        <v>131</v>
      </c>
      <c r="B878" s="890" t="s">
        <v>6230</v>
      </c>
      <c r="C878" s="890" t="s">
        <v>6574</v>
      </c>
      <c r="D878" s="890" t="s">
        <v>6196</v>
      </c>
      <c r="E878" s="349" t="s">
        <v>7081</v>
      </c>
      <c r="F878" s="350" t="s">
        <v>7005</v>
      </c>
      <c r="G878" s="349" t="s">
        <v>7071</v>
      </c>
      <c r="H878" s="349" t="str">
        <f>VLOOKUP(F878,'Customer Master'!$E:$F,2,FALSE)</f>
        <v>Ludi SFM</v>
      </c>
      <c r="I878" s="349" t="s">
        <v>938</v>
      </c>
      <c r="J878" s="349" t="str">
        <f>VLOOKUP(H878,'Group Master'!A$4:B$1321,2,FALSE)</f>
        <v>Ludi SFM</v>
      </c>
      <c r="K878" s="890" t="s">
        <v>22</v>
      </c>
      <c r="L878" s="890" t="s">
        <v>22</v>
      </c>
      <c r="M878" s="349" t="str">
        <f>VLOOKUP(K878,'Currency Rate'!$A:$C,3,FALSE)</f>
        <v>Western Europe</v>
      </c>
      <c r="N878" s="349" t="str">
        <f>VLOOKUP(TEXT(O878,"#"),'PC Master Data'!$A:$F,6,FALSE)</f>
        <v>France</v>
      </c>
      <c r="O878" s="349">
        <v>317202</v>
      </c>
      <c r="P878" s="349" t="str">
        <f>VLOOKUP(TEXT(O878,"#"),'PC Master Data'!$A:$F,2,FALSE)</f>
        <v>Money Gong - FRA</v>
      </c>
      <c r="Q878" s="814" t="s">
        <v>6265</v>
      </c>
      <c r="R878" s="814" t="s">
        <v>6266</v>
      </c>
      <c r="S878" s="890" t="s">
        <v>7016</v>
      </c>
      <c r="T878" s="890" t="s">
        <v>7016</v>
      </c>
      <c r="U878" s="345">
        <v>5</v>
      </c>
      <c r="V878" s="345"/>
      <c r="W878" s="345" t="str">
        <f>VLOOKUP(K878,'Currency Rate'!A:B,2,0)</f>
        <v>EUR</v>
      </c>
      <c r="X878" s="883">
        <f>IF(AND(NOT(ISBLANK(V878)), NOT(ISBLANK(U878))), "ERROR1", IF(ISBLANK(V878),IF(ISBLANK(U878),0,VLOOKUP(W878,'Currency Rate'!E:F,2,0)*U878),VLOOKUP(W878,'Currency Rate'!E:F,2,0)*V878/Monthdays))</f>
        <v>5.8999999999999995</v>
      </c>
      <c r="Y878" s="349" t="s">
        <v>6580</v>
      </c>
      <c r="Z878" s="349" t="s">
        <v>6951</v>
      </c>
      <c r="AA878" s="347" t="s">
        <v>6241</v>
      </c>
      <c r="AB878" s="347">
        <v>45603</v>
      </c>
      <c r="AC878" s="975" t="s">
        <v>11</v>
      </c>
      <c r="AD878" s="562">
        <f t="shared" si="83"/>
        <v>182.89999999999998</v>
      </c>
      <c r="AE878" s="503">
        <f t="shared" si="84"/>
        <v>155</v>
      </c>
      <c r="AF878" s="532">
        <f t="shared" si="80"/>
        <v>31</v>
      </c>
      <c r="AG878" s="454">
        <v>0</v>
      </c>
      <c r="AH878" s="365" t="str">
        <f t="shared" si="81"/>
        <v>OK</v>
      </c>
      <c r="AI878" s="455">
        <v>0</v>
      </c>
      <c r="AJ878" s="456" t="s">
        <v>7072</v>
      </c>
      <c r="AK878" s="343">
        <v>0</v>
      </c>
      <c r="AL878" s="343">
        <v>0</v>
      </c>
      <c r="AM878" s="370">
        <f t="shared" si="82"/>
        <v>182.89999999999998</v>
      </c>
      <c r="AN878" s="586">
        <v>45603</v>
      </c>
      <c r="AO878" s="743" t="s">
        <v>7018</v>
      </c>
      <c r="AP878" s="743" t="s">
        <v>6243</v>
      </c>
      <c r="AQ878" s="365"/>
      <c r="AR878" s="365" t="s">
        <v>7031</v>
      </c>
      <c r="AS878" s="365">
        <v>20662001</v>
      </c>
      <c r="AT878" s="365" t="s">
        <v>6245</v>
      </c>
      <c r="AU878" s="494" t="s">
        <v>7032</v>
      </c>
      <c r="AV878" s="494"/>
      <c r="AW878" s="366" t="s">
        <v>6245</v>
      </c>
      <c r="AX878" s="586">
        <v>46698</v>
      </c>
      <c r="AY878" s="586" t="s">
        <v>6245</v>
      </c>
      <c r="AZ878" s="586"/>
      <c r="BA878" s="586"/>
    </row>
    <row r="879" spans="1:53" s="102" customFormat="1" ht="114.75">
      <c r="A879" s="808" t="s">
        <v>131</v>
      </c>
      <c r="B879" s="890" t="s">
        <v>6230</v>
      </c>
      <c r="C879" s="890" t="s">
        <v>6574</v>
      </c>
      <c r="D879" s="890" t="s">
        <v>6196</v>
      </c>
      <c r="E879" s="349" t="s">
        <v>7082</v>
      </c>
      <c r="F879" s="350" t="s">
        <v>7005</v>
      </c>
      <c r="G879" s="349" t="s">
        <v>7075</v>
      </c>
      <c r="H879" s="349" t="str">
        <f>VLOOKUP(F879,'Customer Master'!$E:$F,2,FALSE)</f>
        <v>Ludi SFM</v>
      </c>
      <c r="I879" s="349" t="s">
        <v>938</v>
      </c>
      <c r="J879" s="349" t="str">
        <f>VLOOKUP(H879,'Group Master'!A$4:B$1321,2,FALSE)</f>
        <v>Ludi SFM</v>
      </c>
      <c r="K879" s="890" t="s">
        <v>22</v>
      </c>
      <c r="L879" s="890" t="s">
        <v>22</v>
      </c>
      <c r="M879" s="349" t="str">
        <f>VLOOKUP(K879,'Currency Rate'!$A:$C,3,FALSE)</f>
        <v>Western Europe</v>
      </c>
      <c r="N879" s="349" t="str">
        <f>VLOOKUP(TEXT(O879,"#"),'PC Master Data'!$A:$F,6,FALSE)</f>
        <v>France</v>
      </c>
      <c r="O879" s="349">
        <v>317202</v>
      </c>
      <c r="P879" s="349" t="str">
        <f>VLOOKUP(TEXT(O879,"#"),'PC Master Data'!$A:$F,2,FALSE)</f>
        <v>Money Gong - FRA</v>
      </c>
      <c r="Q879" s="814" t="s">
        <v>6265</v>
      </c>
      <c r="R879" s="814" t="s">
        <v>6266</v>
      </c>
      <c r="S879" s="890" t="s">
        <v>7016</v>
      </c>
      <c r="T879" s="890" t="s">
        <v>7016</v>
      </c>
      <c r="U879" s="345">
        <v>5</v>
      </c>
      <c r="V879" s="345"/>
      <c r="W879" s="345" t="str">
        <f>VLOOKUP(K879,'Currency Rate'!A:B,2,0)</f>
        <v>EUR</v>
      </c>
      <c r="X879" s="883">
        <f>IF(AND(NOT(ISBLANK(V879)), NOT(ISBLANK(U879))), "ERROR1", IF(ISBLANK(V879),IF(ISBLANK(U879),0,VLOOKUP(W879,'Currency Rate'!E:F,2,0)*U879),VLOOKUP(W879,'Currency Rate'!E:F,2,0)*V879/Monthdays))</f>
        <v>5.8999999999999995</v>
      </c>
      <c r="Y879" s="349" t="s">
        <v>6580</v>
      </c>
      <c r="Z879" s="349" t="s">
        <v>6951</v>
      </c>
      <c r="AA879" s="347" t="s">
        <v>6241</v>
      </c>
      <c r="AB879" s="347">
        <v>45574</v>
      </c>
      <c r="AC879" s="975" t="s">
        <v>11</v>
      </c>
      <c r="AD879" s="562">
        <f t="shared" si="83"/>
        <v>182.89999999999998</v>
      </c>
      <c r="AE879" s="503">
        <f t="shared" si="84"/>
        <v>155</v>
      </c>
      <c r="AF879" s="532">
        <f t="shared" si="80"/>
        <v>31</v>
      </c>
      <c r="AG879" s="454">
        <v>0</v>
      </c>
      <c r="AH879" s="365" t="str">
        <f t="shared" si="81"/>
        <v>OK</v>
      </c>
      <c r="AI879" s="455">
        <v>0</v>
      </c>
      <c r="AJ879" s="456" t="s">
        <v>7076</v>
      </c>
      <c r="AK879" s="343">
        <v>0</v>
      </c>
      <c r="AL879" s="343">
        <v>0</v>
      </c>
      <c r="AM879" s="370">
        <f t="shared" si="82"/>
        <v>182.89999999999998</v>
      </c>
      <c r="AN879" s="586">
        <v>45574</v>
      </c>
      <c r="AO879" s="904" t="s">
        <v>7018</v>
      </c>
      <c r="AP879" s="743" t="s">
        <v>6243</v>
      </c>
      <c r="AQ879" s="365"/>
      <c r="AR879" s="365" t="s">
        <v>7031</v>
      </c>
      <c r="AS879" s="365">
        <v>20662001</v>
      </c>
      <c r="AT879" s="365" t="s">
        <v>6245</v>
      </c>
      <c r="AU879" s="494" t="s">
        <v>7064</v>
      </c>
      <c r="AV879" s="494"/>
      <c r="AW879" s="366" t="s">
        <v>6245</v>
      </c>
      <c r="AX879" s="586">
        <v>46669</v>
      </c>
      <c r="AY879" s="586" t="s">
        <v>6245</v>
      </c>
      <c r="AZ879" s="586"/>
      <c r="BA879" s="586"/>
    </row>
    <row r="880" spans="1:53" s="102" customFormat="1" ht="114.75">
      <c r="A880" s="808" t="s">
        <v>131</v>
      </c>
      <c r="B880" s="890" t="s">
        <v>6230</v>
      </c>
      <c r="C880" s="890" t="s">
        <v>6574</v>
      </c>
      <c r="D880" s="890" t="s">
        <v>6196</v>
      </c>
      <c r="E880" s="349" t="s">
        <v>7083</v>
      </c>
      <c r="F880" s="350" t="s">
        <v>7005</v>
      </c>
      <c r="G880" s="349" t="s">
        <v>7084</v>
      </c>
      <c r="H880" s="349" t="str">
        <f>VLOOKUP(F880,'Customer Master'!$E:$F,2,FALSE)</f>
        <v>Ludi SFM</v>
      </c>
      <c r="I880" s="349" t="s">
        <v>938</v>
      </c>
      <c r="J880" s="349" t="str">
        <f>VLOOKUP(H880,'Group Master'!A$4:B$1321,2,FALSE)</f>
        <v>Ludi SFM</v>
      </c>
      <c r="K880" s="890" t="s">
        <v>22</v>
      </c>
      <c r="L880" s="890" t="s">
        <v>22</v>
      </c>
      <c r="M880" s="349" t="str">
        <f>VLOOKUP(K880,'Currency Rate'!$A:$C,3,FALSE)</f>
        <v>Western Europe</v>
      </c>
      <c r="N880" s="349" t="str">
        <f>VLOOKUP(TEXT(O880,"#"),'PC Master Data'!$A:$F,6,FALSE)</f>
        <v>France</v>
      </c>
      <c r="O880" s="933">
        <v>317202</v>
      </c>
      <c r="P880" s="933" t="str">
        <f>VLOOKUP(TEXT(O880,"#"),'PC Master Data'!$A:$F,2,FALSE)</f>
        <v>Money Gong - FRA</v>
      </c>
      <c r="Q880" s="814" t="s">
        <v>6265</v>
      </c>
      <c r="R880" s="814" t="s">
        <v>6266</v>
      </c>
      <c r="S880" s="947" t="s">
        <v>7016</v>
      </c>
      <c r="T880" s="947" t="s">
        <v>7016</v>
      </c>
      <c r="U880" s="345">
        <v>5</v>
      </c>
      <c r="V880" s="345"/>
      <c r="W880" s="345" t="str">
        <f>VLOOKUP(K880,'Currency Rate'!A:B,2,0)</f>
        <v>EUR</v>
      </c>
      <c r="X880" s="883">
        <f>IF(AND(NOT(ISBLANK(V880)), NOT(ISBLANK(U880))), "ERROR1", IF(ISBLANK(V880),IF(ISBLANK(U880),0,VLOOKUP(W880,'Currency Rate'!E:F,2,0)*U880),VLOOKUP(W880,'Currency Rate'!E:F,2,0)*V880/Monthdays))</f>
        <v>5.8999999999999995</v>
      </c>
      <c r="Y880" s="349" t="s">
        <v>6580</v>
      </c>
      <c r="Z880" s="349" t="s">
        <v>6951</v>
      </c>
      <c r="AA880" s="347" t="s">
        <v>6241</v>
      </c>
      <c r="AB880" s="347">
        <v>45645</v>
      </c>
      <c r="AC880" s="975" t="s">
        <v>11</v>
      </c>
      <c r="AD880" s="562">
        <f t="shared" si="83"/>
        <v>182.89999999999998</v>
      </c>
      <c r="AE880" s="503">
        <f t="shared" si="84"/>
        <v>155</v>
      </c>
      <c r="AF880" s="532">
        <f t="shared" si="80"/>
        <v>31</v>
      </c>
      <c r="AG880" s="454">
        <v>0</v>
      </c>
      <c r="AH880" s="365" t="str">
        <f t="shared" si="81"/>
        <v>OK</v>
      </c>
      <c r="AI880" s="455">
        <v>0</v>
      </c>
      <c r="AJ880" s="926" t="s">
        <v>7085</v>
      </c>
      <c r="AK880" s="343">
        <v>0</v>
      </c>
      <c r="AL880" s="343">
        <v>0</v>
      </c>
      <c r="AM880" s="370">
        <f t="shared" si="82"/>
        <v>182.89999999999998</v>
      </c>
      <c r="AN880" s="586">
        <v>45645</v>
      </c>
      <c r="AO880" s="743" t="s">
        <v>7018</v>
      </c>
      <c r="AP880" s="743" t="s">
        <v>6243</v>
      </c>
      <c r="AQ880" s="365"/>
      <c r="AR880" s="365" t="s">
        <v>7086</v>
      </c>
      <c r="AS880" s="365">
        <v>20665457</v>
      </c>
      <c r="AT880" s="365" t="s">
        <v>6245</v>
      </c>
      <c r="AU880" s="494" t="s">
        <v>7087</v>
      </c>
      <c r="AV880" s="494"/>
      <c r="AW880" s="366" t="s">
        <v>6245</v>
      </c>
      <c r="AX880" s="586">
        <v>46740</v>
      </c>
      <c r="AY880" s="586" t="s">
        <v>6245</v>
      </c>
      <c r="AZ880" s="586"/>
      <c r="BA880" s="586"/>
    </row>
    <row r="881" spans="1:53" s="102" customFormat="1" ht="114.75">
      <c r="A881" s="808" t="s">
        <v>131</v>
      </c>
      <c r="B881" s="890" t="s">
        <v>6230</v>
      </c>
      <c r="C881" s="890" t="s">
        <v>6574</v>
      </c>
      <c r="D881" s="890" t="s">
        <v>6196</v>
      </c>
      <c r="E881" s="349" t="s">
        <v>7088</v>
      </c>
      <c r="F881" s="350" t="s">
        <v>7005</v>
      </c>
      <c r="G881" s="349" t="s">
        <v>7084</v>
      </c>
      <c r="H881" s="349" t="str">
        <f>VLOOKUP(F881,'Customer Master'!$E:$F,2,FALSE)</f>
        <v>Ludi SFM</v>
      </c>
      <c r="I881" s="349" t="s">
        <v>938</v>
      </c>
      <c r="J881" s="349" t="str">
        <f>VLOOKUP(H881,'Group Master'!A$4:B$1321,2,FALSE)</f>
        <v>Ludi SFM</v>
      </c>
      <c r="K881" s="890" t="s">
        <v>22</v>
      </c>
      <c r="L881" s="890" t="s">
        <v>22</v>
      </c>
      <c r="M881" s="349" t="str">
        <f>VLOOKUP(K881,'Currency Rate'!$A:$C,3,FALSE)</f>
        <v>Western Europe</v>
      </c>
      <c r="N881" s="349" t="str">
        <f>VLOOKUP(TEXT(O881,"#"),'PC Master Data'!$A:$F,6,FALSE)</f>
        <v>France</v>
      </c>
      <c r="O881" s="933">
        <v>317202</v>
      </c>
      <c r="P881" s="933" t="str">
        <f>VLOOKUP(TEXT(O881,"#"),'PC Master Data'!$A:$F,2,FALSE)</f>
        <v>Money Gong - FRA</v>
      </c>
      <c r="Q881" s="814" t="s">
        <v>6265</v>
      </c>
      <c r="R881" s="814" t="s">
        <v>6266</v>
      </c>
      <c r="S881" s="947" t="s">
        <v>7016</v>
      </c>
      <c r="T881" s="947" t="s">
        <v>7016</v>
      </c>
      <c r="U881" s="345">
        <v>5</v>
      </c>
      <c r="V881" s="345"/>
      <c r="W881" s="345" t="str">
        <f>VLOOKUP(K881,'Currency Rate'!A:B,2,0)</f>
        <v>EUR</v>
      </c>
      <c r="X881" s="883">
        <f>IF(AND(NOT(ISBLANK(V881)), NOT(ISBLANK(U881))), "ERROR1", IF(ISBLANK(V881),IF(ISBLANK(U881),0,VLOOKUP(W881,'Currency Rate'!E:F,2,0)*U881),VLOOKUP(W881,'Currency Rate'!E:F,2,0)*V881/Monthdays))</f>
        <v>5.8999999999999995</v>
      </c>
      <c r="Y881" s="349" t="s">
        <v>6580</v>
      </c>
      <c r="Z881" s="349" t="s">
        <v>6951</v>
      </c>
      <c r="AA881" s="347" t="s">
        <v>6241</v>
      </c>
      <c r="AB881" s="347">
        <v>45645</v>
      </c>
      <c r="AC881" s="975" t="s">
        <v>11</v>
      </c>
      <c r="AD881" s="562">
        <f t="shared" si="83"/>
        <v>182.89999999999998</v>
      </c>
      <c r="AE881" s="503">
        <f t="shared" si="84"/>
        <v>155</v>
      </c>
      <c r="AF881" s="532">
        <f t="shared" si="80"/>
        <v>31</v>
      </c>
      <c r="AG881" s="454">
        <v>0</v>
      </c>
      <c r="AH881" s="365" t="str">
        <f t="shared" si="81"/>
        <v>OK</v>
      </c>
      <c r="AI881" s="455">
        <v>0</v>
      </c>
      <c r="AJ881" s="926" t="s">
        <v>7085</v>
      </c>
      <c r="AK881" s="343">
        <v>0</v>
      </c>
      <c r="AL881" s="343">
        <v>0</v>
      </c>
      <c r="AM881" s="370">
        <f t="shared" si="82"/>
        <v>182.89999999999998</v>
      </c>
      <c r="AN881" s="586">
        <v>45645</v>
      </c>
      <c r="AO881" s="743" t="s">
        <v>7018</v>
      </c>
      <c r="AP881" s="743" t="s">
        <v>6243</v>
      </c>
      <c r="AQ881" s="365"/>
      <c r="AR881" s="365" t="s">
        <v>7086</v>
      </c>
      <c r="AS881" s="365">
        <v>20665457</v>
      </c>
      <c r="AT881" s="365" t="s">
        <v>6245</v>
      </c>
      <c r="AU881" s="494" t="s">
        <v>7087</v>
      </c>
      <c r="AV881" s="494"/>
      <c r="AW881" s="366" t="s">
        <v>6245</v>
      </c>
      <c r="AX881" s="586">
        <v>46740</v>
      </c>
      <c r="AY881" s="586" t="s">
        <v>6245</v>
      </c>
      <c r="AZ881" s="586"/>
      <c r="BA881" s="586"/>
    </row>
    <row r="882" spans="1:53" s="102" customFormat="1" ht="114.75">
      <c r="A882" s="808" t="s">
        <v>131</v>
      </c>
      <c r="B882" s="890" t="s">
        <v>6230</v>
      </c>
      <c r="C882" s="890" t="s">
        <v>6574</v>
      </c>
      <c r="D882" s="890" t="s">
        <v>6196</v>
      </c>
      <c r="E882" s="349" t="s">
        <v>7089</v>
      </c>
      <c r="F882" s="350" t="s">
        <v>7005</v>
      </c>
      <c r="G882" s="349" t="s">
        <v>7084</v>
      </c>
      <c r="H882" s="349" t="str">
        <f>VLOOKUP(F882,'Customer Master'!$E:$F,2,FALSE)</f>
        <v>Ludi SFM</v>
      </c>
      <c r="I882" s="349" t="s">
        <v>938</v>
      </c>
      <c r="J882" s="349" t="str">
        <f>VLOOKUP(H882,'Group Master'!A$4:B$1321,2,FALSE)</f>
        <v>Ludi SFM</v>
      </c>
      <c r="K882" s="890" t="s">
        <v>22</v>
      </c>
      <c r="L882" s="890" t="s">
        <v>22</v>
      </c>
      <c r="M882" s="349" t="str">
        <f>VLOOKUP(K882,'Currency Rate'!$A:$C,3,FALSE)</f>
        <v>Western Europe</v>
      </c>
      <c r="N882" s="349" t="str">
        <f>VLOOKUP(TEXT(O882,"#"),'PC Master Data'!$A:$F,6,FALSE)</f>
        <v>France</v>
      </c>
      <c r="O882" s="933">
        <v>317202</v>
      </c>
      <c r="P882" s="933" t="str">
        <f>VLOOKUP(TEXT(O882,"#"),'PC Master Data'!$A:$F,2,FALSE)</f>
        <v>Money Gong - FRA</v>
      </c>
      <c r="Q882" s="814" t="s">
        <v>6265</v>
      </c>
      <c r="R882" s="814" t="s">
        <v>6266</v>
      </c>
      <c r="S882" s="947" t="s">
        <v>7016</v>
      </c>
      <c r="T882" s="947" t="s">
        <v>7016</v>
      </c>
      <c r="U882" s="345">
        <v>5</v>
      </c>
      <c r="V882" s="345"/>
      <c r="W882" s="345" t="str">
        <f>VLOOKUP(K882,'Currency Rate'!A:B,2,0)</f>
        <v>EUR</v>
      </c>
      <c r="X882" s="883">
        <f>IF(AND(NOT(ISBLANK(V882)), NOT(ISBLANK(U882))), "ERROR1", IF(ISBLANK(V882),IF(ISBLANK(U882),0,VLOOKUP(W882,'Currency Rate'!E:F,2,0)*U882),VLOOKUP(W882,'Currency Rate'!E:F,2,0)*V882/Monthdays))</f>
        <v>5.8999999999999995</v>
      </c>
      <c r="Y882" s="349" t="s">
        <v>6580</v>
      </c>
      <c r="Z882" s="349" t="s">
        <v>6951</v>
      </c>
      <c r="AA882" s="347" t="s">
        <v>6241</v>
      </c>
      <c r="AB882" s="347">
        <v>45645</v>
      </c>
      <c r="AC882" s="975" t="s">
        <v>11</v>
      </c>
      <c r="AD882" s="562">
        <f t="shared" si="83"/>
        <v>182.89999999999998</v>
      </c>
      <c r="AE882" s="503">
        <f t="shared" si="84"/>
        <v>155</v>
      </c>
      <c r="AF882" s="532">
        <f t="shared" si="80"/>
        <v>31</v>
      </c>
      <c r="AG882" s="454">
        <v>0</v>
      </c>
      <c r="AH882" s="365" t="str">
        <f t="shared" si="81"/>
        <v>OK</v>
      </c>
      <c r="AI882" s="455">
        <v>0</v>
      </c>
      <c r="AJ882" s="926" t="s">
        <v>7085</v>
      </c>
      <c r="AK882" s="343">
        <v>0</v>
      </c>
      <c r="AL882" s="343">
        <v>0</v>
      </c>
      <c r="AM882" s="370">
        <f t="shared" si="82"/>
        <v>182.89999999999998</v>
      </c>
      <c r="AN882" s="586">
        <v>45645</v>
      </c>
      <c r="AO882" s="743" t="s">
        <v>7018</v>
      </c>
      <c r="AP882" s="743" t="s">
        <v>6243</v>
      </c>
      <c r="AQ882" s="365"/>
      <c r="AR882" s="365" t="s">
        <v>7086</v>
      </c>
      <c r="AS882" s="365">
        <v>20665457</v>
      </c>
      <c r="AT882" s="365" t="s">
        <v>6245</v>
      </c>
      <c r="AU882" s="494" t="s">
        <v>7087</v>
      </c>
      <c r="AV882" s="494"/>
      <c r="AW882" s="366" t="s">
        <v>6245</v>
      </c>
      <c r="AX882" s="586">
        <v>46740</v>
      </c>
      <c r="AY882" s="586" t="s">
        <v>6245</v>
      </c>
      <c r="AZ882" s="586"/>
      <c r="BA882" s="586"/>
    </row>
    <row r="883" spans="1:53" s="102" customFormat="1" ht="102">
      <c r="A883" s="808" t="s">
        <v>131</v>
      </c>
      <c r="B883" s="890" t="s">
        <v>6230</v>
      </c>
      <c r="C883" s="890" t="s">
        <v>6574</v>
      </c>
      <c r="D883" s="890" t="s">
        <v>6196</v>
      </c>
      <c r="E883" s="349" t="s">
        <v>7090</v>
      </c>
      <c r="F883" s="350" t="s">
        <v>7005</v>
      </c>
      <c r="G883" s="349" t="s">
        <v>7049</v>
      </c>
      <c r="H883" s="349" t="str">
        <f>VLOOKUP(F883,'Customer Master'!$E:$F,2,FALSE)</f>
        <v>Ludi SFM</v>
      </c>
      <c r="I883" s="349" t="s">
        <v>938</v>
      </c>
      <c r="J883" s="349" t="str">
        <f>VLOOKUP(H883,'Group Master'!A$4:B$1321,2,FALSE)</f>
        <v>Ludi SFM</v>
      </c>
      <c r="K883" s="890" t="s">
        <v>22</v>
      </c>
      <c r="L883" s="890" t="s">
        <v>22</v>
      </c>
      <c r="M883" s="349" t="str">
        <f>VLOOKUP(K883,'Currency Rate'!$A:$C,3,FALSE)</f>
        <v>Western Europe</v>
      </c>
      <c r="N883" s="349" t="str">
        <f>VLOOKUP(TEXT(O883,"#"),'PC Master Data'!$A:$F,6,FALSE)</f>
        <v>France</v>
      </c>
      <c r="O883" s="349">
        <v>317202</v>
      </c>
      <c r="P883" s="349" t="str">
        <f>VLOOKUP(TEXT(O883,"#"),'PC Master Data'!$A:$F,2,FALSE)</f>
        <v>Money Gong - FRA</v>
      </c>
      <c r="Q883" s="814" t="s">
        <v>6265</v>
      </c>
      <c r="R883" s="814" t="s">
        <v>6266</v>
      </c>
      <c r="S883" s="890" t="s">
        <v>7016</v>
      </c>
      <c r="T883" s="890" t="s">
        <v>7016</v>
      </c>
      <c r="U883" s="345">
        <v>5</v>
      </c>
      <c r="V883" s="345"/>
      <c r="W883" s="345" t="str">
        <f>VLOOKUP(K883,'Currency Rate'!A:B,2,0)</f>
        <v>EUR</v>
      </c>
      <c r="X883" s="883">
        <f>IF(AND(NOT(ISBLANK(V883)), NOT(ISBLANK(U883))), "ERROR1", IF(ISBLANK(V883),IF(ISBLANK(U883),0,VLOOKUP(W883,'Currency Rate'!E:F,2,0)*U883),VLOOKUP(W883,'Currency Rate'!E:F,2,0)*V883/Monthdays))</f>
        <v>5.8999999999999995</v>
      </c>
      <c r="Y883" s="349" t="s">
        <v>6580</v>
      </c>
      <c r="Z883" s="349" t="s">
        <v>6951</v>
      </c>
      <c r="AA883" s="347" t="s">
        <v>6241</v>
      </c>
      <c r="AB883" s="347">
        <v>45726</v>
      </c>
      <c r="AC883" s="975" t="s">
        <v>11</v>
      </c>
      <c r="AD883" s="562">
        <f t="shared" si="83"/>
        <v>182.89999999999998</v>
      </c>
      <c r="AE883" s="503">
        <f t="shared" si="84"/>
        <v>155</v>
      </c>
      <c r="AF883" s="532">
        <f t="shared" si="80"/>
        <v>31</v>
      </c>
      <c r="AG883" s="454">
        <v>0</v>
      </c>
      <c r="AH883" s="365" t="str">
        <f t="shared" si="81"/>
        <v>OK</v>
      </c>
      <c r="AI883" s="455">
        <v>0</v>
      </c>
      <c r="AJ883" s="456" t="s">
        <v>7091</v>
      </c>
      <c r="AK883" s="343">
        <v>0</v>
      </c>
      <c r="AL883" s="343">
        <v>0</v>
      </c>
      <c r="AM883" s="370">
        <f t="shared" si="82"/>
        <v>182.89999999999998</v>
      </c>
      <c r="AN883" s="586">
        <v>45726</v>
      </c>
      <c r="AO883" s="743" t="s">
        <v>6243</v>
      </c>
      <c r="AP883" s="743" t="s">
        <v>6243</v>
      </c>
      <c r="AQ883" s="365"/>
      <c r="AR883" s="365" t="s">
        <v>7092</v>
      </c>
      <c r="AS883" s="365" t="s">
        <v>7093</v>
      </c>
      <c r="AT883" s="365" t="s">
        <v>6245</v>
      </c>
      <c r="AU883" s="494" t="s">
        <v>7094</v>
      </c>
      <c r="AV883" s="494"/>
      <c r="AW883" s="366"/>
      <c r="AX883" s="586">
        <v>46822</v>
      </c>
      <c r="AY883" s="586" t="s">
        <v>6245</v>
      </c>
      <c r="AZ883" s="586"/>
      <c r="BA883" s="586"/>
    </row>
    <row r="884" spans="1:53" s="102" customFormat="1" ht="114.75">
      <c r="A884" s="808" t="s">
        <v>131</v>
      </c>
      <c r="B884" s="890" t="s">
        <v>6230</v>
      </c>
      <c r="C884" s="890" t="s">
        <v>6574</v>
      </c>
      <c r="D884" s="890" t="s">
        <v>6196</v>
      </c>
      <c r="E884" s="349" t="s">
        <v>7095</v>
      </c>
      <c r="F884" s="350" t="s">
        <v>7005</v>
      </c>
      <c r="G884" s="349" t="s">
        <v>7071</v>
      </c>
      <c r="H884" s="349" t="str">
        <f>VLOOKUP(F884,'Customer Master'!$E:$F,2,FALSE)</f>
        <v>Ludi SFM</v>
      </c>
      <c r="I884" s="349" t="s">
        <v>938</v>
      </c>
      <c r="J884" s="349" t="str">
        <f>VLOOKUP(H884,'Group Master'!A$4:B$1321,2,FALSE)</f>
        <v>Ludi SFM</v>
      </c>
      <c r="K884" s="890" t="s">
        <v>22</v>
      </c>
      <c r="L884" s="890" t="s">
        <v>22</v>
      </c>
      <c r="M884" s="349" t="str">
        <f>VLOOKUP(K884,'Currency Rate'!$A:$C,3,FALSE)</f>
        <v>Western Europe</v>
      </c>
      <c r="N884" s="349" t="str">
        <f>VLOOKUP(TEXT(O884,"#"),'PC Master Data'!$A:$F,6,FALSE)</f>
        <v>France</v>
      </c>
      <c r="O884" s="349">
        <v>317202</v>
      </c>
      <c r="P884" s="349" t="str">
        <f>VLOOKUP(TEXT(O884,"#"),'PC Master Data'!$A:$F,2,FALSE)</f>
        <v>Money Gong - FRA</v>
      </c>
      <c r="Q884" s="814" t="s">
        <v>6265</v>
      </c>
      <c r="R884" s="814" t="s">
        <v>6266</v>
      </c>
      <c r="S884" s="890" t="s">
        <v>7016</v>
      </c>
      <c r="T884" s="890" t="s">
        <v>7016</v>
      </c>
      <c r="U884" s="345">
        <v>5</v>
      </c>
      <c r="V884" s="345"/>
      <c r="W884" s="345" t="str">
        <f>VLOOKUP(K884,'Currency Rate'!A:B,2,0)</f>
        <v>EUR</v>
      </c>
      <c r="X884" s="883">
        <f>IF(AND(NOT(ISBLANK(V884)), NOT(ISBLANK(U884))), "ERROR1", IF(ISBLANK(V884),IF(ISBLANK(U884),0,VLOOKUP(W884,'Currency Rate'!E:F,2,0)*U884),VLOOKUP(W884,'Currency Rate'!E:F,2,0)*V884/Monthdays))</f>
        <v>5.8999999999999995</v>
      </c>
      <c r="Y884" s="349" t="s">
        <v>6580</v>
      </c>
      <c r="Z884" s="349" t="s">
        <v>6951</v>
      </c>
      <c r="AA884" s="347" t="s">
        <v>6241</v>
      </c>
      <c r="AB884" s="347">
        <v>45643</v>
      </c>
      <c r="AC884" s="975" t="s">
        <v>11</v>
      </c>
      <c r="AD884" s="562">
        <f t="shared" si="83"/>
        <v>182.89999999999998</v>
      </c>
      <c r="AE884" s="503">
        <f t="shared" si="84"/>
        <v>155</v>
      </c>
      <c r="AF884" s="532">
        <f t="shared" si="80"/>
        <v>31</v>
      </c>
      <c r="AG884" s="454">
        <v>0</v>
      </c>
      <c r="AH884" s="365" t="str">
        <f t="shared" si="81"/>
        <v>OK</v>
      </c>
      <c r="AI884" s="455">
        <v>0</v>
      </c>
      <c r="AJ884" s="456" t="s">
        <v>7096</v>
      </c>
      <c r="AK884" s="343">
        <v>0</v>
      </c>
      <c r="AL884" s="343">
        <v>0</v>
      </c>
      <c r="AM884" s="370">
        <f t="shared" si="82"/>
        <v>182.89999999999998</v>
      </c>
      <c r="AN884" s="586">
        <v>45643</v>
      </c>
      <c r="AO884" s="743" t="s">
        <v>7018</v>
      </c>
      <c r="AP884" s="743" t="s">
        <v>6243</v>
      </c>
      <c r="AQ884" s="365"/>
      <c r="AR884" s="365" t="s">
        <v>7097</v>
      </c>
      <c r="AS884" s="365">
        <v>20666249</v>
      </c>
      <c r="AT884" s="365" t="s">
        <v>6245</v>
      </c>
      <c r="AU884" s="494" t="s">
        <v>7098</v>
      </c>
      <c r="AV884" s="494"/>
      <c r="AW884" s="366" t="s">
        <v>6245</v>
      </c>
      <c r="AX884" s="586">
        <v>46738</v>
      </c>
      <c r="AY884" s="365" t="s">
        <v>6245</v>
      </c>
      <c r="AZ884" s="586"/>
      <c r="BA884" s="586"/>
    </row>
    <row r="885" spans="1:53" s="102" customFormat="1" ht="89.25">
      <c r="A885" s="808" t="s">
        <v>131</v>
      </c>
      <c r="B885" s="890" t="s">
        <v>6230</v>
      </c>
      <c r="C885" s="890" t="s">
        <v>6574</v>
      </c>
      <c r="D885" s="890" t="s">
        <v>6196</v>
      </c>
      <c r="E885" s="349" t="s">
        <v>7099</v>
      </c>
      <c r="F885" s="350" t="s">
        <v>7005</v>
      </c>
      <c r="G885" s="349" t="s">
        <v>7041</v>
      </c>
      <c r="H885" s="349" t="str">
        <f>VLOOKUP(F885,'Customer Master'!$E:$F,2,FALSE)</f>
        <v>Ludi SFM</v>
      </c>
      <c r="I885" s="349" t="s">
        <v>938</v>
      </c>
      <c r="J885" s="349" t="str">
        <f>VLOOKUP(H885,'Group Master'!A$4:B$1321,2,FALSE)</f>
        <v>Ludi SFM</v>
      </c>
      <c r="K885" s="890" t="s">
        <v>22</v>
      </c>
      <c r="L885" s="890" t="s">
        <v>22</v>
      </c>
      <c r="M885" s="349" t="str">
        <f>VLOOKUP(K885,'Currency Rate'!$A:$C,3,FALSE)</f>
        <v>Western Europe</v>
      </c>
      <c r="N885" s="349" t="str">
        <f>VLOOKUP(TEXT(O885,"#"),'PC Master Data'!$A:$F,6,FALSE)</f>
        <v>France</v>
      </c>
      <c r="O885" s="349">
        <v>317202</v>
      </c>
      <c r="P885" s="349" t="str">
        <f>VLOOKUP(TEXT(O885,"#"),'PC Master Data'!$A:$F,2,FALSE)</f>
        <v>Money Gong - FRA</v>
      </c>
      <c r="Q885" s="814" t="s">
        <v>6265</v>
      </c>
      <c r="R885" s="814" t="s">
        <v>6266</v>
      </c>
      <c r="S885" s="890" t="s">
        <v>7016</v>
      </c>
      <c r="T885" s="890" t="s">
        <v>7016</v>
      </c>
      <c r="U885" s="345">
        <v>5</v>
      </c>
      <c r="V885" s="345"/>
      <c r="W885" s="345" t="str">
        <f>VLOOKUP(K885,'Currency Rate'!A:B,2,0)</f>
        <v>EUR</v>
      </c>
      <c r="X885" s="883">
        <f>IF(AND(NOT(ISBLANK(V885)), NOT(ISBLANK(U885))), "ERROR1", IF(ISBLANK(V885),IF(ISBLANK(U885),0,VLOOKUP(W885,'Currency Rate'!E:F,2,0)*U885),VLOOKUP(W885,'Currency Rate'!E:F,2,0)*V885/Monthdays))</f>
        <v>5.8999999999999995</v>
      </c>
      <c r="Y885" s="349" t="s">
        <v>6580</v>
      </c>
      <c r="Z885" s="349" t="s">
        <v>6951</v>
      </c>
      <c r="AA885" s="347" t="s">
        <v>6241</v>
      </c>
      <c r="AB885" s="347">
        <v>45693</v>
      </c>
      <c r="AC885" s="975" t="s">
        <v>11</v>
      </c>
      <c r="AD885" s="562">
        <f t="shared" si="83"/>
        <v>182.89999999999998</v>
      </c>
      <c r="AE885" s="503">
        <f t="shared" si="84"/>
        <v>155</v>
      </c>
      <c r="AF885" s="532">
        <f t="shared" si="80"/>
        <v>31</v>
      </c>
      <c r="AG885" s="454">
        <v>0</v>
      </c>
      <c r="AH885" s="365" t="str">
        <f t="shared" si="81"/>
        <v>OK</v>
      </c>
      <c r="AI885" s="455">
        <v>0</v>
      </c>
      <c r="AJ885" s="456" t="s">
        <v>7100</v>
      </c>
      <c r="AK885" s="343">
        <v>0</v>
      </c>
      <c r="AL885" s="343">
        <v>0</v>
      </c>
      <c r="AM885" s="370">
        <f t="shared" si="82"/>
        <v>182.89999999999998</v>
      </c>
      <c r="AN885" s="586">
        <v>45693</v>
      </c>
      <c r="AO885" s="743" t="s">
        <v>6243</v>
      </c>
      <c r="AP885" s="743" t="s">
        <v>6243</v>
      </c>
      <c r="AQ885" s="365"/>
      <c r="AR885" s="365" t="s">
        <v>7097</v>
      </c>
      <c r="AS885" s="365">
        <v>20666249</v>
      </c>
      <c r="AT885" s="365" t="s">
        <v>6245</v>
      </c>
      <c r="AU885" s="494" t="s">
        <v>7098</v>
      </c>
      <c r="AV885" s="494"/>
      <c r="AW885" s="743" t="s">
        <v>6245</v>
      </c>
      <c r="AX885" s="586">
        <v>46788</v>
      </c>
      <c r="AY885" s="586" t="s">
        <v>6245</v>
      </c>
      <c r="AZ885" s="586"/>
      <c r="BA885" s="586"/>
    </row>
    <row r="886" spans="1:53" s="102" customFormat="1" ht="25.5">
      <c r="A886" s="348" t="s">
        <v>131</v>
      </c>
      <c r="B886" s="349" t="s">
        <v>6230</v>
      </c>
      <c r="C886" s="349" t="s">
        <v>6574</v>
      </c>
      <c r="D886" s="349" t="s">
        <v>6196</v>
      </c>
      <c r="E886" s="349" t="s">
        <v>7101</v>
      </c>
      <c r="F886" s="350" t="s">
        <v>7005</v>
      </c>
      <c r="G886" s="349" t="s">
        <v>7102</v>
      </c>
      <c r="H886" s="349" t="str">
        <f>VLOOKUP(F886,'Customer Master'!$E:$F,2,FALSE)</f>
        <v>Ludi SFM</v>
      </c>
      <c r="I886" s="349" t="s">
        <v>936</v>
      </c>
      <c r="J886" s="349" t="str">
        <f>VLOOKUP(H886,'Group Master'!A$4:B$1321,2,FALSE)</f>
        <v>Ludi SFM</v>
      </c>
      <c r="K886" s="349" t="s">
        <v>22</v>
      </c>
      <c r="L886" s="349" t="s">
        <v>22</v>
      </c>
      <c r="M886" s="349" t="str">
        <f>VLOOKUP(K886,'Currency Rate'!$A:$C,3,FALSE)</f>
        <v>Western Europe</v>
      </c>
      <c r="N886" s="349" t="str">
        <f>VLOOKUP(TEXT(O886,"#"),'PC Master Data'!$A:$F,6,FALSE)</f>
        <v>France</v>
      </c>
      <c r="O886" s="349">
        <v>310700</v>
      </c>
      <c r="P886" s="349" t="str">
        <f>VLOOKUP(TEXT(O886,"#"),'PC Master Data'!$A:$F,2,FALSE)</f>
        <v>Prosperity Link-FRA</v>
      </c>
      <c r="Q886" s="814" t="s">
        <v>6265</v>
      </c>
      <c r="R886" s="814" t="s">
        <v>6266</v>
      </c>
      <c r="S886" s="349" t="s">
        <v>6315</v>
      </c>
      <c r="T886" s="349" t="s">
        <v>6315</v>
      </c>
      <c r="U886" s="345">
        <v>10</v>
      </c>
      <c r="V886" s="345"/>
      <c r="W886" s="345" t="str">
        <f>VLOOKUP(K886,'Currency Rate'!A:B,2,0)</f>
        <v>EUR</v>
      </c>
      <c r="X886" s="883">
        <f>IF(AND(NOT(ISBLANK(V886)), NOT(ISBLANK(U886))), "ERROR1", IF(ISBLANK(V886),IF(ISBLANK(U886),0,VLOOKUP(W886,'Currency Rate'!E:F,2,0)*U886),VLOOKUP(W886,'Currency Rate'!E:F,2,0)*V886/Monthdays))</f>
        <v>11.799999999999999</v>
      </c>
      <c r="Y886" s="351" t="s">
        <v>6580</v>
      </c>
      <c r="Z886" s="349" t="s">
        <v>6951</v>
      </c>
      <c r="AA886" s="347" t="s">
        <v>6241</v>
      </c>
      <c r="AB886" s="347">
        <v>45085</v>
      </c>
      <c r="AC886" s="975" t="s">
        <v>11</v>
      </c>
      <c r="AD886" s="562">
        <f t="shared" si="83"/>
        <v>365.79999999999995</v>
      </c>
      <c r="AE886" s="503">
        <f t="shared" si="84"/>
        <v>310</v>
      </c>
      <c r="AF886" s="532">
        <f t="shared" si="80"/>
        <v>31</v>
      </c>
      <c r="AG886" s="454">
        <v>0</v>
      </c>
      <c r="AH886" s="365" t="str">
        <f t="shared" si="81"/>
        <v>OK</v>
      </c>
      <c r="AI886" s="455">
        <v>0</v>
      </c>
      <c r="AJ886" s="676" t="s">
        <v>7103</v>
      </c>
      <c r="AK886" s="343">
        <v>0</v>
      </c>
      <c r="AL886" s="343">
        <v>0</v>
      </c>
      <c r="AM886" s="370">
        <f t="shared" si="82"/>
        <v>365.79999999999995</v>
      </c>
      <c r="AN886" s="586">
        <v>45085</v>
      </c>
      <c r="AO886" s="743" t="s">
        <v>6243</v>
      </c>
      <c r="AP886" s="743" t="s">
        <v>6243</v>
      </c>
      <c r="AQ886" s="365"/>
      <c r="AR886" s="365" t="s">
        <v>7104</v>
      </c>
      <c r="AS886" s="365" t="s">
        <v>7105</v>
      </c>
      <c r="AT886" s="365" t="s">
        <v>6245</v>
      </c>
      <c r="AU886" s="494" t="s">
        <v>7106</v>
      </c>
      <c r="AV886" s="494"/>
      <c r="AW886" s="366"/>
      <c r="AX886" s="586">
        <v>46181</v>
      </c>
      <c r="AY886" s="905" t="s">
        <v>6245</v>
      </c>
      <c r="AZ886" s="586"/>
      <c r="BA886" s="586"/>
    </row>
    <row r="887" spans="1:53" s="102" customFormat="1" ht="25.5">
      <c r="A887" s="348" t="s">
        <v>131</v>
      </c>
      <c r="B887" s="349" t="s">
        <v>6230</v>
      </c>
      <c r="C887" s="349" t="s">
        <v>6574</v>
      </c>
      <c r="D887" s="349" t="s">
        <v>6196</v>
      </c>
      <c r="E887" s="349" t="s">
        <v>7107</v>
      </c>
      <c r="F887" s="350" t="s">
        <v>7005</v>
      </c>
      <c r="G887" s="349" t="s">
        <v>7102</v>
      </c>
      <c r="H887" s="349" t="str">
        <f>VLOOKUP(F887,'Customer Master'!$E:$F,2,FALSE)</f>
        <v>Ludi SFM</v>
      </c>
      <c r="I887" s="349" t="s">
        <v>936</v>
      </c>
      <c r="J887" s="349" t="str">
        <f>VLOOKUP(H887,'Group Master'!A$4:B$1321,2,FALSE)</f>
        <v>Ludi SFM</v>
      </c>
      <c r="K887" s="349" t="s">
        <v>22</v>
      </c>
      <c r="L887" s="349" t="s">
        <v>22</v>
      </c>
      <c r="M887" s="349" t="str">
        <f>VLOOKUP(K887,'Currency Rate'!$A:$C,3,FALSE)</f>
        <v>Western Europe</v>
      </c>
      <c r="N887" s="349" t="str">
        <f>VLOOKUP(TEXT(O887,"#"),'PC Master Data'!$A:$F,6,FALSE)</f>
        <v>France</v>
      </c>
      <c r="O887" s="349">
        <v>310700</v>
      </c>
      <c r="P887" s="349" t="str">
        <f>VLOOKUP(TEXT(O887,"#"),'PC Master Data'!$A:$F,2,FALSE)</f>
        <v>Prosperity Link-FRA</v>
      </c>
      <c r="Q887" s="814" t="s">
        <v>6265</v>
      </c>
      <c r="R887" s="814" t="s">
        <v>6266</v>
      </c>
      <c r="S887" s="349" t="s">
        <v>6315</v>
      </c>
      <c r="T887" s="349" t="s">
        <v>6315</v>
      </c>
      <c r="U887" s="345">
        <v>10</v>
      </c>
      <c r="V887" s="345"/>
      <c r="W887" s="345" t="str">
        <f>VLOOKUP(K887,'Currency Rate'!A:B,2,0)</f>
        <v>EUR</v>
      </c>
      <c r="X887" s="883">
        <f>IF(AND(NOT(ISBLANK(V887)), NOT(ISBLANK(U887))), "ERROR1", IF(ISBLANK(V887),IF(ISBLANK(U887),0,VLOOKUP(W887,'Currency Rate'!E:F,2,0)*U887),VLOOKUP(W887,'Currency Rate'!E:F,2,0)*V887/Monthdays))</f>
        <v>11.799999999999999</v>
      </c>
      <c r="Y887" s="351" t="s">
        <v>6580</v>
      </c>
      <c r="Z887" s="349" t="s">
        <v>6951</v>
      </c>
      <c r="AA887" s="347" t="s">
        <v>6241</v>
      </c>
      <c r="AB887" s="347">
        <v>45085</v>
      </c>
      <c r="AC887" s="975" t="s">
        <v>11</v>
      </c>
      <c r="AD887" s="562">
        <f t="shared" si="83"/>
        <v>365.79999999999995</v>
      </c>
      <c r="AE887" s="503">
        <f t="shared" si="84"/>
        <v>310</v>
      </c>
      <c r="AF887" s="532">
        <f t="shared" si="80"/>
        <v>31</v>
      </c>
      <c r="AG887" s="454">
        <v>0</v>
      </c>
      <c r="AH887" s="365" t="str">
        <f t="shared" si="81"/>
        <v>OK</v>
      </c>
      <c r="AI887" s="455">
        <v>0</v>
      </c>
      <c r="AJ887" s="676" t="s">
        <v>7103</v>
      </c>
      <c r="AK887" s="343">
        <v>0</v>
      </c>
      <c r="AL887" s="343">
        <v>0</v>
      </c>
      <c r="AM887" s="370">
        <f t="shared" si="82"/>
        <v>365.79999999999995</v>
      </c>
      <c r="AN887" s="586">
        <v>45085</v>
      </c>
      <c r="AO887" s="743" t="s">
        <v>6243</v>
      </c>
      <c r="AP887" s="743" t="s">
        <v>6243</v>
      </c>
      <c r="AQ887" s="365"/>
      <c r="AR887" s="365" t="s">
        <v>7104</v>
      </c>
      <c r="AS887" s="365" t="s">
        <v>7105</v>
      </c>
      <c r="AT887" s="365" t="s">
        <v>6245</v>
      </c>
      <c r="AU887" s="494" t="s">
        <v>7106</v>
      </c>
      <c r="AV887" s="494"/>
      <c r="AW887" s="366"/>
      <c r="AX887" s="586">
        <v>46181</v>
      </c>
      <c r="AY887" s="905" t="s">
        <v>6245</v>
      </c>
      <c r="AZ887" s="586"/>
      <c r="BA887" s="586"/>
    </row>
    <row r="888" spans="1:53" s="102" customFormat="1" ht="25.5">
      <c r="A888" s="348" t="s">
        <v>131</v>
      </c>
      <c r="B888" s="349" t="s">
        <v>6230</v>
      </c>
      <c r="C888" s="349" t="s">
        <v>6574</v>
      </c>
      <c r="D888" s="349" t="s">
        <v>6196</v>
      </c>
      <c r="E888" s="349" t="s">
        <v>7108</v>
      </c>
      <c r="F888" s="350" t="s">
        <v>7005</v>
      </c>
      <c r="G888" s="349" t="s">
        <v>7102</v>
      </c>
      <c r="H888" s="349" t="str">
        <f>VLOOKUP(F888,'Customer Master'!$E:$F,2,FALSE)</f>
        <v>Ludi SFM</v>
      </c>
      <c r="I888" s="349" t="s">
        <v>936</v>
      </c>
      <c r="J888" s="349" t="str">
        <f>VLOOKUP(H888,'Group Master'!A$4:B$1321,2,FALSE)</f>
        <v>Ludi SFM</v>
      </c>
      <c r="K888" s="349" t="s">
        <v>22</v>
      </c>
      <c r="L888" s="349" t="s">
        <v>22</v>
      </c>
      <c r="M888" s="349" t="str">
        <f>VLOOKUP(K888,'Currency Rate'!$A:$C,3,FALSE)</f>
        <v>Western Europe</v>
      </c>
      <c r="N888" s="349" t="str">
        <f>VLOOKUP(TEXT(O888,"#"),'PC Master Data'!$A:$F,6,FALSE)</f>
        <v>France</v>
      </c>
      <c r="O888" s="349">
        <v>310700</v>
      </c>
      <c r="P888" s="349" t="str">
        <f>VLOOKUP(TEXT(O888,"#"),'PC Master Data'!$A:$F,2,FALSE)</f>
        <v>Prosperity Link-FRA</v>
      </c>
      <c r="Q888" s="814" t="s">
        <v>6265</v>
      </c>
      <c r="R888" s="814" t="s">
        <v>6266</v>
      </c>
      <c r="S888" s="349" t="s">
        <v>6315</v>
      </c>
      <c r="T888" s="349" t="s">
        <v>6315</v>
      </c>
      <c r="U888" s="345">
        <v>10</v>
      </c>
      <c r="V888" s="345"/>
      <c r="W888" s="345" t="str">
        <f>VLOOKUP(K888,'Currency Rate'!A:B,2,0)</f>
        <v>EUR</v>
      </c>
      <c r="X888" s="883">
        <f>IF(AND(NOT(ISBLANK(V888)), NOT(ISBLANK(U888))), "ERROR1", IF(ISBLANK(V888),IF(ISBLANK(U888),0,VLOOKUP(W888,'Currency Rate'!E:F,2,0)*U888),VLOOKUP(W888,'Currency Rate'!E:F,2,0)*V888/Monthdays))</f>
        <v>11.799999999999999</v>
      </c>
      <c r="Y888" s="351" t="s">
        <v>6580</v>
      </c>
      <c r="Z888" s="349" t="s">
        <v>6951</v>
      </c>
      <c r="AA888" s="347" t="s">
        <v>6241</v>
      </c>
      <c r="AB888" s="347">
        <v>45085</v>
      </c>
      <c r="AC888" s="975" t="s">
        <v>11</v>
      </c>
      <c r="AD888" s="562">
        <f t="shared" si="83"/>
        <v>365.79999999999995</v>
      </c>
      <c r="AE888" s="503">
        <f t="shared" si="84"/>
        <v>310</v>
      </c>
      <c r="AF888" s="532">
        <f t="shared" si="80"/>
        <v>31</v>
      </c>
      <c r="AG888" s="454">
        <v>0</v>
      </c>
      <c r="AH888" s="365" t="str">
        <f t="shared" si="81"/>
        <v>OK</v>
      </c>
      <c r="AI888" s="455">
        <v>0</v>
      </c>
      <c r="AJ888" s="676" t="s">
        <v>7103</v>
      </c>
      <c r="AK888" s="343">
        <v>0</v>
      </c>
      <c r="AL888" s="343">
        <v>0</v>
      </c>
      <c r="AM888" s="370">
        <f t="shared" si="82"/>
        <v>365.79999999999995</v>
      </c>
      <c r="AN888" s="586">
        <v>45085</v>
      </c>
      <c r="AO888" s="743" t="s">
        <v>6243</v>
      </c>
      <c r="AP888" s="743" t="s">
        <v>6243</v>
      </c>
      <c r="AQ888" s="365"/>
      <c r="AR888" s="365" t="s">
        <v>7104</v>
      </c>
      <c r="AS888" s="365" t="s">
        <v>7105</v>
      </c>
      <c r="AT888" s="365" t="s">
        <v>6245</v>
      </c>
      <c r="AU888" s="494" t="s">
        <v>7106</v>
      </c>
      <c r="AV888" s="494"/>
      <c r="AW888" s="366"/>
      <c r="AX888" s="586">
        <v>46181</v>
      </c>
      <c r="AY888" s="905" t="s">
        <v>6245</v>
      </c>
      <c r="AZ888" s="586"/>
      <c r="BA888" s="586"/>
    </row>
    <row r="889" spans="1:53" s="102" customFormat="1" ht="25.5">
      <c r="A889" s="348" t="s">
        <v>131</v>
      </c>
      <c r="B889" s="349" t="s">
        <v>6230</v>
      </c>
      <c r="C889" s="349" t="s">
        <v>6574</v>
      </c>
      <c r="D889" s="349" t="s">
        <v>6196</v>
      </c>
      <c r="E889" s="349" t="s">
        <v>7109</v>
      </c>
      <c r="F889" s="350" t="s">
        <v>7005</v>
      </c>
      <c r="G889" s="349" t="s">
        <v>7102</v>
      </c>
      <c r="H889" s="349" t="str">
        <f>VLOOKUP(F889,'Customer Master'!$E:$F,2,FALSE)</f>
        <v>Ludi SFM</v>
      </c>
      <c r="I889" s="349" t="s">
        <v>936</v>
      </c>
      <c r="J889" s="349" t="str">
        <f>VLOOKUP(H889,'Group Master'!A$4:B$1321,2,FALSE)</f>
        <v>Ludi SFM</v>
      </c>
      <c r="K889" s="349" t="s">
        <v>22</v>
      </c>
      <c r="L889" s="349" t="s">
        <v>22</v>
      </c>
      <c r="M889" s="349" t="str">
        <f>VLOOKUP(K889,'Currency Rate'!$A:$C,3,FALSE)</f>
        <v>Western Europe</v>
      </c>
      <c r="N889" s="349" t="str">
        <f>VLOOKUP(TEXT(O889,"#"),'PC Master Data'!$A:$F,6,FALSE)</f>
        <v>France</v>
      </c>
      <c r="O889" s="349">
        <v>310700</v>
      </c>
      <c r="P889" s="349" t="str">
        <f>VLOOKUP(TEXT(O889,"#"),'PC Master Data'!$A:$F,2,FALSE)</f>
        <v>Prosperity Link-FRA</v>
      </c>
      <c r="Q889" s="814" t="s">
        <v>6265</v>
      </c>
      <c r="R889" s="814" t="s">
        <v>6266</v>
      </c>
      <c r="S889" s="349" t="s">
        <v>6315</v>
      </c>
      <c r="T889" s="349" t="s">
        <v>6315</v>
      </c>
      <c r="U889" s="345">
        <v>10</v>
      </c>
      <c r="V889" s="345"/>
      <c r="W889" s="345" t="str">
        <f>VLOOKUP(K889,'Currency Rate'!A:B,2,0)</f>
        <v>EUR</v>
      </c>
      <c r="X889" s="883">
        <f>IF(AND(NOT(ISBLANK(V889)), NOT(ISBLANK(U889))), "ERROR1", IF(ISBLANK(V889),IF(ISBLANK(U889),0,VLOOKUP(W889,'Currency Rate'!E:F,2,0)*U889),VLOOKUP(W889,'Currency Rate'!E:F,2,0)*V889/Monthdays))</f>
        <v>11.799999999999999</v>
      </c>
      <c r="Y889" s="351" t="s">
        <v>6580</v>
      </c>
      <c r="Z889" s="349" t="s">
        <v>6951</v>
      </c>
      <c r="AA889" s="347" t="s">
        <v>6241</v>
      </c>
      <c r="AB889" s="347">
        <v>45085</v>
      </c>
      <c r="AC889" s="975" t="s">
        <v>11</v>
      </c>
      <c r="AD889" s="562">
        <f t="shared" si="83"/>
        <v>365.79999999999995</v>
      </c>
      <c r="AE889" s="503">
        <f t="shared" si="84"/>
        <v>310</v>
      </c>
      <c r="AF889" s="532">
        <f t="shared" si="80"/>
        <v>31</v>
      </c>
      <c r="AG889" s="454">
        <v>0</v>
      </c>
      <c r="AH889" s="365" t="str">
        <f t="shared" si="81"/>
        <v>OK</v>
      </c>
      <c r="AI889" s="455">
        <v>0</v>
      </c>
      <c r="AJ889" s="676" t="s">
        <v>7103</v>
      </c>
      <c r="AK889" s="343">
        <v>0</v>
      </c>
      <c r="AL889" s="343">
        <v>0</v>
      </c>
      <c r="AM889" s="370">
        <f t="shared" si="82"/>
        <v>365.79999999999995</v>
      </c>
      <c r="AN889" s="586">
        <v>45085</v>
      </c>
      <c r="AO889" s="743" t="s">
        <v>6243</v>
      </c>
      <c r="AP889" s="743" t="s">
        <v>6243</v>
      </c>
      <c r="AQ889" s="365"/>
      <c r="AR889" s="365" t="s">
        <v>7104</v>
      </c>
      <c r="AS889" s="365" t="s">
        <v>7105</v>
      </c>
      <c r="AT889" s="365" t="s">
        <v>6245</v>
      </c>
      <c r="AU889" s="494" t="s">
        <v>7106</v>
      </c>
      <c r="AV889" s="494"/>
      <c r="AW889" s="366"/>
      <c r="AX889" s="586">
        <v>46181</v>
      </c>
      <c r="AY889" s="905" t="s">
        <v>6245</v>
      </c>
      <c r="AZ889" s="586"/>
      <c r="BA889" s="586"/>
    </row>
    <row r="890" spans="1:53" s="102" customFormat="1" ht="63.75">
      <c r="A890" s="348" t="s">
        <v>131</v>
      </c>
      <c r="B890" s="349" t="s">
        <v>6230</v>
      </c>
      <c r="C890" s="349" t="s">
        <v>6574</v>
      </c>
      <c r="D890" s="349" t="s">
        <v>6196</v>
      </c>
      <c r="E890" s="349" t="s">
        <v>7110</v>
      </c>
      <c r="F890" s="350" t="s">
        <v>7005</v>
      </c>
      <c r="G890" s="349" t="s">
        <v>7102</v>
      </c>
      <c r="H890" s="349" t="str">
        <f>VLOOKUP(F890,'Customer Master'!$E:$F,2,FALSE)</f>
        <v>Ludi SFM</v>
      </c>
      <c r="I890" s="349" t="s">
        <v>936</v>
      </c>
      <c r="J890" s="349" t="str">
        <f>VLOOKUP(H890,'Group Master'!A$4:B$1321,2,FALSE)</f>
        <v>Ludi SFM</v>
      </c>
      <c r="K890" s="349" t="s">
        <v>22</v>
      </c>
      <c r="L890" s="349" t="s">
        <v>22</v>
      </c>
      <c r="M890" s="349" t="str">
        <f>VLOOKUP(K890,'Currency Rate'!$A:$C,3,FALSE)</f>
        <v>Western Europe</v>
      </c>
      <c r="N890" s="349" t="str">
        <f>VLOOKUP(TEXT(O890,"#"),'PC Master Data'!$A:$F,6,FALSE)</f>
        <v>France</v>
      </c>
      <c r="O890" s="349">
        <v>317173</v>
      </c>
      <c r="P890" s="349" t="str">
        <f>VLOOKUP(TEXT(O890,"#"),'PC Master Data'!$A:$F,2,FALSE)</f>
        <v>Tiger &amp; Dragon - FRA</v>
      </c>
      <c r="Q890" s="814" t="s">
        <v>6265</v>
      </c>
      <c r="R890" s="814" t="s">
        <v>6266</v>
      </c>
      <c r="S890" s="890" t="s">
        <v>6612</v>
      </c>
      <c r="T890" s="890" t="s">
        <v>6612</v>
      </c>
      <c r="U890" s="345">
        <v>5</v>
      </c>
      <c r="V890" s="345"/>
      <c r="W890" s="345" t="str">
        <f>VLOOKUP(K890,'Currency Rate'!A:B,2,0)</f>
        <v>EUR</v>
      </c>
      <c r="X890" s="883">
        <f>IF(AND(NOT(ISBLANK(V890)), NOT(ISBLANK(U890))), "ERROR1", IF(ISBLANK(V890),IF(ISBLANK(U890),0,VLOOKUP(W890,'Currency Rate'!E:F,2,0)*U890),VLOOKUP(W890,'Currency Rate'!E:F,2,0)*V890/Monthdays))</f>
        <v>5.8999999999999995</v>
      </c>
      <c r="Y890" s="349" t="s">
        <v>6580</v>
      </c>
      <c r="Z890" s="349" t="s">
        <v>6951</v>
      </c>
      <c r="AA890" s="347" t="s">
        <v>6241</v>
      </c>
      <c r="AB890" s="347">
        <v>45656</v>
      </c>
      <c r="AC890" s="975" t="s">
        <v>11</v>
      </c>
      <c r="AD890" s="562">
        <f t="shared" si="83"/>
        <v>182.89999999999998</v>
      </c>
      <c r="AE890" s="503">
        <f t="shared" si="84"/>
        <v>155</v>
      </c>
      <c r="AF890" s="532">
        <f t="shared" si="80"/>
        <v>31</v>
      </c>
      <c r="AG890" s="454">
        <v>0</v>
      </c>
      <c r="AH890" s="365" t="str">
        <f t="shared" si="81"/>
        <v>OK</v>
      </c>
      <c r="AI890" s="455">
        <v>0</v>
      </c>
      <c r="AJ890" s="456" t="s">
        <v>7111</v>
      </c>
      <c r="AK890" s="343">
        <v>0</v>
      </c>
      <c r="AL890" s="343">
        <v>0</v>
      </c>
      <c r="AM890" s="370">
        <f t="shared" si="82"/>
        <v>182.89999999999998</v>
      </c>
      <c r="AN890" s="586">
        <v>45656</v>
      </c>
      <c r="AO890" s="743" t="s">
        <v>7018</v>
      </c>
      <c r="AP890" s="743" t="s">
        <v>6243</v>
      </c>
      <c r="AQ890" s="365"/>
      <c r="AR890" s="365" t="s">
        <v>7097</v>
      </c>
      <c r="AS890" s="365" t="s">
        <v>7112</v>
      </c>
      <c r="AT890" s="365" t="s">
        <v>6245</v>
      </c>
      <c r="AU890" s="494" t="s">
        <v>7098</v>
      </c>
      <c r="AV890" s="494"/>
      <c r="AW890" s="366" t="s">
        <v>6245</v>
      </c>
      <c r="AX890" s="586">
        <v>46751</v>
      </c>
      <c r="AY890" s="365" t="s">
        <v>6245</v>
      </c>
      <c r="AZ890" s="586"/>
      <c r="BA890" s="586"/>
    </row>
    <row r="891" spans="1:53" s="102" customFormat="1" ht="63.75">
      <c r="A891" s="348" t="s">
        <v>131</v>
      </c>
      <c r="B891" s="349" t="s">
        <v>6230</v>
      </c>
      <c r="C891" s="349" t="s">
        <v>6574</v>
      </c>
      <c r="D891" s="349" t="s">
        <v>6196</v>
      </c>
      <c r="E891" s="349" t="s">
        <v>7113</v>
      </c>
      <c r="F891" s="350" t="s">
        <v>7005</v>
      </c>
      <c r="G891" s="349" t="s">
        <v>7102</v>
      </c>
      <c r="H891" s="349" t="str">
        <f>VLOOKUP(F891,'Customer Master'!$E:$F,2,FALSE)</f>
        <v>Ludi SFM</v>
      </c>
      <c r="I891" s="349" t="s">
        <v>936</v>
      </c>
      <c r="J891" s="349" t="str">
        <f>VLOOKUP(H891,'Group Master'!A$4:B$1321,2,FALSE)</f>
        <v>Ludi SFM</v>
      </c>
      <c r="K891" s="349" t="s">
        <v>22</v>
      </c>
      <c r="L891" s="349" t="s">
        <v>22</v>
      </c>
      <c r="M891" s="349" t="str">
        <f>VLOOKUP(K891,'Currency Rate'!$A:$C,3,FALSE)</f>
        <v>Western Europe</v>
      </c>
      <c r="N891" s="349" t="str">
        <f>VLOOKUP(TEXT(O891,"#"),'PC Master Data'!$A:$F,6,FALSE)</f>
        <v>France</v>
      </c>
      <c r="O891" s="349">
        <v>317173</v>
      </c>
      <c r="P891" s="349" t="str">
        <f>VLOOKUP(TEXT(O891,"#"),'PC Master Data'!$A:$F,2,FALSE)</f>
        <v>Tiger &amp; Dragon - FRA</v>
      </c>
      <c r="Q891" s="814" t="s">
        <v>6265</v>
      </c>
      <c r="R891" s="814" t="s">
        <v>6266</v>
      </c>
      <c r="S891" s="890" t="s">
        <v>6612</v>
      </c>
      <c r="T891" s="890" t="s">
        <v>6612</v>
      </c>
      <c r="U891" s="345">
        <v>5</v>
      </c>
      <c r="V891" s="345"/>
      <c r="W891" s="345" t="str">
        <f>VLOOKUP(K891,'Currency Rate'!A:B,2,0)</f>
        <v>EUR</v>
      </c>
      <c r="X891" s="883">
        <f>IF(AND(NOT(ISBLANK(V891)), NOT(ISBLANK(U891))), "ERROR1", IF(ISBLANK(V891),IF(ISBLANK(U891),0,VLOOKUP(W891,'Currency Rate'!E:F,2,0)*U891),VLOOKUP(W891,'Currency Rate'!E:F,2,0)*V891/Monthdays))</f>
        <v>5.8999999999999995</v>
      </c>
      <c r="Y891" s="349" t="s">
        <v>6580</v>
      </c>
      <c r="Z891" s="349" t="s">
        <v>6951</v>
      </c>
      <c r="AA891" s="347" t="s">
        <v>6241</v>
      </c>
      <c r="AB891" s="347">
        <v>45656</v>
      </c>
      <c r="AC891" s="975" t="s">
        <v>11</v>
      </c>
      <c r="AD891" s="562">
        <f t="shared" si="83"/>
        <v>182.89999999999998</v>
      </c>
      <c r="AE891" s="503">
        <f t="shared" si="84"/>
        <v>155</v>
      </c>
      <c r="AF891" s="532">
        <f t="shared" si="80"/>
        <v>31</v>
      </c>
      <c r="AG891" s="454">
        <v>0</v>
      </c>
      <c r="AH891" s="365" t="str">
        <f t="shared" si="81"/>
        <v>OK</v>
      </c>
      <c r="AI891" s="455">
        <v>0</v>
      </c>
      <c r="AJ891" s="456" t="s">
        <v>7111</v>
      </c>
      <c r="AK891" s="343">
        <v>0</v>
      </c>
      <c r="AL891" s="343">
        <v>0</v>
      </c>
      <c r="AM891" s="370">
        <f t="shared" si="82"/>
        <v>182.89999999999998</v>
      </c>
      <c r="AN891" s="586">
        <v>45656</v>
      </c>
      <c r="AO891" s="743" t="s">
        <v>7018</v>
      </c>
      <c r="AP891" s="743" t="s">
        <v>6243</v>
      </c>
      <c r="AQ891" s="365"/>
      <c r="AR891" s="365" t="s">
        <v>7097</v>
      </c>
      <c r="AS891" s="365" t="s">
        <v>7112</v>
      </c>
      <c r="AT891" s="365" t="s">
        <v>6245</v>
      </c>
      <c r="AU891" s="494" t="s">
        <v>7098</v>
      </c>
      <c r="AV891" s="494"/>
      <c r="AW891" s="366" t="s">
        <v>6245</v>
      </c>
      <c r="AX891" s="586">
        <v>46751</v>
      </c>
      <c r="AY891" s="365" t="s">
        <v>6245</v>
      </c>
      <c r="AZ891" s="586"/>
      <c r="BA891" s="586"/>
    </row>
    <row r="892" spans="1:53" s="102" customFormat="1" ht="63.75">
      <c r="A892" s="348" t="s">
        <v>131</v>
      </c>
      <c r="B892" s="349" t="s">
        <v>6230</v>
      </c>
      <c r="C892" s="349" t="s">
        <v>6574</v>
      </c>
      <c r="D892" s="349" t="s">
        <v>6196</v>
      </c>
      <c r="E892" s="349" t="s">
        <v>7114</v>
      </c>
      <c r="F892" s="350" t="s">
        <v>7005</v>
      </c>
      <c r="G892" s="349" t="s">
        <v>7102</v>
      </c>
      <c r="H892" s="349" t="str">
        <f>VLOOKUP(F892,'Customer Master'!$E:$F,2,FALSE)</f>
        <v>Ludi SFM</v>
      </c>
      <c r="I892" s="349" t="s">
        <v>936</v>
      </c>
      <c r="J892" s="349" t="str">
        <f>VLOOKUP(H892,'Group Master'!A$4:B$1321,2,FALSE)</f>
        <v>Ludi SFM</v>
      </c>
      <c r="K892" s="349" t="s">
        <v>22</v>
      </c>
      <c r="L892" s="349" t="s">
        <v>22</v>
      </c>
      <c r="M892" s="349" t="str">
        <f>VLOOKUP(K892,'Currency Rate'!$A:$C,3,FALSE)</f>
        <v>Western Europe</v>
      </c>
      <c r="N892" s="349" t="str">
        <f>VLOOKUP(TEXT(O892,"#"),'PC Master Data'!$A:$F,6,FALSE)</f>
        <v>France</v>
      </c>
      <c r="O892" s="349">
        <v>317173</v>
      </c>
      <c r="P892" s="349" t="str">
        <f>VLOOKUP(TEXT(O892,"#"),'PC Master Data'!$A:$F,2,FALSE)</f>
        <v>Tiger &amp; Dragon - FRA</v>
      </c>
      <c r="Q892" s="814" t="s">
        <v>6265</v>
      </c>
      <c r="R892" s="814" t="s">
        <v>6266</v>
      </c>
      <c r="S892" s="890" t="s">
        <v>6612</v>
      </c>
      <c r="T892" s="890" t="s">
        <v>6612</v>
      </c>
      <c r="U892" s="345">
        <v>5</v>
      </c>
      <c r="V892" s="345"/>
      <c r="W892" s="345" t="str">
        <f>VLOOKUP(K892,'Currency Rate'!A:B,2,0)</f>
        <v>EUR</v>
      </c>
      <c r="X892" s="883">
        <f>IF(AND(NOT(ISBLANK(V892)), NOT(ISBLANK(U892))), "ERROR1", IF(ISBLANK(V892),IF(ISBLANK(U892),0,VLOOKUP(W892,'Currency Rate'!E:F,2,0)*U892),VLOOKUP(W892,'Currency Rate'!E:F,2,0)*V892/Monthdays))</f>
        <v>5.8999999999999995</v>
      </c>
      <c r="Y892" s="349" t="s">
        <v>6580</v>
      </c>
      <c r="Z892" s="349" t="s">
        <v>6951</v>
      </c>
      <c r="AA892" s="347" t="s">
        <v>6241</v>
      </c>
      <c r="AB892" s="347">
        <v>45656</v>
      </c>
      <c r="AC892" s="975" t="s">
        <v>11</v>
      </c>
      <c r="AD892" s="562">
        <f t="shared" si="83"/>
        <v>182.89999999999998</v>
      </c>
      <c r="AE892" s="503">
        <f t="shared" si="84"/>
        <v>155</v>
      </c>
      <c r="AF892" s="532">
        <f t="shared" si="80"/>
        <v>31</v>
      </c>
      <c r="AG892" s="454">
        <v>0</v>
      </c>
      <c r="AH892" s="365" t="str">
        <f t="shared" si="81"/>
        <v>OK</v>
      </c>
      <c r="AI892" s="455">
        <v>0</v>
      </c>
      <c r="AJ892" s="456" t="s">
        <v>7111</v>
      </c>
      <c r="AK892" s="343">
        <v>0</v>
      </c>
      <c r="AL892" s="343">
        <v>0</v>
      </c>
      <c r="AM892" s="370">
        <f t="shared" si="82"/>
        <v>182.89999999999998</v>
      </c>
      <c r="AN892" s="586">
        <v>45656</v>
      </c>
      <c r="AO892" s="743" t="s">
        <v>7018</v>
      </c>
      <c r="AP892" s="743" t="s">
        <v>6243</v>
      </c>
      <c r="AQ892" s="365"/>
      <c r="AR892" s="365" t="s">
        <v>7097</v>
      </c>
      <c r="AS892" s="365" t="s">
        <v>7112</v>
      </c>
      <c r="AT892" s="365" t="s">
        <v>6245</v>
      </c>
      <c r="AU892" s="494" t="s">
        <v>7098</v>
      </c>
      <c r="AV892" s="494"/>
      <c r="AW892" s="366" t="s">
        <v>6245</v>
      </c>
      <c r="AX892" s="586">
        <v>46751</v>
      </c>
      <c r="AY892" s="365" t="s">
        <v>6245</v>
      </c>
      <c r="AZ892" s="586"/>
      <c r="BA892" s="586"/>
    </row>
    <row r="893" spans="1:53" s="102" customFormat="1" ht="63.75">
      <c r="A893" s="348" t="s">
        <v>131</v>
      </c>
      <c r="B893" s="349" t="s">
        <v>6230</v>
      </c>
      <c r="C893" s="349" t="s">
        <v>6574</v>
      </c>
      <c r="D893" s="349" t="s">
        <v>6196</v>
      </c>
      <c r="E893" s="349" t="s">
        <v>7115</v>
      </c>
      <c r="F893" s="350" t="s">
        <v>7005</v>
      </c>
      <c r="G893" s="349" t="s">
        <v>7102</v>
      </c>
      <c r="H893" s="349" t="str">
        <f>VLOOKUP(F893,'Customer Master'!$E:$F,2,FALSE)</f>
        <v>Ludi SFM</v>
      </c>
      <c r="I893" s="349" t="s">
        <v>936</v>
      </c>
      <c r="J893" s="349" t="str">
        <f>VLOOKUP(H893,'Group Master'!A$4:B$1321,2,FALSE)</f>
        <v>Ludi SFM</v>
      </c>
      <c r="K893" s="349" t="s">
        <v>22</v>
      </c>
      <c r="L893" s="349" t="s">
        <v>22</v>
      </c>
      <c r="M893" s="349" t="str">
        <f>VLOOKUP(K893,'Currency Rate'!$A:$C,3,FALSE)</f>
        <v>Western Europe</v>
      </c>
      <c r="N893" s="349" t="str">
        <f>VLOOKUP(TEXT(O893,"#"),'PC Master Data'!$A:$F,6,FALSE)</f>
        <v>France</v>
      </c>
      <c r="O893" s="349">
        <v>317173</v>
      </c>
      <c r="P893" s="349" t="str">
        <f>VLOOKUP(TEXT(O893,"#"),'PC Master Data'!$A:$F,2,FALSE)</f>
        <v>Tiger &amp; Dragon - FRA</v>
      </c>
      <c r="Q893" s="814" t="s">
        <v>6265</v>
      </c>
      <c r="R893" s="814" t="s">
        <v>6266</v>
      </c>
      <c r="S893" s="890" t="s">
        <v>6612</v>
      </c>
      <c r="T893" s="890" t="s">
        <v>6612</v>
      </c>
      <c r="U893" s="345">
        <v>5</v>
      </c>
      <c r="V893" s="345"/>
      <c r="W893" s="345" t="str">
        <f>VLOOKUP(K893,'Currency Rate'!A:B,2,0)</f>
        <v>EUR</v>
      </c>
      <c r="X893" s="883">
        <f>IF(AND(NOT(ISBLANK(V893)), NOT(ISBLANK(U893))), "ERROR1", IF(ISBLANK(V893),IF(ISBLANK(U893),0,VLOOKUP(W893,'Currency Rate'!E:F,2,0)*U893),VLOOKUP(W893,'Currency Rate'!E:F,2,0)*V893/Monthdays))</f>
        <v>5.8999999999999995</v>
      </c>
      <c r="Y893" s="349" t="s">
        <v>6580</v>
      </c>
      <c r="Z893" s="349" t="s">
        <v>6951</v>
      </c>
      <c r="AA893" s="347" t="s">
        <v>6241</v>
      </c>
      <c r="AB893" s="347">
        <v>45656</v>
      </c>
      <c r="AC893" s="975" t="s">
        <v>11</v>
      </c>
      <c r="AD893" s="562">
        <f t="shared" si="83"/>
        <v>182.89999999999998</v>
      </c>
      <c r="AE893" s="503">
        <f t="shared" si="84"/>
        <v>155</v>
      </c>
      <c r="AF893" s="532">
        <f t="shared" si="80"/>
        <v>31</v>
      </c>
      <c r="AG893" s="454">
        <v>0</v>
      </c>
      <c r="AH893" s="365" t="str">
        <f t="shared" si="81"/>
        <v>OK</v>
      </c>
      <c r="AI893" s="455">
        <v>0</v>
      </c>
      <c r="AJ893" s="456" t="s">
        <v>7111</v>
      </c>
      <c r="AK893" s="343">
        <v>0</v>
      </c>
      <c r="AL893" s="343">
        <v>0</v>
      </c>
      <c r="AM893" s="370">
        <f t="shared" si="82"/>
        <v>182.89999999999998</v>
      </c>
      <c r="AN893" s="586">
        <v>45656</v>
      </c>
      <c r="AO893" s="743" t="s">
        <v>7018</v>
      </c>
      <c r="AP893" s="743" t="s">
        <v>6243</v>
      </c>
      <c r="AQ893" s="365"/>
      <c r="AR893" s="365" t="s">
        <v>7097</v>
      </c>
      <c r="AS893" s="365" t="s">
        <v>7112</v>
      </c>
      <c r="AT893" s="365" t="s">
        <v>6245</v>
      </c>
      <c r="AU893" s="494" t="s">
        <v>7098</v>
      </c>
      <c r="AV893" s="494"/>
      <c r="AW893" s="366" t="s">
        <v>6245</v>
      </c>
      <c r="AX893" s="586">
        <v>46751</v>
      </c>
      <c r="AY893" s="365" t="s">
        <v>6245</v>
      </c>
      <c r="AZ893" s="586"/>
      <c r="BA893" s="586"/>
    </row>
    <row r="894" spans="1:53" s="102" customFormat="1" ht="51">
      <c r="A894" s="348" t="s">
        <v>131</v>
      </c>
      <c r="B894" s="349" t="s">
        <v>6230</v>
      </c>
      <c r="C894" s="349" t="s">
        <v>6574</v>
      </c>
      <c r="D894" s="349" t="s">
        <v>6196</v>
      </c>
      <c r="E894" s="349" t="s">
        <v>7116</v>
      </c>
      <c r="F894" s="350" t="s">
        <v>7005</v>
      </c>
      <c r="G894" s="349" t="s">
        <v>7117</v>
      </c>
      <c r="H894" s="349" t="str">
        <f>VLOOKUP(F894,'Customer Master'!$E:$F,2,FALSE)</f>
        <v>Ludi SFM</v>
      </c>
      <c r="I894" s="349" t="s">
        <v>936</v>
      </c>
      <c r="J894" s="349" t="str">
        <f>VLOOKUP(H894,'Group Master'!A$4:B$1321,2,FALSE)</f>
        <v>Ludi SFM</v>
      </c>
      <c r="K894" s="349" t="s">
        <v>22</v>
      </c>
      <c r="L894" s="349" t="s">
        <v>22</v>
      </c>
      <c r="M894" s="349" t="str">
        <f>VLOOKUP(K894,'Currency Rate'!$A:$C,3,FALSE)</f>
        <v>Western Europe</v>
      </c>
      <c r="N894" s="349" t="str">
        <f>VLOOKUP(TEXT(O894,"#"),'PC Master Data'!$A:$F,6,FALSE)</f>
        <v>France</v>
      </c>
      <c r="O894" s="349">
        <v>317173</v>
      </c>
      <c r="P894" s="349" t="str">
        <f>VLOOKUP(TEXT(O894,"#"),'PC Master Data'!$A:$F,2,FALSE)</f>
        <v>Tiger &amp; Dragon - FRA</v>
      </c>
      <c r="Q894" s="814" t="s">
        <v>6265</v>
      </c>
      <c r="R894" s="814" t="s">
        <v>6266</v>
      </c>
      <c r="S894" s="890" t="s">
        <v>6612</v>
      </c>
      <c r="T894" s="890" t="s">
        <v>6612</v>
      </c>
      <c r="U894" s="345">
        <v>5</v>
      </c>
      <c r="V894" s="345"/>
      <c r="W894" s="345" t="str">
        <f>VLOOKUP(K894,'Currency Rate'!A:B,2,0)</f>
        <v>EUR</v>
      </c>
      <c r="X894" s="883">
        <f>IF(AND(NOT(ISBLANK(V894)), NOT(ISBLANK(U894))), "ERROR1", IF(ISBLANK(V894),IF(ISBLANK(U894),0,VLOOKUP(W894,'Currency Rate'!E:F,2,0)*U894),VLOOKUP(W894,'Currency Rate'!E:F,2,0)*V894/Monthdays))</f>
        <v>5.8999999999999995</v>
      </c>
      <c r="Y894" s="349" t="s">
        <v>6580</v>
      </c>
      <c r="Z894" s="349" t="s">
        <v>6951</v>
      </c>
      <c r="AA894" s="347" t="s">
        <v>6241</v>
      </c>
      <c r="AB894" s="347">
        <v>45646</v>
      </c>
      <c r="AC894" s="975" t="s">
        <v>11</v>
      </c>
      <c r="AD894" s="562">
        <f t="shared" si="83"/>
        <v>182.89999999999998</v>
      </c>
      <c r="AE894" s="503">
        <f t="shared" si="84"/>
        <v>155</v>
      </c>
      <c r="AF894" s="532">
        <f t="shared" si="80"/>
        <v>31</v>
      </c>
      <c r="AG894" s="454">
        <v>0</v>
      </c>
      <c r="AH894" s="365" t="str">
        <f t="shared" si="81"/>
        <v>OK</v>
      </c>
      <c r="AI894" s="455">
        <v>0</v>
      </c>
      <c r="AJ894" s="456" t="s">
        <v>7118</v>
      </c>
      <c r="AK894" s="343">
        <v>0</v>
      </c>
      <c r="AL894" s="343">
        <v>0</v>
      </c>
      <c r="AM894" s="370">
        <f t="shared" si="82"/>
        <v>182.89999999999998</v>
      </c>
      <c r="AN894" s="586">
        <v>45646</v>
      </c>
      <c r="AO894" s="743" t="s">
        <v>7018</v>
      </c>
      <c r="AP894" s="743" t="s">
        <v>6243</v>
      </c>
      <c r="AQ894" s="365"/>
      <c r="AR894" s="365" t="s">
        <v>7097</v>
      </c>
      <c r="AS894" s="365">
        <v>20666249</v>
      </c>
      <c r="AT894" s="365" t="s">
        <v>6245</v>
      </c>
      <c r="AU894" s="494" t="s">
        <v>7098</v>
      </c>
      <c r="AV894" s="494"/>
      <c r="AW894" s="366" t="s">
        <v>6245</v>
      </c>
      <c r="AX894" s="586">
        <v>46741</v>
      </c>
      <c r="AY894" s="365" t="s">
        <v>6245</v>
      </c>
      <c r="AZ894" s="586"/>
      <c r="BA894" s="586"/>
    </row>
    <row r="895" spans="1:53" s="102" customFormat="1" ht="51">
      <c r="A895" s="348" t="s">
        <v>131</v>
      </c>
      <c r="B895" s="349" t="s">
        <v>6230</v>
      </c>
      <c r="C895" s="349" t="s">
        <v>6574</v>
      </c>
      <c r="D895" s="349" t="s">
        <v>6196</v>
      </c>
      <c r="E895" s="349" t="s">
        <v>7119</v>
      </c>
      <c r="F895" s="350" t="s">
        <v>7005</v>
      </c>
      <c r="G895" s="349" t="s">
        <v>7117</v>
      </c>
      <c r="H895" s="349" t="str">
        <f>VLOOKUP(F895,'Customer Master'!$E:$F,2,FALSE)</f>
        <v>Ludi SFM</v>
      </c>
      <c r="I895" s="349" t="s">
        <v>936</v>
      </c>
      <c r="J895" s="349" t="str">
        <f>VLOOKUP(H895,'Group Master'!A$4:B$1321,2,FALSE)</f>
        <v>Ludi SFM</v>
      </c>
      <c r="K895" s="349" t="s">
        <v>22</v>
      </c>
      <c r="L895" s="349" t="s">
        <v>22</v>
      </c>
      <c r="M895" s="349" t="str">
        <f>VLOOKUP(K895,'Currency Rate'!$A:$C,3,FALSE)</f>
        <v>Western Europe</v>
      </c>
      <c r="N895" s="349" t="str">
        <f>VLOOKUP(TEXT(O895,"#"),'PC Master Data'!$A:$F,6,FALSE)</f>
        <v>France</v>
      </c>
      <c r="O895" s="349">
        <v>317173</v>
      </c>
      <c r="P895" s="349" t="str">
        <f>VLOOKUP(TEXT(O895,"#"),'PC Master Data'!$A:$F,2,FALSE)</f>
        <v>Tiger &amp; Dragon - FRA</v>
      </c>
      <c r="Q895" s="814" t="s">
        <v>6265</v>
      </c>
      <c r="R895" s="814" t="s">
        <v>6266</v>
      </c>
      <c r="S895" s="890" t="s">
        <v>6612</v>
      </c>
      <c r="T895" s="890" t="s">
        <v>6612</v>
      </c>
      <c r="U895" s="345">
        <v>5</v>
      </c>
      <c r="V895" s="345"/>
      <c r="W895" s="345" t="str">
        <f>VLOOKUP(K895,'Currency Rate'!A:B,2,0)</f>
        <v>EUR</v>
      </c>
      <c r="X895" s="883">
        <f>IF(AND(NOT(ISBLANK(V895)), NOT(ISBLANK(U895))), "ERROR1", IF(ISBLANK(V895),IF(ISBLANK(U895),0,VLOOKUP(W895,'Currency Rate'!E:F,2,0)*U895),VLOOKUP(W895,'Currency Rate'!E:F,2,0)*V895/Monthdays))</f>
        <v>5.8999999999999995</v>
      </c>
      <c r="Y895" s="349" t="s">
        <v>6580</v>
      </c>
      <c r="Z895" s="349" t="s">
        <v>6951</v>
      </c>
      <c r="AA895" s="347" t="s">
        <v>6241</v>
      </c>
      <c r="AB895" s="347">
        <v>45646</v>
      </c>
      <c r="AC895" s="975" t="s">
        <v>11</v>
      </c>
      <c r="AD895" s="562">
        <f t="shared" si="83"/>
        <v>182.89999999999998</v>
      </c>
      <c r="AE895" s="503">
        <f t="shared" si="84"/>
        <v>155</v>
      </c>
      <c r="AF895" s="532">
        <f t="shared" si="80"/>
        <v>31</v>
      </c>
      <c r="AG895" s="454">
        <v>0</v>
      </c>
      <c r="AH895" s="365" t="str">
        <f t="shared" si="81"/>
        <v>OK</v>
      </c>
      <c r="AI895" s="455">
        <v>0</v>
      </c>
      <c r="AJ895" s="456" t="s">
        <v>7120</v>
      </c>
      <c r="AK895" s="343">
        <v>0</v>
      </c>
      <c r="AL895" s="343">
        <v>0</v>
      </c>
      <c r="AM895" s="370">
        <f t="shared" si="82"/>
        <v>182.89999999999998</v>
      </c>
      <c r="AN895" s="586">
        <v>45646</v>
      </c>
      <c r="AO895" s="743" t="s">
        <v>7018</v>
      </c>
      <c r="AP895" s="743" t="s">
        <v>6243</v>
      </c>
      <c r="AQ895" s="365"/>
      <c r="AR895" s="365" t="s">
        <v>7097</v>
      </c>
      <c r="AS895" s="365">
        <v>20666249</v>
      </c>
      <c r="AT895" s="365" t="s">
        <v>6245</v>
      </c>
      <c r="AU895" s="494" t="s">
        <v>7098</v>
      </c>
      <c r="AV895" s="494"/>
      <c r="AW895" s="366" t="s">
        <v>6245</v>
      </c>
      <c r="AX895" s="586">
        <v>46741</v>
      </c>
      <c r="AY895" s="365" t="s">
        <v>6245</v>
      </c>
      <c r="AZ895" s="586"/>
      <c r="BA895" s="586"/>
    </row>
    <row r="896" spans="1:53" s="102" customFormat="1" ht="51">
      <c r="A896" s="348" t="s">
        <v>131</v>
      </c>
      <c r="B896" s="349" t="s">
        <v>6230</v>
      </c>
      <c r="C896" s="349" t="s">
        <v>6574</v>
      </c>
      <c r="D896" s="349" t="s">
        <v>6196</v>
      </c>
      <c r="E896" s="349" t="s">
        <v>7121</v>
      </c>
      <c r="F896" s="350" t="s">
        <v>7005</v>
      </c>
      <c r="G896" s="349" t="s">
        <v>7122</v>
      </c>
      <c r="H896" s="349" t="str">
        <f>VLOOKUP(F896,'Customer Master'!$E:$F,2,FALSE)</f>
        <v>Ludi SFM</v>
      </c>
      <c r="I896" s="349" t="s">
        <v>936</v>
      </c>
      <c r="J896" s="349" t="str">
        <f>VLOOKUP(H896,'Group Master'!A$4:B$1321,2,FALSE)</f>
        <v>Ludi SFM</v>
      </c>
      <c r="K896" s="349" t="s">
        <v>22</v>
      </c>
      <c r="L896" s="349" t="s">
        <v>22</v>
      </c>
      <c r="M896" s="349" t="str">
        <f>VLOOKUP(K896,'Currency Rate'!$A:$C,3,FALSE)</f>
        <v>Western Europe</v>
      </c>
      <c r="N896" s="349" t="str">
        <f>VLOOKUP(TEXT(O896,"#"),'PC Master Data'!$A:$F,6,FALSE)</f>
        <v>France</v>
      </c>
      <c r="O896" s="349">
        <v>317173</v>
      </c>
      <c r="P896" s="349" t="str">
        <f>VLOOKUP(TEXT(O896,"#"),'PC Master Data'!$A:$F,2,FALSE)</f>
        <v>Tiger &amp; Dragon - FRA</v>
      </c>
      <c r="Q896" s="814" t="s">
        <v>6265</v>
      </c>
      <c r="R896" s="814" t="s">
        <v>6266</v>
      </c>
      <c r="S896" s="890" t="s">
        <v>6612</v>
      </c>
      <c r="T896" s="890" t="s">
        <v>6612</v>
      </c>
      <c r="U896" s="345">
        <v>5</v>
      </c>
      <c r="V896" s="345"/>
      <c r="W896" s="345" t="str">
        <f>VLOOKUP(K896,'Currency Rate'!A:B,2,0)</f>
        <v>EUR</v>
      </c>
      <c r="X896" s="883">
        <f>IF(AND(NOT(ISBLANK(V896)), NOT(ISBLANK(U896))), "ERROR1", IF(ISBLANK(V896),IF(ISBLANK(U896),0,VLOOKUP(W896,'Currency Rate'!E:F,2,0)*U896),VLOOKUP(W896,'Currency Rate'!E:F,2,0)*V896/Monthdays))</f>
        <v>5.8999999999999995</v>
      </c>
      <c r="Y896" s="349" t="s">
        <v>6580</v>
      </c>
      <c r="Z896" s="349" t="s">
        <v>6951</v>
      </c>
      <c r="AA896" s="347" t="s">
        <v>6241</v>
      </c>
      <c r="AB896" s="347">
        <v>45649</v>
      </c>
      <c r="AC896" s="975" t="s">
        <v>11</v>
      </c>
      <c r="AD896" s="562">
        <f t="shared" si="83"/>
        <v>182.89999999999998</v>
      </c>
      <c r="AE896" s="503">
        <f t="shared" si="84"/>
        <v>155</v>
      </c>
      <c r="AF896" s="532">
        <f t="shared" si="80"/>
        <v>31</v>
      </c>
      <c r="AG896" s="454">
        <v>0</v>
      </c>
      <c r="AH896" s="365" t="str">
        <f t="shared" si="81"/>
        <v>OK</v>
      </c>
      <c r="AI896" s="455">
        <v>0</v>
      </c>
      <c r="AJ896" s="456" t="s">
        <v>7123</v>
      </c>
      <c r="AK896" s="343">
        <v>0</v>
      </c>
      <c r="AL896" s="343">
        <v>0</v>
      </c>
      <c r="AM896" s="370">
        <f t="shared" si="82"/>
        <v>182.89999999999998</v>
      </c>
      <c r="AN896" s="586">
        <v>45649</v>
      </c>
      <c r="AO896" s="743" t="s">
        <v>7018</v>
      </c>
      <c r="AP896" s="743" t="s">
        <v>6243</v>
      </c>
      <c r="AQ896" s="365"/>
      <c r="AR896" s="365" t="s">
        <v>7097</v>
      </c>
      <c r="AS896" s="365">
        <v>20666249</v>
      </c>
      <c r="AT896" s="365" t="s">
        <v>6245</v>
      </c>
      <c r="AU896" s="494" t="s">
        <v>7098</v>
      </c>
      <c r="AV896" s="494"/>
      <c r="AW896" s="366" t="s">
        <v>6245</v>
      </c>
      <c r="AX896" s="586">
        <v>46744</v>
      </c>
      <c r="AY896" s="365" t="s">
        <v>6245</v>
      </c>
      <c r="AZ896" s="586"/>
      <c r="BA896" s="586"/>
    </row>
    <row r="897" spans="1:53" s="102" customFormat="1" ht="51">
      <c r="A897" s="348" t="s">
        <v>131</v>
      </c>
      <c r="B897" s="349" t="s">
        <v>6230</v>
      </c>
      <c r="C897" s="349" t="s">
        <v>6574</v>
      </c>
      <c r="D897" s="349" t="s">
        <v>6196</v>
      </c>
      <c r="E897" s="349" t="s">
        <v>7124</v>
      </c>
      <c r="F897" s="350" t="s">
        <v>7005</v>
      </c>
      <c r="G897" s="349" t="s">
        <v>7122</v>
      </c>
      <c r="H897" s="349" t="str">
        <f>VLOOKUP(F897,'Customer Master'!$E:$F,2,FALSE)</f>
        <v>Ludi SFM</v>
      </c>
      <c r="I897" s="349" t="s">
        <v>936</v>
      </c>
      <c r="J897" s="349" t="str">
        <f>VLOOKUP(H897,'Group Master'!A$4:B$1321,2,FALSE)</f>
        <v>Ludi SFM</v>
      </c>
      <c r="K897" s="349" t="s">
        <v>22</v>
      </c>
      <c r="L897" s="349" t="s">
        <v>22</v>
      </c>
      <c r="M897" s="349" t="str">
        <f>VLOOKUP(K897,'Currency Rate'!$A:$C,3,FALSE)</f>
        <v>Western Europe</v>
      </c>
      <c r="N897" s="349" t="str">
        <f>VLOOKUP(TEXT(O897,"#"),'PC Master Data'!$A:$F,6,FALSE)</f>
        <v>France</v>
      </c>
      <c r="O897" s="349">
        <v>317173</v>
      </c>
      <c r="P897" s="349" t="str">
        <f>VLOOKUP(TEXT(O897,"#"),'PC Master Data'!$A:$F,2,FALSE)</f>
        <v>Tiger &amp; Dragon - FRA</v>
      </c>
      <c r="Q897" s="814" t="s">
        <v>6265</v>
      </c>
      <c r="R897" s="814" t="s">
        <v>6266</v>
      </c>
      <c r="S897" s="890" t="s">
        <v>6612</v>
      </c>
      <c r="T897" s="890" t="s">
        <v>6612</v>
      </c>
      <c r="U897" s="345">
        <v>5</v>
      </c>
      <c r="V897" s="345"/>
      <c r="W897" s="345" t="str">
        <f>VLOOKUP(K897,'Currency Rate'!A:B,2,0)</f>
        <v>EUR</v>
      </c>
      <c r="X897" s="883">
        <f>IF(AND(NOT(ISBLANK(V897)), NOT(ISBLANK(U897))), "ERROR1", IF(ISBLANK(V897),IF(ISBLANK(U897),0,VLOOKUP(W897,'Currency Rate'!E:F,2,0)*U897),VLOOKUP(W897,'Currency Rate'!E:F,2,0)*V897/Monthdays))</f>
        <v>5.8999999999999995</v>
      </c>
      <c r="Y897" s="349" t="s">
        <v>6580</v>
      </c>
      <c r="Z897" s="349" t="s">
        <v>6951</v>
      </c>
      <c r="AA897" s="347" t="s">
        <v>6241</v>
      </c>
      <c r="AB897" s="347">
        <v>45649</v>
      </c>
      <c r="AC897" s="975" t="s">
        <v>11</v>
      </c>
      <c r="AD897" s="562">
        <f t="shared" si="83"/>
        <v>182.89999999999998</v>
      </c>
      <c r="AE897" s="503">
        <f t="shared" si="84"/>
        <v>155</v>
      </c>
      <c r="AF897" s="532">
        <f t="shared" si="80"/>
        <v>31</v>
      </c>
      <c r="AG897" s="454">
        <v>0</v>
      </c>
      <c r="AH897" s="365" t="str">
        <f t="shared" si="81"/>
        <v>OK</v>
      </c>
      <c r="AI897" s="455">
        <v>0</v>
      </c>
      <c r="AJ897" s="456" t="s">
        <v>7125</v>
      </c>
      <c r="AK897" s="343">
        <v>0</v>
      </c>
      <c r="AL897" s="343">
        <v>0</v>
      </c>
      <c r="AM897" s="370">
        <f t="shared" si="82"/>
        <v>182.89999999999998</v>
      </c>
      <c r="AN897" s="586">
        <v>45649</v>
      </c>
      <c r="AO897" s="743" t="s">
        <v>7018</v>
      </c>
      <c r="AP897" s="743" t="s">
        <v>6243</v>
      </c>
      <c r="AQ897" s="365"/>
      <c r="AR897" s="365" t="s">
        <v>7097</v>
      </c>
      <c r="AS897" s="365">
        <v>20666249</v>
      </c>
      <c r="AT897" s="365" t="s">
        <v>6245</v>
      </c>
      <c r="AU897" s="494" t="s">
        <v>7098</v>
      </c>
      <c r="AV897" s="494"/>
      <c r="AW897" s="366" t="s">
        <v>6245</v>
      </c>
      <c r="AX897" s="586">
        <v>46744</v>
      </c>
      <c r="AY897" s="365" t="s">
        <v>6245</v>
      </c>
      <c r="AZ897" s="586"/>
      <c r="BA897" s="586"/>
    </row>
    <row r="898" spans="1:53" s="102" customFormat="1" ht="51">
      <c r="A898" s="348" t="s">
        <v>131</v>
      </c>
      <c r="B898" s="349" t="s">
        <v>6230</v>
      </c>
      <c r="C898" s="349" t="s">
        <v>6574</v>
      </c>
      <c r="D898" s="349" t="s">
        <v>6196</v>
      </c>
      <c r="E898" s="349" t="s">
        <v>7126</v>
      </c>
      <c r="F898" s="350" t="s">
        <v>7005</v>
      </c>
      <c r="G898" s="349" t="s">
        <v>7127</v>
      </c>
      <c r="H898" s="349" t="str">
        <f>VLOOKUP(F898,'Customer Master'!$E:$F,2,FALSE)</f>
        <v>Ludi SFM</v>
      </c>
      <c r="I898" s="349" t="s">
        <v>936</v>
      </c>
      <c r="J898" s="349" t="str">
        <f>VLOOKUP(H898,'Group Master'!A$4:B$1321,2,FALSE)</f>
        <v>Ludi SFM</v>
      </c>
      <c r="K898" s="349" t="s">
        <v>22</v>
      </c>
      <c r="L898" s="349" t="s">
        <v>22</v>
      </c>
      <c r="M898" s="349" t="str">
        <f>VLOOKUP(K898,'Currency Rate'!$A:$C,3,FALSE)</f>
        <v>Western Europe</v>
      </c>
      <c r="N898" s="349" t="str">
        <f>VLOOKUP(TEXT(O898,"#"),'PC Master Data'!$A:$F,6,FALSE)</f>
        <v>France</v>
      </c>
      <c r="O898" s="349">
        <v>317173</v>
      </c>
      <c r="P898" s="349" t="str">
        <f>VLOOKUP(TEXT(O898,"#"),'PC Master Data'!$A:$F,2,FALSE)</f>
        <v>Tiger &amp; Dragon - FRA</v>
      </c>
      <c r="Q898" s="814" t="s">
        <v>6265</v>
      </c>
      <c r="R898" s="814" t="s">
        <v>6266</v>
      </c>
      <c r="S898" s="890" t="s">
        <v>6612</v>
      </c>
      <c r="T898" s="890" t="s">
        <v>6612</v>
      </c>
      <c r="U898" s="345">
        <v>5</v>
      </c>
      <c r="V898" s="345"/>
      <c r="W898" s="345" t="str">
        <f>VLOOKUP(K898,'Currency Rate'!A:B,2,0)</f>
        <v>EUR</v>
      </c>
      <c r="X898" s="883">
        <f>IF(AND(NOT(ISBLANK(V898)), NOT(ISBLANK(U898))), "ERROR1", IF(ISBLANK(V898),IF(ISBLANK(U898),0,VLOOKUP(W898,'Currency Rate'!E:F,2,0)*U898),VLOOKUP(W898,'Currency Rate'!E:F,2,0)*V898/Monthdays))</f>
        <v>5.8999999999999995</v>
      </c>
      <c r="Y898" s="349" t="s">
        <v>6580</v>
      </c>
      <c r="Z898" s="349" t="s">
        <v>6951</v>
      </c>
      <c r="AA898" s="347" t="s">
        <v>6241</v>
      </c>
      <c r="AB898" s="347">
        <v>45649</v>
      </c>
      <c r="AC898" s="975" t="s">
        <v>11</v>
      </c>
      <c r="AD898" s="562">
        <f t="shared" si="83"/>
        <v>182.89999999999998</v>
      </c>
      <c r="AE898" s="503">
        <f t="shared" si="84"/>
        <v>155</v>
      </c>
      <c r="AF898" s="532">
        <f t="shared" si="80"/>
        <v>31</v>
      </c>
      <c r="AG898" s="454">
        <v>0</v>
      </c>
      <c r="AH898" s="365" t="str">
        <f t="shared" si="81"/>
        <v>OK</v>
      </c>
      <c r="AI898" s="455">
        <v>0</v>
      </c>
      <c r="AJ898" s="456" t="s">
        <v>7128</v>
      </c>
      <c r="AK898" s="343">
        <v>0</v>
      </c>
      <c r="AL898" s="343">
        <v>0</v>
      </c>
      <c r="AM898" s="370">
        <f t="shared" si="82"/>
        <v>182.89999999999998</v>
      </c>
      <c r="AN898" s="586">
        <v>45649</v>
      </c>
      <c r="AO898" s="743" t="s">
        <v>7018</v>
      </c>
      <c r="AP898" s="743" t="s">
        <v>6243</v>
      </c>
      <c r="AQ898" s="365"/>
      <c r="AR898" s="365" t="s">
        <v>7097</v>
      </c>
      <c r="AS898" s="365">
        <v>20666249</v>
      </c>
      <c r="AT898" s="365" t="s">
        <v>6245</v>
      </c>
      <c r="AU898" s="494" t="s">
        <v>7098</v>
      </c>
      <c r="AV898" s="494"/>
      <c r="AW898" s="366" t="s">
        <v>6245</v>
      </c>
      <c r="AX898" s="586">
        <v>46744</v>
      </c>
      <c r="AY898" s="365" t="s">
        <v>6245</v>
      </c>
      <c r="AZ898" s="586"/>
      <c r="BA898" s="586"/>
    </row>
    <row r="899" spans="1:53" s="102" customFormat="1" ht="51">
      <c r="A899" s="348" t="s">
        <v>131</v>
      </c>
      <c r="B899" s="349" t="s">
        <v>6230</v>
      </c>
      <c r="C899" s="349" t="s">
        <v>6574</v>
      </c>
      <c r="D899" s="349" t="s">
        <v>6196</v>
      </c>
      <c r="E899" s="349" t="s">
        <v>7129</v>
      </c>
      <c r="F899" s="350" t="s">
        <v>7005</v>
      </c>
      <c r="G899" s="349" t="s">
        <v>7127</v>
      </c>
      <c r="H899" s="349" t="str">
        <f>VLOOKUP(F899,'Customer Master'!$E:$F,2,FALSE)</f>
        <v>Ludi SFM</v>
      </c>
      <c r="I899" s="349" t="s">
        <v>936</v>
      </c>
      <c r="J899" s="349" t="str">
        <f>VLOOKUP(H899,'Group Master'!A$4:B$1321,2,FALSE)</f>
        <v>Ludi SFM</v>
      </c>
      <c r="K899" s="349" t="s">
        <v>22</v>
      </c>
      <c r="L899" s="349" t="s">
        <v>22</v>
      </c>
      <c r="M899" s="349" t="str">
        <f>VLOOKUP(K899,'Currency Rate'!$A:$C,3,FALSE)</f>
        <v>Western Europe</v>
      </c>
      <c r="N899" s="349" t="str">
        <f>VLOOKUP(TEXT(O899,"#"),'PC Master Data'!$A:$F,6,FALSE)</f>
        <v>France</v>
      </c>
      <c r="O899" s="349">
        <v>317173</v>
      </c>
      <c r="P899" s="349" t="str">
        <f>VLOOKUP(TEXT(O899,"#"),'PC Master Data'!$A:$F,2,FALSE)</f>
        <v>Tiger &amp; Dragon - FRA</v>
      </c>
      <c r="Q899" s="814" t="s">
        <v>6265</v>
      </c>
      <c r="R899" s="814" t="s">
        <v>6266</v>
      </c>
      <c r="S899" s="890" t="s">
        <v>6612</v>
      </c>
      <c r="T899" s="890" t="s">
        <v>6612</v>
      </c>
      <c r="U899" s="345">
        <v>5</v>
      </c>
      <c r="V899" s="345"/>
      <c r="W899" s="345" t="str">
        <f>VLOOKUP(K899,'Currency Rate'!A:B,2,0)</f>
        <v>EUR</v>
      </c>
      <c r="X899" s="883">
        <f>IF(AND(NOT(ISBLANK(V899)), NOT(ISBLANK(U899))), "ERROR1", IF(ISBLANK(V899),IF(ISBLANK(U899),0,VLOOKUP(W899,'Currency Rate'!E:F,2,0)*U899),VLOOKUP(W899,'Currency Rate'!E:F,2,0)*V899/Monthdays))</f>
        <v>5.8999999999999995</v>
      </c>
      <c r="Y899" s="349" t="s">
        <v>6580</v>
      </c>
      <c r="Z899" s="349" t="s">
        <v>6951</v>
      </c>
      <c r="AA899" s="347" t="s">
        <v>6241</v>
      </c>
      <c r="AB899" s="347">
        <v>45649</v>
      </c>
      <c r="AC899" s="975" t="s">
        <v>11</v>
      </c>
      <c r="AD899" s="562">
        <f t="shared" si="83"/>
        <v>182.89999999999998</v>
      </c>
      <c r="AE899" s="503">
        <f t="shared" si="84"/>
        <v>155</v>
      </c>
      <c r="AF899" s="532">
        <f t="shared" si="80"/>
        <v>31</v>
      </c>
      <c r="AG899" s="454">
        <v>0</v>
      </c>
      <c r="AH899" s="365" t="str">
        <f t="shared" si="81"/>
        <v>OK</v>
      </c>
      <c r="AI899" s="455">
        <v>0</v>
      </c>
      <c r="AJ899" s="456" t="s">
        <v>7125</v>
      </c>
      <c r="AK899" s="343">
        <v>0</v>
      </c>
      <c r="AL899" s="343">
        <v>0</v>
      </c>
      <c r="AM899" s="370">
        <f t="shared" si="82"/>
        <v>182.89999999999998</v>
      </c>
      <c r="AN899" s="586">
        <v>45649</v>
      </c>
      <c r="AO899" s="743" t="s">
        <v>7018</v>
      </c>
      <c r="AP899" s="743" t="s">
        <v>6243</v>
      </c>
      <c r="AQ899" s="365"/>
      <c r="AR899" s="365" t="s">
        <v>7097</v>
      </c>
      <c r="AS899" s="365">
        <v>20666249</v>
      </c>
      <c r="AT899" s="365" t="s">
        <v>6245</v>
      </c>
      <c r="AU899" s="494" t="s">
        <v>7098</v>
      </c>
      <c r="AV899" s="494"/>
      <c r="AW899" s="366" t="s">
        <v>6245</v>
      </c>
      <c r="AX899" s="586">
        <v>46744</v>
      </c>
      <c r="AY899" s="365" t="s">
        <v>6245</v>
      </c>
      <c r="AZ899" s="586"/>
      <c r="BA899" s="586"/>
    </row>
    <row r="900" spans="1:53" s="102" customFormat="1" ht="51">
      <c r="A900" s="348" t="s">
        <v>131</v>
      </c>
      <c r="B900" s="349" t="s">
        <v>6230</v>
      </c>
      <c r="C900" s="349" t="s">
        <v>6574</v>
      </c>
      <c r="D900" s="349" t="s">
        <v>6196</v>
      </c>
      <c r="E900" s="349" t="s">
        <v>7130</v>
      </c>
      <c r="F900" s="350" t="s">
        <v>7005</v>
      </c>
      <c r="G900" s="349" t="s">
        <v>7117</v>
      </c>
      <c r="H900" s="349" t="str">
        <f>VLOOKUP(F900,'Customer Master'!$E:$F,2,FALSE)</f>
        <v>Ludi SFM</v>
      </c>
      <c r="I900" s="349" t="s">
        <v>936</v>
      </c>
      <c r="J900" s="349" t="str">
        <f>VLOOKUP(H900,'Group Master'!A$4:B$1321,2,FALSE)</f>
        <v>Ludi SFM</v>
      </c>
      <c r="K900" s="349" t="s">
        <v>22</v>
      </c>
      <c r="L900" s="349" t="s">
        <v>22</v>
      </c>
      <c r="M900" s="349" t="str">
        <f>VLOOKUP(K900,'Currency Rate'!$A:$C,3,FALSE)</f>
        <v>Western Europe</v>
      </c>
      <c r="N900" s="349" t="str">
        <f>VLOOKUP(TEXT(O900,"#"),'PC Master Data'!$A:$F,6,FALSE)</f>
        <v>France</v>
      </c>
      <c r="O900" s="349">
        <v>317173</v>
      </c>
      <c r="P900" s="349" t="str">
        <f>VLOOKUP(TEXT(O900,"#"),'PC Master Data'!$A:$F,2,FALSE)</f>
        <v>Tiger &amp; Dragon - FRA</v>
      </c>
      <c r="Q900" s="814" t="s">
        <v>6265</v>
      </c>
      <c r="R900" s="814" t="s">
        <v>6266</v>
      </c>
      <c r="S900" s="890" t="s">
        <v>6612</v>
      </c>
      <c r="T900" s="890" t="s">
        <v>6612</v>
      </c>
      <c r="U900" s="345">
        <v>5</v>
      </c>
      <c r="V900" s="345"/>
      <c r="W900" s="345" t="str">
        <f>VLOOKUP(K900,'Currency Rate'!A:B,2,0)</f>
        <v>EUR</v>
      </c>
      <c r="X900" s="883">
        <f>IF(AND(NOT(ISBLANK(V900)), NOT(ISBLANK(U900))), "ERROR1", IF(ISBLANK(V900),IF(ISBLANK(U900),0,VLOOKUP(W900,'Currency Rate'!E:F,2,0)*U900),VLOOKUP(W900,'Currency Rate'!E:F,2,0)*V900/Monthdays))</f>
        <v>5.8999999999999995</v>
      </c>
      <c r="Y900" s="349" t="s">
        <v>6580</v>
      </c>
      <c r="Z900" s="349" t="s">
        <v>6951</v>
      </c>
      <c r="AA900" s="347" t="s">
        <v>6241</v>
      </c>
      <c r="AB900" s="347">
        <v>45646</v>
      </c>
      <c r="AC900" s="975" t="s">
        <v>11</v>
      </c>
      <c r="AD900" s="562">
        <f t="shared" si="83"/>
        <v>182.89999999999998</v>
      </c>
      <c r="AE900" s="503">
        <f t="shared" si="84"/>
        <v>155</v>
      </c>
      <c r="AF900" s="532">
        <f t="shared" si="80"/>
        <v>31</v>
      </c>
      <c r="AG900" s="454">
        <v>0</v>
      </c>
      <c r="AH900" s="365" t="str">
        <f t="shared" si="81"/>
        <v>OK</v>
      </c>
      <c r="AI900" s="455">
        <v>0</v>
      </c>
      <c r="AJ900" s="456" t="s">
        <v>7120</v>
      </c>
      <c r="AK900" s="343">
        <v>0</v>
      </c>
      <c r="AL900" s="343">
        <v>0</v>
      </c>
      <c r="AM900" s="370">
        <f t="shared" si="82"/>
        <v>182.89999999999998</v>
      </c>
      <c r="AN900" s="586">
        <v>45646</v>
      </c>
      <c r="AO900" s="743" t="s">
        <v>7018</v>
      </c>
      <c r="AP900" s="743" t="s">
        <v>6243</v>
      </c>
      <c r="AQ900" s="365"/>
      <c r="AR900" s="365" t="s">
        <v>7097</v>
      </c>
      <c r="AS900" s="365">
        <v>20666249</v>
      </c>
      <c r="AT900" s="365" t="s">
        <v>6245</v>
      </c>
      <c r="AU900" s="494" t="s">
        <v>7098</v>
      </c>
      <c r="AV900" s="494"/>
      <c r="AW900" s="366" t="s">
        <v>6245</v>
      </c>
      <c r="AX900" s="586">
        <v>46741</v>
      </c>
      <c r="AY900" s="365" t="s">
        <v>6245</v>
      </c>
      <c r="AZ900" s="586"/>
      <c r="BA900" s="586"/>
    </row>
    <row r="901" spans="1:53" s="102" customFormat="1" ht="51">
      <c r="A901" s="348" t="s">
        <v>131</v>
      </c>
      <c r="B901" s="349" t="s">
        <v>6230</v>
      </c>
      <c r="C901" s="349" t="s">
        <v>6574</v>
      </c>
      <c r="D901" s="349" t="s">
        <v>6196</v>
      </c>
      <c r="E901" s="349" t="s">
        <v>7131</v>
      </c>
      <c r="F901" s="350" t="s">
        <v>7005</v>
      </c>
      <c r="G901" s="349" t="s">
        <v>7117</v>
      </c>
      <c r="H901" s="349" t="str">
        <f>VLOOKUP(F901,'Customer Master'!$E:$F,2,FALSE)</f>
        <v>Ludi SFM</v>
      </c>
      <c r="I901" s="349" t="s">
        <v>936</v>
      </c>
      <c r="J901" s="349" t="str">
        <f>VLOOKUP(H901,'Group Master'!A$4:B$1321,2,FALSE)</f>
        <v>Ludi SFM</v>
      </c>
      <c r="K901" s="349" t="s">
        <v>22</v>
      </c>
      <c r="L901" s="349" t="s">
        <v>22</v>
      </c>
      <c r="M901" s="349" t="str">
        <f>VLOOKUP(K901,'Currency Rate'!$A:$C,3,FALSE)</f>
        <v>Western Europe</v>
      </c>
      <c r="N901" s="349" t="str">
        <f>VLOOKUP(TEXT(O901,"#"),'PC Master Data'!$A:$F,6,FALSE)</f>
        <v>France</v>
      </c>
      <c r="O901" s="349">
        <v>317173</v>
      </c>
      <c r="P901" s="349" t="str">
        <f>VLOOKUP(TEXT(O901,"#"),'PC Master Data'!$A:$F,2,FALSE)</f>
        <v>Tiger &amp; Dragon - FRA</v>
      </c>
      <c r="Q901" s="814" t="s">
        <v>6265</v>
      </c>
      <c r="R901" s="814" t="s">
        <v>6266</v>
      </c>
      <c r="S901" s="890" t="s">
        <v>6612</v>
      </c>
      <c r="T901" s="890" t="s">
        <v>6612</v>
      </c>
      <c r="U901" s="345">
        <v>5</v>
      </c>
      <c r="V901" s="345"/>
      <c r="W901" s="345" t="str">
        <f>VLOOKUP(K901,'Currency Rate'!A:B,2,0)</f>
        <v>EUR</v>
      </c>
      <c r="X901" s="883">
        <f>IF(AND(NOT(ISBLANK(V901)), NOT(ISBLANK(U901))), "ERROR1", IF(ISBLANK(V901),IF(ISBLANK(U901),0,VLOOKUP(W901,'Currency Rate'!E:F,2,0)*U901),VLOOKUP(W901,'Currency Rate'!E:F,2,0)*V901/Monthdays))</f>
        <v>5.8999999999999995</v>
      </c>
      <c r="Y901" s="349" t="s">
        <v>6580</v>
      </c>
      <c r="Z901" s="349" t="s">
        <v>6951</v>
      </c>
      <c r="AA901" s="347" t="s">
        <v>6241</v>
      </c>
      <c r="AB901" s="347">
        <v>45646</v>
      </c>
      <c r="AC901" s="975" t="s">
        <v>11</v>
      </c>
      <c r="AD901" s="562">
        <f t="shared" si="83"/>
        <v>182.89999999999998</v>
      </c>
      <c r="AE901" s="503">
        <f t="shared" si="84"/>
        <v>155</v>
      </c>
      <c r="AF901" s="532">
        <f t="shared" si="80"/>
        <v>31</v>
      </c>
      <c r="AG901" s="454">
        <v>0</v>
      </c>
      <c r="AH901" s="365" t="str">
        <f t="shared" si="81"/>
        <v>OK</v>
      </c>
      <c r="AI901" s="455">
        <v>0</v>
      </c>
      <c r="AJ901" s="456" t="s">
        <v>7120</v>
      </c>
      <c r="AK901" s="343">
        <v>0</v>
      </c>
      <c r="AL901" s="343">
        <v>0</v>
      </c>
      <c r="AM901" s="370">
        <f t="shared" si="82"/>
        <v>182.89999999999998</v>
      </c>
      <c r="AN901" s="586">
        <v>45646</v>
      </c>
      <c r="AO901" s="743" t="s">
        <v>7018</v>
      </c>
      <c r="AP901" s="743" t="s">
        <v>6243</v>
      </c>
      <c r="AQ901" s="365"/>
      <c r="AR901" s="365" t="s">
        <v>7097</v>
      </c>
      <c r="AS901" s="365">
        <v>20666249</v>
      </c>
      <c r="AT901" s="365" t="s">
        <v>6245</v>
      </c>
      <c r="AU901" s="494" t="s">
        <v>7098</v>
      </c>
      <c r="AV901" s="494"/>
      <c r="AW901" s="366" t="s">
        <v>6245</v>
      </c>
      <c r="AX901" s="586">
        <v>46741</v>
      </c>
      <c r="AY901" s="365" t="s">
        <v>6245</v>
      </c>
      <c r="AZ901" s="586"/>
      <c r="BA901" s="586"/>
    </row>
    <row r="902" spans="1:53" s="102" customFormat="1" ht="51">
      <c r="A902" s="348" t="s">
        <v>131</v>
      </c>
      <c r="B902" s="349" t="s">
        <v>6230</v>
      </c>
      <c r="C902" s="349" t="s">
        <v>6574</v>
      </c>
      <c r="D902" s="349" t="s">
        <v>6196</v>
      </c>
      <c r="E902" s="349" t="s">
        <v>7132</v>
      </c>
      <c r="F902" s="350" t="s">
        <v>7005</v>
      </c>
      <c r="G902" s="349" t="s">
        <v>7122</v>
      </c>
      <c r="H902" s="349" t="str">
        <f>VLOOKUP(F902,'Customer Master'!$E:$F,2,FALSE)</f>
        <v>Ludi SFM</v>
      </c>
      <c r="I902" s="349" t="s">
        <v>936</v>
      </c>
      <c r="J902" s="349" t="str">
        <f>VLOOKUP(H902,'Group Master'!A$4:B$1321,2,FALSE)</f>
        <v>Ludi SFM</v>
      </c>
      <c r="K902" s="349" t="s">
        <v>22</v>
      </c>
      <c r="L902" s="349" t="s">
        <v>22</v>
      </c>
      <c r="M902" s="349" t="str">
        <f>VLOOKUP(K902,'Currency Rate'!$A:$C,3,FALSE)</f>
        <v>Western Europe</v>
      </c>
      <c r="N902" s="349" t="str">
        <f>VLOOKUP(TEXT(O902,"#"),'PC Master Data'!$A:$F,6,FALSE)</f>
        <v>France</v>
      </c>
      <c r="O902" s="349">
        <v>317173</v>
      </c>
      <c r="P902" s="349" t="str">
        <f>VLOOKUP(TEXT(O902,"#"),'PC Master Data'!$A:$F,2,FALSE)</f>
        <v>Tiger &amp; Dragon - FRA</v>
      </c>
      <c r="Q902" s="814" t="s">
        <v>6265</v>
      </c>
      <c r="R902" s="814" t="s">
        <v>6266</v>
      </c>
      <c r="S902" s="890" t="s">
        <v>6612</v>
      </c>
      <c r="T902" s="890" t="s">
        <v>6612</v>
      </c>
      <c r="U902" s="345">
        <v>5</v>
      </c>
      <c r="V902" s="345"/>
      <c r="W902" s="345" t="str">
        <f>VLOOKUP(K902,'Currency Rate'!A:B,2,0)</f>
        <v>EUR</v>
      </c>
      <c r="X902" s="883">
        <f>IF(AND(NOT(ISBLANK(V902)), NOT(ISBLANK(U902))), "ERROR1", IF(ISBLANK(V902),IF(ISBLANK(U902),0,VLOOKUP(W902,'Currency Rate'!E:F,2,0)*U902),VLOOKUP(W902,'Currency Rate'!E:F,2,0)*V902/Monthdays))</f>
        <v>5.8999999999999995</v>
      </c>
      <c r="Y902" s="349" t="s">
        <v>6580</v>
      </c>
      <c r="Z902" s="349" t="s">
        <v>6951</v>
      </c>
      <c r="AA902" s="347" t="s">
        <v>6241</v>
      </c>
      <c r="AB902" s="347">
        <v>45649</v>
      </c>
      <c r="AC902" s="975" t="s">
        <v>11</v>
      </c>
      <c r="AD902" s="562">
        <f t="shared" si="83"/>
        <v>182.89999999999998</v>
      </c>
      <c r="AE902" s="503">
        <f t="shared" si="84"/>
        <v>155</v>
      </c>
      <c r="AF902" s="532">
        <f t="shared" si="80"/>
        <v>31</v>
      </c>
      <c r="AG902" s="454">
        <v>0</v>
      </c>
      <c r="AH902" s="365" t="str">
        <f t="shared" si="81"/>
        <v>OK</v>
      </c>
      <c r="AI902" s="455">
        <v>0</v>
      </c>
      <c r="AJ902" s="456" t="s">
        <v>7125</v>
      </c>
      <c r="AK902" s="343">
        <v>0</v>
      </c>
      <c r="AL902" s="343">
        <v>0</v>
      </c>
      <c r="AM902" s="370">
        <f t="shared" si="82"/>
        <v>182.89999999999998</v>
      </c>
      <c r="AN902" s="586">
        <v>45649</v>
      </c>
      <c r="AO902" s="743" t="s">
        <v>7018</v>
      </c>
      <c r="AP902" s="743" t="s">
        <v>6243</v>
      </c>
      <c r="AQ902" s="365"/>
      <c r="AR902" s="365" t="s">
        <v>7097</v>
      </c>
      <c r="AS902" s="365">
        <v>20666249</v>
      </c>
      <c r="AT902" s="365" t="s">
        <v>6245</v>
      </c>
      <c r="AU902" s="494" t="s">
        <v>7098</v>
      </c>
      <c r="AV902" s="494"/>
      <c r="AW902" s="366" t="s">
        <v>6245</v>
      </c>
      <c r="AX902" s="586">
        <v>46744</v>
      </c>
      <c r="AY902" s="365" t="s">
        <v>6245</v>
      </c>
      <c r="AZ902" s="586"/>
      <c r="BA902" s="586"/>
    </row>
    <row r="903" spans="1:53" s="102" customFormat="1" ht="51">
      <c r="A903" s="348" t="s">
        <v>131</v>
      </c>
      <c r="B903" s="349" t="s">
        <v>6230</v>
      </c>
      <c r="C903" s="349" t="s">
        <v>6574</v>
      </c>
      <c r="D903" s="349" t="s">
        <v>6196</v>
      </c>
      <c r="E903" s="349" t="s">
        <v>7133</v>
      </c>
      <c r="F903" s="350" t="s">
        <v>7005</v>
      </c>
      <c r="G903" s="349" t="s">
        <v>7122</v>
      </c>
      <c r="H903" s="349" t="str">
        <f>VLOOKUP(F903,'Customer Master'!$E:$F,2,FALSE)</f>
        <v>Ludi SFM</v>
      </c>
      <c r="I903" s="349" t="s">
        <v>936</v>
      </c>
      <c r="J903" s="349" t="str">
        <f>VLOOKUP(H903,'Group Master'!A$4:B$1321,2,FALSE)</f>
        <v>Ludi SFM</v>
      </c>
      <c r="K903" s="349" t="s">
        <v>22</v>
      </c>
      <c r="L903" s="349" t="s">
        <v>22</v>
      </c>
      <c r="M903" s="349" t="str">
        <f>VLOOKUP(K903,'Currency Rate'!$A:$C,3,FALSE)</f>
        <v>Western Europe</v>
      </c>
      <c r="N903" s="349" t="str">
        <f>VLOOKUP(TEXT(O903,"#"),'PC Master Data'!$A:$F,6,FALSE)</f>
        <v>France</v>
      </c>
      <c r="O903" s="349">
        <v>317173</v>
      </c>
      <c r="P903" s="349" t="str">
        <f>VLOOKUP(TEXT(O903,"#"),'PC Master Data'!$A:$F,2,FALSE)</f>
        <v>Tiger &amp; Dragon - FRA</v>
      </c>
      <c r="Q903" s="814" t="s">
        <v>6265</v>
      </c>
      <c r="R903" s="814" t="s">
        <v>6266</v>
      </c>
      <c r="S903" s="890" t="s">
        <v>6612</v>
      </c>
      <c r="T903" s="890" t="s">
        <v>6612</v>
      </c>
      <c r="U903" s="345">
        <v>5</v>
      </c>
      <c r="V903" s="345"/>
      <c r="W903" s="345" t="str">
        <f>VLOOKUP(K903,'Currency Rate'!A:B,2,0)</f>
        <v>EUR</v>
      </c>
      <c r="X903" s="883">
        <f>IF(AND(NOT(ISBLANK(V903)), NOT(ISBLANK(U903))), "ERROR1", IF(ISBLANK(V903),IF(ISBLANK(U903),0,VLOOKUP(W903,'Currency Rate'!E:F,2,0)*U903),VLOOKUP(W903,'Currency Rate'!E:F,2,0)*V903/Monthdays))</f>
        <v>5.8999999999999995</v>
      </c>
      <c r="Y903" s="349" t="s">
        <v>6580</v>
      </c>
      <c r="Z903" s="349" t="s">
        <v>6951</v>
      </c>
      <c r="AA903" s="347" t="s">
        <v>6241</v>
      </c>
      <c r="AB903" s="347">
        <v>45649</v>
      </c>
      <c r="AC903" s="975" t="s">
        <v>11</v>
      </c>
      <c r="AD903" s="562">
        <f t="shared" si="83"/>
        <v>182.89999999999998</v>
      </c>
      <c r="AE903" s="503">
        <f t="shared" si="84"/>
        <v>155</v>
      </c>
      <c r="AF903" s="532">
        <f t="shared" ref="AF903:AF966" si="85">Monthdays-AG903</f>
        <v>31</v>
      </c>
      <c r="AG903" s="454">
        <v>0</v>
      </c>
      <c r="AH903" s="365" t="str">
        <f t="shared" ref="AH903:AH966" si="86">IF(SUM(AF903:AG903)=31,"OK","ERROR")</f>
        <v>OK</v>
      </c>
      <c r="AI903" s="455">
        <v>0</v>
      </c>
      <c r="AJ903" s="456" t="s">
        <v>7125</v>
      </c>
      <c r="AK903" s="343">
        <v>0</v>
      </c>
      <c r="AL903" s="343">
        <v>0</v>
      </c>
      <c r="AM903" s="370">
        <f t="shared" ref="AM903:AM966" si="87">AD903+AI903+AK903+AL903</f>
        <v>182.89999999999998</v>
      </c>
      <c r="AN903" s="586">
        <v>45649</v>
      </c>
      <c r="AO903" s="743" t="s">
        <v>7018</v>
      </c>
      <c r="AP903" s="743" t="s">
        <v>6243</v>
      </c>
      <c r="AQ903" s="365"/>
      <c r="AR903" s="365" t="s">
        <v>7097</v>
      </c>
      <c r="AS903" s="365">
        <v>20666249</v>
      </c>
      <c r="AT903" s="365" t="s">
        <v>6245</v>
      </c>
      <c r="AU903" s="494" t="s">
        <v>7098</v>
      </c>
      <c r="AV903" s="494"/>
      <c r="AW903" s="366" t="s">
        <v>6245</v>
      </c>
      <c r="AX903" s="586">
        <v>46744</v>
      </c>
      <c r="AY903" s="365" t="s">
        <v>6245</v>
      </c>
      <c r="AZ903" s="586"/>
      <c r="BA903" s="586"/>
    </row>
    <row r="904" spans="1:53" s="102" customFormat="1" ht="51">
      <c r="A904" s="348" t="s">
        <v>131</v>
      </c>
      <c r="B904" s="349" t="s">
        <v>6230</v>
      </c>
      <c r="C904" s="349" t="s">
        <v>6574</v>
      </c>
      <c r="D904" s="349" t="s">
        <v>6196</v>
      </c>
      <c r="E904" s="349" t="s">
        <v>7134</v>
      </c>
      <c r="F904" s="350" t="s">
        <v>7005</v>
      </c>
      <c r="G904" s="349" t="s">
        <v>7127</v>
      </c>
      <c r="H904" s="349" t="str">
        <f>VLOOKUP(F904,'Customer Master'!$E:$F,2,FALSE)</f>
        <v>Ludi SFM</v>
      </c>
      <c r="I904" s="349" t="s">
        <v>936</v>
      </c>
      <c r="J904" s="349" t="str">
        <f>VLOOKUP(H904,'Group Master'!A$4:B$1321,2,FALSE)</f>
        <v>Ludi SFM</v>
      </c>
      <c r="K904" s="349" t="s">
        <v>22</v>
      </c>
      <c r="L904" s="349" t="s">
        <v>22</v>
      </c>
      <c r="M904" s="349" t="str">
        <f>VLOOKUP(K904,'Currency Rate'!$A:$C,3,FALSE)</f>
        <v>Western Europe</v>
      </c>
      <c r="N904" s="349" t="str">
        <f>VLOOKUP(TEXT(O904,"#"),'PC Master Data'!$A:$F,6,FALSE)</f>
        <v>France</v>
      </c>
      <c r="O904" s="349">
        <v>317173</v>
      </c>
      <c r="P904" s="349" t="str">
        <f>VLOOKUP(TEXT(O904,"#"),'PC Master Data'!$A:$F,2,FALSE)</f>
        <v>Tiger &amp; Dragon - FRA</v>
      </c>
      <c r="Q904" s="814" t="s">
        <v>6265</v>
      </c>
      <c r="R904" s="814" t="s">
        <v>6266</v>
      </c>
      <c r="S904" s="890" t="s">
        <v>6612</v>
      </c>
      <c r="T904" s="890" t="s">
        <v>6612</v>
      </c>
      <c r="U904" s="345">
        <v>5</v>
      </c>
      <c r="V904" s="345"/>
      <c r="W904" s="345" t="str">
        <f>VLOOKUP(K904,'Currency Rate'!A:B,2,0)</f>
        <v>EUR</v>
      </c>
      <c r="X904" s="883">
        <f>IF(AND(NOT(ISBLANK(V904)), NOT(ISBLANK(U904))), "ERROR1", IF(ISBLANK(V904),IF(ISBLANK(U904),0,VLOOKUP(W904,'Currency Rate'!E:F,2,0)*U904),VLOOKUP(W904,'Currency Rate'!E:F,2,0)*V904/Monthdays))</f>
        <v>5.8999999999999995</v>
      </c>
      <c r="Y904" s="349" t="s">
        <v>6580</v>
      </c>
      <c r="Z904" s="349" t="s">
        <v>6951</v>
      </c>
      <c r="AA904" s="347" t="s">
        <v>6241</v>
      </c>
      <c r="AB904" s="347">
        <v>45649</v>
      </c>
      <c r="AC904" s="975" t="s">
        <v>11</v>
      </c>
      <c r="AD904" s="562">
        <f t="shared" si="83"/>
        <v>182.89999999999998</v>
      </c>
      <c r="AE904" s="503">
        <f t="shared" si="84"/>
        <v>155</v>
      </c>
      <c r="AF904" s="532">
        <f t="shared" si="85"/>
        <v>31</v>
      </c>
      <c r="AG904" s="454">
        <v>0</v>
      </c>
      <c r="AH904" s="365" t="str">
        <f t="shared" si="86"/>
        <v>OK</v>
      </c>
      <c r="AI904" s="455">
        <v>0</v>
      </c>
      <c r="AJ904" s="456" t="s">
        <v>7125</v>
      </c>
      <c r="AK904" s="343">
        <v>0</v>
      </c>
      <c r="AL904" s="343">
        <v>0</v>
      </c>
      <c r="AM904" s="370">
        <f t="shared" si="87"/>
        <v>182.89999999999998</v>
      </c>
      <c r="AN904" s="586">
        <v>45649</v>
      </c>
      <c r="AO904" s="743" t="s">
        <v>7018</v>
      </c>
      <c r="AP904" s="743" t="s">
        <v>6243</v>
      </c>
      <c r="AQ904" s="365"/>
      <c r="AR904" s="365" t="s">
        <v>7097</v>
      </c>
      <c r="AS904" s="365">
        <v>20666249</v>
      </c>
      <c r="AT904" s="365" t="s">
        <v>6245</v>
      </c>
      <c r="AU904" s="494" t="s">
        <v>7098</v>
      </c>
      <c r="AV904" s="494"/>
      <c r="AW904" s="366" t="s">
        <v>6245</v>
      </c>
      <c r="AX904" s="586">
        <v>46744</v>
      </c>
      <c r="AY904" s="365" t="s">
        <v>6245</v>
      </c>
      <c r="AZ904" s="586"/>
      <c r="BA904" s="586"/>
    </row>
    <row r="905" spans="1:53" s="102" customFormat="1" ht="51">
      <c r="A905" s="348" t="s">
        <v>131</v>
      </c>
      <c r="B905" s="349" t="s">
        <v>6230</v>
      </c>
      <c r="C905" s="349" t="s">
        <v>6574</v>
      </c>
      <c r="D905" s="349" t="s">
        <v>6196</v>
      </c>
      <c r="E905" s="349" t="s">
        <v>7135</v>
      </c>
      <c r="F905" s="350" t="s">
        <v>7005</v>
      </c>
      <c r="G905" s="349" t="s">
        <v>7127</v>
      </c>
      <c r="H905" s="349" t="str">
        <f>VLOOKUP(F905,'Customer Master'!$E:$F,2,FALSE)</f>
        <v>Ludi SFM</v>
      </c>
      <c r="I905" s="349" t="s">
        <v>936</v>
      </c>
      <c r="J905" s="349" t="str">
        <f>VLOOKUP(H905,'Group Master'!A$4:B$1321,2,FALSE)</f>
        <v>Ludi SFM</v>
      </c>
      <c r="K905" s="349" t="s">
        <v>22</v>
      </c>
      <c r="L905" s="349" t="s">
        <v>22</v>
      </c>
      <c r="M905" s="349" t="str">
        <f>VLOOKUP(K905,'Currency Rate'!$A:$C,3,FALSE)</f>
        <v>Western Europe</v>
      </c>
      <c r="N905" s="349" t="str">
        <f>VLOOKUP(TEXT(O905,"#"),'PC Master Data'!$A:$F,6,FALSE)</f>
        <v>France</v>
      </c>
      <c r="O905" s="349">
        <v>317173</v>
      </c>
      <c r="P905" s="349" t="str">
        <f>VLOOKUP(TEXT(O905,"#"),'PC Master Data'!$A:$F,2,FALSE)</f>
        <v>Tiger &amp; Dragon - FRA</v>
      </c>
      <c r="Q905" s="814" t="s">
        <v>6265</v>
      </c>
      <c r="R905" s="814" t="s">
        <v>6266</v>
      </c>
      <c r="S905" s="890" t="s">
        <v>6612</v>
      </c>
      <c r="T905" s="890" t="s">
        <v>6612</v>
      </c>
      <c r="U905" s="345">
        <v>5</v>
      </c>
      <c r="V905" s="345"/>
      <c r="W905" s="345" t="str">
        <f>VLOOKUP(K905,'Currency Rate'!A:B,2,0)</f>
        <v>EUR</v>
      </c>
      <c r="X905" s="883">
        <f>IF(AND(NOT(ISBLANK(V905)), NOT(ISBLANK(U905))), "ERROR1", IF(ISBLANK(V905),IF(ISBLANK(U905),0,VLOOKUP(W905,'Currency Rate'!E:F,2,0)*U905),VLOOKUP(W905,'Currency Rate'!E:F,2,0)*V905/Monthdays))</f>
        <v>5.8999999999999995</v>
      </c>
      <c r="Y905" s="349" t="s">
        <v>6580</v>
      </c>
      <c r="Z905" s="349" t="s">
        <v>6951</v>
      </c>
      <c r="AA905" s="347" t="s">
        <v>6241</v>
      </c>
      <c r="AB905" s="347">
        <v>45649</v>
      </c>
      <c r="AC905" s="975" t="s">
        <v>11</v>
      </c>
      <c r="AD905" s="562">
        <f t="shared" ref="AD905:AD968" si="88">X905*Monthdays</f>
        <v>182.89999999999998</v>
      </c>
      <c r="AE905" s="503">
        <f t="shared" ref="AE905:AE968" si="89">IF(AND(NOT(ISBLANK(V905)), NOT(ISBLANK(U905))), "ERROR1", IF(ISBLANK(V905),IF(ISBLANK(U905),0,U905*Monthdays),V905/1))</f>
        <v>155</v>
      </c>
      <c r="AF905" s="532">
        <f t="shared" si="85"/>
        <v>31</v>
      </c>
      <c r="AG905" s="454">
        <v>0</v>
      </c>
      <c r="AH905" s="365" t="str">
        <f t="shared" si="86"/>
        <v>OK</v>
      </c>
      <c r="AI905" s="455">
        <v>0</v>
      </c>
      <c r="AJ905" s="456" t="s">
        <v>7125</v>
      </c>
      <c r="AK905" s="343">
        <v>0</v>
      </c>
      <c r="AL905" s="343">
        <v>0</v>
      </c>
      <c r="AM905" s="370">
        <f t="shared" si="87"/>
        <v>182.89999999999998</v>
      </c>
      <c r="AN905" s="586">
        <v>45649</v>
      </c>
      <c r="AO905" s="743" t="s">
        <v>7018</v>
      </c>
      <c r="AP905" s="743" t="s">
        <v>6243</v>
      </c>
      <c r="AQ905" s="365"/>
      <c r="AR905" s="365" t="s">
        <v>7097</v>
      </c>
      <c r="AS905" s="365">
        <v>20666249</v>
      </c>
      <c r="AT905" s="365" t="s">
        <v>6245</v>
      </c>
      <c r="AU905" s="494" t="s">
        <v>7098</v>
      </c>
      <c r="AV905" s="494"/>
      <c r="AW905" s="366" t="s">
        <v>6245</v>
      </c>
      <c r="AX905" s="586">
        <v>46744</v>
      </c>
      <c r="AY905" s="365" t="s">
        <v>6245</v>
      </c>
      <c r="AZ905" s="586"/>
      <c r="BA905" s="586"/>
    </row>
    <row r="906" spans="1:53" s="102" customFormat="1" ht="51">
      <c r="A906" s="348" t="s">
        <v>131</v>
      </c>
      <c r="B906" s="349" t="s">
        <v>6230</v>
      </c>
      <c r="C906" s="349" t="s">
        <v>6574</v>
      </c>
      <c r="D906" s="349" t="s">
        <v>6196</v>
      </c>
      <c r="E906" s="349" t="s">
        <v>7136</v>
      </c>
      <c r="F906" s="350" t="s">
        <v>7005</v>
      </c>
      <c r="G906" s="349" t="s">
        <v>7137</v>
      </c>
      <c r="H906" s="349" t="str">
        <f>VLOOKUP(F906,'Customer Master'!$E:$F,2,FALSE)</f>
        <v>Ludi SFM</v>
      </c>
      <c r="I906" s="349" t="s">
        <v>936</v>
      </c>
      <c r="J906" s="349" t="str">
        <f>VLOOKUP(H906,'Group Master'!A$4:B$1321,2,FALSE)</f>
        <v>Ludi SFM</v>
      </c>
      <c r="K906" s="349" t="s">
        <v>22</v>
      </c>
      <c r="L906" s="349" t="s">
        <v>22</v>
      </c>
      <c r="M906" s="349" t="str">
        <f>VLOOKUP(K906,'Currency Rate'!$A:$C,3,FALSE)</f>
        <v>Western Europe</v>
      </c>
      <c r="N906" s="349" t="str">
        <f>VLOOKUP(TEXT(O906,"#"),'PC Master Data'!$A:$F,6,FALSE)</f>
        <v>France</v>
      </c>
      <c r="O906" s="349">
        <v>317173</v>
      </c>
      <c r="P906" s="349" t="str">
        <f>VLOOKUP(TEXT(O906,"#"),'PC Master Data'!$A:$F,2,FALSE)</f>
        <v>Tiger &amp; Dragon - FRA</v>
      </c>
      <c r="Q906" s="814" t="s">
        <v>6265</v>
      </c>
      <c r="R906" s="814" t="s">
        <v>6266</v>
      </c>
      <c r="S906" s="890" t="s">
        <v>6612</v>
      </c>
      <c r="T906" s="890" t="s">
        <v>6612</v>
      </c>
      <c r="U906" s="345">
        <v>5</v>
      </c>
      <c r="V906" s="345"/>
      <c r="W906" s="345" t="str">
        <f>VLOOKUP(K906,'Currency Rate'!A:B,2,0)</f>
        <v>EUR</v>
      </c>
      <c r="X906" s="883">
        <f>IF(AND(NOT(ISBLANK(V906)), NOT(ISBLANK(U906))), "ERROR1", IF(ISBLANK(V906),IF(ISBLANK(U906),0,VLOOKUP(W906,'Currency Rate'!E:F,2,0)*U906),VLOOKUP(W906,'Currency Rate'!E:F,2,0)*V906/Monthdays))</f>
        <v>5.8999999999999995</v>
      </c>
      <c r="Y906" s="349" t="s">
        <v>6580</v>
      </c>
      <c r="Z906" s="349" t="s">
        <v>6951</v>
      </c>
      <c r="AA906" s="347" t="s">
        <v>6241</v>
      </c>
      <c r="AB906" s="347">
        <v>45666</v>
      </c>
      <c r="AC906" s="975" t="s">
        <v>11</v>
      </c>
      <c r="AD906" s="562">
        <f t="shared" si="88"/>
        <v>182.89999999999998</v>
      </c>
      <c r="AE906" s="503">
        <f t="shared" si="89"/>
        <v>155</v>
      </c>
      <c r="AF906" s="532">
        <f t="shared" si="85"/>
        <v>31</v>
      </c>
      <c r="AG906" s="454">
        <v>0</v>
      </c>
      <c r="AH906" s="365" t="str">
        <f t="shared" si="86"/>
        <v>OK</v>
      </c>
      <c r="AI906" s="455">
        <v>0</v>
      </c>
      <c r="AJ906" s="456" t="s">
        <v>7138</v>
      </c>
      <c r="AK906" s="343">
        <v>0</v>
      </c>
      <c r="AL906" s="343">
        <v>0</v>
      </c>
      <c r="AM906" s="370">
        <f t="shared" si="87"/>
        <v>182.89999999999998</v>
      </c>
      <c r="AN906" s="586">
        <v>45666</v>
      </c>
      <c r="AO906" s="743" t="s">
        <v>7139</v>
      </c>
      <c r="AP906" s="743" t="s">
        <v>6243</v>
      </c>
      <c r="AQ906" s="365"/>
      <c r="AR906" s="365" t="s">
        <v>7140</v>
      </c>
      <c r="AS906" s="365">
        <v>20667108</v>
      </c>
      <c r="AT906" s="365" t="s">
        <v>6245</v>
      </c>
      <c r="AU906" s="494" t="s">
        <v>7141</v>
      </c>
      <c r="AV906" s="494"/>
      <c r="AW906" s="366" t="s">
        <v>6245</v>
      </c>
      <c r="AX906" s="586">
        <v>46761</v>
      </c>
      <c r="AY906" s="586" t="s">
        <v>6245</v>
      </c>
      <c r="AZ906" s="586"/>
      <c r="BA906" s="586"/>
    </row>
    <row r="907" spans="1:53" s="102" customFormat="1" ht="51">
      <c r="A907" s="348" t="s">
        <v>131</v>
      </c>
      <c r="B907" s="349" t="s">
        <v>6230</v>
      </c>
      <c r="C907" s="349" t="s">
        <v>6574</v>
      </c>
      <c r="D907" s="349" t="s">
        <v>6196</v>
      </c>
      <c r="E907" s="349" t="s">
        <v>7142</v>
      </c>
      <c r="F907" s="350" t="s">
        <v>7005</v>
      </c>
      <c r="G907" s="349" t="s">
        <v>7137</v>
      </c>
      <c r="H907" s="349" t="str">
        <f>VLOOKUP(F907,'Customer Master'!$E:$F,2,FALSE)</f>
        <v>Ludi SFM</v>
      </c>
      <c r="I907" s="349" t="s">
        <v>936</v>
      </c>
      <c r="J907" s="349" t="str">
        <f>VLOOKUP(H907,'Group Master'!A$4:B$1321,2,FALSE)</f>
        <v>Ludi SFM</v>
      </c>
      <c r="K907" s="349" t="s">
        <v>22</v>
      </c>
      <c r="L907" s="349" t="s">
        <v>22</v>
      </c>
      <c r="M907" s="349" t="str">
        <f>VLOOKUP(K907,'Currency Rate'!$A:$C,3,FALSE)</f>
        <v>Western Europe</v>
      </c>
      <c r="N907" s="349" t="str">
        <f>VLOOKUP(TEXT(O907,"#"),'PC Master Data'!$A:$F,6,FALSE)</f>
        <v>France</v>
      </c>
      <c r="O907" s="349">
        <v>317173</v>
      </c>
      <c r="P907" s="349" t="str">
        <f>VLOOKUP(TEXT(O907,"#"),'PC Master Data'!$A:$F,2,FALSE)</f>
        <v>Tiger &amp; Dragon - FRA</v>
      </c>
      <c r="Q907" s="814" t="s">
        <v>6265</v>
      </c>
      <c r="R907" s="814" t="s">
        <v>6266</v>
      </c>
      <c r="S907" s="890" t="s">
        <v>6612</v>
      </c>
      <c r="T907" s="890" t="s">
        <v>6612</v>
      </c>
      <c r="U907" s="345">
        <v>5</v>
      </c>
      <c r="V907" s="345"/>
      <c r="W907" s="345" t="str">
        <f>VLOOKUP(K907,'Currency Rate'!A:B,2,0)</f>
        <v>EUR</v>
      </c>
      <c r="X907" s="883">
        <f>IF(AND(NOT(ISBLANK(V907)), NOT(ISBLANK(U907))), "ERROR1", IF(ISBLANK(V907),IF(ISBLANK(U907),0,VLOOKUP(W907,'Currency Rate'!E:F,2,0)*U907),VLOOKUP(W907,'Currency Rate'!E:F,2,0)*V907/Monthdays))</f>
        <v>5.8999999999999995</v>
      </c>
      <c r="Y907" s="349" t="s">
        <v>6580</v>
      </c>
      <c r="Z907" s="349" t="s">
        <v>6951</v>
      </c>
      <c r="AA907" s="347" t="s">
        <v>6241</v>
      </c>
      <c r="AB907" s="347">
        <v>45666</v>
      </c>
      <c r="AC907" s="975" t="s">
        <v>11</v>
      </c>
      <c r="AD907" s="562">
        <f t="shared" si="88"/>
        <v>182.89999999999998</v>
      </c>
      <c r="AE907" s="503">
        <f t="shared" si="89"/>
        <v>155</v>
      </c>
      <c r="AF907" s="532">
        <f t="shared" si="85"/>
        <v>31</v>
      </c>
      <c r="AG907" s="454">
        <v>0</v>
      </c>
      <c r="AH907" s="365" t="str">
        <f t="shared" si="86"/>
        <v>OK</v>
      </c>
      <c r="AI907" s="455">
        <v>0</v>
      </c>
      <c r="AJ907" s="456" t="s">
        <v>7138</v>
      </c>
      <c r="AK907" s="343">
        <v>0</v>
      </c>
      <c r="AL907" s="343">
        <v>0</v>
      </c>
      <c r="AM907" s="370">
        <f t="shared" si="87"/>
        <v>182.89999999999998</v>
      </c>
      <c r="AN907" s="586">
        <v>45666</v>
      </c>
      <c r="AO907" s="743" t="s">
        <v>7139</v>
      </c>
      <c r="AP907" s="743" t="s">
        <v>6243</v>
      </c>
      <c r="AQ907" s="365"/>
      <c r="AR907" s="365" t="s">
        <v>7140</v>
      </c>
      <c r="AS907" s="365">
        <v>20667108</v>
      </c>
      <c r="AT907" s="365" t="s">
        <v>6245</v>
      </c>
      <c r="AU907" s="494" t="s">
        <v>7141</v>
      </c>
      <c r="AV907" s="494"/>
      <c r="AW907" s="366" t="s">
        <v>6245</v>
      </c>
      <c r="AX907" s="586">
        <v>46761</v>
      </c>
      <c r="AY907" s="586" t="s">
        <v>6245</v>
      </c>
      <c r="AZ907" s="586"/>
      <c r="BA907" s="586"/>
    </row>
    <row r="908" spans="1:53" s="102" customFormat="1" ht="51">
      <c r="A908" s="348" t="s">
        <v>131</v>
      </c>
      <c r="B908" s="349" t="s">
        <v>6230</v>
      </c>
      <c r="C908" s="349" t="s">
        <v>6574</v>
      </c>
      <c r="D908" s="349" t="s">
        <v>6196</v>
      </c>
      <c r="E908" s="349" t="s">
        <v>7143</v>
      </c>
      <c r="F908" s="350" t="s">
        <v>7005</v>
      </c>
      <c r="G908" s="349" t="s">
        <v>7137</v>
      </c>
      <c r="H908" s="349" t="str">
        <f>VLOOKUP(F908,'Customer Master'!$E:$F,2,FALSE)</f>
        <v>Ludi SFM</v>
      </c>
      <c r="I908" s="349" t="s">
        <v>936</v>
      </c>
      <c r="J908" s="349" t="str">
        <f>VLOOKUP(H908,'Group Master'!A$4:B$1321,2,FALSE)</f>
        <v>Ludi SFM</v>
      </c>
      <c r="K908" s="349" t="s">
        <v>22</v>
      </c>
      <c r="L908" s="349" t="s">
        <v>22</v>
      </c>
      <c r="M908" s="349" t="str">
        <f>VLOOKUP(K908,'Currency Rate'!$A:$C,3,FALSE)</f>
        <v>Western Europe</v>
      </c>
      <c r="N908" s="349" t="str">
        <f>VLOOKUP(TEXT(O908,"#"),'PC Master Data'!$A:$F,6,FALSE)</f>
        <v>France</v>
      </c>
      <c r="O908" s="349">
        <v>317173</v>
      </c>
      <c r="P908" s="349" t="str">
        <f>VLOOKUP(TEXT(O908,"#"),'PC Master Data'!$A:$F,2,FALSE)</f>
        <v>Tiger &amp; Dragon - FRA</v>
      </c>
      <c r="Q908" s="814" t="s">
        <v>6265</v>
      </c>
      <c r="R908" s="814" t="s">
        <v>6266</v>
      </c>
      <c r="S908" s="890" t="s">
        <v>6612</v>
      </c>
      <c r="T908" s="890" t="s">
        <v>6612</v>
      </c>
      <c r="U908" s="345">
        <v>5</v>
      </c>
      <c r="V908" s="345"/>
      <c r="W908" s="345" t="str">
        <f>VLOOKUP(K908,'Currency Rate'!A:B,2,0)</f>
        <v>EUR</v>
      </c>
      <c r="X908" s="883">
        <f>IF(AND(NOT(ISBLANK(V908)), NOT(ISBLANK(U908))), "ERROR1", IF(ISBLANK(V908),IF(ISBLANK(U908),0,VLOOKUP(W908,'Currency Rate'!E:F,2,0)*U908),VLOOKUP(W908,'Currency Rate'!E:F,2,0)*V908/Monthdays))</f>
        <v>5.8999999999999995</v>
      </c>
      <c r="Y908" s="349" t="s">
        <v>6580</v>
      </c>
      <c r="Z908" s="349" t="s">
        <v>6951</v>
      </c>
      <c r="AA908" s="347" t="s">
        <v>6241</v>
      </c>
      <c r="AB908" s="347">
        <v>45666</v>
      </c>
      <c r="AC908" s="975" t="s">
        <v>11</v>
      </c>
      <c r="AD908" s="562">
        <f t="shared" si="88"/>
        <v>182.89999999999998</v>
      </c>
      <c r="AE908" s="503">
        <f t="shared" si="89"/>
        <v>155</v>
      </c>
      <c r="AF908" s="532">
        <f t="shared" si="85"/>
        <v>31</v>
      </c>
      <c r="AG908" s="454">
        <v>0</v>
      </c>
      <c r="AH908" s="365" t="str">
        <f t="shared" si="86"/>
        <v>OK</v>
      </c>
      <c r="AI908" s="455">
        <v>0</v>
      </c>
      <c r="AJ908" s="456" t="s">
        <v>7138</v>
      </c>
      <c r="AK908" s="343">
        <v>0</v>
      </c>
      <c r="AL908" s="343">
        <v>0</v>
      </c>
      <c r="AM908" s="370">
        <f t="shared" si="87"/>
        <v>182.89999999999998</v>
      </c>
      <c r="AN908" s="586">
        <v>45666</v>
      </c>
      <c r="AO908" s="743" t="s">
        <v>7139</v>
      </c>
      <c r="AP908" s="743" t="s">
        <v>6243</v>
      </c>
      <c r="AQ908" s="365"/>
      <c r="AR908" s="365" t="s">
        <v>7140</v>
      </c>
      <c r="AS908" s="365">
        <v>20667108</v>
      </c>
      <c r="AT908" s="365" t="s">
        <v>6245</v>
      </c>
      <c r="AU908" s="494" t="s">
        <v>7141</v>
      </c>
      <c r="AV908" s="494"/>
      <c r="AW908" s="366" t="s">
        <v>6245</v>
      </c>
      <c r="AX908" s="586">
        <v>46761</v>
      </c>
      <c r="AY908" s="586" t="s">
        <v>6245</v>
      </c>
      <c r="AZ908" s="586"/>
      <c r="BA908" s="586"/>
    </row>
    <row r="909" spans="1:53" s="102" customFormat="1" ht="51">
      <c r="A909" s="348" t="s">
        <v>131</v>
      </c>
      <c r="B909" s="349" t="s">
        <v>6230</v>
      </c>
      <c r="C909" s="349" t="s">
        <v>6574</v>
      </c>
      <c r="D909" s="349" t="s">
        <v>6196</v>
      </c>
      <c r="E909" s="349" t="s">
        <v>7144</v>
      </c>
      <c r="F909" s="350" t="s">
        <v>7005</v>
      </c>
      <c r="G909" s="349" t="s">
        <v>7137</v>
      </c>
      <c r="H909" s="349" t="str">
        <f>VLOOKUP(F909,'Customer Master'!$E:$F,2,FALSE)</f>
        <v>Ludi SFM</v>
      </c>
      <c r="I909" s="349" t="s">
        <v>936</v>
      </c>
      <c r="J909" s="349" t="str">
        <f>VLOOKUP(H909,'Group Master'!A$4:B$1321,2,FALSE)</f>
        <v>Ludi SFM</v>
      </c>
      <c r="K909" s="349" t="s">
        <v>22</v>
      </c>
      <c r="L909" s="349" t="s">
        <v>22</v>
      </c>
      <c r="M909" s="349" t="str">
        <f>VLOOKUP(K909,'Currency Rate'!$A:$C,3,FALSE)</f>
        <v>Western Europe</v>
      </c>
      <c r="N909" s="349" t="str">
        <f>VLOOKUP(TEXT(O909,"#"),'PC Master Data'!$A:$F,6,FALSE)</f>
        <v>France</v>
      </c>
      <c r="O909" s="349">
        <v>317173</v>
      </c>
      <c r="P909" s="349" t="str">
        <f>VLOOKUP(TEXT(O909,"#"),'PC Master Data'!$A:$F,2,FALSE)</f>
        <v>Tiger &amp; Dragon - FRA</v>
      </c>
      <c r="Q909" s="814" t="s">
        <v>6265</v>
      </c>
      <c r="R909" s="814" t="s">
        <v>6266</v>
      </c>
      <c r="S909" s="890" t="s">
        <v>6612</v>
      </c>
      <c r="T909" s="890" t="s">
        <v>6612</v>
      </c>
      <c r="U909" s="345">
        <v>5</v>
      </c>
      <c r="V909" s="345"/>
      <c r="W909" s="345" t="str">
        <f>VLOOKUP(K909,'Currency Rate'!A:B,2,0)</f>
        <v>EUR</v>
      </c>
      <c r="X909" s="883">
        <f>IF(AND(NOT(ISBLANK(V909)), NOT(ISBLANK(U909))), "ERROR1", IF(ISBLANK(V909),IF(ISBLANK(U909),0,VLOOKUP(W909,'Currency Rate'!E:F,2,0)*U909),VLOOKUP(W909,'Currency Rate'!E:F,2,0)*V909/Monthdays))</f>
        <v>5.8999999999999995</v>
      </c>
      <c r="Y909" s="349" t="s">
        <v>6580</v>
      </c>
      <c r="Z909" s="349" t="s">
        <v>6951</v>
      </c>
      <c r="AA909" s="347" t="s">
        <v>6241</v>
      </c>
      <c r="AB909" s="347">
        <v>45666</v>
      </c>
      <c r="AC909" s="975" t="s">
        <v>11</v>
      </c>
      <c r="AD909" s="562">
        <f t="shared" si="88"/>
        <v>182.89999999999998</v>
      </c>
      <c r="AE909" s="503">
        <f t="shared" si="89"/>
        <v>155</v>
      </c>
      <c r="AF909" s="532">
        <f t="shared" si="85"/>
        <v>31</v>
      </c>
      <c r="AG909" s="454">
        <v>0</v>
      </c>
      <c r="AH909" s="365" t="str">
        <f t="shared" si="86"/>
        <v>OK</v>
      </c>
      <c r="AI909" s="455">
        <v>0</v>
      </c>
      <c r="AJ909" s="456" t="s">
        <v>7138</v>
      </c>
      <c r="AK909" s="343">
        <v>0</v>
      </c>
      <c r="AL909" s="343">
        <v>0</v>
      </c>
      <c r="AM909" s="370">
        <f t="shared" si="87"/>
        <v>182.89999999999998</v>
      </c>
      <c r="AN909" s="586">
        <v>45666</v>
      </c>
      <c r="AO909" s="743" t="s">
        <v>7139</v>
      </c>
      <c r="AP909" s="743" t="s">
        <v>6243</v>
      </c>
      <c r="AQ909" s="365"/>
      <c r="AR909" s="365" t="s">
        <v>7140</v>
      </c>
      <c r="AS909" s="365">
        <v>20667108</v>
      </c>
      <c r="AT909" s="365" t="s">
        <v>6245</v>
      </c>
      <c r="AU909" s="494" t="s">
        <v>7141</v>
      </c>
      <c r="AV909" s="494"/>
      <c r="AW909" s="366" t="s">
        <v>6245</v>
      </c>
      <c r="AX909" s="586">
        <v>46761</v>
      </c>
      <c r="AY909" s="586" t="s">
        <v>6245</v>
      </c>
      <c r="AZ909" s="586"/>
      <c r="BA909" s="586"/>
    </row>
    <row r="910" spans="1:53" s="102" customFormat="1" ht="178.5">
      <c r="A910" s="348" t="s">
        <v>131</v>
      </c>
      <c r="B910" s="349" t="s">
        <v>6230</v>
      </c>
      <c r="C910" s="349" t="s">
        <v>6574</v>
      </c>
      <c r="D910" s="349" t="s">
        <v>6196</v>
      </c>
      <c r="E910" s="349" t="s">
        <v>7145</v>
      </c>
      <c r="F910" s="350" t="s">
        <v>7005</v>
      </c>
      <c r="G910" s="349" t="s">
        <v>7146</v>
      </c>
      <c r="H910" s="349" t="str">
        <f>VLOOKUP(F910,'Customer Master'!$E:$F,2,FALSE)</f>
        <v>Ludi SFM</v>
      </c>
      <c r="I910" s="890" t="s">
        <v>934</v>
      </c>
      <c r="J910" s="349" t="str">
        <f>VLOOKUP(H910,'Group Master'!A$4:B$1321,2,FALSE)</f>
        <v>Ludi SFM</v>
      </c>
      <c r="K910" s="349" t="s">
        <v>22</v>
      </c>
      <c r="L910" s="349" t="s">
        <v>22</v>
      </c>
      <c r="M910" s="349" t="str">
        <f>VLOOKUP(K910,'Currency Rate'!$A:$C,3,FALSE)</f>
        <v>Western Europe</v>
      </c>
      <c r="N910" s="349" t="str">
        <f>VLOOKUP(TEXT(O910,"#"),'PC Master Data'!$A:$F,6,FALSE)</f>
        <v>France</v>
      </c>
      <c r="O910" s="349">
        <v>310744</v>
      </c>
      <c r="P910" s="349" t="str">
        <f>VLOOKUP(TEXT(O910,"#"),'PC Master Data'!$A:$F,2,FALSE)</f>
        <v>Tiger &amp; Dragon - FRA</v>
      </c>
      <c r="Q910" s="814" t="s">
        <v>6265</v>
      </c>
      <c r="R910" s="814" t="s">
        <v>6266</v>
      </c>
      <c r="S910" s="349" t="s">
        <v>6612</v>
      </c>
      <c r="T910" s="349" t="s">
        <v>6612</v>
      </c>
      <c r="U910" s="345">
        <v>10</v>
      </c>
      <c r="V910" s="345"/>
      <c r="W910" s="345" t="str">
        <f>VLOOKUP(K910,'Currency Rate'!A:B,2,0)</f>
        <v>EUR</v>
      </c>
      <c r="X910" s="883">
        <f>IF(AND(NOT(ISBLANK(V910)), NOT(ISBLANK(U910))), "ERROR1", IF(ISBLANK(V910),IF(ISBLANK(U910),0,VLOOKUP(W910,'Currency Rate'!E:F,2,0)*U910),VLOOKUP(W910,'Currency Rate'!E:F,2,0)*V910/Monthdays))</f>
        <v>11.799999999999999</v>
      </c>
      <c r="Y910" s="351" t="s">
        <v>6580</v>
      </c>
      <c r="Z910" s="349" t="s">
        <v>6951</v>
      </c>
      <c r="AA910" s="347" t="s">
        <v>6241</v>
      </c>
      <c r="AB910" s="347">
        <v>44933</v>
      </c>
      <c r="AC910" s="975" t="s">
        <v>11</v>
      </c>
      <c r="AD910" s="562">
        <f t="shared" si="88"/>
        <v>365.79999999999995</v>
      </c>
      <c r="AE910" s="503">
        <f t="shared" si="89"/>
        <v>310</v>
      </c>
      <c r="AF910" s="532">
        <f t="shared" si="85"/>
        <v>31</v>
      </c>
      <c r="AG910" s="454">
        <v>0</v>
      </c>
      <c r="AH910" s="365" t="str">
        <f t="shared" si="86"/>
        <v>OK</v>
      </c>
      <c r="AI910" s="455">
        <v>0</v>
      </c>
      <c r="AJ910" s="676" t="s">
        <v>7147</v>
      </c>
      <c r="AK910" s="343">
        <v>0</v>
      </c>
      <c r="AL910" s="343">
        <v>0</v>
      </c>
      <c r="AM910" s="370">
        <f t="shared" si="87"/>
        <v>365.79999999999995</v>
      </c>
      <c r="AN910" s="586">
        <v>45108</v>
      </c>
      <c r="AO910" s="743" t="s">
        <v>6243</v>
      </c>
      <c r="AP910" s="919" t="s">
        <v>6243</v>
      </c>
      <c r="AQ910" s="365"/>
      <c r="AR910" s="365" t="s">
        <v>7148</v>
      </c>
      <c r="AS910" s="365" t="s">
        <v>7149</v>
      </c>
      <c r="AT910" s="365" t="s">
        <v>6245</v>
      </c>
      <c r="AU910" s="494" t="s">
        <v>7150</v>
      </c>
      <c r="AV910" s="494"/>
      <c r="AW910" s="366" t="s">
        <v>6245</v>
      </c>
      <c r="AX910" s="586">
        <v>46204</v>
      </c>
      <c r="AY910" s="905" t="s">
        <v>6245</v>
      </c>
      <c r="AZ910" s="586"/>
      <c r="BA910" s="586"/>
    </row>
    <row r="911" spans="1:53" s="102" customFormat="1" ht="178.5">
      <c r="A911" s="348" t="s">
        <v>131</v>
      </c>
      <c r="B911" s="349" t="s">
        <v>6230</v>
      </c>
      <c r="C911" s="349" t="s">
        <v>6574</v>
      </c>
      <c r="D911" s="349" t="s">
        <v>6196</v>
      </c>
      <c r="E911" s="349" t="s">
        <v>7151</v>
      </c>
      <c r="F911" s="350" t="s">
        <v>7005</v>
      </c>
      <c r="G911" s="349" t="s">
        <v>7146</v>
      </c>
      <c r="H911" s="349" t="str">
        <f>VLOOKUP(F911,'Customer Master'!$E:$F,2,FALSE)</f>
        <v>Ludi SFM</v>
      </c>
      <c r="I911" s="890" t="s">
        <v>934</v>
      </c>
      <c r="J911" s="349" t="str">
        <f>VLOOKUP(H911,'Group Master'!A$4:B$1321,2,FALSE)</f>
        <v>Ludi SFM</v>
      </c>
      <c r="K911" s="349" t="s">
        <v>22</v>
      </c>
      <c r="L911" s="349" t="s">
        <v>22</v>
      </c>
      <c r="M911" s="349" t="str">
        <f>VLOOKUP(K911,'Currency Rate'!$A:$C,3,FALSE)</f>
        <v>Western Europe</v>
      </c>
      <c r="N911" s="349" t="str">
        <f>VLOOKUP(TEXT(O911,"#"),'PC Master Data'!$A:$F,6,FALSE)</f>
        <v>France</v>
      </c>
      <c r="O911" s="349">
        <v>310744</v>
      </c>
      <c r="P911" s="349" t="str">
        <f>VLOOKUP(TEXT(O911,"#"),'PC Master Data'!$A:$F,2,FALSE)</f>
        <v>Tiger &amp; Dragon - FRA</v>
      </c>
      <c r="Q911" s="814" t="s">
        <v>6265</v>
      </c>
      <c r="R911" s="814" t="s">
        <v>6266</v>
      </c>
      <c r="S911" s="349" t="s">
        <v>6612</v>
      </c>
      <c r="T911" s="349" t="s">
        <v>6612</v>
      </c>
      <c r="U911" s="345">
        <v>10</v>
      </c>
      <c r="V911" s="345"/>
      <c r="W911" s="345" t="str">
        <f>VLOOKUP(K911,'Currency Rate'!A:B,2,0)</f>
        <v>EUR</v>
      </c>
      <c r="X911" s="883">
        <f>IF(AND(NOT(ISBLANK(V911)), NOT(ISBLANK(U911))), "ERROR1", IF(ISBLANK(V911),IF(ISBLANK(U911),0,VLOOKUP(W911,'Currency Rate'!E:F,2,0)*U911),VLOOKUP(W911,'Currency Rate'!E:F,2,0)*V911/Monthdays))</f>
        <v>11.799999999999999</v>
      </c>
      <c r="Y911" s="351" t="s">
        <v>6580</v>
      </c>
      <c r="Z911" s="349" t="s">
        <v>6951</v>
      </c>
      <c r="AA911" s="347" t="s">
        <v>6241</v>
      </c>
      <c r="AB911" s="347">
        <v>44933</v>
      </c>
      <c r="AC911" s="975" t="s">
        <v>11</v>
      </c>
      <c r="AD911" s="562">
        <f t="shared" si="88"/>
        <v>365.79999999999995</v>
      </c>
      <c r="AE911" s="503">
        <f t="shared" si="89"/>
        <v>310</v>
      </c>
      <c r="AF911" s="532">
        <f t="shared" si="85"/>
        <v>31</v>
      </c>
      <c r="AG911" s="454">
        <v>0</v>
      </c>
      <c r="AH911" s="365" t="str">
        <f t="shared" si="86"/>
        <v>OK</v>
      </c>
      <c r="AI911" s="455">
        <v>0</v>
      </c>
      <c r="AJ911" s="676" t="s">
        <v>7147</v>
      </c>
      <c r="AK911" s="343">
        <v>0</v>
      </c>
      <c r="AL911" s="343">
        <v>0</v>
      </c>
      <c r="AM911" s="370">
        <f t="shared" si="87"/>
        <v>365.79999999999995</v>
      </c>
      <c r="AN911" s="586">
        <v>45108</v>
      </c>
      <c r="AO911" s="743" t="s">
        <v>6243</v>
      </c>
      <c r="AP911" s="919" t="s">
        <v>6243</v>
      </c>
      <c r="AQ911" s="365"/>
      <c r="AR911" s="365" t="s">
        <v>7148</v>
      </c>
      <c r="AS911" s="365" t="s">
        <v>7149</v>
      </c>
      <c r="AT911" s="365" t="s">
        <v>6245</v>
      </c>
      <c r="AU911" s="494" t="s">
        <v>7150</v>
      </c>
      <c r="AV911" s="494"/>
      <c r="AW911" s="366" t="s">
        <v>6245</v>
      </c>
      <c r="AX911" s="586">
        <v>46204</v>
      </c>
      <c r="AY911" s="905" t="s">
        <v>6245</v>
      </c>
      <c r="AZ911" s="586"/>
      <c r="BA911" s="586"/>
    </row>
    <row r="912" spans="1:53" s="102" customFormat="1" ht="178.5">
      <c r="A912" s="348" t="s">
        <v>131</v>
      </c>
      <c r="B912" s="349" t="s">
        <v>6230</v>
      </c>
      <c r="C912" s="349" t="s">
        <v>6574</v>
      </c>
      <c r="D912" s="349" t="s">
        <v>6196</v>
      </c>
      <c r="E912" s="349" t="s">
        <v>7152</v>
      </c>
      <c r="F912" s="350" t="s">
        <v>7005</v>
      </c>
      <c r="G912" s="349" t="s">
        <v>7146</v>
      </c>
      <c r="H912" s="349" t="str">
        <f>VLOOKUP(F912,'Customer Master'!$E:$F,2,FALSE)</f>
        <v>Ludi SFM</v>
      </c>
      <c r="I912" s="890" t="s">
        <v>934</v>
      </c>
      <c r="J912" s="349" t="str">
        <f>VLOOKUP(H912,'Group Master'!A$4:B$1321,2,FALSE)</f>
        <v>Ludi SFM</v>
      </c>
      <c r="K912" s="349" t="s">
        <v>22</v>
      </c>
      <c r="L912" s="349" t="s">
        <v>22</v>
      </c>
      <c r="M912" s="349" t="str">
        <f>VLOOKUP(K912,'Currency Rate'!$A:$C,3,FALSE)</f>
        <v>Western Europe</v>
      </c>
      <c r="N912" s="349" t="str">
        <f>VLOOKUP(TEXT(O912,"#"),'PC Master Data'!$A:$F,6,FALSE)</f>
        <v>France</v>
      </c>
      <c r="O912" s="349">
        <v>310744</v>
      </c>
      <c r="P912" s="349" t="str">
        <f>VLOOKUP(TEXT(O912,"#"),'PC Master Data'!$A:$F,2,FALSE)</f>
        <v>Tiger &amp; Dragon - FRA</v>
      </c>
      <c r="Q912" s="814" t="s">
        <v>6265</v>
      </c>
      <c r="R912" s="814" t="s">
        <v>6266</v>
      </c>
      <c r="S912" s="349" t="s">
        <v>6612</v>
      </c>
      <c r="T912" s="349" t="s">
        <v>6612</v>
      </c>
      <c r="U912" s="345">
        <v>10</v>
      </c>
      <c r="V912" s="345"/>
      <c r="W912" s="345" t="str">
        <f>VLOOKUP(K912,'Currency Rate'!A:B,2,0)</f>
        <v>EUR</v>
      </c>
      <c r="X912" s="883">
        <f>IF(AND(NOT(ISBLANK(V912)), NOT(ISBLANK(U912))), "ERROR1", IF(ISBLANK(V912),IF(ISBLANK(U912),0,VLOOKUP(W912,'Currency Rate'!E:F,2,0)*U912),VLOOKUP(W912,'Currency Rate'!E:F,2,0)*V912/Monthdays))</f>
        <v>11.799999999999999</v>
      </c>
      <c r="Y912" s="351" t="s">
        <v>6580</v>
      </c>
      <c r="Z912" s="349" t="s">
        <v>6951</v>
      </c>
      <c r="AA912" s="347" t="s">
        <v>6241</v>
      </c>
      <c r="AB912" s="347">
        <v>44933</v>
      </c>
      <c r="AC912" s="975" t="s">
        <v>11</v>
      </c>
      <c r="AD912" s="562">
        <f t="shared" si="88"/>
        <v>365.79999999999995</v>
      </c>
      <c r="AE912" s="503">
        <f t="shared" si="89"/>
        <v>310</v>
      </c>
      <c r="AF912" s="532">
        <f t="shared" si="85"/>
        <v>31</v>
      </c>
      <c r="AG912" s="454">
        <v>0</v>
      </c>
      <c r="AH912" s="365" t="str">
        <f t="shared" si="86"/>
        <v>OK</v>
      </c>
      <c r="AI912" s="455">
        <v>0</v>
      </c>
      <c r="AJ912" s="676" t="s">
        <v>7147</v>
      </c>
      <c r="AK912" s="343">
        <v>0</v>
      </c>
      <c r="AL912" s="343">
        <v>0</v>
      </c>
      <c r="AM912" s="370">
        <f t="shared" si="87"/>
        <v>365.79999999999995</v>
      </c>
      <c r="AN912" s="586">
        <v>45108</v>
      </c>
      <c r="AO912" s="743" t="s">
        <v>6243</v>
      </c>
      <c r="AP912" s="919" t="s">
        <v>6243</v>
      </c>
      <c r="AQ912" s="365"/>
      <c r="AR912" s="365" t="s">
        <v>7148</v>
      </c>
      <c r="AS912" s="365" t="s">
        <v>7149</v>
      </c>
      <c r="AT912" s="365" t="s">
        <v>6245</v>
      </c>
      <c r="AU912" s="494" t="s">
        <v>7150</v>
      </c>
      <c r="AV912" s="494"/>
      <c r="AW912" s="366" t="s">
        <v>6245</v>
      </c>
      <c r="AX912" s="586">
        <v>46204</v>
      </c>
      <c r="AY912" s="905" t="s">
        <v>6245</v>
      </c>
      <c r="AZ912" s="586"/>
      <c r="BA912" s="586"/>
    </row>
    <row r="913" spans="1:53" s="102" customFormat="1" ht="178.5">
      <c r="A913" s="348" t="s">
        <v>131</v>
      </c>
      <c r="B913" s="349" t="s">
        <v>6230</v>
      </c>
      <c r="C913" s="349" t="s">
        <v>6574</v>
      </c>
      <c r="D913" s="349" t="s">
        <v>6196</v>
      </c>
      <c r="E913" s="349" t="s">
        <v>7153</v>
      </c>
      <c r="F913" s="350" t="s">
        <v>7005</v>
      </c>
      <c r="G913" s="349" t="s">
        <v>7146</v>
      </c>
      <c r="H913" s="349" t="str">
        <f>VLOOKUP(F913,'Customer Master'!$E:$F,2,FALSE)</f>
        <v>Ludi SFM</v>
      </c>
      <c r="I913" s="890" t="s">
        <v>934</v>
      </c>
      <c r="J913" s="349" t="str">
        <f>VLOOKUP(H913,'Group Master'!A$4:B$1321,2,FALSE)</f>
        <v>Ludi SFM</v>
      </c>
      <c r="K913" s="349" t="s">
        <v>22</v>
      </c>
      <c r="L913" s="349" t="s">
        <v>22</v>
      </c>
      <c r="M913" s="349" t="str">
        <f>VLOOKUP(K913,'Currency Rate'!$A:$C,3,FALSE)</f>
        <v>Western Europe</v>
      </c>
      <c r="N913" s="349" t="str">
        <f>VLOOKUP(TEXT(O913,"#"),'PC Master Data'!$A:$F,6,FALSE)</f>
        <v>France</v>
      </c>
      <c r="O913" s="349">
        <v>310744</v>
      </c>
      <c r="P913" s="349" t="str">
        <f>VLOOKUP(TEXT(O913,"#"),'PC Master Data'!$A:$F,2,FALSE)</f>
        <v>Tiger &amp; Dragon - FRA</v>
      </c>
      <c r="Q913" s="814" t="s">
        <v>6265</v>
      </c>
      <c r="R913" s="814" t="s">
        <v>6266</v>
      </c>
      <c r="S913" s="349" t="s">
        <v>6612</v>
      </c>
      <c r="T913" s="349" t="s">
        <v>6612</v>
      </c>
      <c r="U913" s="345">
        <v>10</v>
      </c>
      <c r="V913" s="345"/>
      <c r="W913" s="345" t="str">
        <f>VLOOKUP(K913,'Currency Rate'!A:B,2,0)</f>
        <v>EUR</v>
      </c>
      <c r="X913" s="883">
        <f>IF(AND(NOT(ISBLANK(V913)), NOT(ISBLANK(U913))), "ERROR1", IF(ISBLANK(V913),IF(ISBLANK(U913),0,VLOOKUP(W913,'Currency Rate'!E:F,2,0)*U913),VLOOKUP(W913,'Currency Rate'!E:F,2,0)*V913/Monthdays))</f>
        <v>11.799999999999999</v>
      </c>
      <c r="Y913" s="351" t="s">
        <v>6580</v>
      </c>
      <c r="Z913" s="349" t="s">
        <v>6951</v>
      </c>
      <c r="AA913" s="347" t="s">
        <v>6241</v>
      </c>
      <c r="AB913" s="347">
        <v>44933</v>
      </c>
      <c r="AC913" s="975" t="s">
        <v>11</v>
      </c>
      <c r="AD913" s="562">
        <f t="shared" si="88"/>
        <v>365.79999999999995</v>
      </c>
      <c r="AE913" s="503">
        <f t="shared" si="89"/>
        <v>310</v>
      </c>
      <c r="AF913" s="532">
        <f t="shared" si="85"/>
        <v>31</v>
      </c>
      <c r="AG913" s="454">
        <v>0</v>
      </c>
      <c r="AH913" s="365" t="str">
        <f t="shared" si="86"/>
        <v>OK</v>
      </c>
      <c r="AI913" s="455">
        <v>0</v>
      </c>
      <c r="AJ913" s="676" t="s">
        <v>7147</v>
      </c>
      <c r="AK913" s="343">
        <v>0</v>
      </c>
      <c r="AL913" s="343">
        <v>0</v>
      </c>
      <c r="AM913" s="370">
        <f t="shared" si="87"/>
        <v>365.79999999999995</v>
      </c>
      <c r="AN913" s="586">
        <v>45108</v>
      </c>
      <c r="AO913" s="743" t="s">
        <v>6243</v>
      </c>
      <c r="AP913" s="919" t="s">
        <v>6243</v>
      </c>
      <c r="AQ913" s="365"/>
      <c r="AR913" s="365" t="s">
        <v>7148</v>
      </c>
      <c r="AS913" s="365" t="s">
        <v>7149</v>
      </c>
      <c r="AT913" s="365" t="s">
        <v>6245</v>
      </c>
      <c r="AU913" s="494" t="s">
        <v>7150</v>
      </c>
      <c r="AV913" s="494"/>
      <c r="AW913" s="366" t="s">
        <v>6245</v>
      </c>
      <c r="AX913" s="586">
        <v>46204</v>
      </c>
      <c r="AY913" s="905" t="s">
        <v>6245</v>
      </c>
      <c r="AZ913" s="586"/>
      <c r="BA913" s="586"/>
    </row>
    <row r="914" spans="1:53" s="102" customFormat="1" ht="38.25">
      <c r="A914" s="348" t="s">
        <v>131</v>
      </c>
      <c r="B914" s="349" t="s">
        <v>6230</v>
      </c>
      <c r="C914" s="349" t="s">
        <v>6574</v>
      </c>
      <c r="D914" s="349" t="s">
        <v>6196</v>
      </c>
      <c r="E914" s="349" t="s">
        <v>7154</v>
      </c>
      <c r="F914" s="350" t="s">
        <v>7005</v>
      </c>
      <c r="G914" s="349" t="s">
        <v>7155</v>
      </c>
      <c r="H914" s="349" t="str">
        <f>VLOOKUP(F914,'Customer Master'!$E:$F,2,FALSE)</f>
        <v>Ludi SFM</v>
      </c>
      <c r="I914" s="890" t="s">
        <v>934</v>
      </c>
      <c r="J914" s="349" t="str">
        <f>VLOOKUP(H914,'Group Master'!A$4:B$1321,2,FALSE)</f>
        <v>Ludi SFM</v>
      </c>
      <c r="K914" s="349" t="s">
        <v>22</v>
      </c>
      <c r="L914" s="349" t="s">
        <v>22</v>
      </c>
      <c r="M914" s="349" t="str">
        <f>VLOOKUP(K914,'Currency Rate'!$A:$C,3,FALSE)</f>
        <v>Western Europe</v>
      </c>
      <c r="N914" s="349" t="str">
        <f>VLOOKUP(TEXT(O914,"#"),'PC Master Data'!$A:$F,6,FALSE)</f>
        <v>France</v>
      </c>
      <c r="O914" s="349">
        <v>317173</v>
      </c>
      <c r="P914" s="349" t="str">
        <f>VLOOKUP(TEXT(O914,"#"),'PC Master Data'!$A:$F,2,FALSE)</f>
        <v>Tiger &amp; Dragon - FRA</v>
      </c>
      <c r="Q914" s="814" t="s">
        <v>6265</v>
      </c>
      <c r="R914" s="814" t="s">
        <v>6266</v>
      </c>
      <c r="S914" s="890" t="s">
        <v>6612</v>
      </c>
      <c r="T914" s="890" t="s">
        <v>6612</v>
      </c>
      <c r="U914" s="345">
        <v>5</v>
      </c>
      <c r="V914" s="345"/>
      <c r="W914" s="345" t="str">
        <f>VLOOKUP(K914,'Currency Rate'!A:B,2,0)</f>
        <v>EUR</v>
      </c>
      <c r="X914" s="883">
        <f>IF(AND(NOT(ISBLANK(V914)), NOT(ISBLANK(U914))), "ERROR1", IF(ISBLANK(V914),IF(ISBLANK(U914),0,VLOOKUP(W914,'Currency Rate'!E:F,2,0)*U914),VLOOKUP(W914,'Currency Rate'!E:F,2,0)*V914/Monthdays))</f>
        <v>5.8999999999999995</v>
      </c>
      <c r="Y914" s="351" t="s">
        <v>6580</v>
      </c>
      <c r="Z914" s="349" t="s">
        <v>6951</v>
      </c>
      <c r="AA914" s="347" t="s">
        <v>6241</v>
      </c>
      <c r="AB914" s="347">
        <v>45757</v>
      </c>
      <c r="AC914" s="975" t="s">
        <v>11</v>
      </c>
      <c r="AD914" s="562">
        <f t="shared" si="88"/>
        <v>182.89999999999998</v>
      </c>
      <c r="AE914" s="503">
        <f t="shared" si="89"/>
        <v>155</v>
      </c>
      <c r="AF914" s="532">
        <f t="shared" si="85"/>
        <v>31</v>
      </c>
      <c r="AG914" s="454">
        <v>0</v>
      </c>
      <c r="AH914" s="365" t="str">
        <f t="shared" si="86"/>
        <v>OK</v>
      </c>
      <c r="AI914" s="455">
        <v>0</v>
      </c>
      <c r="AJ914" s="456" t="s">
        <v>7156</v>
      </c>
      <c r="AK914" s="343">
        <v>0</v>
      </c>
      <c r="AL914" s="343">
        <v>0</v>
      </c>
      <c r="AM914" s="370">
        <f t="shared" si="87"/>
        <v>182.89999999999998</v>
      </c>
      <c r="AN914" s="586">
        <v>45757</v>
      </c>
      <c r="AO914" s="743" t="s">
        <v>6243</v>
      </c>
      <c r="AP914" s="743" t="s">
        <v>6243</v>
      </c>
      <c r="AQ914" s="365"/>
      <c r="AR914" s="365" t="s">
        <v>7157</v>
      </c>
      <c r="AS914" s="365" t="s">
        <v>7158</v>
      </c>
      <c r="AT914" s="365" t="s">
        <v>6245</v>
      </c>
      <c r="AU914" s="494" t="s">
        <v>7159</v>
      </c>
      <c r="AV914" s="494"/>
      <c r="AW914" s="366"/>
      <c r="AX914" s="586">
        <v>46853</v>
      </c>
      <c r="AY914" s="586" t="s">
        <v>6245</v>
      </c>
      <c r="AZ914" s="586"/>
      <c r="BA914" s="586"/>
    </row>
    <row r="915" spans="1:53" s="102" customFormat="1" ht="38.25">
      <c r="A915" s="348" t="s">
        <v>131</v>
      </c>
      <c r="B915" s="349" t="s">
        <v>6230</v>
      </c>
      <c r="C915" s="349" t="s">
        <v>6574</v>
      </c>
      <c r="D915" s="349" t="s">
        <v>6196</v>
      </c>
      <c r="E915" s="349" t="s">
        <v>7160</v>
      </c>
      <c r="F915" s="350" t="s">
        <v>7005</v>
      </c>
      <c r="G915" s="349" t="s">
        <v>7155</v>
      </c>
      <c r="H915" s="349" t="str">
        <f>VLOOKUP(F915,'Customer Master'!$E:$F,2,FALSE)</f>
        <v>Ludi SFM</v>
      </c>
      <c r="I915" s="890" t="s">
        <v>934</v>
      </c>
      <c r="J915" s="349" t="str">
        <f>VLOOKUP(H915,'Group Master'!A$4:B$1321,2,FALSE)</f>
        <v>Ludi SFM</v>
      </c>
      <c r="K915" s="349" t="s">
        <v>22</v>
      </c>
      <c r="L915" s="349" t="s">
        <v>22</v>
      </c>
      <c r="M915" s="349" t="str">
        <f>VLOOKUP(K915,'Currency Rate'!$A:$C,3,FALSE)</f>
        <v>Western Europe</v>
      </c>
      <c r="N915" s="349" t="str">
        <f>VLOOKUP(TEXT(O915,"#"),'PC Master Data'!$A:$F,6,FALSE)</f>
        <v>France</v>
      </c>
      <c r="O915" s="349">
        <v>317173</v>
      </c>
      <c r="P915" s="349" t="str">
        <f>VLOOKUP(TEXT(O915,"#"),'PC Master Data'!$A:$F,2,FALSE)</f>
        <v>Tiger &amp; Dragon - FRA</v>
      </c>
      <c r="Q915" s="814" t="s">
        <v>6265</v>
      </c>
      <c r="R915" s="814" t="s">
        <v>6266</v>
      </c>
      <c r="S915" s="890" t="s">
        <v>6612</v>
      </c>
      <c r="T915" s="890" t="s">
        <v>6612</v>
      </c>
      <c r="U915" s="345">
        <v>5</v>
      </c>
      <c r="V915" s="345"/>
      <c r="W915" s="345" t="str">
        <f>VLOOKUP(K915,'Currency Rate'!A:B,2,0)</f>
        <v>EUR</v>
      </c>
      <c r="X915" s="883">
        <f>IF(AND(NOT(ISBLANK(V915)), NOT(ISBLANK(U915))), "ERROR1", IF(ISBLANK(V915),IF(ISBLANK(U915),0,VLOOKUP(W915,'Currency Rate'!E:F,2,0)*U915),VLOOKUP(W915,'Currency Rate'!E:F,2,0)*V915/Monthdays))</f>
        <v>5.8999999999999995</v>
      </c>
      <c r="Y915" s="351" t="s">
        <v>6580</v>
      </c>
      <c r="Z915" s="349" t="s">
        <v>6951</v>
      </c>
      <c r="AA915" s="347" t="s">
        <v>6241</v>
      </c>
      <c r="AB915" s="347">
        <v>45757</v>
      </c>
      <c r="AC915" s="975" t="s">
        <v>11</v>
      </c>
      <c r="AD915" s="562">
        <f t="shared" si="88"/>
        <v>182.89999999999998</v>
      </c>
      <c r="AE915" s="503">
        <f t="shared" si="89"/>
        <v>155</v>
      </c>
      <c r="AF915" s="532">
        <f t="shared" si="85"/>
        <v>31</v>
      </c>
      <c r="AG915" s="454">
        <v>0</v>
      </c>
      <c r="AH915" s="365" t="str">
        <f t="shared" si="86"/>
        <v>OK</v>
      </c>
      <c r="AI915" s="455">
        <v>0</v>
      </c>
      <c r="AJ915" s="456" t="s">
        <v>7156</v>
      </c>
      <c r="AK915" s="343">
        <v>0</v>
      </c>
      <c r="AL915" s="343">
        <v>0</v>
      </c>
      <c r="AM915" s="370">
        <f t="shared" si="87"/>
        <v>182.89999999999998</v>
      </c>
      <c r="AN915" s="586">
        <v>45757</v>
      </c>
      <c r="AO915" s="743" t="s">
        <v>6243</v>
      </c>
      <c r="AP915" s="743" t="s">
        <v>6243</v>
      </c>
      <c r="AQ915" s="365"/>
      <c r="AR915" s="365" t="s">
        <v>7161</v>
      </c>
      <c r="AS915" s="365">
        <v>20672245</v>
      </c>
      <c r="AT915" s="365" t="s">
        <v>6245</v>
      </c>
      <c r="AU915" s="494" t="s">
        <v>7159</v>
      </c>
      <c r="AV915" s="494"/>
      <c r="AW915" s="366"/>
      <c r="AX915" s="586">
        <v>46853</v>
      </c>
      <c r="AY915" s="586" t="s">
        <v>6245</v>
      </c>
      <c r="AZ915" s="586"/>
      <c r="BA915" s="586"/>
    </row>
    <row r="916" spans="1:53" s="102" customFormat="1" ht="38.25">
      <c r="A916" s="348" t="s">
        <v>131</v>
      </c>
      <c r="B916" s="349" t="s">
        <v>6230</v>
      </c>
      <c r="C916" s="349" t="s">
        <v>6574</v>
      </c>
      <c r="D916" s="349" t="s">
        <v>6196</v>
      </c>
      <c r="E916" s="349" t="s">
        <v>7162</v>
      </c>
      <c r="F916" s="350" t="s">
        <v>7005</v>
      </c>
      <c r="G916" s="349" t="s">
        <v>7155</v>
      </c>
      <c r="H916" s="349" t="str">
        <f>VLOOKUP(F916,'Customer Master'!$E:$F,2,FALSE)</f>
        <v>Ludi SFM</v>
      </c>
      <c r="I916" s="890" t="s">
        <v>934</v>
      </c>
      <c r="J916" s="349" t="str">
        <f>VLOOKUP(H916,'Group Master'!A$4:B$1321,2,FALSE)</f>
        <v>Ludi SFM</v>
      </c>
      <c r="K916" s="349" t="s">
        <v>22</v>
      </c>
      <c r="L916" s="349" t="s">
        <v>22</v>
      </c>
      <c r="M916" s="349" t="str">
        <f>VLOOKUP(K916,'Currency Rate'!$A:$C,3,FALSE)</f>
        <v>Western Europe</v>
      </c>
      <c r="N916" s="349" t="str">
        <f>VLOOKUP(TEXT(O916,"#"),'PC Master Data'!$A:$F,6,FALSE)</f>
        <v>France</v>
      </c>
      <c r="O916" s="349">
        <v>317173</v>
      </c>
      <c r="P916" s="349" t="str">
        <f>VLOOKUP(TEXT(O916,"#"),'PC Master Data'!$A:$F,2,FALSE)</f>
        <v>Tiger &amp; Dragon - FRA</v>
      </c>
      <c r="Q916" s="814" t="s">
        <v>6265</v>
      </c>
      <c r="R916" s="814" t="s">
        <v>6266</v>
      </c>
      <c r="S916" s="890" t="s">
        <v>6612</v>
      </c>
      <c r="T916" s="890" t="s">
        <v>6612</v>
      </c>
      <c r="U916" s="345">
        <v>5</v>
      </c>
      <c r="V916" s="345"/>
      <c r="W916" s="345" t="str">
        <f>VLOOKUP(K916,'Currency Rate'!A:B,2,0)</f>
        <v>EUR</v>
      </c>
      <c r="X916" s="883">
        <f>IF(AND(NOT(ISBLANK(V916)), NOT(ISBLANK(U916))), "ERROR1", IF(ISBLANK(V916),IF(ISBLANK(U916),0,VLOOKUP(W916,'Currency Rate'!E:F,2,0)*U916),VLOOKUP(W916,'Currency Rate'!E:F,2,0)*V916/Monthdays))</f>
        <v>5.8999999999999995</v>
      </c>
      <c r="Y916" s="351" t="s">
        <v>6580</v>
      </c>
      <c r="Z916" s="349" t="s">
        <v>6951</v>
      </c>
      <c r="AA916" s="347" t="s">
        <v>6241</v>
      </c>
      <c r="AB916" s="347">
        <v>45757</v>
      </c>
      <c r="AC916" s="975" t="s">
        <v>11</v>
      </c>
      <c r="AD916" s="562">
        <f t="shared" si="88"/>
        <v>182.89999999999998</v>
      </c>
      <c r="AE916" s="503">
        <f t="shared" si="89"/>
        <v>155</v>
      </c>
      <c r="AF916" s="532">
        <f t="shared" si="85"/>
        <v>31</v>
      </c>
      <c r="AG916" s="454">
        <v>0</v>
      </c>
      <c r="AH916" s="365" t="str">
        <f t="shared" si="86"/>
        <v>OK</v>
      </c>
      <c r="AI916" s="455">
        <v>0</v>
      </c>
      <c r="AJ916" s="456" t="s">
        <v>7156</v>
      </c>
      <c r="AK916" s="343">
        <v>0</v>
      </c>
      <c r="AL916" s="343">
        <v>0</v>
      </c>
      <c r="AM916" s="370">
        <f t="shared" si="87"/>
        <v>182.89999999999998</v>
      </c>
      <c r="AN916" s="586">
        <v>45757</v>
      </c>
      <c r="AO916" s="743" t="s">
        <v>6243</v>
      </c>
      <c r="AP916" s="743" t="s">
        <v>6243</v>
      </c>
      <c r="AQ916" s="365"/>
      <c r="AR916" s="365" t="s">
        <v>7161</v>
      </c>
      <c r="AS916" s="365">
        <v>20672245</v>
      </c>
      <c r="AT916" s="365" t="s">
        <v>6245</v>
      </c>
      <c r="AU916" s="494" t="s">
        <v>7159</v>
      </c>
      <c r="AV916" s="494"/>
      <c r="AW916" s="366"/>
      <c r="AX916" s="586">
        <v>46853</v>
      </c>
      <c r="AY916" s="586" t="s">
        <v>6245</v>
      </c>
      <c r="AZ916" s="586"/>
      <c r="BA916" s="586"/>
    </row>
    <row r="917" spans="1:53" s="102" customFormat="1" ht="127.5">
      <c r="A917" s="348" t="s">
        <v>131</v>
      </c>
      <c r="B917" s="349" t="s">
        <v>6230</v>
      </c>
      <c r="C917" s="349" t="s">
        <v>6574</v>
      </c>
      <c r="D917" s="349" t="s">
        <v>6196</v>
      </c>
      <c r="E917" s="349" t="s">
        <v>7163</v>
      </c>
      <c r="F917" s="350" t="s">
        <v>7005</v>
      </c>
      <c r="G917" s="373" t="s">
        <v>7164</v>
      </c>
      <c r="H917" s="349" t="str">
        <f>VLOOKUP(F917,'Customer Master'!$E:$F,2,FALSE)</f>
        <v>Ludi SFM</v>
      </c>
      <c r="I917" s="890" t="s">
        <v>932</v>
      </c>
      <c r="J917" s="349" t="str">
        <f>VLOOKUP(H917,'Group Master'!A$4:B$1321,2,FALSE)</f>
        <v>Ludi SFM</v>
      </c>
      <c r="K917" s="349" t="s">
        <v>22</v>
      </c>
      <c r="L917" s="349" t="s">
        <v>22</v>
      </c>
      <c r="M917" s="349" t="str">
        <f>VLOOKUP(K917,'Currency Rate'!$A:$C,3,FALSE)</f>
        <v>Western Europe</v>
      </c>
      <c r="N917" s="349" t="str">
        <f>VLOOKUP(TEXT(O917,"#"),'PC Master Data'!$A:$F,6,FALSE)</f>
        <v>France</v>
      </c>
      <c r="O917" s="349">
        <v>310746</v>
      </c>
      <c r="P917" s="349" t="str">
        <f>VLOOKUP(TEXT(O917,"#"),'PC Master Data'!$A:$F,2,FALSE)</f>
        <v>Triple Fortune Link - FRA</v>
      </c>
      <c r="Q917" s="814" t="s">
        <v>6265</v>
      </c>
      <c r="R917" s="814" t="s">
        <v>6266</v>
      </c>
      <c r="S917" s="349" t="s">
        <v>7165</v>
      </c>
      <c r="T917" s="349" t="s">
        <v>7165</v>
      </c>
      <c r="U917" s="345">
        <v>10</v>
      </c>
      <c r="V917" s="345"/>
      <c r="W917" s="345" t="str">
        <f>VLOOKUP(K917,'Currency Rate'!A:B,2,0)</f>
        <v>EUR</v>
      </c>
      <c r="X917" s="883">
        <f>IF(AND(NOT(ISBLANK(V917)), NOT(ISBLANK(U917))), "ERROR1", IF(ISBLANK(V917),IF(ISBLANK(U917),0,VLOOKUP(W917,'Currency Rate'!E:F,2,0)*U917),VLOOKUP(W917,'Currency Rate'!E:F,2,0)*V917/Monthdays))</f>
        <v>11.799999999999999</v>
      </c>
      <c r="Y917" s="351" t="s">
        <v>6580</v>
      </c>
      <c r="Z917" s="349" t="s">
        <v>6951</v>
      </c>
      <c r="AA917" s="347" t="s">
        <v>6241</v>
      </c>
      <c r="AB917" s="347">
        <v>45198</v>
      </c>
      <c r="AC917" s="975" t="s">
        <v>11</v>
      </c>
      <c r="AD917" s="562">
        <f t="shared" si="88"/>
        <v>365.79999999999995</v>
      </c>
      <c r="AE917" s="503">
        <f t="shared" si="89"/>
        <v>310</v>
      </c>
      <c r="AF917" s="532">
        <f t="shared" si="85"/>
        <v>31</v>
      </c>
      <c r="AG917" s="454">
        <v>0</v>
      </c>
      <c r="AH917" s="365" t="str">
        <f t="shared" si="86"/>
        <v>OK</v>
      </c>
      <c r="AI917" s="455">
        <v>0</v>
      </c>
      <c r="AJ917" s="676" t="s">
        <v>7166</v>
      </c>
      <c r="AK917" s="343">
        <v>0</v>
      </c>
      <c r="AL917" s="343">
        <v>0</v>
      </c>
      <c r="AM917" s="370">
        <f t="shared" si="87"/>
        <v>365.79999999999995</v>
      </c>
      <c r="AN917" s="586">
        <v>45198</v>
      </c>
      <c r="AO917" s="743" t="s">
        <v>6243</v>
      </c>
      <c r="AP917" s="743" t="s">
        <v>6243</v>
      </c>
      <c r="AQ917" s="365"/>
      <c r="AR917" s="365" t="s">
        <v>7167</v>
      </c>
      <c r="AS917" s="365">
        <v>20626219</v>
      </c>
      <c r="AT917" s="365" t="s">
        <v>6245</v>
      </c>
      <c r="AU917" s="494" t="s">
        <v>7168</v>
      </c>
      <c r="AV917" s="494"/>
      <c r="AW917" s="366"/>
      <c r="AX917" s="586">
        <v>46294</v>
      </c>
      <c r="AY917" s="905" t="s">
        <v>6245</v>
      </c>
      <c r="AZ917" s="586"/>
      <c r="BA917" s="586"/>
    </row>
    <row r="918" spans="1:53" s="102" customFormat="1" ht="127.5">
      <c r="A918" s="348" t="s">
        <v>131</v>
      </c>
      <c r="B918" s="349" t="s">
        <v>6230</v>
      </c>
      <c r="C918" s="349" t="s">
        <v>6574</v>
      </c>
      <c r="D918" s="349" t="s">
        <v>6196</v>
      </c>
      <c r="E918" s="349" t="s">
        <v>7169</v>
      </c>
      <c r="F918" s="350" t="s">
        <v>7005</v>
      </c>
      <c r="G918" s="373" t="s">
        <v>7164</v>
      </c>
      <c r="H918" s="349" t="str">
        <f>VLOOKUP(F918,'Customer Master'!$E:$F,2,FALSE)</f>
        <v>Ludi SFM</v>
      </c>
      <c r="I918" s="890" t="s">
        <v>932</v>
      </c>
      <c r="J918" s="349" t="str">
        <f>VLOOKUP(H918,'Group Master'!A$4:B$1321,2,FALSE)</f>
        <v>Ludi SFM</v>
      </c>
      <c r="K918" s="349" t="s">
        <v>22</v>
      </c>
      <c r="L918" s="349" t="s">
        <v>22</v>
      </c>
      <c r="M918" s="349" t="str">
        <f>VLOOKUP(K918,'Currency Rate'!$A:$C,3,FALSE)</f>
        <v>Western Europe</v>
      </c>
      <c r="N918" s="349" t="str">
        <f>VLOOKUP(TEXT(O918,"#"),'PC Master Data'!$A:$F,6,FALSE)</f>
        <v>France</v>
      </c>
      <c r="O918" s="349">
        <v>310746</v>
      </c>
      <c r="P918" s="349" t="str">
        <f>VLOOKUP(TEXT(O918,"#"),'PC Master Data'!$A:$F,2,FALSE)</f>
        <v>Triple Fortune Link - FRA</v>
      </c>
      <c r="Q918" s="814" t="s">
        <v>6265</v>
      </c>
      <c r="R918" s="814" t="s">
        <v>6266</v>
      </c>
      <c r="S918" s="349" t="s">
        <v>7165</v>
      </c>
      <c r="T918" s="349" t="s">
        <v>7165</v>
      </c>
      <c r="U918" s="345">
        <v>10</v>
      </c>
      <c r="V918" s="345"/>
      <c r="W918" s="345" t="str">
        <f>VLOOKUP(K918,'Currency Rate'!A:B,2,0)</f>
        <v>EUR</v>
      </c>
      <c r="X918" s="883">
        <f>IF(AND(NOT(ISBLANK(V918)), NOT(ISBLANK(U918))), "ERROR1", IF(ISBLANK(V918),IF(ISBLANK(U918),0,VLOOKUP(W918,'Currency Rate'!E:F,2,0)*U918),VLOOKUP(W918,'Currency Rate'!E:F,2,0)*V918/Monthdays))</f>
        <v>11.799999999999999</v>
      </c>
      <c r="Y918" s="351" t="s">
        <v>6580</v>
      </c>
      <c r="Z918" s="349" t="s">
        <v>6951</v>
      </c>
      <c r="AA918" s="347" t="s">
        <v>6241</v>
      </c>
      <c r="AB918" s="347">
        <v>45198</v>
      </c>
      <c r="AC918" s="975" t="s">
        <v>11</v>
      </c>
      <c r="AD918" s="562">
        <f t="shared" si="88"/>
        <v>365.79999999999995</v>
      </c>
      <c r="AE918" s="503">
        <f t="shared" si="89"/>
        <v>310</v>
      </c>
      <c r="AF918" s="532">
        <f t="shared" si="85"/>
        <v>31</v>
      </c>
      <c r="AG918" s="454">
        <v>0</v>
      </c>
      <c r="AH918" s="365" t="str">
        <f t="shared" si="86"/>
        <v>OK</v>
      </c>
      <c r="AI918" s="455">
        <v>0</v>
      </c>
      <c r="AJ918" s="676" t="s">
        <v>7166</v>
      </c>
      <c r="AK918" s="343">
        <v>0</v>
      </c>
      <c r="AL918" s="343">
        <v>0</v>
      </c>
      <c r="AM918" s="370">
        <f t="shared" si="87"/>
        <v>365.79999999999995</v>
      </c>
      <c r="AN918" s="586">
        <v>45198</v>
      </c>
      <c r="AO918" s="743" t="s">
        <v>6243</v>
      </c>
      <c r="AP918" s="743" t="s">
        <v>6243</v>
      </c>
      <c r="AQ918" s="365"/>
      <c r="AR918" s="365" t="s">
        <v>7167</v>
      </c>
      <c r="AS918" s="365">
        <v>20626219</v>
      </c>
      <c r="AT918" s="365" t="s">
        <v>6245</v>
      </c>
      <c r="AU918" s="494" t="s">
        <v>7168</v>
      </c>
      <c r="AV918" s="494"/>
      <c r="AW918" s="366"/>
      <c r="AX918" s="586">
        <v>46294</v>
      </c>
      <c r="AY918" s="905" t="s">
        <v>6245</v>
      </c>
      <c r="AZ918" s="586"/>
      <c r="BA918" s="586"/>
    </row>
    <row r="919" spans="1:53" s="102" customFormat="1" ht="127.5">
      <c r="A919" s="348" t="s">
        <v>131</v>
      </c>
      <c r="B919" s="349" t="s">
        <v>6230</v>
      </c>
      <c r="C919" s="349" t="s">
        <v>6574</v>
      </c>
      <c r="D919" s="349" t="s">
        <v>6196</v>
      </c>
      <c r="E919" s="349" t="s">
        <v>7170</v>
      </c>
      <c r="F919" s="350" t="s">
        <v>7005</v>
      </c>
      <c r="G919" s="373" t="s">
        <v>7164</v>
      </c>
      <c r="H919" s="349" t="str">
        <f>VLOOKUP(F919,'Customer Master'!$E:$F,2,FALSE)</f>
        <v>Ludi SFM</v>
      </c>
      <c r="I919" s="890" t="s">
        <v>932</v>
      </c>
      <c r="J919" s="349" t="str">
        <f>VLOOKUP(H919,'Group Master'!A$4:B$1321,2,FALSE)</f>
        <v>Ludi SFM</v>
      </c>
      <c r="K919" s="349" t="s">
        <v>22</v>
      </c>
      <c r="L919" s="349" t="s">
        <v>22</v>
      </c>
      <c r="M919" s="349" t="str">
        <f>VLOOKUP(K919,'Currency Rate'!$A:$C,3,FALSE)</f>
        <v>Western Europe</v>
      </c>
      <c r="N919" s="349" t="str">
        <f>VLOOKUP(TEXT(O919,"#"),'PC Master Data'!$A:$F,6,FALSE)</f>
        <v>France</v>
      </c>
      <c r="O919" s="349">
        <v>310746</v>
      </c>
      <c r="P919" s="349" t="str">
        <f>VLOOKUP(TEXT(O919,"#"),'PC Master Data'!$A:$F,2,FALSE)</f>
        <v>Triple Fortune Link - FRA</v>
      </c>
      <c r="Q919" s="814" t="s">
        <v>6265</v>
      </c>
      <c r="R919" s="814" t="s">
        <v>6266</v>
      </c>
      <c r="S919" s="349" t="s">
        <v>7165</v>
      </c>
      <c r="T919" s="349" t="s">
        <v>7165</v>
      </c>
      <c r="U919" s="345">
        <v>10</v>
      </c>
      <c r="V919" s="345"/>
      <c r="W919" s="345" t="str">
        <f>VLOOKUP(K919,'Currency Rate'!A:B,2,0)</f>
        <v>EUR</v>
      </c>
      <c r="X919" s="883">
        <f>IF(AND(NOT(ISBLANK(V919)), NOT(ISBLANK(U919))), "ERROR1", IF(ISBLANK(V919),IF(ISBLANK(U919),0,VLOOKUP(W919,'Currency Rate'!E:F,2,0)*U919),VLOOKUP(W919,'Currency Rate'!E:F,2,0)*V919/Monthdays))</f>
        <v>11.799999999999999</v>
      </c>
      <c r="Y919" s="351" t="s">
        <v>6580</v>
      </c>
      <c r="Z919" s="349" t="s">
        <v>6951</v>
      </c>
      <c r="AA919" s="347" t="s">
        <v>6241</v>
      </c>
      <c r="AB919" s="347">
        <v>45198</v>
      </c>
      <c r="AC919" s="975" t="s">
        <v>11</v>
      </c>
      <c r="AD919" s="562">
        <f t="shared" si="88"/>
        <v>365.79999999999995</v>
      </c>
      <c r="AE919" s="503">
        <f t="shared" si="89"/>
        <v>310</v>
      </c>
      <c r="AF919" s="532">
        <f t="shared" si="85"/>
        <v>31</v>
      </c>
      <c r="AG919" s="454">
        <v>0</v>
      </c>
      <c r="AH919" s="365" t="str">
        <f t="shared" si="86"/>
        <v>OK</v>
      </c>
      <c r="AI919" s="455">
        <v>0</v>
      </c>
      <c r="AJ919" s="676" t="s">
        <v>7166</v>
      </c>
      <c r="AK919" s="343">
        <v>0</v>
      </c>
      <c r="AL919" s="343">
        <v>0</v>
      </c>
      <c r="AM919" s="370">
        <f t="shared" si="87"/>
        <v>365.79999999999995</v>
      </c>
      <c r="AN919" s="586">
        <v>45198</v>
      </c>
      <c r="AO919" s="743" t="s">
        <v>6243</v>
      </c>
      <c r="AP919" s="743" t="s">
        <v>6243</v>
      </c>
      <c r="AQ919" s="365"/>
      <c r="AR919" s="365" t="s">
        <v>7167</v>
      </c>
      <c r="AS919" s="365">
        <v>20627101</v>
      </c>
      <c r="AT919" s="365" t="s">
        <v>6245</v>
      </c>
      <c r="AU919" s="494" t="s">
        <v>7168</v>
      </c>
      <c r="AV919" s="494"/>
      <c r="AW919" s="366"/>
      <c r="AX919" s="586">
        <v>46294</v>
      </c>
      <c r="AY919" s="905" t="s">
        <v>6245</v>
      </c>
      <c r="AZ919" s="586"/>
      <c r="BA919" s="586"/>
    </row>
    <row r="920" spans="1:53" s="102" customFormat="1" ht="127.5">
      <c r="A920" s="348" t="s">
        <v>131</v>
      </c>
      <c r="B920" s="349" t="s">
        <v>6230</v>
      </c>
      <c r="C920" s="349" t="s">
        <v>6574</v>
      </c>
      <c r="D920" s="349" t="s">
        <v>6196</v>
      </c>
      <c r="E920" s="349" t="s">
        <v>7171</v>
      </c>
      <c r="F920" s="350" t="s">
        <v>7005</v>
      </c>
      <c r="G920" s="373" t="s">
        <v>7164</v>
      </c>
      <c r="H920" s="349" t="str">
        <f>VLOOKUP(F920,'Customer Master'!$E:$F,2,FALSE)</f>
        <v>Ludi SFM</v>
      </c>
      <c r="I920" s="890" t="s">
        <v>932</v>
      </c>
      <c r="J920" s="349" t="str">
        <f>VLOOKUP(H920,'Group Master'!A$4:B$1321,2,FALSE)</f>
        <v>Ludi SFM</v>
      </c>
      <c r="K920" s="349" t="s">
        <v>22</v>
      </c>
      <c r="L920" s="349" t="s">
        <v>22</v>
      </c>
      <c r="M920" s="349" t="str">
        <f>VLOOKUP(K920,'Currency Rate'!$A:$C,3,FALSE)</f>
        <v>Western Europe</v>
      </c>
      <c r="N920" s="349" t="str">
        <f>VLOOKUP(TEXT(O920,"#"),'PC Master Data'!$A:$F,6,FALSE)</f>
        <v>France</v>
      </c>
      <c r="O920" s="349">
        <v>310746</v>
      </c>
      <c r="P920" s="349" t="str">
        <f>VLOOKUP(TEXT(O920,"#"),'PC Master Data'!$A:$F,2,FALSE)</f>
        <v>Triple Fortune Link - FRA</v>
      </c>
      <c r="Q920" s="814" t="s">
        <v>6265</v>
      </c>
      <c r="R920" s="814" t="s">
        <v>6266</v>
      </c>
      <c r="S920" s="349" t="s">
        <v>7165</v>
      </c>
      <c r="T920" s="349" t="s">
        <v>7165</v>
      </c>
      <c r="U920" s="345">
        <v>10</v>
      </c>
      <c r="V920" s="345"/>
      <c r="W920" s="345" t="str">
        <f>VLOOKUP(K920,'Currency Rate'!A:B,2,0)</f>
        <v>EUR</v>
      </c>
      <c r="X920" s="883">
        <f>IF(AND(NOT(ISBLANK(V920)), NOT(ISBLANK(U920))), "ERROR1", IF(ISBLANK(V920),IF(ISBLANK(U920),0,VLOOKUP(W920,'Currency Rate'!E:F,2,0)*U920),VLOOKUP(W920,'Currency Rate'!E:F,2,0)*V920/Monthdays))</f>
        <v>11.799999999999999</v>
      </c>
      <c r="Y920" s="351" t="s">
        <v>6580</v>
      </c>
      <c r="Z920" s="349" t="s">
        <v>6951</v>
      </c>
      <c r="AA920" s="347" t="s">
        <v>6241</v>
      </c>
      <c r="AB920" s="347">
        <v>45198</v>
      </c>
      <c r="AC920" s="975" t="s">
        <v>11</v>
      </c>
      <c r="AD920" s="562">
        <f t="shared" si="88"/>
        <v>365.79999999999995</v>
      </c>
      <c r="AE920" s="503">
        <f t="shared" si="89"/>
        <v>310</v>
      </c>
      <c r="AF920" s="532">
        <f t="shared" si="85"/>
        <v>31</v>
      </c>
      <c r="AG920" s="454">
        <v>0</v>
      </c>
      <c r="AH920" s="365" t="str">
        <f t="shared" si="86"/>
        <v>OK</v>
      </c>
      <c r="AI920" s="455">
        <v>0</v>
      </c>
      <c r="AJ920" s="676" t="s">
        <v>7166</v>
      </c>
      <c r="AK920" s="343">
        <v>0</v>
      </c>
      <c r="AL920" s="343">
        <v>0</v>
      </c>
      <c r="AM920" s="370">
        <f t="shared" si="87"/>
        <v>365.79999999999995</v>
      </c>
      <c r="AN920" s="586">
        <v>45198</v>
      </c>
      <c r="AO920" s="743" t="s">
        <v>6243</v>
      </c>
      <c r="AP920" s="743" t="s">
        <v>6243</v>
      </c>
      <c r="AQ920" s="365"/>
      <c r="AR920" s="365" t="s">
        <v>7167</v>
      </c>
      <c r="AS920" s="365">
        <v>20627101</v>
      </c>
      <c r="AT920" s="365" t="s">
        <v>6245</v>
      </c>
      <c r="AU920" s="494" t="s">
        <v>7168</v>
      </c>
      <c r="AV920" s="494"/>
      <c r="AW920" s="366"/>
      <c r="AX920" s="586">
        <v>46294</v>
      </c>
      <c r="AY920" s="905" t="s">
        <v>6245</v>
      </c>
      <c r="AZ920" s="586"/>
      <c r="BA920" s="586"/>
    </row>
    <row r="921" spans="1:53" s="102" customFormat="1" ht="38.25">
      <c r="A921" s="808" t="s">
        <v>131</v>
      </c>
      <c r="B921" s="890" t="s">
        <v>6230</v>
      </c>
      <c r="C921" s="890" t="s">
        <v>6574</v>
      </c>
      <c r="D921" s="890" t="s">
        <v>6196</v>
      </c>
      <c r="E921" s="349" t="s">
        <v>7172</v>
      </c>
      <c r="F921" s="350" t="s">
        <v>7005</v>
      </c>
      <c r="G921" s="349" t="s">
        <v>7173</v>
      </c>
      <c r="H921" s="349" t="str">
        <f>VLOOKUP(F921,'Customer Master'!$E:$F,2,FALSE)</f>
        <v>Ludi SFM</v>
      </c>
      <c r="I921" s="349" t="s">
        <v>932</v>
      </c>
      <c r="J921" s="349" t="str">
        <f>VLOOKUP(H921,'Group Master'!A$4:B$1321,2,FALSE)</f>
        <v>Ludi SFM</v>
      </c>
      <c r="K921" s="890" t="s">
        <v>22</v>
      </c>
      <c r="L921" s="890" t="s">
        <v>22</v>
      </c>
      <c r="M921" s="349" t="str">
        <f>VLOOKUP(K921,'Currency Rate'!$A:$C,3,FALSE)</f>
        <v>Western Europe</v>
      </c>
      <c r="N921" s="349" t="str">
        <f>VLOOKUP(TEXT(O921,"#"),'PC Master Data'!$A:$F,6,FALSE)</f>
        <v>France</v>
      </c>
      <c r="O921" s="349">
        <v>317173</v>
      </c>
      <c r="P921" s="349" t="str">
        <f>VLOOKUP(TEXT(O921,"#"),'PC Master Data'!$A:$F,2,FALSE)</f>
        <v>Tiger &amp; Dragon - FRA</v>
      </c>
      <c r="Q921" s="814" t="s">
        <v>6265</v>
      </c>
      <c r="R921" s="814" t="s">
        <v>6266</v>
      </c>
      <c r="S921" s="890" t="s">
        <v>6612</v>
      </c>
      <c r="T921" s="890" t="s">
        <v>6612</v>
      </c>
      <c r="U921" s="345">
        <v>5</v>
      </c>
      <c r="V921" s="345"/>
      <c r="W921" s="345" t="str">
        <f>VLOOKUP(K921,'Currency Rate'!A:B,2,0)</f>
        <v>EUR</v>
      </c>
      <c r="X921" s="883">
        <f>IF(AND(NOT(ISBLANK(V921)), NOT(ISBLANK(U921))), "ERROR1", IF(ISBLANK(V921),IF(ISBLANK(U921),0,VLOOKUP(W921,'Currency Rate'!E:F,2,0)*U921),VLOOKUP(W921,'Currency Rate'!E:F,2,0)*V921/Monthdays))</f>
        <v>5.8999999999999995</v>
      </c>
      <c r="Y921" s="349" t="s">
        <v>6580</v>
      </c>
      <c r="Z921" s="349" t="s">
        <v>6951</v>
      </c>
      <c r="AA921" s="347" t="s">
        <v>6241</v>
      </c>
      <c r="AB921" s="347">
        <v>45750</v>
      </c>
      <c r="AC921" s="975" t="s">
        <v>11</v>
      </c>
      <c r="AD921" s="562">
        <f t="shared" si="88"/>
        <v>182.89999999999998</v>
      </c>
      <c r="AE921" s="503">
        <f t="shared" si="89"/>
        <v>155</v>
      </c>
      <c r="AF921" s="532">
        <f t="shared" si="85"/>
        <v>31</v>
      </c>
      <c r="AG921" s="454">
        <v>0</v>
      </c>
      <c r="AH921" s="365" t="str">
        <f t="shared" si="86"/>
        <v>OK</v>
      </c>
      <c r="AI921" s="455">
        <v>0</v>
      </c>
      <c r="AJ921" s="456" t="s">
        <v>7174</v>
      </c>
      <c r="AK921" s="343">
        <v>0</v>
      </c>
      <c r="AL921" s="343">
        <v>0</v>
      </c>
      <c r="AM921" s="370">
        <f t="shared" si="87"/>
        <v>182.89999999999998</v>
      </c>
      <c r="AN921" s="586">
        <v>45750</v>
      </c>
      <c r="AO921" s="743" t="s">
        <v>6243</v>
      </c>
      <c r="AP921" s="743" t="s">
        <v>6243</v>
      </c>
      <c r="AQ921" s="365"/>
      <c r="AR921" s="365" t="s">
        <v>7175</v>
      </c>
      <c r="AS921" s="365" t="s">
        <v>7176</v>
      </c>
      <c r="AT921" s="365" t="s">
        <v>6245</v>
      </c>
      <c r="AU921" s="494" t="s">
        <v>7177</v>
      </c>
      <c r="AV921" s="494"/>
      <c r="AW921" s="366"/>
      <c r="AX921" s="586">
        <v>46846</v>
      </c>
      <c r="AY921" s="586" t="s">
        <v>6245</v>
      </c>
      <c r="AZ921" s="586"/>
      <c r="BA921" s="586"/>
    </row>
    <row r="922" spans="1:53" s="102" customFormat="1" ht="114.75">
      <c r="A922" s="808" t="s">
        <v>131</v>
      </c>
      <c r="B922" s="890" t="s">
        <v>6230</v>
      </c>
      <c r="C922" s="890" t="s">
        <v>6574</v>
      </c>
      <c r="D922" s="890" t="s">
        <v>6196</v>
      </c>
      <c r="E922" s="349" t="s">
        <v>7178</v>
      </c>
      <c r="F922" s="350" t="s">
        <v>7005</v>
      </c>
      <c r="G922" s="349" t="s">
        <v>7179</v>
      </c>
      <c r="H922" s="349" t="str">
        <f>VLOOKUP(F922,'Customer Master'!$E:$F,2,FALSE)</f>
        <v>Ludi SFM</v>
      </c>
      <c r="I922" s="349" t="s">
        <v>932</v>
      </c>
      <c r="J922" s="349" t="str">
        <f>VLOOKUP(H922,'Group Master'!A$4:B$1321,2,FALSE)</f>
        <v>Ludi SFM</v>
      </c>
      <c r="K922" s="890" t="s">
        <v>22</v>
      </c>
      <c r="L922" s="890" t="s">
        <v>22</v>
      </c>
      <c r="M922" s="349" t="str">
        <f>VLOOKUP(K922,'Currency Rate'!$A:$C,3,FALSE)</f>
        <v>Western Europe</v>
      </c>
      <c r="N922" s="349" t="str">
        <f>VLOOKUP(TEXT(O922,"#"),'PC Master Data'!$A:$F,6,FALSE)</f>
        <v>France</v>
      </c>
      <c r="O922" s="349">
        <v>317202</v>
      </c>
      <c r="P922" s="349" t="str">
        <f>VLOOKUP(TEXT(O922,"#"),'PC Master Data'!$A:$F,2,FALSE)</f>
        <v>Money Gong - FRA</v>
      </c>
      <c r="Q922" s="814" t="s">
        <v>6265</v>
      </c>
      <c r="R922" s="814" t="s">
        <v>6266</v>
      </c>
      <c r="S922" s="890" t="s">
        <v>7016</v>
      </c>
      <c r="T922" s="890" t="s">
        <v>7016</v>
      </c>
      <c r="U922" s="345">
        <v>5</v>
      </c>
      <c r="V922" s="345"/>
      <c r="W922" s="345" t="str">
        <f>VLOOKUP(K922,'Currency Rate'!A:B,2,0)</f>
        <v>EUR</v>
      </c>
      <c r="X922" s="883">
        <f>IF(AND(NOT(ISBLANK(V922)), NOT(ISBLANK(U922))), "ERROR1", IF(ISBLANK(V922),IF(ISBLANK(U922),0,VLOOKUP(W922,'Currency Rate'!E:F,2,0)*U922),VLOOKUP(W922,'Currency Rate'!E:F,2,0)*V922/Monthdays))</f>
        <v>5.8999999999999995</v>
      </c>
      <c r="Y922" s="349" t="s">
        <v>6580</v>
      </c>
      <c r="Z922" s="349" t="s">
        <v>6951</v>
      </c>
      <c r="AA922" s="347" t="s">
        <v>6241</v>
      </c>
      <c r="AB922" s="347">
        <v>45722</v>
      </c>
      <c r="AC922" s="975" t="s">
        <v>11</v>
      </c>
      <c r="AD922" s="562">
        <f t="shared" si="88"/>
        <v>182.89999999999998</v>
      </c>
      <c r="AE922" s="503">
        <f t="shared" si="89"/>
        <v>155</v>
      </c>
      <c r="AF922" s="532">
        <f t="shared" si="85"/>
        <v>31</v>
      </c>
      <c r="AG922" s="454">
        <v>0</v>
      </c>
      <c r="AH922" s="365" t="str">
        <f t="shared" si="86"/>
        <v>OK</v>
      </c>
      <c r="AI922" s="455">
        <v>0</v>
      </c>
      <c r="AJ922" s="456" t="s">
        <v>7180</v>
      </c>
      <c r="AK922" s="343">
        <v>0</v>
      </c>
      <c r="AL922" s="343">
        <v>0</v>
      </c>
      <c r="AM922" s="370">
        <f t="shared" si="87"/>
        <v>182.89999999999998</v>
      </c>
      <c r="AN922" s="586">
        <v>45722</v>
      </c>
      <c r="AO922" s="743" t="s">
        <v>7181</v>
      </c>
      <c r="AP922" s="743" t="s">
        <v>6243</v>
      </c>
      <c r="AQ922" s="365"/>
      <c r="AR922" s="365" t="s">
        <v>7182</v>
      </c>
      <c r="AS922" s="365" t="s">
        <v>7183</v>
      </c>
      <c r="AT922" s="365" t="s">
        <v>6245</v>
      </c>
      <c r="AU922" s="494" t="s">
        <v>7184</v>
      </c>
      <c r="AV922" s="494"/>
      <c r="AW922" s="366"/>
      <c r="AX922" s="586">
        <v>46818</v>
      </c>
      <c r="AY922" s="586" t="s">
        <v>6245</v>
      </c>
      <c r="AZ922" s="586"/>
      <c r="BA922" s="586"/>
    </row>
    <row r="923" spans="1:53" s="102" customFormat="1" ht="114.75">
      <c r="A923" s="808" t="s">
        <v>131</v>
      </c>
      <c r="B923" s="890" t="s">
        <v>6230</v>
      </c>
      <c r="C923" s="890" t="s">
        <v>6574</v>
      </c>
      <c r="D923" s="890" t="s">
        <v>6196</v>
      </c>
      <c r="E923" s="349" t="s">
        <v>7185</v>
      </c>
      <c r="F923" s="350" t="s">
        <v>7005</v>
      </c>
      <c r="G923" s="349" t="s">
        <v>7179</v>
      </c>
      <c r="H923" s="349" t="str">
        <f>VLOOKUP(F923,'Customer Master'!$E:$F,2,FALSE)</f>
        <v>Ludi SFM</v>
      </c>
      <c r="I923" s="349" t="s">
        <v>932</v>
      </c>
      <c r="J923" s="349" t="str">
        <f>VLOOKUP(H923,'Group Master'!A$4:B$1321,2,FALSE)</f>
        <v>Ludi SFM</v>
      </c>
      <c r="K923" s="890" t="s">
        <v>22</v>
      </c>
      <c r="L923" s="890" t="s">
        <v>22</v>
      </c>
      <c r="M923" s="349" t="str">
        <f>VLOOKUP(K923,'Currency Rate'!$A:$C,3,FALSE)</f>
        <v>Western Europe</v>
      </c>
      <c r="N923" s="349" t="str">
        <f>VLOOKUP(TEXT(O923,"#"),'PC Master Data'!$A:$F,6,FALSE)</f>
        <v>France</v>
      </c>
      <c r="O923" s="349">
        <v>317202</v>
      </c>
      <c r="P923" s="349" t="str">
        <f>VLOOKUP(TEXT(O923,"#"),'PC Master Data'!$A:$F,2,FALSE)</f>
        <v>Money Gong - FRA</v>
      </c>
      <c r="Q923" s="814" t="s">
        <v>6265</v>
      </c>
      <c r="R923" s="814" t="s">
        <v>6266</v>
      </c>
      <c r="S923" s="890" t="s">
        <v>7016</v>
      </c>
      <c r="T923" s="890" t="s">
        <v>7016</v>
      </c>
      <c r="U923" s="345">
        <v>5</v>
      </c>
      <c r="V923" s="345"/>
      <c r="W923" s="345" t="str">
        <f>VLOOKUP(K923,'Currency Rate'!A:B,2,0)</f>
        <v>EUR</v>
      </c>
      <c r="X923" s="883">
        <f>IF(AND(NOT(ISBLANK(V923)), NOT(ISBLANK(U923))), "ERROR1", IF(ISBLANK(V923),IF(ISBLANK(U923),0,VLOOKUP(W923,'Currency Rate'!E:F,2,0)*U923),VLOOKUP(W923,'Currency Rate'!E:F,2,0)*V923/Monthdays))</f>
        <v>5.8999999999999995</v>
      </c>
      <c r="Y923" s="349" t="s">
        <v>6580</v>
      </c>
      <c r="Z923" s="349" t="s">
        <v>6951</v>
      </c>
      <c r="AA923" s="347" t="s">
        <v>6241</v>
      </c>
      <c r="AB923" s="347">
        <v>45722</v>
      </c>
      <c r="AC923" s="975" t="s">
        <v>11</v>
      </c>
      <c r="AD923" s="562">
        <f t="shared" si="88"/>
        <v>182.89999999999998</v>
      </c>
      <c r="AE923" s="503">
        <f t="shared" si="89"/>
        <v>155</v>
      </c>
      <c r="AF923" s="532">
        <f t="shared" si="85"/>
        <v>31</v>
      </c>
      <c r="AG923" s="454">
        <v>0</v>
      </c>
      <c r="AH923" s="365" t="str">
        <f t="shared" si="86"/>
        <v>OK</v>
      </c>
      <c r="AI923" s="455">
        <v>0</v>
      </c>
      <c r="AJ923" s="456" t="s">
        <v>7180</v>
      </c>
      <c r="AK923" s="343">
        <v>0</v>
      </c>
      <c r="AL923" s="343">
        <v>0</v>
      </c>
      <c r="AM923" s="370">
        <f t="shared" si="87"/>
        <v>182.89999999999998</v>
      </c>
      <c r="AN923" s="586">
        <v>45722</v>
      </c>
      <c r="AO923" s="743" t="s">
        <v>7181</v>
      </c>
      <c r="AP923" s="743" t="s">
        <v>6243</v>
      </c>
      <c r="AQ923" s="365"/>
      <c r="AR923" s="365" t="s">
        <v>7182</v>
      </c>
      <c r="AS923" s="365" t="s">
        <v>7183</v>
      </c>
      <c r="AT923" s="365" t="s">
        <v>6245</v>
      </c>
      <c r="AU923" s="494" t="s">
        <v>7184</v>
      </c>
      <c r="AV923" s="494"/>
      <c r="AW923" s="366"/>
      <c r="AX923" s="586">
        <v>46818</v>
      </c>
      <c r="AY923" s="586" t="s">
        <v>6245</v>
      </c>
      <c r="AZ923" s="586"/>
      <c r="BA923" s="586"/>
    </row>
    <row r="924" spans="1:53" s="102" customFormat="1" ht="127.5">
      <c r="A924" s="808" t="s">
        <v>130</v>
      </c>
      <c r="B924" s="890" t="s">
        <v>6230</v>
      </c>
      <c r="C924" s="890" t="s">
        <v>6231</v>
      </c>
      <c r="D924" s="890" t="s">
        <v>6232</v>
      </c>
      <c r="E924" s="349" t="s">
        <v>7186</v>
      </c>
      <c r="F924" s="350" t="s">
        <v>7005</v>
      </c>
      <c r="G924" s="349" t="s">
        <v>7187</v>
      </c>
      <c r="H924" s="349" t="str">
        <f>VLOOKUP(F924,'Customer Master'!$E:$F,2,FALSE)</f>
        <v>Ludi SFM</v>
      </c>
      <c r="I924" s="349" t="s">
        <v>932</v>
      </c>
      <c r="J924" s="349" t="str">
        <f>VLOOKUP(H924,'Group Master'!A$4:B$1321,2,FALSE)</f>
        <v>Ludi SFM</v>
      </c>
      <c r="K924" s="890" t="s">
        <v>22</v>
      </c>
      <c r="L924" s="890" t="s">
        <v>22</v>
      </c>
      <c r="M924" s="349" t="str">
        <f>VLOOKUP(K924,'Currency Rate'!$A:$C,3,FALSE)</f>
        <v>Western Europe</v>
      </c>
      <c r="N924" s="349" t="str">
        <f>VLOOKUP(TEXT(O924,"#"),'PC Master Data'!$A:$F,6,FALSE)</f>
        <v>France</v>
      </c>
      <c r="O924" s="349">
        <v>317031</v>
      </c>
      <c r="P924" s="349" t="str">
        <f>VLOOKUP(TEXT(O924,"#"),'PC Master Data'!$A:$F,2,FALSE)</f>
        <v>France Sales</v>
      </c>
      <c r="Q924" s="814" t="s">
        <v>6265</v>
      </c>
      <c r="R924" s="814" t="s">
        <v>6266</v>
      </c>
      <c r="S924" s="890" t="s">
        <v>7188</v>
      </c>
      <c r="T924" s="890" t="s">
        <v>7188</v>
      </c>
      <c r="U924" s="345">
        <v>5</v>
      </c>
      <c r="V924" s="345"/>
      <c r="W924" s="345" t="str">
        <f>VLOOKUP(K924,'Currency Rate'!A:B,2,0)</f>
        <v>EUR</v>
      </c>
      <c r="X924" s="883">
        <f>IF(AND(NOT(ISBLANK(V924)), NOT(ISBLANK(U924))), "ERROR1", IF(ISBLANK(V924),IF(ISBLANK(U924),0,VLOOKUP(W924,'Currency Rate'!E:F,2,0)*U924),VLOOKUP(W924,'Currency Rate'!E:F,2,0)*V924/Monthdays))</f>
        <v>5.8999999999999995</v>
      </c>
      <c r="Y924" s="349" t="s">
        <v>6580</v>
      </c>
      <c r="Z924" s="349" t="s">
        <v>6951</v>
      </c>
      <c r="AA924" s="347" t="s">
        <v>6241</v>
      </c>
      <c r="AB924" s="347">
        <v>45693</v>
      </c>
      <c r="AC924" s="975" t="s">
        <v>11</v>
      </c>
      <c r="AD924" s="562">
        <f t="shared" si="88"/>
        <v>182.89999999999998</v>
      </c>
      <c r="AE924" s="503">
        <f t="shared" si="89"/>
        <v>155</v>
      </c>
      <c r="AF924" s="532">
        <f t="shared" si="85"/>
        <v>31</v>
      </c>
      <c r="AG924" s="454">
        <v>0</v>
      </c>
      <c r="AH924" s="365" t="str">
        <f t="shared" si="86"/>
        <v>OK</v>
      </c>
      <c r="AI924" s="455">
        <v>0</v>
      </c>
      <c r="AJ924" s="456" t="s">
        <v>7189</v>
      </c>
      <c r="AK924" s="343">
        <v>0</v>
      </c>
      <c r="AL924" s="343">
        <v>0</v>
      </c>
      <c r="AM924" s="370">
        <f t="shared" si="87"/>
        <v>182.89999999999998</v>
      </c>
      <c r="AN924" s="586">
        <v>45693</v>
      </c>
      <c r="AO924" s="743" t="s">
        <v>7190</v>
      </c>
      <c r="AP924" s="743" t="s">
        <v>6243</v>
      </c>
      <c r="AQ924" s="365"/>
      <c r="AR924" s="365" t="s">
        <v>7140</v>
      </c>
      <c r="AS924" s="365">
        <v>20667108</v>
      </c>
      <c r="AT924" s="365" t="s">
        <v>6245</v>
      </c>
      <c r="AU924" s="494" t="s">
        <v>7191</v>
      </c>
      <c r="AV924" s="494"/>
      <c r="AW924" s="366"/>
      <c r="AX924" s="586">
        <v>46788</v>
      </c>
      <c r="AY924" s="586" t="s">
        <v>6245</v>
      </c>
      <c r="AZ924" s="586"/>
      <c r="BA924" s="586"/>
    </row>
    <row r="925" spans="1:53" s="102" customFormat="1" ht="114.75">
      <c r="A925" s="808" t="s">
        <v>131</v>
      </c>
      <c r="B925" s="890" t="s">
        <v>6230</v>
      </c>
      <c r="C925" s="890" t="s">
        <v>6574</v>
      </c>
      <c r="D925" s="890" t="s">
        <v>6196</v>
      </c>
      <c r="E925" s="349" t="s">
        <v>7192</v>
      </c>
      <c r="F925" s="350" t="s">
        <v>7005</v>
      </c>
      <c r="G925" s="349" t="s">
        <v>7179</v>
      </c>
      <c r="H925" s="349" t="str">
        <f>VLOOKUP(F925,'Customer Master'!$E:$F,2,FALSE)</f>
        <v>Ludi SFM</v>
      </c>
      <c r="I925" s="349" t="s">
        <v>932</v>
      </c>
      <c r="J925" s="349" t="str">
        <f>VLOOKUP(H925,'Group Master'!A$4:B$1321,2,FALSE)</f>
        <v>Ludi SFM</v>
      </c>
      <c r="K925" s="890" t="s">
        <v>22</v>
      </c>
      <c r="L925" s="890" t="s">
        <v>22</v>
      </c>
      <c r="M925" s="349" t="str">
        <f>VLOOKUP(K925,'Currency Rate'!$A:$C,3,FALSE)</f>
        <v>Western Europe</v>
      </c>
      <c r="N925" s="349" t="str">
        <f>VLOOKUP(TEXT(O925,"#"),'PC Master Data'!$A:$F,6,FALSE)</f>
        <v>France</v>
      </c>
      <c r="O925" s="349">
        <v>317202</v>
      </c>
      <c r="P925" s="349" t="str">
        <f>VLOOKUP(TEXT(O925,"#"),'PC Master Data'!$A:$F,2,FALSE)</f>
        <v>Money Gong - FRA</v>
      </c>
      <c r="Q925" s="814" t="s">
        <v>6265</v>
      </c>
      <c r="R925" s="814" t="s">
        <v>6266</v>
      </c>
      <c r="S925" s="890" t="s">
        <v>7016</v>
      </c>
      <c r="T925" s="890" t="s">
        <v>7016</v>
      </c>
      <c r="U925" s="345">
        <v>5</v>
      </c>
      <c r="V925" s="345"/>
      <c r="W925" s="345" t="str">
        <f>VLOOKUP(K925,'Currency Rate'!A:B,2,0)</f>
        <v>EUR</v>
      </c>
      <c r="X925" s="883">
        <f>IF(AND(NOT(ISBLANK(V925)), NOT(ISBLANK(U925))), "ERROR1", IF(ISBLANK(V925),IF(ISBLANK(U925),0,VLOOKUP(W925,'Currency Rate'!E:F,2,0)*U925),VLOOKUP(W925,'Currency Rate'!E:F,2,0)*V925/Monthdays))</f>
        <v>5.8999999999999995</v>
      </c>
      <c r="Y925" s="349" t="s">
        <v>6580</v>
      </c>
      <c r="Z925" s="349" t="s">
        <v>6951</v>
      </c>
      <c r="AA925" s="347" t="s">
        <v>6241</v>
      </c>
      <c r="AB925" s="347">
        <v>45722</v>
      </c>
      <c r="AC925" s="975" t="s">
        <v>11</v>
      </c>
      <c r="AD925" s="562">
        <f t="shared" si="88"/>
        <v>182.89999999999998</v>
      </c>
      <c r="AE925" s="503">
        <f t="shared" si="89"/>
        <v>155</v>
      </c>
      <c r="AF925" s="532">
        <f t="shared" si="85"/>
        <v>31</v>
      </c>
      <c r="AG925" s="454">
        <v>0</v>
      </c>
      <c r="AH925" s="365" t="str">
        <f t="shared" si="86"/>
        <v>OK</v>
      </c>
      <c r="AI925" s="455">
        <v>0</v>
      </c>
      <c r="AJ925" s="456" t="s">
        <v>7193</v>
      </c>
      <c r="AK925" s="343">
        <v>0</v>
      </c>
      <c r="AL925" s="343">
        <v>0</v>
      </c>
      <c r="AM925" s="370">
        <f t="shared" si="87"/>
        <v>182.89999999999998</v>
      </c>
      <c r="AN925" s="586">
        <v>45722</v>
      </c>
      <c r="AO925" s="743" t="s">
        <v>7194</v>
      </c>
      <c r="AP925" s="743" t="s">
        <v>6243</v>
      </c>
      <c r="AQ925" s="365"/>
      <c r="AR925" s="365" t="s">
        <v>7092</v>
      </c>
      <c r="AS925" s="365" t="s">
        <v>7093</v>
      </c>
      <c r="AT925" s="365" t="s">
        <v>6245</v>
      </c>
      <c r="AU925" s="494" t="s">
        <v>7094</v>
      </c>
      <c r="AV925" s="494"/>
      <c r="AW925" s="366"/>
      <c r="AX925" s="586">
        <v>46818</v>
      </c>
      <c r="AY925" s="586" t="s">
        <v>6245</v>
      </c>
      <c r="AZ925" s="586"/>
      <c r="BA925" s="586"/>
    </row>
    <row r="926" spans="1:53" s="102" customFormat="1" ht="178.5">
      <c r="A926" s="808" t="s">
        <v>131</v>
      </c>
      <c r="B926" s="890" t="s">
        <v>6230</v>
      </c>
      <c r="C926" s="890" t="s">
        <v>6574</v>
      </c>
      <c r="D926" s="890" t="s">
        <v>6196</v>
      </c>
      <c r="E926" s="349" t="s">
        <v>7195</v>
      </c>
      <c r="F926" s="350" t="s">
        <v>7005</v>
      </c>
      <c r="G926" s="349" t="s">
        <v>7196</v>
      </c>
      <c r="H926" s="349" t="str">
        <f>VLOOKUP(F926,'Customer Master'!$E:$F,2,FALSE)</f>
        <v>Ludi SFM</v>
      </c>
      <c r="I926" s="349" t="s">
        <v>932</v>
      </c>
      <c r="J926" s="349" t="str">
        <f>VLOOKUP(H926,'Group Master'!A$4:B$1321,2,FALSE)</f>
        <v>Ludi SFM</v>
      </c>
      <c r="K926" s="890" t="s">
        <v>22</v>
      </c>
      <c r="L926" s="890" t="s">
        <v>22</v>
      </c>
      <c r="M926" s="349" t="str">
        <f>VLOOKUP(K926,'Currency Rate'!$A:$C,3,FALSE)</f>
        <v>Western Europe</v>
      </c>
      <c r="N926" s="349" t="str">
        <f>VLOOKUP(TEXT(O926,"#"),'PC Master Data'!$A:$F,6,FALSE)</f>
        <v>France</v>
      </c>
      <c r="O926" s="349">
        <v>317210</v>
      </c>
      <c r="P926" s="349" t="str">
        <f>VLOOKUP(TEXT(O926,"#"),'PC Master Data'!$A:$F,2,FALSE)</f>
        <v>Triple Fortune Link - FRA</v>
      </c>
      <c r="Q926" s="814" t="s">
        <v>6265</v>
      </c>
      <c r="R926" s="814" t="s">
        <v>6266</v>
      </c>
      <c r="S926" s="890" t="s">
        <v>7165</v>
      </c>
      <c r="T926" s="890" t="s">
        <v>7165</v>
      </c>
      <c r="U926" s="345">
        <v>5</v>
      </c>
      <c r="V926" s="345"/>
      <c r="W926" s="345" t="str">
        <f>VLOOKUP(K926,'Currency Rate'!A:B,2,0)</f>
        <v>EUR</v>
      </c>
      <c r="X926" s="883">
        <f>IF(AND(NOT(ISBLANK(V926)), NOT(ISBLANK(U926))), "ERROR1", IF(ISBLANK(V926),IF(ISBLANK(U926),0,VLOOKUP(W926,'Currency Rate'!E:F,2,0)*U926),VLOOKUP(W926,'Currency Rate'!E:F,2,0)*V926/Monthdays))</f>
        <v>5.8999999999999995</v>
      </c>
      <c r="Y926" s="349" t="s">
        <v>6580</v>
      </c>
      <c r="Z926" s="349" t="s">
        <v>6951</v>
      </c>
      <c r="AA926" s="347" t="s">
        <v>6241</v>
      </c>
      <c r="AB926" s="347">
        <v>45721</v>
      </c>
      <c r="AC926" s="975" t="s">
        <v>11</v>
      </c>
      <c r="AD926" s="562">
        <f t="shared" si="88"/>
        <v>182.89999999999998</v>
      </c>
      <c r="AE926" s="503">
        <f t="shared" si="89"/>
        <v>155</v>
      </c>
      <c r="AF926" s="532">
        <f t="shared" si="85"/>
        <v>31</v>
      </c>
      <c r="AG926" s="454">
        <v>0</v>
      </c>
      <c r="AH926" s="365" t="str">
        <f t="shared" si="86"/>
        <v>OK</v>
      </c>
      <c r="AI926" s="455">
        <v>0</v>
      </c>
      <c r="AJ926" s="456" t="s">
        <v>7197</v>
      </c>
      <c r="AK926" s="343">
        <v>0</v>
      </c>
      <c r="AL926" s="343">
        <v>0</v>
      </c>
      <c r="AM926" s="370">
        <f t="shared" si="87"/>
        <v>182.89999999999998</v>
      </c>
      <c r="AN926" s="586">
        <v>45721</v>
      </c>
      <c r="AO926" s="743" t="s">
        <v>7198</v>
      </c>
      <c r="AP926" s="743" t="s">
        <v>6243</v>
      </c>
      <c r="AQ926" s="365"/>
      <c r="AR926" s="365" t="s">
        <v>7199</v>
      </c>
      <c r="AS926" s="365" t="s">
        <v>7200</v>
      </c>
      <c r="AT926" s="365" t="s">
        <v>6245</v>
      </c>
      <c r="AU926" s="494" t="s">
        <v>7201</v>
      </c>
      <c r="AV926" s="494"/>
      <c r="AW926" s="366"/>
      <c r="AX926" s="586">
        <v>46817</v>
      </c>
      <c r="AY926" s="586" t="s">
        <v>6245</v>
      </c>
      <c r="AZ926" s="586"/>
      <c r="BA926" s="586"/>
    </row>
    <row r="927" spans="1:53" s="102" customFormat="1" ht="127.5">
      <c r="A927" s="808" t="s">
        <v>130</v>
      </c>
      <c r="B927" s="890" t="s">
        <v>6230</v>
      </c>
      <c r="C927" s="890" t="s">
        <v>6231</v>
      </c>
      <c r="D927" s="890" t="s">
        <v>6232</v>
      </c>
      <c r="E927" s="349" t="s">
        <v>7202</v>
      </c>
      <c r="F927" s="350" t="s">
        <v>7005</v>
      </c>
      <c r="G927" s="349" t="s">
        <v>7187</v>
      </c>
      <c r="H927" s="349" t="str">
        <f>VLOOKUP(F927,'Customer Master'!$E:$F,2,FALSE)</f>
        <v>Ludi SFM</v>
      </c>
      <c r="I927" s="349" t="s">
        <v>932</v>
      </c>
      <c r="J927" s="349" t="str">
        <f>VLOOKUP(H927,'Group Master'!A$4:B$1321,2,FALSE)</f>
        <v>Ludi SFM</v>
      </c>
      <c r="K927" s="890" t="s">
        <v>22</v>
      </c>
      <c r="L927" s="890" t="s">
        <v>22</v>
      </c>
      <c r="M927" s="349" t="str">
        <f>VLOOKUP(K927,'Currency Rate'!$A:$C,3,FALSE)</f>
        <v>Western Europe</v>
      </c>
      <c r="N927" s="349" t="str">
        <f>VLOOKUP(TEXT(O927,"#"),'PC Master Data'!$A:$F,6,FALSE)</f>
        <v>France</v>
      </c>
      <c r="O927" s="349">
        <v>317031</v>
      </c>
      <c r="P927" s="349" t="str">
        <f>VLOOKUP(TEXT(O927,"#"),'PC Master Data'!$A:$F,2,FALSE)</f>
        <v>France Sales</v>
      </c>
      <c r="Q927" s="814" t="s">
        <v>6265</v>
      </c>
      <c r="R927" s="814" t="s">
        <v>6266</v>
      </c>
      <c r="S927" s="890" t="s">
        <v>7188</v>
      </c>
      <c r="T927" s="890" t="s">
        <v>7188</v>
      </c>
      <c r="U927" s="345">
        <v>5</v>
      </c>
      <c r="V927" s="345"/>
      <c r="W927" s="345" t="str">
        <f>VLOOKUP(K927,'Currency Rate'!A:B,2,0)</f>
        <v>EUR</v>
      </c>
      <c r="X927" s="883">
        <f>IF(AND(NOT(ISBLANK(V927)), NOT(ISBLANK(U927))), "ERROR1", IF(ISBLANK(V927),IF(ISBLANK(U927),0,VLOOKUP(W927,'Currency Rate'!E:F,2,0)*U927),VLOOKUP(W927,'Currency Rate'!E:F,2,0)*V927/Monthdays))</f>
        <v>5.8999999999999995</v>
      </c>
      <c r="Y927" s="349" t="s">
        <v>6580</v>
      </c>
      <c r="Z927" s="349" t="s">
        <v>6951</v>
      </c>
      <c r="AA927" s="347" t="s">
        <v>6241</v>
      </c>
      <c r="AB927" s="347">
        <v>45693</v>
      </c>
      <c r="AC927" s="975" t="s">
        <v>11</v>
      </c>
      <c r="AD927" s="562">
        <f t="shared" si="88"/>
        <v>182.89999999999998</v>
      </c>
      <c r="AE927" s="503">
        <f t="shared" si="89"/>
        <v>155</v>
      </c>
      <c r="AF927" s="532">
        <f t="shared" si="85"/>
        <v>31</v>
      </c>
      <c r="AG927" s="454">
        <v>0</v>
      </c>
      <c r="AH927" s="365" t="str">
        <f t="shared" si="86"/>
        <v>OK</v>
      </c>
      <c r="AI927" s="455">
        <v>0</v>
      </c>
      <c r="AJ927" s="456" t="s">
        <v>7189</v>
      </c>
      <c r="AK927" s="343">
        <v>0</v>
      </c>
      <c r="AL927" s="343">
        <v>0</v>
      </c>
      <c r="AM927" s="370">
        <f t="shared" si="87"/>
        <v>182.89999999999998</v>
      </c>
      <c r="AN927" s="586">
        <v>45693</v>
      </c>
      <c r="AO927" s="743" t="s">
        <v>7190</v>
      </c>
      <c r="AP927" s="743" t="s">
        <v>6243</v>
      </c>
      <c r="AQ927" s="365"/>
      <c r="AR927" s="365" t="s">
        <v>7140</v>
      </c>
      <c r="AS927" s="365">
        <v>20667108</v>
      </c>
      <c r="AT927" s="365" t="s">
        <v>6245</v>
      </c>
      <c r="AU927" s="494" t="s">
        <v>7191</v>
      </c>
      <c r="AV927" s="494"/>
      <c r="AW927" s="366"/>
      <c r="AX927" s="586">
        <v>46788</v>
      </c>
      <c r="AY927" s="586" t="s">
        <v>6245</v>
      </c>
      <c r="AZ927" s="586"/>
      <c r="BA927" s="586"/>
    </row>
    <row r="928" spans="1:53" s="102" customFormat="1" ht="127.5">
      <c r="A928" s="808" t="s">
        <v>130</v>
      </c>
      <c r="B928" s="890" t="s">
        <v>6230</v>
      </c>
      <c r="C928" s="890" t="s">
        <v>6231</v>
      </c>
      <c r="D928" s="890" t="s">
        <v>6232</v>
      </c>
      <c r="E928" s="349" t="s">
        <v>7203</v>
      </c>
      <c r="F928" s="350" t="s">
        <v>7005</v>
      </c>
      <c r="G928" s="349" t="s">
        <v>7187</v>
      </c>
      <c r="H928" s="349" t="str">
        <f>VLOOKUP(F928,'Customer Master'!$E:$F,2,FALSE)</f>
        <v>Ludi SFM</v>
      </c>
      <c r="I928" s="349" t="s">
        <v>932</v>
      </c>
      <c r="J928" s="349" t="str">
        <f>VLOOKUP(H928,'Group Master'!A$4:B$1321,2,FALSE)</f>
        <v>Ludi SFM</v>
      </c>
      <c r="K928" s="890" t="s">
        <v>22</v>
      </c>
      <c r="L928" s="890" t="s">
        <v>22</v>
      </c>
      <c r="M928" s="349" t="str">
        <f>VLOOKUP(K928,'Currency Rate'!$A:$C,3,FALSE)</f>
        <v>Western Europe</v>
      </c>
      <c r="N928" s="349" t="str">
        <f>VLOOKUP(TEXT(O928,"#"),'PC Master Data'!$A:$F,6,FALSE)</f>
        <v>France</v>
      </c>
      <c r="O928" s="349">
        <v>317031</v>
      </c>
      <c r="P928" s="349" t="str">
        <f>VLOOKUP(TEXT(O928,"#"),'PC Master Data'!$A:$F,2,FALSE)</f>
        <v>France Sales</v>
      </c>
      <c r="Q928" s="814" t="s">
        <v>6265</v>
      </c>
      <c r="R928" s="814" t="s">
        <v>6266</v>
      </c>
      <c r="S928" s="890" t="s">
        <v>7188</v>
      </c>
      <c r="T928" s="890" t="s">
        <v>7188</v>
      </c>
      <c r="U928" s="345">
        <v>5</v>
      </c>
      <c r="V928" s="345"/>
      <c r="W928" s="345" t="str">
        <f>VLOOKUP(K928,'Currency Rate'!A:B,2,0)</f>
        <v>EUR</v>
      </c>
      <c r="X928" s="883">
        <f>IF(AND(NOT(ISBLANK(V928)), NOT(ISBLANK(U928))), "ERROR1", IF(ISBLANK(V928),IF(ISBLANK(U928),0,VLOOKUP(W928,'Currency Rate'!E:F,2,0)*U928),VLOOKUP(W928,'Currency Rate'!E:F,2,0)*V928/Monthdays))</f>
        <v>5.8999999999999995</v>
      </c>
      <c r="Y928" s="349" t="s">
        <v>6580</v>
      </c>
      <c r="Z928" s="349" t="s">
        <v>6951</v>
      </c>
      <c r="AA928" s="347" t="s">
        <v>6241</v>
      </c>
      <c r="AB928" s="347">
        <v>45693</v>
      </c>
      <c r="AC928" s="975" t="s">
        <v>11</v>
      </c>
      <c r="AD928" s="562">
        <f t="shared" si="88"/>
        <v>182.89999999999998</v>
      </c>
      <c r="AE928" s="503">
        <f t="shared" si="89"/>
        <v>155</v>
      </c>
      <c r="AF928" s="532">
        <f t="shared" si="85"/>
        <v>31</v>
      </c>
      <c r="AG928" s="454">
        <v>0</v>
      </c>
      <c r="AH928" s="365" t="str">
        <f t="shared" si="86"/>
        <v>OK</v>
      </c>
      <c r="AI928" s="455">
        <v>0</v>
      </c>
      <c r="AJ928" s="456" t="s">
        <v>7189</v>
      </c>
      <c r="AK928" s="343">
        <v>0</v>
      </c>
      <c r="AL928" s="343">
        <v>0</v>
      </c>
      <c r="AM928" s="370">
        <f t="shared" si="87"/>
        <v>182.89999999999998</v>
      </c>
      <c r="AN928" s="586">
        <v>45693</v>
      </c>
      <c r="AO928" s="743" t="s">
        <v>7190</v>
      </c>
      <c r="AP928" s="743" t="s">
        <v>6243</v>
      </c>
      <c r="AQ928" s="365"/>
      <c r="AR928" s="365" t="s">
        <v>7140</v>
      </c>
      <c r="AS928" s="365">
        <v>20667108</v>
      </c>
      <c r="AT928" s="365" t="s">
        <v>6245</v>
      </c>
      <c r="AU928" s="494" t="s">
        <v>7191</v>
      </c>
      <c r="AV928" s="494"/>
      <c r="AW928" s="366"/>
      <c r="AX928" s="586">
        <v>46788</v>
      </c>
      <c r="AY928" s="586" t="s">
        <v>6245</v>
      </c>
      <c r="AZ928" s="586"/>
      <c r="BA928" s="586"/>
    </row>
    <row r="929" spans="1:53" s="102" customFormat="1" ht="178.5">
      <c r="A929" s="808" t="s">
        <v>131</v>
      </c>
      <c r="B929" s="890" t="s">
        <v>6230</v>
      </c>
      <c r="C929" s="890" t="s">
        <v>6574</v>
      </c>
      <c r="D929" s="890" t="s">
        <v>6196</v>
      </c>
      <c r="E929" s="349" t="s">
        <v>7204</v>
      </c>
      <c r="F929" s="350" t="s">
        <v>7005</v>
      </c>
      <c r="G929" s="349" t="s">
        <v>7196</v>
      </c>
      <c r="H929" s="349" t="str">
        <f>VLOOKUP(F929,'Customer Master'!$E:$F,2,FALSE)</f>
        <v>Ludi SFM</v>
      </c>
      <c r="I929" s="349" t="s">
        <v>932</v>
      </c>
      <c r="J929" s="349" t="str">
        <f>VLOOKUP(H929,'Group Master'!A$4:B$1321,2,FALSE)</f>
        <v>Ludi SFM</v>
      </c>
      <c r="K929" s="890" t="s">
        <v>22</v>
      </c>
      <c r="L929" s="890" t="s">
        <v>22</v>
      </c>
      <c r="M929" s="349" t="str">
        <f>VLOOKUP(K929,'Currency Rate'!$A:$C,3,FALSE)</f>
        <v>Western Europe</v>
      </c>
      <c r="N929" s="349" t="str">
        <f>VLOOKUP(TEXT(O929,"#"),'PC Master Data'!$A:$F,6,FALSE)</f>
        <v>France</v>
      </c>
      <c r="O929" s="349">
        <v>317210</v>
      </c>
      <c r="P929" s="349" t="str">
        <f>VLOOKUP(TEXT(O929,"#"),'PC Master Data'!$A:$F,2,FALSE)</f>
        <v>Triple Fortune Link - FRA</v>
      </c>
      <c r="Q929" s="814" t="s">
        <v>6265</v>
      </c>
      <c r="R929" s="814" t="s">
        <v>6266</v>
      </c>
      <c r="S929" s="890" t="s">
        <v>7165</v>
      </c>
      <c r="T929" s="890" t="s">
        <v>7165</v>
      </c>
      <c r="U929" s="345">
        <v>5</v>
      </c>
      <c r="V929" s="345"/>
      <c r="W929" s="345" t="str">
        <f>VLOOKUP(K929,'Currency Rate'!A:B,2,0)</f>
        <v>EUR</v>
      </c>
      <c r="X929" s="883">
        <f>IF(AND(NOT(ISBLANK(V929)), NOT(ISBLANK(U929))), "ERROR1", IF(ISBLANK(V929),IF(ISBLANK(U929),0,VLOOKUP(W929,'Currency Rate'!E:F,2,0)*U929),VLOOKUP(W929,'Currency Rate'!E:F,2,0)*V929/Monthdays))</f>
        <v>5.8999999999999995</v>
      </c>
      <c r="Y929" s="349" t="s">
        <v>6580</v>
      </c>
      <c r="Z929" s="349" t="s">
        <v>6951</v>
      </c>
      <c r="AA929" s="347" t="s">
        <v>6241</v>
      </c>
      <c r="AB929" s="347">
        <v>45721</v>
      </c>
      <c r="AC929" s="975" t="s">
        <v>11</v>
      </c>
      <c r="AD929" s="562">
        <f t="shared" si="88"/>
        <v>182.89999999999998</v>
      </c>
      <c r="AE929" s="503">
        <f t="shared" si="89"/>
        <v>155</v>
      </c>
      <c r="AF929" s="532">
        <f t="shared" si="85"/>
        <v>31</v>
      </c>
      <c r="AG929" s="454">
        <v>0</v>
      </c>
      <c r="AH929" s="365" t="str">
        <f t="shared" si="86"/>
        <v>OK</v>
      </c>
      <c r="AI929" s="455">
        <v>0</v>
      </c>
      <c r="AJ929" s="456" t="s">
        <v>7197</v>
      </c>
      <c r="AK929" s="343">
        <v>0</v>
      </c>
      <c r="AL929" s="343">
        <v>0</v>
      </c>
      <c r="AM929" s="370">
        <f t="shared" si="87"/>
        <v>182.89999999999998</v>
      </c>
      <c r="AN929" s="586">
        <v>45721</v>
      </c>
      <c r="AO929" s="743" t="s">
        <v>7198</v>
      </c>
      <c r="AP929" s="743" t="s">
        <v>6243</v>
      </c>
      <c r="AQ929" s="365"/>
      <c r="AR929" s="365" t="s">
        <v>7199</v>
      </c>
      <c r="AS929" s="365" t="s">
        <v>7205</v>
      </c>
      <c r="AT929" s="365" t="s">
        <v>6245</v>
      </c>
      <c r="AU929" s="494" t="s">
        <v>7201</v>
      </c>
      <c r="AV929" s="494"/>
      <c r="AW929" s="366"/>
      <c r="AX929" s="586">
        <v>46817</v>
      </c>
      <c r="AY929" s="586" t="s">
        <v>6245</v>
      </c>
      <c r="AZ929" s="586"/>
      <c r="BA929" s="586"/>
    </row>
    <row r="930" spans="1:53" s="102" customFormat="1" ht="178.5">
      <c r="A930" s="808" t="s">
        <v>131</v>
      </c>
      <c r="B930" s="890" t="s">
        <v>6230</v>
      </c>
      <c r="C930" s="890" t="s">
        <v>6574</v>
      </c>
      <c r="D930" s="890" t="s">
        <v>6196</v>
      </c>
      <c r="E930" s="349" t="s">
        <v>7206</v>
      </c>
      <c r="F930" s="350" t="s">
        <v>7005</v>
      </c>
      <c r="G930" s="349" t="s">
        <v>7196</v>
      </c>
      <c r="H930" s="349" t="str">
        <f>VLOOKUP(F930,'Customer Master'!$E:$F,2,FALSE)</f>
        <v>Ludi SFM</v>
      </c>
      <c r="I930" s="349" t="s">
        <v>932</v>
      </c>
      <c r="J930" s="349" t="str">
        <f>VLOOKUP(H930,'Group Master'!A$4:B$1321,2,FALSE)</f>
        <v>Ludi SFM</v>
      </c>
      <c r="K930" s="890" t="s">
        <v>22</v>
      </c>
      <c r="L930" s="890" t="s">
        <v>22</v>
      </c>
      <c r="M930" s="349" t="str">
        <f>VLOOKUP(K930,'Currency Rate'!$A:$C,3,FALSE)</f>
        <v>Western Europe</v>
      </c>
      <c r="N930" s="349" t="str">
        <f>VLOOKUP(TEXT(O930,"#"),'PC Master Data'!$A:$F,6,FALSE)</f>
        <v>France</v>
      </c>
      <c r="O930" s="349">
        <v>317210</v>
      </c>
      <c r="P930" s="349" t="str">
        <f>VLOOKUP(TEXT(O930,"#"),'PC Master Data'!$A:$F,2,FALSE)</f>
        <v>Triple Fortune Link - FRA</v>
      </c>
      <c r="Q930" s="814" t="s">
        <v>6265</v>
      </c>
      <c r="R930" s="814" t="s">
        <v>6266</v>
      </c>
      <c r="S930" s="890" t="s">
        <v>7165</v>
      </c>
      <c r="T930" s="890" t="s">
        <v>7165</v>
      </c>
      <c r="U930" s="345">
        <v>5</v>
      </c>
      <c r="V930" s="345"/>
      <c r="W930" s="345" t="str">
        <f>VLOOKUP(K930,'Currency Rate'!A:B,2,0)</f>
        <v>EUR</v>
      </c>
      <c r="X930" s="883">
        <f>IF(AND(NOT(ISBLANK(V930)), NOT(ISBLANK(U930))), "ERROR1", IF(ISBLANK(V930),IF(ISBLANK(U930),0,VLOOKUP(W930,'Currency Rate'!E:F,2,0)*U930),VLOOKUP(W930,'Currency Rate'!E:F,2,0)*V930/Monthdays))</f>
        <v>5.8999999999999995</v>
      </c>
      <c r="Y930" s="349" t="s">
        <v>6580</v>
      </c>
      <c r="Z930" s="349" t="s">
        <v>6951</v>
      </c>
      <c r="AA930" s="347" t="s">
        <v>6241</v>
      </c>
      <c r="AB930" s="347">
        <v>45721</v>
      </c>
      <c r="AC930" s="975" t="s">
        <v>11</v>
      </c>
      <c r="AD930" s="562">
        <f t="shared" si="88"/>
        <v>182.89999999999998</v>
      </c>
      <c r="AE930" s="503">
        <f t="shared" si="89"/>
        <v>155</v>
      </c>
      <c r="AF930" s="532">
        <f t="shared" si="85"/>
        <v>31</v>
      </c>
      <c r="AG930" s="454">
        <v>0</v>
      </c>
      <c r="AH930" s="365" t="str">
        <f t="shared" si="86"/>
        <v>OK</v>
      </c>
      <c r="AI930" s="455">
        <v>0</v>
      </c>
      <c r="AJ930" s="456" t="s">
        <v>7197</v>
      </c>
      <c r="AK930" s="343">
        <v>0</v>
      </c>
      <c r="AL930" s="343">
        <v>0</v>
      </c>
      <c r="AM930" s="370">
        <f t="shared" si="87"/>
        <v>182.89999999999998</v>
      </c>
      <c r="AN930" s="586">
        <v>45721</v>
      </c>
      <c r="AO930" s="743" t="s">
        <v>7198</v>
      </c>
      <c r="AP930" s="743" t="s">
        <v>6243</v>
      </c>
      <c r="AQ930" s="365"/>
      <c r="AR930" s="365" t="s">
        <v>7199</v>
      </c>
      <c r="AS930" s="365" t="s">
        <v>7207</v>
      </c>
      <c r="AT930" s="365" t="s">
        <v>6245</v>
      </c>
      <c r="AU930" s="494" t="s">
        <v>7201</v>
      </c>
      <c r="AV930" s="494"/>
      <c r="AW930" s="366"/>
      <c r="AX930" s="586">
        <v>46817</v>
      </c>
      <c r="AY930" s="586" t="s">
        <v>6245</v>
      </c>
      <c r="AZ930" s="586"/>
      <c r="BA930" s="586"/>
    </row>
    <row r="931" spans="1:53" s="102" customFormat="1" ht="178.5">
      <c r="A931" s="808" t="s">
        <v>131</v>
      </c>
      <c r="B931" s="890" t="s">
        <v>6230</v>
      </c>
      <c r="C931" s="890" t="s">
        <v>6574</v>
      </c>
      <c r="D931" s="890" t="s">
        <v>6196</v>
      </c>
      <c r="E931" s="349" t="s">
        <v>7208</v>
      </c>
      <c r="F931" s="350" t="s">
        <v>7005</v>
      </c>
      <c r="G931" s="349" t="s">
        <v>7196</v>
      </c>
      <c r="H931" s="349" t="str">
        <f>VLOOKUP(F931,'Customer Master'!$E:$F,2,FALSE)</f>
        <v>Ludi SFM</v>
      </c>
      <c r="I931" s="349" t="s">
        <v>932</v>
      </c>
      <c r="J931" s="349" t="str">
        <f>VLOOKUP(H931,'Group Master'!A$4:B$1321,2,FALSE)</f>
        <v>Ludi SFM</v>
      </c>
      <c r="K931" s="890" t="s">
        <v>22</v>
      </c>
      <c r="L931" s="890" t="s">
        <v>22</v>
      </c>
      <c r="M931" s="349" t="str">
        <f>VLOOKUP(K931,'Currency Rate'!$A:$C,3,FALSE)</f>
        <v>Western Europe</v>
      </c>
      <c r="N931" s="349" t="str">
        <f>VLOOKUP(TEXT(O931,"#"),'PC Master Data'!$A:$F,6,FALSE)</f>
        <v>France</v>
      </c>
      <c r="O931" s="349">
        <v>317210</v>
      </c>
      <c r="P931" s="349" t="str">
        <f>VLOOKUP(TEXT(O931,"#"),'PC Master Data'!$A:$F,2,FALSE)</f>
        <v>Triple Fortune Link - FRA</v>
      </c>
      <c r="Q931" s="814" t="s">
        <v>6265</v>
      </c>
      <c r="R931" s="814" t="s">
        <v>6266</v>
      </c>
      <c r="S931" s="890" t="s">
        <v>7165</v>
      </c>
      <c r="T931" s="890" t="s">
        <v>7165</v>
      </c>
      <c r="U931" s="345">
        <v>5</v>
      </c>
      <c r="V931" s="345"/>
      <c r="W931" s="345" t="str">
        <f>VLOOKUP(K931,'Currency Rate'!A:B,2,0)</f>
        <v>EUR</v>
      </c>
      <c r="X931" s="883">
        <f>IF(AND(NOT(ISBLANK(V931)), NOT(ISBLANK(U931))), "ERROR1", IF(ISBLANK(V931),IF(ISBLANK(U931),0,VLOOKUP(W931,'Currency Rate'!E:F,2,0)*U931),VLOOKUP(W931,'Currency Rate'!E:F,2,0)*V931/Monthdays))</f>
        <v>5.8999999999999995</v>
      </c>
      <c r="Y931" s="349" t="s">
        <v>6580</v>
      </c>
      <c r="Z931" s="349" t="s">
        <v>6951</v>
      </c>
      <c r="AA931" s="347" t="s">
        <v>6241</v>
      </c>
      <c r="AB931" s="347">
        <v>45721</v>
      </c>
      <c r="AC931" s="975" t="s">
        <v>11</v>
      </c>
      <c r="AD931" s="562">
        <f t="shared" si="88"/>
        <v>182.89999999999998</v>
      </c>
      <c r="AE931" s="503">
        <f t="shared" si="89"/>
        <v>155</v>
      </c>
      <c r="AF931" s="532">
        <f t="shared" si="85"/>
        <v>31</v>
      </c>
      <c r="AG931" s="454">
        <v>0</v>
      </c>
      <c r="AH931" s="365" t="str">
        <f t="shared" si="86"/>
        <v>OK</v>
      </c>
      <c r="AI931" s="455">
        <v>0</v>
      </c>
      <c r="AJ931" s="456" t="s">
        <v>7197</v>
      </c>
      <c r="AK931" s="343">
        <v>0</v>
      </c>
      <c r="AL931" s="343">
        <v>0</v>
      </c>
      <c r="AM931" s="370">
        <f t="shared" si="87"/>
        <v>182.89999999999998</v>
      </c>
      <c r="AN931" s="586">
        <v>45721</v>
      </c>
      <c r="AO931" s="743" t="s">
        <v>7198</v>
      </c>
      <c r="AP931" s="743" t="s">
        <v>6243</v>
      </c>
      <c r="AQ931" s="365"/>
      <c r="AR931" s="365" t="s">
        <v>7199</v>
      </c>
      <c r="AS931" s="365" t="s">
        <v>7207</v>
      </c>
      <c r="AT931" s="365" t="s">
        <v>6245</v>
      </c>
      <c r="AU931" s="494" t="s">
        <v>7201</v>
      </c>
      <c r="AV931" s="494"/>
      <c r="AW931" s="366"/>
      <c r="AX931" s="586">
        <v>46817</v>
      </c>
      <c r="AY931" s="586" t="s">
        <v>6245</v>
      </c>
      <c r="AZ931" s="586"/>
      <c r="BA931" s="586"/>
    </row>
    <row r="932" spans="1:53" s="102" customFormat="1" ht="51">
      <c r="A932" s="808" t="s">
        <v>131</v>
      </c>
      <c r="B932" s="890" t="s">
        <v>6230</v>
      </c>
      <c r="C932" s="890" t="s">
        <v>6574</v>
      </c>
      <c r="D932" s="890" t="s">
        <v>6196</v>
      </c>
      <c r="E932" s="349" t="s">
        <v>7209</v>
      </c>
      <c r="F932" s="350" t="s">
        <v>7005</v>
      </c>
      <c r="G932" s="349" t="s">
        <v>7173</v>
      </c>
      <c r="H932" s="349" t="str">
        <f>VLOOKUP(F932,'Customer Master'!$E:$F,2,FALSE)</f>
        <v>Ludi SFM</v>
      </c>
      <c r="I932" s="349" t="s">
        <v>932</v>
      </c>
      <c r="J932" s="349" t="str">
        <f>VLOOKUP(H932,'Group Master'!A$4:B$1321,2,FALSE)</f>
        <v>Ludi SFM</v>
      </c>
      <c r="K932" s="890" t="s">
        <v>22</v>
      </c>
      <c r="L932" s="890" t="s">
        <v>22</v>
      </c>
      <c r="M932" s="349" t="str">
        <f>VLOOKUP(K932,'Currency Rate'!$A:$C,3,FALSE)</f>
        <v>Western Europe</v>
      </c>
      <c r="N932" s="349" t="str">
        <f>VLOOKUP(TEXT(O932,"#"),'PC Master Data'!$A:$F,6,FALSE)</f>
        <v>France</v>
      </c>
      <c r="O932" s="349">
        <v>317173</v>
      </c>
      <c r="P932" s="349" t="str">
        <f>VLOOKUP(TEXT(O932,"#"),'PC Master Data'!$A:$F,2,FALSE)</f>
        <v>Tiger &amp; Dragon - FRA</v>
      </c>
      <c r="Q932" s="814" t="s">
        <v>6265</v>
      </c>
      <c r="R932" s="814" t="s">
        <v>6266</v>
      </c>
      <c r="S932" s="890" t="s">
        <v>6612</v>
      </c>
      <c r="T932" s="890" t="s">
        <v>6612</v>
      </c>
      <c r="U932" s="345">
        <v>5</v>
      </c>
      <c r="V932" s="345"/>
      <c r="W932" s="345" t="str">
        <f>VLOOKUP(K932,'Currency Rate'!A:B,2,0)</f>
        <v>EUR</v>
      </c>
      <c r="X932" s="883">
        <f>IF(AND(NOT(ISBLANK(V932)), NOT(ISBLANK(U932))), "ERROR1", IF(ISBLANK(V932),IF(ISBLANK(U932),0,VLOOKUP(W932,'Currency Rate'!E:F,2,0)*U932),VLOOKUP(W932,'Currency Rate'!E:F,2,0)*V932/Monthdays))</f>
        <v>5.8999999999999995</v>
      </c>
      <c r="Y932" s="349" t="s">
        <v>6580</v>
      </c>
      <c r="Z932" s="349" t="s">
        <v>6951</v>
      </c>
      <c r="AA932" s="347" t="s">
        <v>6241</v>
      </c>
      <c r="AB932" s="347">
        <v>45750</v>
      </c>
      <c r="AC932" s="975" t="s">
        <v>11</v>
      </c>
      <c r="AD932" s="562">
        <f t="shared" si="88"/>
        <v>182.89999999999998</v>
      </c>
      <c r="AE932" s="503">
        <f t="shared" si="89"/>
        <v>155</v>
      </c>
      <c r="AF932" s="532">
        <f t="shared" si="85"/>
        <v>31</v>
      </c>
      <c r="AG932" s="454">
        <v>0</v>
      </c>
      <c r="AH932" s="365" t="str">
        <f t="shared" si="86"/>
        <v>OK</v>
      </c>
      <c r="AI932" s="455">
        <v>0</v>
      </c>
      <c r="AJ932" s="456" t="s">
        <v>7210</v>
      </c>
      <c r="AK932" s="343">
        <v>0</v>
      </c>
      <c r="AL932" s="343">
        <v>0</v>
      </c>
      <c r="AM932" s="370">
        <f t="shared" si="87"/>
        <v>182.89999999999998</v>
      </c>
      <c r="AN932" s="586">
        <v>45750</v>
      </c>
      <c r="AO932" s="743" t="s">
        <v>7211</v>
      </c>
      <c r="AP932" s="743" t="s">
        <v>6243</v>
      </c>
      <c r="AQ932" s="365"/>
      <c r="AR932" s="365" t="s">
        <v>7212</v>
      </c>
      <c r="AS932" s="365">
        <v>20671000</v>
      </c>
      <c r="AT932" s="365" t="s">
        <v>6245</v>
      </c>
      <c r="AU932" s="494" t="s">
        <v>7213</v>
      </c>
      <c r="AV932" s="494"/>
      <c r="AW932" s="366"/>
      <c r="AX932" s="586">
        <v>46846</v>
      </c>
      <c r="AY932" s="586" t="s">
        <v>6245</v>
      </c>
      <c r="AZ932" s="586"/>
      <c r="BA932" s="586"/>
    </row>
    <row r="933" spans="1:53" s="102" customFormat="1" ht="51">
      <c r="A933" s="808" t="s">
        <v>131</v>
      </c>
      <c r="B933" s="890" t="s">
        <v>6230</v>
      </c>
      <c r="C933" s="890" t="s">
        <v>6574</v>
      </c>
      <c r="D933" s="890" t="s">
        <v>6196</v>
      </c>
      <c r="E933" s="349" t="s">
        <v>7214</v>
      </c>
      <c r="F933" s="350" t="s">
        <v>7005</v>
      </c>
      <c r="G933" s="349" t="s">
        <v>7173</v>
      </c>
      <c r="H933" s="349" t="str">
        <f>VLOOKUP(F933,'Customer Master'!$E:$F,2,FALSE)</f>
        <v>Ludi SFM</v>
      </c>
      <c r="I933" s="349" t="s">
        <v>932</v>
      </c>
      <c r="J933" s="349" t="str">
        <f>VLOOKUP(H933,'Group Master'!A$4:B$1321,2,FALSE)</f>
        <v>Ludi SFM</v>
      </c>
      <c r="K933" s="890" t="s">
        <v>22</v>
      </c>
      <c r="L933" s="890" t="s">
        <v>22</v>
      </c>
      <c r="M933" s="349" t="str">
        <f>VLOOKUP(K933,'Currency Rate'!$A:$C,3,FALSE)</f>
        <v>Western Europe</v>
      </c>
      <c r="N933" s="349" t="str">
        <f>VLOOKUP(TEXT(O933,"#"),'PC Master Data'!$A:$F,6,FALSE)</f>
        <v>France</v>
      </c>
      <c r="O933" s="349">
        <v>317173</v>
      </c>
      <c r="P933" s="349" t="str">
        <f>VLOOKUP(TEXT(O933,"#"),'PC Master Data'!$A:$F,2,FALSE)</f>
        <v>Tiger &amp; Dragon - FRA</v>
      </c>
      <c r="Q933" s="814" t="s">
        <v>6265</v>
      </c>
      <c r="R933" s="814" t="s">
        <v>6266</v>
      </c>
      <c r="S933" s="890" t="s">
        <v>6612</v>
      </c>
      <c r="T933" s="890" t="s">
        <v>6612</v>
      </c>
      <c r="U933" s="345">
        <v>5</v>
      </c>
      <c r="V933" s="345"/>
      <c r="W933" s="345" t="str">
        <f>VLOOKUP(K933,'Currency Rate'!A:B,2,0)</f>
        <v>EUR</v>
      </c>
      <c r="X933" s="883">
        <f>IF(AND(NOT(ISBLANK(V933)), NOT(ISBLANK(U933))), "ERROR1", IF(ISBLANK(V933),IF(ISBLANK(U933),0,VLOOKUP(W933,'Currency Rate'!E:F,2,0)*U933),VLOOKUP(W933,'Currency Rate'!E:F,2,0)*V933/Monthdays))</f>
        <v>5.8999999999999995</v>
      </c>
      <c r="Y933" s="349" t="s">
        <v>6580</v>
      </c>
      <c r="Z933" s="349" t="s">
        <v>6951</v>
      </c>
      <c r="AA933" s="347" t="s">
        <v>6241</v>
      </c>
      <c r="AB933" s="347">
        <v>45750</v>
      </c>
      <c r="AC933" s="975" t="s">
        <v>11</v>
      </c>
      <c r="AD933" s="562">
        <f t="shared" si="88"/>
        <v>182.89999999999998</v>
      </c>
      <c r="AE933" s="503">
        <f t="shared" si="89"/>
        <v>155</v>
      </c>
      <c r="AF933" s="532">
        <f t="shared" si="85"/>
        <v>31</v>
      </c>
      <c r="AG933" s="454">
        <v>0</v>
      </c>
      <c r="AH933" s="365" t="str">
        <f t="shared" si="86"/>
        <v>OK</v>
      </c>
      <c r="AI933" s="455">
        <v>0</v>
      </c>
      <c r="AJ933" s="456" t="s">
        <v>7210</v>
      </c>
      <c r="AK933" s="343">
        <v>0</v>
      </c>
      <c r="AL933" s="343">
        <v>0</v>
      </c>
      <c r="AM933" s="370">
        <f t="shared" si="87"/>
        <v>182.89999999999998</v>
      </c>
      <c r="AN933" s="586">
        <v>45750</v>
      </c>
      <c r="AO933" s="743" t="s">
        <v>7211</v>
      </c>
      <c r="AP933" s="743" t="s">
        <v>6243</v>
      </c>
      <c r="AQ933" s="365"/>
      <c r="AR933" s="365" t="s">
        <v>7212</v>
      </c>
      <c r="AS933" s="365">
        <v>20671000</v>
      </c>
      <c r="AT933" s="365" t="s">
        <v>6245</v>
      </c>
      <c r="AU933" s="494" t="s">
        <v>7213</v>
      </c>
      <c r="AV933" s="494"/>
      <c r="AW933" s="366"/>
      <c r="AX933" s="586">
        <v>46846</v>
      </c>
      <c r="AY933" s="586" t="s">
        <v>6245</v>
      </c>
      <c r="AZ933" s="586"/>
      <c r="BA933" s="586"/>
    </row>
    <row r="934" spans="1:53" s="102" customFormat="1" ht="114.75">
      <c r="A934" s="808" t="s">
        <v>131</v>
      </c>
      <c r="B934" s="890" t="s">
        <v>6230</v>
      </c>
      <c r="C934" s="890" t="s">
        <v>6574</v>
      </c>
      <c r="D934" s="890" t="s">
        <v>6196</v>
      </c>
      <c r="E934" s="349" t="s">
        <v>7215</v>
      </c>
      <c r="F934" s="350" t="s">
        <v>7005</v>
      </c>
      <c r="G934" s="349" t="s">
        <v>7216</v>
      </c>
      <c r="H934" s="349" t="str">
        <f>VLOOKUP(F934,'Customer Master'!$E:$F,2,FALSE)</f>
        <v>Ludi SFM</v>
      </c>
      <c r="I934" s="349" t="s">
        <v>932</v>
      </c>
      <c r="J934" s="349" t="str">
        <f>VLOOKUP(H934,'Group Master'!A$4:B$1321,2,FALSE)</f>
        <v>Ludi SFM</v>
      </c>
      <c r="K934" s="890" t="s">
        <v>22</v>
      </c>
      <c r="L934" s="890" t="s">
        <v>22</v>
      </c>
      <c r="M934" s="349" t="str">
        <f>VLOOKUP(K934,'Currency Rate'!$A:$C,3,FALSE)</f>
        <v>Western Europe</v>
      </c>
      <c r="N934" s="349" t="str">
        <f>VLOOKUP(TEXT(O934,"#"),'PC Master Data'!$A:$F,6,FALSE)</f>
        <v>France</v>
      </c>
      <c r="O934" s="349">
        <v>317202</v>
      </c>
      <c r="P934" s="349" t="str">
        <f>VLOOKUP(TEXT(O934,"#"),'PC Master Data'!$A:$F,2,FALSE)</f>
        <v>Money Gong - FRA</v>
      </c>
      <c r="Q934" s="814" t="s">
        <v>6265</v>
      </c>
      <c r="R934" s="814" t="s">
        <v>6266</v>
      </c>
      <c r="S934" s="890" t="s">
        <v>7016</v>
      </c>
      <c r="T934" s="890" t="s">
        <v>7016</v>
      </c>
      <c r="U934" s="345">
        <v>5</v>
      </c>
      <c r="V934" s="345"/>
      <c r="W934" s="345" t="str">
        <f>VLOOKUP(K934,'Currency Rate'!A:B,2,0)</f>
        <v>EUR</v>
      </c>
      <c r="X934" s="883">
        <f>IF(AND(NOT(ISBLANK(V934)), NOT(ISBLANK(U934))), "ERROR1", IF(ISBLANK(V934),IF(ISBLANK(U934),0,VLOOKUP(W934,'Currency Rate'!E:F,2,0)*U934),VLOOKUP(W934,'Currency Rate'!E:F,2,0)*V934/Monthdays))</f>
        <v>5.8999999999999995</v>
      </c>
      <c r="Y934" s="349" t="s">
        <v>6580</v>
      </c>
      <c r="Z934" s="349" t="s">
        <v>6951</v>
      </c>
      <c r="AA934" s="347" t="s">
        <v>6241</v>
      </c>
      <c r="AB934" s="347">
        <v>45762</v>
      </c>
      <c r="AC934" s="975" t="s">
        <v>11</v>
      </c>
      <c r="AD934" s="562">
        <f t="shared" si="88"/>
        <v>182.89999999999998</v>
      </c>
      <c r="AE934" s="503">
        <f t="shared" si="89"/>
        <v>155</v>
      </c>
      <c r="AF934" s="532">
        <f t="shared" si="85"/>
        <v>31</v>
      </c>
      <c r="AG934" s="454">
        <v>0</v>
      </c>
      <c r="AH934" s="365" t="str">
        <f t="shared" si="86"/>
        <v>OK</v>
      </c>
      <c r="AI934" s="455">
        <v>0</v>
      </c>
      <c r="AJ934" s="456" t="s">
        <v>7217</v>
      </c>
      <c r="AK934" s="343">
        <v>0</v>
      </c>
      <c r="AL934" s="343">
        <v>0</v>
      </c>
      <c r="AM934" s="370">
        <f t="shared" si="87"/>
        <v>182.89999999999998</v>
      </c>
      <c r="AN934" s="586">
        <v>45762</v>
      </c>
      <c r="AO934" s="743" t="s">
        <v>7218</v>
      </c>
      <c r="AP934" s="743" t="s">
        <v>6243</v>
      </c>
      <c r="AQ934" s="365"/>
      <c r="AR934" s="365" t="s">
        <v>7219</v>
      </c>
      <c r="AS934" s="365">
        <v>20672245</v>
      </c>
      <c r="AT934" s="365" t="s">
        <v>6245</v>
      </c>
      <c r="AU934" s="494" t="s">
        <v>7159</v>
      </c>
      <c r="AV934" s="494"/>
      <c r="AW934" s="366"/>
      <c r="AX934" s="586">
        <v>46858</v>
      </c>
      <c r="AY934" s="586" t="s">
        <v>6245</v>
      </c>
      <c r="AZ934" s="586"/>
      <c r="BA934" s="586"/>
    </row>
    <row r="935" spans="1:53" s="102" customFormat="1" ht="114.75">
      <c r="A935" s="808" t="s">
        <v>131</v>
      </c>
      <c r="B935" s="890" t="s">
        <v>6230</v>
      </c>
      <c r="C935" s="890" t="s">
        <v>6574</v>
      </c>
      <c r="D935" s="890" t="s">
        <v>6196</v>
      </c>
      <c r="E935" s="349" t="s">
        <v>7220</v>
      </c>
      <c r="F935" s="350" t="s">
        <v>7005</v>
      </c>
      <c r="G935" s="349" t="s">
        <v>7216</v>
      </c>
      <c r="H935" s="349" t="str">
        <f>VLOOKUP(F935,'Customer Master'!$E:$F,2,FALSE)</f>
        <v>Ludi SFM</v>
      </c>
      <c r="I935" s="349" t="s">
        <v>932</v>
      </c>
      <c r="J935" s="349" t="str">
        <f>VLOOKUP(H935,'Group Master'!A$4:B$1321,2,FALSE)</f>
        <v>Ludi SFM</v>
      </c>
      <c r="K935" s="890" t="s">
        <v>22</v>
      </c>
      <c r="L935" s="890" t="s">
        <v>22</v>
      </c>
      <c r="M935" s="349" t="str">
        <f>VLOOKUP(K935,'Currency Rate'!$A:$C,3,FALSE)</f>
        <v>Western Europe</v>
      </c>
      <c r="N935" s="349" t="str">
        <f>VLOOKUP(TEXT(O935,"#"),'PC Master Data'!$A:$F,6,FALSE)</f>
        <v>France</v>
      </c>
      <c r="O935" s="349">
        <v>317202</v>
      </c>
      <c r="P935" s="349" t="str">
        <f>VLOOKUP(TEXT(O935,"#"),'PC Master Data'!$A:$F,2,FALSE)</f>
        <v>Money Gong - FRA</v>
      </c>
      <c r="Q935" s="814" t="s">
        <v>6265</v>
      </c>
      <c r="R935" s="814" t="s">
        <v>6266</v>
      </c>
      <c r="S935" s="890" t="s">
        <v>7016</v>
      </c>
      <c r="T935" s="890" t="s">
        <v>7016</v>
      </c>
      <c r="U935" s="345">
        <v>5</v>
      </c>
      <c r="V935" s="345"/>
      <c r="W935" s="345" t="str">
        <f>VLOOKUP(K935,'Currency Rate'!A:B,2,0)</f>
        <v>EUR</v>
      </c>
      <c r="X935" s="883">
        <f>IF(AND(NOT(ISBLANK(V935)), NOT(ISBLANK(U935))), "ERROR1", IF(ISBLANK(V935),IF(ISBLANK(U935),0,VLOOKUP(W935,'Currency Rate'!E:F,2,0)*U935),VLOOKUP(W935,'Currency Rate'!E:F,2,0)*V935/Monthdays))</f>
        <v>5.8999999999999995</v>
      </c>
      <c r="Y935" s="349" t="s">
        <v>6580</v>
      </c>
      <c r="Z935" s="349" t="s">
        <v>6951</v>
      </c>
      <c r="AA935" s="347" t="s">
        <v>6241</v>
      </c>
      <c r="AB935" s="347">
        <v>45762</v>
      </c>
      <c r="AC935" s="975" t="s">
        <v>11</v>
      </c>
      <c r="AD935" s="562">
        <f t="shared" si="88"/>
        <v>182.89999999999998</v>
      </c>
      <c r="AE935" s="503">
        <f t="shared" si="89"/>
        <v>155</v>
      </c>
      <c r="AF935" s="532">
        <f t="shared" si="85"/>
        <v>31</v>
      </c>
      <c r="AG935" s="454">
        <v>0</v>
      </c>
      <c r="AH935" s="365" t="str">
        <f t="shared" si="86"/>
        <v>OK</v>
      </c>
      <c r="AI935" s="455">
        <v>0</v>
      </c>
      <c r="AJ935" s="456" t="s">
        <v>7217</v>
      </c>
      <c r="AK935" s="343">
        <v>0</v>
      </c>
      <c r="AL935" s="343">
        <v>0</v>
      </c>
      <c r="AM935" s="370">
        <f t="shared" si="87"/>
        <v>182.89999999999998</v>
      </c>
      <c r="AN935" s="586">
        <v>45762</v>
      </c>
      <c r="AO935" s="743" t="s">
        <v>7218</v>
      </c>
      <c r="AP935" s="743" t="s">
        <v>6243</v>
      </c>
      <c r="AQ935" s="365"/>
      <c r="AR935" s="365" t="s">
        <v>7219</v>
      </c>
      <c r="AS935" s="365">
        <v>20672245</v>
      </c>
      <c r="AT935" s="365" t="s">
        <v>6245</v>
      </c>
      <c r="AU935" s="494" t="s">
        <v>7159</v>
      </c>
      <c r="AV935" s="494"/>
      <c r="AW935" s="366"/>
      <c r="AX935" s="586">
        <v>46858</v>
      </c>
      <c r="AY935" s="586" t="s">
        <v>6245</v>
      </c>
      <c r="AZ935" s="586"/>
      <c r="BA935" s="586"/>
    </row>
    <row r="936" spans="1:53" s="102" customFormat="1" ht="114.75">
      <c r="A936" s="808" t="s">
        <v>131</v>
      </c>
      <c r="B936" s="890" t="s">
        <v>6230</v>
      </c>
      <c r="C936" s="890" t="s">
        <v>6574</v>
      </c>
      <c r="D936" s="890" t="s">
        <v>6196</v>
      </c>
      <c r="E936" s="349" t="s">
        <v>7221</v>
      </c>
      <c r="F936" s="350" t="s">
        <v>7005</v>
      </c>
      <c r="G936" s="349" t="s">
        <v>7216</v>
      </c>
      <c r="H936" s="349" t="str">
        <f>VLOOKUP(F936,'Customer Master'!$E:$F,2,FALSE)</f>
        <v>Ludi SFM</v>
      </c>
      <c r="I936" s="349" t="s">
        <v>932</v>
      </c>
      <c r="J936" s="349" t="str">
        <f>VLOOKUP(H936,'Group Master'!A$4:B$1321,2,FALSE)</f>
        <v>Ludi SFM</v>
      </c>
      <c r="K936" s="890" t="s">
        <v>22</v>
      </c>
      <c r="L936" s="890" t="s">
        <v>22</v>
      </c>
      <c r="M936" s="349" t="str">
        <f>VLOOKUP(K936,'Currency Rate'!$A:$C,3,FALSE)</f>
        <v>Western Europe</v>
      </c>
      <c r="N936" s="349" t="str">
        <f>VLOOKUP(TEXT(O936,"#"),'PC Master Data'!$A:$F,6,FALSE)</f>
        <v>France</v>
      </c>
      <c r="O936" s="349">
        <v>317202</v>
      </c>
      <c r="P936" s="349" t="str">
        <f>VLOOKUP(TEXT(O936,"#"),'PC Master Data'!$A:$F,2,FALSE)</f>
        <v>Money Gong - FRA</v>
      </c>
      <c r="Q936" s="814" t="s">
        <v>6265</v>
      </c>
      <c r="R936" s="814" t="s">
        <v>6266</v>
      </c>
      <c r="S936" s="890" t="s">
        <v>7016</v>
      </c>
      <c r="T936" s="890" t="s">
        <v>7016</v>
      </c>
      <c r="U936" s="345">
        <v>5</v>
      </c>
      <c r="V936" s="345"/>
      <c r="W936" s="345" t="str">
        <f>VLOOKUP(K936,'Currency Rate'!A:B,2,0)</f>
        <v>EUR</v>
      </c>
      <c r="X936" s="883">
        <f>IF(AND(NOT(ISBLANK(V936)), NOT(ISBLANK(U936))), "ERROR1", IF(ISBLANK(V936),IF(ISBLANK(U936),0,VLOOKUP(W936,'Currency Rate'!E:F,2,0)*U936),VLOOKUP(W936,'Currency Rate'!E:F,2,0)*V936/Monthdays))</f>
        <v>5.8999999999999995</v>
      </c>
      <c r="Y936" s="349" t="s">
        <v>6580</v>
      </c>
      <c r="Z936" s="349" t="s">
        <v>6951</v>
      </c>
      <c r="AA936" s="347" t="s">
        <v>6241</v>
      </c>
      <c r="AB936" s="347">
        <v>45762</v>
      </c>
      <c r="AC936" s="975" t="s">
        <v>11</v>
      </c>
      <c r="AD936" s="562">
        <f t="shared" si="88"/>
        <v>182.89999999999998</v>
      </c>
      <c r="AE936" s="503">
        <f t="shared" si="89"/>
        <v>155</v>
      </c>
      <c r="AF936" s="532">
        <f t="shared" si="85"/>
        <v>31</v>
      </c>
      <c r="AG936" s="454">
        <v>0</v>
      </c>
      <c r="AH936" s="365" t="str">
        <f t="shared" si="86"/>
        <v>OK</v>
      </c>
      <c r="AI936" s="455">
        <v>0</v>
      </c>
      <c r="AJ936" s="456" t="s">
        <v>7217</v>
      </c>
      <c r="AK936" s="343">
        <v>0</v>
      </c>
      <c r="AL936" s="343">
        <v>0</v>
      </c>
      <c r="AM936" s="370">
        <f t="shared" si="87"/>
        <v>182.89999999999998</v>
      </c>
      <c r="AN936" s="586">
        <v>45762</v>
      </c>
      <c r="AO936" s="743" t="s">
        <v>7218</v>
      </c>
      <c r="AP936" s="743" t="s">
        <v>6243</v>
      </c>
      <c r="AQ936" s="365"/>
      <c r="AR936" s="365" t="s">
        <v>7219</v>
      </c>
      <c r="AS936" s="365">
        <v>20672245</v>
      </c>
      <c r="AT936" s="365" t="s">
        <v>6245</v>
      </c>
      <c r="AU936" s="494" t="s">
        <v>7159</v>
      </c>
      <c r="AV936" s="494"/>
      <c r="AW936" s="366"/>
      <c r="AX936" s="586">
        <v>46858</v>
      </c>
      <c r="AY936" s="586" t="s">
        <v>6245</v>
      </c>
      <c r="AZ936" s="586"/>
      <c r="BA936" s="586"/>
    </row>
    <row r="937" spans="1:53" s="102" customFormat="1" ht="114.75">
      <c r="A937" s="808" t="s">
        <v>131</v>
      </c>
      <c r="B937" s="890" t="s">
        <v>6230</v>
      </c>
      <c r="C937" s="890" t="s">
        <v>6574</v>
      </c>
      <c r="D937" s="890" t="s">
        <v>6196</v>
      </c>
      <c r="E937" s="349" t="s">
        <v>7222</v>
      </c>
      <c r="F937" s="350" t="s">
        <v>7005</v>
      </c>
      <c r="G937" s="349" t="s">
        <v>7223</v>
      </c>
      <c r="H937" s="349" t="str">
        <f>VLOOKUP(F937,'Customer Master'!$E:$F,2,FALSE)</f>
        <v>Ludi SFM</v>
      </c>
      <c r="I937" s="349" t="s">
        <v>932</v>
      </c>
      <c r="J937" s="349" t="str">
        <f>VLOOKUP(H937,'Group Master'!A$4:B$1321,2,FALSE)</f>
        <v>Ludi SFM</v>
      </c>
      <c r="K937" s="890" t="s">
        <v>22</v>
      </c>
      <c r="L937" s="890" t="s">
        <v>22</v>
      </c>
      <c r="M937" s="349" t="str">
        <f>VLOOKUP(K937,'Currency Rate'!$A:$C,3,FALSE)</f>
        <v>Western Europe</v>
      </c>
      <c r="N937" s="349" t="str">
        <f>VLOOKUP(TEXT(O937,"#"),'PC Master Data'!$A:$F,6,FALSE)</f>
        <v>France</v>
      </c>
      <c r="O937" s="933">
        <v>317202</v>
      </c>
      <c r="P937" s="933" t="str">
        <f>VLOOKUP(TEXT(O937,"#"),'PC Master Data'!$A:$F,2,FALSE)</f>
        <v>Money Gong - FRA</v>
      </c>
      <c r="Q937" s="814" t="s">
        <v>6265</v>
      </c>
      <c r="R937" s="814" t="s">
        <v>6266</v>
      </c>
      <c r="S937" s="947" t="s">
        <v>7016</v>
      </c>
      <c r="T937" s="947" t="s">
        <v>7016</v>
      </c>
      <c r="U937" s="345">
        <v>5</v>
      </c>
      <c r="V937" s="345"/>
      <c r="W937" s="345" t="str">
        <f>VLOOKUP(K937,'Currency Rate'!A:B,2,0)</f>
        <v>EUR</v>
      </c>
      <c r="X937" s="883">
        <f>IF(AND(NOT(ISBLANK(V937)), NOT(ISBLANK(U937))), "ERROR1", IF(ISBLANK(V937),IF(ISBLANK(U937),0,VLOOKUP(W937,'Currency Rate'!E:F,2,0)*U937),VLOOKUP(W937,'Currency Rate'!E:F,2,0)*V937/Monthdays))</f>
        <v>5.8999999999999995</v>
      </c>
      <c r="Y937" s="349" t="s">
        <v>6580</v>
      </c>
      <c r="Z937" s="349" t="s">
        <v>6951</v>
      </c>
      <c r="AA937" s="347" t="s">
        <v>6241</v>
      </c>
      <c r="AB937" s="347">
        <v>45764</v>
      </c>
      <c r="AC937" s="975" t="s">
        <v>11</v>
      </c>
      <c r="AD937" s="562">
        <f t="shared" si="88"/>
        <v>182.89999999999998</v>
      </c>
      <c r="AE937" s="503">
        <f t="shared" si="89"/>
        <v>155</v>
      </c>
      <c r="AF937" s="532">
        <f t="shared" si="85"/>
        <v>31</v>
      </c>
      <c r="AG937" s="454">
        <v>0</v>
      </c>
      <c r="AH937" s="365" t="str">
        <f t="shared" si="86"/>
        <v>OK</v>
      </c>
      <c r="AI937" s="455">
        <v>0</v>
      </c>
      <c r="AJ937" s="926" t="s">
        <v>7224</v>
      </c>
      <c r="AK937" s="343">
        <v>0</v>
      </c>
      <c r="AL937" s="343">
        <v>0</v>
      </c>
      <c r="AM937" s="370">
        <f t="shared" si="87"/>
        <v>182.89999999999998</v>
      </c>
      <c r="AN937" s="586">
        <v>45764</v>
      </c>
      <c r="AO937" s="743" t="s">
        <v>7225</v>
      </c>
      <c r="AP937" s="743" t="s">
        <v>6243</v>
      </c>
      <c r="AQ937" s="365"/>
      <c r="AR937" s="365" t="s">
        <v>7226</v>
      </c>
      <c r="AS937" s="365">
        <v>20672557</v>
      </c>
      <c r="AT937" s="365" t="s">
        <v>6245</v>
      </c>
      <c r="AU937" s="494" t="s">
        <v>7227</v>
      </c>
      <c r="AV937" s="494"/>
      <c r="AW937" s="366"/>
      <c r="AX937" s="586">
        <v>46860</v>
      </c>
      <c r="AY937" s="586" t="s">
        <v>6245</v>
      </c>
      <c r="AZ937" s="586"/>
      <c r="BA937" s="586"/>
    </row>
    <row r="938" spans="1:53" s="102" customFormat="1" ht="114.75">
      <c r="A938" s="808" t="s">
        <v>131</v>
      </c>
      <c r="B938" s="890" t="s">
        <v>6230</v>
      </c>
      <c r="C938" s="890" t="s">
        <v>6574</v>
      </c>
      <c r="D938" s="890" t="s">
        <v>6196</v>
      </c>
      <c r="E938" s="349" t="s">
        <v>7228</v>
      </c>
      <c r="F938" s="350" t="s">
        <v>7005</v>
      </c>
      <c r="G938" s="349" t="s">
        <v>7223</v>
      </c>
      <c r="H938" s="349" t="str">
        <f>VLOOKUP(F938,'Customer Master'!$E:$F,2,FALSE)</f>
        <v>Ludi SFM</v>
      </c>
      <c r="I938" s="349" t="s">
        <v>932</v>
      </c>
      <c r="J938" s="349" t="str">
        <f>VLOOKUP(H938,'Group Master'!A$4:B$1321,2,FALSE)</f>
        <v>Ludi SFM</v>
      </c>
      <c r="K938" s="890" t="s">
        <v>22</v>
      </c>
      <c r="L938" s="890" t="s">
        <v>22</v>
      </c>
      <c r="M938" s="349" t="str">
        <f>VLOOKUP(K938,'Currency Rate'!$A:$C,3,FALSE)</f>
        <v>Western Europe</v>
      </c>
      <c r="N938" s="349" t="str">
        <f>VLOOKUP(TEXT(O938,"#"),'PC Master Data'!$A:$F,6,FALSE)</f>
        <v>France</v>
      </c>
      <c r="O938" s="933">
        <v>317202</v>
      </c>
      <c r="P938" s="933" t="str">
        <f>VLOOKUP(TEXT(O938,"#"),'PC Master Data'!$A:$F,2,FALSE)</f>
        <v>Money Gong - FRA</v>
      </c>
      <c r="Q938" s="814" t="s">
        <v>6265</v>
      </c>
      <c r="R938" s="814" t="s">
        <v>6266</v>
      </c>
      <c r="S938" s="947" t="s">
        <v>7016</v>
      </c>
      <c r="T938" s="947" t="s">
        <v>7016</v>
      </c>
      <c r="U938" s="345">
        <v>5</v>
      </c>
      <c r="V938" s="345"/>
      <c r="W938" s="345" t="str">
        <f>VLOOKUP(K938,'Currency Rate'!A:B,2,0)</f>
        <v>EUR</v>
      </c>
      <c r="X938" s="883">
        <f>IF(AND(NOT(ISBLANK(V938)), NOT(ISBLANK(U938))), "ERROR1", IF(ISBLANK(V938),IF(ISBLANK(U938),0,VLOOKUP(W938,'Currency Rate'!E:F,2,0)*U938),VLOOKUP(W938,'Currency Rate'!E:F,2,0)*V938/Monthdays))</f>
        <v>5.8999999999999995</v>
      </c>
      <c r="Y938" s="349" t="s">
        <v>6580</v>
      </c>
      <c r="Z938" s="349" t="s">
        <v>6951</v>
      </c>
      <c r="AA938" s="347" t="s">
        <v>6241</v>
      </c>
      <c r="AB938" s="347">
        <v>45764</v>
      </c>
      <c r="AC938" s="975" t="s">
        <v>11</v>
      </c>
      <c r="AD938" s="562">
        <f t="shared" si="88"/>
        <v>182.89999999999998</v>
      </c>
      <c r="AE938" s="503">
        <f t="shared" si="89"/>
        <v>155</v>
      </c>
      <c r="AF938" s="532">
        <f t="shared" si="85"/>
        <v>31</v>
      </c>
      <c r="AG938" s="454">
        <v>0</v>
      </c>
      <c r="AH938" s="365" t="str">
        <f t="shared" si="86"/>
        <v>OK</v>
      </c>
      <c r="AI938" s="455">
        <v>0</v>
      </c>
      <c r="AJ938" s="926" t="s">
        <v>7224</v>
      </c>
      <c r="AK938" s="343">
        <v>0</v>
      </c>
      <c r="AL938" s="343">
        <v>0</v>
      </c>
      <c r="AM938" s="370">
        <f t="shared" si="87"/>
        <v>182.89999999999998</v>
      </c>
      <c r="AN938" s="586">
        <v>45764</v>
      </c>
      <c r="AO938" s="743" t="s">
        <v>7225</v>
      </c>
      <c r="AP938" s="743" t="s">
        <v>6243</v>
      </c>
      <c r="AQ938" s="365"/>
      <c r="AR938" s="365" t="s">
        <v>7226</v>
      </c>
      <c r="AS938" s="365">
        <v>20672557</v>
      </c>
      <c r="AT938" s="365" t="s">
        <v>6245</v>
      </c>
      <c r="AU938" s="494" t="s">
        <v>7227</v>
      </c>
      <c r="AV938" s="494"/>
      <c r="AW938" s="366"/>
      <c r="AX938" s="586">
        <v>46860</v>
      </c>
      <c r="AY938" s="586" t="s">
        <v>6245</v>
      </c>
      <c r="AZ938" s="586"/>
      <c r="BA938" s="586"/>
    </row>
    <row r="939" spans="1:53" s="102" customFormat="1" ht="114.75">
      <c r="A939" s="808" t="s">
        <v>131</v>
      </c>
      <c r="B939" s="890" t="s">
        <v>6230</v>
      </c>
      <c r="C939" s="890" t="s">
        <v>6574</v>
      </c>
      <c r="D939" s="890" t="s">
        <v>6196</v>
      </c>
      <c r="E939" s="349" t="s">
        <v>7229</v>
      </c>
      <c r="F939" s="350" t="s">
        <v>7005</v>
      </c>
      <c r="G939" s="349" t="s">
        <v>7223</v>
      </c>
      <c r="H939" s="349" t="str">
        <f>VLOOKUP(F939,'Customer Master'!$E:$F,2,FALSE)</f>
        <v>Ludi SFM</v>
      </c>
      <c r="I939" s="349" t="s">
        <v>932</v>
      </c>
      <c r="J939" s="349" t="str">
        <f>VLOOKUP(H939,'Group Master'!A$4:B$1321,2,FALSE)</f>
        <v>Ludi SFM</v>
      </c>
      <c r="K939" s="890" t="s">
        <v>22</v>
      </c>
      <c r="L939" s="890" t="s">
        <v>22</v>
      </c>
      <c r="M939" s="349" t="str">
        <f>VLOOKUP(K939,'Currency Rate'!$A:$C,3,FALSE)</f>
        <v>Western Europe</v>
      </c>
      <c r="N939" s="349" t="str">
        <f>VLOOKUP(TEXT(O939,"#"),'PC Master Data'!$A:$F,6,FALSE)</f>
        <v>France</v>
      </c>
      <c r="O939" s="933">
        <v>317202</v>
      </c>
      <c r="P939" s="933" t="str">
        <f>VLOOKUP(TEXT(O939,"#"),'PC Master Data'!$A:$F,2,FALSE)</f>
        <v>Money Gong - FRA</v>
      </c>
      <c r="Q939" s="814" t="s">
        <v>6265</v>
      </c>
      <c r="R939" s="814" t="s">
        <v>6266</v>
      </c>
      <c r="S939" s="947" t="s">
        <v>7016</v>
      </c>
      <c r="T939" s="947" t="s">
        <v>7016</v>
      </c>
      <c r="U939" s="345">
        <v>5</v>
      </c>
      <c r="V939" s="345"/>
      <c r="W939" s="345" t="str">
        <f>VLOOKUP(K939,'Currency Rate'!A:B,2,0)</f>
        <v>EUR</v>
      </c>
      <c r="X939" s="883">
        <f>IF(AND(NOT(ISBLANK(V939)), NOT(ISBLANK(U939))), "ERROR1", IF(ISBLANK(V939),IF(ISBLANK(U939),0,VLOOKUP(W939,'Currency Rate'!E:F,2,0)*U939),VLOOKUP(W939,'Currency Rate'!E:F,2,0)*V939/Monthdays))</f>
        <v>5.8999999999999995</v>
      </c>
      <c r="Y939" s="349" t="s">
        <v>6580</v>
      </c>
      <c r="Z939" s="349" t="s">
        <v>6951</v>
      </c>
      <c r="AA939" s="347" t="s">
        <v>6241</v>
      </c>
      <c r="AB939" s="347">
        <v>45764</v>
      </c>
      <c r="AC939" s="975" t="s">
        <v>11</v>
      </c>
      <c r="AD939" s="562">
        <f t="shared" si="88"/>
        <v>182.89999999999998</v>
      </c>
      <c r="AE939" s="503">
        <f t="shared" si="89"/>
        <v>155</v>
      </c>
      <c r="AF939" s="532">
        <f t="shared" si="85"/>
        <v>31</v>
      </c>
      <c r="AG939" s="454">
        <v>0</v>
      </c>
      <c r="AH939" s="365" t="str">
        <f t="shared" si="86"/>
        <v>OK</v>
      </c>
      <c r="AI939" s="455">
        <v>0</v>
      </c>
      <c r="AJ939" s="926" t="s">
        <v>7224</v>
      </c>
      <c r="AK939" s="343">
        <v>0</v>
      </c>
      <c r="AL939" s="343">
        <v>0</v>
      </c>
      <c r="AM939" s="370">
        <f t="shared" si="87"/>
        <v>182.89999999999998</v>
      </c>
      <c r="AN939" s="586">
        <v>45764</v>
      </c>
      <c r="AO939" s="743" t="s">
        <v>7225</v>
      </c>
      <c r="AP939" s="743" t="s">
        <v>6243</v>
      </c>
      <c r="AQ939" s="365"/>
      <c r="AR939" s="365" t="s">
        <v>7226</v>
      </c>
      <c r="AS939" s="365">
        <v>20672557</v>
      </c>
      <c r="AT939" s="365" t="s">
        <v>6245</v>
      </c>
      <c r="AU939" s="494" t="s">
        <v>7227</v>
      </c>
      <c r="AV939" s="494"/>
      <c r="AW939" s="366"/>
      <c r="AX939" s="586">
        <v>46860</v>
      </c>
      <c r="AY939" s="586" t="s">
        <v>6245</v>
      </c>
      <c r="AZ939" s="586"/>
      <c r="BA939" s="586"/>
    </row>
    <row r="940" spans="1:53" s="102" customFormat="1" ht="89.25">
      <c r="A940" s="348" t="s">
        <v>131</v>
      </c>
      <c r="B940" s="349" t="s">
        <v>6230</v>
      </c>
      <c r="C940" s="349" t="s">
        <v>6574</v>
      </c>
      <c r="D940" s="349" t="s">
        <v>6196</v>
      </c>
      <c r="E940" s="349" t="s">
        <v>7230</v>
      </c>
      <c r="F940" s="350" t="s">
        <v>7005</v>
      </c>
      <c r="G940" s="349" t="s">
        <v>7231</v>
      </c>
      <c r="H940" s="349" t="str">
        <f>VLOOKUP(F940,'Customer Master'!$E:$F,2,FALSE)</f>
        <v>Ludi SFM</v>
      </c>
      <c r="I940" s="890" t="s">
        <v>932</v>
      </c>
      <c r="J940" s="349" t="str">
        <f>VLOOKUP(H940,'Group Master'!A$4:B$1321,2,FALSE)</f>
        <v>Ludi SFM</v>
      </c>
      <c r="K940" s="349" t="s">
        <v>22</v>
      </c>
      <c r="L940" s="349" t="s">
        <v>22</v>
      </c>
      <c r="M940" s="349" t="str">
        <f>VLOOKUP(K940,'Currency Rate'!$A:$C,3,FALSE)</f>
        <v>Western Europe</v>
      </c>
      <c r="N940" s="349" t="str">
        <f>VLOOKUP(TEXT(O940,"#"),'PC Master Data'!$A:$F,6,FALSE)</f>
        <v>France</v>
      </c>
      <c r="O940" s="349">
        <v>317173</v>
      </c>
      <c r="P940" s="349" t="str">
        <f>VLOOKUP(TEXT(O940,"#"),'PC Master Data'!$A:$F,2,FALSE)</f>
        <v>Tiger &amp; Dragon - FRA</v>
      </c>
      <c r="Q940" s="814" t="s">
        <v>6265</v>
      </c>
      <c r="R940" s="814" t="s">
        <v>6266</v>
      </c>
      <c r="S940" s="890" t="s">
        <v>6612</v>
      </c>
      <c r="T940" s="890" t="s">
        <v>6612</v>
      </c>
      <c r="U940" s="345">
        <v>5</v>
      </c>
      <c r="V940" s="345"/>
      <c r="W940" s="345" t="str">
        <f>VLOOKUP(K940,'Currency Rate'!A:B,2,0)</f>
        <v>EUR</v>
      </c>
      <c r="X940" s="883">
        <f>IF(AND(NOT(ISBLANK(V940)), NOT(ISBLANK(U940))), "ERROR1", IF(ISBLANK(V940),IF(ISBLANK(U940),0,VLOOKUP(W940,'Currency Rate'!E:F,2,0)*U940),VLOOKUP(W940,'Currency Rate'!E:F,2,0)*V940/Monthdays))</f>
        <v>5.8999999999999995</v>
      </c>
      <c r="Y940" s="351" t="s">
        <v>6580</v>
      </c>
      <c r="Z940" s="349" t="s">
        <v>6951</v>
      </c>
      <c r="AA940" s="347" t="s">
        <v>6241</v>
      </c>
      <c r="AB940" s="347">
        <v>45799</v>
      </c>
      <c r="AC940" s="975" t="s">
        <v>11</v>
      </c>
      <c r="AD940" s="562">
        <f t="shared" si="88"/>
        <v>182.89999999999998</v>
      </c>
      <c r="AE940" s="503">
        <f t="shared" si="89"/>
        <v>155</v>
      </c>
      <c r="AF940" s="532">
        <f t="shared" si="85"/>
        <v>31</v>
      </c>
      <c r="AG940" s="454">
        <v>0</v>
      </c>
      <c r="AH940" s="365" t="str">
        <f t="shared" si="86"/>
        <v>OK</v>
      </c>
      <c r="AI940" s="455">
        <v>0</v>
      </c>
      <c r="AJ940" s="456" t="s">
        <v>7232</v>
      </c>
      <c r="AK940" s="343">
        <v>0</v>
      </c>
      <c r="AL940" s="343">
        <v>0</v>
      </c>
      <c r="AM940" s="370">
        <f t="shared" si="87"/>
        <v>182.89999999999998</v>
      </c>
      <c r="AN940" s="586">
        <v>45799</v>
      </c>
      <c r="AO940" s="743" t="s">
        <v>7233</v>
      </c>
      <c r="AP940" s="743" t="s">
        <v>6243</v>
      </c>
      <c r="AQ940" s="365"/>
      <c r="AR940" s="365" t="s">
        <v>7234</v>
      </c>
      <c r="AS940" s="365" t="s">
        <v>7235</v>
      </c>
      <c r="AT940" s="365" t="s">
        <v>6245</v>
      </c>
      <c r="AU940" s="494" t="s">
        <v>7236</v>
      </c>
      <c r="AV940" s="494"/>
      <c r="AW940" s="366"/>
      <c r="AX940" s="586">
        <v>46895</v>
      </c>
      <c r="AY940" s="586" t="s">
        <v>6245</v>
      </c>
      <c r="AZ940" s="586"/>
      <c r="BA940" s="586"/>
    </row>
    <row r="941" spans="1:53" s="102" customFormat="1" ht="89.25">
      <c r="A941" s="348" t="s">
        <v>131</v>
      </c>
      <c r="B941" s="349" t="s">
        <v>6230</v>
      </c>
      <c r="C941" s="349" t="s">
        <v>6574</v>
      </c>
      <c r="D941" s="349" t="s">
        <v>6196</v>
      </c>
      <c r="E941" s="349" t="s">
        <v>7237</v>
      </c>
      <c r="F941" s="350" t="s">
        <v>7005</v>
      </c>
      <c r="G941" s="349" t="s">
        <v>7231</v>
      </c>
      <c r="H941" s="349" t="str">
        <f>VLOOKUP(F941,'Customer Master'!$E:$F,2,FALSE)</f>
        <v>Ludi SFM</v>
      </c>
      <c r="I941" s="890" t="s">
        <v>932</v>
      </c>
      <c r="J941" s="349" t="str">
        <f>VLOOKUP(H941,'Group Master'!A$4:B$1321,2,FALSE)</f>
        <v>Ludi SFM</v>
      </c>
      <c r="K941" s="349" t="s">
        <v>22</v>
      </c>
      <c r="L941" s="349" t="s">
        <v>22</v>
      </c>
      <c r="M941" s="349" t="str">
        <f>VLOOKUP(K941,'Currency Rate'!$A:$C,3,FALSE)</f>
        <v>Western Europe</v>
      </c>
      <c r="N941" s="349" t="str">
        <f>VLOOKUP(TEXT(O941,"#"),'PC Master Data'!$A:$F,6,FALSE)</f>
        <v>France</v>
      </c>
      <c r="O941" s="349">
        <v>317173</v>
      </c>
      <c r="P941" s="349" t="str">
        <f>VLOOKUP(TEXT(O941,"#"),'PC Master Data'!$A:$F,2,FALSE)</f>
        <v>Tiger &amp; Dragon - FRA</v>
      </c>
      <c r="Q941" s="814" t="s">
        <v>6265</v>
      </c>
      <c r="R941" s="814" t="s">
        <v>6266</v>
      </c>
      <c r="S941" s="890" t="s">
        <v>6612</v>
      </c>
      <c r="T941" s="890" t="s">
        <v>6612</v>
      </c>
      <c r="U941" s="345">
        <v>5</v>
      </c>
      <c r="V941" s="345"/>
      <c r="W941" s="345" t="str">
        <f>VLOOKUP(K941,'Currency Rate'!A:B,2,0)</f>
        <v>EUR</v>
      </c>
      <c r="X941" s="883">
        <f>IF(AND(NOT(ISBLANK(V941)), NOT(ISBLANK(U941))), "ERROR1", IF(ISBLANK(V941),IF(ISBLANK(U941),0,VLOOKUP(W941,'Currency Rate'!E:F,2,0)*U941),VLOOKUP(W941,'Currency Rate'!E:F,2,0)*V941/Monthdays))</f>
        <v>5.8999999999999995</v>
      </c>
      <c r="Y941" s="351" t="s">
        <v>6580</v>
      </c>
      <c r="Z941" s="349" t="s">
        <v>6951</v>
      </c>
      <c r="AA941" s="347" t="s">
        <v>6241</v>
      </c>
      <c r="AB941" s="347">
        <v>45799</v>
      </c>
      <c r="AC941" s="975" t="s">
        <v>11</v>
      </c>
      <c r="AD941" s="562">
        <f t="shared" si="88"/>
        <v>182.89999999999998</v>
      </c>
      <c r="AE941" s="503">
        <f t="shared" si="89"/>
        <v>155</v>
      </c>
      <c r="AF941" s="532">
        <f t="shared" si="85"/>
        <v>31</v>
      </c>
      <c r="AG941" s="454">
        <v>0</v>
      </c>
      <c r="AH941" s="365" t="str">
        <f t="shared" si="86"/>
        <v>OK</v>
      </c>
      <c r="AI941" s="455">
        <v>0</v>
      </c>
      <c r="AJ941" s="456" t="s">
        <v>7232</v>
      </c>
      <c r="AK941" s="343">
        <v>0</v>
      </c>
      <c r="AL941" s="343">
        <v>0</v>
      </c>
      <c r="AM941" s="370">
        <f t="shared" si="87"/>
        <v>182.89999999999998</v>
      </c>
      <c r="AN941" s="586">
        <v>45799</v>
      </c>
      <c r="AO941" s="743" t="s">
        <v>7233</v>
      </c>
      <c r="AP941" s="743" t="s">
        <v>6243</v>
      </c>
      <c r="AQ941" s="365"/>
      <c r="AR941" s="365" t="s">
        <v>7234</v>
      </c>
      <c r="AS941" s="365" t="s">
        <v>7235</v>
      </c>
      <c r="AT941" s="365" t="s">
        <v>6245</v>
      </c>
      <c r="AU941" s="494" t="s">
        <v>7236</v>
      </c>
      <c r="AV941" s="494"/>
      <c r="AW941" s="366"/>
      <c r="AX941" s="586">
        <v>46895</v>
      </c>
      <c r="AY941" s="586" t="s">
        <v>6245</v>
      </c>
      <c r="AZ941" s="586"/>
      <c r="BA941" s="586"/>
    </row>
    <row r="942" spans="1:53" s="102" customFormat="1" ht="89.25">
      <c r="A942" s="348" t="s">
        <v>131</v>
      </c>
      <c r="B942" s="349" t="s">
        <v>6230</v>
      </c>
      <c r="C942" s="349" t="s">
        <v>6574</v>
      </c>
      <c r="D942" s="349" t="s">
        <v>6196</v>
      </c>
      <c r="E942" s="349" t="s">
        <v>7238</v>
      </c>
      <c r="F942" s="350" t="s">
        <v>7005</v>
      </c>
      <c r="G942" s="349" t="s">
        <v>7231</v>
      </c>
      <c r="H942" s="349" t="str">
        <f>VLOOKUP(F942,'Customer Master'!$E:$F,2,FALSE)</f>
        <v>Ludi SFM</v>
      </c>
      <c r="I942" s="890" t="s">
        <v>932</v>
      </c>
      <c r="J942" s="349" t="str">
        <f>VLOOKUP(H942,'Group Master'!A$4:B$1321,2,FALSE)</f>
        <v>Ludi SFM</v>
      </c>
      <c r="K942" s="349" t="s">
        <v>22</v>
      </c>
      <c r="L942" s="349" t="s">
        <v>22</v>
      </c>
      <c r="M942" s="349" t="str">
        <f>VLOOKUP(K942,'Currency Rate'!$A:$C,3,FALSE)</f>
        <v>Western Europe</v>
      </c>
      <c r="N942" s="349" t="str">
        <f>VLOOKUP(TEXT(O942,"#"),'PC Master Data'!$A:$F,6,FALSE)</f>
        <v>France</v>
      </c>
      <c r="O942" s="349">
        <v>317173</v>
      </c>
      <c r="P942" s="349" t="str">
        <f>VLOOKUP(TEXT(O942,"#"),'PC Master Data'!$A:$F,2,FALSE)</f>
        <v>Tiger &amp; Dragon - FRA</v>
      </c>
      <c r="Q942" s="814" t="s">
        <v>6265</v>
      </c>
      <c r="R942" s="814" t="s">
        <v>6266</v>
      </c>
      <c r="S942" s="890" t="s">
        <v>6612</v>
      </c>
      <c r="T942" s="890" t="s">
        <v>6612</v>
      </c>
      <c r="U942" s="345">
        <v>5</v>
      </c>
      <c r="V942" s="345"/>
      <c r="W942" s="345" t="str">
        <f>VLOOKUP(K942,'Currency Rate'!A:B,2,0)</f>
        <v>EUR</v>
      </c>
      <c r="X942" s="883">
        <f>IF(AND(NOT(ISBLANK(V942)), NOT(ISBLANK(U942))), "ERROR1", IF(ISBLANK(V942),IF(ISBLANK(U942),0,VLOOKUP(W942,'Currency Rate'!E:F,2,0)*U942),VLOOKUP(W942,'Currency Rate'!E:F,2,0)*V942/Monthdays))</f>
        <v>5.8999999999999995</v>
      </c>
      <c r="Y942" s="351" t="s">
        <v>6580</v>
      </c>
      <c r="Z942" s="349" t="s">
        <v>6951</v>
      </c>
      <c r="AA942" s="347" t="s">
        <v>6241</v>
      </c>
      <c r="AB942" s="347">
        <v>45799</v>
      </c>
      <c r="AC942" s="975" t="s">
        <v>11</v>
      </c>
      <c r="AD942" s="562">
        <f t="shared" si="88"/>
        <v>182.89999999999998</v>
      </c>
      <c r="AE942" s="503">
        <f t="shared" si="89"/>
        <v>155</v>
      </c>
      <c r="AF942" s="532">
        <f t="shared" si="85"/>
        <v>31</v>
      </c>
      <c r="AG942" s="454">
        <v>0</v>
      </c>
      <c r="AH942" s="365" t="str">
        <f t="shared" si="86"/>
        <v>OK</v>
      </c>
      <c r="AI942" s="455">
        <v>0</v>
      </c>
      <c r="AJ942" s="456" t="s">
        <v>7232</v>
      </c>
      <c r="AK942" s="343">
        <v>0</v>
      </c>
      <c r="AL942" s="343">
        <v>0</v>
      </c>
      <c r="AM942" s="370">
        <f t="shared" si="87"/>
        <v>182.89999999999998</v>
      </c>
      <c r="AN942" s="586">
        <v>45799</v>
      </c>
      <c r="AO942" s="743" t="s">
        <v>7233</v>
      </c>
      <c r="AP942" s="743" t="s">
        <v>6243</v>
      </c>
      <c r="AQ942" s="365"/>
      <c r="AR942" s="365" t="s">
        <v>7234</v>
      </c>
      <c r="AS942" s="365" t="s">
        <v>7235</v>
      </c>
      <c r="AT942" s="365" t="s">
        <v>6245</v>
      </c>
      <c r="AU942" s="494" t="s">
        <v>7236</v>
      </c>
      <c r="AV942" s="494"/>
      <c r="AW942" s="366"/>
      <c r="AX942" s="586">
        <v>46895</v>
      </c>
      <c r="AY942" s="586" t="s">
        <v>6245</v>
      </c>
      <c r="AZ942" s="586"/>
      <c r="BA942" s="586"/>
    </row>
    <row r="943" spans="1:53" s="102" customFormat="1" ht="51">
      <c r="A943" s="348" t="s">
        <v>131</v>
      </c>
      <c r="B943" s="349" t="s">
        <v>6230</v>
      </c>
      <c r="C943" s="349" t="s">
        <v>6574</v>
      </c>
      <c r="D943" s="349" t="s">
        <v>6196</v>
      </c>
      <c r="E943" s="349" t="s">
        <v>7239</v>
      </c>
      <c r="F943" s="350" t="s">
        <v>7005</v>
      </c>
      <c r="G943" s="349" t="s">
        <v>7240</v>
      </c>
      <c r="H943" s="349" t="str">
        <f>VLOOKUP(F943,'Customer Master'!$E:$F,2,FALSE)</f>
        <v>Ludi SFM</v>
      </c>
      <c r="I943" s="349" t="s">
        <v>87</v>
      </c>
      <c r="J943" s="349" t="str">
        <f>VLOOKUP(H943,'Group Master'!A$4:B$1321,2,FALSE)</f>
        <v>Ludi SFM</v>
      </c>
      <c r="K943" s="349" t="s">
        <v>22</v>
      </c>
      <c r="L943" s="349" t="s">
        <v>22</v>
      </c>
      <c r="M943" s="349" t="str">
        <f>VLOOKUP(K943,'Currency Rate'!$A:$C,3,FALSE)</f>
        <v>Western Europe</v>
      </c>
      <c r="N943" s="349" t="str">
        <f>VLOOKUP(TEXT(O943,"#"),'PC Master Data'!$A:$F,6,FALSE)</f>
        <v>France</v>
      </c>
      <c r="O943" s="349">
        <v>317157</v>
      </c>
      <c r="P943" s="349" t="str">
        <f>VLOOKUP(TEXT(O943,"#"),'PC Master Data'!$A:$F,2,FALSE)</f>
        <v>Prosperity Link-FRA</v>
      </c>
      <c r="Q943" s="814" t="s">
        <v>6265</v>
      </c>
      <c r="R943" s="814" t="s">
        <v>6266</v>
      </c>
      <c r="S943" s="349" t="s">
        <v>6315</v>
      </c>
      <c r="T943" s="349" t="s">
        <v>6315</v>
      </c>
      <c r="U943" s="345">
        <v>10</v>
      </c>
      <c r="V943" s="345"/>
      <c r="W943" s="345" t="str">
        <f>VLOOKUP(K943,'Currency Rate'!A:B,2,0)</f>
        <v>EUR</v>
      </c>
      <c r="X943" s="883">
        <f>IF(AND(NOT(ISBLANK(V943)), NOT(ISBLANK(U943))), "ERROR1", IF(ISBLANK(V943),IF(ISBLANK(U943),0,VLOOKUP(W943,'Currency Rate'!E:F,2,0)*U943),VLOOKUP(W943,'Currency Rate'!E:F,2,0)*V943/Monthdays))</f>
        <v>11.799999999999999</v>
      </c>
      <c r="Y943" s="349" t="s">
        <v>6580</v>
      </c>
      <c r="Z943" s="349" t="s">
        <v>6951</v>
      </c>
      <c r="AA943" s="347" t="s">
        <v>6241</v>
      </c>
      <c r="AB943" s="347">
        <v>45733</v>
      </c>
      <c r="AC943" s="975" t="s">
        <v>11</v>
      </c>
      <c r="AD943" s="562">
        <f t="shared" si="88"/>
        <v>365.79999999999995</v>
      </c>
      <c r="AE943" s="503">
        <f t="shared" si="89"/>
        <v>310</v>
      </c>
      <c r="AF943" s="532">
        <f t="shared" si="85"/>
        <v>31</v>
      </c>
      <c r="AG943" s="454">
        <v>0</v>
      </c>
      <c r="AH943" s="365" t="str">
        <f t="shared" si="86"/>
        <v>OK</v>
      </c>
      <c r="AI943" s="455">
        <v>0</v>
      </c>
      <c r="AJ943" s="456" t="s">
        <v>7241</v>
      </c>
      <c r="AK943" s="343">
        <v>0</v>
      </c>
      <c r="AL943" s="343">
        <v>0</v>
      </c>
      <c r="AM943" s="370">
        <f t="shared" si="87"/>
        <v>365.79999999999995</v>
      </c>
      <c r="AN943" s="586">
        <v>45733</v>
      </c>
      <c r="AO943" s="743" t="s">
        <v>7242</v>
      </c>
      <c r="AP943" s="743" t="s">
        <v>6243</v>
      </c>
      <c r="AQ943" s="365"/>
      <c r="AR943" s="365" t="s">
        <v>7243</v>
      </c>
      <c r="AS943" s="365" t="s">
        <v>7244</v>
      </c>
      <c r="AT943" s="365" t="s">
        <v>6245</v>
      </c>
      <c r="AU943" s="494" t="s">
        <v>7245</v>
      </c>
      <c r="AV943" s="494"/>
      <c r="AW943" s="366"/>
      <c r="AX943" s="586">
        <v>46829</v>
      </c>
      <c r="AY943" s="586" t="s">
        <v>6245</v>
      </c>
      <c r="AZ943" s="586"/>
      <c r="BA943" s="586"/>
    </row>
    <row r="944" spans="1:53" s="102" customFormat="1" ht="51">
      <c r="A944" s="348" t="s">
        <v>131</v>
      </c>
      <c r="B944" s="349" t="s">
        <v>6230</v>
      </c>
      <c r="C944" s="349" t="s">
        <v>6574</v>
      </c>
      <c r="D944" s="349" t="s">
        <v>6196</v>
      </c>
      <c r="E944" s="349" t="s">
        <v>7246</v>
      </c>
      <c r="F944" s="350" t="s">
        <v>7005</v>
      </c>
      <c r="G944" s="349" t="s">
        <v>7240</v>
      </c>
      <c r="H944" s="349" t="str">
        <f>VLOOKUP(F944,'Customer Master'!$E:$F,2,FALSE)</f>
        <v>Ludi SFM</v>
      </c>
      <c r="I944" s="349" t="s">
        <v>87</v>
      </c>
      <c r="J944" s="349" t="str">
        <f>VLOOKUP(H944,'Group Master'!A$4:B$1321,2,FALSE)</f>
        <v>Ludi SFM</v>
      </c>
      <c r="K944" s="349" t="s">
        <v>22</v>
      </c>
      <c r="L944" s="349" t="s">
        <v>22</v>
      </c>
      <c r="M944" s="349" t="str">
        <f>VLOOKUP(K944,'Currency Rate'!$A:$C,3,FALSE)</f>
        <v>Western Europe</v>
      </c>
      <c r="N944" s="349" t="str">
        <f>VLOOKUP(TEXT(O944,"#"),'PC Master Data'!$A:$F,6,FALSE)</f>
        <v>France</v>
      </c>
      <c r="O944" s="349">
        <v>317157</v>
      </c>
      <c r="P944" s="349" t="str">
        <f>VLOOKUP(TEXT(O944,"#"),'PC Master Data'!$A:$F,2,FALSE)</f>
        <v>Prosperity Link-FRA</v>
      </c>
      <c r="Q944" s="814" t="s">
        <v>6265</v>
      </c>
      <c r="R944" s="814" t="s">
        <v>6266</v>
      </c>
      <c r="S944" s="349" t="s">
        <v>6315</v>
      </c>
      <c r="T944" s="349" t="s">
        <v>6315</v>
      </c>
      <c r="U944" s="345">
        <v>10</v>
      </c>
      <c r="V944" s="345"/>
      <c r="W944" s="345" t="str">
        <f>VLOOKUP(K944,'Currency Rate'!A:B,2,0)</f>
        <v>EUR</v>
      </c>
      <c r="X944" s="883">
        <f>IF(AND(NOT(ISBLANK(V944)), NOT(ISBLANK(U944))), "ERROR1", IF(ISBLANK(V944),IF(ISBLANK(U944),0,VLOOKUP(W944,'Currency Rate'!E:F,2,0)*U944),VLOOKUP(W944,'Currency Rate'!E:F,2,0)*V944/Monthdays))</f>
        <v>11.799999999999999</v>
      </c>
      <c r="Y944" s="349" t="s">
        <v>6580</v>
      </c>
      <c r="Z944" s="349" t="s">
        <v>6951</v>
      </c>
      <c r="AA944" s="347" t="s">
        <v>6241</v>
      </c>
      <c r="AB944" s="347">
        <v>45733</v>
      </c>
      <c r="AC944" s="975" t="s">
        <v>11</v>
      </c>
      <c r="AD944" s="562">
        <f t="shared" si="88"/>
        <v>365.79999999999995</v>
      </c>
      <c r="AE944" s="503">
        <f t="shared" si="89"/>
        <v>310</v>
      </c>
      <c r="AF944" s="532">
        <f t="shared" si="85"/>
        <v>31</v>
      </c>
      <c r="AG944" s="454">
        <v>0</v>
      </c>
      <c r="AH944" s="365" t="str">
        <f t="shared" si="86"/>
        <v>OK</v>
      </c>
      <c r="AI944" s="455">
        <v>0</v>
      </c>
      <c r="AJ944" s="456" t="s">
        <v>7241</v>
      </c>
      <c r="AK944" s="343">
        <v>0</v>
      </c>
      <c r="AL944" s="343">
        <v>0</v>
      </c>
      <c r="AM944" s="370">
        <f t="shared" si="87"/>
        <v>365.79999999999995</v>
      </c>
      <c r="AN944" s="586">
        <v>45733</v>
      </c>
      <c r="AO944" s="743" t="s">
        <v>7242</v>
      </c>
      <c r="AP944" s="743" t="s">
        <v>6243</v>
      </c>
      <c r="AQ944" s="365"/>
      <c r="AR944" s="365" t="s">
        <v>7243</v>
      </c>
      <c r="AS944" s="365" t="s">
        <v>7247</v>
      </c>
      <c r="AT944" s="365" t="s">
        <v>6245</v>
      </c>
      <c r="AU944" s="494" t="s">
        <v>7245</v>
      </c>
      <c r="AV944" s="494"/>
      <c r="AW944" s="366"/>
      <c r="AX944" s="586">
        <v>46829</v>
      </c>
      <c r="AY944" s="586" t="s">
        <v>6245</v>
      </c>
      <c r="AZ944" s="586"/>
      <c r="BA944" s="586"/>
    </row>
    <row r="945" spans="1:53" s="102" customFormat="1" ht="51">
      <c r="A945" s="348" t="s">
        <v>131</v>
      </c>
      <c r="B945" s="349" t="s">
        <v>6230</v>
      </c>
      <c r="C945" s="349" t="s">
        <v>6574</v>
      </c>
      <c r="D945" s="349" t="s">
        <v>6196</v>
      </c>
      <c r="E945" s="349" t="s">
        <v>7248</v>
      </c>
      <c r="F945" s="350" t="s">
        <v>7005</v>
      </c>
      <c r="G945" s="349" t="s">
        <v>7240</v>
      </c>
      <c r="H945" s="349" t="str">
        <f>VLOOKUP(F945,'Customer Master'!$E:$F,2,FALSE)</f>
        <v>Ludi SFM</v>
      </c>
      <c r="I945" s="349" t="s">
        <v>87</v>
      </c>
      <c r="J945" s="349" t="str">
        <f>VLOOKUP(H945,'Group Master'!A$4:B$1321,2,FALSE)</f>
        <v>Ludi SFM</v>
      </c>
      <c r="K945" s="349" t="s">
        <v>22</v>
      </c>
      <c r="L945" s="349" t="s">
        <v>22</v>
      </c>
      <c r="M945" s="349" t="str">
        <f>VLOOKUP(K945,'Currency Rate'!$A:$C,3,FALSE)</f>
        <v>Western Europe</v>
      </c>
      <c r="N945" s="349" t="str">
        <f>VLOOKUP(TEXT(O945,"#"),'PC Master Data'!$A:$F,6,FALSE)</f>
        <v>France</v>
      </c>
      <c r="O945" s="349">
        <v>317157</v>
      </c>
      <c r="P945" s="349" t="str">
        <f>VLOOKUP(TEXT(O945,"#"),'PC Master Data'!$A:$F,2,FALSE)</f>
        <v>Prosperity Link-FRA</v>
      </c>
      <c r="Q945" s="814" t="s">
        <v>6265</v>
      </c>
      <c r="R945" s="814" t="s">
        <v>6266</v>
      </c>
      <c r="S945" s="349" t="s">
        <v>6315</v>
      </c>
      <c r="T945" s="349" t="s">
        <v>6315</v>
      </c>
      <c r="U945" s="345">
        <v>10</v>
      </c>
      <c r="V945" s="345"/>
      <c r="W945" s="345" t="str">
        <f>VLOOKUP(K945,'Currency Rate'!A:B,2,0)</f>
        <v>EUR</v>
      </c>
      <c r="X945" s="883">
        <f>IF(AND(NOT(ISBLANK(V945)), NOT(ISBLANK(U945))), "ERROR1", IF(ISBLANK(V945),IF(ISBLANK(U945),0,VLOOKUP(W945,'Currency Rate'!E:F,2,0)*U945),VLOOKUP(W945,'Currency Rate'!E:F,2,0)*V945/Monthdays))</f>
        <v>11.799999999999999</v>
      </c>
      <c r="Y945" s="349" t="s">
        <v>6580</v>
      </c>
      <c r="Z945" s="349" t="s">
        <v>6951</v>
      </c>
      <c r="AA945" s="347" t="s">
        <v>6241</v>
      </c>
      <c r="AB945" s="347">
        <v>45733</v>
      </c>
      <c r="AC945" s="975" t="s">
        <v>11</v>
      </c>
      <c r="AD945" s="562">
        <f t="shared" si="88"/>
        <v>365.79999999999995</v>
      </c>
      <c r="AE945" s="503">
        <f t="shared" si="89"/>
        <v>310</v>
      </c>
      <c r="AF945" s="532">
        <f t="shared" si="85"/>
        <v>31</v>
      </c>
      <c r="AG945" s="454">
        <v>0</v>
      </c>
      <c r="AH945" s="365" t="str">
        <f t="shared" si="86"/>
        <v>OK</v>
      </c>
      <c r="AI945" s="455">
        <v>0</v>
      </c>
      <c r="AJ945" s="456" t="s">
        <v>7241</v>
      </c>
      <c r="AK945" s="343">
        <v>0</v>
      </c>
      <c r="AL945" s="343">
        <v>0</v>
      </c>
      <c r="AM945" s="370">
        <f t="shared" si="87"/>
        <v>365.79999999999995</v>
      </c>
      <c r="AN945" s="586">
        <v>45733</v>
      </c>
      <c r="AO945" s="743" t="s">
        <v>7242</v>
      </c>
      <c r="AP945" s="743" t="s">
        <v>6243</v>
      </c>
      <c r="AQ945" s="365"/>
      <c r="AR945" s="365" t="s">
        <v>7243</v>
      </c>
      <c r="AS945" s="365" t="s">
        <v>7247</v>
      </c>
      <c r="AT945" s="365" t="s">
        <v>6245</v>
      </c>
      <c r="AU945" s="494" t="s">
        <v>7245</v>
      </c>
      <c r="AV945" s="494"/>
      <c r="AW945" s="366"/>
      <c r="AX945" s="586">
        <v>46829</v>
      </c>
      <c r="AY945" s="586" t="s">
        <v>6245</v>
      </c>
      <c r="AZ945" s="586"/>
      <c r="BA945" s="586"/>
    </row>
    <row r="946" spans="1:53" s="102" customFormat="1" ht="38.25">
      <c r="A946" s="348" t="s">
        <v>131</v>
      </c>
      <c r="B946" s="349" t="s">
        <v>6230</v>
      </c>
      <c r="C946" s="349" t="s">
        <v>6574</v>
      </c>
      <c r="D946" s="349" t="s">
        <v>6196</v>
      </c>
      <c r="E946" s="349" t="s">
        <v>7249</v>
      </c>
      <c r="F946" s="350" t="s">
        <v>7005</v>
      </c>
      <c r="G946" s="349" t="s">
        <v>7250</v>
      </c>
      <c r="H946" s="349" t="str">
        <f>VLOOKUP(F946,'Customer Master'!$E:$F,2,FALSE)</f>
        <v>Ludi SFM</v>
      </c>
      <c r="I946" s="349" t="s">
        <v>87</v>
      </c>
      <c r="J946" s="349" t="str">
        <f>VLOOKUP(H946,'Group Master'!A$4:B$1321,2,FALSE)</f>
        <v>Ludi SFM</v>
      </c>
      <c r="K946" s="349" t="s">
        <v>22</v>
      </c>
      <c r="L946" s="349" t="s">
        <v>22</v>
      </c>
      <c r="M946" s="349" t="str">
        <f>VLOOKUP(K946,'Currency Rate'!$A:$C,3,FALSE)</f>
        <v>Western Europe</v>
      </c>
      <c r="N946" s="349" t="str">
        <f>VLOOKUP(TEXT(O946,"#"),'PC Master Data'!$A:$F,6,FALSE)</f>
        <v>France</v>
      </c>
      <c r="O946" s="349">
        <v>317173</v>
      </c>
      <c r="P946" s="349" t="str">
        <f>VLOOKUP(TEXT(O946,"#"),'PC Master Data'!$A:$F,2,FALSE)</f>
        <v>Tiger &amp; Dragon - FRA</v>
      </c>
      <c r="Q946" s="814" t="s">
        <v>6265</v>
      </c>
      <c r="R946" s="814" t="s">
        <v>6266</v>
      </c>
      <c r="S946" s="890" t="s">
        <v>6612</v>
      </c>
      <c r="T946" s="890" t="s">
        <v>6612</v>
      </c>
      <c r="U946" s="345">
        <v>5</v>
      </c>
      <c r="V946" s="345"/>
      <c r="W946" s="345" t="str">
        <f>VLOOKUP(K946,'Currency Rate'!A:B,2,0)</f>
        <v>EUR</v>
      </c>
      <c r="X946" s="883">
        <f>IF(AND(NOT(ISBLANK(V946)), NOT(ISBLANK(U946))), "ERROR1", IF(ISBLANK(V946),IF(ISBLANK(U946),0,VLOOKUP(W946,'Currency Rate'!E:F,2,0)*U946),VLOOKUP(W946,'Currency Rate'!E:F,2,0)*V946/Monthdays))</f>
        <v>5.8999999999999995</v>
      </c>
      <c r="Y946" s="349" t="s">
        <v>6580</v>
      </c>
      <c r="Z946" s="349" t="s">
        <v>6951</v>
      </c>
      <c r="AA946" s="347" t="s">
        <v>6241</v>
      </c>
      <c r="AB946" s="347">
        <v>45756</v>
      </c>
      <c r="AC946" s="975" t="s">
        <v>11</v>
      </c>
      <c r="AD946" s="562">
        <f t="shared" si="88"/>
        <v>182.89999999999998</v>
      </c>
      <c r="AE946" s="503">
        <f t="shared" si="89"/>
        <v>155</v>
      </c>
      <c r="AF946" s="532">
        <f t="shared" si="85"/>
        <v>31</v>
      </c>
      <c r="AG946" s="454">
        <v>0</v>
      </c>
      <c r="AH946" s="365" t="str">
        <f t="shared" si="86"/>
        <v>OK</v>
      </c>
      <c r="AI946" s="455">
        <v>0</v>
      </c>
      <c r="AJ946" s="456" t="s">
        <v>7251</v>
      </c>
      <c r="AK946" s="343">
        <v>0</v>
      </c>
      <c r="AL946" s="343">
        <v>0</v>
      </c>
      <c r="AM946" s="370">
        <f t="shared" si="87"/>
        <v>182.89999999999998</v>
      </c>
      <c r="AN946" s="586">
        <v>45756</v>
      </c>
      <c r="AO946" s="743" t="s">
        <v>6243</v>
      </c>
      <c r="AP946" s="743" t="s">
        <v>6243</v>
      </c>
      <c r="AQ946" s="365"/>
      <c r="AR946" s="365" t="s">
        <v>7252</v>
      </c>
      <c r="AS946" s="365">
        <v>20671697</v>
      </c>
      <c r="AT946" s="365" t="s">
        <v>6245</v>
      </c>
      <c r="AU946" s="494" t="s">
        <v>7253</v>
      </c>
      <c r="AV946" s="494"/>
      <c r="AW946" s="366"/>
      <c r="AX946" s="586">
        <v>46852</v>
      </c>
      <c r="AY946" s="586" t="s">
        <v>6245</v>
      </c>
      <c r="AZ946" s="586"/>
      <c r="BA946" s="586"/>
    </row>
    <row r="947" spans="1:53" s="102" customFormat="1" ht="38.25">
      <c r="A947" s="348" t="s">
        <v>131</v>
      </c>
      <c r="B947" s="349" t="s">
        <v>6230</v>
      </c>
      <c r="C947" s="349" t="s">
        <v>6574</v>
      </c>
      <c r="D947" s="349" t="s">
        <v>6196</v>
      </c>
      <c r="E947" s="349" t="s">
        <v>7254</v>
      </c>
      <c r="F947" s="350" t="s">
        <v>7005</v>
      </c>
      <c r="G947" s="349" t="s">
        <v>7250</v>
      </c>
      <c r="H947" s="349" t="str">
        <f>VLOOKUP(F947,'Customer Master'!$E:$F,2,FALSE)</f>
        <v>Ludi SFM</v>
      </c>
      <c r="I947" s="349" t="s">
        <v>87</v>
      </c>
      <c r="J947" s="349" t="str">
        <f>VLOOKUP(H947,'Group Master'!A$4:B$1321,2,FALSE)</f>
        <v>Ludi SFM</v>
      </c>
      <c r="K947" s="349" t="s">
        <v>22</v>
      </c>
      <c r="L947" s="349" t="s">
        <v>22</v>
      </c>
      <c r="M947" s="349" t="str">
        <f>VLOOKUP(K947,'Currency Rate'!$A:$C,3,FALSE)</f>
        <v>Western Europe</v>
      </c>
      <c r="N947" s="349" t="str">
        <f>VLOOKUP(TEXT(O947,"#"),'PC Master Data'!$A:$F,6,FALSE)</f>
        <v>France</v>
      </c>
      <c r="O947" s="349">
        <v>317173</v>
      </c>
      <c r="P947" s="349" t="str">
        <f>VLOOKUP(TEXT(O947,"#"),'PC Master Data'!$A:$F,2,FALSE)</f>
        <v>Tiger &amp; Dragon - FRA</v>
      </c>
      <c r="Q947" s="814" t="s">
        <v>6265</v>
      </c>
      <c r="R947" s="814" t="s">
        <v>6266</v>
      </c>
      <c r="S947" s="890" t="s">
        <v>6612</v>
      </c>
      <c r="T947" s="890" t="s">
        <v>6612</v>
      </c>
      <c r="U947" s="345">
        <v>5</v>
      </c>
      <c r="V947" s="345"/>
      <c r="W947" s="345" t="str">
        <f>VLOOKUP(K947,'Currency Rate'!A:B,2,0)</f>
        <v>EUR</v>
      </c>
      <c r="X947" s="883">
        <f>IF(AND(NOT(ISBLANK(V947)), NOT(ISBLANK(U947))), "ERROR1", IF(ISBLANK(V947),IF(ISBLANK(U947),0,VLOOKUP(W947,'Currency Rate'!E:F,2,0)*U947),VLOOKUP(W947,'Currency Rate'!E:F,2,0)*V947/Monthdays))</f>
        <v>5.8999999999999995</v>
      </c>
      <c r="Y947" s="349" t="s">
        <v>6580</v>
      </c>
      <c r="Z947" s="349" t="s">
        <v>6951</v>
      </c>
      <c r="AA947" s="347" t="s">
        <v>6241</v>
      </c>
      <c r="AB947" s="347">
        <v>45756</v>
      </c>
      <c r="AC947" s="975" t="s">
        <v>11</v>
      </c>
      <c r="AD947" s="562">
        <f t="shared" si="88"/>
        <v>182.89999999999998</v>
      </c>
      <c r="AE947" s="503">
        <f t="shared" si="89"/>
        <v>155</v>
      </c>
      <c r="AF947" s="532">
        <f t="shared" si="85"/>
        <v>31</v>
      </c>
      <c r="AG947" s="454">
        <v>0</v>
      </c>
      <c r="AH947" s="365" t="str">
        <f t="shared" si="86"/>
        <v>OK</v>
      </c>
      <c r="AI947" s="455">
        <v>0</v>
      </c>
      <c r="AJ947" s="456" t="s">
        <v>7251</v>
      </c>
      <c r="AK947" s="343">
        <v>0</v>
      </c>
      <c r="AL947" s="343">
        <v>0</v>
      </c>
      <c r="AM947" s="370">
        <f t="shared" si="87"/>
        <v>182.89999999999998</v>
      </c>
      <c r="AN947" s="586">
        <v>45756</v>
      </c>
      <c r="AO947" s="743" t="s">
        <v>6243</v>
      </c>
      <c r="AP947" s="743" t="s">
        <v>6243</v>
      </c>
      <c r="AQ947" s="365"/>
      <c r="AR947" s="365" t="s">
        <v>7252</v>
      </c>
      <c r="AS947" s="365">
        <v>20671697</v>
      </c>
      <c r="AT947" s="365" t="s">
        <v>6245</v>
      </c>
      <c r="AU947" s="494" t="s">
        <v>7253</v>
      </c>
      <c r="AV947" s="494"/>
      <c r="AW947" s="366"/>
      <c r="AX947" s="586">
        <v>46852</v>
      </c>
      <c r="AY947" s="586" t="s">
        <v>6245</v>
      </c>
      <c r="AZ947" s="586"/>
      <c r="BA947" s="586"/>
    </row>
    <row r="948" spans="1:53" s="102" customFormat="1" ht="38.25">
      <c r="A948" s="348" t="s">
        <v>131</v>
      </c>
      <c r="B948" s="349" t="s">
        <v>6230</v>
      </c>
      <c r="C948" s="349" t="s">
        <v>6574</v>
      </c>
      <c r="D948" s="349" t="s">
        <v>6196</v>
      </c>
      <c r="E948" s="349" t="s">
        <v>7255</v>
      </c>
      <c r="F948" s="350" t="s">
        <v>7005</v>
      </c>
      <c r="G948" s="349" t="s">
        <v>7250</v>
      </c>
      <c r="H948" s="349" t="str">
        <f>VLOOKUP(F948,'Customer Master'!$E:$F,2,FALSE)</f>
        <v>Ludi SFM</v>
      </c>
      <c r="I948" s="349" t="s">
        <v>87</v>
      </c>
      <c r="J948" s="349" t="str">
        <f>VLOOKUP(H948,'Group Master'!A$4:B$1321,2,FALSE)</f>
        <v>Ludi SFM</v>
      </c>
      <c r="K948" s="349" t="s">
        <v>22</v>
      </c>
      <c r="L948" s="349" t="s">
        <v>22</v>
      </c>
      <c r="M948" s="349" t="str">
        <f>VLOOKUP(K948,'Currency Rate'!$A:$C,3,FALSE)</f>
        <v>Western Europe</v>
      </c>
      <c r="N948" s="349" t="str">
        <f>VLOOKUP(TEXT(O948,"#"),'PC Master Data'!$A:$F,6,FALSE)</f>
        <v>France</v>
      </c>
      <c r="O948" s="349">
        <v>317173</v>
      </c>
      <c r="P948" s="349" t="str">
        <f>VLOOKUP(TEXT(O948,"#"),'PC Master Data'!$A:$F,2,FALSE)</f>
        <v>Tiger &amp; Dragon - FRA</v>
      </c>
      <c r="Q948" s="814" t="s">
        <v>6265</v>
      </c>
      <c r="R948" s="814" t="s">
        <v>6266</v>
      </c>
      <c r="S948" s="890" t="s">
        <v>6612</v>
      </c>
      <c r="T948" s="890" t="s">
        <v>6612</v>
      </c>
      <c r="U948" s="345">
        <v>5</v>
      </c>
      <c r="V948" s="345"/>
      <c r="W948" s="345" t="str">
        <f>VLOOKUP(K948,'Currency Rate'!A:B,2,0)</f>
        <v>EUR</v>
      </c>
      <c r="X948" s="883">
        <f>IF(AND(NOT(ISBLANK(V948)), NOT(ISBLANK(U948))), "ERROR1", IF(ISBLANK(V948),IF(ISBLANK(U948),0,VLOOKUP(W948,'Currency Rate'!E:F,2,0)*U948),VLOOKUP(W948,'Currency Rate'!E:F,2,0)*V948/Monthdays))</f>
        <v>5.8999999999999995</v>
      </c>
      <c r="Y948" s="349" t="s">
        <v>6580</v>
      </c>
      <c r="Z948" s="349" t="s">
        <v>6951</v>
      </c>
      <c r="AA948" s="347" t="s">
        <v>6241</v>
      </c>
      <c r="AB948" s="347">
        <v>45756</v>
      </c>
      <c r="AC948" s="975" t="s">
        <v>11</v>
      </c>
      <c r="AD948" s="562">
        <f t="shared" si="88"/>
        <v>182.89999999999998</v>
      </c>
      <c r="AE948" s="503">
        <f t="shared" si="89"/>
        <v>155</v>
      </c>
      <c r="AF948" s="532">
        <f t="shared" si="85"/>
        <v>31</v>
      </c>
      <c r="AG948" s="454">
        <v>0</v>
      </c>
      <c r="AH948" s="365" t="str">
        <f t="shared" si="86"/>
        <v>OK</v>
      </c>
      <c r="AI948" s="455">
        <v>0</v>
      </c>
      <c r="AJ948" s="456" t="s">
        <v>7251</v>
      </c>
      <c r="AK948" s="343">
        <v>0</v>
      </c>
      <c r="AL948" s="343">
        <v>0</v>
      </c>
      <c r="AM948" s="370">
        <f t="shared" si="87"/>
        <v>182.89999999999998</v>
      </c>
      <c r="AN948" s="586">
        <v>45756</v>
      </c>
      <c r="AO948" s="743" t="s">
        <v>6243</v>
      </c>
      <c r="AP948" s="743" t="s">
        <v>6243</v>
      </c>
      <c r="AQ948" s="365"/>
      <c r="AR948" s="365" t="s">
        <v>7252</v>
      </c>
      <c r="AS948" s="365">
        <v>20671697</v>
      </c>
      <c r="AT948" s="365" t="s">
        <v>6245</v>
      </c>
      <c r="AU948" s="494" t="s">
        <v>7253</v>
      </c>
      <c r="AV948" s="494"/>
      <c r="AW948" s="366"/>
      <c r="AX948" s="586">
        <v>46852</v>
      </c>
      <c r="AY948" s="586" t="s">
        <v>6245</v>
      </c>
      <c r="AZ948" s="586"/>
      <c r="BA948" s="586"/>
    </row>
    <row r="949" spans="1:53" s="102" customFormat="1" ht="38.25">
      <c r="A949" s="348" t="s">
        <v>131</v>
      </c>
      <c r="B949" s="349" t="s">
        <v>6230</v>
      </c>
      <c r="C949" s="349" t="s">
        <v>6574</v>
      </c>
      <c r="D949" s="349" t="s">
        <v>6196</v>
      </c>
      <c r="E949" s="349" t="s">
        <v>7256</v>
      </c>
      <c r="F949" s="350" t="s">
        <v>7005</v>
      </c>
      <c r="G949" s="349" t="s">
        <v>7250</v>
      </c>
      <c r="H949" s="349" t="str">
        <f>VLOOKUP(F949,'Customer Master'!$E:$F,2,FALSE)</f>
        <v>Ludi SFM</v>
      </c>
      <c r="I949" s="349" t="s">
        <v>87</v>
      </c>
      <c r="J949" s="349" t="str">
        <f>VLOOKUP(H949,'Group Master'!A$4:B$1321,2,FALSE)</f>
        <v>Ludi SFM</v>
      </c>
      <c r="K949" s="349" t="s">
        <v>22</v>
      </c>
      <c r="L949" s="349" t="s">
        <v>22</v>
      </c>
      <c r="M949" s="349" t="str">
        <f>VLOOKUP(K949,'Currency Rate'!$A:$C,3,FALSE)</f>
        <v>Western Europe</v>
      </c>
      <c r="N949" s="349" t="str">
        <f>VLOOKUP(TEXT(O949,"#"),'PC Master Data'!$A:$F,6,FALSE)</f>
        <v>France</v>
      </c>
      <c r="O949" s="349">
        <v>317173</v>
      </c>
      <c r="P949" s="349" t="str">
        <f>VLOOKUP(TEXT(O949,"#"),'PC Master Data'!$A:$F,2,FALSE)</f>
        <v>Tiger &amp; Dragon - FRA</v>
      </c>
      <c r="Q949" s="814" t="s">
        <v>6265</v>
      </c>
      <c r="R949" s="814" t="s">
        <v>6266</v>
      </c>
      <c r="S949" s="890" t="s">
        <v>6612</v>
      </c>
      <c r="T949" s="890" t="s">
        <v>6612</v>
      </c>
      <c r="U949" s="345">
        <v>5</v>
      </c>
      <c r="V949" s="345"/>
      <c r="W949" s="345" t="str">
        <f>VLOOKUP(K949,'Currency Rate'!A:B,2,0)</f>
        <v>EUR</v>
      </c>
      <c r="X949" s="883">
        <f>IF(AND(NOT(ISBLANK(V949)), NOT(ISBLANK(U949))), "ERROR1", IF(ISBLANK(V949),IF(ISBLANK(U949),0,VLOOKUP(W949,'Currency Rate'!E:F,2,0)*U949),VLOOKUP(W949,'Currency Rate'!E:F,2,0)*V949/Monthdays))</f>
        <v>5.8999999999999995</v>
      </c>
      <c r="Y949" s="349" t="s">
        <v>6580</v>
      </c>
      <c r="Z949" s="349" t="s">
        <v>6951</v>
      </c>
      <c r="AA949" s="347" t="s">
        <v>6241</v>
      </c>
      <c r="AB949" s="347">
        <v>45756</v>
      </c>
      <c r="AC949" s="975" t="s">
        <v>11</v>
      </c>
      <c r="AD949" s="562">
        <f t="shared" si="88"/>
        <v>182.89999999999998</v>
      </c>
      <c r="AE949" s="503">
        <f t="shared" si="89"/>
        <v>155</v>
      </c>
      <c r="AF949" s="532">
        <f t="shared" si="85"/>
        <v>31</v>
      </c>
      <c r="AG949" s="454">
        <v>0</v>
      </c>
      <c r="AH949" s="365" t="str">
        <f t="shared" si="86"/>
        <v>OK</v>
      </c>
      <c r="AI949" s="455">
        <v>0</v>
      </c>
      <c r="AJ949" s="456" t="s">
        <v>7251</v>
      </c>
      <c r="AK949" s="343">
        <v>0</v>
      </c>
      <c r="AL949" s="343">
        <v>0</v>
      </c>
      <c r="AM949" s="370">
        <f t="shared" si="87"/>
        <v>182.89999999999998</v>
      </c>
      <c r="AN949" s="586">
        <v>45756</v>
      </c>
      <c r="AO949" s="743" t="s">
        <v>6243</v>
      </c>
      <c r="AP949" s="743" t="s">
        <v>6243</v>
      </c>
      <c r="AQ949" s="365"/>
      <c r="AR949" s="365" t="s">
        <v>7252</v>
      </c>
      <c r="AS949" s="365">
        <v>20671697</v>
      </c>
      <c r="AT949" s="365" t="s">
        <v>6245</v>
      </c>
      <c r="AU949" s="494" t="s">
        <v>7253</v>
      </c>
      <c r="AV949" s="494"/>
      <c r="AW949" s="366"/>
      <c r="AX949" s="586">
        <v>46852</v>
      </c>
      <c r="AY949" s="586" t="s">
        <v>6245</v>
      </c>
      <c r="AZ949" s="586"/>
      <c r="BA949" s="586"/>
    </row>
    <row r="950" spans="1:53" s="102" customFormat="1" ht="51">
      <c r="A950" s="348" t="s">
        <v>131</v>
      </c>
      <c r="B950" s="349" t="s">
        <v>6230</v>
      </c>
      <c r="C950" s="349" t="s">
        <v>6574</v>
      </c>
      <c r="D950" s="349" t="s">
        <v>6196</v>
      </c>
      <c r="E950" s="349" t="s">
        <v>7257</v>
      </c>
      <c r="F950" s="350" t="s">
        <v>7005</v>
      </c>
      <c r="G950" s="349" t="s">
        <v>7258</v>
      </c>
      <c r="H950" s="349" t="str">
        <f>VLOOKUP(F950,'Customer Master'!$E:$F,2,FALSE)</f>
        <v>Ludi SFM</v>
      </c>
      <c r="I950" s="349" t="s">
        <v>87</v>
      </c>
      <c r="J950" s="349" t="str">
        <f>VLOOKUP(H950,'Group Master'!A$4:B$1321,2,FALSE)</f>
        <v>Ludi SFM</v>
      </c>
      <c r="K950" s="349" t="s">
        <v>22</v>
      </c>
      <c r="L950" s="349" t="s">
        <v>22</v>
      </c>
      <c r="M950" s="349" t="str">
        <f>VLOOKUP(K950,'Currency Rate'!$A:$C,3,FALSE)</f>
        <v>Western Europe</v>
      </c>
      <c r="N950" s="349" t="str">
        <f>VLOOKUP(TEXT(O950,"#"),'PC Master Data'!$A:$F,6,FALSE)</f>
        <v>France</v>
      </c>
      <c r="O950" s="349">
        <v>317173</v>
      </c>
      <c r="P950" s="349" t="str">
        <f>VLOOKUP(TEXT(O950,"#"),'PC Master Data'!$A:$F,2,FALSE)</f>
        <v>Tiger &amp; Dragon - FRA</v>
      </c>
      <c r="Q950" s="814" t="s">
        <v>6265</v>
      </c>
      <c r="R950" s="814" t="s">
        <v>6266</v>
      </c>
      <c r="S950" s="890" t="s">
        <v>6612</v>
      </c>
      <c r="T950" s="890" t="s">
        <v>6612</v>
      </c>
      <c r="U950" s="345">
        <v>10</v>
      </c>
      <c r="V950" s="345"/>
      <c r="W950" s="345" t="str">
        <f>VLOOKUP(K950,'Currency Rate'!A:B,2,0)</f>
        <v>EUR</v>
      </c>
      <c r="X950" s="883">
        <f>IF(AND(NOT(ISBLANK(V950)), NOT(ISBLANK(U950))), "ERROR1", IF(ISBLANK(V950),IF(ISBLANK(U950),0,VLOOKUP(W950,'Currency Rate'!E:F,2,0)*U950),VLOOKUP(W950,'Currency Rate'!E:F,2,0)*V950/Monthdays))</f>
        <v>11.799999999999999</v>
      </c>
      <c r="Y950" s="349" t="s">
        <v>6580</v>
      </c>
      <c r="Z950" s="349" t="s">
        <v>6951</v>
      </c>
      <c r="AA950" s="347" t="s">
        <v>6241</v>
      </c>
      <c r="AB950" s="347">
        <v>45757</v>
      </c>
      <c r="AC950" s="975" t="s">
        <v>11</v>
      </c>
      <c r="AD950" s="562">
        <f t="shared" si="88"/>
        <v>365.79999999999995</v>
      </c>
      <c r="AE950" s="503">
        <f t="shared" si="89"/>
        <v>310</v>
      </c>
      <c r="AF950" s="532">
        <f t="shared" si="85"/>
        <v>31</v>
      </c>
      <c r="AG950" s="454">
        <v>0</v>
      </c>
      <c r="AH950" s="365" t="str">
        <f t="shared" si="86"/>
        <v>OK</v>
      </c>
      <c r="AI950" s="455">
        <v>0</v>
      </c>
      <c r="AJ950" s="456" t="s">
        <v>7259</v>
      </c>
      <c r="AK950" s="343">
        <v>0</v>
      </c>
      <c r="AL950" s="343">
        <v>0</v>
      </c>
      <c r="AM950" s="370">
        <f t="shared" si="87"/>
        <v>365.79999999999995</v>
      </c>
      <c r="AN950" s="586">
        <v>45757</v>
      </c>
      <c r="AO950" s="743" t="s">
        <v>7260</v>
      </c>
      <c r="AP950" s="743" t="s">
        <v>6243</v>
      </c>
      <c r="AQ950" s="365"/>
      <c r="AR950" s="365" t="s">
        <v>7261</v>
      </c>
      <c r="AS950" s="365">
        <v>20672180</v>
      </c>
      <c r="AT950" s="365" t="s">
        <v>6245</v>
      </c>
      <c r="AU950" s="494" t="s">
        <v>7262</v>
      </c>
      <c r="AV950" s="494"/>
      <c r="AW950" s="366"/>
      <c r="AX950" s="586">
        <v>46853</v>
      </c>
      <c r="AY950" s="586" t="s">
        <v>6245</v>
      </c>
      <c r="AZ950" s="586"/>
      <c r="BA950" s="586"/>
    </row>
    <row r="951" spans="1:53" s="102" customFormat="1" ht="76.5">
      <c r="A951" s="348" t="s">
        <v>131</v>
      </c>
      <c r="B951" s="349" t="s">
        <v>6230</v>
      </c>
      <c r="C951" s="349" t="s">
        <v>6574</v>
      </c>
      <c r="D951" s="349" t="s">
        <v>6196</v>
      </c>
      <c r="E951" s="349" t="s">
        <v>7263</v>
      </c>
      <c r="F951" s="350" t="s">
        <v>7005</v>
      </c>
      <c r="G951" s="349" t="s">
        <v>7258</v>
      </c>
      <c r="H951" s="349" t="str">
        <f>VLOOKUP(F951,'Customer Master'!$E:$F,2,FALSE)</f>
        <v>Ludi SFM</v>
      </c>
      <c r="I951" s="349" t="s">
        <v>87</v>
      </c>
      <c r="J951" s="349" t="str">
        <f>VLOOKUP(H951,'Group Master'!A$4:B$1321,2,FALSE)</f>
        <v>Ludi SFM</v>
      </c>
      <c r="K951" s="349" t="s">
        <v>22</v>
      </c>
      <c r="L951" s="349" t="s">
        <v>22</v>
      </c>
      <c r="M951" s="349" t="str">
        <f>VLOOKUP(K951,'Currency Rate'!$A:$C,3,FALSE)</f>
        <v>Western Europe</v>
      </c>
      <c r="N951" s="349" t="str">
        <f>VLOOKUP(TEXT(O951,"#"),'PC Master Data'!$A:$F,6,FALSE)</f>
        <v>France</v>
      </c>
      <c r="O951" s="349">
        <v>317173</v>
      </c>
      <c r="P951" s="349" t="str">
        <f>VLOOKUP(TEXT(O951,"#"),'PC Master Data'!$A:$F,2,FALSE)</f>
        <v>Tiger &amp; Dragon - FRA</v>
      </c>
      <c r="Q951" s="814" t="s">
        <v>6265</v>
      </c>
      <c r="R951" s="814" t="s">
        <v>6266</v>
      </c>
      <c r="S951" s="890" t="s">
        <v>6612</v>
      </c>
      <c r="T951" s="890" t="s">
        <v>6612</v>
      </c>
      <c r="U951" s="345">
        <v>10</v>
      </c>
      <c r="V951" s="345"/>
      <c r="W951" s="345" t="str">
        <f>VLOOKUP(K951,'Currency Rate'!A:B,2,0)</f>
        <v>EUR</v>
      </c>
      <c r="X951" s="883">
        <f>IF(AND(NOT(ISBLANK(V951)), NOT(ISBLANK(U951))), "ERROR1", IF(ISBLANK(V951),IF(ISBLANK(U951),0,VLOOKUP(W951,'Currency Rate'!E:F,2,0)*U951),VLOOKUP(W951,'Currency Rate'!E:F,2,0)*V951/Monthdays))</f>
        <v>11.799999999999999</v>
      </c>
      <c r="Y951" s="349" t="s">
        <v>6580</v>
      </c>
      <c r="Z951" s="349" t="s">
        <v>6951</v>
      </c>
      <c r="AA951" s="347" t="s">
        <v>6241</v>
      </c>
      <c r="AB951" s="347">
        <v>45757</v>
      </c>
      <c r="AC951" s="975" t="s">
        <v>11</v>
      </c>
      <c r="AD951" s="562">
        <f t="shared" si="88"/>
        <v>365.79999999999995</v>
      </c>
      <c r="AE951" s="503">
        <f t="shared" si="89"/>
        <v>310</v>
      </c>
      <c r="AF951" s="532">
        <f t="shared" si="85"/>
        <v>31</v>
      </c>
      <c r="AG951" s="454">
        <v>0</v>
      </c>
      <c r="AH951" s="365" t="str">
        <f t="shared" si="86"/>
        <v>OK</v>
      </c>
      <c r="AI951" s="455">
        <v>0</v>
      </c>
      <c r="AJ951" s="456" t="s">
        <v>7264</v>
      </c>
      <c r="AK951" s="343">
        <v>0</v>
      </c>
      <c r="AL951" s="343">
        <v>0</v>
      </c>
      <c r="AM951" s="370">
        <f t="shared" si="87"/>
        <v>365.79999999999995</v>
      </c>
      <c r="AN951" s="586">
        <v>45757</v>
      </c>
      <c r="AO951" s="743" t="s">
        <v>7260</v>
      </c>
      <c r="AP951" s="743" t="s">
        <v>6243</v>
      </c>
      <c r="AQ951" s="365"/>
      <c r="AR951" s="365" t="s">
        <v>7261</v>
      </c>
      <c r="AS951" s="365">
        <v>20672180</v>
      </c>
      <c r="AT951" s="365" t="s">
        <v>6245</v>
      </c>
      <c r="AU951" s="494" t="s">
        <v>7262</v>
      </c>
      <c r="AV951" s="494"/>
      <c r="AW951" s="366"/>
      <c r="AX951" s="586">
        <v>46853</v>
      </c>
      <c r="AY951" s="586" t="s">
        <v>6245</v>
      </c>
      <c r="AZ951" s="586"/>
      <c r="BA951" s="586"/>
    </row>
    <row r="952" spans="1:53" s="102" customFormat="1" ht="76.5">
      <c r="A952" s="348" t="s">
        <v>131</v>
      </c>
      <c r="B952" s="349" t="s">
        <v>6230</v>
      </c>
      <c r="C952" s="349" t="s">
        <v>6574</v>
      </c>
      <c r="D952" s="349" t="s">
        <v>6196</v>
      </c>
      <c r="E952" s="349" t="s">
        <v>7265</v>
      </c>
      <c r="F952" s="350" t="s">
        <v>7005</v>
      </c>
      <c r="G952" s="349" t="s">
        <v>7258</v>
      </c>
      <c r="H952" s="349" t="str">
        <f>VLOOKUP(F952,'Customer Master'!$E:$F,2,FALSE)</f>
        <v>Ludi SFM</v>
      </c>
      <c r="I952" s="349" t="s">
        <v>87</v>
      </c>
      <c r="J952" s="349" t="str">
        <f>VLOOKUP(H952,'Group Master'!A$4:B$1321,2,FALSE)</f>
        <v>Ludi SFM</v>
      </c>
      <c r="K952" s="349" t="s">
        <v>22</v>
      </c>
      <c r="L952" s="349" t="s">
        <v>22</v>
      </c>
      <c r="M952" s="349" t="str">
        <f>VLOOKUP(K952,'Currency Rate'!$A:$C,3,FALSE)</f>
        <v>Western Europe</v>
      </c>
      <c r="N952" s="349" t="str">
        <f>VLOOKUP(TEXT(O952,"#"),'PC Master Data'!$A:$F,6,FALSE)</f>
        <v>France</v>
      </c>
      <c r="O952" s="349">
        <v>317173</v>
      </c>
      <c r="P952" s="349" t="str">
        <f>VLOOKUP(TEXT(O952,"#"),'PC Master Data'!$A:$F,2,FALSE)</f>
        <v>Tiger &amp; Dragon - FRA</v>
      </c>
      <c r="Q952" s="814" t="s">
        <v>6265</v>
      </c>
      <c r="R952" s="814" t="s">
        <v>6266</v>
      </c>
      <c r="S952" s="890" t="s">
        <v>6612</v>
      </c>
      <c r="T952" s="890" t="s">
        <v>6612</v>
      </c>
      <c r="U952" s="345">
        <v>10</v>
      </c>
      <c r="V952" s="345"/>
      <c r="W952" s="345" t="str">
        <f>VLOOKUP(K952,'Currency Rate'!A:B,2,0)</f>
        <v>EUR</v>
      </c>
      <c r="X952" s="883">
        <f>IF(AND(NOT(ISBLANK(V952)), NOT(ISBLANK(U952))), "ERROR1", IF(ISBLANK(V952),IF(ISBLANK(U952),0,VLOOKUP(W952,'Currency Rate'!E:F,2,0)*U952),VLOOKUP(W952,'Currency Rate'!E:F,2,0)*V952/Monthdays))</f>
        <v>11.799999999999999</v>
      </c>
      <c r="Y952" s="349" t="s">
        <v>6580</v>
      </c>
      <c r="Z952" s="349" t="s">
        <v>6951</v>
      </c>
      <c r="AA952" s="347" t="s">
        <v>6241</v>
      </c>
      <c r="AB952" s="347">
        <v>45757</v>
      </c>
      <c r="AC952" s="975" t="s">
        <v>11</v>
      </c>
      <c r="AD952" s="562">
        <f t="shared" si="88"/>
        <v>365.79999999999995</v>
      </c>
      <c r="AE952" s="503">
        <f t="shared" si="89"/>
        <v>310</v>
      </c>
      <c r="AF952" s="532">
        <f t="shared" si="85"/>
        <v>31</v>
      </c>
      <c r="AG952" s="454">
        <v>0</v>
      </c>
      <c r="AH952" s="365" t="str">
        <f t="shared" si="86"/>
        <v>OK</v>
      </c>
      <c r="AI952" s="455">
        <v>0</v>
      </c>
      <c r="AJ952" s="456" t="s">
        <v>7264</v>
      </c>
      <c r="AK952" s="343">
        <v>0</v>
      </c>
      <c r="AL952" s="343">
        <v>0</v>
      </c>
      <c r="AM952" s="370">
        <f t="shared" si="87"/>
        <v>365.79999999999995</v>
      </c>
      <c r="AN952" s="586">
        <v>45757</v>
      </c>
      <c r="AO952" s="743" t="s">
        <v>7260</v>
      </c>
      <c r="AP952" s="743" t="s">
        <v>6243</v>
      </c>
      <c r="AQ952" s="365"/>
      <c r="AR952" s="365" t="s">
        <v>7261</v>
      </c>
      <c r="AS952" s="365">
        <v>20672180</v>
      </c>
      <c r="AT952" s="365" t="s">
        <v>6245</v>
      </c>
      <c r="AU952" s="494" t="s">
        <v>7262</v>
      </c>
      <c r="AV952" s="494"/>
      <c r="AW952" s="366"/>
      <c r="AX952" s="586">
        <v>46853</v>
      </c>
      <c r="AY952" s="586" t="s">
        <v>6245</v>
      </c>
      <c r="AZ952" s="586"/>
      <c r="BA952" s="586"/>
    </row>
    <row r="953" spans="1:53" s="102" customFormat="1" ht="51">
      <c r="A953" s="348" t="s">
        <v>131</v>
      </c>
      <c r="B953" s="349" t="s">
        <v>6230</v>
      </c>
      <c r="C953" s="349" t="s">
        <v>6574</v>
      </c>
      <c r="D953" s="349" t="s">
        <v>6196</v>
      </c>
      <c r="E953" s="349" t="s">
        <v>7266</v>
      </c>
      <c r="F953" s="350" t="s">
        <v>7005</v>
      </c>
      <c r="G953" s="349" t="s">
        <v>7258</v>
      </c>
      <c r="H953" s="349" t="str">
        <f>VLOOKUP(F953,'Customer Master'!$E:$F,2,FALSE)</f>
        <v>Ludi SFM</v>
      </c>
      <c r="I953" s="349" t="s">
        <v>87</v>
      </c>
      <c r="J953" s="349" t="str">
        <f>VLOOKUP(H953,'Group Master'!A$4:B$1321,2,FALSE)</f>
        <v>Ludi SFM</v>
      </c>
      <c r="K953" s="349" t="s">
        <v>22</v>
      </c>
      <c r="L953" s="349" t="s">
        <v>22</v>
      </c>
      <c r="M953" s="349" t="str">
        <f>VLOOKUP(K953,'Currency Rate'!$A:$C,3,FALSE)</f>
        <v>Western Europe</v>
      </c>
      <c r="N953" s="349" t="str">
        <f>VLOOKUP(TEXT(O953,"#"),'PC Master Data'!$A:$F,6,FALSE)</f>
        <v>France</v>
      </c>
      <c r="O953" s="349">
        <v>317173</v>
      </c>
      <c r="P953" s="349" t="str">
        <f>VLOOKUP(TEXT(O953,"#"),'PC Master Data'!$A:$F,2,FALSE)</f>
        <v>Tiger &amp; Dragon - FRA</v>
      </c>
      <c r="Q953" s="814" t="s">
        <v>6265</v>
      </c>
      <c r="R953" s="814" t="s">
        <v>6266</v>
      </c>
      <c r="S953" s="890" t="s">
        <v>6612</v>
      </c>
      <c r="T953" s="890" t="s">
        <v>6612</v>
      </c>
      <c r="U953" s="345">
        <v>10</v>
      </c>
      <c r="V953" s="345"/>
      <c r="W953" s="345" t="str">
        <f>VLOOKUP(K953,'Currency Rate'!A:B,2,0)</f>
        <v>EUR</v>
      </c>
      <c r="X953" s="883">
        <f>IF(AND(NOT(ISBLANK(V953)), NOT(ISBLANK(U953))), "ERROR1", IF(ISBLANK(V953),IF(ISBLANK(U953),0,VLOOKUP(W953,'Currency Rate'!E:F,2,0)*U953),VLOOKUP(W953,'Currency Rate'!E:F,2,0)*V953/Monthdays))</f>
        <v>11.799999999999999</v>
      </c>
      <c r="Y953" s="349" t="s">
        <v>6580</v>
      </c>
      <c r="Z953" s="349" t="s">
        <v>6951</v>
      </c>
      <c r="AA953" s="347" t="s">
        <v>6241</v>
      </c>
      <c r="AB953" s="347">
        <v>45757</v>
      </c>
      <c r="AC953" s="975" t="s">
        <v>11</v>
      </c>
      <c r="AD953" s="562">
        <f t="shared" si="88"/>
        <v>365.79999999999995</v>
      </c>
      <c r="AE953" s="503">
        <f t="shared" si="89"/>
        <v>310</v>
      </c>
      <c r="AF953" s="532">
        <f t="shared" si="85"/>
        <v>31</v>
      </c>
      <c r="AG953" s="454">
        <v>0</v>
      </c>
      <c r="AH953" s="365" t="str">
        <f t="shared" si="86"/>
        <v>OK</v>
      </c>
      <c r="AI953" s="455">
        <v>0</v>
      </c>
      <c r="AJ953" s="456" t="s">
        <v>7259</v>
      </c>
      <c r="AK953" s="343">
        <v>0</v>
      </c>
      <c r="AL953" s="343">
        <v>0</v>
      </c>
      <c r="AM953" s="370">
        <f t="shared" si="87"/>
        <v>365.79999999999995</v>
      </c>
      <c r="AN953" s="586">
        <v>45757</v>
      </c>
      <c r="AO953" s="743" t="s">
        <v>7260</v>
      </c>
      <c r="AP953" s="743" t="s">
        <v>6243</v>
      </c>
      <c r="AQ953" s="365"/>
      <c r="AR953" s="365" t="s">
        <v>7261</v>
      </c>
      <c r="AS953" s="365">
        <v>20672180</v>
      </c>
      <c r="AT953" s="365" t="s">
        <v>6245</v>
      </c>
      <c r="AU953" s="494" t="s">
        <v>7262</v>
      </c>
      <c r="AV953" s="494"/>
      <c r="AW953" s="366"/>
      <c r="AX953" s="586">
        <v>46853</v>
      </c>
      <c r="AY953" s="586" t="s">
        <v>6245</v>
      </c>
      <c r="AZ953" s="586"/>
      <c r="BA953" s="586"/>
    </row>
    <row r="954" spans="1:53" s="102" customFormat="1" ht="51">
      <c r="A954" s="348" t="s">
        <v>131</v>
      </c>
      <c r="B954" s="349" t="s">
        <v>6230</v>
      </c>
      <c r="C954" s="349" t="s">
        <v>6574</v>
      </c>
      <c r="D954" s="349" t="s">
        <v>6196</v>
      </c>
      <c r="E954" s="349" t="s">
        <v>7267</v>
      </c>
      <c r="F954" s="350" t="s">
        <v>7005</v>
      </c>
      <c r="G954" s="349" t="s">
        <v>7268</v>
      </c>
      <c r="H954" s="349" t="str">
        <f>VLOOKUP(F954,'Customer Master'!$E:$F,2,FALSE)</f>
        <v>Ludi SFM</v>
      </c>
      <c r="I954" s="349" t="s">
        <v>87</v>
      </c>
      <c r="J954" s="349" t="str">
        <f>VLOOKUP(H954,'Group Master'!A$4:B$1321,2,FALSE)</f>
        <v>Ludi SFM</v>
      </c>
      <c r="K954" s="349" t="s">
        <v>22</v>
      </c>
      <c r="L954" s="349" t="s">
        <v>22</v>
      </c>
      <c r="M954" s="349" t="str">
        <f>VLOOKUP(K954,'Currency Rate'!$A:$C,3,FALSE)</f>
        <v>Western Europe</v>
      </c>
      <c r="N954" s="349" t="str">
        <f>VLOOKUP(TEXT(O954,"#"),'PC Master Data'!$A:$F,6,FALSE)</f>
        <v>France</v>
      </c>
      <c r="O954" s="349">
        <v>317173</v>
      </c>
      <c r="P954" s="349" t="str">
        <f>VLOOKUP(TEXT(O954,"#"),'PC Master Data'!$A:$F,2,FALSE)</f>
        <v>Tiger &amp; Dragon - FRA</v>
      </c>
      <c r="Q954" s="814" t="s">
        <v>6610</v>
      </c>
      <c r="R954" s="814" t="s">
        <v>6611</v>
      </c>
      <c r="S954" s="890" t="s">
        <v>6612</v>
      </c>
      <c r="T954" s="890" t="s">
        <v>6612</v>
      </c>
      <c r="U954" s="345">
        <v>5</v>
      </c>
      <c r="V954" s="345"/>
      <c r="W954" s="345" t="str">
        <f>VLOOKUP(K954,'Currency Rate'!A:B,2,0)</f>
        <v>EUR</v>
      </c>
      <c r="X954" s="883">
        <f>IF(AND(NOT(ISBLANK(V954)), NOT(ISBLANK(U954))), "ERROR1", IF(ISBLANK(V954),IF(ISBLANK(U954),0,VLOOKUP(W954,'Currency Rate'!E:F,2,0)*U954),VLOOKUP(W954,'Currency Rate'!E:F,2,0)*V954/Monthdays))</f>
        <v>5.8999999999999995</v>
      </c>
      <c r="Y954" s="349" t="s">
        <v>6580</v>
      </c>
      <c r="Z954" s="349" t="s">
        <v>6951</v>
      </c>
      <c r="AA954" s="347" t="s">
        <v>6241</v>
      </c>
      <c r="AB954" s="347">
        <v>45945</v>
      </c>
      <c r="AC954" s="975" t="s">
        <v>11</v>
      </c>
      <c r="AD954" s="562">
        <f t="shared" si="88"/>
        <v>182.89999999999998</v>
      </c>
      <c r="AE954" s="503">
        <f t="shared" si="89"/>
        <v>155</v>
      </c>
      <c r="AF954" s="532">
        <f t="shared" si="85"/>
        <v>31</v>
      </c>
      <c r="AG954" s="454">
        <v>0</v>
      </c>
      <c r="AH954" s="365" t="str">
        <f t="shared" si="86"/>
        <v>OK</v>
      </c>
      <c r="AI954" s="455">
        <v>0</v>
      </c>
      <c r="AJ954" s="456" t="s">
        <v>7269</v>
      </c>
      <c r="AK954" s="343">
        <v>0</v>
      </c>
      <c r="AL954" s="343">
        <v>0</v>
      </c>
      <c r="AM954" s="370">
        <f t="shared" si="87"/>
        <v>182.89999999999998</v>
      </c>
      <c r="AN954" s="586">
        <v>45945</v>
      </c>
      <c r="AO954" s="743" t="s">
        <v>7270</v>
      </c>
      <c r="AP954" s="743" t="s">
        <v>6243</v>
      </c>
      <c r="AQ954" s="365"/>
      <c r="AR954" s="365" t="s">
        <v>7271</v>
      </c>
      <c r="AS954" s="365">
        <v>20682878</v>
      </c>
      <c r="AT954" s="365" t="s">
        <v>6245</v>
      </c>
      <c r="AU954" s="494" t="s">
        <v>7272</v>
      </c>
      <c r="AV954" s="494"/>
      <c r="AW954" s="366"/>
      <c r="AX954" s="586">
        <v>47041</v>
      </c>
      <c r="AY954" s="586" t="s">
        <v>6245</v>
      </c>
      <c r="AZ954" s="586"/>
      <c r="BA954" s="586"/>
    </row>
    <row r="955" spans="1:53" s="102" customFormat="1" ht="51">
      <c r="A955" s="348" t="s">
        <v>131</v>
      </c>
      <c r="B955" s="349" t="s">
        <v>6230</v>
      </c>
      <c r="C955" s="349" t="s">
        <v>6574</v>
      </c>
      <c r="D955" s="349" t="s">
        <v>6196</v>
      </c>
      <c r="E955" s="349" t="s">
        <v>7273</v>
      </c>
      <c r="F955" s="350" t="s">
        <v>7005</v>
      </c>
      <c r="G955" s="349" t="s">
        <v>7268</v>
      </c>
      <c r="H955" s="349" t="str">
        <f>VLOOKUP(F955,'Customer Master'!$E:$F,2,FALSE)</f>
        <v>Ludi SFM</v>
      </c>
      <c r="I955" s="349" t="s">
        <v>87</v>
      </c>
      <c r="J955" s="349" t="str">
        <f>VLOOKUP(H955,'Group Master'!A$4:B$1321,2,FALSE)</f>
        <v>Ludi SFM</v>
      </c>
      <c r="K955" s="349" t="s">
        <v>22</v>
      </c>
      <c r="L955" s="349" t="s">
        <v>22</v>
      </c>
      <c r="M955" s="349" t="str">
        <f>VLOOKUP(K955,'Currency Rate'!$A:$C,3,FALSE)</f>
        <v>Western Europe</v>
      </c>
      <c r="N955" s="349" t="str">
        <f>VLOOKUP(TEXT(O955,"#"),'PC Master Data'!$A:$F,6,FALSE)</f>
        <v>France</v>
      </c>
      <c r="O955" s="349">
        <v>317173</v>
      </c>
      <c r="P955" s="349" t="str">
        <f>VLOOKUP(TEXT(O955,"#"),'PC Master Data'!$A:$F,2,FALSE)</f>
        <v>Tiger &amp; Dragon - FRA</v>
      </c>
      <c r="Q955" s="814" t="s">
        <v>6610</v>
      </c>
      <c r="R955" s="814" t="s">
        <v>6611</v>
      </c>
      <c r="S955" s="890" t="s">
        <v>6612</v>
      </c>
      <c r="T955" s="890" t="s">
        <v>6612</v>
      </c>
      <c r="U955" s="345">
        <v>5</v>
      </c>
      <c r="V955" s="345"/>
      <c r="W955" s="345" t="str">
        <f>VLOOKUP(K955,'Currency Rate'!A:B,2,0)</f>
        <v>EUR</v>
      </c>
      <c r="X955" s="883">
        <f>IF(AND(NOT(ISBLANK(V955)), NOT(ISBLANK(U955))), "ERROR1", IF(ISBLANK(V955),IF(ISBLANK(U955),0,VLOOKUP(W955,'Currency Rate'!E:F,2,0)*U955),VLOOKUP(W955,'Currency Rate'!E:F,2,0)*V955/Monthdays))</f>
        <v>5.8999999999999995</v>
      </c>
      <c r="Y955" s="349" t="s">
        <v>6580</v>
      </c>
      <c r="Z955" s="349" t="s">
        <v>6951</v>
      </c>
      <c r="AA955" s="347" t="s">
        <v>6241</v>
      </c>
      <c r="AB955" s="347">
        <v>45945</v>
      </c>
      <c r="AC955" s="975" t="s">
        <v>11</v>
      </c>
      <c r="AD955" s="562">
        <f t="shared" si="88"/>
        <v>182.89999999999998</v>
      </c>
      <c r="AE955" s="503">
        <f t="shared" si="89"/>
        <v>155</v>
      </c>
      <c r="AF955" s="532">
        <f t="shared" si="85"/>
        <v>31</v>
      </c>
      <c r="AG955" s="454">
        <v>0</v>
      </c>
      <c r="AH955" s="365" t="str">
        <f t="shared" si="86"/>
        <v>OK</v>
      </c>
      <c r="AI955" s="455">
        <v>0</v>
      </c>
      <c r="AJ955" s="456" t="s">
        <v>7269</v>
      </c>
      <c r="AK955" s="343">
        <v>0</v>
      </c>
      <c r="AL955" s="343">
        <v>0</v>
      </c>
      <c r="AM955" s="370">
        <f t="shared" si="87"/>
        <v>182.89999999999998</v>
      </c>
      <c r="AN955" s="586">
        <v>45945</v>
      </c>
      <c r="AO955" s="743" t="s">
        <v>7270</v>
      </c>
      <c r="AP955" s="743" t="s">
        <v>6243</v>
      </c>
      <c r="AQ955" s="365"/>
      <c r="AR955" s="365" t="s">
        <v>7271</v>
      </c>
      <c r="AS955" s="365">
        <v>20682878</v>
      </c>
      <c r="AT955" s="365" t="s">
        <v>6245</v>
      </c>
      <c r="AU955" s="494" t="s">
        <v>7272</v>
      </c>
      <c r="AV955" s="494"/>
      <c r="AW955" s="366"/>
      <c r="AX955" s="586">
        <v>47041</v>
      </c>
      <c r="AY955" s="586" t="s">
        <v>6245</v>
      </c>
      <c r="AZ955" s="586"/>
      <c r="BA955" s="586"/>
    </row>
    <row r="956" spans="1:53" s="102" customFormat="1" ht="51">
      <c r="A956" s="348" t="s">
        <v>131</v>
      </c>
      <c r="B956" s="349" t="s">
        <v>6230</v>
      </c>
      <c r="C956" s="349" t="s">
        <v>6574</v>
      </c>
      <c r="D956" s="349" t="s">
        <v>6196</v>
      </c>
      <c r="E956" s="349" t="s">
        <v>7274</v>
      </c>
      <c r="F956" s="350" t="s">
        <v>7005</v>
      </c>
      <c r="G956" s="349" t="s">
        <v>7268</v>
      </c>
      <c r="H956" s="349" t="str">
        <f>VLOOKUP(F956,'Customer Master'!$E:$F,2,FALSE)</f>
        <v>Ludi SFM</v>
      </c>
      <c r="I956" s="349" t="s">
        <v>87</v>
      </c>
      <c r="J956" s="349" t="str">
        <f>VLOOKUP(H956,'Group Master'!A$4:B$1321,2,FALSE)</f>
        <v>Ludi SFM</v>
      </c>
      <c r="K956" s="349" t="s">
        <v>22</v>
      </c>
      <c r="L956" s="349" t="s">
        <v>22</v>
      </c>
      <c r="M956" s="349" t="str">
        <f>VLOOKUP(K956,'Currency Rate'!$A:$C,3,FALSE)</f>
        <v>Western Europe</v>
      </c>
      <c r="N956" s="349" t="str">
        <f>VLOOKUP(TEXT(O956,"#"),'PC Master Data'!$A:$F,6,FALSE)</f>
        <v>France</v>
      </c>
      <c r="O956" s="349">
        <v>317173</v>
      </c>
      <c r="P956" s="349" t="str">
        <f>VLOOKUP(TEXT(O956,"#"),'PC Master Data'!$A:$F,2,FALSE)</f>
        <v>Tiger &amp; Dragon - FRA</v>
      </c>
      <c r="Q956" s="814" t="s">
        <v>6610</v>
      </c>
      <c r="R956" s="814" t="s">
        <v>6611</v>
      </c>
      <c r="S956" s="890" t="s">
        <v>6612</v>
      </c>
      <c r="T956" s="890" t="s">
        <v>6612</v>
      </c>
      <c r="U956" s="345">
        <v>5</v>
      </c>
      <c r="V956" s="345"/>
      <c r="W956" s="345" t="str">
        <f>VLOOKUP(K956,'Currency Rate'!A:B,2,0)</f>
        <v>EUR</v>
      </c>
      <c r="X956" s="883">
        <f>IF(AND(NOT(ISBLANK(V956)), NOT(ISBLANK(U956))), "ERROR1", IF(ISBLANK(V956),IF(ISBLANK(U956),0,VLOOKUP(W956,'Currency Rate'!E:F,2,0)*U956),VLOOKUP(W956,'Currency Rate'!E:F,2,0)*V956/Monthdays))</f>
        <v>5.8999999999999995</v>
      </c>
      <c r="Y956" s="349" t="s">
        <v>6580</v>
      </c>
      <c r="Z956" s="349" t="s">
        <v>6951</v>
      </c>
      <c r="AA956" s="347" t="s">
        <v>6241</v>
      </c>
      <c r="AB956" s="347">
        <v>45945</v>
      </c>
      <c r="AC956" s="975" t="s">
        <v>11</v>
      </c>
      <c r="AD956" s="562">
        <f t="shared" si="88"/>
        <v>182.89999999999998</v>
      </c>
      <c r="AE956" s="503">
        <f t="shared" si="89"/>
        <v>155</v>
      </c>
      <c r="AF956" s="532">
        <f t="shared" si="85"/>
        <v>31</v>
      </c>
      <c r="AG956" s="454">
        <v>0</v>
      </c>
      <c r="AH956" s="365" t="str">
        <f t="shared" si="86"/>
        <v>OK</v>
      </c>
      <c r="AI956" s="455">
        <v>0</v>
      </c>
      <c r="AJ956" s="456" t="s">
        <v>7269</v>
      </c>
      <c r="AK956" s="343">
        <v>0</v>
      </c>
      <c r="AL956" s="343">
        <v>0</v>
      </c>
      <c r="AM956" s="370">
        <f t="shared" si="87"/>
        <v>182.89999999999998</v>
      </c>
      <c r="AN956" s="586">
        <v>45945</v>
      </c>
      <c r="AO956" s="743" t="s">
        <v>7270</v>
      </c>
      <c r="AP956" s="743" t="s">
        <v>6243</v>
      </c>
      <c r="AQ956" s="365"/>
      <c r="AR956" s="365" t="s">
        <v>7271</v>
      </c>
      <c r="AS956" s="365">
        <v>20682878</v>
      </c>
      <c r="AT956" s="365" t="s">
        <v>6245</v>
      </c>
      <c r="AU956" s="494" t="s">
        <v>7272</v>
      </c>
      <c r="AV956" s="494"/>
      <c r="AW956" s="366"/>
      <c r="AX956" s="586">
        <v>47041</v>
      </c>
      <c r="AY956" s="586" t="s">
        <v>6245</v>
      </c>
      <c r="AZ956" s="586"/>
      <c r="BA956" s="586"/>
    </row>
    <row r="957" spans="1:53" s="102" customFormat="1" ht="76.5">
      <c r="A957" s="808" t="s">
        <v>131</v>
      </c>
      <c r="B957" s="890" t="s">
        <v>6230</v>
      </c>
      <c r="C957" s="890" t="s">
        <v>6574</v>
      </c>
      <c r="D957" s="890" t="s">
        <v>6196</v>
      </c>
      <c r="E957" s="349" t="s">
        <v>7275</v>
      </c>
      <c r="F957" s="350" t="s">
        <v>7005</v>
      </c>
      <c r="G957" s="890" t="s">
        <v>7276</v>
      </c>
      <c r="H957" s="349" t="str">
        <f>VLOOKUP(F957,'Customer Master'!$E:$F,2,FALSE)</f>
        <v>Ludi SFM</v>
      </c>
      <c r="I957" s="890" t="s">
        <v>935</v>
      </c>
      <c r="J957" s="349" t="str">
        <f>VLOOKUP(H957,'Group Master'!A$4:B$1321,2,FALSE)</f>
        <v>Ludi SFM</v>
      </c>
      <c r="K957" s="890" t="s">
        <v>22</v>
      </c>
      <c r="L957" s="890" t="s">
        <v>22</v>
      </c>
      <c r="M957" s="349" t="str">
        <f>VLOOKUP(K957,'Currency Rate'!$A:$C,3,FALSE)</f>
        <v>Western Europe</v>
      </c>
      <c r="N957" s="349" t="str">
        <f>VLOOKUP(TEXT(O957,"#"),'PC Master Data'!$A:$F,6,FALSE)</f>
        <v>France</v>
      </c>
      <c r="O957" s="349">
        <v>310700</v>
      </c>
      <c r="P957" s="349" t="str">
        <f>VLOOKUP(TEXT(O957,"#"),'PC Master Data'!$A:$F,2,FALSE)</f>
        <v>Prosperity Link-FRA</v>
      </c>
      <c r="Q957" s="814" t="s">
        <v>6265</v>
      </c>
      <c r="R957" s="814" t="s">
        <v>6266</v>
      </c>
      <c r="S957" s="890" t="s">
        <v>6315</v>
      </c>
      <c r="T957" s="890" t="s">
        <v>6315</v>
      </c>
      <c r="U957" s="892">
        <v>10</v>
      </c>
      <c r="V957" s="345"/>
      <c r="W957" s="345" t="str">
        <f>VLOOKUP(K957,'Currency Rate'!A:B,2,0)</f>
        <v>EUR</v>
      </c>
      <c r="X957" s="883">
        <f>IF(AND(NOT(ISBLANK(V957)), NOT(ISBLANK(U957))), "ERROR1", IF(ISBLANK(V957),IF(ISBLANK(U957),0,VLOOKUP(W957,'Currency Rate'!E:F,2,0)*U957),VLOOKUP(W957,'Currency Rate'!E:F,2,0)*V957/Monthdays))</f>
        <v>11.799999999999999</v>
      </c>
      <c r="Y957" s="349" t="s">
        <v>6580</v>
      </c>
      <c r="Z957" s="349" t="s">
        <v>6951</v>
      </c>
      <c r="AA957" s="347" t="s">
        <v>6241</v>
      </c>
      <c r="AB957" s="347">
        <v>45093</v>
      </c>
      <c r="AC957" s="975" t="s">
        <v>11</v>
      </c>
      <c r="AD957" s="562">
        <f t="shared" si="88"/>
        <v>365.79999999999995</v>
      </c>
      <c r="AE957" s="503">
        <f t="shared" si="89"/>
        <v>310</v>
      </c>
      <c r="AF957" s="532">
        <f t="shared" si="85"/>
        <v>31</v>
      </c>
      <c r="AG957" s="454">
        <v>0</v>
      </c>
      <c r="AH957" s="365" t="str">
        <f t="shared" si="86"/>
        <v>OK</v>
      </c>
      <c r="AI957" s="455">
        <v>0</v>
      </c>
      <c r="AJ957" s="676" t="s">
        <v>7277</v>
      </c>
      <c r="AK957" s="343">
        <v>0</v>
      </c>
      <c r="AL957" s="343">
        <v>0</v>
      </c>
      <c r="AM957" s="370">
        <f t="shared" si="87"/>
        <v>365.79999999999995</v>
      </c>
      <c r="AN957" s="586">
        <v>45093</v>
      </c>
      <c r="AO957" s="743" t="s">
        <v>6243</v>
      </c>
      <c r="AP957" s="743" t="s">
        <v>6243</v>
      </c>
      <c r="AQ957" s="365"/>
      <c r="AR957" s="365" t="s">
        <v>7278</v>
      </c>
      <c r="AS957" s="365">
        <v>20628320</v>
      </c>
      <c r="AT957" s="365" t="s">
        <v>6245</v>
      </c>
      <c r="AU957" s="494" t="s">
        <v>7279</v>
      </c>
      <c r="AV957" s="494"/>
      <c r="AW957" s="366"/>
      <c r="AX957" s="586">
        <v>46189</v>
      </c>
      <c r="AY957" s="905" t="s">
        <v>6245</v>
      </c>
      <c r="AZ957" s="586"/>
      <c r="BA957" s="586"/>
    </row>
    <row r="958" spans="1:53" s="102" customFormat="1" ht="76.5">
      <c r="A958" s="808" t="s">
        <v>131</v>
      </c>
      <c r="B958" s="890" t="s">
        <v>6230</v>
      </c>
      <c r="C958" s="890" t="s">
        <v>6574</v>
      </c>
      <c r="D958" s="890" t="s">
        <v>6196</v>
      </c>
      <c r="E958" s="349" t="s">
        <v>7280</v>
      </c>
      <c r="F958" s="350" t="s">
        <v>7005</v>
      </c>
      <c r="G958" s="890" t="s">
        <v>7276</v>
      </c>
      <c r="H958" s="349" t="str">
        <f>VLOOKUP(F958,'Customer Master'!$E:$F,2,FALSE)</f>
        <v>Ludi SFM</v>
      </c>
      <c r="I958" s="890" t="s">
        <v>935</v>
      </c>
      <c r="J958" s="349" t="str">
        <f>VLOOKUP(H958,'Group Master'!A$4:B$1321,2,FALSE)</f>
        <v>Ludi SFM</v>
      </c>
      <c r="K958" s="890" t="s">
        <v>22</v>
      </c>
      <c r="L958" s="890" t="s">
        <v>22</v>
      </c>
      <c r="M958" s="349" t="str">
        <f>VLOOKUP(K958,'Currency Rate'!$A:$C,3,FALSE)</f>
        <v>Western Europe</v>
      </c>
      <c r="N958" s="349" t="str">
        <f>VLOOKUP(TEXT(O958,"#"),'PC Master Data'!$A:$F,6,FALSE)</f>
        <v>France</v>
      </c>
      <c r="O958" s="349">
        <v>310700</v>
      </c>
      <c r="P958" s="349" t="str">
        <f>VLOOKUP(TEXT(O958,"#"),'PC Master Data'!$A:$F,2,FALSE)</f>
        <v>Prosperity Link-FRA</v>
      </c>
      <c r="Q958" s="814" t="s">
        <v>6265</v>
      </c>
      <c r="R958" s="814" t="s">
        <v>6266</v>
      </c>
      <c r="S958" s="890" t="s">
        <v>6315</v>
      </c>
      <c r="T958" s="890" t="s">
        <v>6315</v>
      </c>
      <c r="U958" s="892">
        <v>10</v>
      </c>
      <c r="V958" s="345"/>
      <c r="W958" s="345" t="str">
        <f>VLOOKUP(K958,'Currency Rate'!A:B,2,0)</f>
        <v>EUR</v>
      </c>
      <c r="X958" s="883">
        <f>IF(AND(NOT(ISBLANK(V958)), NOT(ISBLANK(U958))), "ERROR1", IF(ISBLANK(V958),IF(ISBLANK(U958),0,VLOOKUP(W958,'Currency Rate'!E:F,2,0)*U958),VLOOKUP(W958,'Currency Rate'!E:F,2,0)*V958/Monthdays))</f>
        <v>11.799999999999999</v>
      </c>
      <c r="Y958" s="349" t="s">
        <v>6580</v>
      </c>
      <c r="Z958" s="349" t="s">
        <v>6951</v>
      </c>
      <c r="AA958" s="347" t="s">
        <v>6241</v>
      </c>
      <c r="AB958" s="347">
        <v>45093</v>
      </c>
      <c r="AC958" s="975" t="s">
        <v>11</v>
      </c>
      <c r="AD958" s="562">
        <f t="shared" si="88"/>
        <v>365.79999999999995</v>
      </c>
      <c r="AE958" s="503">
        <f t="shared" si="89"/>
        <v>310</v>
      </c>
      <c r="AF958" s="532">
        <f t="shared" si="85"/>
        <v>31</v>
      </c>
      <c r="AG958" s="454">
        <v>0</v>
      </c>
      <c r="AH958" s="365" t="str">
        <f t="shared" si="86"/>
        <v>OK</v>
      </c>
      <c r="AI958" s="455">
        <v>0</v>
      </c>
      <c r="AJ958" s="676" t="s">
        <v>7277</v>
      </c>
      <c r="AK958" s="343">
        <v>0</v>
      </c>
      <c r="AL958" s="343">
        <v>0</v>
      </c>
      <c r="AM958" s="370">
        <f t="shared" si="87"/>
        <v>365.79999999999995</v>
      </c>
      <c r="AN958" s="586">
        <v>45093</v>
      </c>
      <c r="AO958" s="743" t="s">
        <v>6243</v>
      </c>
      <c r="AP958" s="743" t="s">
        <v>6243</v>
      </c>
      <c r="AQ958" s="365"/>
      <c r="AR958" s="365" t="s">
        <v>7278</v>
      </c>
      <c r="AS958" s="365">
        <v>20628320</v>
      </c>
      <c r="AT958" s="365" t="s">
        <v>6245</v>
      </c>
      <c r="AU958" s="494" t="s">
        <v>7279</v>
      </c>
      <c r="AV958" s="494"/>
      <c r="AW958" s="366"/>
      <c r="AX958" s="586">
        <v>46189</v>
      </c>
      <c r="AY958" s="905" t="s">
        <v>6245</v>
      </c>
      <c r="AZ958" s="586"/>
      <c r="BA958" s="586"/>
    </row>
    <row r="959" spans="1:53" s="102" customFormat="1" ht="51">
      <c r="A959" s="808" t="s">
        <v>131</v>
      </c>
      <c r="B959" s="890" t="s">
        <v>6230</v>
      </c>
      <c r="C959" s="890" t="s">
        <v>6574</v>
      </c>
      <c r="D959" s="890" t="s">
        <v>6196</v>
      </c>
      <c r="E959" s="349" t="s">
        <v>7281</v>
      </c>
      <c r="F959" s="350" t="s">
        <v>7005</v>
      </c>
      <c r="G959" s="890" t="s">
        <v>7276</v>
      </c>
      <c r="H959" s="349" t="str">
        <f>VLOOKUP(F959,'Customer Master'!$E:$F,2,FALSE)</f>
        <v>Ludi SFM</v>
      </c>
      <c r="I959" s="890" t="s">
        <v>935</v>
      </c>
      <c r="J959" s="349" t="str">
        <f>VLOOKUP(H959,'Group Master'!A$4:B$1321,2,FALSE)</f>
        <v>Ludi SFM</v>
      </c>
      <c r="K959" s="890" t="s">
        <v>22</v>
      </c>
      <c r="L959" s="890" t="s">
        <v>22</v>
      </c>
      <c r="M959" s="349" t="str">
        <f>VLOOKUP(K959,'Currency Rate'!$A:$C,3,FALSE)</f>
        <v>Western Europe</v>
      </c>
      <c r="N959" s="349" t="str">
        <f>VLOOKUP(TEXT(O959,"#"),'PC Master Data'!$A:$F,6,FALSE)</f>
        <v>France</v>
      </c>
      <c r="O959" s="349">
        <v>310700</v>
      </c>
      <c r="P959" s="349" t="str">
        <f>VLOOKUP(TEXT(O959,"#"),'PC Master Data'!$A:$F,2,FALSE)</f>
        <v>Prosperity Link-FRA</v>
      </c>
      <c r="Q959" s="814" t="s">
        <v>6265</v>
      </c>
      <c r="R959" s="814" t="s">
        <v>6266</v>
      </c>
      <c r="S959" s="890" t="s">
        <v>6315</v>
      </c>
      <c r="T959" s="890" t="s">
        <v>6315</v>
      </c>
      <c r="U959" s="892">
        <v>10</v>
      </c>
      <c r="V959" s="345"/>
      <c r="W959" s="345" t="str">
        <f>VLOOKUP(K959,'Currency Rate'!A:B,2,0)</f>
        <v>EUR</v>
      </c>
      <c r="X959" s="883">
        <f>IF(AND(NOT(ISBLANK(V959)), NOT(ISBLANK(U959))), "ERROR1", IF(ISBLANK(V959),IF(ISBLANK(U959),0,VLOOKUP(W959,'Currency Rate'!E:F,2,0)*U959),VLOOKUP(W959,'Currency Rate'!E:F,2,0)*V959/Monthdays))</f>
        <v>11.799999999999999</v>
      </c>
      <c r="Y959" s="349" t="s">
        <v>6580</v>
      </c>
      <c r="Z959" s="349" t="s">
        <v>6951</v>
      </c>
      <c r="AA959" s="347" t="s">
        <v>6241</v>
      </c>
      <c r="AB959" s="347">
        <v>45093</v>
      </c>
      <c r="AC959" s="975" t="s">
        <v>11</v>
      </c>
      <c r="AD959" s="562">
        <f t="shared" si="88"/>
        <v>365.79999999999995</v>
      </c>
      <c r="AE959" s="503">
        <f t="shared" si="89"/>
        <v>310</v>
      </c>
      <c r="AF959" s="532">
        <f t="shared" si="85"/>
        <v>31</v>
      </c>
      <c r="AG959" s="454">
        <v>0</v>
      </c>
      <c r="AH959" s="365" t="str">
        <f t="shared" si="86"/>
        <v>OK</v>
      </c>
      <c r="AI959" s="455">
        <v>0</v>
      </c>
      <c r="AJ959" s="676" t="s">
        <v>7282</v>
      </c>
      <c r="AK959" s="343">
        <v>0</v>
      </c>
      <c r="AL959" s="343">
        <v>0</v>
      </c>
      <c r="AM959" s="370">
        <f t="shared" si="87"/>
        <v>365.79999999999995</v>
      </c>
      <c r="AN959" s="586">
        <v>45093</v>
      </c>
      <c r="AO959" s="743" t="s">
        <v>6243</v>
      </c>
      <c r="AP959" s="743" t="s">
        <v>6243</v>
      </c>
      <c r="AQ959" s="365"/>
      <c r="AR959" s="365" t="s">
        <v>7278</v>
      </c>
      <c r="AS959" s="365">
        <v>20628320</v>
      </c>
      <c r="AT959" s="365" t="s">
        <v>6245</v>
      </c>
      <c r="AU959" s="494" t="s">
        <v>7279</v>
      </c>
      <c r="AV959" s="494"/>
      <c r="AW959" s="366"/>
      <c r="AX959" s="586">
        <v>46189</v>
      </c>
      <c r="AY959" s="905" t="s">
        <v>6245</v>
      </c>
      <c r="AZ959" s="586"/>
      <c r="BA959" s="586"/>
    </row>
    <row r="960" spans="1:53" s="102" customFormat="1" ht="51">
      <c r="A960" s="808" t="s">
        <v>131</v>
      </c>
      <c r="B960" s="890" t="s">
        <v>6230</v>
      </c>
      <c r="C960" s="890" t="s">
        <v>6574</v>
      </c>
      <c r="D960" s="890" t="s">
        <v>6196</v>
      </c>
      <c r="E960" s="349" t="s">
        <v>7283</v>
      </c>
      <c r="F960" s="350" t="s">
        <v>7005</v>
      </c>
      <c r="G960" s="890" t="s">
        <v>7276</v>
      </c>
      <c r="H960" s="349" t="str">
        <f>VLOOKUP(F960,'Customer Master'!$E:$F,2,FALSE)</f>
        <v>Ludi SFM</v>
      </c>
      <c r="I960" s="890" t="s">
        <v>935</v>
      </c>
      <c r="J960" s="349" t="str">
        <f>VLOOKUP(H960,'Group Master'!A$4:B$1321,2,FALSE)</f>
        <v>Ludi SFM</v>
      </c>
      <c r="K960" s="890" t="s">
        <v>22</v>
      </c>
      <c r="L960" s="890" t="s">
        <v>22</v>
      </c>
      <c r="M960" s="349" t="str">
        <f>VLOOKUP(K960,'Currency Rate'!$A:$C,3,FALSE)</f>
        <v>Western Europe</v>
      </c>
      <c r="N960" s="349" t="str">
        <f>VLOOKUP(TEXT(O960,"#"),'PC Master Data'!$A:$F,6,FALSE)</f>
        <v>France</v>
      </c>
      <c r="O960" s="349">
        <v>310700</v>
      </c>
      <c r="P960" s="349" t="str">
        <f>VLOOKUP(TEXT(O960,"#"),'PC Master Data'!$A:$F,2,FALSE)</f>
        <v>Prosperity Link-FRA</v>
      </c>
      <c r="Q960" s="814" t="s">
        <v>6265</v>
      </c>
      <c r="R960" s="814" t="s">
        <v>6266</v>
      </c>
      <c r="S960" s="890" t="s">
        <v>6315</v>
      </c>
      <c r="T960" s="890" t="s">
        <v>6315</v>
      </c>
      <c r="U960" s="892">
        <v>10</v>
      </c>
      <c r="V960" s="345"/>
      <c r="W960" s="345" t="str">
        <f>VLOOKUP(K960,'Currency Rate'!A:B,2,0)</f>
        <v>EUR</v>
      </c>
      <c r="X960" s="883">
        <f>IF(AND(NOT(ISBLANK(V960)), NOT(ISBLANK(U960))), "ERROR1", IF(ISBLANK(V960),IF(ISBLANK(U960),0,VLOOKUP(W960,'Currency Rate'!E:F,2,0)*U960),VLOOKUP(W960,'Currency Rate'!E:F,2,0)*V960/Monthdays))</f>
        <v>11.799999999999999</v>
      </c>
      <c r="Y960" s="349" t="s">
        <v>6580</v>
      </c>
      <c r="Z960" s="349" t="s">
        <v>6951</v>
      </c>
      <c r="AA960" s="347" t="s">
        <v>6241</v>
      </c>
      <c r="AB960" s="347">
        <v>45093</v>
      </c>
      <c r="AC960" s="975" t="s">
        <v>11</v>
      </c>
      <c r="AD960" s="562">
        <f t="shared" si="88"/>
        <v>365.79999999999995</v>
      </c>
      <c r="AE960" s="503">
        <f t="shared" si="89"/>
        <v>310</v>
      </c>
      <c r="AF960" s="532">
        <f t="shared" si="85"/>
        <v>31</v>
      </c>
      <c r="AG960" s="454">
        <v>0</v>
      </c>
      <c r="AH960" s="365" t="str">
        <f t="shared" si="86"/>
        <v>OK</v>
      </c>
      <c r="AI960" s="455">
        <v>0</v>
      </c>
      <c r="AJ960" s="676" t="s">
        <v>7282</v>
      </c>
      <c r="AK960" s="343">
        <v>0</v>
      </c>
      <c r="AL960" s="343">
        <v>0</v>
      </c>
      <c r="AM960" s="370">
        <f t="shared" si="87"/>
        <v>365.79999999999995</v>
      </c>
      <c r="AN960" s="586">
        <v>45093</v>
      </c>
      <c r="AO960" s="743" t="s">
        <v>6243</v>
      </c>
      <c r="AP960" s="743" t="s">
        <v>6243</v>
      </c>
      <c r="AQ960" s="365"/>
      <c r="AR960" s="365" t="s">
        <v>7278</v>
      </c>
      <c r="AS960" s="365">
        <v>20628320</v>
      </c>
      <c r="AT960" s="365" t="s">
        <v>6245</v>
      </c>
      <c r="AU960" s="494" t="s">
        <v>7279</v>
      </c>
      <c r="AV960" s="494"/>
      <c r="AW960" s="366"/>
      <c r="AX960" s="586">
        <v>46189</v>
      </c>
      <c r="AY960" s="905" t="s">
        <v>6245</v>
      </c>
      <c r="AZ960" s="586"/>
      <c r="BA960" s="586"/>
    </row>
    <row r="961" spans="1:53" s="102" customFormat="1" ht="25.5">
      <c r="A961" s="807" t="s">
        <v>131</v>
      </c>
      <c r="B961" s="891" t="s">
        <v>6230</v>
      </c>
      <c r="C961" s="891" t="s">
        <v>6574</v>
      </c>
      <c r="D961" s="891" t="s">
        <v>6196</v>
      </c>
      <c r="E961" s="349" t="s">
        <v>7284</v>
      </c>
      <c r="F961" s="893" t="s">
        <v>7005</v>
      </c>
      <c r="G961" s="891" t="s">
        <v>7285</v>
      </c>
      <c r="H961" s="889" t="str">
        <f>VLOOKUP(F961,'Customer Master'!$E:$F,2,FALSE)</f>
        <v>Ludi SFM</v>
      </c>
      <c r="I961" s="891" t="s">
        <v>935</v>
      </c>
      <c r="J961" s="349" t="str">
        <f>VLOOKUP(H961,'Group Master'!A$4:B$1321,2,FALSE)</f>
        <v>Ludi SFM</v>
      </c>
      <c r="K961" s="891" t="s">
        <v>22</v>
      </c>
      <c r="L961" s="891" t="s">
        <v>22</v>
      </c>
      <c r="M961" s="349" t="str">
        <f>VLOOKUP(K961,'Currency Rate'!$A:$C,3,FALSE)</f>
        <v>Western Europe</v>
      </c>
      <c r="N961" s="349" t="str">
        <f>VLOOKUP(TEXT(O961,"#"),'PC Master Data'!$A:$F,6,FALSE)</f>
        <v>France</v>
      </c>
      <c r="O961" s="891">
        <v>310700</v>
      </c>
      <c r="P961" s="349" t="str">
        <f>VLOOKUP(TEXT(O961,"#"),'PC Master Data'!$A:$F,2,FALSE)</f>
        <v>Prosperity Link-FRA</v>
      </c>
      <c r="Q961" s="814" t="s">
        <v>6265</v>
      </c>
      <c r="R961" s="814" t="s">
        <v>6266</v>
      </c>
      <c r="S961" s="891" t="s">
        <v>6315</v>
      </c>
      <c r="T961" s="891" t="s">
        <v>6315</v>
      </c>
      <c r="U961" s="892">
        <v>10</v>
      </c>
      <c r="V961" s="345"/>
      <c r="W961" s="345" t="str">
        <f>VLOOKUP(K961,'Currency Rate'!A:B,2,0)</f>
        <v>EUR</v>
      </c>
      <c r="X961" s="883">
        <f>IF(AND(NOT(ISBLANK(V961)), NOT(ISBLANK(U961))), "ERROR1", IF(ISBLANK(V961),IF(ISBLANK(U961),0,VLOOKUP(W961,'Currency Rate'!E:F,2,0)*U961),VLOOKUP(W961,'Currency Rate'!E:F,2,0)*V961/Monthdays))</f>
        <v>11.799999999999999</v>
      </c>
      <c r="Y961" s="891" t="s">
        <v>6580</v>
      </c>
      <c r="Z961" s="891" t="s">
        <v>6951</v>
      </c>
      <c r="AA961" s="347" t="s">
        <v>6241</v>
      </c>
      <c r="AB961" s="347">
        <v>45119</v>
      </c>
      <c r="AC961" s="975" t="s">
        <v>11</v>
      </c>
      <c r="AD961" s="562">
        <f t="shared" si="88"/>
        <v>365.79999999999995</v>
      </c>
      <c r="AE961" s="503">
        <f t="shared" si="89"/>
        <v>310</v>
      </c>
      <c r="AF961" s="532">
        <f t="shared" si="85"/>
        <v>31</v>
      </c>
      <c r="AG961" s="454">
        <v>0</v>
      </c>
      <c r="AH961" s="365" t="str">
        <f t="shared" si="86"/>
        <v>OK</v>
      </c>
      <c r="AI961" s="455">
        <v>0</v>
      </c>
      <c r="AJ961" s="676" t="s">
        <v>7286</v>
      </c>
      <c r="AK961" s="343">
        <v>0</v>
      </c>
      <c r="AL961" s="343">
        <v>0</v>
      </c>
      <c r="AM961" s="370">
        <f t="shared" si="87"/>
        <v>365.79999999999995</v>
      </c>
      <c r="AN961" s="586">
        <v>45119</v>
      </c>
      <c r="AO961" s="743"/>
      <c r="AP961" s="743" t="s">
        <v>6243</v>
      </c>
      <c r="AQ961" s="365"/>
      <c r="AR961" s="365" t="s">
        <v>7287</v>
      </c>
      <c r="AS961" s="365">
        <v>20633351</v>
      </c>
      <c r="AT961" s="365" t="s">
        <v>6245</v>
      </c>
      <c r="AU961" s="494" t="s">
        <v>7288</v>
      </c>
      <c r="AV961" s="494"/>
      <c r="AW961" s="366"/>
      <c r="AX961" s="586">
        <v>46215</v>
      </c>
      <c r="AY961" s="586" t="s">
        <v>6245</v>
      </c>
      <c r="AZ961" s="586"/>
      <c r="BA961" s="586"/>
    </row>
    <row r="962" spans="1:53" s="102" customFormat="1" ht="25.5">
      <c r="A962" s="807" t="s">
        <v>131</v>
      </c>
      <c r="B962" s="891" t="s">
        <v>6230</v>
      </c>
      <c r="C962" s="891" t="s">
        <v>6574</v>
      </c>
      <c r="D962" s="891" t="s">
        <v>6196</v>
      </c>
      <c r="E962" s="349" t="s">
        <v>7289</v>
      </c>
      <c r="F962" s="893" t="s">
        <v>7005</v>
      </c>
      <c r="G962" s="891" t="s">
        <v>7285</v>
      </c>
      <c r="H962" s="889" t="str">
        <f>VLOOKUP(F962,'Customer Master'!$E:$F,2,FALSE)</f>
        <v>Ludi SFM</v>
      </c>
      <c r="I962" s="891" t="s">
        <v>935</v>
      </c>
      <c r="J962" s="349" t="str">
        <f>VLOOKUP(H962,'Group Master'!A$4:B$1321,2,FALSE)</f>
        <v>Ludi SFM</v>
      </c>
      <c r="K962" s="891" t="s">
        <v>22</v>
      </c>
      <c r="L962" s="891" t="s">
        <v>22</v>
      </c>
      <c r="M962" s="349" t="str">
        <f>VLOOKUP(K962,'Currency Rate'!$A:$C,3,FALSE)</f>
        <v>Western Europe</v>
      </c>
      <c r="N962" s="349" t="str">
        <f>VLOOKUP(TEXT(O962,"#"),'PC Master Data'!$A:$F,6,FALSE)</f>
        <v>France</v>
      </c>
      <c r="O962" s="891">
        <v>310700</v>
      </c>
      <c r="P962" s="349" t="str">
        <f>VLOOKUP(TEXT(O962,"#"),'PC Master Data'!$A:$F,2,FALSE)</f>
        <v>Prosperity Link-FRA</v>
      </c>
      <c r="Q962" s="814" t="s">
        <v>6265</v>
      </c>
      <c r="R962" s="814" t="s">
        <v>6266</v>
      </c>
      <c r="S962" s="891" t="s">
        <v>6315</v>
      </c>
      <c r="T962" s="891" t="s">
        <v>6315</v>
      </c>
      <c r="U962" s="892">
        <v>10</v>
      </c>
      <c r="V962" s="345"/>
      <c r="W962" s="345" t="str">
        <f>VLOOKUP(K962,'Currency Rate'!A:B,2,0)</f>
        <v>EUR</v>
      </c>
      <c r="X962" s="883">
        <f>IF(AND(NOT(ISBLANK(V962)), NOT(ISBLANK(U962))), "ERROR1", IF(ISBLANK(V962),IF(ISBLANK(U962),0,VLOOKUP(W962,'Currency Rate'!E:F,2,0)*U962),VLOOKUP(W962,'Currency Rate'!E:F,2,0)*V962/Monthdays))</f>
        <v>11.799999999999999</v>
      </c>
      <c r="Y962" s="891" t="s">
        <v>6580</v>
      </c>
      <c r="Z962" s="891" t="s">
        <v>6951</v>
      </c>
      <c r="AA962" s="347" t="s">
        <v>6241</v>
      </c>
      <c r="AB962" s="347">
        <v>45119</v>
      </c>
      <c r="AC962" s="975" t="s">
        <v>11</v>
      </c>
      <c r="AD962" s="562">
        <f t="shared" si="88"/>
        <v>365.79999999999995</v>
      </c>
      <c r="AE962" s="503">
        <f t="shared" si="89"/>
        <v>310</v>
      </c>
      <c r="AF962" s="532">
        <f t="shared" si="85"/>
        <v>31</v>
      </c>
      <c r="AG962" s="454">
        <v>0</v>
      </c>
      <c r="AH962" s="365" t="str">
        <f t="shared" si="86"/>
        <v>OK</v>
      </c>
      <c r="AI962" s="455">
        <v>0</v>
      </c>
      <c r="AJ962" s="676" t="s">
        <v>7286</v>
      </c>
      <c r="AK962" s="343">
        <v>0</v>
      </c>
      <c r="AL962" s="343">
        <v>0</v>
      </c>
      <c r="AM962" s="370">
        <f t="shared" si="87"/>
        <v>365.79999999999995</v>
      </c>
      <c r="AN962" s="586">
        <v>45119</v>
      </c>
      <c r="AO962" s="743"/>
      <c r="AP962" s="743" t="s">
        <v>6243</v>
      </c>
      <c r="AQ962" s="365"/>
      <c r="AR962" s="365" t="s">
        <v>7287</v>
      </c>
      <c r="AS962" s="365">
        <v>20633351</v>
      </c>
      <c r="AT962" s="365" t="s">
        <v>6245</v>
      </c>
      <c r="AU962" s="494" t="s">
        <v>7288</v>
      </c>
      <c r="AV962" s="494"/>
      <c r="AW962" s="366"/>
      <c r="AX962" s="586">
        <v>46215</v>
      </c>
      <c r="AY962" s="586" t="s">
        <v>6245</v>
      </c>
      <c r="AZ962" s="586"/>
      <c r="BA962" s="586"/>
    </row>
    <row r="963" spans="1:53" s="102" customFormat="1" ht="25.5">
      <c r="A963" s="807" t="s">
        <v>131</v>
      </c>
      <c r="B963" s="891" t="s">
        <v>6230</v>
      </c>
      <c r="C963" s="891" t="s">
        <v>6574</v>
      </c>
      <c r="D963" s="891" t="s">
        <v>6196</v>
      </c>
      <c r="E963" s="349" t="s">
        <v>7290</v>
      </c>
      <c r="F963" s="893" t="s">
        <v>7005</v>
      </c>
      <c r="G963" s="891" t="s">
        <v>7285</v>
      </c>
      <c r="H963" s="889" t="str">
        <f>VLOOKUP(F963,'Customer Master'!$E:$F,2,FALSE)</f>
        <v>Ludi SFM</v>
      </c>
      <c r="I963" s="891" t="s">
        <v>935</v>
      </c>
      <c r="J963" s="349" t="str">
        <f>VLOOKUP(H963,'Group Master'!A$4:B$1321,2,FALSE)</f>
        <v>Ludi SFM</v>
      </c>
      <c r="K963" s="891" t="s">
        <v>22</v>
      </c>
      <c r="L963" s="891" t="s">
        <v>22</v>
      </c>
      <c r="M963" s="349" t="str">
        <f>VLOOKUP(K963,'Currency Rate'!$A:$C,3,FALSE)</f>
        <v>Western Europe</v>
      </c>
      <c r="N963" s="349" t="str">
        <f>VLOOKUP(TEXT(O963,"#"),'PC Master Data'!$A:$F,6,FALSE)</f>
        <v>France</v>
      </c>
      <c r="O963" s="891">
        <v>310700</v>
      </c>
      <c r="P963" s="349" t="str">
        <f>VLOOKUP(TEXT(O963,"#"),'PC Master Data'!$A:$F,2,FALSE)</f>
        <v>Prosperity Link-FRA</v>
      </c>
      <c r="Q963" s="814" t="s">
        <v>6265</v>
      </c>
      <c r="R963" s="814" t="s">
        <v>6266</v>
      </c>
      <c r="S963" s="891" t="s">
        <v>6315</v>
      </c>
      <c r="T963" s="891" t="s">
        <v>6315</v>
      </c>
      <c r="U963" s="892">
        <v>10</v>
      </c>
      <c r="V963" s="345"/>
      <c r="W963" s="345" t="str">
        <f>VLOOKUP(K963,'Currency Rate'!A:B,2,0)</f>
        <v>EUR</v>
      </c>
      <c r="X963" s="883">
        <f>IF(AND(NOT(ISBLANK(V963)), NOT(ISBLANK(U963))), "ERROR1", IF(ISBLANK(V963),IF(ISBLANK(U963),0,VLOOKUP(W963,'Currency Rate'!E:F,2,0)*U963),VLOOKUP(W963,'Currency Rate'!E:F,2,0)*V963/Monthdays))</f>
        <v>11.799999999999999</v>
      </c>
      <c r="Y963" s="891" t="s">
        <v>6580</v>
      </c>
      <c r="Z963" s="891" t="s">
        <v>6951</v>
      </c>
      <c r="AA963" s="347" t="s">
        <v>6241</v>
      </c>
      <c r="AB963" s="347">
        <v>45119</v>
      </c>
      <c r="AC963" s="975" t="s">
        <v>11</v>
      </c>
      <c r="AD963" s="562">
        <f t="shared" si="88"/>
        <v>365.79999999999995</v>
      </c>
      <c r="AE963" s="503">
        <f t="shared" si="89"/>
        <v>310</v>
      </c>
      <c r="AF963" s="532">
        <f t="shared" si="85"/>
        <v>31</v>
      </c>
      <c r="AG963" s="454">
        <v>0</v>
      </c>
      <c r="AH963" s="365" t="str">
        <f t="shared" si="86"/>
        <v>OK</v>
      </c>
      <c r="AI963" s="455">
        <v>0</v>
      </c>
      <c r="AJ963" s="676" t="s">
        <v>7286</v>
      </c>
      <c r="AK963" s="343">
        <v>0</v>
      </c>
      <c r="AL963" s="343">
        <v>0</v>
      </c>
      <c r="AM963" s="370">
        <f t="shared" si="87"/>
        <v>365.79999999999995</v>
      </c>
      <c r="AN963" s="586">
        <v>45119</v>
      </c>
      <c r="AO963" s="743"/>
      <c r="AP963" s="743" t="s">
        <v>6243</v>
      </c>
      <c r="AQ963" s="365"/>
      <c r="AR963" s="365" t="s">
        <v>7287</v>
      </c>
      <c r="AS963" s="365">
        <v>20633351</v>
      </c>
      <c r="AT963" s="365" t="s">
        <v>6245</v>
      </c>
      <c r="AU963" s="494" t="s">
        <v>7288</v>
      </c>
      <c r="AV963" s="494"/>
      <c r="AW963" s="366"/>
      <c r="AX963" s="586">
        <v>46215</v>
      </c>
      <c r="AY963" s="586" t="s">
        <v>6245</v>
      </c>
      <c r="AZ963" s="586"/>
      <c r="BA963" s="586"/>
    </row>
    <row r="964" spans="1:53" s="102" customFormat="1" ht="25.5">
      <c r="A964" s="807" t="s">
        <v>131</v>
      </c>
      <c r="B964" s="891" t="s">
        <v>6230</v>
      </c>
      <c r="C964" s="891" t="s">
        <v>6574</v>
      </c>
      <c r="D964" s="891" t="s">
        <v>6196</v>
      </c>
      <c r="E964" s="349" t="s">
        <v>7291</v>
      </c>
      <c r="F964" s="893" t="s">
        <v>7005</v>
      </c>
      <c r="G964" s="891" t="s">
        <v>7285</v>
      </c>
      <c r="H964" s="889" t="str">
        <f>VLOOKUP(F964,'Customer Master'!$E:$F,2,FALSE)</f>
        <v>Ludi SFM</v>
      </c>
      <c r="I964" s="891" t="s">
        <v>935</v>
      </c>
      <c r="J964" s="349" t="str">
        <f>VLOOKUP(H964,'Group Master'!A$4:B$1321,2,FALSE)</f>
        <v>Ludi SFM</v>
      </c>
      <c r="K964" s="891" t="s">
        <v>22</v>
      </c>
      <c r="L964" s="891" t="s">
        <v>22</v>
      </c>
      <c r="M964" s="349" t="str">
        <f>VLOOKUP(K964,'Currency Rate'!$A:$C,3,FALSE)</f>
        <v>Western Europe</v>
      </c>
      <c r="N964" s="349" t="str">
        <f>VLOOKUP(TEXT(O964,"#"),'PC Master Data'!$A:$F,6,FALSE)</f>
        <v>France</v>
      </c>
      <c r="O964" s="891">
        <v>310700</v>
      </c>
      <c r="P964" s="349" t="str">
        <f>VLOOKUP(TEXT(O964,"#"),'PC Master Data'!$A:$F,2,FALSE)</f>
        <v>Prosperity Link-FRA</v>
      </c>
      <c r="Q964" s="814" t="s">
        <v>6265</v>
      </c>
      <c r="R964" s="814" t="s">
        <v>6266</v>
      </c>
      <c r="S964" s="891" t="s">
        <v>6315</v>
      </c>
      <c r="T964" s="891" t="s">
        <v>6315</v>
      </c>
      <c r="U964" s="892">
        <v>10</v>
      </c>
      <c r="V964" s="345"/>
      <c r="W964" s="345" t="str">
        <f>VLOOKUP(K964,'Currency Rate'!A:B,2,0)</f>
        <v>EUR</v>
      </c>
      <c r="X964" s="883">
        <f>IF(AND(NOT(ISBLANK(V964)), NOT(ISBLANK(U964))), "ERROR1", IF(ISBLANK(V964),IF(ISBLANK(U964),0,VLOOKUP(W964,'Currency Rate'!E:F,2,0)*U964),VLOOKUP(W964,'Currency Rate'!E:F,2,0)*V964/Monthdays))</f>
        <v>11.799999999999999</v>
      </c>
      <c r="Y964" s="891" t="s">
        <v>6580</v>
      </c>
      <c r="Z964" s="891" t="s">
        <v>6951</v>
      </c>
      <c r="AA964" s="347" t="s">
        <v>6241</v>
      </c>
      <c r="AB964" s="347">
        <v>45119</v>
      </c>
      <c r="AC964" s="975" t="s">
        <v>11</v>
      </c>
      <c r="AD964" s="562">
        <f t="shared" si="88"/>
        <v>365.79999999999995</v>
      </c>
      <c r="AE964" s="503">
        <f t="shared" si="89"/>
        <v>310</v>
      </c>
      <c r="AF964" s="532">
        <f t="shared" si="85"/>
        <v>31</v>
      </c>
      <c r="AG964" s="454">
        <v>0</v>
      </c>
      <c r="AH964" s="365" t="str">
        <f t="shared" si="86"/>
        <v>OK</v>
      </c>
      <c r="AI964" s="455">
        <v>0</v>
      </c>
      <c r="AJ964" s="676" t="s">
        <v>7286</v>
      </c>
      <c r="AK964" s="343">
        <v>0</v>
      </c>
      <c r="AL964" s="343">
        <v>0</v>
      </c>
      <c r="AM964" s="370">
        <f t="shared" si="87"/>
        <v>365.79999999999995</v>
      </c>
      <c r="AN964" s="586">
        <v>45119</v>
      </c>
      <c r="AO964" s="743"/>
      <c r="AP964" s="743" t="s">
        <v>6243</v>
      </c>
      <c r="AQ964" s="365"/>
      <c r="AR964" s="365" t="s">
        <v>7287</v>
      </c>
      <c r="AS964" s="365">
        <v>20633351</v>
      </c>
      <c r="AT964" s="365" t="s">
        <v>6245</v>
      </c>
      <c r="AU964" s="494" t="s">
        <v>7288</v>
      </c>
      <c r="AV964" s="494"/>
      <c r="AW964" s="366"/>
      <c r="AX964" s="586">
        <v>46215</v>
      </c>
      <c r="AY964" s="586" t="s">
        <v>6245</v>
      </c>
      <c r="AZ964" s="586"/>
      <c r="BA964" s="586"/>
    </row>
    <row r="965" spans="1:53" s="102" customFormat="1" ht="25.5">
      <c r="A965" s="808" t="s">
        <v>131</v>
      </c>
      <c r="B965" s="890" t="s">
        <v>6230</v>
      </c>
      <c r="C965" s="890" t="s">
        <v>6574</v>
      </c>
      <c r="D965" s="890" t="s">
        <v>6196</v>
      </c>
      <c r="E965" s="349" t="s">
        <v>7292</v>
      </c>
      <c r="F965" s="350" t="s">
        <v>7005</v>
      </c>
      <c r="G965" s="890" t="s">
        <v>7293</v>
      </c>
      <c r="H965" s="349" t="str">
        <f>VLOOKUP(F965,'Customer Master'!$E:$F,2,FALSE)</f>
        <v>Ludi SFM</v>
      </c>
      <c r="I965" s="890" t="s">
        <v>935</v>
      </c>
      <c r="J965" s="349" t="str">
        <f>VLOOKUP(H965,'Group Master'!A$4:B$1321,2,FALSE)</f>
        <v>Ludi SFM</v>
      </c>
      <c r="K965" s="890" t="s">
        <v>22</v>
      </c>
      <c r="L965" s="890" t="s">
        <v>22</v>
      </c>
      <c r="M965" s="349" t="str">
        <f>VLOOKUP(K965,'Currency Rate'!$A:$C,3,FALSE)</f>
        <v>Western Europe</v>
      </c>
      <c r="N965" s="349" t="str">
        <f>VLOOKUP(TEXT(O965,"#"),'PC Master Data'!$A:$F,6,FALSE)</f>
        <v>France</v>
      </c>
      <c r="O965" s="349">
        <v>310700</v>
      </c>
      <c r="P965" s="349" t="str">
        <f>VLOOKUP(TEXT(O965,"#"),'PC Master Data'!$A:$F,2,FALSE)</f>
        <v>Prosperity Link-FRA</v>
      </c>
      <c r="Q965" s="814" t="s">
        <v>6265</v>
      </c>
      <c r="R965" s="814" t="s">
        <v>6266</v>
      </c>
      <c r="S965" s="890" t="s">
        <v>6315</v>
      </c>
      <c r="T965" s="890" t="s">
        <v>6315</v>
      </c>
      <c r="U965" s="892">
        <v>10</v>
      </c>
      <c r="V965" s="345"/>
      <c r="W965" s="345" t="str">
        <f>VLOOKUP(K965,'Currency Rate'!A:B,2,0)</f>
        <v>EUR</v>
      </c>
      <c r="X965" s="883">
        <f>IF(AND(NOT(ISBLANK(V965)), NOT(ISBLANK(U965))), "ERROR1", IF(ISBLANK(V965),IF(ISBLANK(U965),0,VLOOKUP(W965,'Currency Rate'!E:F,2,0)*U965),VLOOKUP(W965,'Currency Rate'!E:F,2,0)*V965/Monthdays))</f>
        <v>11.799999999999999</v>
      </c>
      <c r="Y965" s="349" t="s">
        <v>6580</v>
      </c>
      <c r="Z965" s="349" t="s">
        <v>6951</v>
      </c>
      <c r="AA965" s="347" t="s">
        <v>6241</v>
      </c>
      <c r="AB965" s="347">
        <v>45218</v>
      </c>
      <c r="AC965" s="975" t="s">
        <v>11</v>
      </c>
      <c r="AD965" s="562">
        <f t="shared" si="88"/>
        <v>365.79999999999995</v>
      </c>
      <c r="AE965" s="503">
        <f t="shared" si="89"/>
        <v>310</v>
      </c>
      <c r="AF965" s="532">
        <f t="shared" si="85"/>
        <v>31</v>
      </c>
      <c r="AG965" s="454">
        <v>0</v>
      </c>
      <c r="AH965" s="365" t="str">
        <f t="shared" si="86"/>
        <v>OK</v>
      </c>
      <c r="AI965" s="455">
        <v>0</v>
      </c>
      <c r="AJ965" s="676" t="s">
        <v>7294</v>
      </c>
      <c r="AK965" s="343">
        <v>0</v>
      </c>
      <c r="AL965" s="343">
        <v>0</v>
      </c>
      <c r="AM965" s="370">
        <f t="shared" si="87"/>
        <v>365.79999999999995</v>
      </c>
      <c r="AN965" s="586">
        <v>45218</v>
      </c>
      <c r="AO965" s="743" t="s">
        <v>6243</v>
      </c>
      <c r="AP965" s="743" t="s">
        <v>6243</v>
      </c>
      <c r="AQ965" s="365"/>
      <c r="AR965" s="365" t="s">
        <v>7295</v>
      </c>
      <c r="AS965" s="365">
        <v>20635115</v>
      </c>
      <c r="AT965" s="365" t="s">
        <v>6245</v>
      </c>
      <c r="AU965" s="494" t="s">
        <v>7296</v>
      </c>
      <c r="AV965" s="494"/>
      <c r="AW965" s="366"/>
      <c r="AX965" s="586">
        <v>46314</v>
      </c>
      <c r="AY965" s="586" t="s">
        <v>6245</v>
      </c>
      <c r="AZ965" s="586"/>
      <c r="BA965" s="586"/>
    </row>
    <row r="966" spans="1:53" s="102" customFormat="1" ht="25.5">
      <c r="A966" s="808" t="s">
        <v>131</v>
      </c>
      <c r="B966" s="890" t="s">
        <v>6230</v>
      </c>
      <c r="C966" s="890" t="s">
        <v>6574</v>
      </c>
      <c r="D966" s="890" t="s">
        <v>6196</v>
      </c>
      <c r="E966" s="349" t="s">
        <v>7297</v>
      </c>
      <c r="F966" s="350" t="s">
        <v>7005</v>
      </c>
      <c r="G966" s="890" t="s">
        <v>7293</v>
      </c>
      <c r="H966" s="349" t="str">
        <f>VLOOKUP(F966,'Customer Master'!$E:$F,2,FALSE)</f>
        <v>Ludi SFM</v>
      </c>
      <c r="I966" s="890" t="s">
        <v>935</v>
      </c>
      <c r="J966" s="349" t="str">
        <f>VLOOKUP(H966,'Group Master'!A$4:B$1321,2,FALSE)</f>
        <v>Ludi SFM</v>
      </c>
      <c r="K966" s="890" t="s">
        <v>22</v>
      </c>
      <c r="L966" s="890" t="s">
        <v>22</v>
      </c>
      <c r="M966" s="349" t="str">
        <f>VLOOKUP(K966,'Currency Rate'!$A:$C,3,FALSE)</f>
        <v>Western Europe</v>
      </c>
      <c r="N966" s="349" t="str">
        <f>VLOOKUP(TEXT(O966,"#"),'PC Master Data'!$A:$F,6,FALSE)</f>
        <v>France</v>
      </c>
      <c r="O966" s="349">
        <v>310700</v>
      </c>
      <c r="P966" s="349" t="str">
        <f>VLOOKUP(TEXT(O966,"#"),'PC Master Data'!$A:$F,2,FALSE)</f>
        <v>Prosperity Link-FRA</v>
      </c>
      <c r="Q966" s="814" t="s">
        <v>6265</v>
      </c>
      <c r="R966" s="814" t="s">
        <v>6266</v>
      </c>
      <c r="S966" s="890" t="s">
        <v>6315</v>
      </c>
      <c r="T966" s="890" t="s">
        <v>6315</v>
      </c>
      <c r="U966" s="892">
        <v>10</v>
      </c>
      <c r="V966" s="345"/>
      <c r="W966" s="345" t="str">
        <f>VLOOKUP(K966,'Currency Rate'!A:B,2,0)</f>
        <v>EUR</v>
      </c>
      <c r="X966" s="883">
        <f>IF(AND(NOT(ISBLANK(V966)), NOT(ISBLANK(U966))), "ERROR1", IF(ISBLANK(V966),IF(ISBLANK(U966),0,VLOOKUP(W966,'Currency Rate'!E:F,2,0)*U966),VLOOKUP(W966,'Currency Rate'!E:F,2,0)*V966/Monthdays))</f>
        <v>11.799999999999999</v>
      </c>
      <c r="Y966" s="349" t="s">
        <v>6580</v>
      </c>
      <c r="Z966" s="349" t="s">
        <v>6951</v>
      </c>
      <c r="AA966" s="347" t="s">
        <v>6241</v>
      </c>
      <c r="AB966" s="347">
        <v>45218</v>
      </c>
      <c r="AC966" s="975" t="s">
        <v>11</v>
      </c>
      <c r="AD966" s="562">
        <f t="shared" si="88"/>
        <v>365.79999999999995</v>
      </c>
      <c r="AE966" s="503">
        <f t="shared" si="89"/>
        <v>310</v>
      </c>
      <c r="AF966" s="532">
        <f t="shared" si="85"/>
        <v>31</v>
      </c>
      <c r="AG966" s="454">
        <v>0</v>
      </c>
      <c r="AH966" s="365" t="str">
        <f t="shared" si="86"/>
        <v>OK</v>
      </c>
      <c r="AI966" s="455">
        <v>0</v>
      </c>
      <c r="AJ966" s="676" t="s">
        <v>7294</v>
      </c>
      <c r="AK966" s="343">
        <v>0</v>
      </c>
      <c r="AL966" s="343">
        <v>0</v>
      </c>
      <c r="AM966" s="370">
        <f t="shared" si="87"/>
        <v>365.79999999999995</v>
      </c>
      <c r="AN966" s="586">
        <v>45218</v>
      </c>
      <c r="AO966" s="743" t="s">
        <v>6243</v>
      </c>
      <c r="AP966" s="743" t="s">
        <v>6243</v>
      </c>
      <c r="AQ966" s="365"/>
      <c r="AR966" s="365" t="s">
        <v>7295</v>
      </c>
      <c r="AS966" s="365">
        <v>20635115</v>
      </c>
      <c r="AT966" s="365" t="s">
        <v>6245</v>
      </c>
      <c r="AU966" s="494" t="s">
        <v>7296</v>
      </c>
      <c r="AV966" s="494"/>
      <c r="AW966" s="366"/>
      <c r="AX966" s="586">
        <v>46314</v>
      </c>
      <c r="AY966" s="586" t="s">
        <v>6245</v>
      </c>
      <c r="AZ966" s="586"/>
      <c r="BA966" s="586"/>
    </row>
    <row r="967" spans="1:53" s="102" customFormat="1" ht="25.5">
      <c r="A967" s="808" t="s">
        <v>131</v>
      </c>
      <c r="B967" s="890" t="s">
        <v>6230</v>
      </c>
      <c r="C967" s="890" t="s">
        <v>6574</v>
      </c>
      <c r="D967" s="890" t="s">
        <v>6196</v>
      </c>
      <c r="E967" s="349" t="s">
        <v>7298</v>
      </c>
      <c r="F967" s="350" t="s">
        <v>7005</v>
      </c>
      <c r="G967" s="890" t="s">
        <v>7293</v>
      </c>
      <c r="H967" s="349" t="str">
        <f>VLOOKUP(F967,'Customer Master'!$E:$F,2,FALSE)</f>
        <v>Ludi SFM</v>
      </c>
      <c r="I967" s="890" t="s">
        <v>935</v>
      </c>
      <c r="J967" s="349" t="str">
        <f>VLOOKUP(H967,'Group Master'!A$4:B$1321,2,FALSE)</f>
        <v>Ludi SFM</v>
      </c>
      <c r="K967" s="890" t="s">
        <v>22</v>
      </c>
      <c r="L967" s="890" t="s">
        <v>22</v>
      </c>
      <c r="M967" s="349" t="str">
        <f>VLOOKUP(K967,'Currency Rate'!$A:$C,3,FALSE)</f>
        <v>Western Europe</v>
      </c>
      <c r="N967" s="349" t="str">
        <f>VLOOKUP(TEXT(O967,"#"),'PC Master Data'!$A:$F,6,FALSE)</f>
        <v>France</v>
      </c>
      <c r="O967" s="349">
        <v>310700</v>
      </c>
      <c r="P967" s="349" t="str">
        <f>VLOOKUP(TEXT(O967,"#"),'PC Master Data'!$A:$F,2,FALSE)</f>
        <v>Prosperity Link-FRA</v>
      </c>
      <c r="Q967" s="814" t="s">
        <v>6265</v>
      </c>
      <c r="R967" s="814" t="s">
        <v>6266</v>
      </c>
      <c r="S967" s="890" t="s">
        <v>6315</v>
      </c>
      <c r="T967" s="890" t="s">
        <v>6315</v>
      </c>
      <c r="U967" s="892">
        <v>10</v>
      </c>
      <c r="V967" s="345"/>
      <c r="W967" s="345" t="str">
        <f>VLOOKUP(K967,'Currency Rate'!A:B,2,0)</f>
        <v>EUR</v>
      </c>
      <c r="X967" s="883">
        <f>IF(AND(NOT(ISBLANK(V967)), NOT(ISBLANK(U967))), "ERROR1", IF(ISBLANK(V967),IF(ISBLANK(U967),0,VLOOKUP(W967,'Currency Rate'!E:F,2,0)*U967),VLOOKUP(W967,'Currency Rate'!E:F,2,0)*V967/Monthdays))</f>
        <v>11.799999999999999</v>
      </c>
      <c r="Y967" s="349" t="s">
        <v>6580</v>
      </c>
      <c r="Z967" s="349" t="s">
        <v>6951</v>
      </c>
      <c r="AA967" s="347" t="s">
        <v>6241</v>
      </c>
      <c r="AB967" s="347">
        <v>45218</v>
      </c>
      <c r="AC967" s="975" t="s">
        <v>11</v>
      </c>
      <c r="AD967" s="562">
        <f t="shared" si="88"/>
        <v>365.79999999999995</v>
      </c>
      <c r="AE967" s="503">
        <f t="shared" si="89"/>
        <v>310</v>
      </c>
      <c r="AF967" s="532">
        <f t="shared" ref="AF967:AF1030" si="90">Monthdays-AG967</f>
        <v>31</v>
      </c>
      <c r="AG967" s="454">
        <v>0</v>
      </c>
      <c r="AH967" s="365" t="str">
        <f t="shared" ref="AH967:AH1030" si="91">IF(SUM(AF967:AG967)=31,"OK","ERROR")</f>
        <v>OK</v>
      </c>
      <c r="AI967" s="455">
        <v>0</v>
      </c>
      <c r="AJ967" s="676" t="s">
        <v>7294</v>
      </c>
      <c r="AK967" s="343">
        <v>0</v>
      </c>
      <c r="AL967" s="343">
        <v>0</v>
      </c>
      <c r="AM967" s="370">
        <f t="shared" ref="AM967:AM1030" si="92">AD967+AI967+AK967+AL967</f>
        <v>365.79999999999995</v>
      </c>
      <c r="AN967" s="586">
        <v>45218</v>
      </c>
      <c r="AO967" s="743" t="s">
        <v>6243</v>
      </c>
      <c r="AP967" s="743" t="s">
        <v>6243</v>
      </c>
      <c r="AQ967" s="365"/>
      <c r="AR967" s="365" t="s">
        <v>7295</v>
      </c>
      <c r="AS967" s="365">
        <v>20635115</v>
      </c>
      <c r="AT967" s="365" t="s">
        <v>6245</v>
      </c>
      <c r="AU967" s="494" t="s">
        <v>7296</v>
      </c>
      <c r="AV967" s="494"/>
      <c r="AW967" s="366"/>
      <c r="AX967" s="586">
        <v>46314</v>
      </c>
      <c r="AY967" s="586" t="s">
        <v>6245</v>
      </c>
      <c r="AZ967" s="586"/>
      <c r="BA967" s="586"/>
    </row>
    <row r="968" spans="1:53" s="102" customFormat="1" ht="25.5">
      <c r="A968" s="808" t="s">
        <v>131</v>
      </c>
      <c r="B968" s="890" t="s">
        <v>6230</v>
      </c>
      <c r="C968" s="890" t="s">
        <v>6574</v>
      </c>
      <c r="D968" s="890" t="s">
        <v>6196</v>
      </c>
      <c r="E968" s="349" t="s">
        <v>7299</v>
      </c>
      <c r="F968" s="350" t="s">
        <v>7005</v>
      </c>
      <c r="G968" s="890" t="s">
        <v>7300</v>
      </c>
      <c r="H968" s="349" t="str">
        <f>VLOOKUP(F968,'Customer Master'!$E:$F,2,FALSE)</f>
        <v>Ludi SFM</v>
      </c>
      <c r="I968" s="890" t="s">
        <v>935</v>
      </c>
      <c r="J968" s="349" t="str">
        <f>VLOOKUP(H968,'Group Master'!A$4:B$1321,2,FALSE)</f>
        <v>Ludi SFM</v>
      </c>
      <c r="K968" s="890" t="s">
        <v>22</v>
      </c>
      <c r="L968" s="890" t="s">
        <v>22</v>
      </c>
      <c r="M968" s="349" t="str">
        <f>VLOOKUP(K968,'Currency Rate'!$A:$C,3,FALSE)</f>
        <v>Western Europe</v>
      </c>
      <c r="N968" s="349" t="str">
        <f>VLOOKUP(TEXT(O968,"#"),'PC Master Data'!$A:$F,6,FALSE)</f>
        <v>France</v>
      </c>
      <c r="O968" s="349">
        <v>310700</v>
      </c>
      <c r="P968" s="349" t="str">
        <f>VLOOKUP(TEXT(O968,"#"),'PC Master Data'!$A:$F,2,FALSE)</f>
        <v>Prosperity Link-FRA</v>
      </c>
      <c r="Q968" s="814" t="s">
        <v>6265</v>
      </c>
      <c r="R968" s="814" t="s">
        <v>6266</v>
      </c>
      <c r="S968" s="890" t="s">
        <v>6315</v>
      </c>
      <c r="T968" s="890" t="s">
        <v>6315</v>
      </c>
      <c r="U968" s="892">
        <v>10</v>
      </c>
      <c r="V968" s="345"/>
      <c r="W968" s="345" t="str">
        <f>VLOOKUP(K968,'Currency Rate'!A:B,2,0)</f>
        <v>EUR</v>
      </c>
      <c r="X968" s="883">
        <f>IF(AND(NOT(ISBLANK(V968)), NOT(ISBLANK(U968))), "ERROR1", IF(ISBLANK(V968),IF(ISBLANK(U968),0,VLOOKUP(W968,'Currency Rate'!E:F,2,0)*U968),VLOOKUP(W968,'Currency Rate'!E:F,2,0)*V968/Monthdays))</f>
        <v>11.799999999999999</v>
      </c>
      <c r="Y968" s="349" t="s">
        <v>6580</v>
      </c>
      <c r="Z968" s="349" t="s">
        <v>6951</v>
      </c>
      <c r="AA968" s="347" t="s">
        <v>6241</v>
      </c>
      <c r="AB968" s="347">
        <v>45195</v>
      </c>
      <c r="AC968" s="975" t="s">
        <v>11</v>
      </c>
      <c r="AD968" s="562">
        <f t="shared" si="88"/>
        <v>365.79999999999995</v>
      </c>
      <c r="AE968" s="503">
        <f t="shared" si="89"/>
        <v>310</v>
      </c>
      <c r="AF968" s="532">
        <f t="shared" si="90"/>
        <v>31</v>
      </c>
      <c r="AG968" s="454">
        <v>0</v>
      </c>
      <c r="AH968" s="365" t="str">
        <f t="shared" si="91"/>
        <v>OK</v>
      </c>
      <c r="AI968" s="455">
        <v>0</v>
      </c>
      <c r="AJ968" s="676" t="s">
        <v>7301</v>
      </c>
      <c r="AK968" s="343">
        <v>0</v>
      </c>
      <c r="AL968" s="343">
        <v>0</v>
      </c>
      <c r="AM968" s="370">
        <f t="shared" si="92"/>
        <v>365.79999999999995</v>
      </c>
      <c r="AN968" s="586">
        <v>45195</v>
      </c>
      <c r="AO968" s="743" t="s">
        <v>6243</v>
      </c>
      <c r="AP968" s="743" t="s">
        <v>6243</v>
      </c>
      <c r="AQ968" s="365"/>
      <c r="AR968" s="365" t="s">
        <v>7302</v>
      </c>
      <c r="AS968" s="365">
        <v>20636741</v>
      </c>
      <c r="AT968" s="365" t="s">
        <v>6245</v>
      </c>
      <c r="AU968" s="494" t="s">
        <v>7303</v>
      </c>
      <c r="AV968" s="494"/>
      <c r="AW968" s="366"/>
      <c r="AX968" s="586">
        <v>46291</v>
      </c>
      <c r="AY968" s="586" t="s">
        <v>6245</v>
      </c>
      <c r="AZ968" s="586"/>
      <c r="BA968" s="586"/>
    </row>
    <row r="969" spans="1:53" s="102" customFormat="1" ht="25.5">
      <c r="A969" s="808" t="s">
        <v>131</v>
      </c>
      <c r="B969" s="890" t="s">
        <v>6230</v>
      </c>
      <c r="C969" s="890" t="s">
        <v>6574</v>
      </c>
      <c r="D969" s="890" t="s">
        <v>6196</v>
      </c>
      <c r="E969" s="349" t="s">
        <v>7304</v>
      </c>
      <c r="F969" s="350" t="s">
        <v>7005</v>
      </c>
      <c r="G969" s="890" t="s">
        <v>7300</v>
      </c>
      <c r="H969" s="349" t="str">
        <f>VLOOKUP(F969,'Customer Master'!$E:$F,2,FALSE)</f>
        <v>Ludi SFM</v>
      </c>
      <c r="I969" s="890" t="s">
        <v>935</v>
      </c>
      <c r="J969" s="349" t="str">
        <f>VLOOKUP(H969,'Group Master'!A$4:B$1321,2,FALSE)</f>
        <v>Ludi SFM</v>
      </c>
      <c r="K969" s="890" t="s">
        <v>22</v>
      </c>
      <c r="L969" s="890" t="s">
        <v>22</v>
      </c>
      <c r="M969" s="349" t="str">
        <f>VLOOKUP(K969,'Currency Rate'!$A:$C,3,FALSE)</f>
        <v>Western Europe</v>
      </c>
      <c r="N969" s="349" t="str">
        <f>VLOOKUP(TEXT(O969,"#"),'PC Master Data'!$A:$F,6,FALSE)</f>
        <v>France</v>
      </c>
      <c r="O969" s="349">
        <v>310700</v>
      </c>
      <c r="P969" s="349" t="str">
        <f>VLOOKUP(TEXT(O969,"#"),'PC Master Data'!$A:$F,2,FALSE)</f>
        <v>Prosperity Link-FRA</v>
      </c>
      <c r="Q969" s="814" t="s">
        <v>6265</v>
      </c>
      <c r="R969" s="814" t="s">
        <v>6266</v>
      </c>
      <c r="S969" s="890" t="s">
        <v>6315</v>
      </c>
      <c r="T969" s="890" t="s">
        <v>6315</v>
      </c>
      <c r="U969" s="892">
        <v>10</v>
      </c>
      <c r="V969" s="345"/>
      <c r="W969" s="345" t="str">
        <f>VLOOKUP(K969,'Currency Rate'!A:B,2,0)</f>
        <v>EUR</v>
      </c>
      <c r="X969" s="883">
        <f>IF(AND(NOT(ISBLANK(V969)), NOT(ISBLANK(U969))), "ERROR1", IF(ISBLANK(V969),IF(ISBLANK(U969),0,VLOOKUP(W969,'Currency Rate'!E:F,2,0)*U969),VLOOKUP(W969,'Currency Rate'!E:F,2,0)*V969/Monthdays))</f>
        <v>11.799999999999999</v>
      </c>
      <c r="Y969" s="349" t="s">
        <v>6580</v>
      </c>
      <c r="Z969" s="349" t="s">
        <v>6951</v>
      </c>
      <c r="AA969" s="347" t="s">
        <v>6241</v>
      </c>
      <c r="AB969" s="347">
        <v>45195</v>
      </c>
      <c r="AC969" s="975" t="s">
        <v>11</v>
      </c>
      <c r="AD969" s="562">
        <f t="shared" ref="AD969:AD1013" si="93">X969*Monthdays</f>
        <v>365.79999999999995</v>
      </c>
      <c r="AE969" s="503">
        <f t="shared" ref="AE969:AE1013" si="94">IF(AND(NOT(ISBLANK(V969)), NOT(ISBLANK(U969))), "ERROR1", IF(ISBLANK(V969),IF(ISBLANK(U969),0,U969*Monthdays),V969/1))</f>
        <v>310</v>
      </c>
      <c r="AF969" s="532">
        <f t="shared" si="90"/>
        <v>31</v>
      </c>
      <c r="AG969" s="454">
        <v>0</v>
      </c>
      <c r="AH969" s="365" t="str">
        <f t="shared" si="91"/>
        <v>OK</v>
      </c>
      <c r="AI969" s="455">
        <v>0</v>
      </c>
      <c r="AJ969" s="676" t="s">
        <v>7301</v>
      </c>
      <c r="AK969" s="343">
        <v>0</v>
      </c>
      <c r="AL969" s="343">
        <v>0</v>
      </c>
      <c r="AM969" s="370">
        <f t="shared" si="92"/>
        <v>365.79999999999995</v>
      </c>
      <c r="AN969" s="586">
        <v>45195</v>
      </c>
      <c r="AO969" s="743" t="s">
        <v>6243</v>
      </c>
      <c r="AP969" s="743" t="s">
        <v>6243</v>
      </c>
      <c r="AQ969" s="365"/>
      <c r="AR969" s="365" t="s">
        <v>7302</v>
      </c>
      <c r="AS969" s="365">
        <v>20636741</v>
      </c>
      <c r="AT969" s="365" t="s">
        <v>6245</v>
      </c>
      <c r="AU969" s="494" t="s">
        <v>7303</v>
      </c>
      <c r="AV969" s="494"/>
      <c r="AW969" s="366"/>
      <c r="AX969" s="586">
        <v>46291</v>
      </c>
      <c r="AY969" s="586" t="s">
        <v>6245</v>
      </c>
      <c r="AZ969" s="586"/>
      <c r="BA969" s="586"/>
    </row>
    <row r="970" spans="1:53" s="102" customFormat="1" ht="25.5">
      <c r="A970" s="808" t="s">
        <v>131</v>
      </c>
      <c r="B970" s="890" t="s">
        <v>6230</v>
      </c>
      <c r="C970" s="890" t="s">
        <v>6574</v>
      </c>
      <c r="D970" s="890" t="s">
        <v>6196</v>
      </c>
      <c r="E970" s="349" t="s">
        <v>7305</v>
      </c>
      <c r="F970" s="350" t="s">
        <v>7005</v>
      </c>
      <c r="G970" s="890" t="s">
        <v>7300</v>
      </c>
      <c r="H970" s="349" t="str">
        <f>VLOOKUP(F970,'Customer Master'!$E:$F,2,FALSE)</f>
        <v>Ludi SFM</v>
      </c>
      <c r="I970" s="890" t="s">
        <v>935</v>
      </c>
      <c r="J970" s="349" t="str">
        <f>VLOOKUP(H970,'Group Master'!A$4:B$1321,2,FALSE)</f>
        <v>Ludi SFM</v>
      </c>
      <c r="K970" s="890" t="s">
        <v>22</v>
      </c>
      <c r="L970" s="890" t="s">
        <v>22</v>
      </c>
      <c r="M970" s="349" t="str">
        <f>VLOOKUP(K970,'Currency Rate'!$A:$C,3,FALSE)</f>
        <v>Western Europe</v>
      </c>
      <c r="N970" s="349" t="str">
        <f>VLOOKUP(TEXT(O970,"#"),'PC Master Data'!$A:$F,6,FALSE)</f>
        <v>France</v>
      </c>
      <c r="O970" s="349">
        <v>310700</v>
      </c>
      <c r="P970" s="349" t="str">
        <f>VLOOKUP(TEXT(O970,"#"),'PC Master Data'!$A:$F,2,FALSE)</f>
        <v>Prosperity Link-FRA</v>
      </c>
      <c r="Q970" s="814" t="s">
        <v>6265</v>
      </c>
      <c r="R970" s="814" t="s">
        <v>6266</v>
      </c>
      <c r="S970" s="890" t="s">
        <v>6315</v>
      </c>
      <c r="T970" s="890" t="s">
        <v>6315</v>
      </c>
      <c r="U970" s="892">
        <v>10</v>
      </c>
      <c r="V970" s="345"/>
      <c r="W970" s="345" t="str">
        <f>VLOOKUP(K970,'Currency Rate'!A:B,2,0)</f>
        <v>EUR</v>
      </c>
      <c r="X970" s="883">
        <f>IF(AND(NOT(ISBLANK(V970)), NOT(ISBLANK(U970))), "ERROR1", IF(ISBLANK(V970),IF(ISBLANK(U970),0,VLOOKUP(W970,'Currency Rate'!E:F,2,0)*U970),VLOOKUP(W970,'Currency Rate'!E:F,2,0)*V970/Monthdays))</f>
        <v>11.799999999999999</v>
      </c>
      <c r="Y970" s="349" t="s">
        <v>6580</v>
      </c>
      <c r="Z970" s="349" t="s">
        <v>6951</v>
      </c>
      <c r="AA970" s="347" t="s">
        <v>6241</v>
      </c>
      <c r="AB970" s="347">
        <v>45195</v>
      </c>
      <c r="AC970" s="975" t="s">
        <v>11</v>
      </c>
      <c r="AD970" s="562">
        <f t="shared" si="93"/>
        <v>365.79999999999995</v>
      </c>
      <c r="AE970" s="503">
        <f t="shared" si="94"/>
        <v>310</v>
      </c>
      <c r="AF970" s="532">
        <f t="shared" si="90"/>
        <v>31</v>
      </c>
      <c r="AG970" s="454">
        <v>0</v>
      </c>
      <c r="AH970" s="365" t="str">
        <f t="shared" si="91"/>
        <v>OK</v>
      </c>
      <c r="AI970" s="455">
        <v>0</v>
      </c>
      <c r="AJ970" s="676" t="s">
        <v>7301</v>
      </c>
      <c r="AK970" s="343">
        <v>0</v>
      </c>
      <c r="AL970" s="343">
        <v>0</v>
      </c>
      <c r="AM970" s="370">
        <f t="shared" si="92"/>
        <v>365.79999999999995</v>
      </c>
      <c r="AN970" s="586">
        <v>45195</v>
      </c>
      <c r="AO970" s="743" t="s">
        <v>6243</v>
      </c>
      <c r="AP970" s="743" t="s">
        <v>6243</v>
      </c>
      <c r="AQ970" s="365"/>
      <c r="AR970" s="365" t="s">
        <v>7302</v>
      </c>
      <c r="AS970" s="365">
        <v>20636741</v>
      </c>
      <c r="AT970" s="365" t="s">
        <v>6245</v>
      </c>
      <c r="AU970" s="494" t="s">
        <v>7303</v>
      </c>
      <c r="AV970" s="494"/>
      <c r="AW970" s="366"/>
      <c r="AX970" s="586">
        <v>46291</v>
      </c>
      <c r="AY970" s="586" t="s">
        <v>6245</v>
      </c>
      <c r="AZ970" s="586"/>
      <c r="BA970" s="586"/>
    </row>
    <row r="971" spans="1:53" s="102" customFormat="1" ht="25.5">
      <c r="A971" s="808" t="s">
        <v>131</v>
      </c>
      <c r="B971" s="890" t="s">
        <v>6230</v>
      </c>
      <c r="C971" s="890" t="s">
        <v>6574</v>
      </c>
      <c r="D971" s="890" t="s">
        <v>6196</v>
      </c>
      <c r="E971" s="349" t="s">
        <v>7306</v>
      </c>
      <c r="F971" s="350" t="s">
        <v>7005</v>
      </c>
      <c r="G971" s="890" t="s">
        <v>7300</v>
      </c>
      <c r="H971" s="349" t="str">
        <f>VLOOKUP(F971,'Customer Master'!$E:$F,2,FALSE)</f>
        <v>Ludi SFM</v>
      </c>
      <c r="I971" s="890" t="s">
        <v>935</v>
      </c>
      <c r="J971" s="349" t="str">
        <f>VLOOKUP(H971,'Group Master'!A$4:B$1321,2,FALSE)</f>
        <v>Ludi SFM</v>
      </c>
      <c r="K971" s="890" t="s">
        <v>22</v>
      </c>
      <c r="L971" s="890" t="s">
        <v>22</v>
      </c>
      <c r="M971" s="349" t="str">
        <f>VLOOKUP(K971,'Currency Rate'!$A:$C,3,FALSE)</f>
        <v>Western Europe</v>
      </c>
      <c r="N971" s="349" t="str">
        <f>VLOOKUP(TEXT(O971,"#"),'PC Master Data'!$A:$F,6,FALSE)</f>
        <v>France</v>
      </c>
      <c r="O971" s="349">
        <v>310700</v>
      </c>
      <c r="P971" s="349" t="str">
        <f>VLOOKUP(TEXT(O971,"#"),'PC Master Data'!$A:$F,2,FALSE)</f>
        <v>Prosperity Link-FRA</v>
      </c>
      <c r="Q971" s="814" t="s">
        <v>6265</v>
      </c>
      <c r="R971" s="814" t="s">
        <v>6266</v>
      </c>
      <c r="S971" s="890" t="s">
        <v>6315</v>
      </c>
      <c r="T971" s="890" t="s">
        <v>6315</v>
      </c>
      <c r="U971" s="892">
        <v>10</v>
      </c>
      <c r="V971" s="345"/>
      <c r="W971" s="345" t="str">
        <f>VLOOKUP(K971,'Currency Rate'!A:B,2,0)</f>
        <v>EUR</v>
      </c>
      <c r="X971" s="883">
        <f>IF(AND(NOT(ISBLANK(V971)), NOT(ISBLANK(U971))), "ERROR1", IF(ISBLANK(V971),IF(ISBLANK(U971),0,VLOOKUP(W971,'Currency Rate'!E:F,2,0)*U971),VLOOKUP(W971,'Currency Rate'!E:F,2,0)*V971/Monthdays))</f>
        <v>11.799999999999999</v>
      </c>
      <c r="Y971" s="349" t="s">
        <v>6580</v>
      </c>
      <c r="Z971" s="349" t="s">
        <v>6951</v>
      </c>
      <c r="AA971" s="347" t="s">
        <v>6241</v>
      </c>
      <c r="AB971" s="347">
        <v>45195</v>
      </c>
      <c r="AC971" s="975" t="s">
        <v>11</v>
      </c>
      <c r="AD971" s="562">
        <f t="shared" si="93"/>
        <v>365.79999999999995</v>
      </c>
      <c r="AE971" s="503">
        <f t="shared" si="94"/>
        <v>310</v>
      </c>
      <c r="AF971" s="532">
        <f t="shared" si="90"/>
        <v>31</v>
      </c>
      <c r="AG971" s="454">
        <v>0</v>
      </c>
      <c r="AH971" s="365" t="str">
        <f t="shared" si="91"/>
        <v>OK</v>
      </c>
      <c r="AI971" s="455">
        <v>0</v>
      </c>
      <c r="AJ971" s="676" t="s">
        <v>7301</v>
      </c>
      <c r="AK971" s="343">
        <v>0</v>
      </c>
      <c r="AL971" s="343">
        <v>0</v>
      </c>
      <c r="AM971" s="370">
        <f t="shared" si="92"/>
        <v>365.79999999999995</v>
      </c>
      <c r="AN971" s="586">
        <v>45195</v>
      </c>
      <c r="AO971" s="743" t="s">
        <v>6243</v>
      </c>
      <c r="AP971" s="743" t="s">
        <v>6243</v>
      </c>
      <c r="AQ971" s="365"/>
      <c r="AR971" s="365" t="s">
        <v>7302</v>
      </c>
      <c r="AS971" s="365">
        <v>20636741</v>
      </c>
      <c r="AT971" s="365" t="s">
        <v>6245</v>
      </c>
      <c r="AU971" s="494" t="s">
        <v>7303</v>
      </c>
      <c r="AV971" s="494"/>
      <c r="AW971" s="366"/>
      <c r="AX971" s="586">
        <v>46291</v>
      </c>
      <c r="AY971" s="586" t="s">
        <v>6245</v>
      </c>
      <c r="AZ971" s="586"/>
      <c r="BA971" s="586"/>
    </row>
    <row r="972" spans="1:53" s="102" customFormat="1" ht="25.5">
      <c r="A972" s="348" t="s">
        <v>131</v>
      </c>
      <c r="B972" s="349" t="s">
        <v>6230</v>
      </c>
      <c r="C972" s="349" t="s">
        <v>6574</v>
      </c>
      <c r="D972" s="349" t="s">
        <v>6196</v>
      </c>
      <c r="E972" s="349" t="s">
        <v>7307</v>
      </c>
      <c r="F972" s="350" t="s">
        <v>7005</v>
      </c>
      <c r="G972" s="373" t="s">
        <v>7308</v>
      </c>
      <c r="H972" s="349" t="str">
        <f>VLOOKUP(F972,'Customer Master'!$E:$F,2,FALSE)</f>
        <v>Ludi SFM</v>
      </c>
      <c r="I972" s="349" t="s">
        <v>935</v>
      </c>
      <c r="J972" s="349" t="str">
        <f>VLOOKUP(H972,'Group Master'!A$4:B$1321,2,FALSE)</f>
        <v>Ludi SFM</v>
      </c>
      <c r="K972" s="349" t="s">
        <v>22</v>
      </c>
      <c r="L972" s="349" t="s">
        <v>22</v>
      </c>
      <c r="M972" s="349" t="str">
        <f>VLOOKUP(K972,'Currency Rate'!$A:$C,3,FALSE)</f>
        <v>Western Europe</v>
      </c>
      <c r="N972" s="349" t="str">
        <f>VLOOKUP(TEXT(O972,"#"),'PC Master Data'!$A:$F,6,FALSE)</f>
        <v>France</v>
      </c>
      <c r="O972" s="349">
        <v>310700</v>
      </c>
      <c r="P972" s="349" t="str">
        <f>VLOOKUP(TEXT(O972,"#"),'PC Master Data'!$A:$F,2,FALSE)</f>
        <v>Prosperity Link-FRA</v>
      </c>
      <c r="Q972" s="814" t="s">
        <v>6265</v>
      </c>
      <c r="R972" s="814" t="s">
        <v>6266</v>
      </c>
      <c r="S972" s="349" t="s">
        <v>6315</v>
      </c>
      <c r="T972" s="349" t="s">
        <v>6315</v>
      </c>
      <c r="U972" s="345">
        <v>10</v>
      </c>
      <c r="V972" s="345"/>
      <c r="W972" s="345" t="str">
        <f>VLOOKUP(K972,'Currency Rate'!A:B,2,0)</f>
        <v>EUR</v>
      </c>
      <c r="X972" s="883">
        <f>IF(AND(NOT(ISBLANK(V972)), NOT(ISBLANK(U972))), "ERROR1", IF(ISBLANK(V972),IF(ISBLANK(U972),0,VLOOKUP(W972,'Currency Rate'!E:F,2,0)*U972),VLOOKUP(W972,'Currency Rate'!E:F,2,0)*V972/Monthdays))</f>
        <v>11.799999999999999</v>
      </c>
      <c r="Y972" s="351" t="s">
        <v>6580</v>
      </c>
      <c r="Z972" s="349" t="s">
        <v>6951</v>
      </c>
      <c r="AA972" s="347" t="s">
        <v>6241</v>
      </c>
      <c r="AB972" s="347">
        <v>45232</v>
      </c>
      <c r="AC972" s="975" t="s">
        <v>11</v>
      </c>
      <c r="AD972" s="562">
        <f t="shared" si="93"/>
        <v>365.79999999999995</v>
      </c>
      <c r="AE972" s="503">
        <f t="shared" si="94"/>
        <v>310</v>
      </c>
      <c r="AF972" s="532">
        <f t="shared" si="90"/>
        <v>31</v>
      </c>
      <c r="AG972" s="454">
        <v>0</v>
      </c>
      <c r="AH972" s="365" t="str">
        <f t="shared" si="91"/>
        <v>OK</v>
      </c>
      <c r="AI972" s="455">
        <v>0</v>
      </c>
      <c r="AJ972" s="676" t="s">
        <v>7309</v>
      </c>
      <c r="AK972" s="343">
        <v>0</v>
      </c>
      <c r="AL972" s="343">
        <v>0</v>
      </c>
      <c r="AM972" s="370">
        <f t="shared" si="92"/>
        <v>365.79999999999995</v>
      </c>
      <c r="AN972" s="586">
        <v>45232</v>
      </c>
      <c r="AO972" s="743" t="s">
        <v>6243</v>
      </c>
      <c r="AP972" s="743" t="s">
        <v>6243</v>
      </c>
      <c r="AQ972" s="365"/>
      <c r="AR972" s="365" t="s">
        <v>7310</v>
      </c>
      <c r="AS972" s="365">
        <v>20636741</v>
      </c>
      <c r="AT972" s="365" t="s">
        <v>6245</v>
      </c>
      <c r="AU972" s="494" t="s">
        <v>7311</v>
      </c>
      <c r="AV972" s="494"/>
      <c r="AW972" s="366"/>
      <c r="AX972" s="586">
        <v>46328</v>
      </c>
      <c r="AY972" s="586" t="s">
        <v>6245</v>
      </c>
      <c r="AZ972" s="586"/>
      <c r="BA972" s="586"/>
    </row>
    <row r="973" spans="1:53" s="102" customFormat="1" ht="25.5">
      <c r="A973" s="348" t="s">
        <v>131</v>
      </c>
      <c r="B973" s="349" t="s">
        <v>6230</v>
      </c>
      <c r="C973" s="349" t="s">
        <v>6574</v>
      </c>
      <c r="D973" s="349" t="s">
        <v>6196</v>
      </c>
      <c r="E973" s="349" t="s">
        <v>7312</v>
      </c>
      <c r="F973" s="350" t="s">
        <v>7005</v>
      </c>
      <c r="G973" s="373" t="s">
        <v>7308</v>
      </c>
      <c r="H973" s="349" t="str">
        <f>VLOOKUP(F973,'Customer Master'!$E:$F,2,FALSE)</f>
        <v>Ludi SFM</v>
      </c>
      <c r="I973" s="349" t="s">
        <v>935</v>
      </c>
      <c r="J973" s="349" t="str">
        <f>VLOOKUP(H973,'Group Master'!A$4:B$1321,2,FALSE)</f>
        <v>Ludi SFM</v>
      </c>
      <c r="K973" s="349" t="s">
        <v>22</v>
      </c>
      <c r="L973" s="349" t="s">
        <v>22</v>
      </c>
      <c r="M973" s="349" t="str">
        <f>VLOOKUP(K973,'Currency Rate'!$A:$C,3,FALSE)</f>
        <v>Western Europe</v>
      </c>
      <c r="N973" s="349" t="str">
        <f>VLOOKUP(TEXT(O973,"#"),'PC Master Data'!$A:$F,6,FALSE)</f>
        <v>France</v>
      </c>
      <c r="O973" s="349">
        <v>310700</v>
      </c>
      <c r="P973" s="349" t="str">
        <f>VLOOKUP(TEXT(O973,"#"),'PC Master Data'!$A:$F,2,FALSE)</f>
        <v>Prosperity Link-FRA</v>
      </c>
      <c r="Q973" s="814" t="s">
        <v>6265</v>
      </c>
      <c r="R973" s="814" t="s">
        <v>6266</v>
      </c>
      <c r="S973" s="349" t="s">
        <v>6315</v>
      </c>
      <c r="T973" s="349" t="s">
        <v>6315</v>
      </c>
      <c r="U973" s="345">
        <v>10</v>
      </c>
      <c r="V973" s="345"/>
      <c r="W973" s="345" t="str">
        <f>VLOOKUP(K973,'Currency Rate'!A:B,2,0)</f>
        <v>EUR</v>
      </c>
      <c r="X973" s="883">
        <f>IF(AND(NOT(ISBLANK(V973)), NOT(ISBLANK(U973))), "ERROR1", IF(ISBLANK(V973),IF(ISBLANK(U973),0,VLOOKUP(W973,'Currency Rate'!E:F,2,0)*U973),VLOOKUP(W973,'Currency Rate'!E:F,2,0)*V973/Monthdays))</f>
        <v>11.799999999999999</v>
      </c>
      <c r="Y973" s="351" t="s">
        <v>6580</v>
      </c>
      <c r="Z973" s="349" t="s">
        <v>6951</v>
      </c>
      <c r="AA973" s="347" t="s">
        <v>6241</v>
      </c>
      <c r="AB973" s="347">
        <v>45232</v>
      </c>
      <c r="AC973" s="975" t="s">
        <v>11</v>
      </c>
      <c r="AD973" s="562">
        <f t="shared" si="93"/>
        <v>365.79999999999995</v>
      </c>
      <c r="AE973" s="503">
        <f t="shared" si="94"/>
        <v>310</v>
      </c>
      <c r="AF973" s="532">
        <f t="shared" si="90"/>
        <v>31</v>
      </c>
      <c r="AG973" s="454">
        <v>0</v>
      </c>
      <c r="AH973" s="365" t="str">
        <f t="shared" si="91"/>
        <v>OK</v>
      </c>
      <c r="AI973" s="455">
        <v>0</v>
      </c>
      <c r="AJ973" s="676" t="s">
        <v>7309</v>
      </c>
      <c r="AK973" s="343">
        <v>0</v>
      </c>
      <c r="AL973" s="343">
        <v>0</v>
      </c>
      <c r="AM973" s="370">
        <f t="shared" si="92"/>
        <v>365.79999999999995</v>
      </c>
      <c r="AN973" s="586">
        <v>45232</v>
      </c>
      <c r="AO973" s="743" t="s">
        <v>6243</v>
      </c>
      <c r="AP973" s="743" t="s">
        <v>6243</v>
      </c>
      <c r="AQ973" s="365"/>
      <c r="AR973" s="365" t="s">
        <v>7310</v>
      </c>
      <c r="AS973" s="365">
        <v>20636741</v>
      </c>
      <c r="AT973" s="365" t="s">
        <v>6245</v>
      </c>
      <c r="AU973" s="494" t="s">
        <v>7311</v>
      </c>
      <c r="AV973" s="494"/>
      <c r="AW973" s="366"/>
      <c r="AX973" s="586">
        <v>46328</v>
      </c>
      <c r="AY973" s="586" t="s">
        <v>6245</v>
      </c>
      <c r="AZ973" s="586"/>
      <c r="BA973" s="586"/>
    </row>
    <row r="974" spans="1:53" s="102" customFormat="1" ht="51">
      <c r="A974" s="808" t="s">
        <v>131</v>
      </c>
      <c r="B974" s="890" t="s">
        <v>6230</v>
      </c>
      <c r="C974" s="890" t="s">
        <v>6574</v>
      </c>
      <c r="D974" s="890" t="s">
        <v>6196</v>
      </c>
      <c r="E974" s="349" t="s">
        <v>7313</v>
      </c>
      <c r="F974" s="893" t="s">
        <v>7005</v>
      </c>
      <c r="G974" s="891" t="s">
        <v>7314</v>
      </c>
      <c r="H974" s="889" t="str">
        <f>VLOOKUP(F974,'Customer Master'!$E:$F,2,FALSE)</f>
        <v>Ludi SFM</v>
      </c>
      <c r="I974" s="891" t="s">
        <v>935</v>
      </c>
      <c r="J974" s="349" t="str">
        <f>VLOOKUP(H974,'Group Master'!A$4:B$1321,2,FALSE)</f>
        <v>Ludi SFM</v>
      </c>
      <c r="K974" s="891" t="s">
        <v>22</v>
      </c>
      <c r="L974" s="891" t="s">
        <v>22</v>
      </c>
      <c r="M974" s="349" t="str">
        <f>VLOOKUP(K974,'Currency Rate'!$A:$C,3,FALSE)</f>
        <v>Western Europe</v>
      </c>
      <c r="N974" s="349" t="str">
        <f>VLOOKUP(TEXT(O974,"#"),'PC Master Data'!$A:$F,6,FALSE)</f>
        <v>France</v>
      </c>
      <c r="O974" s="891">
        <v>310700</v>
      </c>
      <c r="P974" s="349" t="str">
        <f>VLOOKUP(TEXT(O974,"#"),'PC Master Data'!$A:$F,2,FALSE)</f>
        <v>Prosperity Link-FRA</v>
      </c>
      <c r="Q974" s="814" t="s">
        <v>6265</v>
      </c>
      <c r="R974" s="814" t="s">
        <v>6266</v>
      </c>
      <c r="S974" s="891" t="s">
        <v>6315</v>
      </c>
      <c r="T974" s="891" t="s">
        <v>6315</v>
      </c>
      <c r="U974" s="892">
        <v>10</v>
      </c>
      <c r="V974" s="345"/>
      <c r="W974" s="345" t="str">
        <f>VLOOKUP(K974,'Currency Rate'!A:B,2,0)</f>
        <v>EUR</v>
      </c>
      <c r="X974" s="883">
        <f>IF(AND(NOT(ISBLANK(V974)), NOT(ISBLANK(U974))), "ERROR1", IF(ISBLANK(V974),IF(ISBLANK(U974),0,VLOOKUP(W974,'Currency Rate'!E:F,2,0)*U974),VLOOKUP(W974,'Currency Rate'!E:F,2,0)*V974/Monthdays))</f>
        <v>11.799999999999999</v>
      </c>
      <c r="Y974" s="891" t="s">
        <v>6580</v>
      </c>
      <c r="Z974" s="891" t="s">
        <v>6951</v>
      </c>
      <c r="AA974" s="347" t="s">
        <v>6241</v>
      </c>
      <c r="AB974" s="347">
        <v>45281</v>
      </c>
      <c r="AC974" s="975" t="s">
        <v>11</v>
      </c>
      <c r="AD974" s="562">
        <f t="shared" si="93"/>
        <v>365.79999999999995</v>
      </c>
      <c r="AE974" s="503">
        <f t="shared" si="94"/>
        <v>310</v>
      </c>
      <c r="AF974" s="532">
        <f t="shared" si="90"/>
        <v>31</v>
      </c>
      <c r="AG974" s="454">
        <v>0</v>
      </c>
      <c r="AH974" s="365" t="str">
        <f t="shared" si="91"/>
        <v>OK</v>
      </c>
      <c r="AI974" s="455">
        <v>0</v>
      </c>
      <c r="AJ974" s="676" t="s">
        <v>7315</v>
      </c>
      <c r="AK974" s="343">
        <v>0</v>
      </c>
      <c r="AL974" s="343">
        <v>0</v>
      </c>
      <c r="AM974" s="370">
        <f t="shared" si="92"/>
        <v>365.79999999999995</v>
      </c>
      <c r="AN974" s="586">
        <v>45281</v>
      </c>
      <c r="AO974" s="743" t="s">
        <v>6243</v>
      </c>
      <c r="AP974" s="743" t="s">
        <v>6243</v>
      </c>
      <c r="AQ974" s="365"/>
      <c r="AR974" s="365" t="s">
        <v>7316</v>
      </c>
      <c r="AS974" s="365">
        <v>20645944</v>
      </c>
      <c r="AT974" s="365" t="s">
        <v>6245</v>
      </c>
      <c r="AU974" s="494" t="s">
        <v>7317</v>
      </c>
      <c r="AV974" s="494"/>
      <c r="AW974" s="366"/>
      <c r="AX974" s="586">
        <v>46377</v>
      </c>
      <c r="AY974" s="586" t="s">
        <v>6245</v>
      </c>
      <c r="AZ974" s="586"/>
      <c r="BA974" s="586"/>
    </row>
    <row r="975" spans="1:53" s="102" customFormat="1" ht="25.5">
      <c r="A975" s="808" t="s">
        <v>131</v>
      </c>
      <c r="B975" s="890" t="s">
        <v>6230</v>
      </c>
      <c r="C975" s="890" t="s">
        <v>6574</v>
      </c>
      <c r="D975" s="890" t="s">
        <v>6196</v>
      </c>
      <c r="E975" s="349" t="s">
        <v>7318</v>
      </c>
      <c r="F975" s="893" t="s">
        <v>7005</v>
      </c>
      <c r="G975" s="891" t="s">
        <v>7314</v>
      </c>
      <c r="H975" s="889" t="str">
        <f>VLOOKUP(F975,'Customer Master'!$E:$F,2,FALSE)</f>
        <v>Ludi SFM</v>
      </c>
      <c r="I975" s="891" t="s">
        <v>935</v>
      </c>
      <c r="J975" s="349" t="str">
        <f>VLOOKUP(H975,'Group Master'!A$4:B$1321,2,FALSE)</f>
        <v>Ludi SFM</v>
      </c>
      <c r="K975" s="891" t="s">
        <v>22</v>
      </c>
      <c r="L975" s="891" t="s">
        <v>22</v>
      </c>
      <c r="M975" s="349" t="str">
        <f>VLOOKUP(K975,'Currency Rate'!$A:$C,3,FALSE)</f>
        <v>Western Europe</v>
      </c>
      <c r="N975" s="349" t="str">
        <f>VLOOKUP(TEXT(O975,"#"),'PC Master Data'!$A:$F,6,FALSE)</f>
        <v>France</v>
      </c>
      <c r="O975" s="891">
        <v>310700</v>
      </c>
      <c r="P975" s="349" t="str">
        <f>VLOOKUP(TEXT(O975,"#"),'PC Master Data'!$A:$F,2,FALSE)</f>
        <v>Prosperity Link-FRA</v>
      </c>
      <c r="Q975" s="814" t="s">
        <v>6265</v>
      </c>
      <c r="R975" s="814" t="s">
        <v>6266</v>
      </c>
      <c r="S975" s="891" t="s">
        <v>6315</v>
      </c>
      <c r="T975" s="891" t="s">
        <v>6315</v>
      </c>
      <c r="U975" s="892">
        <v>10</v>
      </c>
      <c r="V975" s="345"/>
      <c r="W975" s="345" t="str">
        <f>VLOOKUP(K975,'Currency Rate'!A:B,2,0)</f>
        <v>EUR</v>
      </c>
      <c r="X975" s="883">
        <f>IF(AND(NOT(ISBLANK(V975)), NOT(ISBLANK(U975))), "ERROR1", IF(ISBLANK(V975),IF(ISBLANK(U975),0,VLOOKUP(W975,'Currency Rate'!E:F,2,0)*U975),VLOOKUP(W975,'Currency Rate'!E:F,2,0)*V975/Monthdays))</f>
        <v>11.799999999999999</v>
      </c>
      <c r="Y975" s="891" t="s">
        <v>6580</v>
      </c>
      <c r="Z975" s="891" t="s">
        <v>6951</v>
      </c>
      <c r="AA975" s="347" t="s">
        <v>6241</v>
      </c>
      <c r="AB975" s="347">
        <v>45281</v>
      </c>
      <c r="AC975" s="975" t="s">
        <v>11</v>
      </c>
      <c r="AD975" s="562">
        <f t="shared" si="93"/>
        <v>365.79999999999995</v>
      </c>
      <c r="AE975" s="503">
        <f t="shared" si="94"/>
        <v>310</v>
      </c>
      <c r="AF975" s="532">
        <f t="shared" si="90"/>
        <v>31</v>
      </c>
      <c r="AG975" s="454">
        <v>0</v>
      </c>
      <c r="AH975" s="365" t="str">
        <f t="shared" si="91"/>
        <v>OK</v>
      </c>
      <c r="AI975" s="455">
        <v>0</v>
      </c>
      <c r="AJ975" s="676" t="s">
        <v>7319</v>
      </c>
      <c r="AK975" s="343">
        <v>0</v>
      </c>
      <c r="AL975" s="343">
        <v>0</v>
      </c>
      <c r="AM975" s="370">
        <f t="shared" si="92"/>
        <v>365.79999999999995</v>
      </c>
      <c r="AN975" s="586">
        <v>45281</v>
      </c>
      <c r="AO975" s="743" t="s">
        <v>6243</v>
      </c>
      <c r="AP975" s="743" t="s">
        <v>6243</v>
      </c>
      <c r="AQ975" s="365"/>
      <c r="AR975" s="365" t="s">
        <v>7316</v>
      </c>
      <c r="AS975" s="365">
        <v>20645944</v>
      </c>
      <c r="AT975" s="365" t="s">
        <v>6245</v>
      </c>
      <c r="AU975" s="494" t="s">
        <v>7317</v>
      </c>
      <c r="AV975" s="494"/>
      <c r="AW975" s="366"/>
      <c r="AX975" s="586">
        <v>46377</v>
      </c>
      <c r="AY975" s="586" t="s">
        <v>6245</v>
      </c>
      <c r="AZ975" s="586"/>
      <c r="BA975" s="586"/>
    </row>
    <row r="976" spans="1:53" s="102" customFormat="1" ht="25.5">
      <c r="A976" s="808" t="s">
        <v>131</v>
      </c>
      <c r="B976" s="890" t="s">
        <v>6230</v>
      </c>
      <c r="C976" s="890" t="s">
        <v>6574</v>
      </c>
      <c r="D976" s="890" t="s">
        <v>6196</v>
      </c>
      <c r="E976" s="349" t="s">
        <v>7320</v>
      </c>
      <c r="F976" s="893" t="s">
        <v>7005</v>
      </c>
      <c r="G976" s="891" t="s">
        <v>7314</v>
      </c>
      <c r="H976" s="889" t="str">
        <f>VLOOKUP(F976,'Customer Master'!$E:$F,2,FALSE)</f>
        <v>Ludi SFM</v>
      </c>
      <c r="I976" s="891" t="s">
        <v>935</v>
      </c>
      <c r="J976" s="349" t="str">
        <f>VLOOKUP(H976,'Group Master'!A$4:B$1321,2,FALSE)</f>
        <v>Ludi SFM</v>
      </c>
      <c r="K976" s="891" t="s">
        <v>22</v>
      </c>
      <c r="L976" s="891" t="s">
        <v>22</v>
      </c>
      <c r="M976" s="349" t="str">
        <f>VLOOKUP(K976,'Currency Rate'!$A:$C,3,FALSE)</f>
        <v>Western Europe</v>
      </c>
      <c r="N976" s="349" t="str">
        <f>VLOOKUP(TEXT(O976,"#"),'PC Master Data'!$A:$F,6,FALSE)</f>
        <v>France</v>
      </c>
      <c r="O976" s="891">
        <v>310700</v>
      </c>
      <c r="P976" s="349" t="str">
        <f>VLOOKUP(TEXT(O976,"#"),'PC Master Data'!$A:$F,2,FALSE)</f>
        <v>Prosperity Link-FRA</v>
      </c>
      <c r="Q976" s="814" t="s">
        <v>6265</v>
      </c>
      <c r="R976" s="814" t="s">
        <v>6266</v>
      </c>
      <c r="S976" s="891" t="s">
        <v>6315</v>
      </c>
      <c r="T976" s="891" t="s">
        <v>6315</v>
      </c>
      <c r="U976" s="892">
        <v>10</v>
      </c>
      <c r="V976" s="345"/>
      <c r="W976" s="345" t="str">
        <f>VLOOKUP(K976,'Currency Rate'!A:B,2,0)</f>
        <v>EUR</v>
      </c>
      <c r="X976" s="883">
        <f>IF(AND(NOT(ISBLANK(V976)), NOT(ISBLANK(U976))), "ERROR1", IF(ISBLANK(V976),IF(ISBLANK(U976),0,VLOOKUP(W976,'Currency Rate'!E:F,2,0)*U976),VLOOKUP(W976,'Currency Rate'!E:F,2,0)*V976/Monthdays))</f>
        <v>11.799999999999999</v>
      </c>
      <c r="Y976" s="891" t="s">
        <v>6580</v>
      </c>
      <c r="Z976" s="891" t="s">
        <v>6951</v>
      </c>
      <c r="AA976" s="347" t="s">
        <v>6241</v>
      </c>
      <c r="AB976" s="347">
        <v>45281</v>
      </c>
      <c r="AC976" s="975" t="s">
        <v>11</v>
      </c>
      <c r="AD976" s="562">
        <f t="shared" si="93"/>
        <v>365.79999999999995</v>
      </c>
      <c r="AE976" s="503">
        <f t="shared" si="94"/>
        <v>310</v>
      </c>
      <c r="AF976" s="532">
        <f t="shared" si="90"/>
        <v>31</v>
      </c>
      <c r="AG976" s="454">
        <v>0</v>
      </c>
      <c r="AH976" s="365" t="str">
        <f t="shared" si="91"/>
        <v>OK</v>
      </c>
      <c r="AI976" s="455">
        <v>0</v>
      </c>
      <c r="AJ976" s="676" t="s">
        <v>7319</v>
      </c>
      <c r="AK976" s="343">
        <v>0</v>
      </c>
      <c r="AL976" s="343">
        <v>0</v>
      </c>
      <c r="AM976" s="370">
        <f t="shared" si="92"/>
        <v>365.79999999999995</v>
      </c>
      <c r="AN976" s="586">
        <v>45281</v>
      </c>
      <c r="AO976" s="743" t="s">
        <v>6243</v>
      </c>
      <c r="AP976" s="743" t="s">
        <v>6243</v>
      </c>
      <c r="AQ976" s="365"/>
      <c r="AR976" s="365" t="s">
        <v>7316</v>
      </c>
      <c r="AS976" s="365">
        <v>20645944</v>
      </c>
      <c r="AT976" s="365" t="s">
        <v>6245</v>
      </c>
      <c r="AU976" s="494" t="s">
        <v>7317</v>
      </c>
      <c r="AV976" s="494"/>
      <c r="AW976" s="366"/>
      <c r="AX976" s="586">
        <v>46377</v>
      </c>
      <c r="AY976" s="586" t="s">
        <v>6245</v>
      </c>
      <c r="AZ976" s="586"/>
      <c r="BA976" s="586"/>
    </row>
    <row r="977" spans="1:53" s="102" customFormat="1" ht="25.5">
      <c r="A977" s="808" t="s">
        <v>131</v>
      </c>
      <c r="B977" s="890" t="s">
        <v>6230</v>
      </c>
      <c r="C977" s="890" t="s">
        <v>6574</v>
      </c>
      <c r="D977" s="890" t="s">
        <v>6196</v>
      </c>
      <c r="E977" s="349" t="s">
        <v>7321</v>
      </c>
      <c r="F977" s="893" t="s">
        <v>7005</v>
      </c>
      <c r="G977" s="891" t="s">
        <v>7314</v>
      </c>
      <c r="H977" s="889" t="str">
        <f>VLOOKUP(F977,'Customer Master'!$E:$F,2,FALSE)</f>
        <v>Ludi SFM</v>
      </c>
      <c r="I977" s="891" t="s">
        <v>935</v>
      </c>
      <c r="J977" s="349" t="str">
        <f>VLOOKUP(H977,'Group Master'!A$4:B$1321,2,FALSE)</f>
        <v>Ludi SFM</v>
      </c>
      <c r="K977" s="891" t="s">
        <v>22</v>
      </c>
      <c r="L977" s="891" t="s">
        <v>22</v>
      </c>
      <c r="M977" s="349" t="str">
        <f>VLOOKUP(K977,'Currency Rate'!$A:$C,3,FALSE)</f>
        <v>Western Europe</v>
      </c>
      <c r="N977" s="349" t="str">
        <f>VLOOKUP(TEXT(O977,"#"),'PC Master Data'!$A:$F,6,FALSE)</f>
        <v>France</v>
      </c>
      <c r="O977" s="891">
        <v>310700</v>
      </c>
      <c r="P977" s="349" t="str">
        <f>VLOOKUP(TEXT(O977,"#"),'PC Master Data'!$A:$F,2,FALSE)</f>
        <v>Prosperity Link-FRA</v>
      </c>
      <c r="Q977" s="814" t="s">
        <v>6265</v>
      </c>
      <c r="R977" s="814" t="s">
        <v>6266</v>
      </c>
      <c r="S977" s="891" t="s">
        <v>6315</v>
      </c>
      <c r="T977" s="891" t="s">
        <v>6315</v>
      </c>
      <c r="U977" s="892">
        <v>10</v>
      </c>
      <c r="V977" s="345"/>
      <c r="W977" s="345" t="str">
        <f>VLOOKUP(K977,'Currency Rate'!A:B,2,0)</f>
        <v>EUR</v>
      </c>
      <c r="X977" s="883">
        <f>IF(AND(NOT(ISBLANK(V977)), NOT(ISBLANK(U977))), "ERROR1", IF(ISBLANK(V977),IF(ISBLANK(U977),0,VLOOKUP(W977,'Currency Rate'!E:F,2,0)*U977),VLOOKUP(W977,'Currency Rate'!E:F,2,0)*V977/Monthdays))</f>
        <v>11.799999999999999</v>
      </c>
      <c r="Y977" s="891" t="s">
        <v>6580</v>
      </c>
      <c r="Z977" s="891" t="s">
        <v>6951</v>
      </c>
      <c r="AA977" s="347" t="s">
        <v>6241</v>
      </c>
      <c r="AB977" s="347">
        <v>45281</v>
      </c>
      <c r="AC977" s="975" t="s">
        <v>11</v>
      </c>
      <c r="AD977" s="562">
        <f t="shared" si="93"/>
        <v>365.79999999999995</v>
      </c>
      <c r="AE977" s="503">
        <f t="shared" si="94"/>
        <v>310</v>
      </c>
      <c r="AF977" s="532">
        <f t="shared" si="90"/>
        <v>31</v>
      </c>
      <c r="AG977" s="454">
        <v>0</v>
      </c>
      <c r="AH977" s="365" t="str">
        <f t="shared" si="91"/>
        <v>OK</v>
      </c>
      <c r="AI977" s="455">
        <v>0</v>
      </c>
      <c r="AJ977" s="676" t="s">
        <v>7319</v>
      </c>
      <c r="AK977" s="343">
        <v>0</v>
      </c>
      <c r="AL977" s="343">
        <v>0</v>
      </c>
      <c r="AM977" s="370">
        <f t="shared" si="92"/>
        <v>365.79999999999995</v>
      </c>
      <c r="AN977" s="586">
        <v>45281</v>
      </c>
      <c r="AO977" s="743" t="s">
        <v>6243</v>
      </c>
      <c r="AP977" s="743" t="s">
        <v>6243</v>
      </c>
      <c r="AQ977" s="365"/>
      <c r="AR977" s="365" t="s">
        <v>7316</v>
      </c>
      <c r="AS977" s="365">
        <v>20645944</v>
      </c>
      <c r="AT977" s="365" t="s">
        <v>6245</v>
      </c>
      <c r="AU977" s="494" t="s">
        <v>7317</v>
      </c>
      <c r="AV977" s="494"/>
      <c r="AW977" s="366"/>
      <c r="AX977" s="586">
        <v>46377</v>
      </c>
      <c r="AY977" s="586" t="s">
        <v>6245</v>
      </c>
      <c r="AZ977" s="586"/>
      <c r="BA977" s="586"/>
    </row>
    <row r="978" spans="1:53" s="102" customFormat="1" ht="25.5">
      <c r="A978" s="348" t="s">
        <v>131</v>
      </c>
      <c r="B978" s="349" t="s">
        <v>6230</v>
      </c>
      <c r="C978" s="349" t="s">
        <v>6574</v>
      </c>
      <c r="D978" s="349" t="s">
        <v>6196</v>
      </c>
      <c r="E978" s="349" t="s">
        <v>7322</v>
      </c>
      <c r="F978" s="350" t="s">
        <v>7005</v>
      </c>
      <c r="G978" s="373" t="s">
        <v>7323</v>
      </c>
      <c r="H978" s="349" t="str">
        <f>VLOOKUP(F978,'Customer Master'!$E:$F,2,FALSE)</f>
        <v>Ludi SFM</v>
      </c>
      <c r="I978" s="349" t="s">
        <v>935</v>
      </c>
      <c r="J978" s="349" t="str">
        <f>VLOOKUP(H978,'Group Master'!A$4:B$1321,2,FALSE)</f>
        <v>Ludi SFM</v>
      </c>
      <c r="K978" s="349" t="s">
        <v>22</v>
      </c>
      <c r="L978" s="349" t="s">
        <v>22</v>
      </c>
      <c r="M978" s="349" t="str">
        <f>VLOOKUP(K978,'Currency Rate'!$A:$C,3,FALSE)</f>
        <v>Western Europe</v>
      </c>
      <c r="N978" s="349" t="str">
        <f>VLOOKUP(TEXT(O978,"#"),'PC Master Data'!$A:$F,6,FALSE)</f>
        <v>France</v>
      </c>
      <c r="O978" s="349">
        <v>310700</v>
      </c>
      <c r="P978" s="349" t="str">
        <f>VLOOKUP(TEXT(O978,"#"),'PC Master Data'!$A:$F,2,FALSE)</f>
        <v>Prosperity Link-FRA</v>
      </c>
      <c r="Q978" s="814" t="s">
        <v>6265</v>
      </c>
      <c r="R978" s="814" t="s">
        <v>6266</v>
      </c>
      <c r="S978" s="349" t="s">
        <v>6315</v>
      </c>
      <c r="T978" s="349" t="s">
        <v>6315</v>
      </c>
      <c r="U978" s="345">
        <v>10</v>
      </c>
      <c r="V978" s="345"/>
      <c r="W978" s="345" t="str">
        <f>VLOOKUP(K978,'Currency Rate'!A:B,2,0)</f>
        <v>EUR</v>
      </c>
      <c r="X978" s="883">
        <f>IF(AND(NOT(ISBLANK(V978)), NOT(ISBLANK(U978))), "ERROR1", IF(ISBLANK(V978),IF(ISBLANK(U978),0,VLOOKUP(W978,'Currency Rate'!E:F,2,0)*U978),VLOOKUP(W978,'Currency Rate'!E:F,2,0)*V978/Monthdays))</f>
        <v>11.799999999999999</v>
      </c>
      <c r="Y978" s="351" t="s">
        <v>6580</v>
      </c>
      <c r="Z978" s="349" t="s">
        <v>6951</v>
      </c>
      <c r="AA978" s="347" t="s">
        <v>6241</v>
      </c>
      <c r="AB978" s="347">
        <v>45307</v>
      </c>
      <c r="AC978" s="975" t="s">
        <v>11</v>
      </c>
      <c r="AD978" s="562">
        <f t="shared" si="93"/>
        <v>365.79999999999995</v>
      </c>
      <c r="AE978" s="503">
        <f t="shared" si="94"/>
        <v>310</v>
      </c>
      <c r="AF978" s="532">
        <f t="shared" si="90"/>
        <v>31</v>
      </c>
      <c r="AG978" s="454">
        <v>0</v>
      </c>
      <c r="AH978" s="365" t="str">
        <f t="shared" si="91"/>
        <v>OK</v>
      </c>
      <c r="AI978" s="455">
        <v>0</v>
      </c>
      <c r="AJ978" s="676" t="s">
        <v>7324</v>
      </c>
      <c r="AK978" s="343">
        <v>0</v>
      </c>
      <c r="AL978" s="343">
        <v>0</v>
      </c>
      <c r="AM978" s="370">
        <f t="shared" si="92"/>
        <v>365.79999999999995</v>
      </c>
      <c r="AN978" s="586">
        <v>45307</v>
      </c>
      <c r="AO978" s="743" t="s">
        <v>6243</v>
      </c>
      <c r="AP978" s="743" t="s">
        <v>6243</v>
      </c>
      <c r="AQ978" s="365"/>
      <c r="AR978" s="365" t="s">
        <v>7325</v>
      </c>
      <c r="AS978" s="365">
        <v>20645944</v>
      </c>
      <c r="AT978" s="365" t="s">
        <v>6245</v>
      </c>
      <c r="AU978" s="494" t="s">
        <v>7326</v>
      </c>
      <c r="AV978" s="494"/>
      <c r="AW978" s="366" t="s">
        <v>6245</v>
      </c>
      <c r="AX978" s="586">
        <v>46403</v>
      </c>
      <c r="AY978" s="905" t="s">
        <v>6245</v>
      </c>
      <c r="AZ978" s="586"/>
      <c r="BA978" s="586"/>
    </row>
    <row r="979" spans="1:53" s="102" customFormat="1" ht="25.5">
      <c r="A979" s="348" t="s">
        <v>131</v>
      </c>
      <c r="B979" s="349" t="s">
        <v>6230</v>
      </c>
      <c r="C979" s="349" t="s">
        <v>6574</v>
      </c>
      <c r="D979" s="349" t="s">
        <v>6196</v>
      </c>
      <c r="E979" s="349" t="s">
        <v>7327</v>
      </c>
      <c r="F979" s="350" t="s">
        <v>7005</v>
      </c>
      <c r="G979" s="373" t="s">
        <v>7323</v>
      </c>
      <c r="H979" s="349" t="str">
        <f>VLOOKUP(F979,'Customer Master'!$E:$F,2,FALSE)</f>
        <v>Ludi SFM</v>
      </c>
      <c r="I979" s="349" t="s">
        <v>935</v>
      </c>
      <c r="J979" s="349" t="str">
        <f>VLOOKUP(H979,'Group Master'!A$4:B$1321,2,FALSE)</f>
        <v>Ludi SFM</v>
      </c>
      <c r="K979" s="349" t="s">
        <v>22</v>
      </c>
      <c r="L979" s="349" t="s">
        <v>22</v>
      </c>
      <c r="M979" s="349" t="str">
        <f>VLOOKUP(K979,'Currency Rate'!$A:$C,3,FALSE)</f>
        <v>Western Europe</v>
      </c>
      <c r="N979" s="349" t="str">
        <f>VLOOKUP(TEXT(O979,"#"),'PC Master Data'!$A:$F,6,FALSE)</f>
        <v>France</v>
      </c>
      <c r="O979" s="349">
        <v>310700</v>
      </c>
      <c r="P979" s="349" t="str">
        <f>VLOOKUP(TEXT(O979,"#"),'PC Master Data'!$A:$F,2,FALSE)</f>
        <v>Prosperity Link-FRA</v>
      </c>
      <c r="Q979" s="814" t="s">
        <v>6265</v>
      </c>
      <c r="R979" s="814" t="s">
        <v>6266</v>
      </c>
      <c r="S979" s="349" t="s">
        <v>6315</v>
      </c>
      <c r="T979" s="349" t="s">
        <v>6315</v>
      </c>
      <c r="U979" s="345">
        <v>10</v>
      </c>
      <c r="V979" s="345"/>
      <c r="W979" s="345" t="str">
        <f>VLOOKUP(K979,'Currency Rate'!A:B,2,0)</f>
        <v>EUR</v>
      </c>
      <c r="X979" s="883">
        <f>IF(AND(NOT(ISBLANK(V979)), NOT(ISBLANK(U979))), "ERROR1", IF(ISBLANK(V979),IF(ISBLANK(U979),0,VLOOKUP(W979,'Currency Rate'!E:F,2,0)*U979),VLOOKUP(W979,'Currency Rate'!E:F,2,0)*V979/Monthdays))</f>
        <v>11.799999999999999</v>
      </c>
      <c r="Y979" s="351" t="s">
        <v>6580</v>
      </c>
      <c r="Z979" s="349" t="s">
        <v>6951</v>
      </c>
      <c r="AA979" s="347" t="s">
        <v>6241</v>
      </c>
      <c r="AB979" s="347">
        <v>45307</v>
      </c>
      <c r="AC979" s="975" t="s">
        <v>11</v>
      </c>
      <c r="AD979" s="562">
        <f t="shared" si="93"/>
        <v>365.79999999999995</v>
      </c>
      <c r="AE979" s="503">
        <f t="shared" si="94"/>
        <v>310</v>
      </c>
      <c r="AF979" s="532">
        <f t="shared" si="90"/>
        <v>31</v>
      </c>
      <c r="AG979" s="454">
        <v>0</v>
      </c>
      <c r="AH979" s="365" t="str">
        <f t="shared" si="91"/>
        <v>OK</v>
      </c>
      <c r="AI979" s="455">
        <v>0</v>
      </c>
      <c r="AJ979" s="676" t="s">
        <v>7324</v>
      </c>
      <c r="AK979" s="343">
        <v>0</v>
      </c>
      <c r="AL979" s="343">
        <v>0</v>
      </c>
      <c r="AM979" s="370">
        <f t="shared" si="92"/>
        <v>365.79999999999995</v>
      </c>
      <c r="AN979" s="586">
        <v>45307</v>
      </c>
      <c r="AO979" s="743" t="s">
        <v>6243</v>
      </c>
      <c r="AP979" s="743" t="s">
        <v>6243</v>
      </c>
      <c r="AQ979" s="365"/>
      <c r="AR979" s="365" t="s">
        <v>7325</v>
      </c>
      <c r="AS979" s="365">
        <v>20645944</v>
      </c>
      <c r="AT979" s="365" t="s">
        <v>6245</v>
      </c>
      <c r="AU979" s="494" t="s">
        <v>7326</v>
      </c>
      <c r="AV979" s="494"/>
      <c r="AW979" s="366" t="s">
        <v>6245</v>
      </c>
      <c r="AX979" s="586">
        <v>46403</v>
      </c>
      <c r="AY979" s="905" t="s">
        <v>6245</v>
      </c>
      <c r="AZ979" s="586"/>
      <c r="BA979" s="586"/>
    </row>
    <row r="980" spans="1:53" s="102" customFormat="1" ht="25.5">
      <c r="A980" s="348" t="s">
        <v>131</v>
      </c>
      <c r="B980" s="349" t="s">
        <v>6230</v>
      </c>
      <c r="C980" s="349" t="s">
        <v>6574</v>
      </c>
      <c r="D980" s="349" t="s">
        <v>6196</v>
      </c>
      <c r="E980" s="349" t="s">
        <v>7328</v>
      </c>
      <c r="F980" s="350" t="s">
        <v>7005</v>
      </c>
      <c r="G980" s="373" t="s">
        <v>7323</v>
      </c>
      <c r="H980" s="349" t="str">
        <f>VLOOKUP(F980,'Customer Master'!$E:$F,2,FALSE)</f>
        <v>Ludi SFM</v>
      </c>
      <c r="I980" s="349" t="s">
        <v>935</v>
      </c>
      <c r="J980" s="349" t="str">
        <f>VLOOKUP(H980,'Group Master'!A$4:B$1321,2,FALSE)</f>
        <v>Ludi SFM</v>
      </c>
      <c r="K980" s="349" t="s">
        <v>22</v>
      </c>
      <c r="L980" s="349" t="s">
        <v>22</v>
      </c>
      <c r="M980" s="349" t="str">
        <f>VLOOKUP(K980,'Currency Rate'!$A:$C,3,FALSE)</f>
        <v>Western Europe</v>
      </c>
      <c r="N980" s="349" t="str">
        <f>VLOOKUP(TEXT(O980,"#"),'PC Master Data'!$A:$F,6,FALSE)</f>
        <v>France</v>
      </c>
      <c r="O980" s="349">
        <v>310700</v>
      </c>
      <c r="P980" s="349" t="str">
        <f>VLOOKUP(TEXT(O980,"#"),'PC Master Data'!$A:$F,2,FALSE)</f>
        <v>Prosperity Link-FRA</v>
      </c>
      <c r="Q980" s="814" t="s">
        <v>6265</v>
      </c>
      <c r="R980" s="814" t="s">
        <v>6266</v>
      </c>
      <c r="S980" s="349" t="s">
        <v>6315</v>
      </c>
      <c r="T980" s="349" t="s">
        <v>6315</v>
      </c>
      <c r="U980" s="345">
        <v>10</v>
      </c>
      <c r="V980" s="345"/>
      <c r="W980" s="345" t="str">
        <f>VLOOKUP(K980,'Currency Rate'!A:B,2,0)</f>
        <v>EUR</v>
      </c>
      <c r="X980" s="883">
        <f>IF(AND(NOT(ISBLANK(V980)), NOT(ISBLANK(U980))), "ERROR1", IF(ISBLANK(V980),IF(ISBLANK(U980),0,VLOOKUP(W980,'Currency Rate'!E:F,2,0)*U980),VLOOKUP(W980,'Currency Rate'!E:F,2,0)*V980/Monthdays))</f>
        <v>11.799999999999999</v>
      </c>
      <c r="Y980" s="351" t="s">
        <v>6580</v>
      </c>
      <c r="Z980" s="349" t="s">
        <v>6951</v>
      </c>
      <c r="AA980" s="347" t="s">
        <v>6241</v>
      </c>
      <c r="AB980" s="347">
        <v>45307</v>
      </c>
      <c r="AC980" s="975" t="s">
        <v>11</v>
      </c>
      <c r="AD980" s="562">
        <f t="shared" si="93"/>
        <v>365.79999999999995</v>
      </c>
      <c r="AE980" s="503">
        <f t="shared" si="94"/>
        <v>310</v>
      </c>
      <c r="AF980" s="532">
        <f t="shared" si="90"/>
        <v>31</v>
      </c>
      <c r="AG980" s="454">
        <v>0</v>
      </c>
      <c r="AH980" s="365" t="str">
        <f t="shared" si="91"/>
        <v>OK</v>
      </c>
      <c r="AI980" s="455">
        <v>0</v>
      </c>
      <c r="AJ980" s="676" t="s">
        <v>7324</v>
      </c>
      <c r="AK980" s="343">
        <v>0</v>
      </c>
      <c r="AL980" s="343">
        <v>0</v>
      </c>
      <c r="AM980" s="370">
        <f t="shared" si="92"/>
        <v>365.79999999999995</v>
      </c>
      <c r="AN980" s="586">
        <v>45307</v>
      </c>
      <c r="AO980" s="743" t="s">
        <v>6243</v>
      </c>
      <c r="AP980" s="743" t="s">
        <v>6243</v>
      </c>
      <c r="AQ980" s="365"/>
      <c r="AR980" s="365" t="s">
        <v>7325</v>
      </c>
      <c r="AS980" s="365">
        <v>20645944</v>
      </c>
      <c r="AT980" s="365" t="s">
        <v>6245</v>
      </c>
      <c r="AU980" s="494" t="s">
        <v>7326</v>
      </c>
      <c r="AV980" s="494"/>
      <c r="AW980" s="366" t="s">
        <v>6245</v>
      </c>
      <c r="AX980" s="586">
        <v>46403</v>
      </c>
      <c r="AY980" s="905" t="s">
        <v>6245</v>
      </c>
      <c r="AZ980" s="586"/>
      <c r="BA980" s="586"/>
    </row>
    <row r="981" spans="1:53" s="102" customFormat="1" ht="25.5">
      <c r="A981" s="348" t="s">
        <v>131</v>
      </c>
      <c r="B981" s="349" t="s">
        <v>6230</v>
      </c>
      <c r="C981" s="349" t="s">
        <v>6574</v>
      </c>
      <c r="D981" s="349" t="s">
        <v>6196</v>
      </c>
      <c r="E981" s="349" t="s">
        <v>7329</v>
      </c>
      <c r="F981" s="350" t="s">
        <v>7005</v>
      </c>
      <c r="G981" s="373" t="s">
        <v>7330</v>
      </c>
      <c r="H981" s="349" t="str">
        <f>VLOOKUP(F981,'Customer Master'!$E:$F,2,FALSE)</f>
        <v>Ludi SFM</v>
      </c>
      <c r="I981" s="349" t="s">
        <v>935</v>
      </c>
      <c r="J981" s="349" t="str">
        <f>VLOOKUP(H981,'Group Master'!A$4:B$1321,2,FALSE)</f>
        <v>Ludi SFM</v>
      </c>
      <c r="K981" s="349" t="s">
        <v>22</v>
      </c>
      <c r="L981" s="349" t="s">
        <v>22</v>
      </c>
      <c r="M981" s="349" t="str">
        <f>VLOOKUP(K981,'Currency Rate'!$A:$C,3,FALSE)</f>
        <v>Western Europe</v>
      </c>
      <c r="N981" s="349" t="str">
        <f>VLOOKUP(TEXT(O981,"#"),'PC Master Data'!$A:$F,6,FALSE)</f>
        <v>France</v>
      </c>
      <c r="O981" s="349">
        <v>310700</v>
      </c>
      <c r="P981" s="349" t="str">
        <f>VLOOKUP(TEXT(O981,"#"),'PC Master Data'!$A:$F,2,FALSE)</f>
        <v>Prosperity Link-FRA</v>
      </c>
      <c r="Q981" s="814" t="s">
        <v>6265</v>
      </c>
      <c r="R981" s="814" t="s">
        <v>6266</v>
      </c>
      <c r="S981" s="349" t="s">
        <v>6315</v>
      </c>
      <c r="T981" s="349" t="s">
        <v>6315</v>
      </c>
      <c r="U981" s="345">
        <v>10</v>
      </c>
      <c r="V981" s="345"/>
      <c r="W981" s="345" t="s">
        <v>964</v>
      </c>
      <c r="X981" s="883">
        <f>IF(AND(NOT(ISBLANK(V981)), NOT(ISBLANK(U981))), "ERROR1", IF(ISBLANK(V981),IF(ISBLANK(U981),0,VLOOKUP(W981,'Currency Rate'!E:F,2,0)*U981),VLOOKUP(W981,'Currency Rate'!E:F,2,0)*V981/Monthdays))</f>
        <v>11.799999999999999</v>
      </c>
      <c r="Y981" s="351" t="s">
        <v>6580</v>
      </c>
      <c r="Z981" s="349" t="s">
        <v>6951</v>
      </c>
      <c r="AA981" s="347" t="s">
        <v>6241</v>
      </c>
      <c r="AB981" s="347">
        <v>45322</v>
      </c>
      <c r="AC981" s="975" t="s">
        <v>11</v>
      </c>
      <c r="AD981" s="562">
        <f t="shared" si="93"/>
        <v>365.79999999999995</v>
      </c>
      <c r="AE981" s="503">
        <f t="shared" si="94"/>
        <v>310</v>
      </c>
      <c r="AF981" s="532">
        <f t="shared" si="90"/>
        <v>31</v>
      </c>
      <c r="AG981" s="454">
        <v>0</v>
      </c>
      <c r="AH981" s="365" t="str">
        <f t="shared" si="91"/>
        <v>OK</v>
      </c>
      <c r="AI981" s="455">
        <v>0</v>
      </c>
      <c r="AJ981" s="676" t="s">
        <v>7331</v>
      </c>
      <c r="AK981" s="343">
        <v>0</v>
      </c>
      <c r="AL981" s="343">
        <v>0</v>
      </c>
      <c r="AM981" s="370">
        <f t="shared" si="92"/>
        <v>365.79999999999995</v>
      </c>
      <c r="AN981" s="586">
        <v>45322</v>
      </c>
      <c r="AO981" s="743" t="s">
        <v>6243</v>
      </c>
      <c r="AP981" s="743" t="s">
        <v>6243</v>
      </c>
      <c r="AQ981" s="365"/>
      <c r="AR981" s="365" t="s">
        <v>7332</v>
      </c>
      <c r="AS981" s="365">
        <v>20645944</v>
      </c>
      <c r="AT981" s="365" t="s">
        <v>6245</v>
      </c>
      <c r="AU981" s="494" t="s">
        <v>7333</v>
      </c>
      <c r="AV981" s="494"/>
      <c r="AW981" s="366" t="s">
        <v>6245</v>
      </c>
      <c r="AX981" s="586">
        <v>46418</v>
      </c>
      <c r="AY981" s="905" t="s">
        <v>6245</v>
      </c>
      <c r="AZ981" s="586"/>
      <c r="BA981" s="586"/>
    </row>
    <row r="982" spans="1:53" s="102" customFormat="1" ht="25.5">
      <c r="A982" s="348" t="s">
        <v>131</v>
      </c>
      <c r="B982" s="349" t="s">
        <v>6230</v>
      </c>
      <c r="C982" s="349" t="s">
        <v>6574</v>
      </c>
      <c r="D982" s="349" t="s">
        <v>6196</v>
      </c>
      <c r="E982" s="349" t="s">
        <v>7334</v>
      </c>
      <c r="F982" s="350" t="s">
        <v>7005</v>
      </c>
      <c r="G982" s="373" t="s">
        <v>7330</v>
      </c>
      <c r="H982" s="349" t="str">
        <f>VLOOKUP(F982,'Customer Master'!$E:$F,2,FALSE)</f>
        <v>Ludi SFM</v>
      </c>
      <c r="I982" s="349" t="s">
        <v>935</v>
      </c>
      <c r="J982" s="349" t="str">
        <f>VLOOKUP(H982,'Group Master'!A$4:B$1321,2,FALSE)</f>
        <v>Ludi SFM</v>
      </c>
      <c r="K982" s="349" t="s">
        <v>22</v>
      </c>
      <c r="L982" s="349" t="s">
        <v>22</v>
      </c>
      <c r="M982" s="349" t="str">
        <f>VLOOKUP(K982,'Currency Rate'!$A:$C,3,FALSE)</f>
        <v>Western Europe</v>
      </c>
      <c r="N982" s="349" t="str">
        <f>VLOOKUP(TEXT(O982,"#"),'PC Master Data'!$A:$F,6,FALSE)</f>
        <v>France</v>
      </c>
      <c r="O982" s="349">
        <v>310700</v>
      </c>
      <c r="P982" s="349" t="str">
        <f>VLOOKUP(TEXT(O982,"#"),'PC Master Data'!$A:$F,2,FALSE)</f>
        <v>Prosperity Link-FRA</v>
      </c>
      <c r="Q982" s="814" t="s">
        <v>6265</v>
      </c>
      <c r="R982" s="814" t="s">
        <v>6266</v>
      </c>
      <c r="S982" s="349" t="s">
        <v>6315</v>
      </c>
      <c r="T982" s="349" t="s">
        <v>6315</v>
      </c>
      <c r="U982" s="345">
        <v>10</v>
      </c>
      <c r="V982" s="345"/>
      <c r="W982" s="345" t="s">
        <v>964</v>
      </c>
      <c r="X982" s="883">
        <f>IF(AND(NOT(ISBLANK(V982)), NOT(ISBLANK(U982))), "ERROR1", IF(ISBLANK(V982),IF(ISBLANK(U982),0,VLOOKUP(W982,'Currency Rate'!E:F,2,0)*U982),VLOOKUP(W982,'Currency Rate'!E:F,2,0)*V982/Monthdays))</f>
        <v>11.799999999999999</v>
      </c>
      <c r="Y982" s="351" t="s">
        <v>6580</v>
      </c>
      <c r="Z982" s="349" t="s">
        <v>6951</v>
      </c>
      <c r="AA982" s="347" t="s">
        <v>6241</v>
      </c>
      <c r="AB982" s="347">
        <v>45322</v>
      </c>
      <c r="AC982" s="975" t="s">
        <v>11</v>
      </c>
      <c r="AD982" s="562">
        <f t="shared" si="93"/>
        <v>365.79999999999995</v>
      </c>
      <c r="AE982" s="503">
        <f t="shared" si="94"/>
        <v>310</v>
      </c>
      <c r="AF982" s="532">
        <f t="shared" si="90"/>
        <v>31</v>
      </c>
      <c r="AG982" s="454">
        <v>0</v>
      </c>
      <c r="AH982" s="365" t="str">
        <f t="shared" si="91"/>
        <v>OK</v>
      </c>
      <c r="AI982" s="455">
        <v>0</v>
      </c>
      <c r="AJ982" s="676" t="s">
        <v>7331</v>
      </c>
      <c r="AK982" s="343">
        <v>0</v>
      </c>
      <c r="AL982" s="343">
        <v>0</v>
      </c>
      <c r="AM982" s="370">
        <f t="shared" si="92"/>
        <v>365.79999999999995</v>
      </c>
      <c r="AN982" s="586">
        <v>45322</v>
      </c>
      <c r="AO982" s="743" t="s">
        <v>6243</v>
      </c>
      <c r="AP982" s="743" t="s">
        <v>6243</v>
      </c>
      <c r="AQ982" s="365"/>
      <c r="AR982" s="365" t="s">
        <v>7332</v>
      </c>
      <c r="AS982" s="365">
        <v>20645944</v>
      </c>
      <c r="AT982" s="365" t="s">
        <v>6245</v>
      </c>
      <c r="AU982" s="494" t="s">
        <v>7333</v>
      </c>
      <c r="AV982" s="494"/>
      <c r="AW982" s="366" t="s">
        <v>6245</v>
      </c>
      <c r="AX982" s="586">
        <v>46418</v>
      </c>
      <c r="AY982" s="905" t="s">
        <v>6245</v>
      </c>
      <c r="AZ982" s="586"/>
      <c r="BA982" s="586"/>
    </row>
    <row r="983" spans="1:53" s="102" customFormat="1" ht="25.5">
      <c r="A983" s="348" t="s">
        <v>131</v>
      </c>
      <c r="B983" s="349" t="s">
        <v>6230</v>
      </c>
      <c r="C983" s="349" t="s">
        <v>6574</v>
      </c>
      <c r="D983" s="349" t="s">
        <v>6196</v>
      </c>
      <c r="E983" s="349" t="s">
        <v>7335</v>
      </c>
      <c r="F983" s="350" t="s">
        <v>7005</v>
      </c>
      <c r="G983" s="373" t="s">
        <v>7330</v>
      </c>
      <c r="H983" s="349" t="str">
        <f>VLOOKUP(F983,'Customer Master'!$E:$F,2,FALSE)</f>
        <v>Ludi SFM</v>
      </c>
      <c r="I983" s="349" t="s">
        <v>935</v>
      </c>
      <c r="J983" s="349" t="str">
        <f>VLOOKUP(H983,'Group Master'!A$4:B$1321,2,FALSE)</f>
        <v>Ludi SFM</v>
      </c>
      <c r="K983" s="349" t="s">
        <v>22</v>
      </c>
      <c r="L983" s="349" t="s">
        <v>22</v>
      </c>
      <c r="M983" s="349" t="str">
        <f>VLOOKUP(K983,'Currency Rate'!$A:$C,3,FALSE)</f>
        <v>Western Europe</v>
      </c>
      <c r="N983" s="349" t="str">
        <f>VLOOKUP(TEXT(O983,"#"),'PC Master Data'!$A:$F,6,FALSE)</f>
        <v>France</v>
      </c>
      <c r="O983" s="349">
        <v>310700</v>
      </c>
      <c r="P983" s="349" t="str">
        <f>VLOOKUP(TEXT(O983,"#"),'PC Master Data'!$A:$F,2,FALSE)</f>
        <v>Prosperity Link-FRA</v>
      </c>
      <c r="Q983" s="814" t="s">
        <v>6265</v>
      </c>
      <c r="R983" s="814" t="s">
        <v>6266</v>
      </c>
      <c r="S983" s="349" t="s">
        <v>6315</v>
      </c>
      <c r="T983" s="349" t="s">
        <v>6315</v>
      </c>
      <c r="U983" s="345">
        <v>10</v>
      </c>
      <c r="V983" s="345"/>
      <c r="W983" s="345" t="s">
        <v>964</v>
      </c>
      <c r="X983" s="883">
        <f>IF(AND(NOT(ISBLANK(V983)), NOT(ISBLANK(U983))), "ERROR1", IF(ISBLANK(V983),IF(ISBLANK(U983),0,VLOOKUP(W983,'Currency Rate'!E:F,2,0)*U983),VLOOKUP(W983,'Currency Rate'!E:F,2,0)*V983/Monthdays))</f>
        <v>11.799999999999999</v>
      </c>
      <c r="Y983" s="351" t="s">
        <v>6580</v>
      </c>
      <c r="Z983" s="349" t="s">
        <v>6951</v>
      </c>
      <c r="AA983" s="347" t="s">
        <v>6241</v>
      </c>
      <c r="AB983" s="347">
        <v>45322</v>
      </c>
      <c r="AC983" s="975" t="s">
        <v>11</v>
      </c>
      <c r="AD983" s="562">
        <f t="shared" si="93"/>
        <v>365.79999999999995</v>
      </c>
      <c r="AE983" s="503">
        <f t="shared" si="94"/>
        <v>310</v>
      </c>
      <c r="AF983" s="532">
        <f t="shared" si="90"/>
        <v>31</v>
      </c>
      <c r="AG983" s="454">
        <v>0</v>
      </c>
      <c r="AH983" s="365" t="str">
        <f t="shared" si="91"/>
        <v>OK</v>
      </c>
      <c r="AI983" s="455">
        <v>0</v>
      </c>
      <c r="AJ983" s="676" t="s">
        <v>7331</v>
      </c>
      <c r="AK983" s="343">
        <v>0</v>
      </c>
      <c r="AL983" s="343">
        <v>0</v>
      </c>
      <c r="AM983" s="370">
        <f t="shared" si="92"/>
        <v>365.79999999999995</v>
      </c>
      <c r="AN983" s="586">
        <v>45322</v>
      </c>
      <c r="AO983" s="743" t="s">
        <v>6243</v>
      </c>
      <c r="AP983" s="743" t="s">
        <v>6243</v>
      </c>
      <c r="AQ983" s="365"/>
      <c r="AR983" s="365" t="s">
        <v>7332</v>
      </c>
      <c r="AS983" s="365">
        <v>20645944</v>
      </c>
      <c r="AT983" s="365" t="s">
        <v>6245</v>
      </c>
      <c r="AU983" s="494" t="s">
        <v>7333</v>
      </c>
      <c r="AV983" s="494"/>
      <c r="AW983" s="366" t="s">
        <v>6245</v>
      </c>
      <c r="AX983" s="586">
        <v>46418</v>
      </c>
      <c r="AY983" s="905" t="s">
        <v>6245</v>
      </c>
      <c r="AZ983" s="586"/>
      <c r="BA983" s="586"/>
    </row>
    <row r="984" spans="1:53" s="102" customFormat="1" ht="25.5">
      <c r="A984" s="348" t="s">
        <v>131</v>
      </c>
      <c r="B984" s="349" t="s">
        <v>6230</v>
      </c>
      <c r="C984" s="349" t="s">
        <v>6574</v>
      </c>
      <c r="D984" s="349" t="s">
        <v>6196</v>
      </c>
      <c r="E984" s="349" t="s">
        <v>7336</v>
      </c>
      <c r="F984" s="350" t="s">
        <v>7005</v>
      </c>
      <c r="G984" s="373" t="s">
        <v>7337</v>
      </c>
      <c r="H984" s="349" t="str">
        <f>VLOOKUP(F984,'Customer Master'!$E:$F,2,FALSE)</f>
        <v>Ludi SFM</v>
      </c>
      <c r="I984" s="349" t="s">
        <v>935</v>
      </c>
      <c r="J984" s="349" t="str">
        <f>VLOOKUP(H984,'Group Master'!A$4:B$1321,2,FALSE)</f>
        <v>Ludi SFM</v>
      </c>
      <c r="K984" s="349" t="s">
        <v>22</v>
      </c>
      <c r="L984" s="349" t="s">
        <v>22</v>
      </c>
      <c r="M984" s="349" t="str">
        <f>VLOOKUP(K984,'Currency Rate'!$A:$C,3,FALSE)</f>
        <v>Western Europe</v>
      </c>
      <c r="N984" s="349" t="str">
        <f>VLOOKUP(TEXT(O984,"#"),'PC Master Data'!$A:$F,6,FALSE)</f>
        <v>France</v>
      </c>
      <c r="O984" s="349">
        <v>310700</v>
      </c>
      <c r="P984" s="349" t="str">
        <f>VLOOKUP(TEXT(O984,"#"),'PC Master Data'!$A:$F,2,FALSE)</f>
        <v>Prosperity Link-FRA</v>
      </c>
      <c r="Q984" s="814" t="s">
        <v>6265</v>
      </c>
      <c r="R984" s="814" t="s">
        <v>6266</v>
      </c>
      <c r="S984" s="349" t="s">
        <v>6315</v>
      </c>
      <c r="T984" s="349" t="s">
        <v>6315</v>
      </c>
      <c r="U984" s="345">
        <v>10</v>
      </c>
      <c r="V984" s="345"/>
      <c r="W984" s="345" t="str">
        <f>VLOOKUP(K984,'Currency Rate'!A:B,2,0)</f>
        <v>EUR</v>
      </c>
      <c r="X984" s="883">
        <f>IF(AND(NOT(ISBLANK(V984)), NOT(ISBLANK(U984))), "ERROR1", IF(ISBLANK(V984),IF(ISBLANK(U984),0,VLOOKUP(W984,'Currency Rate'!E:F,2,0)*U984),VLOOKUP(W984,'Currency Rate'!E:F,2,0)*V984/Monthdays))</f>
        <v>11.799999999999999</v>
      </c>
      <c r="Y984" s="351" t="s">
        <v>6580</v>
      </c>
      <c r="Z984" s="349" t="s">
        <v>6951</v>
      </c>
      <c r="AA984" s="347" t="s">
        <v>6241</v>
      </c>
      <c r="AB984" s="347">
        <v>45301</v>
      </c>
      <c r="AC984" s="975" t="s">
        <v>11</v>
      </c>
      <c r="AD984" s="562">
        <f t="shared" si="93"/>
        <v>365.79999999999995</v>
      </c>
      <c r="AE984" s="503">
        <f t="shared" si="94"/>
        <v>310</v>
      </c>
      <c r="AF984" s="532">
        <f t="shared" si="90"/>
        <v>31</v>
      </c>
      <c r="AG984" s="454">
        <v>0</v>
      </c>
      <c r="AH984" s="365" t="str">
        <f t="shared" si="91"/>
        <v>OK</v>
      </c>
      <c r="AI984" s="455">
        <v>0</v>
      </c>
      <c r="AJ984" s="676" t="s">
        <v>7338</v>
      </c>
      <c r="AK984" s="343">
        <v>0</v>
      </c>
      <c r="AL984" s="343">
        <v>0</v>
      </c>
      <c r="AM984" s="370">
        <f t="shared" si="92"/>
        <v>365.79999999999995</v>
      </c>
      <c r="AN984" s="586">
        <v>45301</v>
      </c>
      <c r="AO984" s="743" t="s">
        <v>6243</v>
      </c>
      <c r="AP984" s="743" t="s">
        <v>6243</v>
      </c>
      <c r="AQ984" s="365"/>
      <c r="AR984" s="365" t="s">
        <v>7339</v>
      </c>
      <c r="AS984" s="365">
        <v>20645944</v>
      </c>
      <c r="AT984" s="365" t="s">
        <v>6245</v>
      </c>
      <c r="AU984" s="494" t="s">
        <v>7340</v>
      </c>
      <c r="AV984" s="494"/>
      <c r="AW984" s="366" t="s">
        <v>6245</v>
      </c>
      <c r="AX984" s="586">
        <v>46397</v>
      </c>
      <c r="AY984" s="905" t="s">
        <v>6245</v>
      </c>
      <c r="AZ984" s="586"/>
      <c r="BA984" s="586"/>
    </row>
    <row r="985" spans="1:53" s="102" customFormat="1" ht="25.5">
      <c r="A985" s="348" t="s">
        <v>131</v>
      </c>
      <c r="B985" s="349" t="s">
        <v>6230</v>
      </c>
      <c r="C985" s="349" t="s">
        <v>6574</v>
      </c>
      <c r="D985" s="349" t="s">
        <v>6196</v>
      </c>
      <c r="E985" s="349" t="s">
        <v>7341</v>
      </c>
      <c r="F985" s="350" t="s">
        <v>7005</v>
      </c>
      <c r="G985" s="373" t="s">
        <v>7337</v>
      </c>
      <c r="H985" s="349" t="str">
        <f>VLOOKUP(F985,'Customer Master'!$E:$F,2,FALSE)</f>
        <v>Ludi SFM</v>
      </c>
      <c r="I985" s="349" t="s">
        <v>935</v>
      </c>
      <c r="J985" s="349" t="str">
        <f>VLOOKUP(H985,'Group Master'!A$4:B$1321,2,FALSE)</f>
        <v>Ludi SFM</v>
      </c>
      <c r="K985" s="349" t="s">
        <v>22</v>
      </c>
      <c r="L985" s="349" t="s">
        <v>22</v>
      </c>
      <c r="M985" s="349" t="str">
        <f>VLOOKUP(K985,'Currency Rate'!$A:$C,3,FALSE)</f>
        <v>Western Europe</v>
      </c>
      <c r="N985" s="349" t="str">
        <f>VLOOKUP(TEXT(O985,"#"),'PC Master Data'!$A:$F,6,FALSE)</f>
        <v>France</v>
      </c>
      <c r="O985" s="349">
        <v>310700</v>
      </c>
      <c r="P985" s="349" t="str">
        <f>VLOOKUP(TEXT(O985,"#"),'PC Master Data'!$A:$F,2,FALSE)</f>
        <v>Prosperity Link-FRA</v>
      </c>
      <c r="Q985" s="814" t="s">
        <v>6265</v>
      </c>
      <c r="R985" s="814" t="s">
        <v>6266</v>
      </c>
      <c r="S985" s="349" t="s">
        <v>6315</v>
      </c>
      <c r="T985" s="349" t="s">
        <v>6315</v>
      </c>
      <c r="U985" s="345">
        <v>10</v>
      </c>
      <c r="V985" s="345"/>
      <c r="W985" s="345" t="str">
        <f>VLOOKUP(K985,'Currency Rate'!A:B,2,0)</f>
        <v>EUR</v>
      </c>
      <c r="X985" s="883">
        <f>IF(AND(NOT(ISBLANK(V985)), NOT(ISBLANK(U985))), "ERROR1", IF(ISBLANK(V985),IF(ISBLANK(U985),0,VLOOKUP(W985,'Currency Rate'!E:F,2,0)*U985),VLOOKUP(W985,'Currency Rate'!E:F,2,0)*V985/Monthdays))</f>
        <v>11.799999999999999</v>
      </c>
      <c r="Y985" s="351" t="s">
        <v>6580</v>
      </c>
      <c r="Z985" s="349" t="s">
        <v>6951</v>
      </c>
      <c r="AA985" s="347" t="s">
        <v>6241</v>
      </c>
      <c r="AB985" s="347">
        <v>45301</v>
      </c>
      <c r="AC985" s="975" t="s">
        <v>11</v>
      </c>
      <c r="AD985" s="562">
        <f t="shared" si="93"/>
        <v>365.79999999999995</v>
      </c>
      <c r="AE985" s="503">
        <f t="shared" si="94"/>
        <v>310</v>
      </c>
      <c r="AF985" s="532">
        <f t="shared" si="90"/>
        <v>31</v>
      </c>
      <c r="AG985" s="454">
        <v>0</v>
      </c>
      <c r="AH985" s="365" t="str">
        <f t="shared" si="91"/>
        <v>OK</v>
      </c>
      <c r="AI985" s="455">
        <v>0</v>
      </c>
      <c r="AJ985" s="676" t="s">
        <v>7338</v>
      </c>
      <c r="AK985" s="343">
        <v>0</v>
      </c>
      <c r="AL985" s="343">
        <v>0</v>
      </c>
      <c r="AM985" s="370">
        <f t="shared" si="92"/>
        <v>365.79999999999995</v>
      </c>
      <c r="AN985" s="586">
        <v>45301</v>
      </c>
      <c r="AO985" s="743" t="s">
        <v>6243</v>
      </c>
      <c r="AP985" s="743" t="s">
        <v>6243</v>
      </c>
      <c r="AQ985" s="365"/>
      <c r="AR985" s="365" t="s">
        <v>7339</v>
      </c>
      <c r="AS985" s="365">
        <v>20645944</v>
      </c>
      <c r="AT985" s="365" t="s">
        <v>6245</v>
      </c>
      <c r="AU985" s="494" t="s">
        <v>7340</v>
      </c>
      <c r="AV985" s="494"/>
      <c r="AW985" s="366" t="s">
        <v>6245</v>
      </c>
      <c r="AX985" s="586">
        <v>46397</v>
      </c>
      <c r="AY985" s="905" t="s">
        <v>6245</v>
      </c>
      <c r="AZ985" s="586"/>
      <c r="BA985" s="586"/>
    </row>
    <row r="986" spans="1:53" s="102" customFormat="1" ht="25.5">
      <c r="A986" s="348" t="s">
        <v>131</v>
      </c>
      <c r="B986" s="349" t="s">
        <v>6230</v>
      </c>
      <c r="C986" s="349" t="s">
        <v>6574</v>
      </c>
      <c r="D986" s="349" t="s">
        <v>6196</v>
      </c>
      <c r="E986" s="349" t="s">
        <v>7342</v>
      </c>
      <c r="F986" s="350" t="s">
        <v>7005</v>
      </c>
      <c r="G986" s="373" t="s">
        <v>7337</v>
      </c>
      <c r="H986" s="349" t="str">
        <f>VLOOKUP(F986,'Customer Master'!$E:$F,2,FALSE)</f>
        <v>Ludi SFM</v>
      </c>
      <c r="I986" s="349" t="s">
        <v>935</v>
      </c>
      <c r="J986" s="349" t="str">
        <f>VLOOKUP(H986,'Group Master'!A$4:B$1321,2,FALSE)</f>
        <v>Ludi SFM</v>
      </c>
      <c r="K986" s="349" t="s">
        <v>22</v>
      </c>
      <c r="L986" s="349" t="s">
        <v>22</v>
      </c>
      <c r="M986" s="349" t="str">
        <f>VLOOKUP(K986,'Currency Rate'!$A:$C,3,FALSE)</f>
        <v>Western Europe</v>
      </c>
      <c r="N986" s="349" t="str">
        <f>VLOOKUP(TEXT(O986,"#"),'PC Master Data'!$A:$F,6,FALSE)</f>
        <v>France</v>
      </c>
      <c r="O986" s="349">
        <v>310700</v>
      </c>
      <c r="P986" s="349" t="str">
        <f>VLOOKUP(TEXT(O986,"#"),'PC Master Data'!$A:$F,2,FALSE)</f>
        <v>Prosperity Link-FRA</v>
      </c>
      <c r="Q986" s="814" t="s">
        <v>6265</v>
      </c>
      <c r="R986" s="814" t="s">
        <v>6266</v>
      </c>
      <c r="S986" s="349" t="s">
        <v>6315</v>
      </c>
      <c r="T986" s="349" t="s">
        <v>6315</v>
      </c>
      <c r="U986" s="345">
        <v>10</v>
      </c>
      <c r="V986" s="345"/>
      <c r="W986" s="345" t="str">
        <f>VLOOKUP(K986,'Currency Rate'!A:B,2,0)</f>
        <v>EUR</v>
      </c>
      <c r="X986" s="883">
        <f>IF(AND(NOT(ISBLANK(V986)), NOT(ISBLANK(U986))), "ERROR1", IF(ISBLANK(V986),IF(ISBLANK(U986),0,VLOOKUP(W986,'Currency Rate'!E:F,2,0)*U986),VLOOKUP(W986,'Currency Rate'!E:F,2,0)*V986/Monthdays))</f>
        <v>11.799999999999999</v>
      </c>
      <c r="Y986" s="351" t="s">
        <v>6580</v>
      </c>
      <c r="Z986" s="349" t="s">
        <v>6951</v>
      </c>
      <c r="AA986" s="347" t="s">
        <v>6241</v>
      </c>
      <c r="AB986" s="347">
        <v>45301</v>
      </c>
      <c r="AC986" s="975" t="s">
        <v>11</v>
      </c>
      <c r="AD986" s="562">
        <f t="shared" si="93"/>
        <v>365.79999999999995</v>
      </c>
      <c r="AE986" s="503">
        <f t="shared" si="94"/>
        <v>310</v>
      </c>
      <c r="AF986" s="532">
        <f t="shared" si="90"/>
        <v>31</v>
      </c>
      <c r="AG986" s="454">
        <v>0</v>
      </c>
      <c r="AH986" s="365" t="str">
        <f t="shared" si="91"/>
        <v>OK</v>
      </c>
      <c r="AI986" s="455">
        <v>0</v>
      </c>
      <c r="AJ986" s="676" t="s">
        <v>7338</v>
      </c>
      <c r="AK986" s="343">
        <v>0</v>
      </c>
      <c r="AL986" s="343">
        <v>0</v>
      </c>
      <c r="AM986" s="370">
        <f t="shared" si="92"/>
        <v>365.79999999999995</v>
      </c>
      <c r="AN986" s="586">
        <v>45301</v>
      </c>
      <c r="AO986" s="743" t="s">
        <v>6243</v>
      </c>
      <c r="AP986" s="743" t="s">
        <v>6243</v>
      </c>
      <c r="AQ986" s="365"/>
      <c r="AR986" s="365" t="s">
        <v>7339</v>
      </c>
      <c r="AS986" s="365">
        <v>20645944</v>
      </c>
      <c r="AT986" s="365" t="s">
        <v>6245</v>
      </c>
      <c r="AU986" s="494" t="s">
        <v>7340</v>
      </c>
      <c r="AV986" s="494"/>
      <c r="AW986" s="366" t="s">
        <v>6245</v>
      </c>
      <c r="AX986" s="586">
        <v>46397</v>
      </c>
      <c r="AY986" s="905" t="s">
        <v>6245</v>
      </c>
      <c r="AZ986" s="586"/>
      <c r="BA986" s="586"/>
    </row>
    <row r="987" spans="1:53" s="102" customFormat="1" ht="25.5">
      <c r="A987" s="808" t="s">
        <v>131</v>
      </c>
      <c r="B987" s="890" t="s">
        <v>6230</v>
      </c>
      <c r="C987" s="890" t="s">
        <v>6574</v>
      </c>
      <c r="D987" s="890" t="s">
        <v>6196</v>
      </c>
      <c r="E987" s="349" t="s">
        <v>7343</v>
      </c>
      <c r="F987" s="350" t="s">
        <v>7005</v>
      </c>
      <c r="G987" s="890" t="s">
        <v>7293</v>
      </c>
      <c r="H987" s="349" t="str">
        <f>VLOOKUP(F987,'Customer Master'!$E:$F,2,FALSE)</f>
        <v>Ludi SFM</v>
      </c>
      <c r="I987" s="890" t="s">
        <v>935</v>
      </c>
      <c r="J987" s="349" t="str">
        <f>VLOOKUP(H987,'Group Master'!A$4:B$1321,2,FALSE)</f>
        <v>Ludi SFM</v>
      </c>
      <c r="K987" s="890" t="s">
        <v>22</v>
      </c>
      <c r="L987" s="890" t="s">
        <v>22</v>
      </c>
      <c r="M987" s="349" t="str">
        <f>VLOOKUP(K987,'Currency Rate'!$A:$C,3,FALSE)</f>
        <v>Western Europe</v>
      </c>
      <c r="N987" s="349" t="str">
        <f>VLOOKUP(TEXT(O987,"#"),'PC Master Data'!$A:$F,6,FALSE)</f>
        <v>France</v>
      </c>
      <c r="O987" s="349">
        <v>310700</v>
      </c>
      <c r="P987" s="349" t="str">
        <f>VLOOKUP(TEXT(O987,"#"),'PC Master Data'!$A:$F,2,FALSE)</f>
        <v>Prosperity Link-FRA</v>
      </c>
      <c r="Q987" s="814" t="s">
        <v>6265</v>
      </c>
      <c r="R987" s="814" t="s">
        <v>6266</v>
      </c>
      <c r="S987" s="890" t="s">
        <v>6315</v>
      </c>
      <c r="T987" s="890" t="s">
        <v>6315</v>
      </c>
      <c r="U987" s="892">
        <v>10</v>
      </c>
      <c r="V987" s="345"/>
      <c r="W987" s="345" t="str">
        <f>VLOOKUP(K987,'Currency Rate'!A:B,2,0)</f>
        <v>EUR</v>
      </c>
      <c r="X987" s="883">
        <f>IF(AND(NOT(ISBLANK(V987)), NOT(ISBLANK(U987))), "ERROR1", IF(ISBLANK(V987),IF(ISBLANK(U987),0,VLOOKUP(W987,'Currency Rate'!E:F,2,0)*U987),VLOOKUP(W987,'Currency Rate'!E:F,2,0)*V987/Monthdays))</f>
        <v>11.799999999999999</v>
      </c>
      <c r="Y987" s="349" t="s">
        <v>6580</v>
      </c>
      <c r="Z987" s="349" t="s">
        <v>6951</v>
      </c>
      <c r="AA987" s="347" t="s">
        <v>6241</v>
      </c>
      <c r="AB987" s="347">
        <v>45218</v>
      </c>
      <c r="AC987" s="975" t="s">
        <v>11</v>
      </c>
      <c r="AD987" s="562">
        <f t="shared" si="93"/>
        <v>365.79999999999995</v>
      </c>
      <c r="AE987" s="503">
        <f t="shared" si="94"/>
        <v>310</v>
      </c>
      <c r="AF987" s="532">
        <f t="shared" si="90"/>
        <v>31</v>
      </c>
      <c r="AG987" s="454">
        <v>0</v>
      </c>
      <c r="AH987" s="365" t="str">
        <f t="shared" si="91"/>
        <v>OK</v>
      </c>
      <c r="AI987" s="455">
        <v>0</v>
      </c>
      <c r="AJ987" s="676" t="s">
        <v>7294</v>
      </c>
      <c r="AK987" s="343">
        <v>0</v>
      </c>
      <c r="AL987" s="343">
        <v>0</v>
      </c>
      <c r="AM987" s="370">
        <f t="shared" si="92"/>
        <v>365.79999999999995</v>
      </c>
      <c r="AN987" s="586">
        <v>45218</v>
      </c>
      <c r="AO987" s="743" t="s">
        <v>6243</v>
      </c>
      <c r="AP987" s="743" t="s">
        <v>6243</v>
      </c>
      <c r="AQ987" s="365"/>
      <c r="AR987" s="365" t="s">
        <v>7295</v>
      </c>
      <c r="AS987" s="365">
        <v>20640934</v>
      </c>
      <c r="AT987" s="365" t="s">
        <v>6245</v>
      </c>
      <c r="AU987" s="494" t="s">
        <v>7296</v>
      </c>
      <c r="AV987" s="494"/>
      <c r="AW987" s="366"/>
      <c r="AX987" s="586">
        <v>46314</v>
      </c>
      <c r="AY987" s="586" t="s">
        <v>6245</v>
      </c>
      <c r="AZ987" s="586"/>
      <c r="BA987" s="586"/>
    </row>
    <row r="988" spans="1:53" s="102" customFormat="1" ht="25.5">
      <c r="A988" s="348" t="s">
        <v>131</v>
      </c>
      <c r="B988" s="349" t="s">
        <v>6230</v>
      </c>
      <c r="C988" s="349" t="s">
        <v>6574</v>
      </c>
      <c r="D988" s="349" t="s">
        <v>6196</v>
      </c>
      <c r="E988" s="349" t="s">
        <v>7344</v>
      </c>
      <c r="F988" s="350" t="s">
        <v>7005</v>
      </c>
      <c r="G988" s="373" t="s">
        <v>7308</v>
      </c>
      <c r="H988" s="349" t="str">
        <f>VLOOKUP(F988,'Customer Master'!$E:$F,2,FALSE)</f>
        <v>Ludi SFM</v>
      </c>
      <c r="I988" s="349" t="s">
        <v>935</v>
      </c>
      <c r="J988" s="349" t="str">
        <f>VLOOKUP(H988,'Group Master'!A$4:B$1321,2,FALSE)</f>
        <v>Ludi SFM</v>
      </c>
      <c r="K988" s="349" t="s">
        <v>22</v>
      </c>
      <c r="L988" s="349" t="s">
        <v>22</v>
      </c>
      <c r="M988" s="349" t="str">
        <f>VLOOKUP(K988,'Currency Rate'!$A:$C,3,FALSE)</f>
        <v>Western Europe</v>
      </c>
      <c r="N988" s="349" t="str">
        <f>VLOOKUP(TEXT(O988,"#"),'PC Master Data'!$A:$F,6,FALSE)</f>
        <v>France</v>
      </c>
      <c r="O988" s="349">
        <v>310700</v>
      </c>
      <c r="P988" s="349" t="str">
        <f>VLOOKUP(TEXT(O988,"#"),'PC Master Data'!$A:$F,2,FALSE)</f>
        <v>Prosperity Link-FRA</v>
      </c>
      <c r="Q988" s="814" t="s">
        <v>6265</v>
      </c>
      <c r="R988" s="814" t="s">
        <v>6266</v>
      </c>
      <c r="S988" s="349" t="s">
        <v>6315</v>
      </c>
      <c r="T988" s="349" t="s">
        <v>6315</v>
      </c>
      <c r="U988" s="345">
        <v>10</v>
      </c>
      <c r="V988" s="345"/>
      <c r="W988" s="345" t="str">
        <f>VLOOKUP(K988,'Currency Rate'!A:B,2,0)</f>
        <v>EUR</v>
      </c>
      <c r="X988" s="883">
        <f>IF(AND(NOT(ISBLANK(V988)), NOT(ISBLANK(U988))), "ERROR1", IF(ISBLANK(V988),IF(ISBLANK(U988),0,VLOOKUP(W988,'Currency Rate'!E:F,2,0)*U988),VLOOKUP(W988,'Currency Rate'!E:F,2,0)*V988/Monthdays))</f>
        <v>11.799999999999999</v>
      </c>
      <c r="Y988" s="351" t="s">
        <v>6580</v>
      </c>
      <c r="Z988" s="349" t="s">
        <v>6951</v>
      </c>
      <c r="AA988" s="347" t="s">
        <v>6241</v>
      </c>
      <c r="AB988" s="347">
        <v>45232</v>
      </c>
      <c r="AC988" s="975" t="s">
        <v>11</v>
      </c>
      <c r="AD988" s="562">
        <f t="shared" si="93"/>
        <v>365.79999999999995</v>
      </c>
      <c r="AE988" s="503">
        <f t="shared" si="94"/>
        <v>310</v>
      </c>
      <c r="AF988" s="532">
        <f t="shared" si="90"/>
        <v>31</v>
      </c>
      <c r="AG988" s="454">
        <v>0</v>
      </c>
      <c r="AH988" s="365" t="str">
        <f t="shared" si="91"/>
        <v>OK</v>
      </c>
      <c r="AI988" s="455">
        <v>0</v>
      </c>
      <c r="AJ988" s="676" t="s">
        <v>7309</v>
      </c>
      <c r="AK988" s="343">
        <v>0</v>
      </c>
      <c r="AL988" s="343">
        <v>0</v>
      </c>
      <c r="AM988" s="370">
        <f t="shared" si="92"/>
        <v>365.79999999999995</v>
      </c>
      <c r="AN988" s="586">
        <v>45232</v>
      </c>
      <c r="AO988" s="743" t="s">
        <v>6243</v>
      </c>
      <c r="AP988" s="743" t="s">
        <v>6243</v>
      </c>
      <c r="AQ988" s="365"/>
      <c r="AR988" s="365" t="s">
        <v>7310</v>
      </c>
      <c r="AS988" s="365">
        <v>20640934</v>
      </c>
      <c r="AT988" s="365" t="s">
        <v>6245</v>
      </c>
      <c r="AU988" s="494" t="s">
        <v>7311</v>
      </c>
      <c r="AV988" s="494"/>
      <c r="AW988" s="366"/>
      <c r="AX988" s="586">
        <v>46328</v>
      </c>
      <c r="AY988" s="586" t="s">
        <v>6245</v>
      </c>
      <c r="AZ988" s="586"/>
      <c r="BA988" s="586"/>
    </row>
    <row r="989" spans="1:53" s="102" customFormat="1" ht="25.5">
      <c r="A989" s="348" t="s">
        <v>131</v>
      </c>
      <c r="B989" s="349" t="s">
        <v>6230</v>
      </c>
      <c r="C989" s="349" t="s">
        <v>6574</v>
      </c>
      <c r="D989" s="349" t="s">
        <v>6196</v>
      </c>
      <c r="E989" s="349" t="s">
        <v>7345</v>
      </c>
      <c r="F989" s="350" t="s">
        <v>7005</v>
      </c>
      <c r="G989" s="373" t="s">
        <v>7308</v>
      </c>
      <c r="H989" s="349" t="str">
        <f>VLOOKUP(F989,'Customer Master'!$E:$F,2,FALSE)</f>
        <v>Ludi SFM</v>
      </c>
      <c r="I989" s="349" t="s">
        <v>935</v>
      </c>
      <c r="J989" s="349" t="str">
        <f>VLOOKUP(H989,'Group Master'!A$4:B$1321,2,FALSE)</f>
        <v>Ludi SFM</v>
      </c>
      <c r="K989" s="349" t="s">
        <v>22</v>
      </c>
      <c r="L989" s="349" t="s">
        <v>22</v>
      </c>
      <c r="M989" s="349" t="str">
        <f>VLOOKUP(K989,'Currency Rate'!$A:$C,3,FALSE)</f>
        <v>Western Europe</v>
      </c>
      <c r="N989" s="349" t="str">
        <f>VLOOKUP(TEXT(O989,"#"),'PC Master Data'!$A:$F,6,FALSE)</f>
        <v>France</v>
      </c>
      <c r="O989" s="349">
        <v>310700</v>
      </c>
      <c r="P989" s="349" t="str">
        <f>VLOOKUP(TEXT(O989,"#"),'PC Master Data'!$A:$F,2,FALSE)</f>
        <v>Prosperity Link-FRA</v>
      </c>
      <c r="Q989" s="814" t="s">
        <v>6265</v>
      </c>
      <c r="R989" s="814" t="s">
        <v>6266</v>
      </c>
      <c r="S989" s="349" t="s">
        <v>6315</v>
      </c>
      <c r="T989" s="349" t="s">
        <v>6315</v>
      </c>
      <c r="U989" s="345">
        <v>10</v>
      </c>
      <c r="V989" s="345"/>
      <c r="W989" s="345" t="str">
        <f>VLOOKUP(K989,'Currency Rate'!A:B,2,0)</f>
        <v>EUR</v>
      </c>
      <c r="X989" s="883">
        <f>IF(AND(NOT(ISBLANK(V989)), NOT(ISBLANK(U989))), "ERROR1", IF(ISBLANK(V989),IF(ISBLANK(U989),0,VLOOKUP(W989,'Currency Rate'!E:F,2,0)*U989),VLOOKUP(W989,'Currency Rate'!E:F,2,0)*V989/Monthdays))</f>
        <v>11.799999999999999</v>
      </c>
      <c r="Y989" s="351" t="s">
        <v>6580</v>
      </c>
      <c r="Z989" s="349" t="s">
        <v>6951</v>
      </c>
      <c r="AA989" s="347" t="s">
        <v>6241</v>
      </c>
      <c r="AB989" s="347">
        <v>45232</v>
      </c>
      <c r="AC989" s="975" t="s">
        <v>11</v>
      </c>
      <c r="AD989" s="562">
        <f t="shared" si="93"/>
        <v>365.79999999999995</v>
      </c>
      <c r="AE989" s="503">
        <f t="shared" si="94"/>
        <v>310</v>
      </c>
      <c r="AF989" s="532">
        <f t="shared" si="90"/>
        <v>31</v>
      </c>
      <c r="AG989" s="454">
        <v>0</v>
      </c>
      <c r="AH989" s="365" t="str">
        <f t="shared" si="91"/>
        <v>OK</v>
      </c>
      <c r="AI989" s="455">
        <v>0</v>
      </c>
      <c r="AJ989" s="676" t="s">
        <v>7309</v>
      </c>
      <c r="AK989" s="343">
        <v>0</v>
      </c>
      <c r="AL989" s="343">
        <v>0</v>
      </c>
      <c r="AM989" s="370">
        <f t="shared" si="92"/>
        <v>365.79999999999995</v>
      </c>
      <c r="AN989" s="586">
        <v>45232</v>
      </c>
      <c r="AO989" s="743" t="s">
        <v>6243</v>
      </c>
      <c r="AP989" s="743" t="s">
        <v>6243</v>
      </c>
      <c r="AQ989" s="365"/>
      <c r="AR989" s="365" t="s">
        <v>7310</v>
      </c>
      <c r="AS989" s="365">
        <v>20640934</v>
      </c>
      <c r="AT989" s="365" t="s">
        <v>6245</v>
      </c>
      <c r="AU989" s="494" t="s">
        <v>7311</v>
      </c>
      <c r="AV989" s="494"/>
      <c r="AW989" s="366"/>
      <c r="AX989" s="586">
        <v>46328</v>
      </c>
      <c r="AY989" s="586" t="s">
        <v>6245</v>
      </c>
      <c r="AZ989" s="586"/>
      <c r="BA989" s="586"/>
    </row>
    <row r="990" spans="1:53" s="102" customFormat="1" ht="25.5">
      <c r="A990" s="808" t="s">
        <v>131</v>
      </c>
      <c r="B990" s="890" t="s">
        <v>6230</v>
      </c>
      <c r="C990" s="890" t="s">
        <v>6574</v>
      </c>
      <c r="D990" s="890" t="s">
        <v>6196</v>
      </c>
      <c r="E990" s="349" t="s">
        <v>7346</v>
      </c>
      <c r="F990" s="350" t="s">
        <v>7005</v>
      </c>
      <c r="G990" s="890" t="s">
        <v>7347</v>
      </c>
      <c r="H990" s="349" t="str">
        <f>VLOOKUP(F990,'Customer Master'!$E:$F,2,FALSE)</f>
        <v>Ludi SFM</v>
      </c>
      <c r="I990" s="890" t="s">
        <v>935</v>
      </c>
      <c r="J990" s="349" t="str">
        <f>VLOOKUP(H990,'Group Master'!A$4:B$1321,2,FALSE)</f>
        <v>Ludi SFM</v>
      </c>
      <c r="K990" s="890" t="s">
        <v>22</v>
      </c>
      <c r="L990" s="890" t="s">
        <v>22</v>
      </c>
      <c r="M990" s="349" t="str">
        <f>VLOOKUP(K990,'Currency Rate'!$A:$C,3,FALSE)</f>
        <v>Western Europe</v>
      </c>
      <c r="N990" s="349" t="str">
        <f>VLOOKUP(TEXT(O990,"#"),'PC Master Data'!$A:$F,6,FALSE)</f>
        <v>France</v>
      </c>
      <c r="O990" s="349">
        <v>310700</v>
      </c>
      <c r="P990" s="349" t="str">
        <f>VLOOKUP(TEXT(O990,"#"),'PC Master Data'!$A:$F,2,FALSE)</f>
        <v>Prosperity Link-FRA</v>
      </c>
      <c r="Q990" s="814" t="s">
        <v>6265</v>
      </c>
      <c r="R990" s="814" t="s">
        <v>6266</v>
      </c>
      <c r="S990" s="890" t="s">
        <v>6315</v>
      </c>
      <c r="T990" s="890" t="s">
        <v>6315</v>
      </c>
      <c r="U990" s="892">
        <v>10</v>
      </c>
      <c r="V990" s="345"/>
      <c r="W990" s="345" t="str">
        <f>VLOOKUP(K990,'Currency Rate'!A:B,2,0)</f>
        <v>EUR</v>
      </c>
      <c r="X990" s="883">
        <f>IF(AND(NOT(ISBLANK(V990)), NOT(ISBLANK(U990))), "ERROR1", IF(ISBLANK(V990),IF(ISBLANK(U990),0,VLOOKUP(W990,'Currency Rate'!E:F,2,0)*U990),VLOOKUP(W990,'Currency Rate'!E:F,2,0)*V990/Monthdays))</f>
        <v>11.799999999999999</v>
      </c>
      <c r="Y990" s="349" t="s">
        <v>6580</v>
      </c>
      <c r="Z990" s="349" t="s">
        <v>6951</v>
      </c>
      <c r="AA990" s="347" t="s">
        <v>6241</v>
      </c>
      <c r="AB990" s="347">
        <v>45238</v>
      </c>
      <c r="AC990" s="975" t="s">
        <v>11</v>
      </c>
      <c r="AD990" s="562">
        <f t="shared" si="93"/>
        <v>365.79999999999995</v>
      </c>
      <c r="AE990" s="503">
        <f t="shared" si="94"/>
        <v>310</v>
      </c>
      <c r="AF990" s="532">
        <f t="shared" si="90"/>
        <v>31</v>
      </c>
      <c r="AG990" s="454">
        <v>0</v>
      </c>
      <c r="AH990" s="365" t="str">
        <f t="shared" si="91"/>
        <v>OK</v>
      </c>
      <c r="AI990" s="455">
        <v>0</v>
      </c>
      <c r="AJ990" s="676" t="s">
        <v>7348</v>
      </c>
      <c r="AK990" s="343">
        <v>0</v>
      </c>
      <c r="AL990" s="343">
        <v>0</v>
      </c>
      <c r="AM990" s="370">
        <f t="shared" si="92"/>
        <v>365.79999999999995</v>
      </c>
      <c r="AN990" s="586">
        <v>45238</v>
      </c>
      <c r="AO990" s="743" t="s">
        <v>6243</v>
      </c>
      <c r="AP990" s="743" t="s">
        <v>6243</v>
      </c>
      <c r="AQ990" s="365"/>
      <c r="AR990" s="365" t="s">
        <v>7349</v>
      </c>
      <c r="AS990" s="365">
        <v>20640934</v>
      </c>
      <c r="AT990" s="365" t="s">
        <v>6245</v>
      </c>
      <c r="AU990" s="494" t="s">
        <v>7350</v>
      </c>
      <c r="AV990" s="494"/>
      <c r="AW990" s="366"/>
      <c r="AX990" s="586">
        <v>46334</v>
      </c>
      <c r="AY990" s="586" t="s">
        <v>6245</v>
      </c>
      <c r="AZ990" s="586"/>
      <c r="BA990" s="586"/>
    </row>
    <row r="991" spans="1:53" s="102" customFormat="1" ht="25.5">
      <c r="A991" s="808" t="s">
        <v>131</v>
      </c>
      <c r="B991" s="890" t="s">
        <v>6230</v>
      </c>
      <c r="C991" s="890" t="s">
        <v>6574</v>
      </c>
      <c r="D991" s="890" t="s">
        <v>6196</v>
      </c>
      <c r="E991" s="349" t="s">
        <v>7351</v>
      </c>
      <c r="F991" s="350" t="s">
        <v>7005</v>
      </c>
      <c r="G991" s="890" t="s">
        <v>7347</v>
      </c>
      <c r="H991" s="349" t="str">
        <f>VLOOKUP(F991,'Customer Master'!$E:$F,2,FALSE)</f>
        <v>Ludi SFM</v>
      </c>
      <c r="I991" s="890" t="s">
        <v>935</v>
      </c>
      <c r="J991" s="349" t="str">
        <f>VLOOKUP(H991,'Group Master'!A$4:B$1321,2,FALSE)</f>
        <v>Ludi SFM</v>
      </c>
      <c r="K991" s="890" t="s">
        <v>22</v>
      </c>
      <c r="L991" s="890" t="s">
        <v>22</v>
      </c>
      <c r="M991" s="349" t="str">
        <f>VLOOKUP(K991,'Currency Rate'!$A:$C,3,FALSE)</f>
        <v>Western Europe</v>
      </c>
      <c r="N991" s="349" t="str">
        <f>VLOOKUP(TEXT(O991,"#"),'PC Master Data'!$A:$F,6,FALSE)</f>
        <v>France</v>
      </c>
      <c r="O991" s="349">
        <v>310700</v>
      </c>
      <c r="P991" s="349" t="str">
        <f>VLOOKUP(TEXT(O991,"#"),'PC Master Data'!$A:$F,2,FALSE)</f>
        <v>Prosperity Link-FRA</v>
      </c>
      <c r="Q991" s="814" t="s">
        <v>6265</v>
      </c>
      <c r="R991" s="814" t="s">
        <v>6266</v>
      </c>
      <c r="S991" s="890" t="s">
        <v>6315</v>
      </c>
      <c r="T991" s="890" t="s">
        <v>6315</v>
      </c>
      <c r="U991" s="892">
        <v>10</v>
      </c>
      <c r="V991" s="345"/>
      <c r="W991" s="345" t="str">
        <f>VLOOKUP(K991,'Currency Rate'!A:B,2,0)</f>
        <v>EUR</v>
      </c>
      <c r="X991" s="883">
        <f>IF(AND(NOT(ISBLANK(V991)), NOT(ISBLANK(U991))), "ERROR1", IF(ISBLANK(V991),IF(ISBLANK(U991),0,VLOOKUP(W991,'Currency Rate'!E:F,2,0)*U991),VLOOKUP(W991,'Currency Rate'!E:F,2,0)*V991/Monthdays))</f>
        <v>11.799999999999999</v>
      </c>
      <c r="Y991" s="349" t="s">
        <v>6580</v>
      </c>
      <c r="Z991" s="349" t="s">
        <v>6951</v>
      </c>
      <c r="AA991" s="347" t="s">
        <v>6241</v>
      </c>
      <c r="AB991" s="347">
        <v>45238</v>
      </c>
      <c r="AC991" s="975" t="s">
        <v>11</v>
      </c>
      <c r="AD991" s="562">
        <f t="shared" si="93"/>
        <v>365.79999999999995</v>
      </c>
      <c r="AE991" s="503">
        <f t="shared" si="94"/>
        <v>310</v>
      </c>
      <c r="AF991" s="532">
        <f t="shared" si="90"/>
        <v>31</v>
      </c>
      <c r="AG991" s="454">
        <v>0</v>
      </c>
      <c r="AH991" s="365" t="str">
        <f t="shared" si="91"/>
        <v>OK</v>
      </c>
      <c r="AI991" s="455">
        <v>0</v>
      </c>
      <c r="AJ991" s="676" t="s">
        <v>7348</v>
      </c>
      <c r="AK991" s="343">
        <v>0</v>
      </c>
      <c r="AL991" s="343">
        <v>0</v>
      </c>
      <c r="AM991" s="370">
        <f t="shared" si="92"/>
        <v>365.79999999999995</v>
      </c>
      <c r="AN991" s="586">
        <v>45238</v>
      </c>
      <c r="AO991" s="743" t="s">
        <v>6243</v>
      </c>
      <c r="AP991" s="743" t="s">
        <v>6243</v>
      </c>
      <c r="AQ991" s="365"/>
      <c r="AR991" s="365" t="s">
        <v>7349</v>
      </c>
      <c r="AS991" s="365">
        <v>20640934</v>
      </c>
      <c r="AT991" s="365" t="s">
        <v>6245</v>
      </c>
      <c r="AU991" s="494" t="s">
        <v>7350</v>
      </c>
      <c r="AV991" s="494"/>
      <c r="AW991" s="366"/>
      <c r="AX991" s="586">
        <v>46334</v>
      </c>
      <c r="AY991" s="586" t="s">
        <v>6245</v>
      </c>
      <c r="AZ991" s="586"/>
      <c r="BA991" s="586"/>
    </row>
    <row r="992" spans="1:53" s="102" customFormat="1" ht="25.5">
      <c r="A992" s="808" t="s">
        <v>131</v>
      </c>
      <c r="B992" s="890" t="s">
        <v>6230</v>
      </c>
      <c r="C992" s="890" t="s">
        <v>6574</v>
      </c>
      <c r="D992" s="890" t="s">
        <v>6196</v>
      </c>
      <c r="E992" s="349" t="s">
        <v>7352</v>
      </c>
      <c r="F992" s="350" t="s">
        <v>7005</v>
      </c>
      <c r="G992" s="890" t="s">
        <v>7347</v>
      </c>
      <c r="H992" s="349" t="str">
        <f>VLOOKUP(F992,'Customer Master'!$E:$F,2,FALSE)</f>
        <v>Ludi SFM</v>
      </c>
      <c r="I992" s="890" t="s">
        <v>935</v>
      </c>
      <c r="J992" s="349" t="str">
        <f>VLOOKUP(H992,'Group Master'!A$4:B$1321,2,FALSE)</f>
        <v>Ludi SFM</v>
      </c>
      <c r="K992" s="890" t="s">
        <v>22</v>
      </c>
      <c r="L992" s="890" t="s">
        <v>22</v>
      </c>
      <c r="M992" s="349" t="str">
        <f>VLOOKUP(K992,'Currency Rate'!$A:$C,3,FALSE)</f>
        <v>Western Europe</v>
      </c>
      <c r="N992" s="349" t="str">
        <f>VLOOKUP(TEXT(O992,"#"),'PC Master Data'!$A:$F,6,FALSE)</f>
        <v>France</v>
      </c>
      <c r="O992" s="349">
        <v>310700</v>
      </c>
      <c r="P992" s="349" t="str">
        <f>VLOOKUP(TEXT(O992,"#"),'PC Master Data'!$A:$F,2,FALSE)</f>
        <v>Prosperity Link-FRA</v>
      </c>
      <c r="Q992" s="814" t="s">
        <v>6265</v>
      </c>
      <c r="R992" s="814" t="s">
        <v>6266</v>
      </c>
      <c r="S992" s="890" t="s">
        <v>6315</v>
      </c>
      <c r="T992" s="890" t="s">
        <v>6315</v>
      </c>
      <c r="U992" s="892">
        <v>10</v>
      </c>
      <c r="V992" s="345"/>
      <c r="W992" s="345" t="str">
        <f>VLOOKUP(K992,'Currency Rate'!A:B,2,0)</f>
        <v>EUR</v>
      </c>
      <c r="X992" s="883">
        <f>IF(AND(NOT(ISBLANK(V992)), NOT(ISBLANK(U992))), "ERROR1", IF(ISBLANK(V992),IF(ISBLANK(U992),0,VLOOKUP(W992,'Currency Rate'!E:F,2,0)*U992),VLOOKUP(W992,'Currency Rate'!E:F,2,0)*V992/Monthdays))</f>
        <v>11.799999999999999</v>
      </c>
      <c r="Y992" s="349" t="s">
        <v>6580</v>
      </c>
      <c r="Z992" s="349" t="s">
        <v>6951</v>
      </c>
      <c r="AA992" s="347" t="s">
        <v>6241</v>
      </c>
      <c r="AB992" s="347">
        <v>45238</v>
      </c>
      <c r="AC992" s="975" t="s">
        <v>11</v>
      </c>
      <c r="AD992" s="562">
        <f t="shared" si="93"/>
        <v>365.79999999999995</v>
      </c>
      <c r="AE992" s="503">
        <f t="shared" si="94"/>
        <v>310</v>
      </c>
      <c r="AF992" s="532">
        <f t="shared" si="90"/>
        <v>31</v>
      </c>
      <c r="AG992" s="454">
        <v>0</v>
      </c>
      <c r="AH992" s="365" t="str">
        <f t="shared" si="91"/>
        <v>OK</v>
      </c>
      <c r="AI992" s="455">
        <v>0</v>
      </c>
      <c r="AJ992" s="676" t="s">
        <v>7348</v>
      </c>
      <c r="AK992" s="343">
        <v>0</v>
      </c>
      <c r="AL992" s="343">
        <v>0</v>
      </c>
      <c r="AM992" s="370">
        <f t="shared" si="92"/>
        <v>365.79999999999995</v>
      </c>
      <c r="AN992" s="586">
        <v>45238</v>
      </c>
      <c r="AO992" s="743" t="s">
        <v>6243</v>
      </c>
      <c r="AP992" s="743" t="s">
        <v>6243</v>
      </c>
      <c r="AQ992" s="365"/>
      <c r="AR992" s="365" t="s">
        <v>7349</v>
      </c>
      <c r="AS992" s="365">
        <v>20640934</v>
      </c>
      <c r="AT992" s="365" t="s">
        <v>6245</v>
      </c>
      <c r="AU992" s="494" t="s">
        <v>7350</v>
      </c>
      <c r="AV992" s="494"/>
      <c r="AW992" s="366"/>
      <c r="AX992" s="586">
        <v>46334</v>
      </c>
      <c r="AY992" s="586" t="s">
        <v>6245</v>
      </c>
      <c r="AZ992" s="586"/>
      <c r="BA992" s="586"/>
    </row>
    <row r="993" spans="1:53" s="102" customFormat="1" ht="25.5">
      <c r="A993" s="808" t="s">
        <v>131</v>
      </c>
      <c r="B993" s="890" t="s">
        <v>6230</v>
      </c>
      <c r="C993" s="890" t="s">
        <v>6574</v>
      </c>
      <c r="D993" s="890" t="s">
        <v>6196</v>
      </c>
      <c r="E993" s="349" t="s">
        <v>7353</v>
      </c>
      <c r="F993" s="350" t="s">
        <v>7005</v>
      </c>
      <c r="G993" s="890" t="s">
        <v>7347</v>
      </c>
      <c r="H993" s="349" t="str">
        <f>VLOOKUP(F993,'Customer Master'!$E:$F,2,FALSE)</f>
        <v>Ludi SFM</v>
      </c>
      <c r="I993" s="890" t="s">
        <v>935</v>
      </c>
      <c r="J993" s="349" t="str">
        <f>VLOOKUP(H993,'Group Master'!A$4:B$1321,2,FALSE)</f>
        <v>Ludi SFM</v>
      </c>
      <c r="K993" s="890" t="s">
        <v>22</v>
      </c>
      <c r="L993" s="890" t="s">
        <v>22</v>
      </c>
      <c r="M993" s="349" t="str">
        <f>VLOOKUP(K993,'Currency Rate'!$A:$C,3,FALSE)</f>
        <v>Western Europe</v>
      </c>
      <c r="N993" s="349" t="str">
        <f>VLOOKUP(TEXT(O993,"#"),'PC Master Data'!$A:$F,6,FALSE)</f>
        <v>France</v>
      </c>
      <c r="O993" s="349">
        <v>310700</v>
      </c>
      <c r="P993" s="349" t="str">
        <f>VLOOKUP(TEXT(O993,"#"),'PC Master Data'!$A:$F,2,FALSE)</f>
        <v>Prosperity Link-FRA</v>
      </c>
      <c r="Q993" s="814" t="s">
        <v>6265</v>
      </c>
      <c r="R993" s="814" t="s">
        <v>6266</v>
      </c>
      <c r="S993" s="890" t="s">
        <v>6315</v>
      </c>
      <c r="T993" s="890" t="s">
        <v>6315</v>
      </c>
      <c r="U993" s="892">
        <v>10</v>
      </c>
      <c r="V993" s="345"/>
      <c r="W993" s="345" t="str">
        <f>VLOOKUP(K993,'Currency Rate'!A:B,2,0)</f>
        <v>EUR</v>
      </c>
      <c r="X993" s="883">
        <f>IF(AND(NOT(ISBLANK(V993)), NOT(ISBLANK(U993))), "ERROR1", IF(ISBLANK(V993),IF(ISBLANK(U993),0,VLOOKUP(W993,'Currency Rate'!E:F,2,0)*U993),VLOOKUP(W993,'Currency Rate'!E:F,2,0)*V993/Monthdays))</f>
        <v>11.799999999999999</v>
      </c>
      <c r="Y993" s="349" t="s">
        <v>6580</v>
      </c>
      <c r="Z993" s="349" t="s">
        <v>6951</v>
      </c>
      <c r="AA993" s="347" t="s">
        <v>6241</v>
      </c>
      <c r="AB993" s="347">
        <v>45238</v>
      </c>
      <c r="AC993" s="975" t="s">
        <v>11</v>
      </c>
      <c r="AD993" s="562">
        <f t="shared" si="93"/>
        <v>365.79999999999995</v>
      </c>
      <c r="AE993" s="503">
        <f t="shared" si="94"/>
        <v>310</v>
      </c>
      <c r="AF993" s="532">
        <f t="shared" si="90"/>
        <v>31</v>
      </c>
      <c r="AG993" s="454">
        <v>0</v>
      </c>
      <c r="AH993" s="365" t="str">
        <f t="shared" si="91"/>
        <v>OK</v>
      </c>
      <c r="AI993" s="455">
        <v>0</v>
      </c>
      <c r="AJ993" s="676" t="s">
        <v>7348</v>
      </c>
      <c r="AK993" s="343">
        <v>0</v>
      </c>
      <c r="AL993" s="343">
        <v>0</v>
      </c>
      <c r="AM993" s="370">
        <f t="shared" si="92"/>
        <v>365.79999999999995</v>
      </c>
      <c r="AN993" s="586">
        <v>45238</v>
      </c>
      <c r="AO993" s="743" t="s">
        <v>6243</v>
      </c>
      <c r="AP993" s="743" t="s">
        <v>6243</v>
      </c>
      <c r="AQ993" s="365"/>
      <c r="AR993" s="365" t="s">
        <v>7349</v>
      </c>
      <c r="AS993" s="365">
        <v>20640934</v>
      </c>
      <c r="AT993" s="365" t="s">
        <v>6245</v>
      </c>
      <c r="AU993" s="494" t="s">
        <v>7350</v>
      </c>
      <c r="AV993" s="494"/>
      <c r="AW993" s="366"/>
      <c r="AX993" s="586">
        <v>46334</v>
      </c>
      <c r="AY993" s="586" t="s">
        <v>6245</v>
      </c>
      <c r="AZ993" s="586"/>
      <c r="BA993" s="586"/>
    </row>
    <row r="994" spans="1:53" s="102" customFormat="1" ht="25.5">
      <c r="A994" s="808" t="s">
        <v>131</v>
      </c>
      <c r="B994" s="890" t="s">
        <v>6230</v>
      </c>
      <c r="C994" s="890" t="s">
        <v>6574</v>
      </c>
      <c r="D994" s="890" t="s">
        <v>6196</v>
      </c>
      <c r="E994" s="349" t="s">
        <v>7354</v>
      </c>
      <c r="F994" s="350" t="s">
        <v>7005</v>
      </c>
      <c r="G994" s="890" t="s">
        <v>7355</v>
      </c>
      <c r="H994" s="349" t="str">
        <f>VLOOKUP(F994,'Customer Master'!$E:$F,2,FALSE)</f>
        <v>Ludi SFM</v>
      </c>
      <c r="I994" s="890" t="s">
        <v>935</v>
      </c>
      <c r="J994" s="349" t="str">
        <f>VLOOKUP(H994,'Group Master'!A$4:B$1321,2,FALSE)</f>
        <v>Ludi SFM</v>
      </c>
      <c r="K994" s="890" t="s">
        <v>22</v>
      </c>
      <c r="L994" s="890" t="s">
        <v>22</v>
      </c>
      <c r="M994" s="349" t="str">
        <f>VLOOKUP(K994,'Currency Rate'!$A:$C,3,FALSE)</f>
        <v>Western Europe</v>
      </c>
      <c r="N994" s="349" t="str">
        <f>VLOOKUP(TEXT(O994,"#"),'PC Master Data'!$A:$F,6,FALSE)</f>
        <v>France</v>
      </c>
      <c r="O994" s="349">
        <v>310700</v>
      </c>
      <c r="P994" s="349" t="str">
        <f>VLOOKUP(TEXT(O994,"#"),'PC Master Data'!$A:$F,2,FALSE)</f>
        <v>Prosperity Link-FRA</v>
      </c>
      <c r="Q994" s="814" t="s">
        <v>6265</v>
      </c>
      <c r="R994" s="814" t="s">
        <v>6266</v>
      </c>
      <c r="S994" s="890" t="s">
        <v>6315</v>
      </c>
      <c r="T994" s="890" t="s">
        <v>6315</v>
      </c>
      <c r="U994" s="892">
        <v>10</v>
      </c>
      <c r="V994" s="345"/>
      <c r="W994" s="345" t="str">
        <f>VLOOKUP(K994,'Currency Rate'!A:B,2,0)</f>
        <v>EUR</v>
      </c>
      <c r="X994" s="883">
        <f>IF(AND(NOT(ISBLANK(V994)), NOT(ISBLANK(U994))), "ERROR1", IF(ISBLANK(V994),IF(ISBLANK(U994),0,VLOOKUP(W994,'Currency Rate'!E:F,2,0)*U994),VLOOKUP(W994,'Currency Rate'!E:F,2,0)*V994/Monthdays))</f>
        <v>11.799999999999999</v>
      </c>
      <c r="Y994" s="349" t="s">
        <v>6580</v>
      </c>
      <c r="Z994" s="349" t="s">
        <v>6951</v>
      </c>
      <c r="AA994" s="347" t="s">
        <v>6241</v>
      </c>
      <c r="AB994" s="347">
        <v>45237</v>
      </c>
      <c r="AC994" s="975" t="s">
        <v>11</v>
      </c>
      <c r="AD994" s="562">
        <f t="shared" si="93"/>
        <v>365.79999999999995</v>
      </c>
      <c r="AE994" s="503">
        <f t="shared" si="94"/>
        <v>310</v>
      </c>
      <c r="AF994" s="532">
        <f t="shared" si="90"/>
        <v>31</v>
      </c>
      <c r="AG994" s="454">
        <v>0</v>
      </c>
      <c r="AH994" s="365" t="str">
        <f t="shared" si="91"/>
        <v>OK</v>
      </c>
      <c r="AI994" s="455">
        <v>0</v>
      </c>
      <c r="AJ994" s="676" t="s">
        <v>7356</v>
      </c>
      <c r="AK994" s="343">
        <v>0</v>
      </c>
      <c r="AL994" s="343">
        <v>0</v>
      </c>
      <c r="AM994" s="370">
        <f t="shared" si="92"/>
        <v>365.79999999999995</v>
      </c>
      <c r="AN994" s="586">
        <v>45237</v>
      </c>
      <c r="AO994" s="743" t="s">
        <v>6243</v>
      </c>
      <c r="AP994" s="743" t="s">
        <v>6243</v>
      </c>
      <c r="AQ994" s="365"/>
      <c r="AR994" s="365" t="s">
        <v>7357</v>
      </c>
      <c r="AS994" s="365">
        <v>20640934</v>
      </c>
      <c r="AT994" s="365" t="s">
        <v>6245</v>
      </c>
      <c r="AU994" s="494" t="s">
        <v>7358</v>
      </c>
      <c r="AV994" s="494"/>
      <c r="AW994" s="366"/>
      <c r="AX994" s="586">
        <v>46333</v>
      </c>
      <c r="AY994" s="586" t="s">
        <v>6245</v>
      </c>
      <c r="AZ994" s="586"/>
      <c r="BA994" s="586"/>
    </row>
    <row r="995" spans="1:53" s="102" customFormat="1" ht="25.5">
      <c r="A995" s="808" t="s">
        <v>131</v>
      </c>
      <c r="B995" s="890" t="s">
        <v>6230</v>
      </c>
      <c r="C995" s="890" t="s">
        <v>6574</v>
      </c>
      <c r="D995" s="890" t="s">
        <v>6196</v>
      </c>
      <c r="E995" s="349" t="s">
        <v>7359</v>
      </c>
      <c r="F995" s="350" t="s">
        <v>7005</v>
      </c>
      <c r="G995" s="890" t="s">
        <v>7355</v>
      </c>
      <c r="H995" s="349" t="str">
        <f>VLOOKUP(F995,'Customer Master'!$E:$F,2,FALSE)</f>
        <v>Ludi SFM</v>
      </c>
      <c r="I995" s="890" t="s">
        <v>935</v>
      </c>
      <c r="J995" s="349" t="str">
        <f>VLOOKUP(H995,'Group Master'!A$4:B$1321,2,FALSE)</f>
        <v>Ludi SFM</v>
      </c>
      <c r="K995" s="890" t="s">
        <v>22</v>
      </c>
      <c r="L995" s="890" t="s">
        <v>22</v>
      </c>
      <c r="M995" s="349" t="str">
        <f>VLOOKUP(K995,'Currency Rate'!$A:$C,3,FALSE)</f>
        <v>Western Europe</v>
      </c>
      <c r="N995" s="349" t="str">
        <f>VLOOKUP(TEXT(O995,"#"),'PC Master Data'!$A:$F,6,FALSE)</f>
        <v>France</v>
      </c>
      <c r="O995" s="349">
        <v>310700</v>
      </c>
      <c r="P995" s="349" t="str">
        <f>VLOOKUP(TEXT(O995,"#"),'PC Master Data'!$A:$F,2,FALSE)</f>
        <v>Prosperity Link-FRA</v>
      </c>
      <c r="Q995" s="814" t="s">
        <v>6265</v>
      </c>
      <c r="R995" s="814" t="s">
        <v>6266</v>
      </c>
      <c r="S995" s="890" t="s">
        <v>6315</v>
      </c>
      <c r="T995" s="890" t="s">
        <v>6315</v>
      </c>
      <c r="U995" s="892">
        <v>10</v>
      </c>
      <c r="V995" s="345"/>
      <c r="W995" s="345" t="str">
        <f>VLOOKUP(K995,'Currency Rate'!A:B,2,0)</f>
        <v>EUR</v>
      </c>
      <c r="X995" s="883">
        <f>IF(AND(NOT(ISBLANK(V995)), NOT(ISBLANK(U995))), "ERROR1", IF(ISBLANK(V995),IF(ISBLANK(U995),0,VLOOKUP(W995,'Currency Rate'!E:F,2,0)*U995),VLOOKUP(W995,'Currency Rate'!E:F,2,0)*V995/Monthdays))</f>
        <v>11.799999999999999</v>
      </c>
      <c r="Y995" s="349" t="s">
        <v>6580</v>
      </c>
      <c r="Z995" s="349" t="s">
        <v>6951</v>
      </c>
      <c r="AA995" s="347" t="s">
        <v>6241</v>
      </c>
      <c r="AB995" s="347">
        <v>45237</v>
      </c>
      <c r="AC995" s="975" t="s">
        <v>11</v>
      </c>
      <c r="AD995" s="562">
        <f t="shared" si="93"/>
        <v>365.79999999999995</v>
      </c>
      <c r="AE995" s="503">
        <f t="shared" si="94"/>
        <v>310</v>
      </c>
      <c r="AF995" s="532">
        <f t="shared" si="90"/>
        <v>31</v>
      </c>
      <c r="AG995" s="454">
        <v>0</v>
      </c>
      <c r="AH995" s="365" t="str">
        <f t="shared" si="91"/>
        <v>OK</v>
      </c>
      <c r="AI995" s="455">
        <v>0</v>
      </c>
      <c r="AJ995" s="676" t="s">
        <v>7356</v>
      </c>
      <c r="AK995" s="343">
        <v>0</v>
      </c>
      <c r="AL995" s="343">
        <v>0</v>
      </c>
      <c r="AM995" s="370">
        <f t="shared" si="92"/>
        <v>365.79999999999995</v>
      </c>
      <c r="AN995" s="586">
        <v>45237</v>
      </c>
      <c r="AO995" s="743" t="s">
        <v>6243</v>
      </c>
      <c r="AP995" s="743" t="s">
        <v>6243</v>
      </c>
      <c r="AQ995" s="365"/>
      <c r="AR995" s="365" t="s">
        <v>7357</v>
      </c>
      <c r="AS995" s="365">
        <v>20640934</v>
      </c>
      <c r="AT995" s="365" t="s">
        <v>6245</v>
      </c>
      <c r="AU995" s="494" t="s">
        <v>7358</v>
      </c>
      <c r="AV995" s="494"/>
      <c r="AW995" s="366"/>
      <c r="AX995" s="586">
        <v>46333</v>
      </c>
      <c r="AY995" s="586" t="s">
        <v>6245</v>
      </c>
      <c r="AZ995" s="586"/>
      <c r="BA995" s="586"/>
    </row>
    <row r="996" spans="1:53" s="102" customFormat="1" ht="25.5">
      <c r="A996" s="808" t="s">
        <v>131</v>
      </c>
      <c r="B996" s="890" t="s">
        <v>6230</v>
      </c>
      <c r="C996" s="890" t="s">
        <v>6574</v>
      </c>
      <c r="D996" s="890" t="s">
        <v>6196</v>
      </c>
      <c r="E996" s="349" t="s">
        <v>7360</v>
      </c>
      <c r="F996" s="350" t="s">
        <v>7005</v>
      </c>
      <c r="G996" s="890" t="s">
        <v>7355</v>
      </c>
      <c r="H996" s="349" t="str">
        <f>VLOOKUP(F996,'Customer Master'!$E:$F,2,FALSE)</f>
        <v>Ludi SFM</v>
      </c>
      <c r="I996" s="890" t="s">
        <v>935</v>
      </c>
      <c r="J996" s="349" t="str">
        <f>VLOOKUP(H996,'Group Master'!A$4:B$1321,2,FALSE)</f>
        <v>Ludi SFM</v>
      </c>
      <c r="K996" s="890" t="s">
        <v>22</v>
      </c>
      <c r="L996" s="890" t="s">
        <v>22</v>
      </c>
      <c r="M996" s="349" t="str">
        <f>VLOOKUP(K996,'Currency Rate'!$A:$C,3,FALSE)</f>
        <v>Western Europe</v>
      </c>
      <c r="N996" s="349" t="str">
        <f>VLOOKUP(TEXT(O996,"#"),'PC Master Data'!$A:$F,6,FALSE)</f>
        <v>France</v>
      </c>
      <c r="O996" s="349">
        <v>310700</v>
      </c>
      <c r="P996" s="349" t="str">
        <f>VLOOKUP(TEXT(O996,"#"),'PC Master Data'!$A:$F,2,FALSE)</f>
        <v>Prosperity Link-FRA</v>
      </c>
      <c r="Q996" s="814" t="s">
        <v>6265</v>
      </c>
      <c r="R996" s="814" t="s">
        <v>6266</v>
      </c>
      <c r="S996" s="890" t="s">
        <v>6315</v>
      </c>
      <c r="T996" s="890" t="s">
        <v>6315</v>
      </c>
      <c r="U996" s="892">
        <v>10</v>
      </c>
      <c r="V996" s="345"/>
      <c r="W996" s="345" t="str">
        <f>VLOOKUP(K996,'Currency Rate'!A:B,2,0)</f>
        <v>EUR</v>
      </c>
      <c r="X996" s="883">
        <f>IF(AND(NOT(ISBLANK(V996)), NOT(ISBLANK(U996))), "ERROR1", IF(ISBLANK(V996),IF(ISBLANK(U996),0,VLOOKUP(W996,'Currency Rate'!E:F,2,0)*U996),VLOOKUP(W996,'Currency Rate'!E:F,2,0)*V996/Monthdays))</f>
        <v>11.799999999999999</v>
      </c>
      <c r="Y996" s="349" t="s">
        <v>6580</v>
      </c>
      <c r="Z996" s="349" t="s">
        <v>6951</v>
      </c>
      <c r="AA996" s="347" t="s">
        <v>6241</v>
      </c>
      <c r="AB996" s="347">
        <v>45237</v>
      </c>
      <c r="AC996" s="975" t="s">
        <v>11</v>
      </c>
      <c r="AD996" s="562">
        <f t="shared" si="93"/>
        <v>365.79999999999995</v>
      </c>
      <c r="AE996" s="503">
        <f t="shared" si="94"/>
        <v>310</v>
      </c>
      <c r="AF996" s="532">
        <f t="shared" si="90"/>
        <v>31</v>
      </c>
      <c r="AG996" s="454">
        <v>0</v>
      </c>
      <c r="AH996" s="365" t="str">
        <f t="shared" si="91"/>
        <v>OK</v>
      </c>
      <c r="AI996" s="455">
        <v>0</v>
      </c>
      <c r="AJ996" s="676" t="s">
        <v>7356</v>
      </c>
      <c r="AK996" s="343">
        <v>0</v>
      </c>
      <c r="AL996" s="343">
        <v>0</v>
      </c>
      <c r="AM996" s="370">
        <f t="shared" si="92"/>
        <v>365.79999999999995</v>
      </c>
      <c r="AN996" s="586">
        <v>45237</v>
      </c>
      <c r="AO996" s="743" t="s">
        <v>6243</v>
      </c>
      <c r="AP996" s="743" t="s">
        <v>6243</v>
      </c>
      <c r="AQ996" s="365"/>
      <c r="AR996" s="365" t="s">
        <v>7357</v>
      </c>
      <c r="AS996" s="365">
        <v>20640934</v>
      </c>
      <c r="AT996" s="365" t="s">
        <v>6245</v>
      </c>
      <c r="AU996" s="494" t="s">
        <v>7358</v>
      </c>
      <c r="AV996" s="494"/>
      <c r="AW996" s="366"/>
      <c r="AX996" s="586">
        <v>46333</v>
      </c>
      <c r="AY996" s="586" t="s">
        <v>6245</v>
      </c>
      <c r="AZ996" s="586"/>
      <c r="BA996" s="586"/>
    </row>
    <row r="997" spans="1:53" s="102" customFormat="1" ht="25.5">
      <c r="A997" s="808" t="s">
        <v>131</v>
      </c>
      <c r="B997" s="890" t="s">
        <v>6230</v>
      </c>
      <c r="C997" s="890" t="s">
        <v>6574</v>
      </c>
      <c r="D997" s="890" t="s">
        <v>6196</v>
      </c>
      <c r="E997" s="349" t="s">
        <v>7361</v>
      </c>
      <c r="F997" s="350" t="s">
        <v>7005</v>
      </c>
      <c r="G997" s="890" t="s">
        <v>7355</v>
      </c>
      <c r="H997" s="349" t="str">
        <f>VLOOKUP(F997,'Customer Master'!$E:$F,2,FALSE)</f>
        <v>Ludi SFM</v>
      </c>
      <c r="I997" s="890" t="s">
        <v>935</v>
      </c>
      <c r="J997" s="349" t="str">
        <f>VLOOKUP(H997,'Group Master'!A$4:B$1321,2,FALSE)</f>
        <v>Ludi SFM</v>
      </c>
      <c r="K997" s="890" t="s">
        <v>22</v>
      </c>
      <c r="L997" s="890" t="s">
        <v>22</v>
      </c>
      <c r="M997" s="349" t="str">
        <f>VLOOKUP(K997,'Currency Rate'!$A:$C,3,FALSE)</f>
        <v>Western Europe</v>
      </c>
      <c r="N997" s="349" t="str">
        <f>VLOOKUP(TEXT(O997,"#"),'PC Master Data'!$A:$F,6,FALSE)</f>
        <v>France</v>
      </c>
      <c r="O997" s="349">
        <v>310700</v>
      </c>
      <c r="P997" s="349" t="str">
        <f>VLOOKUP(TEXT(O997,"#"),'PC Master Data'!$A:$F,2,FALSE)</f>
        <v>Prosperity Link-FRA</v>
      </c>
      <c r="Q997" s="814" t="s">
        <v>6265</v>
      </c>
      <c r="R997" s="814" t="s">
        <v>6266</v>
      </c>
      <c r="S997" s="890" t="s">
        <v>6315</v>
      </c>
      <c r="T997" s="890" t="s">
        <v>6315</v>
      </c>
      <c r="U997" s="892">
        <v>10</v>
      </c>
      <c r="V997" s="345"/>
      <c r="W997" s="345" t="str">
        <f>VLOOKUP(K997,'Currency Rate'!A:B,2,0)</f>
        <v>EUR</v>
      </c>
      <c r="X997" s="883">
        <f>IF(AND(NOT(ISBLANK(V997)), NOT(ISBLANK(U997))), "ERROR1", IF(ISBLANK(V997),IF(ISBLANK(U997),0,VLOOKUP(W997,'Currency Rate'!E:F,2,0)*U997),VLOOKUP(W997,'Currency Rate'!E:F,2,0)*V997/Monthdays))</f>
        <v>11.799999999999999</v>
      </c>
      <c r="Y997" s="349" t="s">
        <v>6580</v>
      </c>
      <c r="Z997" s="349" t="s">
        <v>6951</v>
      </c>
      <c r="AA997" s="347" t="s">
        <v>6241</v>
      </c>
      <c r="AB997" s="347">
        <v>45237</v>
      </c>
      <c r="AC997" s="975" t="s">
        <v>11</v>
      </c>
      <c r="AD997" s="562">
        <f t="shared" si="93"/>
        <v>365.79999999999995</v>
      </c>
      <c r="AE997" s="503">
        <f t="shared" si="94"/>
        <v>310</v>
      </c>
      <c r="AF997" s="532">
        <f t="shared" si="90"/>
        <v>31</v>
      </c>
      <c r="AG997" s="454">
        <v>0</v>
      </c>
      <c r="AH997" s="365" t="str">
        <f t="shared" si="91"/>
        <v>OK</v>
      </c>
      <c r="AI997" s="455">
        <v>0</v>
      </c>
      <c r="AJ997" s="676" t="s">
        <v>7356</v>
      </c>
      <c r="AK997" s="343">
        <v>0</v>
      </c>
      <c r="AL997" s="343">
        <v>0</v>
      </c>
      <c r="AM997" s="370">
        <f t="shared" si="92"/>
        <v>365.79999999999995</v>
      </c>
      <c r="AN997" s="586">
        <v>45237</v>
      </c>
      <c r="AO997" s="743" t="s">
        <v>6243</v>
      </c>
      <c r="AP997" s="743" t="s">
        <v>6243</v>
      </c>
      <c r="AQ997" s="365"/>
      <c r="AR997" s="365" t="s">
        <v>7357</v>
      </c>
      <c r="AS997" s="365">
        <v>20640934</v>
      </c>
      <c r="AT997" s="365" t="s">
        <v>6245</v>
      </c>
      <c r="AU997" s="494" t="s">
        <v>7358</v>
      </c>
      <c r="AV997" s="494"/>
      <c r="AW997" s="366"/>
      <c r="AX997" s="586">
        <v>46333</v>
      </c>
      <c r="AY997" s="586" t="s">
        <v>6245</v>
      </c>
      <c r="AZ997" s="586"/>
      <c r="BA997" s="586"/>
    </row>
    <row r="998" spans="1:53" s="102" customFormat="1" ht="25.5">
      <c r="A998" s="807" t="s">
        <v>131</v>
      </c>
      <c r="B998" s="891" t="s">
        <v>6230</v>
      </c>
      <c r="C998" s="891" t="s">
        <v>6574</v>
      </c>
      <c r="D998" s="891" t="s">
        <v>6196</v>
      </c>
      <c r="E998" s="349" t="s">
        <v>7362</v>
      </c>
      <c r="F998" s="893" t="s">
        <v>7005</v>
      </c>
      <c r="G998" s="891" t="s">
        <v>7363</v>
      </c>
      <c r="H998" s="889" t="str">
        <f>VLOOKUP(F998,'Customer Master'!$E:$F,2,FALSE)</f>
        <v>Ludi SFM</v>
      </c>
      <c r="I998" s="891" t="s">
        <v>935</v>
      </c>
      <c r="J998" s="349" t="str">
        <f>VLOOKUP(H998,'Group Master'!A$4:B$1321,2,FALSE)</f>
        <v>Ludi SFM</v>
      </c>
      <c r="K998" s="891" t="s">
        <v>22</v>
      </c>
      <c r="L998" s="891" t="s">
        <v>22</v>
      </c>
      <c r="M998" s="349" t="str">
        <f>VLOOKUP(K998,'Currency Rate'!$A:$C,3,FALSE)</f>
        <v>Western Europe</v>
      </c>
      <c r="N998" s="349" t="str">
        <f>VLOOKUP(TEXT(O998,"#"),'PC Master Data'!$A:$F,6,FALSE)</f>
        <v>France</v>
      </c>
      <c r="O998" s="891">
        <v>310700</v>
      </c>
      <c r="P998" s="349" t="str">
        <f>VLOOKUP(TEXT(O998,"#"),'PC Master Data'!$A:$F,2,FALSE)</f>
        <v>Prosperity Link-FRA</v>
      </c>
      <c r="Q998" s="814" t="s">
        <v>6265</v>
      </c>
      <c r="R998" s="814" t="s">
        <v>6266</v>
      </c>
      <c r="S998" s="891" t="s">
        <v>6315</v>
      </c>
      <c r="T998" s="891" t="s">
        <v>6315</v>
      </c>
      <c r="U998" s="892">
        <v>10</v>
      </c>
      <c r="V998" s="345"/>
      <c r="W998" s="345" t="str">
        <f>VLOOKUP(K998,'Currency Rate'!A:B,2,0)</f>
        <v>EUR</v>
      </c>
      <c r="X998" s="883">
        <f>IF(AND(NOT(ISBLANK(V998)), NOT(ISBLANK(U998))), "ERROR1", IF(ISBLANK(V998),IF(ISBLANK(U998),0,VLOOKUP(W998,'Currency Rate'!E:F,2,0)*U998),VLOOKUP(W998,'Currency Rate'!E:F,2,0)*V998/Monthdays))</f>
        <v>11.799999999999999</v>
      </c>
      <c r="Y998" s="891" t="s">
        <v>6580</v>
      </c>
      <c r="Z998" s="891" t="s">
        <v>6951</v>
      </c>
      <c r="AA998" s="347" t="s">
        <v>6241</v>
      </c>
      <c r="AB998" s="347">
        <v>45267</v>
      </c>
      <c r="AC998" s="975" t="s">
        <v>11</v>
      </c>
      <c r="AD998" s="562">
        <f t="shared" si="93"/>
        <v>365.79999999999995</v>
      </c>
      <c r="AE998" s="503">
        <f t="shared" si="94"/>
        <v>310</v>
      </c>
      <c r="AF998" s="532">
        <f t="shared" si="90"/>
        <v>31</v>
      </c>
      <c r="AG998" s="454">
        <v>0</v>
      </c>
      <c r="AH998" s="365" t="str">
        <f t="shared" si="91"/>
        <v>OK</v>
      </c>
      <c r="AI998" s="455">
        <v>0</v>
      </c>
      <c r="AJ998" s="676" t="s">
        <v>7364</v>
      </c>
      <c r="AK998" s="343">
        <v>0</v>
      </c>
      <c r="AL998" s="343">
        <v>0</v>
      </c>
      <c r="AM998" s="370">
        <f t="shared" si="92"/>
        <v>365.79999999999995</v>
      </c>
      <c r="AN998" s="586">
        <v>45267</v>
      </c>
      <c r="AO998" s="743" t="s">
        <v>6243</v>
      </c>
      <c r="AP998" s="743" t="s">
        <v>6243</v>
      </c>
      <c r="AQ998" s="365"/>
      <c r="AR998" s="365" t="s">
        <v>7365</v>
      </c>
      <c r="AS998" s="365">
        <v>20644975</v>
      </c>
      <c r="AT998" s="365" t="s">
        <v>6245</v>
      </c>
      <c r="AU998" s="494" t="s">
        <v>7366</v>
      </c>
      <c r="AV998" s="494"/>
      <c r="AW998" s="366"/>
      <c r="AX998" s="586">
        <v>46363</v>
      </c>
      <c r="AY998" s="586" t="s">
        <v>6245</v>
      </c>
      <c r="AZ998" s="586"/>
      <c r="BA998" s="586"/>
    </row>
    <row r="999" spans="1:53" s="102" customFormat="1" ht="25.5">
      <c r="A999" s="807" t="s">
        <v>131</v>
      </c>
      <c r="B999" s="891" t="s">
        <v>6230</v>
      </c>
      <c r="C999" s="891" t="s">
        <v>6574</v>
      </c>
      <c r="D999" s="891" t="s">
        <v>6196</v>
      </c>
      <c r="E999" s="349" t="s">
        <v>7367</v>
      </c>
      <c r="F999" s="893" t="s">
        <v>7005</v>
      </c>
      <c r="G999" s="891" t="s">
        <v>7363</v>
      </c>
      <c r="H999" s="889" t="str">
        <f>VLOOKUP(F999,'Customer Master'!$E:$F,2,FALSE)</f>
        <v>Ludi SFM</v>
      </c>
      <c r="I999" s="891" t="s">
        <v>935</v>
      </c>
      <c r="J999" s="349" t="str">
        <f>VLOOKUP(H999,'Group Master'!A$4:B$1321,2,FALSE)</f>
        <v>Ludi SFM</v>
      </c>
      <c r="K999" s="891" t="s">
        <v>22</v>
      </c>
      <c r="L999" s="891" t="s">
        <v>22</v>
      </c>
      <c r="M999" s="349" t="str">
        <f>VLOOKUP(K999,'Currency Rate'!$A:$C,3,FALSE)</f>
        <v>Western Europe</v>
      </c>
      <c r="N999" s="349" t="str">
        <f>VLOOKUP(TEXT(O999,"#"),'PC Master Data'!$A:$F,6,FALSE)</f>
        <v>France</v>
      </c>
      <c r="O999" s="891">
        <v>310700</v>
      </c>
      <c r="P999" s="349" t="str">
        <f>VLOOKUP(TEXT(O999,"#"),'PC Master Data'!$A:$F,2,FALSE)</f>
        <v>Prosperity Link-FRA</v>
      </c>
      <c r="Q999" s="814" t="s">
        <v>6265</v>
      </c>
      <c r="R999" s="814" t="s">
        <v>6266</v>
      </c>
      <c r="S999" s="891" t="s">
        <v>6315</v>
      </c>
      <c r="T999" s="891" t="s">
        <v>6315</v>
      </c>
      <c r="U999" s="892">
        <v>10</v>
      </c>
      <c r="V999" s="345"/>
      <c r="W999" s="345" t="str">
        <f>VLOOKUP(K999,'Currency Rate'!A:B,2,0)</f>
        <v>EUR</v>
      </c>
      <c r="X999" s="883">
        <f>IF(AND(NOT(ISBLANK(V999)), NOT(ISBLANK(U999))), "ERROR1", IF(ISBLANK(V999),IF(ISBLANK(U999),0,VLOOKUP(W999,'Currency Rate'!E:F,2,0)*U999),VLOOKUP(W999,'Currency Rate'!E:F,2,0)*V999/Monthdays))</f>
        <v>11.799999999999999</v>
      </c>
      <c r="Y999" s="891" t="s">
        <v>6580</v>
      </c>
      <c r="Z999" s="891" t="s">
        <v>6951</v>
      </c>
      <c r="AA999" s="347" t="s">
        <v>6241</v>
      </c>
      <c r="AB999" s="347">
        <v>45267</v>
      </c>
      <c r="AC999" s="975" t="s">
        <v>11</v>
      </c>
      <c r="AD999" s="562">
        <f t="shared" si="93"/>
        <v>365.79999999999995</v>
      </c>
      <c r="AE999" s="503">
        <f t="shared" si="94"/>
        <v>310</v>
      </c>
      <c r="AF999" s="532">
        <f t="shared" si="90"/>
        <v>31</v>
      </c>
      <c r="AG999" s="454">
        <v>0</v>
      </c>
      <c r="AH999" s="365" t="str">
        <f t="shared" si="91"/>
        <v>OK</v>
      </c>
      <c r="AI999" s="455">
        <v>0</v>
      </c>
      <c r="AJ999" s="676" t="s">
        <v>7364</v>
      </c>
      <c r="AK999" s="343">
        <v>0</v>
      </c>
      <c r="AL999" s="343">
        <v>0</v>
      </c>
      <c r="AM999" s="370">
        <f t="shared" si="92"/>
        <v>365.79999999999995</v>
      </c>
      <c r="AN999" s="586">
        <v>45267</v>
      </c>
      <c r="AO999" s="743" t="s">
        <v>6243</v>
      </c>
      <c r="AP999" s="743" t="s">
        <v>6243</v>
      </c>
      <c r="AQ999" s="365"/>
      <c r="AR999" s="365" t="s">
        <v>7365</v>
      </c>
      <c r="AS999" s="365">
        <v>20644975</v>
      </c>
      <c r="AT999" s="365" t="s">
        <v>6245</v>
      </c>
      <c r="AU999" s="494" t="s">
        <v>7366</v>
      </c>
      <c r="AV999" s="494"/>
      <c r="AW999" s="366"/>
      <c r="AX999" s="586">
        <v>46363</v>
      </c>
      <c r="AY999" s="586" t="s">
        <v>6245</v>
      </c>
      <c r="AZ999" s="586"/>
      <c r="BA999" s="586"/>
    </row>
    <row r="1000" spans="1:53" s="102" customFormat="1" ht="25.5">
      <c r="A1000" s="807" t="s">
        <v>131</v>
      </c>
      <c r="B1000" s="891" t="s">
        <v>6230</v>
      </c>
      <c r="C1000" s="891" t="s">
        <v>6574</v>
      </c>
      <c r="D1000" s="891" t="s">
        <v>6196</v>
      </c>
      <c r="E1000" s="349" t="s">
        <v>7368</v>
      </c>
      <c r="F1000" s="893" t="s">
        <v>7005</v>
      </c>
      <c r="G1000" s="891" t="s">
        <v>7363</v>
      </c>
      <c r="H1000" s="889" t="str">
        <f>VLOOKUP(F1000,'Customer Master'!$E:$F,2,FALSE)</f>
        <v>Ludi SFM</v>
      </c>
      <c r="I1000" s="891" t="s">
        <v>935</v>
      </c>
      <c r="J1000" s="349" t="str">
        <f>VLOOKUP(H1000,'Group Master'!A$4:B$1321,2,FALSE)</f>
        <v>Ludi SFM</v>
      </c>
      <c r="K1000" s="891" t="s">
        <v>22</v>
      </c>
      <c r="L1000" s="891" t="s">
        <v>22</v>
      </c>
      <c r="M1000" s="349" t="str">
        <f>VLOOKUP(K1000,'Currency Rate'!$A:$C,3,FALSE)</f>
        <v>Western Europe</v>
      </c>
      <c r="N1000" s="349" t="str">
        <f>VLOOKUP(TEXT(O1000,"#"),'PC Master Data'!$A:$F,6,FALSE)</f>
        <v>France</v>
      </c>
      <c r="O1000" s="891">
        <v>310700</v>
      </c>
      <c r="P1000" s="349" t="str">
        <f>VLOOKUP(TEXT(O1000,"#"),'PC Master Data'!$A:$F,2,FALSE)</f>
        <v>Prosperity Link-FRA</v>
      </c>
      <c r="Q1000" s="814" t="s">
        <v>6265</v>
      </c>
      <c r="R1000" s="814" t="s">
        <v>6266</v>
      </c>
      <c r="S1000" s="891" t="s">
        <v>6315</v>
      </c>
      <c r="T1000" s="891" t="s">
        <v>6315</v>
      </c>
      <c r="U1000" s="892">
        <v>10</v>
      </c>
      <c r="V1000" s="345"/>
      <c r="W1000" s="345" t="str">
        <f>VLOOKUP(K1000,'Currency Rate'!A:B,2,0)</f>
        <v>EUR</v>
      </c>
      <c r="X1000" s="883">
        <f>IF(AND(NOT(ISBLANK(V1000)), NOT(ISBLANK(U1000))), "ERROR1", IF(ISBLANK(V1000),IF(ISBLANK(U1000),0,VLOOKUP(W1000,'Currency Rate'!E:F,2,0)*U1000),VLOOKUP(W1000,'Currency Rate'!E:F,2,0)*V1000/Monthdays))</f>
        <v>11.799999999999999</v>
      </c>
      <c r="Y1000" s="891" t="s">
        <v>6580</v>
      </c>
      <c r="Z1000" s="891" t="s">
        <v>6951</v>
      </c>
      <c r="AA1000" s="347" t="s">
        <v>6241</v>
      </c>
      <c r="AB1000" s="347">
        <v>45267</v>
      </c>
      <c r="AC1000" s="975" t="s">
        <v>11</v>
      </c>
      <c r="AD1000" s="562">
        <f t="shared" si="93"/>
        <v>365.79999999999995</v>
      </c>
      <c r="AE1000" s="503">
        <f t="shared" si="94"/>
        <v>310</v>
      </c>
      <c r="AF1000" s="532">
        <f t="shared" si="90"/>
        <v>31</v>
      </c>
      <c r="AG1000" s="454">
        <v>0</v>
      </c>
      <c r="AH1000" s="365" t="str">
        <f t="shared" si="91"/>
        <v>OK</v>
      </c>
      <c r="AI1000" s="455">
        <v>0</v>
      </c>
      <c r="AJ1000" s="676" t="s">
        <v>7364</v>
      </c>
      <c r="AK1000" s="343">
        <v>0</v>
      </c>
      <c r="AL1000" s="343">
        <v>0</v>
      </c>
      <c r="AM1000" s="370">
        <f t="shared" si="92"/>
        <v>365.79999999999995</v>
      </c>
      <c r="AN1000" s="586">
        <v>45267</v>
      </c>
      <c r="AO1000" s="743" t="s">
        <v>6243</v>
      </c>
      <c r="AP1000" s="743" t="s">
        <v>6243</v>
      </c>
      <c r="AQ1000" s="365"/>
      <c r="AR1000" s="365" t="s">
        <v>7365</v>
      </c>
      <c r="AS1000" s="365">
        <v>20644975</v>
      </c>
      <c r="AT1000" s="365" t="s">
        <v>6245</v>
      </c>
      <c r="AU1000" s="494" t="s">
        <v>7366</v>
      </c>
      <c r="AV1000" s="494"/>
      <c r="AW1000" s="366"/>
      <c r="AX1000" s="586">
        <v>46363</v>
      </c>
      <c r="AY1000" s="586" t="s">
        <v>6245</v>
      </c>
      <c r="AZ1000" s="586"/>
      <c r="BA1000" s="586"/>
    </row>
    <row r="1001" spans="1:53" s="102" customFormat="1" ht="25.5">
      <c r="A1001" s="807" t="s">
        <v>131</v>
      </c>
      <c r="B1001" s="891" t="s">
        <v>6230</v>
      </c>
      <c r="C1001" s="891" t="s">
        <v>6574</v>
      </c>
      <c r="D1001" s="891" t="s">
        <v>6196</v>
      </c>
      <c r="E1001" s="349" t="s">
        <v>7369</v>
      </c>
      <c r="F1001" s="893" t="s">
        <v>7005</v>
      </c>
      <c r="G1001" s="891" t="s">
        <v>7363</v>
      </c>
      <c r="H1001" s="889" t="str">
        <f>VLOOKUP(F1001,'Customer Master'!$E:$F,2,FALSE)</f>
        <v>Ludi SFM</v>
      </c>
      <c r="I1001" s="891" t="s">
        <v>935</v>
      </c>
      <c r="J1001" s="349" t="str">
        <f>VLOOKUP(H1001,'Group Master'!A$4:B$1321,2,FALSE)</f>
        <v>Ludi SFM</v>
      </c>
      <c r="K1001" s="891" t="s">
        <v>22</v>
      </c>
      <c r="L1001" s="891" t="s">
        <v>22</v>
      </c>
      <c r="M1001" s="349" t="str">
        <f>VLOOKUP(K1001,'Currency Rate'!$A:$C,3,FALSE)</f>
        <v>Western Europe</v>
      </c>
      <c r="N1001" s="349" t="str">
        <f>VLOOKUP(TEXT(O1001,"#"),'PC Master Data'!$A:$F,6,FALSE)</f>
        <v>France</v>
      </c>
      <c r="O1001" s="891">
        <v>310700</v>
      </c>
      <c r="P1001" s="349" t="str">
        <f>VLOOKUP(TEXT(O1001,"#"),'PC Master Data'!$A:$F,2,FALSE)</f>
        <v>Prosperity Link-FRA</v>
      </c>
      <c r="Q1001" s="814" t="s">
        <v>6265</v>
      </c>
      <c r="R1001" s="814" t="s">
        <v>6266</v>
      </c>
      <c r="S1001" s="891" t="s">
        <v>6315</v>
      </c>
      <c r="T1001" s="891" t="s">
        <v>6315</v>
      </c>
      <c r="U1001" s="892">
        <v>10</v>
      </c>
      <c r="V1001" s="345"/>
      <c r="W1001" s="345" t="str">
        <f>VLOOKUP(K1001,'Currency Rate'!A:B,2,0)</f>
        <v>EUR</v>
      </c>
      <c r="X1001" s="883">
        <f>IF(AND(NOT(ISBLANK(V1001)), NOT(ISBLANK(U1001))), "ERROR1", IF(ISBLANK(V1001),IF(ISBLANK(U1001),0,VLOOKUP(W1001,'Currency Rate'!E:F,2,0)*U1001),VLOOKUP(W1001,'Currency Rate'!E:F,2,0)*V1001/Monthdays))</f>
        <v>11.799999999999999</v>
      </c>
      <c r="Y1001" s="891" t="s">
        <v>6580</v>
      </c>
      <c r="Z1001" s="891" t="s">
        <v>6951</v>
      </c>
      <c r="AA1001" s="347" t="s">
        <v>6241</v>
      </c>
      <c r="AB1001" s="347">
        <v>45267</v>
      </c>
      <c r="AC1001" s="975" t="s">
        <v>11</v>
      </c>
      <c r="AD1001" s="562">
        <f t="shared" si="93"/>
        <v>365.79999999999995</v>
      </c>
      <c r="AE1001" s="503">
        <f t="shared" si="94"/>
        <v>310</v>
      </c>
      <c r="AF1001" s="532">
        <f t="shared" si="90"/>
        <v>31</v>
      </c>
      <c r="AG1001" s="454">
        <v>0</v>
      </c>
      <c r="AH1001" s="365" t="str">
        <f t="shared" si="91"/>
        <v>OK</v>
      </c>
      <c r="AI1001" s="455">
        <v>0</v>
      </c>
      <c r="AJ1001" s="676" t="s">
        <v>7364</v>
      </c>
      <c r="AK1001" s="343">
        <v>0</v>
      </c>
      <c r="AL1001" s="343">
        <v>0</v>
      </c>
      <c r="AM1001" s="370">
        <f t="shared" si="92"/>
        <v>365.79999999999995</v>
      </c>
      <c r="AN1001" s="586">
        <v>45267</v>
      </c>
      <c r="AO1001" s="743" t="s">
        <v>6243</v>
      </c>
      <c r="AP1001" s="743" t="s">
        <v>6243</v>
      </c>
      <c r="AQ1001" s="365"/>
      <c r="AR1001" s="365" t="s">
        <v>7365</v>
      </c>
      <c r="AS1001" s="365">
        <v>20644975</v>
      </c>
      <c r="AT1001" s="365" t="s">
        <v>6245</v>
      </c>
      <c r="AU1001" s="494" t="s">
        <v>7366</v>
      </c>
      <c r="AV1001" s="494"/>
      <c r="AW1001" s="366"/>
      <c r="AX1001" s="586">
        <v>46363</v>
      </c>
      <c r="AY1001" s="586" t="s">
        <v>6245</v>
      </c>
      <c r="AZ1001" s="586"/>
      <c r="BA1001" s="586"/>
    </row>
    <row r="1002" spans="1:53" s="102" customFormat="1" ht="25.5">
      <c r="A1002" s="808" t="s">
        <v>131</v>
      </c>
      <c r="B1002" s="890" t="s">
        <v>6230</v>
      </c>
      <c r="C1002" s="890" t="s">
        <v>6574</v>
      </c>
      <c r="D1002" s="890" t="s">
        <v>6196</v>
      </c>
      <c r="E1002" s="349" t="s">
        <v>7370</v>
      </c>
      <c r="F1002" s="893" t="s">
        <v>7005</v>
      </c>
      <c r="G1002" s="891" t="s">
        <v>7371</v>
      </c>
      <c r="H1002" s="889" t="str">
        <f>VLOOKUP(F1002,'Customer Master'!$E:$F,2,FALSE)</f>
        <v>Ludi SFM</v>
      </c>
      <c r="I1002" s="891" t="s">
        <v>935</v>
      </c>
      <c r="J1002" s="349" t="str">
        <f>VLOOKUP(H1002,'Group Master'!A$4:B$1321,2,FALSE)</f>
        <v>Ludi SFM</v>
      </c>
      <c r="K1002" s="891" t="s">
        <v>22</v>
      </c>
      <c r="L1002" s="891" t="s">
        <v>22</v>
      </c>
      <c r="M1002" s="349" t="str">
        <f>VLOOKUP(K1002,'Currency Rate'!$A:$C,3,FALSE)</f>
        <v>Western Europe</v>
      </c>
      <c r="N1002" s="349" t="str">
        <f>VLOOKUP(TEXT(O1002,"#"),'PC Master Data'!$A:$F,6,FALSE)</f>
        <v>France</v>
      </c>
      <c r="O1002" s="891">
        <v>310700</v>
      </c>
      <c r="P1002" s="349" t="str">
        <f>VLOOKUP(TEXT(O1002,"#"),'PC Master Data'!$A:$F,2,FALSE)</f>
        <v>Prosperity Link-FRA</v>
      </c>
      <c r="Q1002" s="814" t="s">
        <v>6265</v>
      </c>
      <c r="R1002" s="814" t="s">
        <v>6266</v>
      </c>
      <c r="S1002" s="891" t="s">
        <v>6315</v>
      </c>
      <c r="T1002" s="891" t="s">
        <v>6315</v>
      </c>
      <c r="U1002" s="892">
        <v>10</v>
      </c>
      <c r="V1002" s="345"/>
      <c r="W1002" s="345" t="str">
        <f>VLOOKUP(K1002,'Currency Rate'!A:B,2,0)</f>
        <v>EUR</v>
      </c>
      <c r="X1002" s="883">
        <f>IF(AND(NOT(ISBLANK(V1002)), NOT(ISBLANK(U1002))), "ERROR1", IF(ISBLANK(V1002),IF(ISBLANK(U1002),0,VLOOKUP(W1002,'Currency Rate'!E:F,2,0)*U1002),VLOOKUP(W1002,'Currency Rate'!E:F,2,0)*V1002/Monthdays))</f>
        <v>11.799999999999999</v>
      </c>
      <c r="Y1002" s="891" t="s">
        <v>6580</v>
      </c>
      <c r="Z1002" s="891" t="s">
        <v>6951</v>
      </c>
      <c r="AA1002" s="347" t="s">
        <v>6241</v>
      </c>
      <c r="AB1002" s="347">
        <v>45281</v>
      </c>
      <c r="AC1002" s="975" t="s">
        <v>11</v>
      </c>
      <c r="AD1002" s="562">
        <f t="shared" si="93"/>
        <v>365.79999999999995</v>
      </c>
      <c r="AE1002" s="503">
        <f t="shared" si="94"/>
        <v>310</v>
      </c>
      <c r="AF1002" s="532">
        <f t="shared" si="90"/>
        <v>31</v>
      </c>
      <c r="AG1002" s="454">
        <v>0</v>
      </c>
      <c r="AH1002" s="365" t="str">
        <f t="shared" si="91"/>
        <v>OK</v>
      </c>
      <c r="AI1002" s="455">
        <v>0</v>
      </c>
      <c r="AJ1002" s="676" t="s">
        <v>7372</v>
      </c>
      <c r="AK1002" s="343">
        <v>0</v>
      </c>
      <c r="AL1002" s="343">
        <v>0</v>
      </c>
      <c r="AM1002" s="370">
        <f t="shared" si="92"/>
        <v>365.79999999999995</v>
      </c>
      <c r="AN1002" s="586">
        <v>45281</v>
      </c>
      <c r="AO1002" s="743" t="s">
        <v>6243</v>
      </c>
      <c r="AP1002" s="743" t="s">
        <v>6243</v>
      </c>
      <c r="AQ1002" s="365"/>
      <c r="AR1002" s="365" t="s">
        <v>7373</v>
      </c>
      <c r="AS1002" s="365">
        <v>20645944</v>
      </c>
      <c r="AT1002" s="365" t="s">
        <v>6245</v>
      </c>
      <c r="AU1002" s="494" t="s">
        <v>7374</v>
      </c>
      <c r="AV1002" s="494"/>
      <c r="AW1002" s="366"/>
      <c r="AX1002" s="586">
        <v>46377</v>
      </c>
      <c r="AY1002" s="905" t="s">
        <v>6245</v>
      </c>
      <c r="AZ1002" s="586"/>
      <c r="BA1002" s="586"/>
    </row>
    <row r="1003" spans="1:53" s="102" customFormat="1" ht="25.5">
      <c r="A1003" s="808" t="s">
        <v>131</v>
      </c>
      <c r="B1003" s="890" t="s">
        <v>6230</v>
      </c>
      <c r="C1003" s="890" t="s">
        <v>6574</v>
      </c>
      <c r="D1003" s="890" t="s">
        <v>6196</v>
      </c>
      <c r="E1003" s="349" t="s">
        <v>7375</v>
      </c>
      <c r="F1003" s="893" t="s">
        <v>7005</v>
      </c>
      <c r="G1003" s="891" t="s">
        <v>7371</v>
      </c>
      <c r="H1003" s="889" t="str">
        <f>VLOOKUP(F1003,'Customer Master'!$E:$F,2,FALSE)</f>
        <v>Ludi SFM</v>
      </c>
      <c r="I1003" s="891" t="s">
        <v>935</v>
      </c>
      <c r="J1003" s="349" t="str">
        <f>VLOOKUP(H1003,'Group Master'!A$4:B$1321,2,FALSE)</f>
        <v>Ludi SFM</v>
      </c>
      <c r="K1003" s="891" t="s">
        <v>22</v>
      </c>
      <c r="L1003" s="891" t="s">
        <v>22</v>
      </c>
      <c r="M1003" s="349" t="str">
        <f>VLOOKUP(K1003,'Currency Rate'!$A:$C,3,FALSE)</f>
        <v>Western Europe</v>
      </c>
      <c r="N1003" s="349" t="str">
        <f>VLOOKUP(TEXT(O1003,"#"),'PC Master Data'!$A:$F,6,FALSE)</f>
        <v>France</v>
      </c>
      <c r="O1003" s="891">
        <v>310700</v>
      </c>
      <c r="P1003" s="349" t="str">
        <f>VLOOKUP(TEXT(O1003,"#"),'PC Master Data'!$A:$F,2,FALSE)</f>
        <v>Prosperity Link-FRA</v>
      </c>
      <c r="Q1003" s="814" t="s">
        <v>6265</v>
      </c>
      <c r="R1003" s="814" t="s">
        <v>6266</v>
      </c>
      <c r="S1003" s="891" t="s">
        <v>6315</v>
      </c>
      <c r="T1003" s="891" t="s">
        <v>6315</v>
      </c>
      <c r="U1003" s="892">
        <v>10</v>
      </c>
      <c r="V1003" s="345"/>
      <c r="W1003" s="345" t="str">
        <f>VLOOKUP(K1003,'Currency Rate'!A:B,2,0)</f>
        <v>EUR</v>
      </c>
      <c r="X1003" s="883">
        <f>IF(AND(NOT(ISBLANK(V1003)), NOT(ISBLANK(U1003))), "ERROR1", IF(ISBLANK(V1003),IF(ISBLANK(U1003),0,VLOOKUP(W1003,'Currency Rate'!E:F,2,0)*U1003),VLOOKUP(W1003,'Currency Rate'!E:F,2,0)*V1003/Monthdays))</f>
        <v>11.799999999999999</v>
      </c>
      <c r="Y1003" s="891" t="s">
        <v>6580</v>
      </c>
      <c r="Z1003" s="891" t="s">
        <v>6951</v>
      </c>
      <c r="AA1003" s="347" t="s">
        <v>6241</v>
      </c>
      <c r="AB1003" s="347">
        <v>45281</v>
      </c>
      <c r="AC1003" s="975" t="s">
        <v>11</v>
      </c>
      <c r="AD1003" s="562">
        <f t="shared" si="93"/>
        <v>365.79999999999995</v>
      </c>
      <c r="AE1003" s="503">
        <f t="shared" si="94"/>
        <v>310</v>
      </c>
      <c r="AF1003" s="532">
        <f t="shared" si="90"/>
        <v>31</v>
      </c>
      <c r="AG1003" s="454">
        <v>0</v>
      </c>
      <c r="AH1003" s="365" t="str">
        <f t="shared" si="91"/>
        <v>OK</v>
      </c>
      <c r="AI1003" s="455">
        <v>0</v>
      </c>
      <c r="AJ1003" s="676" t="s">
        <v>7372</v>
      </c>
      <c r="AK1003" s="343">
        <v>0</v>
      </c>
      <c r="AL1003" s="343">
        <v>0</v>
      </c>
      <c r="AM1003" s="370">
        <f t="shared" si="92"/>
        <v>365.79999999999995</v>
      </c>
      <c r="AN1003" s="586">
        <v>45281</v>
      </c>
      <c r="AO1003" s="743" t="s">
        <v>6243</v>
      </c>
      <c r="AP1003" s="743" t="s">
        <v>6243</v>
      </c>
      <c r="AQ1003" s="365"/>
      <c r="AR1003" s="365" t="s">
        <v>7373</v>
      </c>
      <c r="AS1003" s="365">
        <v>20645944</v>
      </c>
      <c r="AT1003" s="365" t="s">
        <v>6245</v>
      </c>
      <c r="AU1003" s="494" t="s">
        <v>7374</v>
      </c>
      <c r="AV1003" s="494"/>
      <c r="AW1003" s="366"/>
      <c r="AX1003" s="586">
        <v>46377</v>
      </c>
      <c r="AY1003" s="905" t="s">
        <v>6245</v>
      </c>
      <c r="AZ1003" s="586"/>
      <c r="BA1003" s="586"/>
    </row>
    <row r="1004" spans="1:53" s="102" customFormat="1" ht="25.5">
      <c r="A1004" s="808" t="s">
        <v>131</v>
      </c>
      <c r="B1004" s="890" t="s">
        <v>6230</v>
      </c>
      <c r="C1004" s="890" t="s">
        <v>6574</v>
      </c>
      <c r="D1004" s="890" t="s">
        <v>6196</v>
      </c>
      <c r="E1004" s="349" t="s">
        <v>7376</v>
      </c>
      <c r="F1004" s="893" t="s">
        <v>7005</v>
      </c>
      <c r="G1004" s="891" t="s">
        <v>7371</v>
      </c>
      <c r="H1004" s="889" t="str">
        <f>VLOOKUP(F1004,'Customer Master'!$E:$F,2,FALSE)</f>
        <v>Ludi SFM</v>
      </c>
      <c r="I1004" s="891" t="s">
        <v>935</v>
      </c>
      <c r="J1004" s="349" t="str">
        <f>VLOOKUP(H1004,'Group Master'!A$4:B$1321,2,FALSE)</f>
        <v>Ludi SFM</v>
      </c>
      <c r="K1004" s="891" t="s">
        <v>22</v>
      </c>
      <c r="L1004" s="891" t="s">
        <v>22</v>
      </c>
      <c r="M1004" s="349" t="str">
        <f>VLOOKUP(K1004,'Currency Rate'!$A:$C,3,FALSE)</f>
        <v>Western Europe</v>
      </c>
      <c r="N1004" s="349" t="str">
        <f>VLOOKUP(TEXT(O1004,"#"),'PC Master Data'!$A:$F,6,FALSE)</f>
        <v>France</v>
      </c>
      <c r="O1004" s="891">
        <v>310700</v>
      </c>
      <c r="P1004" s="349" t="str">
        <f>VLOOKUP(TEXT(O1004,"#"),'PC Master Data'!$A:$F,2,FALSE)</f>
        <v>Prosperity Link-FRA</v>
      </c>
      <c r="Q1004" s="814" t="s">
        <v>6265</v>
      </c>
      <c r="R1004" s="814" t="s">
        <v>6266</v>
      </c>
      <c r="S1004" s="891" t="s">
        <v>6315</v>
      </c>
      <c r="T1004" s="891" t="s">
        <v>6315</v>
      </c>
      <c r="U1004" s="892">
        <v>10</v>
      </c>
      <c r="V1004" s="345"/>
      <c r="W1004" s="345" t="str">
        <f>VLOOKUP(K1004,'Currency Rate'!A:B,2,0)</f>
        <v>EUR</v>
      </c>
      <c r="X1004" s="883">
        <f>IF(AND(NOT(ISBLANK(V1004)), NOT(ISBLANK(U1004))), "ERROR1", IF(ISBLANK(V1004),IF(ISBLANK(U1004),0,VLOOKUP(W1004,'Currency Rate'!E:F,2,0)*U1004),VLOOKUP(W1004,'Currency Rate'!E:F,2,0)*V1004/Monthdays))</f>
        <v>11.799999999999999</v>
      </c>
      <c r="Y1004" s="891" t="s">
        <v>6580</v>
      </c>
      <c r="Z1004" s="891" t="s">
        <v>6951</v>
      </c>
      <c r="AA1004" s="347" t="s">
        <v>6241</v>
      </c>
      <c r="AB1004" s="347">
        <v>45281</v>
      </c>
      <c r="AC1004" s="975" t="s">
        <v>11</v>
      </c>
      <c r="AD1004" s="562">
        <f t="shared" si="93"/>
        <v>365.79999999999995</v>
      </c>
      <c r="AE1004" s="503">
        <f t="shared" si="94"/>
        <v>310</v>
      </c>
      <c r="AF1004" s="532">
        <f t="shared" si="90"/>
        <v>31</v>
      </c>
      <c r="AG1004" s="454">
        <v>0</v>
      </c>
      <c r="AH1004" s="365" t="str">
        <f t="shared" si="91"/>
        <v>OK</v>
      </c>
      <c r="AI1004" s="455">
        <v>0</v>
      </c>
      <c r="AJ1004" s="676" t="s">
        <v>7372</v>
      </c>
      <c r="AK1004" s="343">
        <v>0</v>
      </c>
      <c r="AL1004" s="343">
        <v>0</v>
      </c>
      <c r="AM1004" s="370">
        <f t="shared" si="92"/>
        <v>365.79999999999995</v>
      </c>
      <c r="AN1004" s="586">
        <v>45281</v>
      </c>
      <c r="AO1004" s="743" t="s">
        <v>6243</v>
      </c>
      <c r="AP1004" s="743" t="s">
        <v>6243</v>
      </c>
      <c r="AQ1004" s="365"/>
      <c r="AR1004" s="365" t="s">
        <v>7373</v>
      </c>
      <c r="AS1004" s="365">
        <v>20645944</v>
      </c>
      <c r="AT1004" s="365" t="s">
        <v>6245</v>
      </c>
      <c r="AU1004" s="494" t="s">
        <v>7374</v>
      </c>
      <c r="AV1004" s="494"/>
      <c r="AW1004" s="366"/>
      <c r="AX1004" s="586">
        <v>46377</v>
      </c>
      <c r="AY1004" s="905" t="s">
        <v>6245</v>
      </c>
      <c r="AZ1004" s="586"/>
      <c r="BA1004" s="586"/>
    </row>
    <row r="1005" spans="1:53" s="102" customFormat="1" ht="25.5">
      <c r="A1005" s="808" t="s">
        <v>131</v>
      </c>
      <c r="B1005" s="890" t="s">
        <v>6230</v>
      </c>
      <c r="C1005" s="890" t="s">
        <v>6574</v>
      </c>
      <c r="D1005" s="890" t="s">
        <v>6196</v>
      </c>
      <c r="E1005" s="349" t="s">
        <v>7377</v>
      </c>
      <c r="F1005" s="893" t="s">
        <v>7005</v>
      </c>
      <c r="G1005" s="891" t="s">
        <v>7371</v>
      </c>
      <c r="H1005" s="889" t="str">
        <f>VLOOKUP(F1005,'Customer Master'!$E:$F,2,FALSE)</f>
        <v>Ludi SFM</v>
      </c>
      <c r="I1005" s="891" t="s">
        <v>935</v>
      </c>
      <c r="J1005" s="349" t="str">
        <f>VLOOKUP(H1005,'Group Master'!A$4:B$1321,2,FALSE)</f>
        <v>Ludi SFM</v>
      </c>
      <c r="K1005" s="891" t="s">
        <v>22</v>
      </c>
      <c r="L1005" s="891" t="s">
        <v>22</v>
      </c>
      <c r="M1005" s="349" t="str">
        <f>VLOOKUP(K1005,'Currency Rate'!$A:$C,3,FALSE)</f>
        <v>Western Europe</v>
      </c>
      <c r="N1005" s="349" t="str">
        <f>VLOOKUP(TEXT(O1005,"#"),'PC Master Data'!$A:$F,6,FALSE)</f>
        <v>France</v>
      </c>
      <c r="O1005" s="891">
        <v>310700</v>
      </c>
      <c r="P1005" s="349" t="str">
        <f>VLOOKUP(TEXT(O1005,"#"),'PC Master Data'!$A:$F,2,FALSE)</f>
        <v>Prosperity Link-FRA</v>
      </c>
      <c r="Q1005" s="814" t="s">
        <v>6265</v>
      </c>
      <c r="R1005" s="814" t="s">
        <v>6266</v>
      </c>
      <c r="S1005" s="891" t="s">
        <v>6315</v>
      </c>
      <c r="T1005" s="891" t="s">
        <v>6315</v>
      </c>
      <c r="U1005" s="892">
        <v>10</v>
      </c>
      <c r="V1005" s="345"/>
      <c r="W1005" s="345" t="str">
        <f>VLOOKUP(K1005,'Currency Rate'!A:B,2,0)</f>
        <v>EUR</v>
      </c>
      <c r="X1005" s="883">
        <f>IF(AND(NOT(ISBLANK(V1005)), NOT(ISBLANK(U1005))), "ERROR1", IF(ISBLANK(V1005),IF(ISBLANK(U1005),0,VLOOKUP(W1005,'Currency Rate'!E:F,2,0)*U1005),VLOOKUP(W1005,'Currency Rate'!E:F,2,0)*V1005/Monthdays))</f>
        <v>11.799999999999999</v>
      </c>
      <c r="Y1005" s="891" t="s">
        <v>6580</v>
      </c>
      <c r="Z1005" s="891" t="s">
        <v>6951</v>
      </c>
      <c r="AA1005" s="347" t="s">
        <v>6241</v>
      </c>
      <c r="AB1005" s="347">
        <v>45281</v>
      </c>
      <c r="AC1005" s="975" t="s">
        <v>11</v>
      </c>
      <c r="AD1005" s="562">
        <f t="shared" si="93"/>
        <v>365.79999999999995</v>
      </c>
      <c r="AE1005" s="503">
        <f t="shared" si="94"/>
        <v>310</v>
      </c>
      <c r="AF1005" s="532">
        <f t="shared" si="90"/>
        <v>31</v>
      </c>
      <c r="AG1005" s="454">
        <v>0</v>
      </c>
      <c r="AH1005" s="365" t="str">
        <f t="shared" si="91"/>
        <v>OK</v>
      </c>
      <c r="AI1005" s="455">
        <v>0</v>
      </c>
      <c r="AJ1005" s="676" t="s">
        <v>7372</v>
      </c>
      <c r="AK1005" s="343">
        <v>0</v>
      </c>
      <c r="AL1005" s="343">
        <v>0</v>
      </c>
      <c r="AM1005" s="370">
        <f t="shared" si="92"/>
        <v>365.79999999999995</v>
      </c>
      <c r="AN1005" s="586">
        <v>45281</v>
      </c>
      <c r="AO1005" s="743" t="s">
        <v>6243</v>
      </c>
      <c r="AP1005" s="743" t="s">
        <v>6243</v>
      </c>
      <c r="AQ1005" s="365"/>
      <c r="AR1005" s="365" t="s">
        <v>7373</v>
      </c>
      <c r="AS1005" s="365">
        <v>20645944</v>
      </c>
      <c r="AT1005" s="365" t="s">
        <v>6245</v>
      </c>
      <c r="AU1005" s="494" t="s">
        <v>7374</v>
      </c>
      <c r="AV1005" s="494"/>
      <c r="AW1005" s="366"/>
      <c r="AX1005" s="586">
        <v>46377</v>
      </c>
      <c r="AY1005" s="905" t="s">
        <v>6245</v>
      </c>
      <c r="AZ1005" s="586"/>
      <c r="BA1005" s="586"/>
    </row>
    <row r="1006" spans="1:53" s="102" customFormat="1" ht="25.5">
      <c r="A1006" s="348" t="s">
        <v>131</v>
      </c>
      <c r="B1006" s="349" t="s">
        <v>6230</v>
      </c>
      <c r="C1006" s="349" t="s">
        <v>6574</v>
      </c>
      <c r="D1006" s="349" t="s">
        <v>6196</v>
      </c>
      <c r="E1006" s="349" t="s">
        <v>7378</v>
      </c>
      <c r="F1006" s="350" t="s">
        <v>7005</v>
      </c>
      <c r="G1006" s="373" t="s">
        <v>7379</v>
      </c>
      <c r="H1006" s="349" t="str">
        <f>VLOOKUP(F1006,'Customer Master'!$E:$F,2,FALSE)</f>
        <v>Ludi SFM</v>
      </c>
      <c r="I1006" s="349" t="s">
        <v>935</v>
      </c>
      <c r="J1006" s="349" t="str">
        <f>VLOOKUP(H1006,'Group Master'!A$4:B$1321,2,FALSE)</f>
        <v>Ludi SFM</v>
      </c>
      <c r="K1006" s="349" t="s">
        <v>22</v>
      </c>
      <c r="L1006" s="349" t="s">
        <v>22</v>
      </c>
      <c r="M1006" s="349" t="str">
        <f>VLOOKUP(K1006,'Currency Rate'!$A:$C,3,FALSE)</f>
        <v>Western Europe</v>
      </c>
      <c r="N1006" s="349" t="str">
        <f>VLOOKUP(TEXT(O1006,"#"),'PC Master Data'!$A:$F,6,FALSE)</f>
        <v>France</v>
      </c>
      <c r="O1006" s="349">
        <v>310700</v>
      </c>
      <c r="P1006" s="349" t="str">
        <f>VLOOKUP(TEXT(O1006,"#"),'PC Master Data'!$A:$F,2,FALSE)</f>
        <v>Prosperity Link-FRA</v>
      </c>
      <c r="Q1006" s="814" t="s">
        <v>6265</v>
      </c>
      <c r="R1006" s="814" t="s">
        <v>6266</v>
      </c>
      <c r="S1006" s="349" t="s">
        <v>6315</v>
      </c>
      <c r="T1006" s="349" t="s">
        <v>6315</v>
      </c>
      <c r="U1006" s="345">
        <v>10</v>
      </c>
      <c r="V1006" s="345"/>
      <c r="W1006" s="345" t="str">
        <f>VLOOKUP(K1006,'Currency Rate'!A:B,2,0)</f>
        <v>EUR</v>
      </c>
      <c r="X1006" s="883">
        <f>IF(AND(NOT(ISBLANK(V1006)), NOT(ISBLANK(U1006))), "ERROR1", IF(ISBLANK(V1006),IF(ISBLANK(U1006),0,VLOOKUP(W1006,'Currency Rate'!E:F,2,0)*U1006),VLOOKUP(W1006,'Currency Rate'!E:F,2,0)*V1006/Monthdays))</f>
        <v>11.799999999999999</v>
      </c>
      <c r="Y1006" s="351" t="s">
        <v>6580</v>
      </c>
      <c r="Z1006" s="349" t="s">
        <v>6951</v>
      </c>
      <c r="AA1006" s="347" t="s">
        <v>6241</v>
      </c>
      <c r="AB1006" s="347">
        <v>45299</v>
      </c>
      <c r="AC1006" s="975" t="s">
        <v>11</v>
      </c>
      <c r="AD1006" s="562">
        <f t="shared" si="93"/>
        <v>365.79999999999995</v>
      </c>
      <c r="AE1006" s="503">
        <f t="shared" si="94"/>
        <v>310</v>
      </c>
      <c r="AF1006" s="532">
        <f t="shared" si="90"/>
        <v>31</v>
      </c>
      <c r="AG1006" s="454">
        <v>0</v>
      </c>
      <c r="AH1006" s="365" t="str">
        <f t="shared" si="91"/>
        <v>OK</v>
      </c>
      <c r="AI1006" s="455">
        <v>0</v>
      </c>
      <c r="AJ1006" s="676" t="s">
        <v>7380</v>
      </c>
      <c r="AK1006" s="343">
        <v>0</v>
      </c>
      <c r="AL1006" s="343">
        <v>0</v>
      </c>
      <c r="AM1006" s="370">
        <f t="shared" si="92"/>
        <v>365.79999999999995</v>
      </c>
      <c r="AN1006" s="586">
        <v>45299</v>
      </c>
      <c r="AO1006" s="743" t="s">
        <v>6243</v>
      </c>
      <c r="AP1006" s="743" t="s">
        <v>6243</v>
      </c>
      <c r="AQ1006" s="365"/>
      <c r="AR1006" s="365" t="s">
        <v>7381</v>
      </c>
      <c r="AS1006" s="365">
        <v>20645944</v>
      </c>
      <c r="AT1006" s="365" t="s">
        <v>6245</v>
      </c>
      <c r="AU1006" s="494" t="s">
        <v>7382</v>
      </c>
      <c r="AV1006" s="494"/>
      <c r="AW1006" s="366" t="s">
        <v>6245</v>
      </c>
      <c r="AX1006" s="586">
        <v>46395</v>
      </c>
      <c r="AY1006" s="905" t="s">
        <v>6245</v>
      </c>
      <c r="AZ1006" s="586"/>
      <c r="BA1006" s="586"/>
    </row>
    <row r="1007" spans="1:53" s="102" customFormat="1" ht="25.5">
      <c r="A1007" s="348" t="s">
        <v>131</v>
      </c>
      <c r="B1007" s="349" t="s">
        <v>6230</v>
      </c>
      <c r="C1007" s="349" t="s">
        <v>6574</v>
      </c>
      <c r="D1007" s="349" t="s">
        <v>6196</v>
      </c>
      <c r="E1007" s="349" t="s">
        <v>7383</v>
      </c>
      <c r="F1007" s="350" t="s">
        <v>7005</v>
      </c>
      <c r="G1007" s="373" t="s">
        <v>7379</v>
      </c>
      <c r="H1007" s="349" t="str">
        <f>VLOOKUP(F1007,'Customer Master'!$E:$F,2,FALSE)</f>
        <v>Ludi SFM</v>
      </c>
      <c r="I1007" s="349" t="s">
        <v>935</v>
      </c>
      <c r="J1007" s="349" t="str">
        <f>VLOOKUP(H1007,'Group Master'!A$4:B$1321,2,FALSE)</f>
        <v>Ludi SFM</v>
      </c>
      <c r="K1007" s="349" t="s">
        <v>22</v>
      </c>
      <c r="L1007" s="349" t="s">
        <v>22</v>
      </c>
      <c r="M1007" s="349" t="str">
        <f>VLOOKUP(K1007,'Currency Rate'!$A:$C,3,FALSE)</f>
        <v>Western Europe</v>
      </c>
      <c r="N1007" s="349" t="str">
        <f>VLOOKUP(TEXT(O1007,"#"),'PC Master Data'!$A:$F,6,FALSE)</f>
        <v>France</v>
      </c>
      <c r="O1007" s="349">
        <v>310700</v>
      </c>
      <c r="P1007" s="349" t="str">
        <f>VLOOKUP(TEXT(O1007,"#"),'PC Master Data'!$A:$F,2,FALSE)</f>
        <v>Prosperity Link-FRA</v>
      </c>
      <c r="Q1007" s="814" t="s">
        <v>6265</v>
      </c>
      <c r="R1007" s="814" t="s">
        <v>6266</v>
      </c>
      <c r="S1007" s="349" t="s">
        <v>6315</v>
      </c>
      <c r="T1007" s="349" t="s">
        <v>6315</v>
      </c>
      <c r="U1007" s="345">
        <v>10</v>
      </c>
      <c r="V1007" s="345"/>
      <c r="W1007" s="345" t="str">
        <f>VLOOKUP(K1007,'Currency Rate'!A:B,2,0)</f>
        <v>EUR</v>
      </c>
      <c r="X1007" s="883">
        <f>IF(AND(NOT(ISBLANK(V1007)), NOT(ISBLANK(U1007))), "ERROR1", IF(ISBLANK(V1007),IF(ISBLANK(U1007),0,VLOOKUP(W1007,'Currency Rate'!E:F,2,0)*U1007),VLOOKUP(W1007,'Currency Rate'!E:F,2,0)*V1007/Monthdays))</f>
        <v>11.799999999999999</v>
      </c>
      <c r="Y1007" s="351" t="s">
        <v>6580</v>
      </c>
      <c r="Z1007" s="349" t="s">
        <v>6951</v>
      </c>
      <c r="AA1007" s="347" t="s">
        <v>6241</v>
      </c>
      <c r="AB1007" s="347">
        <v>45299</v>
      </c>
      <c r="AC1007" s="975" t="s">
        <v>11</v>
      </c>
      <c r="AD1007" s="562">
        <f t="shared" si="93"/>
        <v>365.79999999999995</v>
      </c>
      <c r="AE1007" s="503">
        <f t="shared" si="94"/>
        <v>310</v>
      </c>
      <c r="AF1007" s="532">
        <f t="shared" si="90"/>
        <v>31</v>
      </c>
      <c r="AG1007" s="454">
        <v>0</v>
      </c>
      <c r="AH1007" s="365" t="str">
        <f t="shared" si="91"/>
        <v>OK</v>
      </c>
      <c r="AI1007" s="455">
        <v>0</v>
      </c>
      <c r="AJ1007" s="676" t="s">
        <v>7380</v>
      </c>
      <c r="AK1007" s="343">
        <v>0</v>
      </c>
      <c r="AL1007" s="343">
        <v>0</v>
      </c>
      <c r="AM1007" s="370">
        <f t="shared" si="92"/>
        <v>365.79999999999995</v>
      </c>
      <c r="AN1007" s="586">
        <v>45299</v>
      </c>
      <c r="AO1007" s="743" t="s">
        <v>6243</v>
      </c>
      <c r="AP1007" s="743" t="s">
        <v>6243</v>
      </c>
      <c r="AQ1007" s="365"/>
      <c r="AR1007" s="365" t="s">
        <v>7381</v>
      </c>
      <c r="AS1007" s="365">
        <v>20645944</v>
      </c>
      <c r="AT1007" s="365" t="s">
        <v>6245</v>
      </c>
      <c r="AU1007" s="494" t="s">
        <v>7382</v>
      </c>
      <c r="AV1007" s="494"/>
      <c r="AW1007" s="366" t="s">
        <v>6245</v>
      </c>
      <c r="AX1007" s="586">
        <v>46395</v>
      </c>
      <c r="AY1007" s="905" t="s">
        <v>6245</v>
      </c>
      <c r="AZ1007" s="586"/>
      <c r="BA1007" s="586"/>
    </row>
    <row r="1008" spans="1:53" s="102" customFormat="1" ht="25.5">
      <c r="A1008" s="348" t="s">
        <v>131</v>
      </c>
      <c r="B1008" s="349" t="s">
        <v>6230</v>
      </c>
      <c r="C1008" s="349" t="s">
        <v>6574</v>
      </c>
      <c r="D1008" s="349" t="s">
        <v>6196</v>
      </c>
      <c r="E1008" s="349" t="s">
        <v>7384</v>
      </c>
      <c r="F1008" s="350" t="s">
        <v>7005</v>
      </c>
      <c r="G1008" s="373" t="s">
        <v>7379</v>
      </c>
      <c r="H1008" s="349" t="str">
        <f>VLOOKUP(F1008,'Customer Master'!$E:$F,2,FALSE)</f>
        <v>Ludi SFM</v>
      </c>
      <c r="I1008" s="349" t="s">
        <v>935</v>
      </c>
      <c r="J1008" s="349" t="str">
        <f>VLOOKUP(H1008,'Group Master'!A$4:B$1321,2,FALSE)</f>
        <v>Ludi SFM</v>
      </c>
      <c r="K1008" s="349" t="s">
        <v>22</v>
      </c>
      <c r="L1008" s="349" t="s">
        <v>22</v>
      </c>
      <c r="M1008" s="349" t="str">
        <f>VLOOKUP(K1008,'Currency Rate'!$A:$C,3,FALSE)</f>
        <v>Western Europe</v>
      </c>
      <c r="N1008" s="349" t="str">
        <f>VLOOKUP(TEXT(O1008,"#"),'PC Master Data'!$A:$F,6,FALSE)</f>
        <v>France</v>
      </c>
      <c r="O1008" s="349">
        <v>310700</v>
      </c>
      <c r="P1008" s="349" t="str">
        <f>VLOOKUP(TEXT(O1008,"#"),'PC Master Data'!$A:$F,2,FALSE)</f>
        <v>Prosperity Link-FRA</v>
      </c>
      <c r="Q1008" s="814" t="s">
        <v>6265</v>
      </c>
      <c r="R1008" s="814" t="s">
        <v>6266</v>
      </c>
      <c r="S1008" s="349" t="s">
        <v>6315</v>
      </c>
      <c r="T1008" s="349" t="s">
        <v>6315</v>
      </c>
      <c r="U1008" s="345">
        <v>10</v>
      </c>
      <c r="V1008" s="345"/>
      <c r="W1008" s="345" t="str">
        <f>VLOOKUP(K1008,'Currency Rate'!A:B,2,0)</f>
        <v>EUR</v>
      </c>
      <c r="X1008" s="883">
        <f>IF(AND(NOT(ISBLANK(V1008)), NOT(ISBLANK(U1008))), "ERROR1", IF(ISBLANK(V1008),IF(ISBLANK(U1008),0,VLOOKUP(W1008,'Currency Rate'!E:F,2,0)*U1008),VLOOKUP(W1008,'Currency Rate'!E:F,2,0)*V1008/Monthdays))</f>
        <v>11.799999999999999</v>
      </c>
      <c r="Y1008" s="351" t="s">
        <v>6580</v>
      </c>
      <c r="Z1008" s="349" t="s">
        <v>6951</v>
      </c>
      <c r="AA1008" s="347" t="s">
        <v>6241</v>
      </c>
      <c r="AB1008" s="347">
        <v>45299</v>
      </c>
      <c r="AC1008" s="975" t="s">
        <v>11</v>
      </c>
      <c r="AD1008" s="562">
        <f t="shared" si="93"/>
        <v>365.79999999999995</v>
      </c>
      <c r="AE1008" s="503">
        <f t="shared" si="94"/>
        <v>310</v>
      </c>
      <c r="AF1008" s="532">
        <f t="shared" si="90"/>
        <v>31</v>
      </c>
      <c r="AG1008" s="454">
        <v>0</v>
      </c>
      <c r="AH1008" s="365" t="str">
        <f t="shared" si="91"/>
        <v>OK</v>
      </c>
      <c r="AI1008" s="455">
        <v>0</v>
      </c>
      <c r="AJ1008" s="676" t="s">
        <v>7380</v>
      </c>
      <c r="AK1008" s="343">
        <v>0</v>
      </c>
      <c r="AL1008" s="343">
        <v>0</v>
      </c>
      <c r="AM1008" s="370">
        <f t="shared" si="92"/>
        <v>365.79999999999995</v>
      </c>
      <c r="AN1008" s="586">
        <v>45299</v>
      </c>
      <c r="AO1008" s="743" t="s">
        <v>6243</v>
      </c>
      <c r="AP1008" s="743" t="s">
        <v>6243</v>
      </c>
      <c r="AQ1008" s="365"/>
      <c r="AR1008" s="365" t="s">
        <v>7381</v>
      </c>
      <c r="AS1008" s="365">
        <v>20645944</v>
      </c>
      <c r="AT1008" s="365" t="s">
        <v>6245</v>
      </c>
      <c r="AU1008" s="494" t="s">
        <v>7382</v>
      </c>
      <c r="AV1008" s="494"/>
      <c r="AW1008" s="366" t="s">
        <v>6245</v>
      </c>
      <c r="AX1008" s="586">
        <v>46395</v>
      </c>
      <c r="AY1008" s="905" t="s">
        <v>6245</v>
      </c>
      <c r="AZ1008" s="586"/>
      <c r="BA1008" s="586"/>
    </row>
    <row r="1009" spans="1:53" s="102" customFormat="1" ht="25.5">
      <c r="A1009" s="348" t="s">
        <v>131</v>
      </c>
      <c r="B1009" s="349" t="s">
        <v>6230</v>
      </c>
      <c r="C1009" s="349" t="s">
        <v>6574</v>
      </c>
      <c r="D1009" s="349" t="s">
        <v>6196</v>
      </c>
      <c r="E1009" s="349" t="s">
        <v>7385</v>
      </c>
      <c r="F1009" s="350" t="s">
        <v>7005</v>
      </c>
      <c r="G1009" s="373" t="s">
        <v>7379</v>
      </c>
      <c r="H1009" s="349" t="str">
        <f>VLOOKUP(F1009,'Customer Master'!$E:$F,2,FALSE)</f>
        <v>Ludi SFM</v>
      </c>
      <c r="I1009" s="349" t="s">
        <v>935</v>
      </c>
      <c r="J1009" s="349" t="str">
        <f>VLOOKUP(H1009,'Group Master'!A$4:B$1321,2,FALSE)</f>
        <v>Ludi SFM</v>
      </c>
      <c r="K1009" s="349" t="s">
        <v>22</v>
      </c>
      <c r="L1009" s="349" t="s">
        <v>22</v>
      </c>
      <c r="M1009" s="349" t="str">
        <f>VLOOKUP(K1009,'Currency Rate'!$A:$C,3,FALSE)</f>
        <v>Western Europe</v>
      </c>
      <c r="N1009" s="349" t="str">
        <f>VLOOKUP(TEXT(O1009,"#"),'PC Master Data'!$A:$F,6,FALSE)</f>
        <v>France</v>
      </c>
      <c r="O1009" s="349">
        <v>310700</v>
      </c>
      <c r="P1009" s="349" t="str">
        <f>VLOOKUP(TEXT(O1009,"#"),'PC Master Data'!$A:$F,2,FALSE)</f>
        <v>Prosperity Link-FRA</v>
      </c>
      <c r="Q1009" s="814" t="s">
        <v>6265</v>
      </c>
      <c r="R1009" s="814" t="s">
        <v>6266</v>
      </c>
      <c r="S1009" s="349" t="s">
        <v>6315</v>
      </c>
      <c r="T1009" s="349" t="s">
        <v>6315</v>
      </c>
      <c r="U1009" s="345">
        <v>10</v>
      </c>
      <c r="V1009" s="345"/>
      <c r="W1009" s="345" t="str">
        <f>VLOOKUP(K1009,'Currency Rate'!A:B,2,0)</f>
        <v>EUR</v>
      </c>
      <c r="X1009" s="883">
        <f>IF(AND(NOT(ISBLANK(V1009)), NOT(ISBLANK(U1009))), "ERROR1", IF(ISBLANK(V1009),IF(ISBLANK(U1009),0,VLOOKUP(W1009,'Currency Rate'!E:F,2,0)*U1009),VLOOKUP(W1009,'Currency Rate'!E:F,2,0)*V1009/Monthdays))</f>
        <v>11.799999999999999</v>
      </c>
      <c r="Y1009" s="351" t="s">
        <v>6580</v>
      </c>
      <c r="Z1009" s="349" t="s">
        <v>6951</v>
      </c>
      <c r="AA1009" s="347" t="s">
        <v>6241</v>
      </c>
      <c r="AB1009" s="347">
        <v>45299</v>
      </c>
      <c r="AC1009" s="975" t="s">
        <v>11</v>
      </c>
      <c r="AD1009" s="562">
        <f t="shared" si="93"/>
        <v>365.79999999999995</v>
      </c>
      <c r="AE1009" s="503">
        <f t="shared" si="94"/>
        <v>310</v>
      </c>
      <c r="AF1009" s="532">
        <f t="shared" si="90"/>
        <v>31</v>
      </c>
      <c r="AG1009" s="454">
        <v>0</v>
      </c>
      <c r="AH1009" s="365" t="str">
        <f t="shared" si="91"/>
        <v>OK</v>
      </c>
      <c r="AI1009" s="455">
        <v>0</v>
      </c>
      <c r="AJ1009" s="676" t="s">
        <v>7380</v>
      </c>
      <c r="AK1009" s="343">
        <v>0</v>
      </c>
      <c r="AL1009" s="343">
        <v>0</v>
      </c>
      <c r="AM1009" s="370">
        <f t="shared" si="92"/>
        <v>365.79999999999995</v>
      </c>
      <c r="AN1009" s="586">
        <v>45299</v>
      </c>
      <c r="AO1009" s="743" t="s">
        <v>6243</v>
      </c>
      <c r="AP1009" s="743" t="s">
        <v>6243</v>
      </c>
      <c r="AQ1009" s="365"/>
      <c r="AR1009" s="365" t="s">
        <v>7381</v>
      </c>
      <c r="AS1009" s="365">
        <v>20645944</v>
      </c>
      <c r="AT1009" s="365" t="s">
        <v>6245</v>
      </c>
      <c r="AU1009" s="494" t="s">
        <v>7382</v>
      </c>
      <c r="AV1009" s="494"/>
      <c r="AW1009" s="366" t="s">
        <v>6245</v>
      </c>
      <c r="AX1009" s="586">
        <v>46395</v>
      </c>
      <c r="AY1009" s="905" t="s">
        <v>6245</v>
      </c>
      <c r="AZ1009" s="586"/>
      <c r="BA1009" s="586"/>
    </row>
    <row r="1010" spans="1:53" s="102" customFormat="1" ht="25.5">
      <c r="A1010" s="348" t="s">
        <v>131</v>
      </c>
      <c r="B1010" s="349" t="s">
        <v>6230</v>
      </c>
      <c r="C1010" s="349" t="s">
        <v>6574</v>
      </c>
      <c r="D1010" s="349" t="s">
        <v>6196</v>
      </c>
      <c r="E1010" s="349" t="s">
        <v>7386</v>
      </c>
      <c r="F1010" s="350" t="s">
        <v>7005</v>
      </c>
      <c r="G1010" s="373" t="s">
        <v>7387</v>
      </c>
      <c r="H1010" s="349" t="str">
        <f>VLOOKUP(F1010,'Customer Master'!$E:$F,2,FALSE)</f>
        <v>Ludi SFM</v>
      </c>
      <c r="I1010" s="349" t="s">
        <v>935</v>
      </c>
      <c r="J1010" s="349" t="str">
        <f>VLOOKUP(H1010,'Group Master'!A$4:B$1321,2,FALSE)</f>
        <v>Ludi SFM</v>
      </c>
      <c r="K1010" s="349" t="s">
        <v>22</v>
      </c>
      <c r="L1010" s="349" t="s">
        <v>22</v>
      </c>
      <c r="M1010" s="349" t="str">
        <f>VLOOKUP(K1010,'Currency Rate'!$A:$C,3,FALSE)</f>
        <v>Western Europe</v>
      </c>
      <c r="N1010" s="349" t="str">
        <f>VLOOKUP(TEXT(O1010,"#"),'PC Master Data'!$A:$F,6,FALSE)</f>
        <v>France</v>
      </c>
      <c r="O1010" s="349">
        <v>317157</v>
      </c>
      <c r="P1010" s="349" t="str">
        <f>VLOOKUP(TEXT(O1010,"#"),'PC Master Data'!$A:$F,2,FALSE)</f>
        <v>Prosperity Link-FRA</v>
      </c>
      <c r="Q1010" s="814" t="s">
        <v>6265</v>
      </c>
      <c r="R1010" s="814" t="s">
        <v>6266</v>
      </c>
      <c r="S1010" s="349" t="s">
        <v>6315</v>
      </c>
      <c r="T1010" s="349" t="s">
        <v>6315</v>
      </c>
      <c r="U1010" s="345">
        <v>10</v>
      </c>
      <c r="V1010" s="345"/>
      <c r="W1010" s="345" t="s">
        <v>964</v>
      </c>
      <c r="X1010" s="883">
        <f>IF(AND(NOT(ISBLANK(V1010)), NOT(ISBLANK(U1010))), "ERROR1", IF(ISBLANK(V1010),IF(ISBLANK(U1010),0,VLOOKUP(W1010,'Currency Rate'!E:F,2,0)*U1010),VLOOKUP(W1010,'Currency Rate'!E:F,2,0)*V1010/Monthdays))</f>
        <v>11.799999999999999</v>
      </c>
      <c r="Y1010" s="351" t="s">
        <v>6580</v>
      </c>
      <c r="Z1010" s="349" t="s">
        <v>6951</v>
      </c>
      <c r="AA1010" s="347" t="s">
        <v>6241</v>
      </c>
      <c r="AB1010" s="347">
        <v>45314</v>
      </c>
      <c r="AC1010" s="975" t="s">
        <v>11</v>
      </c>
      <c r="AD1010" s="562">
        <f t="shared" si="93"/>
        <v>365.79999999999995</v>
      </c>
      <c r="AE1010" s="503">
        <f t="shared" si="94"/>
        <v>310</v>
      </c>
      <c r="AF1010" s="532">
        <f t="shared" si="90"/>
        <v>31</v>
      </c>
      <c r="AG1010" s="454">
        <v>0</v>
      </c>
      <c r="AH1010" s="365" t="str">
        <f t="shared" si="91"/>
        <v>OK</v>
      </c>
      <c r="AI1010" s="455">
        <v>0</v>
      </c>
      <c r="AJ1010" s="676" t="s">
        <v>7388</v>
      </c>
      <c r="AK1010" s="343">
        <v>0</v>
      </c>
      <c r="AL1010" s="343">
        <v>0</v>
      </c>
      <c r="AM1010" s="370">
        <f t="shared" si="92"/>
        <v>365.79999999999995</v>
      </c>
      <c r="AN1010" s="586">
        <v>45314</v>
      </c>
      <c r="AO1010" s="743" t="s">
        <v>6243</v>
      </c>
      <c r="AP1010" s="743" t="s">
        <v>6243</v>
      </c>
      <c r="AQ1010" s="365"/>
      <c r="AR1010" s="365" t="s">
        <v>7389</v>
      </c>
      <c r="AS1010" s="365">
        <v>20648080</v>
      </c>
      <c r="AT1010" s="365" t="s">
        <v>6245</v>
      </c>
      <c r="AU1010" s="494" t="s">
        <v>7390</v>
      </c>
      <c r="AV1010" s="494"/>
      <c r="AW1010" s="366" t="s">
        <v>6245</v>
      </c>
      <c r="AX1010" s="586">
        <v>46410</v>
      </c>
      <c r="AY1010" s="905" t="s">
        <v>6245</v>
      </c>
      <c r="AZ1010" s="586"/>
      <c r="BA1010" s="586"/>
    </row>
    <row r="1011" spans="1:53" s="102" customFormat="1" ht="25.5">
      <c r="A1011" s="348" t="s">
        <v>131</v>
      </c>
      <c r="B1011" s="349" t="s">
        <v>6230</v>
      </c>
      <c r="C1011" s="349" t="s">
        <v>6574</v>
      </c>
      <c r="D1011" s="349" t="s">
        <v>6196</v>
      </c>
      <c r="E1011" s="349" t="s">
        <v>7391</v>
      </c>
      <c r="F1011" s="350" t="s">
        <v>7005</v>
      </c>
      <c r="G1011" s="373" t="s">
        <v>7387</v>
      </c>
      <c r="H1011" s="349" t="str">
        <f>VLOOKUP(F1011,'Customer Master'!$E:$F,2,FALSE)</f>
        <v>Ludi SFM</v>
      </c>
      <c r="I1011" s="349" t="s">
        <v>935</v>
      </c>
      <c r="J1011" s="349" t="str">
        <f>VLOOKUP(H1011,'Group Master'!A$4:B$1321,2,FALSE)</f>
        <v>Ludi SFM</v>
      </c>
      <c r="K1011" s="349" t="s">
        <v>22</v>
      </c>
      <c r="L1011" s="349" t="s">
        <v>22</v>
      </c>
      <c r="M1011" s="349" t="str">
        <f>VLOOKUP(K1011,'Currency Rate'!$A:$C,3,FALSE)</f>
        <v>Western Europe</v>
      </c>
      <c r="N1011" s="349" t="str">
        <f>VLOOKUP(TEXT(O1011,"#"),'PC Master Data'!$A:$F,6,FALSE)</f>
        <v>France</v>
      </c>
      <c r="O1011" s="349">
        <v>317157</v>
      </c>
      <c r="P1011" s="349" t="str">
        <f>VLOOKUP(TEXT(O1011,"#"),'PC Master Data'!$A:$F,2,FALSE)</f>
        <v>Prosperity Link-FRA</v>
      </c>
      <c r="Q1011" s="814" t="s">
        <v>6265</v>
      </c>
      <c r="R1011" s="814" t="s">
        <v>6266</v>
      </c>
      <c r="S1011" s="349" t="s">
        <v>6315</v>
      </c>
      <c r="T1011" s="349" t="s">
        <v>6315</v>
      </c>
      <c r="U1011" s="345">
        <v>10</v>
      </c>
      <c r="V1011" s="345"/>
      <c r="W1011" s="345" t="s">
        <v>964</v>
      </c>
      <c r="X1011" s="883">
        <f>IF(AND(NOT(ISBLANK(V1011)), NOT(ISBLANK(U1011))), "ERROR1", IF(ISBLANK(V1011),IF(ISBLANK(U1011),0,VLOOKUP(W1011,'Currency Rate'!E:F,2,0)*U1011),VLOOKUP(W1011,'Currency Rate'!E:F,2,0)*V1011/Monthdays))</f>
        <v>11.799999999999999</v>
      </c>
      <c r="Y1011" s="351" t="s">
        <v>6580</v>
      </c>
      <c r="Z1011" s="349" t="s">
        <v>6951</v>
      </c>
      <c r="AA1011" s="347" t="s">
        <v>6241</v>
      </c>
      <c r="AB1011" s="347">
        <v>45314</v>
      </c>
      <c r="AC1011" s="975" t="s">
        <v>11</v>
      </c>
      <c r="AD1011" s="562">
        <f t="shared" si="93"/>
        <v>365.79999999999995</v>
      </c>
      <c r="AE1011" s="503">
        <f t="shared" si="94"/>
        <v>310</v>
      </c>
      <c r="AF1011" s="532">
        <f t="shared" si="90"/>
        <v>31</v>
      </c>
      <c r="AG1011" s="454">
        <v>0</v>
      </c>
      <c r="AH1011" s="365" t="str">
        <f t="shared" si="91"/>
        <v>OK</v>
      </c>
      <c r="AI1011" s="455">
        <v>0</v>
      </c>
      <c r="AJ1011" s="676" t="s">
        <v>7388</v>
      </c>
      <c r="AK1011" s="343">
        <v>0</v>
      </c>
      <c r="AL1011" s="343">
        <v>0</v>
      </c>
      <c r="AM1011" s="370">
        <f t="shared" si="92"/>
        <v>365.79999999999995</v>
      </c>
      <c r="AN1011" s="586">
        <v>45314</v>
      </c>
      <c r="AO1011" s="743" t="s">
        <v>6243</v>
      </c>
      <c r="AP1011" s="743" t="s">
        <v>6243</v>
      </c>
      <c r="AQ1011" s="365"/>
      <c r="AR1011" s="365" t="s">
        <v>7389</v>
      </c>
      <c r="AS1011" s="365">
        <v>20648080</v>
      </c>
      <c r="AT1011" s="365" t="s">
        <v>6245</v>
      </c>
      <c r="AU1011" s="494" t="s">
        <v>7390</v>
      </c>
      <c r="AV1011" s="494"/>
      <c r="AW1011" s="366" t="s">
        <v>6245</v>
      </c>
      <c r="AX1011" s="586">
        <v>46410</v>
      </c>
      <c r="AY1011" s="905" t="s">
        <v>6245</v>
      </c>
      <c r="AZ1011" s="586"/>
      <c r="BA1011" s="586"/>
    </row>
    <row r="1012" spans="1:53" s="102" customFormat="1" ht="25.5">
      <c r="A1012" s="348" t="s">
        <v>131</v>
      </c>
      <c r="B1012" s="349" t="s">
        <v>6230</v>
      </c>
      <c r="C1012" s="349" t="s">
        <v>6574</v>
      </c>
      <c r="D1012" s="349" t="s">
        <v>6196</v>
      </c>
      <c r="E1012" s="349" t="s">
        <v>7392</v>
      </c>
      <c r="F1012" s="350" t="s">
        <v>7005</v>
      </c>
      <c r="G1012" s="373" t="s">
        <v>7387</v>
      </c>
      <c r="H1012" s="349" t="str">
        <f>VLOOKUP(F1012,'Customer Master'!$E:$F,2,FALSE)</f>
        <v>Ludi SFM</v>
      </c>
      <c r="I1012" s="349" t="s">
        <v>935</v>
      </c>
      <c r="J1012" s="349" t="str">
        <f>VLOOKUP(H1012,'Group Master'!A$4:B$1321,2,FALSE)</f>
        <v>Ludi SFM</v>
      </c>
      <c r="K1012" s="349" t="s">
        <v>22</v>
      </c>
      <c r="L1012" s="349" t="s">
        <v>22</v>
      </c>
      <c r="M1012" s="349" t="str">
        <f>VLOOKUP(K1012,'Currency Rate'!$A:$C,3,FALSE)</f>
        <v>Western Europe</v>
      </c>
      <c r="N1012" s="349" t="str">
        <f>VLOOKUP(TEXT(O1012,"#"),'PC Master Data'!$A:$F,6,FALSE)</f>
        <v>France</v>
      </c>
      <c r="O1012" s="349">
        <v>317157</v>
      </c>
      <c r="P1012" s="349" t="str">
        <f>VLOOKUP(TEXT(O1012,"#"),'PC Master Data'!$A:$F,2,FALSE)</f>
        <v>Prosperity Link-FRA</v>
      </c>
      <c r="Q1012" s="814" t="s">
        <v>6265</v>
      </c>
      <c r="R1012" s="814" t="s">
        <v>6266</v>
      </c>
      <c r="S1012" s="349" t="s">
        <v>6315</v>
      </c>
      <c r="T1012" s="349" t="s">
        <v>6315</v>
      </c>
      <c r="U1012" s="345">
        <v>10</v>
      </c>
      <c r="V1012" s="345"/>
      <c r="W1012" s="345" t="s">
        <v>964</v>
      </c>
      <c r="X1012" s="883">
        <f>IF(AND(NOT(ISBLANK(V1012)), NOT(ISBLANK(U1012))), "ERROR1", IF(ISBLANK(V1012),IF(ISBLANK(U1012),0,VLOOKUP(W1012,'Currency Rate'!E:F,2,0)*U1012),VLOOKUP(W1012,'Currency Rate'!E:F,2,0)*V1012/Monthdays))</f>
        <v>11.799999999999999</v>
      </c>
      <c r="Y1012" s="351" t="s">
        <v>6580</v>
      </c>
      <c r="Z1012" s="349" t="s">
        <v>6951</v>
      </c>
      <c r="AA1012" s="347" t="s">
        <v>6241</v>
      </c>
      <c r="AB1012" s="347">
        <v>45314</v>
      </c>
      <c r="AC1012" s="975" t="s">
        <v>11</v>
      </c>
      <c r="AD1012" s="562">
        <f t="shared" si="93"/>
        <v>365.79999999999995</v>
      </c>
      <c r="AE1012" s="503">
        <f t="shared" si="94"/>
        <v>310</v>
      </c>
      <c r="AF1012" s="532">
        <f t="shared" si="90"/>
        <v>31</v>
      </c>
      <c r="AG1012" s="454">
        <v>0</v>
      </c>
      <c r="AH1012" s="365" t="str">
        <f t="shared" si="91"/>
        <v>OK</v>
      </c>
      <c r="AI1012" s="455">
        <v>0</v>
      </c>
      <c r="AJ1012" s="676" t="s">
        <v>7388</v>
      </c>
      <c r="AK1012" s="343">
        <v>0</v>
      </c>
      <c r="AL1012" s="343">
        <v>0</v>
      </c>
      <c r="AM1012" s="370">
        <f t="shared" si="92"/>
        <v>365.79999999999995</v>
      </c>
      <c r="AN1012" s="586">
        <v>45314</v>
      </c>
      <c r="AO1012" s="743" t="s">
        <v>6243</v>
      </c>
      <c r="AP1012" s="743" t="s">
        <v>6243</v>
      </c>
      <c r="AQ1012" s="365"/>
      <c r="AR1012" s="365" t="s">
        <v>7389</v>
      </c>
      <c r="AS1012" s="365">
        <v>20648080</v>
      </c>
      <c r="AT1012" s="365" t="s">
        <v>6245</v>
      </c>
      <c r="AU1012" s="494" t="s">
        <v>7390</v>
      </c>
      <c r="AV1012" s="494"/>
      <c r="AW1012" s="366" t="s">
        <v>6245</v>
      </c>
      <c r="AX1012" s="586">
        <v>46410</v>
      </c>
      <c r="AY1012" s="905" t="s">
        <v>6245</v>
      </c>
      <c r="AZ1012" s="586"/>
      <c r="BA1012" s="586"/>
    </row>
    <row r="1013" spans="1:53" s="102" customFormat="1" ht="25.5">
      <c r="A1013" s="348" t="s">
        <v>131</v>
      </c>
      <c r="B1013" s="349" t="s">
        <v>6230</v>
      </c>
      <c r="C1013" s="349" t="s">
        <v>6574</v>
      </c>
      <c r="D1013" s="349" t="s">
        <v>6196</v>
      </c>
      <c r="E1013" s="349" t="s">
        <v>7393</v>
      </c>
      <c r="F1013" s="350" t="s">
        <v>7005</v>
      </c>
      <c r="G1013" s="373" t="s">
        <v>7387</v>
      </c>
      <c r="H1013" s="349" t="str">
        <f>VLOOKUP(F1013,'Customer Master'!$E:$F,2,FALSE)</f>
        <v>Ludi SFM</v>
      </c>
      <c r="I1013" s="349" t="s">
        <v>935</v>
      </c>
      <c r="J1013" s="349" t="str">
        <f>VLOOKUP(H1013,'Group Master'!A$4:B$1321,2,FALSE)</f>
        <v>Ludi SFM</v>
      </c>
      <c r="K1013" s="349" t="s">
        <v>22</v>
      </c>
      <c r="L1013" s="349" t="s">
        <v>22</v>
      </c>
      <c r="M1013" s="349" t="str">
        <f>VLOOKUP(K1013,'Currency Rate'!$A:$C,3,FALSE)</f>
        <v>Western Europe</v>
      </c>
      <c r="N1013" s="349" t="str">
        <f>VLOOKUP(TEXT(O1013,"#"),'PC Master Data'!$A:$F,6,FALSE)</f>
        <v>France</v>
      </c>
      <c r="O1013" s="349">
        <v>317157</v>
      </c>
      <c r="P1013" s="349" t="str">
        <f>VLOOKUP(TEXT(O1013,"#"),'PC Master Data'!$A:$F,2,FALSE)</f>
        <v>Prosperity Link-FRA</v>
      </c>
      <c r="Q1013" s="814" t="s">
        <v>6265</v>
      </c>
      <c r="R1013" s="814" t="s">
        <v>6266</v>
      </c>
      <c r="S1013" s="349" t="s">
        <v>6315</v>
      </c>
      <c r="T1013" s="349" t="s">
        <v>6315</v>
      </c>
      <c r="U1013" s="345">
        <v>10</v>
      </c>
      <c r="V1013" s="345"/>
      <c r="W1013" s="345" t="s">
        <v>964</v>
      </c>
      <c r="X1013" s="883">
        <f>IF(AND(NOT(ISBLANK(V1013)), NOT(ISBLANK(U1013))), "ERROR1", IF(ISBLANK(V1013),IF(ISBLANK(U1013),0,VLOOKUP(W1013,'Currency Rate'!E:F,2,0)*U1013),VLOOKUP(W1013,'Currency Rate'!E:F,2,0)*V1013/Monthdays))</f>
        <v>11.799999999999999</v>
      </c>
      <c r="Y1013" s="351" t="s">
        <v>6580</v>
      </c>
      <c r="Z1013" s="349" t="s">
        <v>6951</v>
      </c>
      <c r="AA1013" s="347" t="s">
        <v>6241</v>
      </c>
      <c r="AB1013" s="347">
        <v>45314</v>
      </c>
      <c r="AC1013" s="975" t="s">
        <v>11</v>
      </c>
      <c r="AD1013" s="562">
        <f t="shared" si="93"/>
        <v>365.79999999999995</v>
      </c>
      <c r="AE1013" s="503">
        <f t="shared" si="94"/>
        <v>310</v>
      </c>
      <c r="AF1013" s="532">
        <f t="shared" si="90"/>
        <v>31</v>
      </c>
      <c r="AG1013" s="454">
        <v>0</v>
      </c>
      <c r="AH1013" s="365" t="str">
        <f t="shared" si="91"/>
        <v>OK</v>
      </c>
      <c r="AI1013" s="455">
        <v>0</v>
      </c>
      <c r="AJ1013" s="676" t="s">
        <v>7388</v>
      </c>
      <c r="AK1013" s="343">
        <v>0</v>
      </c>
      <c r="AL1013" s="343">
        <v>0</v>
      </c>
      <c r="AM1013" s="370">
        <f t="shared" si="92"/>
        <v>365.79999999999995</v>
      </c>
      <c r="AN1013" s="586">
        <v>45314</v>
      </c>
      <c r="AO1013" s="743" t="s">
        <v>6243</v>
      </c>
      <c r="AP1013" s="743" t="s">
        <v>6243</v>
      </c>
      <c r="AQ1013" s="365"/>
      <c r="AR1013" s="365" t="s">
        <v>7389</v>
      </c>
      <c r="AS1013" s="365">
        <v>20648080</v>
      </c>
      <c r="AT1013" s="365" t="s">
        <v>6245</v>
      </c>
      <c r="AU1013" s="494" t="s">
        <v>7390</v>
      </c>
      <c r="AV1013" s="494"/>
      <c r="AW1013" s="366" t="s">
        <v>6245</v>
      </c>
      <c r="AX1013" s="586">
        <v>46410</v>
      </c>
      <c r="AY1013" s="905" t="s">
        <v>6245</v>
      </c>
      <c r="AZ1013" s="586"/>
      <c r="BA1013" s="586"/>
    </row>
    <row r="1014" spans="1:53" s="102" customFormat="1" ht="89.25">
      <c r="A1014" s="348" t="s">
        <v>131</v>
      </c>
      <c r="B1014" s="349" t="s">
        <v>6230</v>
      </c>
      <c r="C1014" s="349" t="s">
        <v>6574</v>
      </c>
      <c r="D1014" s="349" t="s">
        <v>6196</v>
      </c>
      <c r="E1014" s="349" t="s">
        <v>7394</v>
      </c>
      <c r="F1014" s="350" t="s">
        <v>7005</v>
      </c>
      <c r="G1014" s="373" t="s">
        <v>7395</v>
      </c>
      <c r="H1014" s="349" t="str">
        <f>VLOOKUP(F1014,'Customer Master'!$E:$F,2,FALSE)</f>
        <v>Ludi SFM</v>
      </c>
      <c r="I1014" s="349" t="s">
        <v>935</v>
      </c>
      <c r="J1014" s="349" t="str">
        <f>VLOOKUP(H1014,'Group Master'!A$4:B$1321,2,FALSE)</f>
        <v>Ludi SFM</v>
      </c>
      <c r="K1014" s="349" t="s">
        <v>22</v>
      </c>
      <c r="L1014" s="349" t="s">
        <v>22</v>
      </c>
      <c r="M1014" s="349" t="str">
        <f>VLOOKUP(K1014,'Currency Rate'!$A:$C,3,FALSE)</f>
        <v>Western Europe</v>
      </c>
      <c r="N1014" s="349" t="str">
        <f>VLOOKUP(TEXT(O1014,"#"),'PC Master Data'!$A:$F,6,FALSE)</f>
        <v>France</v>
      </c>
      <c r="O1014" s="349">
        <v>317157</v>
      </c>
      <c r="P1014" s="349" t="str">
        <f>VLOOKUP(TEXT(O1014,"#"),'PC Master Data'!$A:$F,2,FALSE)</f>
        <v>Prosperity Link-FRA</v>
      </c>
      <c r="Q1014" s="814" t="s">
        <v>6265</v>
      </c>
      <c r="R1014" s="814" t="s">
        <v>6266</v>
      </c>
      <c r="S1014" s="349" t="s">
        <v>6315</v>
      </c>
      <c r="T1014" s="349" t="s">
        <v>6315</v>
      </c>
      <c r="U1014" s="345">
        <v>10</v>
      </c>
      <c r="V1014" s="345"/>
      <c r="W1014" s="345" t="s">
        <v>964</v>
      </c>
      <c r="X1014" s="883">
        <f>IF(AND(NOT(ISBLANK(V1014)), NOT(ISBLANK(U1014))), "ERROR1", IF(ISBLANK(V1014),IF(ISBLANK(U1014),0,VLOOKUP(W1014,'Currency Rate'!E:F,2,0)*U1014),VLOOKUP(W1014,'Currency Rate'!E:F,2,0)*V1014/Monthdays))</f>
        <v>11.799999999999999</v>
      </c>
      <c r="Y1014" s="351" t="s">
        <v>6580</v>
      </c>
      <c r="Z1014" s="349" t="s">
        <v>6951</v>
      </c>
      <c r="AA1014" s="347" t="s">
        <v>6241</v>
      </c>
      <c r="AB1014" s="347">
        <v>45336</v>
      </c>
      <c r="AC1014" s="976" t="s">
        <v>13</v>
      </c>
      <c r="AD1014" s="929">
        <f>X1014*23</f>
        <v>271.39999999999998</v>
      </c>
      <c r="AE1014" s="930">
        <f>IF(AND(NOT(ISBLANK(V1014)), NOT(ISBLANK(U1014))), "ERROR1", IF(ISBLANK(V1014),IF(ISBLANK(U1014),0,U1014*23),V1014/1))</f>
        <v>230</v>
      </c>
      <c r="AF1014" s="927">
        <f t="shared" si="90"/>
        <v>23</v>
      </c>
      <c r="AG1014" s="928">
        <v>8</v>
      </c>
      <c r="AH1014" s="365" t="str">
        <f t="shared" si="91"/>
        <v>OK</v>
      </c>
      <c r="AI1014" s="455">
        <v>0</v>
      </c>
      <c r="AJ1014" s="931" t="s">
        <v>7396</v>
      </c>
      <c r="AK1014" s="343">
        <v>0</v>
      </c>
      <c r="AL1014" s="343">
        <v>0</v>
      </c>
      <c r="AM1014" s="370">
        <f t="shared" si="92"/>
        <v>271.39999999999998</v>
      </c>
      <c r="AN1014" s="586">
        <v>45336</v>
      </c>
      <c r="AO1014" s="743" t="s">
        <v>6243</v>
      </c>
      <c r="AP1014" s="743" t="s">
        <v>6243</v>
      </c>
      <c r="AQ1014" s="365"/>
      <c r="AR1014" s="365" t="s">
        <v>7397</v>
      </c>
      <c r="AS1014" s="365">
        <v>20648080</v>
      </c>
      <c r="AT1014" s="365" t="s">
        <v>6245</v>
      </c>
      <c r="AU1014" s="494" t="s">
        <v>7398</v>
      </c>
      <c r="AV1014" s="494" t="s">
        <v>7399</v>
      </c>
      <c r="AW1014" s="366" t="s">
        <v>6245</v>
      </c>
      <c r="AX1014" s="586">
        <v>46432</v>
      </c>
      <c r="AY1014" s="905" t="s">
        <v>6245</v>
      </c>
      <c r="AZ1014" s="586"/>
      <c r="BA1014" s="796">
        <v>46015</v>
      </c>
    </row>
    <row r="1015" spans="1:53" s="102" customFormat="1" ht="89.25">
      <c r="A1015" s="348" t="s">
        <v>131</v>
      </c>
      <c r="B1015" s="349" t="s">
        <v>6230</v>
      </c>
      <c r="C1015" s="349" t="s">
        <v>6574</v>
      </c>
      <c r="D1015" s="349" t="s">
        <v>6196</v>
      </c>
      <c r="E1015" s="349" t="s">
        <v>7400</v>
      </c>
      <c r="F1015" s="350" t="s">
        <v>7005</v>
      </c>
      <c r="G1015" s="373" t="s">
        <v>7395</v>
      </c>
      <c r="H1015" s="349" t="str">
        <f>VLOOKUP(F1015,'Customer Master'!$E:$F,2,FALSE)</f>
        <v>Ludi SFM</v>
      </c>
      <c r="I1015" s="349" t="s">
        <v>935</v>
      </c>
      <c r="J1015" s="349" t="str">
        <f>VLOOKUP(H1015,'Group Master'!A$4:B$1321,2,FALSE)</f>
        <v>Ludi SFM</v>
      </c>
      <c r="K1015" s="349" t="s">
        <v>22</v>
      </c>
      <c r="L1015" s="349" t="s">
        <v>22</v>
      </c>
      <c r="M1015" s="349" t="str">
        <f>VLOOKUP(K1015,'Currency Rate'!$A:$C,3,FALSE)</f>
        <v>Western Europe</v>
      </c>
      <c r="N1015" s="349" t="str">
        <f>VLOOKUP(TEXT(O1015,"#"),'PC Master Data'!$A:$F,6,FALSE)</f>
        <v>France</v>
      </c>
      <c r="O1015" s="349">
        <v>317157</v>
      </c>
      <c r="P1015" s="349" t="str">
        <f>VLOOKUP(TEXT(O1015,"#"),'PC Master Data'!$A:$F,2,FALSE)</f>
        <v>Prosperity Link-FRA</v>
      </c>
      <c r="Q1015" s="814" t="s">
        <v>6265</v>
      </c>
      <c r="R1015" s="814" t="s">
        <v>6266</v>
      </c>
      <c r="S1015" s="349" t="s">
        <v>6315</v>
      </c>
      <c r="T1015" s="349" t="s">
        <v>6315</v>
      </c>
      <c r="U1015" s="345">
        <v>10</v>
      </c>
      <c r="V1015" s="345"/>
      <c r="W1015" s="345" t="s">
        <v>964</v>
      </c>
      <c r="X1015" s="883">
        <f>IF(AND(NOT(ISBLANK(V1015)), NOT(ISBLANK(U1015))), "ERROR1", IF(ISBLANK(V1015),IF(ISBLANK(U1015),0,VLOOKUP(W1015,'Currency Rate'!E:F,2,0)*U1015),VLOOKUP(W1015,'Currency Rate'!E:F,2,0)*V1015/Monthdays))</f>
        <v>11.799999999999999</v>
      </c>
      <c r="Y1015" s="351" t="s">
        <v>6580</v>
      </c>
      <c r="Z1015" s="349" t="s">
        <v>6951</v>
      </c>
      <c r="AA1015" s="347" t="s">
        <v>6241</v>
      </c>
      <c r="AB1015" s="347">
        <v>45336</v>
      </c>
      <c r="AC1015" s="976" t="s">
        <v>13</v>
      </c>
      <c r="AD1015" s="929">
        <f>X1015*23</f>
        <v>271.39999999999998</v>
      </c>
      <c r="AE1015" s="930">
        <f>IF(AND(NOT(ISBLANK(V1015)), NOT(ISBLANK(U1015))), "ERROR1", IF(ISBLANK(V1015),IF(ISBLANK(U1015),0,U1015*23),V1015/1))</f>
        <v>230</v>
      </c>
      <c r="AF1015" s="927">
        <f t="shared" si="90"/>
        <v>23</v>
      </c>
      <c r="AG1015" s="928">
        <v>8</v>
      </c>
      <c r="AH1015" s="365" t="str">
        <f t="shared" si="91"/>
        <v>OK</v>
      </c>
      <c r="AI1015" s="455">
        <v>0</v>
      </c>
      <c r="AJ1015" s="931" t="s">
        <v>7396</v>
      </c>
      <c r="AK1015" s="343">
        <v>0</v>
      </c>
      <c r="AL1015" s="343">
        <v>0</v>
      </c>
      <c r="AM1015" s="370">
        <f t="shared" si="92"/>
        <v>271.39999999999998</v>
      </c>
      <c r="AN1015" s="586">
        <v>45336</v>
      </c>
      <c r="AO1015" s="743" t="s">
        <v>6243</v>
      </c>
      <c r="AP1015" s="743" t="s">
        <v>6243</v>
      </c>
      <c r="AQ1015" s="365"/>
      <c r="AR1015" s="365" t="s">
        <v>7397</v>
      </c>
      <c r="AS1015" s="365">
        <v>20648080</v>
      </c>
      <c r="AT1015" s="365" t="s">
        <v>6245</v>
      </c>
      <c r="AU1015" s="494" t="s">
        <v>7398</v>
      </c>
      <c r="AV1015" s="494" t="s">
        <v>7399</v>
      </c>
      <c r="AW1015" s="366" t="s">
        <v>6245</v>
      </c>
      <c r="AX1015" s="586">
        <v>46432</v>
      </c>
      <c r="AY1015" s="905" t="s">
        <v>6245</v>
      </c>
      <c r="AZ1015" s="586"/>
      <c r="BA1015" s="796">
        <v>46015</v>
      </c>
    </row>
    <row r="1016" spans="1:53" s="102" customFormat="1" ht="89.25">
      <c r="A1016" s="348" t="s">
        <v>131</v>
      </c>
      <c r="B1016" s="349" t="s">
        <v>6230</v>
      </c>
      <c r="C1016" s="349" t="s">
        <v>6574</v>
      </c>
      <c r="D1016" s="349" t="s">
        <v>6196</v>
      </c>
      <c r="E1016" s="349" t="s">
        <v>7401</v>
      </c>
      <c r="F1016" s="350" t="s">
        <v>7005</v>
      </c>
      <c r="G1016" s="373" t="s">
        <v>7395</v>
      </c>
      <c r="H1016" s="349" t="str">
        <f>VLOOKUP(F1016,'Customer Master'!$E:$F,2,FALSE)</f>
        <v>Ludi SFM</v>
      </c>
      <c r="I1016" s="349" t="s">
        <v>935</v>
      </c>
      <c r="J1016" s="349" t="str">
        <f>VLOOKUP(H1016,'Group Master'!A$4:B$1321,2,FALSE)</f>
        <v>Ludi SFM</v>
      </c>
      <c r="K1016" s="349" t="s">
        <v>22</v>
      </c>
      <c r="L1016" s="349" t="s">
        <v>22</v>
      </c>
      <c r="M1016" s="349" t="str">
        <f>VLOOKUP(K1016,'Currency Rate'!$A:$C,3,FALSE)</f>
        <v>Western Europe</v>
      </c>
      <c r="N1016" s="349" t="str">
        <f>VLOOKUP(TEXT(O1016,"#"),'PC Master Data'!$A:$F,6,FALSE)</f>
        <v>France</v>
      </c>
      <c r="O1016" s="349">
        <v>317157</v>
      </c>
      <c r="P1016" s="349" t="str">
        <f>VLOOKUP(TEXT(O1016,"#"),'PC Master Data'!$A:$F,2,FALSE)</f>
        <v>Prosperity Link-FRA</v>
      </c>
      <c r="Q1016" s="814" t="s">
        <v>6265</v>
      </c>
      <c r="R1016" s="814" t="s">
        <v>6266</v>
      </c>
      <c r="S1016" s="349" t="s">
        <v>6315</v>
      </c>
      <c r="T1016" s="349" t="s">
        <v>6315</v>
      </c>
      <c r="U1016" s="345">
        <v>10</v>
      </c>
      <c r="V1016" s="345"/>
      <c r="W1016" s="345" t="s">
        <v>964</v>
      </c>
      <c r="X1016" s="883">
        <f>IF(AND(NOT(ISBLANK(V1016)), NOT(ISBLANK(U1016))), "ERROR1", IF(ISBLANK(V1016),IF(ISBLANK(U1016),0,VLOOKUP(W1016,'Currency Rate'!E:F,2,0)*U1016),VLOOKUP(W1016,'Currency Rate'!E:F,2,0)*V1016/Monthdays))</f>
        <v>11.799999999999999</v>
      </c>
      <c r="Y1016" s="351" t="s">
        <v>6580</v>
      </c>
      <c r="Z1016" s="349" t="s">
        <v>6951</v>
      </c>
      <c r="AA1016" s="347" t="s">
        <v>6241</v>
      </c>
      <c r="AB1016" s="347">
        <v>45336</v>
      </c>
      <c r="AC1016" s="976" t="s">
        <v>13</v>
      </c>
      <c r="AD1016" s="929">
        <f>X1016*23</f>
        <v>271.39999999999998</v>
      </c>
      <c r="AE1016" s="930">
        <f>IF(AND(NOT(ISBLANK(V1016)), NOT(ISBLANK(U1016))), "ERROR1", IF(ISBLANK(V1016),IF(ISBLANK(U1016),0,U1016*23),V1016/1))</f>
        <v>230</v>
      </c>
      <c r="AF1016" s="927">
        <f t="shared" si="90"/>
        <v>23</v>
      </c>
      <c r="AG1016" s="928">
        <v>8</v>
      </c>
      <c r="AH1016" s="365" t="str">
        <f t="shared" si="91"/>
        <v>OK</v>
      </c>
      <c r="AI1016" s="455">
        <v>0</v>
      </c>
      <c r="AJ1016" s="931" t="s">
        <v>7396</v>
      </c>
      <c r="AK1016" s="343">
        <v>0</v>
      </c>
      <c r="AL1016" s="343">
        <v>0</v>
      </c>
      <c r="AM1016" s="370">
        <f t="shared" si="92"/>
        <v>271.39999999999998</v>
      </c>
      <c r="AN1016" s="586">
        <v>45336</v>
      </c>
      <c r="AO1016" s="743" t="s">
        <v>6243</v>
      </c>
      <c r="AP1016" s="743" t="s">
        <v>6243</v>
      </c>
      <c r="AQ1016" s="365"/>
      <c r="AR1016" s="365" t="s">
        <v>7397</v>
      </c>
      <c r="AS1016" s="365">
        <v>20648080</v>
      </c>
      <c r="AT1016" s="365" t="s">
        <v>6245</v>
      </c>
      <c r="AU1016" s="494" t="s">
        <v>7398</v>
      </c>
      <c r="AV1016" s="494" t="s">
        <v>7399</v>
      </c>
      <c r="AW1016" s="366" t="s">
        <v>6245</v>
      </c>
      <c r="AX1016" s="586">
        <v>46432</v>
      </c>
      <c r="AY1016" s="905" t="s">
        <v>6245</v>
      </c>
      <c r="AZ1016" s="586"/>
      <c r="BA1016" s="796">
        <v>46015</v>
      </c>
    </row>
    <row r="1017" spans="1:53" s="102" customFormat="1" ht="25.5">
      <c r="A1017" s="348" t="s">
        <v>131</v>
      </c>
      <c r="B1017" s="349" t="s">
        <v>6230</v>
      </c>
      <c r="C1017" s="349" t="s">
        <v>6574</v>
      </c>
      <c r="D1017" s="349" t="s">
        <v>6196</v>
      </c>
      <c r="E1017" s="349" t="s">
        <v>7402</v>
      </c>
      <c r="F1017" s="350" t="s">
        <v>7005</v>
      </c>
      <c r="G1017" s="373" t="s">
        <v>7403</v>
      </c>
      <c r="H1017" s="349" t="str">
        <f>VLOOKUP(F1017,'Customer Master'!$E:$F,2,FALSE)</f>
        <v>Ludi SFM</v>
      </c>
      <c r="I1017" s="349" t="s">
        <v>935</v>
      </c>
      <c r="J1017" s="349" t="str">
        <f>VLOOKUP(H1017,'Group Master'!A$4:B$1321,2,FALSE)</f>
        <v>Ludi SFM</v>
      </c>
      <c r="K1017" s="349" t="s">
        <v>22</v>
      </c>
      <c r="L1017" s="349" t="s">
        <v>22</v>
      </c>
      <c r="M1017" s="349" t="str">
        <f>VLOOKUP(K1017,'Currency Rate'!$A:$C,3,FALSE)</f>
        <v>Western Europe</v>
      </c>
      <c r="N1017" s="349" t="str">
        <f>VLOOKUP(TEXT(O1017,"#"),'PC Master Data'!$A:$F,6,FALSE)</f>
        <v>France</v>
      </c>
      <c r="O1017" s="349">
        <v>317157</v>
      </c>
      <c r="P1017" s="349" t="str">
        <f>VLOOKUP(TEXT(O1017,"#"),'PC Master Data'!$A:$F,2,FALSE)</f>
        <v>Prosperity Link-FRA</v>
      </c>
      <c r="Q1017" s="814" t="s">
        <v>6265</v>
      </c>
      <c r="R1017" s="814" t="s">
        <v>6266</v>
      </c>
      <c r="S1017" s="349" t="s">
        <v>6315</v>
      </c>
      <c r="T1017" s="349" t="s">
        <v>6315</v>
      </c>
      <c r="U1017" s="345">
        <v>10</v>
      </c>
      <c r="V1017" s="345"/>
      <c r="W1017" s="345" t="s">
        <v>964</v>
      </c>
      <c r="X1017" s="883">
        <f>IF(AND(NOT(ISBLANK(V1017)), NOT(ISBLANK(U1017))), "ERROR1", IF(ISBLANK(V1017),IF(ISBLANK(U1017),0,VLOOKUP(W1017,'Currency Rate'!E:F,2,0)*U1017),VLOOKUP(W1017,'Currency Rate'!E:F,2,0)*V1017/Monthdays))</f>
        <v>11.799999999999999</v>
      </c>
      <c r="Y1017" s="351" t="s">
        <v>6580</v>
      </c>
      <c r="Z1017" s="349" t="s">
        <v>6951</v>
      </c>
      <c r="AA1017" s="347" t="s">
        <v>6241</v>
      </c>
      <c r="AB1017" s="347">
        <v>45349</v>
      </c>
      <c r="AC1017" s="975" t="s">
        <v>11</v>
      </c>
      <c r="AD1017" s="562">
        <f t="shared" ref="AD1017:AD1048" si="95">X1017*Monthdays</f>
        <v>365.79999999999995</v>
      </c>
      <c r="AE1017" s="503">
        <f t="shared" ref="AE1017:AE1048" si="96">IF(AND(NOT(ISBLANK(V1017)), NOT(ISBLANK(U1017))), "ERROR1", IF(ISBLANK(V1017),IF(ISBLANK(U1017),0,U1017*Monthdays),V1017/1))</f>
        <v>310</v>
      </c>
      <c r="AF1017" s="532">
        <f t="shared" si="90"/>
        <v>31</v>
      </c>
      <c r="AG1017" s="454">
        <v>0</v>
      </c>
      <c r="AH1017" s="365" t="str">
        <f t="shared" si="91"/>
        <v>OK</v>
      </c>
      <c r="AI1017" s="455">
        <v>0</v>
      </c>
      <c r="AJ1017" s="676" t="s">
        <v>7404</v>
      </c>
      <c r="AK1017" s="343">
        <v>0</v>
      </c>
      <c r="AL1017" s="343">
        <v>0</v>
      </c>
      <c r="AM1017" s="370">
        <f t="shared" si="92"/>
        <v>365.79999999999995</v>
      </c>
      <c r="AN1017" s="586">
        <v>45349</v>
      </c>
      <c r="AO1017" s="743" t="s">
        <v>6243</v>
      </c>
      <c r="AP1017" s="743" t="s">
        <v>6243</v>
      </c>
      <c r="AQ1017" s="365"/>
      <c r="AR1017" s="365" t="s">
        <v>7405</v>
      </c>
      <c r="AS1017" s="365">
        <v>20648080</v>
      </c>
      <c r="AT1017" s="365" t="s">
        <v>6245</v>
      </c>
      <c r="AU1017" s="494" t="s">
        <v>7406</v>
      </c>
      <c r="AV1017" s="494"/>
      <c r="AW1017" s="366" t="s">
        <v>6245</v>
      </c>
      <c r="AX1017" s="586">
        <v>46445</v>
      </c>
      <c r="AY1017" s="905" t="s">
        <v>6245</v>
      </c>
      <c r="AZ1017" s="586"/>
      <c r="BA1017" s="586"/>
    </row>
    <row r="1018" spans="1:53" s="102" customFormat="1" ht="25.5">
      <c r="A1018" s="348" t="s">
        <v>131</v>
      </c>
      <c r="B1018" s="349" t="s">
        <v>6230</v>
      </c>
      <c r="C1018" s="349" t="s">
        <v>6574</v>
      </c>
      <c r="D1018" s="349" t="s">
        <v>6196</v>
      </c>
      <c r="E1018" s="349" t="s">
        <v>7407</v>
      </c>
      <c r="F1018" s="350" t="s">
        <v>7005</v>
      </c>
      <c r="G1018" s="373" t="s">
        <v>7403</v>
      </c>
      <c r="H1018" s="349" t="str">
        <f>VLOOKUP(F1018,'Customer Master'!$E:$F,2,FALSE)</f>
        <v>Ludi SFM</v>
      </c>
      <c r="I1018" s="349" t="s">
        <v>935</v>
      </c>
      <c r="J1018" s="349" t="str">
        <f>VLOOKUP(H1018,'Group Master'!A$4:B$1321,2,FALSE)</f>
        <v>Ludi SFM</v>
      </c>
      <c r="K1018" s="349" t="s">
        <v>22</v>
      </c>
      <c r="L1018" s="349" t="s">
        <v>22</v>
      </c>
      <c r="M1018" s="349" t="str">
        <f>VLOOKUP(K1018,'Currency Rate'!$A:$C,3,FALSE)</f>
        <v>Western Europe</v>
      </c>
      <c r="N1018" s="349" t="str">
        <f>VLOOKUP(TEXT(O1018,"#"),'PC Master Data'!$A:$F,6,FALSE)</f>
        <v>France</v>
      </c>
      <c r="O1018" s="349">
        <v>317157</v>
      </c>
      <c r="P1018" s="349" t="str">
        <f>VLOOKUP(TEXT(O1018,"#"),'PC Master Data'!$A:$F,2,FALSE)</f>
        <v>Prosperity Link-FRA</v>
      </c>
      <c r="Q1018" s="814" t="s">
        <v>6265</v>
      </c>
      <c r="R1018" s="814" t="s">
        <v>6266</v>
      </c>
      <c r="S1018" s="349" t="s">
        <v>6315</v>
      </c>
      <c r="T1018" s="349" t="s">
        <v>6315</v>
      </c>
      <c r="U1018" s="345">
        <v>10</v>
      </c>
      <c r="V1018" s="345"/>
      <c r="W1018" s="345" t="s">
        <v>964</v>
      </c>
      <c r="X1018" s="883">
        <f>IF(AND(NOT(ISBLANK(V1018)), NOT(ISBLANK(U1018))), "ERROR1", IF(ISBLANK(V1018),IF(ISBLANK(U1018),0,VLOOKUP(W1018,'Currency Rate'!E:F,2,0)*U1018),VLOOKUP(W1018,'Currency Rate'!E:F,2,0)*V1018/Monthdays))</f>
        <v>11.799999999999999</v>
      </c>
      <c r="Y1018" s="351" t="s">
        <v>6580</v>
      </c>
      <c r="Z1018" s="349" t="s">
        <v>6951</v>
      </c>
      <c r="AA1018" s="347" t="s">
        <v>6241</v>
      </c>
      <c r="AB1018" s="347">
        <v>45349</v>
      </c>
      <c r="AC1018" s="975" t="s">
        <v>11</v>
      </c>
      <c r="AD1018" s="562">
        <f t="shared" si="95"/>
        <v>365.79999999999995</v>
      </c>
      <c r="AE1018" s="503">
        <f t="shared" si="96"/>
        <v>310</v>
      </c>
      <c r="AF1018" s="532">
        <f t="shared" si="90"/>
        <v>31</v>
      </c>
      <c r="AG1018" s="454">
        <v>0</v>
      </c>
      <c r="AH1018" s="365" t="str">
        <f t="shared" si="91"/>
        <v>OK</v>
      </c>
      <c r="AI1018" s="455">
        <v>0</v>
      </c>
      <c r="AJ1018" s="676" t="s">
        <v>7404</v>
      </c>
      <c r="AK1018" s="343">
        <v>0</v>
      </c>
      <c r="AL1018" s="343">
        <v>0</v>
      </c>
      <c r="AM1018" s="370">
        <f t="shared" si="92"/>
        <v>365.79999999999995</v>
      </c>
      <c r="AN1018" s="586">
        <v>45349</v>
      </c>
      <c r="AO1018" s="743" t="s">
        <v>6243</v>
      </c>
      <c r="AP1018" s="743" t="s">
        <v>6243</v>
      </c>
      <c r="AQ1018" s="365"/>
      <c r="AR1018" s="365" t="s">
        <v>7405</v>
      </c>
      <c r="AS1018" s="365">
        <v>20648080</v>
      </c>
      <c r="AT1018" s="365" t="s">
        <v>6245</v>
      </c>
      <c r="AU1018" s="494" t="s">
        <v>7406</v>
      </c>
      <c r="AV1018" s="494"/>
      <c r="AW1018" s="366" t="s">
        <v>6245</v>
      </c>
      <c r="AX1018" s="586">
        <v>46445</v>
      </c>
      <c r="AY1018" s="905" t="s">
        <v>6245</v>
      </c>
      <c r="AZ1018" s="586"/>
      <c r="BA1018" s="586"/>
    </row>
    <row r="1019" spans="1:53" s="102" customFormat="1" ht="25.5">
      <c r="A1019" s="348" t="s">
        <v>131</v>
      </c>
      <c r="B1019" s="349" t="s">
        <v>6230</v>
      </c>
      <c r="C1019" s="349" t="s">
        <v>6574</v>
      </c>
      <c r="D1019" s="349" t="s">
        <v>6196</v>
      </c>
      <c r="E1019" s="349" t="s">
        <v>7408</v>
      </c>
      <c r="F1019" s="350" t="s">
        <v>7005</v>
      </c>
      <c r="G1019" s="373" t="s">
        <v>7403</v>
      </c>
      <c r="H1019" s="349" t="str">
        <f>VLOOKUP(F1019,'Customer Master'!$E:$F,2,FALSE)</f>
        <v>Ludi SFM</v>
      </c>
      <c r="I1019" s="349" t="s">
        <v>935</v>
      </c>
      <c r="J1019" s="349" t="str">
        <f>VLOOKUP(H1019,'Group Master'!A$4:B$1321,2,FALSE)</f>
        <v>Ludi SFM</v>
      </c>
      <c r="K1019" s="349" t="s">
        <v>22</v>
      </c>
      <c r="L1019" s="349" t="s">
        <v>22</v>
      </c>
      <c r="M1019" s="349" t="str">
        <f>VLOOKUP(K1019,'Currency Rate'!$A:$C,3,FALSE)</f>
        <v>Western Europe</v>
      </c>
      <c r="N1019" s="349" t="str">
        <f>VLOOKUP(TEXT(O1019,"#"),'PC Master Data'!$A:$F,6,FALSE)</f>
        <v>France</v>
      </c>
      <c r="O1019" s="349">
        <v>317157</v>
      </c>
      <c r="P1019" s="349" t="str">
        <f>VLOOKUP(TEXT(O1019,"#"),'PC Master Data'!$A:$F,2,FALSE)</f>
        <v>Prosperity Link-FRA</v>
      </c>
      <c r="Q1019" s="814" t="s">
        <v>6265</v>
      </c>
      <c r="R1019" s="814" t="s">
        <v>6266</v>
      </c>
      <c r="S1019" s="349" t="s">
        <v>6315</v>
      </c>
      <c r="T1019" s="349" t="s">
        <v>6315</v>
      </c>
      <c r="U1019" s="345">
        <v>10</v>
      </c>
      <c r="V1019" s="345"/>
      <c r="W1019" s="345" t="s">
        <v>964</v>
      </c>
      <c r="X1019" s="883">
        <f>IF(AND(NOT(ISBLANK(V1019)), NOT(ISBLANK(U1019))), "ERROR1", IF(ISBLANK(V1019),IF(ISBLANK(U1019),0,VLOOKUP(W1019,'Currency Rate'!E:F,2,0)*U1019),VLOOKUP(W1019,'Currency Rate'!E:F,2,0)*V1019/Monthdays))</f>
        <v>11.799999999999999</v>
      </c>
      <c r="Y1019" s="351" t="s">
        <v>6580</v>
      </c>
      <c r="Z1019" s="349" t="s">
        <v>6951</v>
      </c>
      <c r="AA1019" s="347" t="s">
        <v>6241</v>
      </c>
      <c r="AB1019" s="347">
        <v>45349</v>
      </c>
      <c r="AC1019" s="975" t="s">
        <v>11</v>
      </c>
      <c r="AD1019" s="562">
        <f t="shared" si="95"/>
        <v>365.79999999999995</v>
      </c>
      <c r="AE1019" s="503">
        <f t="shared" si="96"/>
        <v>310</v>
      </c>
      <c r="AF1019" s="532">
        <f t="shared" si="90"/>
        <v>31</v>
      </c>
      <c r="AG1019" s="454">
        <v>0</v>
      </c>
      <c r="AH1019" s="365" t="str">
        <f t="shared" si="91"/>
        <v>OK</v>
      </c>
      <c r="AI1019" s="455">
        <v>0</v>
      </c>
      <c r="AJ1019" s="676" t="s">
        <v>7404</v>
      </c>
      <c r="AK1019" s="343">
        <v>0</v>
      </c>
      <c r="AL1019" s="343">
        <v>0</v>
      </c>
      <c r="AM1019" s="370">
        <f t="shared" si="92"/>
        <v>365.79999999999995</v>
      </c>
      <c r="AN1019" s="586">
        <v>45349</v>
      </c>
      <c r="AO1019" s="743" t="s">
        <v>6243</v>
      </c>
      <c r="AP1019" s="743" t="s">
        <v>6243</v>
      </c>
      <c r="AQ1019" s="365"/>
      <c r="AR1019" s="365" t="s">
        <v>7405</v>
      </c>
      <c r="AS1019" s="365">
        <v>20648080</v>
      </c>
      <c r="AT1019" s="365" t="s">
        <v>6245</v>
      </c>
      <c r="AU1019" s="494" t="s">
        <v>7406</v>
      </c>
      <c r="AV1019" s="494"/>
      <c r="AW1019" s="366" t="s">
        <v>6245</v>
      </c>
      <c r="AX1019" s="586">
        <v>46445</v>
      </c>
      <c r="AY1019" s="905" t="s">
        <v>6245</v>
      </c>
      <c r="AZ1019" s="586"/>
      <c r="BA1019" s="586"/>
    </row>
    <row r="1020" spans="1:53" s="102" customFormat="1" ht="25.5">
      <c r="A1020" s="348" t="s">
        <v>131</v>
      </c>
      <c r="B1020" s="349" t="s">
        <v>6230</v>
      </c>
      <c r="C1020" s="349" t="s">
        <v>6574</v>
      </c>
      <c r="D1020" s="349" t="s">
        <v>6196</v>
      </c>
      <c r="E1020" s="349" t="s">
        <v>7409</v>
      </c>
      <c r="F1020" s="350" t="s">
        <v>7005</v>
      </c>
      <c r="G1020" s="349" t="s">
        <v>7410</v>
      </c>
      <c r="H1020" s="349" t="str">
        <f>VLOOKUP(F1020,'Customer Master'!$E:$F,2,FALSE)</f>
        <v>Ludi SFM</v>
      </c>
      <c r="I1020" s="349" t="s">
        <v>935</v>
      </c>
      <c r="J1020" s="349" t="str">
        <f>VLOOKUP(H1020,'Group Master'!A$4:B$1321,2,FALSE)</f>
        <v>Ludi SFM</v>
      </c>
      <c r="K1020" s="349" t="s">
        <v>22</v>
      </c>
      <c r="L1020" s="349" t="s">
        <v>22</v>
      </c>
      <c r="M1020" s="349" t="str">
        <f>VLOOKUP(K1020,'Currency Rate'!$A:$C,3,FALSE)</f>
        <v>Western Europe</v>
      </c>
      <c r="N1020" s="349" t="str">
        <f>VLOOKUP(TEXT(O1020,"#"),'PC Master Data'!$A:$F,6,FALSE)</f>
        <v>France</v>
      </c>
      <c r="O1020" s="349">
        <v>317157</v>
      </c>
      <c r="P1020" s="349" t="str">
        <f>VLOOKUP(TEXT(O1020,"#"),'PC Master Data'!$A:$F,2,FALSE)</f>
        <v>Prosperity Link-FRA</v>
      </c>
      <c r="Q1020" s="814" t="s">
        <v>6265</v>
      </c>
      <c r="R1020" s="814" t="s">
        <v>6266</v>
      </c>
      <c r="S1020" s="349" t="s">
        <v>6315</v>
      </c>
      <c r="T1020" s="349" t="s">
        <v>6315</v>
      </c>
      <c r="U1020" s="345">
        <v>10</v>
      </c>
      <c r="V1020" s="345"/>
      <c r="W1020" s="345" t="str">
        <f>VLOOKUP(K1020,'Currency Rate'!A:B,2,0)</f>
        <v>EUR</v>
      </c>
      <c r="X1020" s="883">
        <f>IF(AND(NOT(ISBLANK(V1020)), NOT(ISBLANK(U1020))), "ERROR1", IF(ISBLANK(V1020),IF(ISBLANK(U1020),0,VLOOKUP(W1020,'Currency Rate'!E:F,2,0)*U1020),VLOOKUP(W1020,'Currency Rate'!E:F,2,0)*V1020/Monthdays))</f>
        <v>11.799999999999999</v>
      </c>
      <c r="Y1020" s="351" t="s">
        <v>6580</v>
      </c>
      <c r="Z1020" s="349" t="s">
        <v>6951</v>
      </c>
      <c r="AA1020" s="347" t="s">
        <v>6241</v>
      </c>
      <c r="AB1020" s="347">
        <v>45379</v>
      </c>
      <c r="AC1020" s="975" t="s">
        <v>11</v>
      </c>
      <c r="AD1020" s="562">
        <f t="shared" si="95"/>
        <v>365.79999999999995</v>
      </c>
      <c r="AE1020" s="503">
        <f t="shared" si="96"/>
        <v>310</v>
      </c>
      <c r="AF1020" s="532">
        <f t="shared" si="90"/>
        <v>31</v>
      </c>
      <c r="AG1020" s="454">
        <v>0</v>
      </c>
      <c r="AH1020" s="365" t="str">
        <f t="shared" si="91"/>
        <v>OK</v>
      </c>
      <c r="AI1020" s="455">
        <v>0</v>
      </c>
      <c r="AJ1020" s="456" t="s">
        <v>7411</v>
      </c>
      <c r="AK1020" s="343">
        <v>0</v>
      </c>
      <c r="AL1020" s="343">
        <v>0</v>
      </c>
      <c r="AM1020" s="370">
        <f t="shared" si="92"/>
        <v>365.79999999999995</v>
      </c>
      <c r="AN1020" s="586">
        <v>45379</v>
      </c>
      <c r="AO1020" s="743" t="s">
        <v>6243</v>
      </c>
      <c r="AP1020" s="743" t="s">
        <v>6243</v>
      </c>
      <c r="AQ1020" s="365"/>
      <c r="AR1020" s="365" t="s">
        <v>7412</v>
      </c>
      <c r="AS1020" s="365">
        <v>20649956</v>
      </c>
      <c r="AT1020" s="365" t="s">
        <v>6245</v>
      </c>
      <c r="AU1020" s="494" t="s">
        <v>7413</v>
      </c>
      <c r="AV1020" s="494"/>
      <c r="AW1020" s="366"/>
      <c r="AX1020" s="586">
        <v>46474</v>
      </c>
      <c r="AY1020" s="586" t="s">
        <v>6245</v>
      </c>
      <c r="AZ1020" s="586"/>
      <c r="BA1020" s="586"/>
    </row>
    <row r="1021" spans="1:53" s="102" customFormat="1" ht="25.5">
      <c r="A1021" s="348" t="s">
        <v>131</v>
      </c>
      <c r="B1021" s="349" t="s">
        <v>6230</v>
      </c>
      <c r="C1021" s="349" t="s">
        <v>6574</v>
      </c>
      <c r="D1021" s="349" t="s">
        <v>6196</v>
      </c>
      <c r="E1021" s="349" t="s">
        <v>7414</v>
      </c>
      <c r="F1021" s="350" t="s">
        <v>7005</v>
      </c>
      <c r="G1021" s="349" t="s">
        <v>7410</v>
      </c>
      <c r="H1021" s="349" t="str">
        <f>VLOOKUP(F1021,'Customer Master'!$E:$F,2,FALSE)</f>
        <v>Ludi SFM</v>
      </c>
      <c r="I1021" s="349" t="s">
        <v>935</v>
      </c>
      <c r="J1021" s="349" t="str">
        <f>VLOOKUP(H1021,'Group Master'!A$4:B$1321,2,FALSE)</f>
        <v>Ludi SFM</v>
      </c>
      <c r="K1021" s="349" t="s">
        <v>22</v>
      </c>
      <c r="L1021" s="349" t="s">
        <v>22</v>
      </c>
      <c r="M1021" s="349" t="str">
        <f>VLOOKUP(K1021,'Currency Rate'!$A:$C,3,FALSE)</f>
        <v>Western Europe</v>
      </c>
      <c r="N1021" s="349" t="str">
        <f>VLOOKUP(TEXT(O1021,"#"),'PC Master Data'!$A:$F,6,FALSE)</f>
        <v>France</v>
      </c>
      <c r="O1021" s="349">
        <v>317157</v>
      </c>
      <c r="P1021" s="349" t="str">
        <f>VLOOKUP(TEXT(O1021,"#"),'PC Master Data'!$A:$F,2,FALSE)</f>
        <v>Prosperity Link-FRA</v>
      </c>
      <c r="Q1021" s="814" t="s">
        <v>6265</v>
      </c>
      <c r="R1021" s="814" t="s">
        <v>6266</v>
      </c>
      <c r="S1021" s="349" t="s">
        <v>6315</v>
      </c>
      <c r="T1021" s="349" t="s">
        <v>6315</v>
      </c>
      <c r="U1021" s="345">
        <v>10</v>
      </c>
      <c r="V1021" s="345"/>
      <c r="W1021" s="345" t="str">
        <f>VLOOKUP(K1021,'Currency Rate'!A:B,2,0)</f>
        <v>EUR</v>
      </c>
      <c r="X1021" s="883">
        <f>IF(AND(NOT(ISBLANK(V1021)), NOT(ISBLANK(U1021))), "ERROR1", IF(ISBLANK(V1021),IF(ISBLANK(U1021),0,VLOOKUP(W1021,'Currency Rate'!E:F,2,0)*U1021),VLOOKUP(W1021,'Currency Rate'!E:F,2,0)*V1021/Monthdays))</f>
        <v>11.799999999999999</v>
      </c>
      <c r="Y1021" s="351" t="s">
        <v>6580</v>
      </c>
      <c r="Z1021" s="349" t="s">
        <v>6951</v>
      </c>
      <c r="AA1021" s="347" t="s">
        <v>6241</v>
      </c>
      <c r="AB1021" s="347">
        <v>45379</v>
      </c>
      <c r="AC1021" s="975" t="s">
        <v>11</v>
      </c>
      <c r="AD1021" s="562">
        <f t="shared" si="95"/>
        <v>365.79999999999995</v>
      </c>
      <c r="AE1021" s="503">
        <f t="shared" si="96"/>
        <v>310</v>
      </c>
      <c r="AF1021" s="532">
        <f t="shared" si="90"/>
        <v>31</v>
      </c>
      <c r="AG1021" s="454">
        <v>0</v>
      </c>
      <c r="AH1021" s="365" t="str">
        <f t="shared" si="91"/>
        <v>OK</v>
      </c>
      <c r="AI1021" s="455">
        <v>0</v>
      </c>
      <c r="AJ1021" s="456" t="s">
        <v>7411</v>
      </c>
      <c r="AK1021" s="343">
        <v>0</v>
      </c>
      <c r="AL1021" s="343">
        <v>0</v>
      </c>
      <c r="AM1021" s="370">
        <f t="shared" si="92"/>
        <v>365.79999999999995</v>
      </c>
      <c r="AN1021" s="586">
        <v>45379</v>
      </c>
      <c r="AO1021" s="743" t="s">
        <v>6243</v>
      </c>
      <c r="AP1021" s="743" t="s">
        <v>6243</v>
      </c>
      <c r="AQ1021" s="365"/>
      <c r="AR1021" s="365" t="s">
        <v>7412</v>
      </c>
      <c r="AS1021" s="365">
        <v>20649956</v>
      </c>
      <c r="AT1021" s="365" t="s">
        <v>6245</v>
      </c>
      <c r="AU1021" s="494" t="s">
        <v>7413</v>
      </c>
      <c r="AV1021" s="494"/>
      <c r="AW1021" s="366"/>
      <c r="AX1021" s="586">
        <v>46474</v>
      </c>
      <c r="AY1021" s="586" t="s">
        <v>6245</v>
      </c>
      <c r="AZ1021" s="586"/>
      <c r="BA1021" s="586"/>
    </row>
    <row r="1022" spans="1:53" s="102" customFormat="1" ht="25.5">
      <c r="A1022" s="348" t="s">
        <v>131</v>
      </c>
      <c r="B1022" s="349" t="s">
        <v>6230</v>
      </c>
      <c r="C1022" s="349" t="s">
        <v>6574</v>
      </c>
      <c r="D1022" s="349" t="s">
        <v>6196</v>
      </c>
      <c r="E1022" s="349" t="s">
        <v>7415</v>
      </c>
      <c r="F1022" s="350" t="s">
        <v>7005</v>
      </c>
      <c r="G1022" s="349" t="s">
        <v>7410</v>
      </c>
      <c r="H1022" s="349" t="str">
        <f>VLOOKUP(F1022,'Customer Master'!$E:$F,2,FALSE)</f>
        <v>Ludi SFM</v>
      </c>
      <c r="I1022" s="349" t="s">
        <v>935</v>
      </c>
      <c r="J1022" s="349" t="str">
        <f>VLOOKUP(H1022,'Group Master'!A$4:B$1321,2,FALSE)</f>
        <v>Ludi SFM</v>
      </c>
      <c r="K1022" s="349" t="s">
        <v>22</v>
      </c>
      <c r="L1022" s="349" t="s">
        <v>22</v>
      </c>
      <c r="M1022" s="349" t="str">
        <f>VLOOKUP(K1022,'Currency Rate'!$A:$C,3,FALSE)</f>
        <v>Western Europe</v>
      </c>
      <c r="N1022" s="349" t="str">
        <f>VLOOKUP(TEXT(O1022,"#"),'PC Master Data'!$A:$F,6,FALSE)</f>
        <v>France</v>
      </c>
      <c r="O1022" s="349">
        <v>317157</v>
      </c>
      <c r="P1022" s="349" t="str">
        <f>VLOOKUP(TEXT(O1022,"#"),'PC Master Data'!$A:$F,2,FALSE)</f>
        <v>Prosperity Link-FRA</v>
      </c>
      <c r="Q1022" s="814" t="s">
        <v>6265</v>
      </c>
      <c r="R1022" s="814" t="s">
        <v>6266</v>
      </c>
      <c r="S1022" s="349" t="s">
        <v>6315</v>
      </c>
      <c r="T1022" s="349" t="s">
        <v>6315</v>
      </c>
      <c r="U1022" s="345">
        <v>10</v>
      </c>
      <c r="V1022" s="345"/>
      <c r="W1022" s="345" t="str">
        <f>VLOOKUP(K1022,'Currency Rate'!A:B,2,0)</f>
        <v>EUR</v>
      </c>
      <c r="X1022" s="883">
        <f>IF(AND(NOT(ISBLANK(V1022)), NOT(ISBLANK(U1022))), "ERROR1", IF(ISBLANK(V1022),IF(ISBLANK(U1022),0,VLOOKUP(W1022,'Currency Rate'!E:F,2,0)*U1022),VLOOKUP(W1022,'Currency Rate'!E:F,2,0)*V1022/Monthdays))</f>
        <v>11.799999999999999</v>
      </c>
      <c r="Y1022" s="351" t="s">
        <v>6580</v>
      </c>
      <c r="Z1022" s="349" t="s">
        <v>6951</v>
      </c>
      <c r="AA1022" s="347" t="s">
        <v>6241</v>
      </c>
      <c r="AB1022" s="347">
        <v>45379</v>
      </c>
      <c r="AC1022" s="975" t="s">
        <v>11</v>
      </c>
      <c r="AD1022" s="562">
        <f t="shared" si="95"/>
        <v>365.79999999999995</v>
      </c>
      <c r="AE1022" s="503">
        <f t="shared" si="96"/>
        <v>310</v>
      </c>
      <c r="AF1022" s="532">
        <f t="shared" si="90"/>
        <v>31</v>
      </c>
      <c r="AG1022" s="454">
        <v>0</v>
      </c>
      <c r="AH1022" s="365" t="str">
        <f t="shared" si="91"/>
        <v>OK</v>
      </c>
      <c r="AI1022" s="455">
        <v>0</v>
      </c>
      <c r="AJ1022" s="456" t="s">
        <v>7411</v>
      </c>
      <c r="AK1022" s="343">
        <v>0</v>
      </c>
      <c r="AL1022" s="343">
        <v>0</v>
      </c>
      <c r="AM1022" s="370">
        <f t="shared" si="92"/>
        <v>365.79999999999995</v>
      </c>
      <c r="AN1022" s="586">
        <v>45379</v>
      </c>
      <c r="AO1022" s="743" t="s">
        <v>6243</v>
      </c>
      <c r="AP1022" s="743" t="s">
        <v>6243</v>
      </c>
      <c r="AQ1022" s="365"/>
      <c r="AR1022" s="365" t="s">
        <v>7412</v>
      </c>
      <c r="AS1022" s="365">
        <v>20649956</v>
      </c>
      <c r="AT1022" s="365" t="s">
        <v>6245</v>
      </c>
      <c r="AU1022" s="494" t="s">
        <v>7413</v>
      </c>
      <c r="AV1022" s="494"/>
      <c r="AW1022" s="366"/>
      <c r="AX1022" s="586">
        <v>46474</v>
      </c>
      <c r="AY1022" s="586" t="s">
        <v>6245</v>
      </c>
      <c r="AZ1022" s="586"/>
      <c r="BA1022" s="586"/>
    </row>
    <row r="1023" spans="1:53" s="102" customFormat="1" ht="25.5">
      <c r="A1023" s="348" t="s">
        <v>131</v>
      </c>
      <c r="B1023" s="349" t="s">
        <v>6230</v>
      </c>
      <c r="C1023" s="349" t="s">
        <v>6574</v>
      </c>
      <c r="D1023" s="349" t="s">
        <v>6196</v>
      </c>
      <c r="E1023" s="349" t="s">
        <v>7416</v>
      </c>
      <c r="F1023" s="350" t="s">
        <v>7005</v>
      </c>
      <c r="G1023" s="349" t="s">
        <v>7417</v>
      </c>
      <c r="H1023" s="349" t="str">
        <f>VLOOKUP(F1023,'Customer Master'!$E:$F,2,FALSE)</f>
        <v>Ludi SFM</v>
      </c>
      <c r="I1023" s="349" t="s">
        <v>935</v>
      </c>
      <c r="J1023" s="349" t="str">
        <f>VLOOKUP(H1023,'Group Master'!A$4:B$1321,2,FALSE)</f>
        <v>Ludi SFM</v>
      </c>
      <c r="K1023" s="349" t="s">
        <v>22</v>
      </c>
      <c r="L1023" s="349" t="s">
        <v>22</v>
      </c>
      <c r="M1023" s="349" t="str">
        <f>VLOOKUP(K1023,'Currency Rate'!$A:$C,3,FALSE)</f>
        <v>Western Europe</v>
      </c>
      <c r="N1023" s="349" t="str">
        <f>VLOOKUP(TEXT(O1023,"#"),'PC Master Data'!$A:$F,6,FALSE)</f>
        <v>France</v>
      </c>
      <c r="O1023" s="349">
        <v>317157</v>
      </c>
      <c r="P1023" s="349" t="str">
        <f>VLOOKUP(TEXT(O1023,"#"),'PC Master Data'!$A:$F,2,FALSE)</f>
        <v>Prosperity Link-FRA</v>
      </c>
      <c r="Q1023" s="814" t="s">
        <v>6265</v>
      </c>
      <c r="R1023" s="814" t="s">
        <v>6266</v>
      </c>
      <c r="S1023" s="349" t="s">
        <v>6315</v>
      </c>
      <c r="T1023" s="349" t="s">
        <v>6315</v>
      </c>
      <c r="U1023" s="345">
        <v>10</v>
      </c>
      <c r="V1023" s="345"/>
      <c r="W1023" s="345" t="s">
        <v>964</v>
      </c>
      <c r="X1023" s="883">
        <f>IF(AND(NOT(ISBLANK(V1023)), NOT(ISBLANK(U1023))), "ERROR1", IF(ISBLANK(V1023),IF(ISBLANK(U1023),0,VLOOKUP(W1023,'Currency Rate'!E:F,2,0)*U1023),VLOOKUP(W1023,'Currency Rate'!E:F,2,0)*V1023/Monthdays))</f>
        <v>11.799999999999999</v>
      </c>
      <c r="Y1023" s="351" t="s">
        <v>6580</v>
      </c>
      <c r="Z1023" s="349" t="s">
        <v>6951</v>
      </c>
      <c r="AA1023" s="347" t="s">
        <v>6241</v>
      </c>
      <c r="AB1023" s="347">
        <v>45395</v>
      </c>
      <c r="AC1023" s="975" t="s">
        <v>11</v>
      </c>
      <c r="AD1023" s="562">
        <f t="shared" si="95"/>
        <v>365.79999999999995</v>
      </c>
      <c r="AE1023" s="503">
        <f t="shared" si="96"/>
        <v>310</v>
      </c>
      <c r="AF1023" s="532">
        <f t="shared" si="90"/>
        <v>31</v>
      </c>
      <c r="AG1023" s="454">
        <v>0</v>
      </c>
      <c r="AH1023" s="365" t="str">
        <f t="shared" si="91"/>
        <v>OK</v>
      </c>
      <c r="AI1023" s="455">
        <v>0</v>
      </c>
      <c r="AJ1023" s="676" t="s">
        <v>7418</v>
      </c>
      <c r="AK1023" s="343">
        <v>0</v>
      </c>
      <c r="AL1023" s="343">
        <v>0</v>
      </c>
      <c r="AM1023" s="370">
        <f t="shared" si="92"/>
        <v>365.79999999999995</v>
      </c>
      <c r="AN1023" s="586">
        <v>45395</v>
      </c>
      <c r="AO1023" s="743" t="s">
        <v>6243</v>
      </c>
      <c r="AP1023" s="743" t="s">
        <v>6243</v>
      </c>
      <c r="AQ1023" s="365"/>
      <c r="AR1023" s="365" t="s">
        <v>7419</v>
      </c>
      <c r="AS1023" s="365">
        <v>20649956</v>
      </c>
      <c r="AT1023" s="365" t="s">
        <v>6245</v>
      </c>
      <c r="AU1023" s="494" t="s">
        <v>7420</v>
      </c>
      <c r="AV1023" s="494"/>
      <c r="AW1023" s="366"/>
      <c r="AX1023" s="586">
        <v>46490</v>
      </c>
      <c r="AY1023" s="905" t="s">
        <v>6245</v>
      </c>
      <c r="AZ1023" s="586"/>
      <c r="BA1023" s="586"/>
    </row>
    <row r="1024" spans="1:53" s="102" customFormat="1" ht="25.5">
      <c r="A1024" s="348" t="s">
        <v>131</v>
      </c>
      <c r="B1024" s="349" t="s">
        <v>6230</v>
      </c>
      <c r="C1024" s="349" t="s">
        <v>6574</v>
      </c>
      <c r="D1024" s="349" t="s">
        <v>6196</v>
      </c>
      <c r="E1024" s="349" t="s">
        <v>7421</v>
      </c>
      <c r="F1024" s="350" t="s">
        <v>7005</v>
      </c>
      <c r="G1024" s="349" t="s">
        <v>7417</v>
      </c>
      <c r="H1024" s="349" t="str">
        <f>VLOOKUP(F1024,'Customer Master'!$E:$F,2,FALSE)</f>
        <v>Ludi SFM</v>
      </c>
      <c r="I1024" s="349" t="s">
        <v>935</v>
      </c>
      <c r="J1024" s="349" t="str">
        <f>VLOOKUP(H1024,'Group Master'!A$4:B$1321,2,FALSE)</f>
        <v>Ludi SFM</v>
      </c>
      <c r="K1024" s="349" t="s">
        <v>22</v>
      </c>
      <c r="L1024" s="349" t="s">
        <v>22</v>
      </c>
      <c r="M1024" s="349" t="str">
        <f>VLOOKUP(K1024,'Currency Rate'!$A:$C,3,FALSE)</f>
        <v>Western Europe</v>
      </c>
      <c r="N1024" s="349" t="str">
        <f>VLOOKUP(TEXT(O1024,"#"),'PC Master Data'!$A:$F,6,FALSE)</f>
        <v>France</v>
      </c>
      <c r="O1024" s="349">
        <v>317157</v>
      </c>
      <c r="P1024" s="349" t="str">
        <f>VLOOKUP(TEXT(O1024,"#"),'PC Master Data'!$A:$F,2,FALSE)</f>
        <v>Prosperity Link-FRA</v>
      </c>
      <c r="Q1024" s="814" t="s">
        <v>6265</v>
      </c>
      <c r="R1024" s="814" t="s">
        <v>6266</v>
      </c>
      <c r="S1024" s="349" t="s">
        <v>6315</v>
      </c>
      <c r="T1024" s="349" t="s">
        <v>6315</v>
      </c>
      <c r="U1024" s="345">
        <v>10</v>
      </c>
      <c r="V1024" s="345"/>
      <c r="W1024" s="345" t="s">
        <v>964</v>
      </c>
      <c r="X1024" s="883">
        <f>IF(AND(NOT(ISBLANK(V1024)), NOT(ISBLANK(U1024))), "ERROR1", IF(ISBLANK(V1024),IF(ISBLANK(U1024),0,VLOOKUP(W1024,'Currency Rate'!E:F,2,0)*U1024),VLOOKUP(W1024,'Currency Rate'!E:F,2,0)*V1024/Monthdays))</f>
        <v>11.799999999999999</v>
      </c>
      <c r="Y1024" s="351" t="s">
        <v>6580</v>
      </c>
      <c r="Z1024" s="349" t="s">
        <v>6951</v>
      </c>
      <c r="AA1024" s="347" t="s">
        <v>6241</v>
      </c>
      <c r="AB1024" s="347">
        <v>45395</v>
      </c>
      <c r="AC1024" s="975" t="s">
        <v>11</v>
      </c>
      <c r="AD1024" s="562">
        <f t="shared" si="95"/>
        <v>365.79999999999995</v>
      </c>
      <c r="AE1024" s="503">
        <f t="shared" si="96"/>
        <v>310</v>
      </c>
      <c r="AF1024" s="532">
        <f t="shared" si="90"/>
        <v>31</v>
      </c>
      <c r="AG1024" s="454">
        <v>0</v>
      </c>
      <c r="AH1024" s="365" t="str">
        <f t="shared" si="91"/>
        <v>OK</v>
      </c>
      <c r="AI1024" s="455">
        <v>0</v>
      </c>
      <c r="AJ1024" s="676" t="s">
        <v>7418</v>
      </c>
      <c r="AK1024" s="343">
        <v>0</v>
      </c>
      <c r="AL1024" s="343">
        <v>0</v>
      </c>
      <c r="AM1024" s="370">
        <f t="shared" si="92"/>
        <v>365.79999999999995</v>
      </c>
      <c r="AN1024" s="586">
        <v>45395</v>
      </c>
      <c r="AO1024" s="743" t="s">
        <v>6243</v>
      </c>
      <c r="AP1024" s="743" t="s">
        <v>6243</v>
      </c>
      <c r="AQ1024" s="365"/>
      <c r="AR1024" s="365" t="s">
        <v>7419</v>
      </c>
      <c r="AS1024" s="365">
        <v>20649956</v>
      </c>
      <c r="AT1024" s="365" t="s">
        <v>6245</v>
      </c>
      <c r="AU1024" s="494" t="s">
        <v>7420</v>
      </c>
      <c r="AV1024" s="494"/>
      <c r="AW1024" s="366"/>
      <c r="AX1024" s="586">
        <v>46490</v>
      </c>
      <c r="AY1024" s="905" t="s">
        <v>6245</v>
      </c>
      <c r="AZ1024" s="586"/>
      <c r="BA1024" s="586"/>
    </row>
    <row r="1025" spans="1:53" s="102" customFormat="1" ht="25.5">
      <c r="A1025" s="348" t="s">
        <v>131</v>
      </c>
      <c r="B1025" s="349" t="s">
        <v>6230</v>
      </c>
      <c r="C1025" s="349" t="s">
        <v>6574</v>
      </c>
      <c r="D1025" s="349" t="s">
        <v>6196</v>
      </c>
      <c r="E1025" s="349" t="s">
        <v>7422</v>
      </c>
      <c r="F1025" s="350" t="s">
        <v>7005</v>
      </c>
      <c r="G1025" s="349" t="s">
        <v>7417</v>
      </c>
      <c r="H1025" s="349" t="str">
        <f>VLOOKUP(F1025,'Customer Master'!$E:$F,2,FALSE)</f>
        <v>Ludi SFM</v>
      </c>
      <c r="I1025" s="349" t="s">
        <v>935</v>
      </c>
      <c r="J1025" s="349" t="str">
        <f>VLOOKUP(H1025,'Group Master'!A$4:B$1321,2,FALSE)</f>
        <v>Ludi SFM</v>
      </c>
      <c r="K1025" s="349" t="s">
        <v>22</v>
      </c>
      <c r="L1025" s="349" t="s">
        <v>22</v>
      </c>
      <c r="M1025" s="349" t="str">
        <f>VLOOKUP(K1025,'Currency Rate'!$A:$C,3,FALSE)</f>
        <v>Western Europe</v>
      </c>
      <c r="N1025" s="349" t="str">
        <f>VLOOKUP(TEXT(O1025,"#"),'PC Master Data'!$A:$F,6,FALSE)</f>
        <v>France</v>
      </c>
      <c r="O1025" s="349">
        <v>317157</v>
      </c>
      <c r="P1025" s="349" t="str">
        <f>VLOOKUP(TEXT(O1025,"#"),'PC Master Data'!$A:$F,2,FALSE)</f>
        <v>Prosperity Link-FRA</v>
      </c>
      <c r="Q1025" s="814" t="s">
        <v>6265</v>
      </c>
      <c r="R1025" s="814" t="s">
        <v>6266</v>
      </c>
      <c r="S1025" s="349" t="s">
        <v>6315</v>
      </c>
      <c r="T1025" s="349" t="s">
        <v>6315</v>
      </c>
      <c r="U1025" s="345">
        <v>10</v>
      </c>
      <c r="V1025" s="345"/>
      <c r="W1025" s="345" t="s">
        <v>964</v>
      </c>
      <c r="X1025" s="883">
        <f>IF(AND(NOT(ISBLANK(V1025)), NOT(ISBLANK(U1025))), "ERROR1", IF(ISBLANK(V1025),IF(ISBLANK(U1025),0,VLOOKUP(W1025,'Currency Rate'!E:F,2,0)*U1025),VLOOKUP(W1025,'Currency Rate'!E:F,2,0)*V1025/Monthdays))</f>
        <v>11.799999999999999</v>
      </c>
      <c r="Y1025" s="351" t="s">
        <v>6580</v>
      </c>
      <c r="Z1025" s="349" t="s">
        <v>6951</v>
      </c>
      <c r="AA1025" s="347" t="s">
        <v>6241</v>
      </c>
      <c r="AB1025" s="347">
        <v>45395</v>
      </c>
      <c r="AC1025" s="975" t="s">
        <v>11</v>
      </c>
      <c r="AD1025" s="562">
        <f t="shared" si="95"/>
        <v>365.79999999999995</v>
      </c>
      <c r="AE1025" s="503">
        <f t="shared" si="96"/>
        <v>310</v>
      </c>
      <c r="AF1025" s="532">
        <f t="shared" si="90"/>
        <v>31</v>
      </c>
      <c r="AG1025" s="454">
        <v>0</v>
      </c>
      <c r="AH1025" s="365" t="str">
        <f t="shared" si="91"/>
        <v>OK</v>
      </c>
      <c r="AI1025" s="455">
        <v>0</v>
      </c>
      <c r="AJ1025" s="676" t="s">
        <v>7418</v>
      </c>
      <c r="AK1025" s="343">
        <v>0</v>
      </c>
      <c r="AL1025" s="343">
        <v>0</v>
      </c>
      <c r="AM1025" s="370">
        <f t="shared" si="92"/>
        <v>365.79999999999995</v>
      </c>
      <c r="AN1025" s="586">
        <v>45395</v>
      </c>
      <c r="AO1025" s="743" t="s">
        <v>6243</v>
      </c>
      <c r="AP1025" s="743" t="s">
        <v>6243</v>
      </c>
      <c r="AQ1025" s="365"/>
      <c r="AR1025" s="365" t="s">
        <v>7419</v>
      </c>
      <c r="AS1025" s="365">
        <v>20649956</v>
      </c>
      <c r="AT1025" s="365" t="s">
        <v>6245</v>
      </c>
      <c r="AU1025" s="494" t="s">
        <v>7420</v>
      </c>
      <c r="AV1025" s="494"/>
      <c r="AW1025" s="366"/>
      <c r="AX1025" s="586">
        <v>46490</v>
      </c>
      <c r="AY1025" s="905" t="s">
        <v>6245</v>
      </c>
      <c r="AZ1025" s="586"/>
      <c r="BA1025" s="586"/>
    </row>
    <row r="1026" spans="1:53" s="102" customFormat="1" ht="25.5">
      <c r="A1026" s="348" t="s">
        <v>131</v>
      </c>
      <c r="B1026" s="349" t="s">
        <v>6230</v>
      </c>
      <c r="C1026" s="349" t="s">
        <v>6574</v>
      </c>
      <c r="D1026" s="349" t="s">
        <v>6196</v>
      </c>
      <c r="E1026" s="349" t="s">
        <v>7423</v>
      </c>
      <c r="F1026" s="350" t="s">
        <v>7005</v>
      </c>
      <c r="G1026" s="349" t="s">
        <v>7424</v>
      </c>
      <c r="H1026" s="349" t="str">
        <f>VLOOKUP(F1026,'Customer Master'!$E:$F,2,FALSE)</f>
        <v>Ludi SFM</v>
      </c>
      <c r="I1026" s="349" t="s">
        <v>935</v>
      </c>
      <c r="J1026" s="349" t="str">
        <f>VLOOKUP(H1026,'Group Master'!A$4:B$1321,2,FALSE)</f>
        <v>Ludi SFM</v>
      </c>
      <c r="K1026" s="349" t="s">
        <v>22</v>
      </c>
      <c r="L1026" s="349" t="s">
        <v>22</v>
      </c>
      <c r="M1026" s="349" t="str">
        <f>VLOOKUP(K1026,'Currency Rate'!$A:$C,3,FALSE)</f>
        <v>Western Europe</v>
      </c>
      <c r="N1026" s="349" t="str">
        <f>VLOOKUP(TEXT(O1026,"#"),'PC Master Data'!$A:$F,6,FALSE)</f>
        <v>France</v>
      </c>
      <c r="O1026" s="349">
        <v>317157</v>
      </c>
      <c r="P1026" s="349" t="str">
        <f>VLOOKUP(TEXT(O1026,"#"),'PC Master Data'!$A:$F,2,FALSE)</f>
        <v>Prosperity Link-FRA</v>
      </c>
      <c r="Q1026" s="814" t="s">
        <v>6265</v>
      </c>
      <c r="R1026" s="814" t="s">
        <v>6266</v>
      </c>
      <c r="S1026" s="349" t="s">
        <v>6315</v>
      </c>
      <c r="T1026" s="349" t="s">
        <v>6315</v>
      </c>
      <c r="U1026" s="345">
        <v>10</v>
      </c>
      <c r="V1026" s="345"/>
      <c r="W1026" s="345" t="s">
        <v>964</v>
      </c>
      <c r="X1026" s="883">
        <f>IF(AND(NOT(ISBLANK(V1026)), NOT(ISBLANK(U1026))), "ERROR1", IF(ISBLANK(V1026),IF(ISBLANK(U1026),0,VLOOKUP(W1026,'Currency Rate'!E:F,2,0)*U1026),VLOOKUP(W1026,'Currency Rate'!E:F,2,0)*V1026/Monthdays))</f>
        <v>11.799999999999999</v>
      </c>
      <c r="Y1026" s="351" t="s">
        <v>6580</v>
      </c>
      <c r="Z1026" s="349" t="s">
        <v>6951</v>
      </c>
      <c r="AA1026" s="347" t="s">
        <v>6241</v>
      </c>
      <c r="AB1026" s="347">
        <v>45391</v>
      </c>
      <c r="AC1026" s="975" t="s">
        <v>11</v>
      </c>
      <c r="AD1026" s="562">
        <f t="shared" si="95"/>
        <v>365.79999999999995</v>
      </c>
      <c r="AE1026" s="503">
        <f t="shared" si="96"/>
        <v>310</v>
      </c>
      <c r="AF1026" s="532">
        <f t="shared" si="90"/>
        <v>31</v>
      </c>
      <c r="AG1026" s="454">
        <v>0</v>
      </c>
      <c r="AH1026" s="365" t="str">
        <f t="shared" si="91"/>
        <v>OK</v>
      </c>
      <c r="AI1026" s="455">
        <v>0</v>
      </c>
      <c r="AJ1026" s="676" t="s">
        <v>7425</v>
      </c>
      <c r="AK1026" s="343">
        <v>0</v>
      </c>
      <c r="AL1026" s="343">
        <v>0</v>
      </c>
      <c r="AM1026" s="370">
        <f t="shared" si="92"/>
        <v>365.79999999999995</v>
      </c>
      <c r="AN1026" s="586">
        <v>45391</v>
      </c>
      <c r="AO1026" s="743" t="s">
        <v>6243</v>
      </c>
      <c r="AP1026" s="743" t="s">
        <v>6243</v>
      </c>
      <c r="AQ1026" s="365"/>
      <c r="AR1026" s="365" t="s">
        <v>7426</v>
      </c>
      <c r="AS1026" s="365">
        <v>20649956</v>
      </c>
      <c r="AT1026" s="365" t="s">
        <v>6245</v>
      </c>
      <c r="AU1026" s="494" t="s">
        <v>7427</v>
      </c>
      <c r="AV1026" s="494"/>
      <c r="AW1026" s="366"/>
      <c r="AX1026" s="586">
        <v>46486</v>
      </c>
      <c r="AY1026" s="905" t="s">
        <v>6245</v>
      </c>
      <c r="AZ1026" s="586"/>
      <c r="BA1026" s="586"/>
    </row>
    <row r="1027" spans="1:53" s="102" customFormat="1" ht="25.5">
      <c r="A1027" s="348" t="s">
        <v>131</v>
      </c>
      <c r="B1027" s="349" t="s">
        <v>6230</v>
      </c>
      <c r="C1027" s="349" t="s">
        <v>6574</v>
      </c>
      <c r="D1027" s="349" t="s">
        <v>6196</v>
      </c>
      <c r="E1027" s="349" t="s">
        <v>7428</v>
      </c>
      <c r="F1027" s="350" t="s">
        <v>7005</v>
      </c>
      <c r="G1027" s="349" t="s">
        <v>7424</v>
      </c>
      <c r="H1027" s="349" t="str">
        <f>VLOOKUP(F1027,'Customer Master'!$E:$F,2,FALSE)</f>
        <v>Ludi SFM</v>
      </c>
      <c r="I1027" s="349" t="s">
        <v>935</v>
      </c>
      <c r="J1027" s="349" t="str">
        <f>VLOOKUP(H1027,'Group Master'!A$4:B$1321,2,FALSE)</f>
        <v>Ludi SFM</v>
      </c>
      <c r="K1027" s="349" t="s">
        <v>22</v>
      </c>
      <c r="L1027" s="349" t="s">
        <v>22</v>
      </c>
      <c r="M1027" s="349" t="str">
        <f>VLOOKUP(K1027,'Currency Rate'!$A:$C,3,FALSE)</f>
        <v>Western Europe</v>
      </c>
      <c r="N1027" s="349" t="str">
        <f>VLOOKUP(TEXT(O1027,"#"),'PC Master Data'!$A:$F,6,FALSE)</f>
        <v>France</v>
      </c>
      <c r="O1027" s="349">
        <v>317157</v>
      </c>
      <c r="P1027" s="349" t="str">
        <f>VLOOKUP(TEXT(O1027,"#"),'PC Master Data'!$A:$F,2,FALSE)</f>
        <v>Prosperity Link-FRA</v>
      </c>
      <c r="Q1027" s="814" t="s">
        <v>6265</v>
      </c>
      <c r="R1027" s="814" t="s">
        <v>6266</v>
      </c>
      <c r="S1027" s="349" t="s">
        <v>6315</v>
      </c>
      <c r="T1027" s="349" t="s">
        <v>6315</v>
      </c>
      <c r="U1027" s="345">
        <v>10</v>
      </c>
      <c r="V1027" s="345"/>
      <c r="W1027" s="345" t="s">
        <v>964</v>
      </c>
      <c r="X1027" s="883">
        <f>IF(AND(NOT(ISBLANK(V1027)), NOT(ISBLANK(U1027))), "ERROR1", IF(ISBLANK(V1027),IF(ISBLANK(U1027),0,VLOOKUP(W1027,'Currency Rate'!E:F,2,0)*U1027),VLOOKUP(W1027,'Currency Rate'!E:F,2,0)*V1027/Monthdays))</f>
        <v>11.799999999999999</v>
      </c>
      <c r="Y1027" s="351" t="s">
        <v>6580</v>
      </c>
      <c r="Z1027" s="349" t="s">
        <v>6951</v>
      </c>
      <c r="AA1027" s="347" t="s">
        <v>6241</v>
      </c>
      <c r="AB1027" s="347">
        <v>45391</v>
      </c>
      <c r="AC1027" s="975" t="s">
        <v>11</v>
      </c>
      <c r="AD1027" s="562">
        <f t="shared" si="95"/>
        <v>365.79999999999995</v>
      </c>
      <c r="AE1027" s="503">
        <f t="shared" si="96"/>
        <v>310</v>
      </c>
      <c r="AF1027" s="532">
        <f t="shared" si="90"/>
        <v>31</v>
      </c>
      <c r="AG1027" s="454">
        <v>0</v>
      </c>
      <c r="AH1027" s="365" t="str">
        <f t="shared" si="91"/>
        <v>OK</v>
      </c>
      <c r="AI1027" s="455">
        <v>0</v>
      </c>
      <c r="AJ1027" s="676" t="s">
        <v>7425</v>
      </c>
      <c r="AK1027" s="343">
        <v>0</v>
      </c>
      <c r="AL1027" s="343">
        <v>0</v>
      </c>
      <c r="AM1027" s="370">
        <f t="shared" si="92"/>
        <v>365.79999999999995</v>
      </c>
      <c r="AN1027" s="586">
        <v>45391</v>
      </c>
      <c r="AO1027" s="743" t="s">
        <v>6243</v>
      </c>
      <c r="AP1027" s="743" t="s">
        <v>6243</v>
      </c>
      <c r="AQ1027" s="365"/>
      <c r="AR1027" s="365" t="s">
        <v>7426</v>
      </c>
      <c r="AS1027" s="365">
        <v>20649956</v>
      </c>
      <c r="AT1027" s="365" t="s">
        <v>6245</v>
      </c>
      <c r="AU1027" s="494" t="s">
        <v>7427</v>
      </c>
      <c r="AV1027" s="494"/>
      <c r="AW1027" s="366"/>
      <c r="AX1027" s="586">
        <v>46486</v>
      </c>
      <c r="AY1027" s="905" t="s">
        <v>6245</v>
      </c>
      <c r="AZ1027" s="586"/>
      <c r="BA1027" s="586"/>
    </row>
    <row r="1028" spans="1:53" s="102" customFormat="1" ht="25.5">
      <c r="A1028" s="348" t="s">
        <v>131</v>
      </c>
      <c r="B1028" s="349" t="s">
        <v>6230</v>
      </c>
      <c r="C1028" s="349" t="s">
        <v>6574</v>
      </c>
      <c r="D1028" s="349" t="s">
        <v>6196</v>
      </c>
      <c r="E1028" s="349" t="s">
        <v>7429</v>
      </c>
      <c r="F1028" s="350" t="s">
        <v>7005</v>
      </c>
      <c r="G1028" s="349" t="s">
        <v>7424</v>
      </c>
      <c r="H1028" s="349" t="str">
        <f>VLOOKUP(F1028,'Customer Master'!$E:$F,2,FALSE)</f>
        <v>Ludi SFM</v>
      </c>
      <c r="I1028" s="349" t="s">
        <v>935</v>
      </c>
      <c r="J1028" s="349" t="str">
        <f>VLOOKUP(H1028,'Group Master'!A$4:B$1321,2,FALSE)</f>
        <v>Ludi SFM</v>
      </c>
      <c r="K1028" s="349" t="s">
        <v>22</v>
      </c>
      <c r="L1028" s="349" t="s">
        <v>22</v>
      </c>
      <c r="M1028" s="349" t="str">
        <f>VLOOKUP(K1028,'Currency Rate'!$A:$C,3,FALSE)</f>
        <v>Western Europe</v>
      </c>
      <c r="N1028" s="349" t="str">
        <f>VLOOKUP(TEXT(O1028,"#"),'PC Master Data'!$A:$F,6,FALSE)</f>
        <v>France</v>
      </c>
      <c r="O1028" s="349">
        <v>317157</v>
      </c>
      <c r="P1028" s="349" t="str">
        <f>VLOOKUP(TEXT(O1028,"#"),'PC Master Data'!$A:$F,2,FALSE)</f>
        <v>Prosperity Link-FRA</v>
      </c>
      <c r="Q1028" s="814" t="s">
        <v>6265</v>
      </c>
      <c r="R1028" s="814" t="s">
        <v>6266</v>
      </c>
      <c r="S1028" s="349" t="s">
        <v>6315</v>
      </c>
      <c r="T1028" s="349" t="s">
        <v>6315</v>
      </c>
      <c r="U1028" s="345">
        <v>10</v>
      </c>
      <c r="V1028" s="345"/>
      <c r="W1028" s="345" t="s">
        <v>964</v>
      </c>
      <c r="X1028" s="883">
        <f>IF(AND(NOT(ISBLANK(V1028)), NOT(ISBLANK(U1028))), "ERROR1", IF(ISBLANK(V1028),IF(ISBLANK(U1028),0,VLOOKUP(W1028,'Currency Rate'!E:F,2,0)*U1028),VLOOKUP(W1028,'Currency Rate'!E:F,2,0)*V1028/Monthdays))</f>
        <v>11.799999999999999</v>
      </c>
      <c r="Y1028" s="351" t="s">
        <v>6580</v>
      </c>
      <c r="Z1028" s="349" t="s">
        <v>6951</v>
      </c>
      <c r="AA1028" s="347" t="s">
        <v>6241</v>
      </c>
      <c r="AB1028" s="347">
        <v>45391</v>
      </c>
      <c r="AC1028" s="975" t="s">
        <v>11</v>
      </c>
      <c r="AD1028" s="562">
        <f t="shared" si="95"/>
        <v>365.79999999999995</v>
      </c>
      <c r="AE1028" s="503">
        <f t="shared" si="96"/>
        <v>310</v>
      </c>
      <c r="AF1028" s="532">
        <f t="shared" si="90"/>
        <v>31</v>
      </c>
      <c r="AG1028" s="454">
        <v>0</v>
      </c>
      <c r="AH1028" s="365" t="str">
        <f t="shared" si="91"/>
        <v>OK</v>
      </c>
      <c r="AI1028" s="455">
        <v>0</v>
      </c>
      <c r="AJ1028" s="676" t="s">
        <v>7425</v>
      </c>
      <c r="AK1028" s="343">
        <v>0</v>
      </c>
      <c r="AL1028" s="343">
        <v>0</v>
      </c>
      <c r="AM1028" s="370">
        <f t="shared" si="92"/>
        <v>365.79999999999995</v>
      </c>
      <c r="AN1028" s="586">
        <v>45391</v>
      </c>
      <c r="AO1028" s="743" t="s">
        <v>6243</v>
      </c>
      <c r="AP1028" s="743" t="s">
        <v>6243</v>
      </c>
      <c r="AQ1028" s="365"/>
      <c r="AR1028" s="365" t="s">
        <v>7426</v>
      </c>
      <c r="AS1028" s="365">
        <v>20649956</v>
      </c>
      <c r="AT1028" s="365" t="s">
        <v>6245</v>
      </c>
      <c r="AU1028" s="494" t="s">
        <v>7427</v>
      </c>
      <c r="AV1028" s="494"/>
      <c r="AW1028" s="366"/>
      <c r="AX1028" s="586">
        <v>46486</v>
      </c>
      <c r="AY1028" s="905" t="s">
        <v>6245</v>
      </c>
      <c r="AZ1028" s="586"/>
      <c r="BA1028" s="586"/>
    </row>
    <row r="1029" spans="1:53" s="102" customFormat="1" ht="25.5">
      <c r="A1029" s="808" t="s">
        <v>131</v>
      </c>
      <c r="B1029" s="890" t="s">
        <v>6230</v>
      </c>
      <c r="C1029" s="890" t="s">
        <v>6574</v>
      </c>
      <c r="D1029" s="890" t="s">
        <v>6196</v>
      </c>
      <c r="E1029" s="349" t="s">
        <v>7430</v>
      </c>
      <c r="F1029" s="893" t="s">
        <v>7005</v>
      </c>
      <c r="G1029" s="349" t="s">
        <v>7431</v>
      </c>
      <c r="H1029" s="349" t="str">
        <f>VLOOKUP(F1029,'Customer Master'!$E:$F,2,FALSE)</f>
        <v>Ludi SFM</v>
      </c>
      <c r="I1029" s="349" t="s">
        <v>935</v>
      </c>
      <c r="J1029" s="349" t="str">
        <f>VLOOKUP(H1029,'Group Master'!A$4:B$1321,2,FALSE)</f>
        <v>Ludi SFM</v>
      </c>
      <c r="K1029" s="891" t="s">
        <v>22</v>
      </c>
      <c r="L1029" s="891" t="s">
        <v>22</v>
      </c>
      <c r="M1029" s="349" t="str">
        <f>VLOOKUP(K1029,'Currency Rate'!$A:$C,3,FALSE)</f>
        <v>Western Europe</v>
      </c>
      <c r="N1029" s="349" t="str">
        <f>VLOOKUP(TEXT(O1029,"#"),'PC Master Data'!$A:$F,6,FALSE)</f>
        <v>France</v>
      </c>
      <c r="O1029" s="891">
        <v>317157</v>
      </c>
      <c r="P1029" s="349" t="str">
        <f>VLOOKUP(TEXT(O1029,"#"),'PC Master Data'!$A:$F,2,FALSE)</f>
        <v>Prosperity Link-FRA</v>
      </c>
      <c r="Q1029" s="814" t="s">
        <v>6265</v>
      </c>
      <c r="R1029" s="814" t="s">
        <v>6266</v>
      </c>
      <c r="S1029" s="891" t="s">
        <v>6315</v>
      </c>
      <c r="T1029" s="891" t="s">
        <v>6315</v>
      </c>
      <c r="U1029" s="892">
        <v>10</v>
      </c>
      <c r="V1029" s="345"/>
      <c r="W1029" s="345" t="str">
        <f>VLOOKUP(K1029,'Currency Rate'!A:B,2,0)</f>
        <v>EUR</v>
      </c>
      <c r="X1029" s="883">
        <f>IF(AND(NOT(ISBLANK(V1029)), NOT(ISBLANK(U1029))), "ERROR1", IF(ISBLANK(V1029),IF(ISBLANK(U1029),0,VLOOKUP(W1029,'Currency Rate'!E:F,2,0)*U1029),VLOOKUP(W1029,'Currency Rate'!E:F,2,0)*V1029/Monthdays))</f>
        <v>11.799999999999999</v>
      </c>
      <c r="Y1029" s="891" t="s">
        <v>6580</v>
      </c>
      <c r="Z1029" s="891" t="s">
        <v>6951</v>
      </c>
      <c r="AA1029" s="347" t="s">
        <v>6241</v>
      </c>
      <c r="AB1029" s="347">
        <v>45427</v>
      </c>
      <c r="AC1029" s="975" t="s">
        <v>11</v>
      </c>
      <c r="AD1029" s="562">
        <f t="shared" si="95"/>
        <v>365.79999999999995</v>
      </c>
      <c r="AE1029" s="503">
        <f t="shared" si="96"/>
        <v>310</v>
      </c>
      <c r="AF1029" s="532">
        <f t="shared" si="90"/>
        <v>31</v>
      </c>
      <c r="AG1029" s="454">
        <v>0</v>
      </c>
      <c r="AH1029" s="365" t="str">
        <f t="shared" si="91"/>
        <v>OK</v>
      </c>
      <c r="AI1029" s="455">
        <v>0</v>
      </c>
      <c r="AJ1029" s="676" t="s">
        <v>7432</v>
      </c>
      <c r="AK1029" s="343">
        <v>0</v>
      </c>
      <c r="AL1029" s="343">
        <v>0</v>
      </c>
      <c r="AM1029" s="370">
        <f t="shared" si="92"/>
        <v>365.79999999999995</v>
      </c>
      <c r="AN1029" s="586">
        <v>45427</v>
      </c>
      <c r="AO1029" s="743" t="s">
        <v>6243</v>
      </c>
      <c r="AP1029" s="743" t="s">
        <v>6243</v>
      </c>
      <c r="AQ1029" s="365"/>
      <c r="AR1029" s="365" t="s">
        <v>7433</v>
      </c>
      <c r="AS1029" s="365">
        <v>20652335</v>
      </c>
      <c r="AT1029" s="365" t="s">
        <v>6245</v>
      </c>
      <c r="AU1029" s="494" t="s">
        <v>7434</v>
      </c>
      <c r="AV1029" s="494"/>
      <c r="AW1029" s="366"/>
      <c r="AX1029" s="586">
        <v>46522</v>
      </c>
      <c r="AY1029" s="905" t="s">
        <v>6245</v>
      </c>
      <c r="AZ1029" s="586"/>
      <c r="BA1029" s="586"/>
    </row>
    <row r="1030" spans="1:53" s="102" customFormat="1" ht="25.5">
      <c r="A1030" s="808" t="s">
        <v>131</v>
      </c>
      <c r="B1030" s="890" t="s">
        <v>6230</v>
      </c>
      <c r="C1030" s="890" t="s">
        <v>6574</v>
      </c>
      <c r="D1030" s="890" t="s">
        <v>6196</v>
      </c>
      <c r="E1030" s="349" t="s">
        <v>7435</v>
      </c>
      <c r="F1030" s="893" t="s">
        <v>7005</v>
      </c>
      <c r="G1030" s="349" t="s">
        <v>7431</v>
      </c>
      <c r="H1030" s="349" t="str">
        <f>VLOOKUP(F1030,'Customer Master'!$E:$F,2,FALSE)</f>
        <v>Ludi SFM</v>
      </c>
      <c r="I1030" s="349" t="s">
        <v>935</v>
      </c>
      <c r="J1030" s="349" t="str">
        <f>VLOOKUP(H1030,'Group Master'!A$4:B$1321,2,FALSE)</f>
        <v>Ludi SFM</v>
      </c>
      <c r="K1030" s="891" t="s">
        <v>22</v>
      </c>
      <c r="L1030" s="891" t="s">
        <v>22</v>
      </c>
      <c r="M1030" s="349" t="str">
        <f>VLOOKUP(K1030,'Currency Rate'!$A:$C,3,FALSE)</f>
        <v>Western Europe</v>
      </c>
      <c r="N1030" s="349" t="str">
        <f>VLOOKUP(TEXT(O1030,"#"),'PC Master Data'!$A:$F,6,FALSE)</f>
        <v>France</v>
      </c>
      <c r="O1030" s="891">
        <v>317157</v>
      </c>
      <c r="P1030" s="349" t="str">
        <f>VLOOKUP(TEXT(O1030,"#"),'PC Master Data'!$A:$F,2,FALSE)</f>
        <v>Prosperity Link-FRA</v>
      </c>
      <c r="Q1030" s="814" t="s">
        <v>6265</v>
      </c>
      <c r="R1030" s="814" t="s">
        <v>6266</v>
      </c>
      <c r="S1030" s="891" t="s">
        <v>6315</v>
      </c>
      <c r="T1030" s="891" t="s">
        <v>6315</v>
      </c>
      <c r="U1030" s="892">
        <v>10</v>
      </c>
      <c r="V1030" s="345"/>
      <c r="W1030" s="345" t="str">
        <f>VLOOKUP(K1030,'Currency Rate'!A:B,2,0)</f>
        <v>EUR</v>
      </c>
      <c r="X1030" s="883">
        <f>IF(AND(NOT(ISBLANK(V1030)), NOT(ISBLANK(U1030))), "ERROR1", IF(ISBLANK(V1030),IF(ISBLANK(U1030),0,VLOOKUP(W1030,'Currency Rate'!E:F,2,0)*U1030),VLOOKUP(W1030,'Currency Rate'!E:F,2,0)*V1030/Monthdays))</f>
        <v>11.799999999999999</v>
      </c>
      <c r="Y1030" s="891" t="s">
        <v>6580</v>
      </c>
      <c r="Z1030" s="891" t="s">
        <v>6951</v>
      </c>
      <c r="AA1030" s="347" t="s">
        <v>6241</v>
      </c>
      <c r="AB1030" s="347">
        <v>45427</v>
      </c>
      <c r="AC1030" s="975" t="s">
        <v>11</v>
      </c>
      <c r="AD1030" s="562">
        <f t="shared" si="95"/>
        <v>365.79999999999995</v>
      </c>
      <c r="AE1030" s="503">
        <f t="shared" si="96"/>
        <v>310</v>
      </c>
      <c r="AF1030" s="532">
        <f t="shared" si="90"/>
        <v>31</v>
      </c>
      <c r="AG1030" s="454">
        <v>0</v>
      </c>
      <c r="AH1030" s="365" t="str">
        <f t="shared" si="91"/>
        <v>OK</v>
      </c>
      <c r="AI1030" s="455">
        <v>0</v>
      </c>
      <c r="AJ1030" s="676" t="s">
        <v>7432</v>
      </c>
      <c r="AK1030" s="343">
        <v>0</v>
      </c>
      <c r="AL1030" s="343">
        <v>0</v>
      </c>
      <c r="AM1030" s="370">
        <f t="shared" si="92"/>
        <v>365.79999999999995</v>
      </c>
      <c r="AN1030" s="586">
        <v>45427</v>
      </c>
      <c r="AO1030" s="743" t="s">
        <v>6243</v>
      </c>
      <c r="AP1030" s="743" t="s">
        <v>6243</v>
      </c>
      <c r="AQ1030" s="365"/>
      <c r="AR1030" s="365" t="s">
        <v>7433</v>
      </c>
      <c r="AS1030" s="365">
        <v>20652335</v>
      </c>
      <c r="AT1030" s="365" t="s">
        <v>6245</v>
      </c>
      <c r="AU1030" s="494" t="s">
        <v>7434</v>
      </c>
      <c r="AV1030" s="494"/>
      <c r="AW1030" s="366"/>
      <c r="AX1030" s="586">
        <v>46522</v>
      </c>
      <c r="AY1030" s="905" t="s">
        <v>6245</v>
      </c>
      <c r="AZ1030" s="586"/>
      <c r="BA1030" s="586"/>
    </row>
    <row r="1031" spans="1:53" s="102" customFormat="1" ht="25.5">
      <c r="A1031" s="808" t="s">
        <v>131</v>
      </c>
      <c r="B1031" s="890" t="s">
        <v>6230</v>
      </c>
      <c r="C1031" s="890" t="s">
        <v>6574</v>
      </c>
      <c r="D1031" s="890" t="s">
        <v>6196</v>
      </c>
      <c r="E1031" s="349" t="s">
        <v>7436</v>
      </c>
      <c r="F1031" s="893" t="s">
        <v>7005</v>
      </c>
      <c r="G1031" s="349" t="s">
        <v>7431</v>
      </c>
      <c r="H1031" s="349" t="str">
        <f>VLOOKUP(F1031,'Customer Master'!$E:$F,2,FALSE)</f>
        <v>Ludi SFM</v>
      </c>
      <c r="I1031" s="349" t="s">
        <v>935</v>
      </c>
      <c r="J1031" s="349" t="str">
        <f>VLOOKUP(H1031,'Group Master'!A$4:B$1321,2,FALSE)</f>
        <v>Ludi SFM</v>
      </c>
      <c r="K1031" s="891" t="s">
        <v>22</v>
      </c>
      <c r="L1031" s="891" t="s">
        <v>22</v>
      </c>
      <c r="M1031" s="349" t="str">
        <f>VLOOKUP(K1031,'Currency Rate'!$A:$C,3,FALSE)</f>
        <v>Western Europe</v>
      </c>
      <c r="N1031" s="349" t="str">
        <f>VLOOKUP(TEXT(O1031,"#"),'PC Master Data'!$A:$F,6,FALSE)</f>
        <v>France</v>
      </c>
      <c r="O1031" s="891">
        <v>317157</v>
      </c>
      <c r="P1031" s="349" t="str">
        <f>VLOOKUP(TEXT(O1031,"#"),'PC Master Data'!$A:$F,2,FALSE)</f>
        <v>Prosperity Link-FRA</v>
      </c>
      <c r="Q1031" s="814" t="s">
        <v>6265</v>
      </c>
      <c r="R1031" s="814" t="s">
        <v>6266</v>
      </c>
      <c r="S1031" s="891" t="s">
        <v>6315</v>
      </c>
      <c r="T1031" s="891" t="s">
        <v>6315</v>
      </c>
      <c r="U1031" s="892">
        <v>10</v>
      </c>
      <c r="V1031" s="345"/>
      <c r="W1031" s="345" t="str">
        <f>VLOOKUP(K1031,'Currency Rate'!A:B,2,0)</f>
        <v>EUR</v>
      </c>
      <c r="X1031" s="883">
        <f>IF(AND(NOT(ISBLANK(V1031)), NOT(ISBLANK(U1031))), "ERROR1", IF(ISBLANK(V1031),IF(ISBLANK(U1031),0,VLOOKUP(W1031,'Currency Rate'!E:F,2,0)*U1031),VLOOKUP(W1031,'Currency Rate'!E:F,2,0)*V1031/Monthdays))</f>
        <v>11.799999999999999</v>
      </c>
      <c r="Y1031" s="891" t="s">
        <v>6580</v>
      </c>
      <c r="Z1031" s="891" t="s">
        <v>6951</v>
      </c>
      <c r="AA1031" s="347" t="s">
        <v>6241</v>
      </c>
      <c r="AB1031" s="347">
        <v>45427</v>
      </c>
      <c r="AC1031" s="975" t="s">
        <v>11</v>
      </c>
      <c r="AD1031" s="562">
        <f t="shared" si="95"/>
        <v>365.79999999999995</v>
      </c>
      <c r="AE1031" s="503">
        <f t="shared" si="96"/>
        <v>310</v>
      </c>
      <c r="AF1031" s="532">
        <f t="shared" ref="AF1031:AF1094" si="97">Monthdays-AG1031</f>
        <v>31</v>
      </c>
      <c r="AG1031" s="454">
        <v>0</v>
      </c>
      <c r="AH1031" s="365" t="str">
        <f t="shared" ref="AH1031:AH1094" si="98">IF(SUM(AF1031:AG1031)=31,"OK","ERROR")</f>
        <v>OK</v>
      </c>
      <c r="AI1031" s="455">
        <v>0</v>
      </c>
      <c r="AJ1031" s="676" t="s">
        <v>7432</v>
      </c>
      <c r="AK1031" s="343">
        <v>0</v>
      </c>
      <c r="AL1031" s="343">
        <v>0</v>
      </c>
      <c r="AM1031" s="370">
        <f t="shared" ref="AM1031:AM1094" si="99">AD1031+AI1031+AK1031+AL1031</f>
        <v>365.79999999999995</v>
      </c>
      <c r="AN1031" s="586">
        <v>45427</v>
      </c>
      <c r="AO1031" s="743" t="s">
        <v>6243</v>
      </c>
      <c r="AP1031" s="743" t="s">
        <v>6243</v>
      </c>
      <c r="AQ1031" s="365"/>
      <c r="AR1031" s="365" t="s">
        <v>7433</v>
      </c>
      <c r="AS1031" s="365">
        <v>20652335</v>
      </c>
      <c r="AT1031" s="365" t="s">
        <v>6245</v>
      </c>
      <c r="AU1031" s="494" t="s">
        <v>7434</v>
      </c>
      <c r="AV1031" s="494"/>
      <c r="AW1031" s="366"/>
      <c r="AX1031" s="586">
        <v>46522</v>
      </c>
      <c r="AY1031" s="905" t="s">
        <v>6245</v>
      </c>
      <c r="AZ1031" s="586"/>
      <c r="BA1031" s="586"/>
    </row>
    <row r="1032" spans="1:53" s="102" customFormat="1" ht="25.5">
      <c r="A1032" s="808" t="s">
        <v>131</v>
      </c>
      <c r="B1032" s="890" t="s">
        <v>6230</v>
      </c>
      <c r="C1032" s="890" t="s">
        <v>6574</v>
      </c>
      <c r="D1032" s="890" t="s">
        <v>6196</v>
      </c>
      <c r="E1032" s="349" t="s">
        <v>7437</v>
      </c>
      <c r="F1032" s="893" t="s">
        <v>7005</v>
      </c>
      <c r="G1032" s="349" t="s">
        <v>7431</v>
      </c>
      <c r="H1032" s="349" t="str">
        <f>VLOOKUP(F1032,'Customer Master'!$E:$F,2,FALSE)</f>
        <v>Ludi SFM</v>
      </c>
      <c r="I1032" s="349" t="s">
        <v>935</v>
      </c>
      <c r="J1032" s="349" t="str">
        <f>VLOOKUP(H1032,'Group Master'!A$4:B$1321,2,FALSE)</f>
        <v>Ludi SFM</v>
      </c>
      <c r="K1032" s="891" t="s">
        <v>22</v>
      </c>
      <c r="L1032" s="891" t="s">
        <v>22</v>
      </c>
      <c r="M1032" s="349" t="str">
        <f>VLOOKUP(K1032,'Currency Rate'!$A:$C,3,FALSE)</f>
        <v>Western Europe</v>
      </c>
      <c r="N1032" s="349" t="str">
        <f>VLOOKUP(TEXT(O1032,"#"),'PC Master Data'!$A:$F,6,FALSE)</f>
        <v>France</v>
      </c>
      <c r="O1032" s="891">
        <v>317157</v>
      </c>
      <c r="P1032" s="349" t="str">
        <f>VLOOKUP(TEXT(O1032,"#"),'PC Master Data'!$A:$F,2,FALSE)</f>
        <v>Prosperity Link-FRA</v>
      </c>
      <c r="Q1032" s="814" t="s">
        <v>6265</v>
      </c>
      <c r="R1032" s="814" t="s">
        <v>6266</v>
      </c>
      <c r="S1032" s="891" t="s">
        <v>6315</v>
      </c>
      <c r="T1032" s="891" t="s">
        <v>6315</v>
      </c>
      <c r="U1032" s="892">
        <v>10</v>
      </c>
      <c r="V1032" s="345"/>
      <c r="W1032" s="345" t="str">
        <f>VLOOKUP(K1032,'Currency Rate'!A:B,2,0)</f>
        <v>EUR</v>
      </c>
      <c r="X1032" s="883">
        <f>IF(AND(NOT(ISBLANK(V1032)), NOT(ISBLANK(U1032))), "ERROR1", IF(ISBLANK(V1032),IF(ISBLANK(U1032),0,VLOOKUP(W1032,'Currency Rate'!E:F,2,0)*U1032),VLOOKUP(W1032,'Currency Rate'!E:F,2,0)*V1032/Monthdays))</f>
        <v>11.799999999999999</v>
      </c>
      <c r="Y1032" s="891" t="s">
        <v>6580</v>
      </c>
      <c r="Z1032" s="891" t="s">
        <v>6951</v>
      </c>
      <c r="AA1032" s="347" t="s">
        <v>6241</v>
      </c>
      <c r="AB1032" s="347">
        <v>45489</v>
      </c>
      <c r="AC1032" s="975" t="s">
        <v>11</v>
      </c>
      <c r="AD1032" s="562">
        <f t="shared" si="95"/>
        <v>365.79999999999995</v>
      </c>
      <c r="AE1032" s="503">
        <f t="shared" si="96"/>
        <v>310</v>
      </c>
      <c r="AF1032" s="532">
        <f t="shared" si="97"/>
        <v>31</v>
      </c>
      <c r="AG1032" s="454">
        <v>0</v>
      </c>
      <c r="AH1032" s="365" t="str">
        <f t="shared" si="98"/>
        <v>OK</v>
      </c>
      <c r="AI1032" s="455">
        <v>0</v>
      </c>
      <c r="AJ1032" s="456" t="s">
        <v>7438</v>
      </c>
      <c r="AK1032" s="343">
        <v>0</v>
      </c>
      <c r="AL1032" s="343">
        <v>0</v>
      </c>
      <c r="AM1032" s="370">
        <f t="shared" si="99"/>
        <v>365.79999999999995</v>
      </c>
      <c r="AN1032" s="586">
        <v>45489</v>
      </c>
      <c r="AO1032" s="743" t="s">
        <v>6243</v>
      </c>
      <c r="AP1032" s="743" t="s">
        <v>6243</v>
      </c>
      <c r="AQ1032" s="365"/>
      <c r="AR1032" s="365" t="s">
        <v>7439</v>
      </c>
      <c r="AS1032" s="365">
        <v>20657544</v>
      </c>
      <c r="AT1032" s="365" t="s">
        <v>6245</v>
      </c>
      <c r="AU1032" s="494" t="s">
        <v>7440</v>
      </c>
      <c r="AV1032" s="494"/>
      <c r="AW1032" s="366"/>
      <c r="AX1032" s="586">
        <v>46584</v>
      </c>
      <c r="AY1032" s="586" t="s">
        <v>6245</v>
      </c>
      <c r="AZ1032" s="586"/>
      <c r="BA1032" s="586"/>
    </row>
    <row r="1033" spans="1:53" s="102" customFormat="1" ht="25.5">
      <c r="A1033" s="808" t="s">
        <v>131</v>
      </c>
      <c r="B1033" s="890" t="s">
        <v>6230</v>
      </c>
      <c r="C1033" s="890" t="s">
        <v>6574</v>
      </c>
      <c r="D1033" s="890" t="s">
        <v>6196</v>
      </c>
      <c r="E1033" s="349" t="s">
        <v>7441</v>
      </c>
      <c r="F1033" s="350" t="s">
        <v>7005</v>
      </c>
      <c r="G1033" s="349" t="s">
        <v>7442</v>
      </c>
      <c r="H1033" s="349" t="str">
        <f>VLOOKUP(F1033,'Customer Master'!$E:$F,2,FALSE)</f>
        <v>Ludi SFM</v>
      </c>
      <c r="I1033" s="349" t="s">
        <v>935</v>
      </c>
      <c r="J1033" s="349" t="str">
        <f>VLOOKUP(H1033,'Group Master'!A$4:B$1321,2,FALSE)</f>
        <v>Ludi SFM</v>
      </c>
      <c r="K1033" s="349" t="s">
        <v>22</v>
      </c>
      <c r="L1033" s="349" t="s">
        <v>22</v>
      </c>
      <c r="M1033" s="349" t="str">
        <f>VLOOKUP(K1033,'Currency Rate'!$A:$C,3,FALSE)</f>
        <v>Western Europe</v>
      </c>
      <c r="N1033" s="349" t="str">
        <f>VLOOKUP(TEXT(O1033,"#"),'PC Master Data'!$A:$F,6,FALSE)</f>
        <v>France</v>
      </c>
      <c r="O1033" s="349">
        <v>317157</v>
      </c>
      <c r="P1033" s="349" t="str">
        <f>VLOOKUP(TEXT(O1033,"#"),'PC Master Data'!$A:$F,2,FALSE)</f>
        <v>Prosperity Link-FRA</v>
      </c>
      <c r="Q1033" s="814" t="s">
        <v>6265</v>
      </c>
      <c r="R1033" s="814" t="s">
        <v>6266</v>
      </c>
      <c r="S1033" s="349" t="s">
        <v>6315</v>
      </c>
      <c r="T1033" s="349" t="s">
        <v>6315</v>
      </c>
      <c r="U1033" s="345">
        <v>10</v>
      </c>
      <c r="V1033" s="345"/>
      <c r="W1033" s="345" t="str">
        <f>VLOOKUP(K1033,'Currency Rate'!A:B,2,0)</f>
        <v>EUR</v>
      </c>
      <c r="X1033" s="883">
        <f>IF(AND(NOT(ISBLANK(V1033)), NOT(ISBLANK(U1033))), "ERROR1", IF(ISBLANK(V1033),IF(ISBLANK(U1033),0,VLOOKUP(W1033,'Currency Rate'!E:F,2,0)*U1033),VLOOKUP(W1033,'Currency Rate'!E:F,2,0)*V1033/Monthdays))</f>
        <v>11.799999999999999</v>
      </c>
      <c r="Y1033" s="891" t="s">
        <v>6580</v>
      </c>
      <c r="Z1033" s="891" t="s">
        <v>6951</v>
      </c>
      <c r="AA1033" s="347" t="s">
        <v>6241</v>
      </c>
      <c r="AB1033" s="347">
        <v>45455</v>
      </c>
      <c r="AC1033" s="975" t="s">
        <v>11</v>
      </c>
      <c r="AD1033" s="562">
        <f t="shared" si="95"/>
        <v>365.79999999999995</v>
      </c>
      <c r="AE1033" s="503">
        <f t="shared" si="96"/>
        <v>310</v>
      </c>
      <c r="AF1033" s="532">
        <f t="shared" si="97"/>
        <v>31</v>
      </c>
      <c r="AG1033" s="454">
        <v>0</v>
      </c>
      <c r="AH1033" s="365" t="str">
        <f t="shared" si="98"/>
        <v>OK</v>
      </c>
      <c r="AI1033" s="455">
        <v>0</v>
      </c>
      <c r="AJ1033" s="676" t="s">
        <v>7443</v>
      </c>
      <c r="AK1033" s="343">
        <v>0</v>
      </c>
      <c r="AL1033" s="343">
        <v>0</v>
      </c>
      <c r="AM1033" s="370">
        <f t="shared" si="99"/>
        <v>365.79999999999995</v>
      </c>
      <c r="AN1033" s="586">
        <v>45455</v>
      </c>
      <c r="AO1033" s="743" t="s">
        <v>6243</v>
      </c>
      <c r="AP1033" s="743" t="s">
        <v>6243</v>
      </c>
      <c r="AQ1033" s="365"/>
      <c r="AR1033" s="365" t="s">
        <v>7444</v>
      </c>
      <c r="AS1033" s="365">
        <v>20655756</v>
      </c>
      <c r="AT1033" s="365" t="s">
        <v>6245</v>
      </c>
      <c r="AU1033" s="494" t="s">
        <v>7445</v>
      </c>
      <c r="AV1033" s="494"/>
      <c r="AW1033" s="366"/>
      <c r="AX1033" s="586">
        <v>46550</v>
      </c>
      <c r="AY1033" s="905" t="s">
        <v>6245</v>
      </c>
      <c r="AZ1033" s="586"/>
      <c r="BA1033" s="586"/>
    </row>
    <row r="1034" spans="1:53" s="102" customFormat="1" ht="25.5">
      <c r="A1034" s="808" t="s">
        <v>131</v>
      </c>
      <c r="B1034" s="890" t="s">
        <v>6230</v>
      </c>
      <c r="C1034" s="890" t="s">
        <v>6574</v>
      </c>
      <c r="D1034" s="890" t="s">
        <v>6196</v>
      </c>
      <c r="E1034" s="349" t="s">
        <v>7446</v>
      </c>
      <c r="F1034" s="350" t="s">
        <v>7005</v>
      </c>
      <c r="G1034" s="349" t="s">
        <v>7447</v>
      </c>
      <c r="H1034" s="349" t="str">
        <f>VLOOKUP(F1034,'Customer Master'!$E:$F,2,FALSE)</f>
        <v>Ludi SFM</v>
      </c>
      <c r="I1034" s="349" t="s">
        <v>935</v>
      </c>
      <c r="J1034" s="349" t="str">
        <f>VLOOKUP(H1034,'Group Master'!A$4:B$1321,2,FALSE)</f>
        <v>Ludi SFM</v>
      </c>
      <c r="K1034" s="349" t="s">
        <v>22</v>
      </c>
      <c r="L1034" s="349" t="s">
        <v>22</v>
      </c>
      <c r="M1034" s="349" t="str">
        <f>VLOOKUP(K1034,'Currency Rate'!$A:$C,3,FALSE)</f>
        <v>Western Europe</v>
      </c>
      <c r="N1034" s="349" t="str">
        <f>VLOOKUP(TEXT(O1034,"#"),'PC Master Data'!$A:$F,6,FALSE)</f>
        <v>France</v>
      </c>
      <c r="O1034" s="349">
        <v>317157</v>
      </c>
      <c r="P1034" s="349" t="str">
        <f>VLOOKUP(TEXT(O1034,"#"),'PC Master Data'!$A:$F,2,FALSE)</f>
        <v>Prosperity Link-FRA</v>
      </c>
      <c r="Q1034" s="814" t="s">
        <v>6265</v>
      </c>
      <c r="R1034" s="814" t="s">
        <v>6266</v>
      </c>
      <c r="S1034" s="349" t="s">
        <v>6315</v>
      </c>
      <c r="T1034" s="349" t="s">
        <v>6315</v>
      </c>
      <c r="U1034" s="345">
        <v>10</v>
      </c>
      <c r="V1034" s="345"/>
      <c r="W1034" s="345" t="str">
        <f>VLOOKUP(K1034,'Currency Rate'!A:B,2,0)</f>
        <v>EUR</v>
      </c>
      <c r="X1034" s="883">
        <f>IF(AND(NOT(ISBLANK(V1034)), NOT(ISBLANK(U1034))), "ERROR1", IF(ISBLANK(V1034),IF(ISBLANK(U1034),0,VLOOKUP(W1034,'Currency Rate'!E:F,2,0)*U1034),VLOOKUP(W1034,'Currency Rate'!E:F,2,0)*V1034/Monthdays))</f>
        <v>11.799999999999999</v>
      </c>
      <c r="Y1034" s="891" t="s">
        <v>6580</v>
      </c>
      <c r="Z1034" s="891" t="s">
        <v>6951</v>
      </c>
      <c r="AA1034" s="347" t="s">
        <v>6241</v>
      </c>
      <c r="AB1034" s="347">
        <v>45481</v>
      </c>
      <c r="AC1034" s="975" t="s">
        <v>11</v>
      </c>
      <c r="AD1034" s="562">
        <f t="shared" si="95"/>
        <v>365.79999999999995</v>
      </c>
      <c r="AE1034" s="503">
        <f t="shared" si="96"/>
        <v>310</v>
      </c>
      <c r="AF1034" s="532">
        <f t="shared" si="97"/>
        <v>31</v>
      </c>
      <c r="AG1034" s="454">
        <v>0</v>
      </c>
      <c r="AH1034" s="365" t="str">
        <f t="shared" si="98"/>
        <v>OK</v>
      </c>
      <c r="AI1034" s="455">
        <v>0</v>
      </c>
      <c r="AJ1034" s="456" t="s">
        <v>7448</v>
      </c>
      <c r="AK1034" s="343">
        <v>0</v>
      </c>
      <c r="AL1034" s="343">
        <v>0</v>
      </c>
      <c r="AM1034" s="370">
        <f t="shared" si="99"/>
        <v>365.79999999999995</v>
      </c>
      <c r="AN1034" s="586">
        <v>45481</v>
      </c>
      <c r="AO1034" s="743" t="s">
        <v>6243</v>
      </c>
      <c r="AP1034" s="743" t="s">
        <v>6243</v>
      </c>
      <c r="AQ1034" s="365"/>
      <c r="AR1034" s="365" t="s">
        <v>7449</v>
      </c>
      <c r="AS1034" s="365">
        <v>20655756</v>
      </c>
      <c r="AT1034" s="365" t="s">
        <v>6245</v>
      </c>
      <c r="AU1034" s="494" t="s">
        <v>7450</v>
      </c>
      <c r="AV1034" s="494"/>
      <c r="AW1034" s="366"/>
      <c r="AX1034" s="586">
        <v>46576</v>
      </c>
      <c r="AY1034" s="586" t="s">
        <v>6245</v>
      </c>
      <c r="AZ1034" s="586"/>
      <c r="BA1034" s="586"/>
    </row>
    <row r="1035" spans="1:53" s="102" customFormat="1" ht="25.5">
      <c r="A1035" s="808" t="s">
        <v>131</v>
      </c>
      <c r="B1035" s="890" t="s">
        <v>6230</v>
      </c>
      <c r="C1035" s="890" t="s">
        <v>6574</v>
      </c>
      <c r="D1035" s="890" t="s">
        <v>6196</v>
      </c>
      <c r="E1035" s="349" t="s">
        <v>7451</v>
      </c>
      <c r="F1035" s="350" t="s">
        <v>7005</v>
      </c>
      <c r="G1035" s="349" t="s">
        <v>7452</v>
      </c>
      <c r="H1035" s="349" t="str">
        <f>VLOOKUP(F1035,'Customer Master'!$E:$F,2,FALSE)</f>
        <v>Ludi SFM</v>
      </c>
      <c r="I1035" s="349" t="s">
        <v>935</v>
      </c>
      <c r="J1035" s="349" t="str">
        <f>VLOOKUP(H1035,'Group Master'!A$4:B$1321,2,FALSE)</f>
        <v>Ludi SFM</v>
      </c>
      <c r="K1035" s="349" t="s">
        <v>22</v>
      </c>
      <c r="L1035" s="349" t="s">
        <v>22</v>
      </c>
      <c r="M1035" s="349" t="str">
        <f>VLOOKUP(K1035,'Currency Rate'!$A:$C,3,FALSE)</f>
        <v>Western Europe</v>
      </c>
      <c r="N1035" s="349" t="str">
        <f>VLOOKUP(TEXT(O1035,"#"),'PC Master Data'!$A:$F,6,FALSE)</f>
        <v>France</v>
      </c>
      <c r="O1035" s="349">
        <v>317157</v>
      </c>
      <c r="P1035" s="349" t="str">
        <f>VLOOKUP(TEXT(O1035,"#"),'PC Master Data'!$A:$F,2,FALSE)</f>
        <v>Prosperity Link-FRA</v>
      </c>
      <c r="Q1035" s="814" t="s">
        <v>6265</v>
      </c>
      <c r="R1035" s="814" t="s">
        <v>6266</v>
      </c>
      <c r="S1035" s="349" t="s">
        <v>6315</v>
      </c>
      <c r="T1035" s="349" t="s">
        <v>6315</v>
      </c>
      <c r="U1035" s="345">
        <v>10</v>
      </c>
      <c r="V1035" s="345"/>
      <c r="W1035" s="345" t="str">
        <f>VLOOKUP(K1035,'Currency Rate'!A:B,2,0)</f>
        <v>EUR</v>
      </c>
      <c r="X1035" s="883">
        <f>IF(AND(NOT(ISBLANK(V1035)), NOT(ISBLANK(U1035))), "ERROR1", IF(ISBLANK(V1035),IF(ISBLANK(U1035),0,VLOOKUP(W1035,'Currency Rate'!E:F,2,0)*U1035),VLOOKUP(W1035,'Currency Rate'!E:F,2,0)*V1035/Monthdays))</f>
        <v>11.799999999999999</v>
      </c>
      <c r="Y1035" s="891" t="s">
        <v>6580</v>
      </c>
      <c r="Z1035" s="891" t="s">
        <v>6951</v>
      </c>
      <c r="AA1035" s="347" t="s">
        <v>6241</v>
      </c>
      <c r="AB1035" s="347">
        <v>45455</v>
      </c>
      <c r="AC1035" s="975" t="s">
        <v>11</v>
      </c>
      <c r="AD1035" s="562">
        <f t="shared" si="95"/>
        <v>365.79999999999995</v>
      </c>
      <c r="AE1035" s="503">
        <f t="shared" si="96"/>
        <v>310</v>
      </c>
      <c r="AF1035" s="532">
        <f t="shared" si="97"/>
        <v>31</v>
      </c>
      <c r="AG1035" s="454">
        <v>0</v>
      </c>
      <c r="AH1035" s="365" t="str">
        <f t="shared" si="98"/>
        <v>OK</v>
      </c>
      <c r="AI1035" s="455">
        <v>0</v>
      </c>
      <c r="AJ1035" s="676" t="s">
        <v>7443</v>
      </c>
      <c r="AK1035" s="343">
        <v>0</v>
      </c>
      <c r="AL1035" s="343">
        <v>0</v>
      </c>
      <c r="AM1035" s="370">
        <f t="shared" si="99"/>
        <v>365.79999999999995</v>
      </c>
      <c r="AN1035" s="586">
        <v>45455</v>
      </c>
      <c r="AO1035" s="743" t="s">
        <v>6243</v>
      </c>
      <c r="AP1035" s="743" t="s">
        <v>6243</v>
      </c>
      <c r="AQ1035" s="365"/>
      <c r="AR1035" s="365" t="s">
        <v>7453</v>
      </c>
      <c r="AS1035" s="365">
        <v>20655756</v>
      </c>
      <c r="AT1035" s="365" t="s">
        <v>6245</v>
      </c>
      <c r="AU1035" s="494" t="s">
        <v>7454</v>
      </c>
      <c r="AV1035" s="494"/>
      <c r="AW1035" s="366"/>
      <c r="AX1035" s="586">
        <v>46550</v>
      </c>
      <c r="AY1035" s="905" t="s">
        <v>6245</v>
      </c>
      <c r="AZ1035" s="586"/>
      <c r="BA1035" s="586"/>
    </row>
    <row r="1036" spans="1:53" s="102" customFormat="1" ht="25.5">
      <c r="A1036" s="808" t="s">
        <v>131</v>
      </c>
      <c r="B1036" s="890" t="s">
        <v>6230</v>
      </c>
      <c r="C1036" s="890" t="s">
        <v>6574</v>
      </c>
      <c r="D1036" s="890" t="s">
        <v>6196</v>
      </c>
      <c r="E1036" s="349" t="s">
        <v>7455</v>
      </c>
      <c r="F1036" s="350" t="s">
        <v>7005</v>
      </c>
      <c r="G1036" s="349" t="s">
        <v>7456</v>
      </c>
      <c r="H1036" s="349" t="str">
        <f>VLOOKUP(F1036,'Customer Master'!$E:$F,2,FALSE)</f>
        <v>Ludi SFM</v>
      </c>
      <c r="I1036" s="349" t="s">
        <v>935</v>
      </c>
      <c r="J1036" s="349" t="str">
        <f>VLOOKUP(H1036,'Group Master'!A$4:B$1321,2,FALSE)</f>
        <v>Ludi SFM</v>
      </c>
      <c r="K1036" s="349" t="s">
        <v>22</v>
      </c>
      <c r="L1036" s="349" t="s">
        <v>22</v>
      </c>
      <c r="M1036" s="349" t="str">
        <f>VLOOKUP(K1036,'Currency Rate'!$A:$C,3,FALSE)</f>
        <v>Western Europe</v>
      </c>
      <c r="N1036" s="349" t="str">
        <f>VLOOKUP(TEXT(O1036,"#"),'PC Master Data'!$A:$F,6,FALSE)</f>
        <v>France</v>
      </c>
      <c r="O1036" s="349">
        <v>317157</v>
      </c>
      <c r="P1036" s="349" t="str">
        <f>VLOOKUP(TEXT(O1036,"#"),'PC Master Data'!$A:$F,2,FALSE)</f>
        <v>Prosperity Link-FRA</v>
      </c>
      <c r="Q1036" s="814" t="s">
        <v>6265</v>
      </c>
      <c r="R1036" s="814" t="s">
        <v>6266</v>
      </c>
      <c r="S1036" s="349" t="s">
        <v>6315</v>
      </c>
      <c r="T1036" s="349" t="s">
        <v>6315</v>
      </c>
      <c r="U1036" s="345">
        <v>10</v>
      </c>
      <c r="V1036" s="345"/>
      <c r="W1036" s="345" t="str">
        <f>VLOOKUP(K1036,'Currency Rate'!A:B,2,0)</f>
        <v>EUR</v>
      </c>
      <c r="X1036" s="883">
        <f>IF(AND(NOT(ISBLANK(V1036)), NOT(ISBLANK(U1036))), "ERROR1", IF(ISBLANK(V1036),IF(ISBLANK(U1036),0,VLOOKUP(W1036,'Currency Rate'!E:F,2,0)*U1036),VLOOKUP(W1036,'Currency Rate'!E:F,2,0)*V1036/Monthdays))</f>
        <v>11.799999999999999</v>
      </c>
      <c r="Y1036" s="891" t="s">
        <v>6580</v>
      </c>
      <c r="Z1036" s="891" t="s">
        <v>6951</v>
      </c>
      <c r="AA1036" s="347" t="s">
        <v>6241</v>
      </c>
      <c r="AB1036" s="347">
        <v>45468</v>
      </c>
      <c r="AC1036" s="975" t="s">
        <v>11</v>
      </c>
      <c r="AD1036" s="562">
        <f t="shared" si="95"/>
        <v>365.79999999999995</v>
      </c>
      <c r="AE1036" s="503">
        <f t="shared" si="96"/>
        <v>310</v>
      </c>
      <c r="AF1036" s="532">
        <f t="shared" si="97"/>
        <v>31</v>
      </c>
      <c r="AG1036" s="454">
        <v>0</v>
      </c>
      <c r="AH1036" s="365" t="str">
        <f t="shared" si="98"/>
        <v>OK</v>
      </c>
      <c r="AI1036" s="455">
        <v>0</v>
      </c>
      <c r="AJ1036" s="456" t="s">
        <v>7457</v>
      </c>
      <c r="AK1036" s="343">
        <v>0</v>
      </c>
      <c r="AL1036" s="343">
        <v>0</v>
      </c>
      <c r="AM1036" s="370">
        <f t="shared" si="99"/>
        <v>365.79999999999995</v>
      </c>
      <c r="AN1036" s="586">
        <v>45468</v>
      </c>
      <c r="AO1036" s="743" t="s">
        <v>6243</v>
      </c>
      <c r="AP1036" s="743" t="s">
        <v>6243</v>
      </c>
      <c r="AQ1036" s="365"/>
      <c r="AR1036" s="365" t="s">
        <v>7458</v>
      </c>
      <c r="AS1036" s="365">
        <v>20655756</v>
      </c>
      <c r="AT1036" s="365" t="s">
        <v>6245</v>
      </c>
      <c r="AU1036" s="494" t="s">
        <v>7459</v>
      </c>
      <c r="AV1036" s="494"/>
      <c r="AW1036" s="366"/>
      <c r="AX1036" s="586">
        <v>46563</v>
      </c>
      <c r="AY1036" s="905" t="s">
        <v>6245</v>
      </c>
      <c r="AZ1036" s="586"/>
      <c r="BA1036" s="586"/>
    </row>
    <row r="1037" spans="1:53" s="102" customFormat="1" ht="25.5">
      <c r="A1037" s="808" t="s">
        <v>131</v>
      </c>
      <c r="B1037" s="890" t="s">
        <v>6230</v>
      </c>
      <c r="C1037" s="890" t="s">
        <v>6574</v>
      </c>
      <c r="D1037" s="890" t="s">
        <v>6196</v>
      </c>
      <c r="E1037" s="349" t="s">
        <v>7460</v>
      </c>
      <c r="F1037" s="350" t="s">
        <v>7005</v>
      </c>
      <c r="G1037" s="349" t="s">
        <v>7461</v>
      </c>
      <c r="H1037" s="349" t="str">
        <f>VLOOKUP(F1037,'Customer Master'!$E:$F,2,FALSE)</f>
        <v>Ludi SFM</v>
      </c>
      <c r="I1037" s="349" t="s">
        <v>935</v>
      </c>
      <c r="J1037" s="349" t="str">
        <f>VLOOKUP(H1037,'Group Master'!A$4:B$1321,2,FALSE)</f>
        <v>Ludi SFM</v>
      </c>
      <c r="K1037" s="349" t="s">
        <v>22</v>
      </c>
      <c r="L1037" s="349" t="s">
        <v>22</v>
      </c>
      <c r="M1037" s="349" t="str">
        <f>VLOOKUP(K1037,'Currency Rate'!$A:$C,3,FALSE)</f>
        <v>Western Europe</v>
      </c>
      <c r="N1037" s="349" t="str">
        <f>VLOOKUP(TEXT(O1037,"#"),'PC Master Data'!$A:$F,6,FALSE)</f>
        <v>France</v>
      </c>
      <c r="O1037" s="349">
        <v>317157</v>
      </c>
      <c r="P1037" s="349" t="str">
        <f>VLOOKUP(TEXT(O1037,"#"),'PC Master Data'!$A:$F,2,FALSE)</f>
        <v>Prosperity Link-FRA</v>
      </c>
      <c r="Q1037" s="814" t="s">
        <v>6265</v>
      </c>
      <c r="R1037" s="814" t="s">
        <v>6266</v>
      </c>
      <c r="S1037" s="349" t="s">
        <v>6315</v>
      </c>
      <c r="T1037" s="349" t="s">
        <v>6315</v>
      </c>
      <c r="U1037" s="345">
        <v>10</v>
      </c>
      <c r="V1037" s="345"/>
      <c r="W1037" s="345" t="str">
        <f>VLOOKUP(K1037,'Currency Rate'!A:B,2,0)</f>
        <v>EUR</v>
      </c>
      <c r="X1037" s="883">
        <f>IF(AND(NOT(ISBLANK(V1037)), NOT(ISBLANK(U1037))), "ERROR1", IF(ISBLANK(V1037),IF(ISBLANK(U1037),0,VLOOKUP(W1037,'Currency Rate'!E:F,2,0)*U1037),VLOOKUP(W1037,'Currency Rate'!E:F,2,0)*V1037/Monthdays))</f>
        <v>11.799999999999999</v>
      </c>
      <c r="Y1037" s="891" t="s">
        <v>6580</v>
      </c>
      <c r="Z1037" s="891" t="s">
        <v>6951</v>
      </c>
      <c r="AA1037" s="347" t="s">
        <v>6241</v>
      </c>
      <c r="AB1037" s="347">
        <v>45491</v>
      </c>
      <c r="AC1037" s="975" t="s">
        <v>11</v>
      </c>
      <c r="AD1037" s="562">
        <f t="shared" si="95"/>
        <v>365.79999999999995</v>
      </c>
      <c r="AE1037" s="503">
        <f t="shared" si="96"/>
        <v>310</v>
      </c>
      <c r="AF1037" s="532">
        <f t="shared" si="97"/>
        <v>31</v>
      </c>
      <c r="AG1037" s="454">
        <v>0</v>
      </c>
      <c r="AH1037" s="365" t="str">
        <f t="shared" si="98"/>
        <v>OK</v>
      </c>
      <c r="AI1037" s="455">
        <v>0</v>
      </c>
      <c r="AJ1037" s="456" t="s">
        <v>7462</v>
      </c>
      <c r="AK1037" s="343">
        <v>0</v>
      </c>
      <c r="AL1037" s="343">
        <v>0</v>
      </c>
      <c r="AM1037" s="370">
        <f t="shared" si="99"/>
        <v>365.79999999999995</v>
      </c>
      <c r="AN1037" s="586">
        <v>45491</v>
      </c>
      <c r="AO1037" s="743" t="s">
        <v>6243</v>
      </c>
      <c r="AP1037" s="743" t="s">
        <v>6243</v>
      </c>
      <c r="AQ1037" s="365"/>
      <c r="AR1037" s="365" t="s">
        <v>7463</v>
      </c>
      <c r="AS1037" s="365">
        <v>20655756</v>
      </c>
      <c r="AT1037" s="365" t="s">
        <v>6245</v>
      </c>
      <c r="AU1037" s="494" t="s">
        <v>7464</v>
      </c>
      <c r="AV1037" s="494"/>
      <c r="AW1037" s="366"/>
      <c r="AX1037" s="586">
        <v>46586</v>
      </c>
      <c r="AY1037" s="905" t="s">
        <v>6245</v>
      </c>
      <c r="AZ1037" s="586"/>
      <c r="BA1037" s="586"/>
    </row>
    <row r="1038" spans="1:53" s="102" customFormat="1" ht="25.5">
      <c r="A1038" s="808" t="s">
        <v>131</v>
      </c>
      <c r="B1038" s="890" t="s">
        <v>6230</v>
      </c>
      <c r="C1038" s="890" t="s">
        <v>6574</v>
      </c>
      <c r="D1038" s="890" t="s">
        <v>6196</v>
      </c>
      <c r="E1038" s="349" t="s">
        <v>7465</v>
      </c>
      <c r="F1038" s="350" t="s">
        <v>7005</v>
      </c>
      <c r="G1038" s="349" t="s">
        <v>7285</v>
      </c>
      <c r="H1038" s="349" t="str">
        <f>VLOOKUP(F1038,'Customer Master'!$E:$F,2,FALSE)</f>
        <v>Ludi SFM</v>
      </c>
      <c r="I1038" s="349" t="s">
        <v>935</v>
      </c>
      <c r="J1038" s="349" t="str">
        <f>VLOOKUP(H1038,'Group Master'!A$4:B$1321,2,FALSE)</f>
        <v>Ludi SFM</v>
      </c>
      <c r="K1038" s="349" t="s">
        <v>22</v>
      </c>
      <c r="L1038" s="349" t="s">
        <v>22</v>
      </c>
      <c r="M1038" s="349" t="str">
        <f>VLOOKUP(K1038,'Currency Rate'!$A:$C,3,FALSE)</f>
        <v>Western Europe</v>
      </c>
      <c r="N1038" s="349" t="str">
        <f>VLOOKUP(TEXT(O1038,"#"),'PC Master Data'!$A:$F,6,FALSE)</f>
        <v>France</v>
      </c>
      <c r="O1038" s="349">
        <v>317157</v>
      </c>
      <c r="P1038" s="349" t="str">
        <f>VLOOKUP(TEXT(O1038,"#"),'PC Master Data'!$A:$F,2,FALSE)</f>
        <v>Prosperity Link-FRA</v>
      </c>
      <c r="Q1038" s="814" t="s">
        <v>6265</v>
      </c>
      <c r="R1038" s="814" t="s">
        <v>6266</v>
      </c>
      <c r="S1038" s="349" t="s">
        <v>6315</v>
      </c>
      <c r="T1038" s="349" t="s">
        <v>6315</v>
      </c>
      <c r="U1038" s="345">
        <v>10</v>
      </c>
      <c r="V1038" s="345"/>
      <c r="W1038" s="345" t="str">
        <f>VLOOKUP(K1038,'Currency Rate'!A:B,2,0)</f>
        <v>EUR</v>
      </c>
      <c r="X1038" s="883">
        <f>IF(AND(NOT(ISBLANK(V1038)), NOT(ISBLANK(U1038))), "ERROR1", IF(ISBLANK(V1038),IF(ISBLANK(U1038),0,VLOOKUP(W1038,'Currency Rate'!E:F,2,0)*U1038),VLOOKUP(W1038,'Currency Rate'!E:F,2,0)*V1038/Monthdays))</f>
        <v>11.799999999999999</v>
      </c>
      <c r="Y1038" s="891" t="s">
        <v>6580</v>
      </c>
      <c r="Z1038" s="891" t="s">
        <v>6951</v>
      </c>
      <c r="AA1038" s="347" t="s">
        <v>6241</v>
      </c>
      <c r="AB1038" s="347">
        <v>45456</v>
      </c>
      <c r="AC1038" s="975" t="s">
        <v>11</v>
      </c>
      <c r="AD1038" s="562">
        <f t="shared" si="95"/>
        <v>365.79999999999995</v>
      </c>
      <c r="AE1038" s="503">
        <f t="shared" si="96"/>
        <v>310</v>
      </c>
      <c r="AF1038" s="532">
        <f t="shared" si="97"/>
        <v>31</v>
      </c>
      <c r="AG1038" s="454">
        <v>0</v>
      </c>
      <c r="AH1038" s="365" t="str">
        <f t="shared" si="98"/>
        <v>OK</v>
      </c>
      <c r="AI1038" s="455">
        <v>0</v>
      </c>
      <c r="AJ1038" s="676" t="s">
        <v>7466</v>
      </c>
      <c r="AK1038" s="343">
        <v>0</v>
      </c>
      <c r="AL1038" s="343">
        <v>0</v>
      </c>
      <c r="AM1038" s="370">
        <f t="shared" si="99"/>
        <v>365.79999999999995</v>
      </c>
      <c r="AN1038" s="586">
        <v>45456</v>
      </c>
      <c r="AO1038" s="743" t="s">
        <v>6243</v>
      </c>
      <c r="AP1038" s="743" t="s">
        <v>6243</v>
      </c>
      <c r="AQ1038" s="365"/>
      <c r="AR1038" s="365" t="s">
        <v>7467</v>
      </c>
      <c r="AS1038" s="365">
        <v>20655756</v>
      </c>
      <c r="AT1038" s="365" t="s">
        <v>6245</v>
      </c>
      <c r="AU1038" s="494" t="s">
        <v>7468</v>
      </c>
      <c r="AV1038" s="494"/>
      <c r="AW1038" s="366"/>
      <c r="AX1038" s="586">
        <v>46551</v>
      </c>
      <c r="AY1038" s="905" t="s">
        <v>6245</v>
      </c>
      <c r="AZ1038" s="586"/>
      <c r="BA1038" s="586"/>
    </row>
    <row r="1039" spans="1:53" s="102" customFormat="1" ht="25.5">
      <c r="A1039" s="808" t="s">
        <v>131</v>
      </c>
      <c r="B1039" s="890" t="s">
        <v>6230</v>
      </c>
      <c r="C1039" s="890" t="s">
        <v>6574</v>
      </c>
      <c r="D1039" s="890" t="s">
        <v>6196</v>
      </c>
      <c r="E1039" s="349" t="s">
        <v>7469</v>
      </c>
      <c r="F1039" s="350" t="s">
        <v>7005</v>
      </c>
      <c r="G1039" s="349" t="s">
        <v>7442</v>
      </c>
      <c r="H1039" s="349" t="str">
        <f>VLOOKUP(F1039,'Customer Master'!$E:$F,2,FALSE)</f>
        <v>Ludi SFM</v>
      </c>
      <c r="I1039" s="349" t="s">
        <v>935</v>
      </c>
      <c r="J1039" s="349" t="str">
        <f>VLOOKUP(H1039,'Group Master'!A$4:B$1321,2,FALSE)</f>
        <v>Ludi SFM</v>
      </c>
      <c r="K1039" s="349" t="s">
        <v>22</v>
      </c>
      <c r="L1039" s="349" t="s">
        <v>22</v>
      </c>
      <c r="M1039" s="349" t="str">
        <f>VLOOKUP(K1039,'Currency Rate'!$A:$C,3,FALSE)</f>
        <v>Western Europe</v>
      </c>
      <c r="N1039" s="349" t="str">
        <f>VLOOKUP(TEXT(O1039,"#"),'PC Master Data'!$A:$F,6,FALSE)</f>
        <v>France</v>
      </c>
      <c r="O1039" s="349">
        <v>317157</v>
      </c>
      <c r="P1039" s="349" t="str">
        <f>VLOOKUP(TEXT(O1039,"#"),'PC Master Data'!$A:$F,2,FALSE)</f>
        <v>Prosperity Link-FRA</v>
      </c>
      <c r="Q1039" s="814" t="s">
        <v>6265</v>
      </c>
      <c r="R1039" s="814" t="s">
        <v>6266</v>
      </c>
      <c r="S1039" s="349" t="s">
        <v>6315</v>
      </c>
      <c r="T1039" s="349" t="s">
        <v>6315</v>
      </c>
      <c r="U1039" s="345">
        <v>10</v>
      </c>
      <c r="V1039" s="345"/>
      <c r="W1039" s="345" t="str">
        <f>VLOOKUP(K1039,'Currency Rate'!A:B,2,0)</f>
        <v>EUR</v>
      </c>
      <c r="X1039" s="883">
        <f>IF(AND(NOT(ISBLANK(V1039)), NOT(ISBLANK(U1039))), "ERROR1", IF(ISBLANK(V1039),IF(ISBLANK(U1039),0,VLOOKUP(W1039,'Currency Rate'!E:F,2,0)*U1039),VLOOKUP(W1039,'Currency Rate'!E:F,2,0)*V1039/Monthdays))</f>
        <v>11.799999999999999</v>
      </c>
      <c r="Y1039" s="891" t="s">
        <v>6580</v>
      </c>
      <c r="Z1039" s="891" t="s">
        <v>6951</v>
      </c>
      <c r="AA1039" s="347" t="s">
        <v>6241</v>
      </c>
      <c r="AB1039" s="347">
        <v>45455</v>
      </c>
      <c r="AC1039" s="975" t="s">
        <v>11</v>
      </c>
      <c r="AD1039" s="562">
        <f t="shared" si="95"/>
        <v>365.79999999999995</v>
      </c>
      <c r="AE1039" s="503">
        <f t="shared" si="96"/>
        <v>310</v>
      </c>
      <c r="AF1039" s="532">
        <f t="shared" si="97"/>
        <v>31</v>
      </c>
      <c r="AG1039" s="454">
        <v>0</v>
      </c>
      <c r="AH1039" s="365" t="str">
        <f t="shared" si="98"/>
        <v>OK</v>
      </c>
      <c r="AI1039" s="455">
        <v>0</v>
      </c>
      <c r="AJ1039" s="676" t="s">
        <v>7443</v>
      </c>
      <c r="AK1039" s="343">
        <v>0</v>
      </c>
      <c r="AL1039" s="343">
        <v>0</v>
      </c>
      <c r="AM1039" s="370">
        <f t="shared" si="99"/>
        <v>365.79999999999995</v>
      </c>
      <c r="AN1039" s="586">
        <v>45455</v>
      </c>
      <c r="AO1039" s="743" t="s">
        <v>6243</v>
      </c>
      <c r="AP1039" s="743" t="s">
        <v>6243</v>
      </c>
      <c r="AQ1039" s="365"/>
      <c r="AR1039" s="365" t="s">
        <v>7444</v>
      </c>
      <c r="AS1039" s="365">
        <v>20655756</v>
      </c>
      <c r="AT1039" s="365" t="s">
        <v>6245</v>
      </c>
      <c r="AU1039" s="494" t="s">
        <v>7445</v>
      </c>
      <c r="AV1039" s="494"/>
      <c r="AW1039" s="366"/>
      <c r="AX1039" s="586">
        <v>46550</v>
      </c>
      <c r="AY1039" s="905" t="s">
        <v>6245</v>
      </c>
      <c r="AZ1039" s="586"/>
      <c r="BA1039" s="586"/>
    </row>
    <row r="1040" spans="1:53" s="102" customFormat="1" ht="25.5">
      <c r="A1040" s="808" t="s">
        <v>131</v>
      </c>
      <c r="B1040" s="890" t="s">
        <v>6230</v>
      </c>
      <c r="C1040" s="890" t="s">
        <v>6574</v>
      </c>
      <c r="D1040" s="890" t="s">
        <v>6196</v>
      </c>
      <c r="E1040" s="349" t="s">
        <v>7470</v>
      </c>
      <c r="F1040" s="350" t="s">
        <v>7005</v>
      </c>
      <c r="G1040" s="349" t="s">
        <v>7442</v>
      </c>
      <c r="H1040" s="349" t="str">
        <f>VLOOKUP(F1040,'Customer Master'!$E:$F,2,FALSE)</f>
        <v>Ludi SFM</v>
      </c>
      <c r="I1040" s="349" t="s">
        <v>935</v>
      </c>
      <c r="J1040" s="349" t="str">
        <f>VLOOKUP(H1040,'Group Master'!A$4:B$1321,2,FALSE)</f>
        <v>Ludi SFM</v>
      </c>
      <c r="K1040" s="349" t="s">
        <v>22</v>
      </c>
      <c r="L1040" s="349" t="s">
        <v>22</v>
      </c>
      <c r="M1040" s="349" t="str">
        <f>VLOOKUP(K1040,'Currency Rate'!$A:$C,3,FALSE)</f>
        <v>Western Europe</v>
      </c>
      <c r="N1040" s="349" t="str">
        <f>VLOOKUP(TEXT(O1040,"#"),'PC Master Data'!$A:$F,6,FALSE)</f>
        <v>France</v>
      </c>
      <c r="O1040" s="349">
        <v>317157</v>
      </c>
      <c r="P1040" s="349" t="str">
        <f>VLOOKUP(TEXT(O1040,"#"),'PC Master Data'!$A:$F,2,FALSE)</f>
        <v>Prosperity Link-FRA</v>
      </c>
      <c r="Q1040" s="814" t="s">
        <v>6265</v>
      </c>
      <c r="R1040" s="814" t="s">
        <v>6266</v>
      </c>
      <c r="S1040" s="349" t="s">
        <v>6315</v>
      </c>
      <c r="T1040" s="349" t="s">
        <v>6315</v>
      </c>
      <c r="U1040" s="345">
        <v>10</v>
      </c>
      <c r="V1040" s="345"/>
      <c r="W1040" s="345" t="str">
        <f>VLOOKUP(K1040,'Currency Rate'!A:B,2,0)</f>
        <v>EUR</v>
      </c>
      <c r="X1040" s="883">
        <f>IF(AND(NOT(ISBLANK(V1040)), NOT(ISBLANK(U1040))), "ERROR1", IF(ISBLANK(V1040),IF(ISBLANK(U1040),0,VLOOKUP(W1040,'Currency Rate'!E:F,2,0)*U1040),VLOOKUP(W1040,'Currency Rate'!E:F,2,0)*V1040/Monthdays))</f>
        <v>11.799999999999999</v>
      </c>
      <c r="Y1040" s="891" t="s">
        <v>6580</v>
      </c>
      <c r="Z1040" s="891" t="s">
        <v>6951</v>
      </c>
      <c r="AA1040" s="347" t="s">
        <v>6241</v>
      </c>
      <c r="AB1040" s="347">
        <v>45455</v>
      </c>
      <c r="AC1040" s="975" t="s">
        <v>11</v>
      </c>
      <c r="AD1040" s="562">
        <f t="shared" si="95"/>
        <v>365.79999999999995</v>
      </c>
      <c r="AE1040" s="503">
        <f t="shared" si="96"/>
        <v>310</v>
      </c>
      <c r="AF1040" s="532">
        <f t="shared" si="97"/>
        <v>31</v>
      </c>
      <c r="AG1040" s="454">
        <v>0</v>
      </c>
      <c r="AH1040" s="365" t="str">
        <f t="shared" si="98"/>
        <v>OK</v>
      </c>
      <c r="AI1040" s="455">
        <v>0</v>
      </c>
      <c r="AJ1040" s="676" t="s">
        <v>7443</v>
      </c>
      <c r="AK1040" s="343">
        <v>0</v>
      </c>
      <c r="AL1040" s="343">
        <v>0</v>
      </c>
      <c r="AM1040" s="370">
        <f t="shared" si="99"/>
        <v>365.79999999999995</v>
      </c>
      <c r="AN1040" s="586">
        <v>45455</v>
      </c>
      <c r="AO1040" s="743" t="s">
        <v>6243</v>
      </c>
      <c r="AP1040" s="743" t="s">
        <v>6243</v>
      </c>
      <c r="AQ1040" s="365"/>
      <c r="AR1040" s="365" t="s">
        <v>7444</v>
      </c>
      <c r="AS1040" s="365">
        <v>20655756</v>
      </c>
      <c r="AT1040" s="365" t="s">
        <v>6245</v>
      </c>
      <c r="AU1040" s="494" t="s">
        <v>7445</v>
      </c>
      <c r="AV1040" s="494"/>
      <c r="AW1040" s="366"/>
      <c r="AX1040" s="586">
        <v>46550</v>
      </c>
      <c r="AY1040" s="905" t="s">
        <v>6245</v>
      </c>
      <c r="AZ1040" s="586"/>
      <c r="BA1040" s="586"/>
    </row>
    <row r="1041" spans="1:53" s="102" customFormat="1" ht="25.5">
      <c r="A1041" s="808" t="s">
        <v>131</v>
      </c>
      <c r="B1041" s="890" t="s">
        <v>6230</v>
      </c>
      <c r="C1041" s="890" t="s">
        <v>6574</v>
      </c>
      <c r="D1041" s="890" t="s">
        <v>6196</v>
      </c>
      <c r="E1041" s="349" t="s">
        <v>7471</v>
      </c>
      <c r="F1041" s="350" t="s">
        <v>7005</v>
      </c>
      <c r="G1041" s="349" t="s">
        <v>7447</v>
      </c>
      <c r="H1041" s="349" t="str">
        <f>VLOOKUP(F1041,'Customer Master'!$E:$F,2,FALSE)</f>
        <v>Ludi SFM</v>
      </c>
      <c r="I1041" s="349" t="s">
        <v>935</v>
      </c>
      <c r="J1041" s="349" t="str">
        <f>VLOOKUP(H1041,'Group Master'!A$4:B$1321,2,FALSE)</f>
        <v>Ludi SFM</v>
      </c>
      <c r="K1041" s="349" t="s">
        <v>22</v>
      </c>
      <c r="L1041" s="349" t="s">
        <v>22</v>
      </c>
      <c r="M1041" s="349" t="str">
        <f>VLOOKUP(K1041,'Currency Rate'!$A:$C,3,FALSE)</f>
        <v>Western Europe</v>
      </c>
      <c r="N1041" s="349" t="str">
        <f>VLOOKUP(TEXT(O1041,"#"),'PC Master Data'!$A:$F,6,FALSE)</f>
        <v>France</v>
      </c>
      <c r="O1041" s="349">
        <v>317157</v>
      </c>
      <c r="P1041" s="349" t="str">
        <f>VLOOKUP(TEXT(O1041,"#"),'PC Master Data'!$A:$F,2,FALSE)</f>
        <v>Prosperity Link-FRA</v>
      </c>
      <c r="Q1041" s="814" t="s">
        <v>6265</v>
      </c>
      <c r="R1041" s="814" t="s">
        <v>6266</v>
      </c>
      <c r="S1041" s="349" t="s">
        <v>6315</v>
      </c>
      <c r="T1041" s="349" t="s">
        <v>6315</v>
      </c>
      <c r="U1041" s="345">
        <v>10</v>
      </c>
      <c r="V1041" s="345"/>
      <c r="W1041" s="345" t="str">
        <f>VLOOKUP(K1041,'Currency Rate'!A:B,2,0)</f>
        <v>EUR</v>
      </c>
      <c r="X1041" s="883">
        <f>IF(AND(NOT(ISBLANK(V1041)), NOT(ISBLANK(U1041))), "ERROR1", IF(ISBLANK(V1041),IF(ISBLANK(U1041),0,VLOOKUP(W1041,'Currency Rate'!E:F,2,0)*U1041),VLOOKUP(W1041,'Currency Rate'!E:F,2,0)*V1041/Monthdays))</f>
        <v>11.799999999999999</v>
      </c>
      <c r="Y1041" s="891" t="s">
        <v>6580</v>
      </c>
      <c r="Z1041" s="891" t="s">
        <v>6951</v>
      </c>
      <c r="AA1041" s="347" t="s">
        <v>6241</v>
      </c>
      <c r="AB1041" s="347">
        <v>45481</v>
      </c>
      <c r="AC1041" s="975" t="s">
        <v>11</v>
      </c>
      <c r="AD1041" s="562">
        <f t="shared" si="95"/>
        <v>365.79999999999995</v>
      </c>
      <c r="AE1041" s="503">
        <f t="shared" si="96"/>
        <v>310</v>
      </c>
      <c r="AF1041" s="532">
        <f t="shared" si="97"/>
        <v>31</v>
      </c>
      <c r="AG1041" s="454">
        <v>0</v>
      </c>
      <c r="AH1041" s="365" t="str">
        <f t="shared" si="98"/>
        <v>OK</v>
      </c>
      <c r="AI1041" s="455">
        <v>0</v>
      </c>
      <c r="AJ1041" s="456" t="s">
        <v>7448</v>
      </c>
      <c r="AK1041" s="343">
        <v>0</v>
      </c>
      <c r="AL1041" s="343">
        <v>0</v>
      </c>
      <c r="AM1041" s="370">
        <f t="shared" si="99"/>
        <v>365.79999999999995</v>
      </c>
      <c r="AN1041" s="586">
        <v>45481</v>
      </c>
      <c r="AO1041" s="743" t="s">
        <v>6243</v>
      </c>
      <c r="AP1041" s="743" t="s">
        <v>6243</v>
      </c>
      <c r="AQ1041" s="365"/>
      <c r="AR1041" s="365" t="s">
        <v>7449</v>
      </c>
      <c r="AS1041" s="365">
        <v>20655756</v>
      </c>
      <c r="AT1041" s="365" t="s">
        <v>6245</v>
      </c>
      <c r="AU1041" s="494" t="s">
        <v>7450</v>
      </c>
      <c r="AV1041" s="494"/>
      <c r="AW1041" s="366"/>
      <c r="AX1041" s="586">
        <v>46576</v>
      </c>
      <c r="AY1041" s="586" t="s">
        <v>6245</v>
      </c>
      <c r="AZ1041" s="586"/>
      <c r="BA1041" s="586"/>
    </row>
    <row r="1042" spans="1:53" s="102" customFormat="1" ht="25.5">
      <c r="A1042" s="808" t="s">
        <v>131</v>
      </c>
      <c r="B1042" s="890" t="s">
        <v>6230</v>
      </c>
      <c r="C1042" s="890" t="s">
        <v>6574</v>
      </c>
      <c r="D1042" s="890" t="s">
        <v>6196</v>
      </c>
      <c r="E1042" s="349" t="s">
        <v>7472</v>
      </c>
      <c r="F1042" s="350" t="s">
        <v>7005</v>
      </c>
      <c r="G1042" s="349" t="s">
        <v>7447</v>
      </c>
      <c r="H1042" s="349" t="str">
        <f>VLOOKUP(F1042,'Customer Master'!$E:$F,2,FALSE)</f>
        <v>Ludi SFM</v>
      </c>
      <c r="I1042" s="349" t="s">
        <v>935</v>
      </c>
      <c r="J1042" s="349" t="str">
        <f>VLOOKUP(H1042,'Group Master'!A$4:B$1321,2,FALSE)</f>
        <v>Ludi SFM</v>
      </c>
      <c r="K1042" s="349" t="s">
        <v>22</v>
      </c>
      <c r="L1042" s="349" t="s">
        <v>22</v>
      </c>
      <c r="M1042" s="349" t="str">
        <f>VLOOKUP(K1042,'Currency Rate'!$A:$C,3,FALSE)</f>
        <v>Western Europe</v>
      </c>
      <c r="N1042" s="349" t="str">
        <f>VLOOKUP(TEXT(O1042,"#"),'PC Master Data'!$A:$F,6,FALSE)</f>
        <v>France</v>
      </c>
      <c r="O1042" s="349">
        <v>317157</v>
      </c>
      <c r="P1042" s="349" t="str">
        <f>VLOOKUP(TEXT(O1042,"#"),'PC Master Data'!$A:$F,2,FALSE)</f>
        <v>Prosperity Link-FRA</v>
      </c>
      <c r="Q1042" s="814" t="s">
        <v>6265</v>
      </c>
      <c r="R1042" s="814" t="s">
        <v>6266</v>
      </c>
      <c r="S1042" s="349" t="s">
        <v>6315</v>
      </c>
      <c r="T1042" s="349" t="s">
        <v>6315</v>
      </c>
      <c r="U1042" s="345">
        <v>10</v>
      </c>
      <c r="V1042" s="345"/>
      <c r="W1042" s="345" t="str">
        <f>VLOOKUP(K1042,'Currency Rate'!A:B,2,0)</f>
        <v>EUR</v>
      </c>
      <c r="X1042" s="883">
        <f>IF(AND(NOT(ISBLANK(V1042)), NOT(ISBLANK(U1042))), "ERROR1", IF(ISBLANK(V1042),IF(ISBLANK(U1042),0,VLOOKUP(W1042,'Currency Rate'!E:F,2,0)*U1042),VLOOKUP(W1042,'Currency Rate'!E:F,2,0)*V1042/Monthdays))</f>
        <v>11.799999999999999</v>
      </c>
      <c r="Y1042" s="891" t="s">
        <v>6580</v>
      </c>
      <c r="Z1042" s="891" t="s">
        <v>6951</v>
      </c>
      <c r="AA1042" s="347" t="s">
        <v>6241</v>
      </c>
      <c r="AB1042" s="347">
        <v>45481</v>
      </c>
      <c r="AC1042" s="975" t="s">
        <v>11</v>
      </c>
      <c r="AD1042" s="562">
        <f t="shared" si="95"/>
        <v>365.79999999999995</v>
      </c>
      <c r="AE1042" s="503">
        <f t="shared" si="96"/>
        <v>310</v>
      </c>
      <c r="AF1042" s="532">
        <f t="shared" si="97"/>
        <v>31</v>
      </c>
      <c r="AG1042" s="454">
        <v>0</v>
      </c>
      <c r="AH1042" s="365" t="str">
        <f t="shared" si="98"/>
        <v>OK</v>
      </c>
      <c r="AI1042" s="455">
        <v>0</v>
      </c>
      <c r="AJ1042" s="456" t="s">
        <v>7448</v>
      </c>
      <c r="AK1042" s="343">
        <v>0</v>
      </c>
      <c r="AL1042" s="343">
        <v>0</v>
      </c>
      <c r="AM1042" s="370">
        <f t="shared" si="99"/>
        <v>365.79999999999995</v>
      </c>
      <c r="AN1042" s="586">
        <v>45481</v>
      </c>
      <c r="AO1042" s="743" t="s">
        <v>6243</v>
      </c>
      <c r="AP1042" s="743" t="s">
        <v>6243</v>
      </c>
      <c r="AQ1042" s="365"/>
      <c r="AR1042" s="365" t="s">
        <v>7449</v>
      </c>
      <c r="AS1042" s="365">
        <v>20655756</v>
      </c>
      <c r="AT1042" s="365" t="s">
        <v>6245</v>
      </c>
      <c r="AU1042" s="494" t="s">
        <v>7450</v>
      </c>
      <c r="AV1042" s="494"/>
      <c r="AW1042" s="366"/>
      <c r="AX1042" s="586">
        <v>46576</v>
      </c>
      <c r="AY1042" s="586" t="s">
        <v>6245</v>
      </c>
      <c r="AZ1042" s="586"/>
      <c r="BA1042" s="586"/>
    </row>
    <row r="1043" spans="1:53" s="102" customFormat="1" ht="25.5">
      <c r="A1043" s="808" t="s">
        <v>131</v>
      </c>
      <c r="B1043" s="890" t="s">
        <v>6230</v>
      </c>
      <c r="C1043" s="890" t="s">
        <v>6574</v>
      </c>
      <c r="D1043" s="890" t="s">
        <v>6196</v>
      </c>
      <c r="E1043" s="349" t="s">
        <v>7473</v>
      </c>
      <c r="F1043" s="350" t="s">
        <v>7005</v>
      </c>
      <c r="G1043" s="349" t="s">
        <v>7452</v>
      </c>
      <c r="H1043" s="349" t="str">
        <f>VLOOKUP(F1043,'Customer Master'!$E:$F,2,FALSE)</f>
        <v>Ludi SFM</v>
      </c>
      <c r="I1043" s="349" t="s">
        <v>935</v>
      </c>
      <c r="J1043" s="349" t="str">
        <f>VLOOKUP(H1043,'Group Master'!A$4:B$1321,2,FALSE)</f>
        <v>Ludi SFM</v>
      </c>
      <c r="K1043" s="349" t="s">
        <v>22</v>
      </c>
      <c r="L1043" s="349" t="s">
        <v>22</v>
      </c>
      <c r="M1043" s="349" t="str">
        <f>VLOOKUP(K1043,'Currency Rate'!$A:$C,3,FALSE)</f>
        <v>Western Europe</v>
      </c>
      <c r="N1043" s="349" t="str">
        <f>VLOOKUP(TEXT(O1043,"#"),'PC Master Data'!$A:$F,6,FALSE)</f>
        <v>France</v>
      </c>
      <c r="O1043" s="349">
        <v>317157</v>
      </c>
      <c r="P1043" s="349" t="str">
        <f>VLOOKUP(TEXT(O1043,"#"),'PC Master Data'!$A:$F,2,FALSE)</f>
        <v>Prosperity Link-FRA</v>
      </c>
      <c r="Q1043" s="814" t="s">
        <v>6265</v>
      </c>
      <c r="R1043" s="814" t="s">
        <v>6266</v>
      </c>
      <c r="S1043" s="349" t="s">
        <v>6315</v>
      </c>
      <c r="T1043" s="349" t="s">
        <v>6315</v>
      </c>
      <c r="U1043" s="345">
        <v>10</v>
      </c>
      <c r="V1043" s="345"/>
      <c r="W1043" s="345" t="str">
        <f>VLOOKUP(K1043,'Currency Rate'!A:B,2,0)</f>
        <v>EUR</v>
      </c>
      <c r="X1043" s="883">
        <f>IF(AND(NOT(ISBLANK(V1043)), NOT(ISBLANK(U1043))), "ERROR1", IF(ISBLANK(V1043),IF(ISBLANK(U1043),0,VLOOKUP(W1043,'Currency Rate'!E:F,2,0)*U1043),VLOOKUP(W1043,'Currency Rate'!E:F,2,0)*V1043/Monthdays))</f>
        <v>11.799999999999999</v>
      </c>
      <c r="Y1043" s="891" t="s">
        <v>6580</v>
      </c>
      <c r="Z1043" s="891" t="s">
        <v>6951</v>
      </c>
      <c r="AA1043" s="347" t="s">
        <v>6241</v>
      </c>
      <c r="AB1043" s="347">
        <v>45455</v>
      </c>
      <c r="AC1043" s="975" t="s">
        <v>11</v>
      </c>
      <c r="AD1043" s="562">
        <f t="shared" si="95"/>
        <v>365.79999999999995</v>
      </c>
      <c r="AE1043" s="503">
        <f t="shared" si="96"/>
        <v>310</v>
      </c>
      <c r="AF1043" s="532">
        <f t="shared" si="97"/>
        <v>31</v>
      </c>
      <c r="AG1043" s="454">
        <v>0</v>
      </c>
      <c r="AH1043" s="365" t="str">
        <f t="shared" si="98"/>
        <v>OK</v>
      </c>
      <c r="AI1043" s="455">
        <v>0</v>
      </c>
      <c r="AJ1043" s="676" t="s">
        <v>7443</v>
      </c>
      <c r="AK1043" s="343">
        <v>0</v>
      </c>
      <c r="AL1043" s="343">
        <v>0</v>
      </c>
      <c r="AM1043" s="370">
        <f t="shared" si="99"/>
        <v>365.79999999999995</v>
      </c>
      <c r="AN1043" s="586">
        <v>45455</v>
      </c>
      <c r="AO1043" s="743" t="s">
        <v>6243</v>
      </c>
      <c r="AP1043" s="743" t="s">
        <v>6243</v>
      </c>
      <c r="AQ1043" s="365"/>
      <c r="AR1043" s="365" t="s">
        <v>7453</v>
      </c>
      <c r="AS1043" s="365">
        <v>20655756</v>
      </c>
      <c r="AT1043" s="365" t="s">
        <v>6245</v>
      </c>
      <c r="AU1043" s="494" t="s">
        <v>7454</v>
      </c>
      <c r="AV1043" s="494"/>
      <c r="AW1043" s="366"/>
      <c r="AX1043" s="586">
        <v>46550</v>
      </c>
      <c r="AY1043" s="905" t="s">
        <v>6245</v>
      </c>
      <c r="AZ1043" s="586"/>
      <c r="BA1043" s="586"/>
    </row>
    <row r="1044" spans="1:53" s="102" customFormat="1" ht="25.5">
      <c r="A1044" s="808" t="s">
        <v>131</v>
      </c>
      <c r="B1044" s="890" t="s">
        <v>6230</v>
      </c>
      <c r="C1044" s="890" t="s">
        <v>6574</v>
      </c>
      <c r="D1044" s="890" t="s">
        <v>6196</v>
      </c>
      <c r="E1044" s="349" t="s">
        <v>7474</v>
      </c>
      <c r="F1044" s="350" t="s">
        <v>7005</v>
      </c>
      <c r="G1044" s="349" t="s">
        <v>7452</v>
      </c>
      <c r="H1044" s="349" t="str">
        <f>VLOOKUP(F1044,'Customer Master'!$E:$F,2,FALSE)</f>
        <v>Ludi SFM</v>
      </c>
      <c r="I1044" s="349" t="s">
        <v>935</v>
      </c>
      <c r="J1044" s="349" t="str">
        <f>VLOOKUP(H1044,'Group Master'!A$4:B$1321,2,FALSE)</f>
        <v>Ludi SFM</v>
      </c>
      <c r="K1044" s="349" t="s">
        <v>22</v>
      </c>
      <c r="L1044" s="349" t="s">
        <v>22</v>
      </c>
      <c r="M1044" s="349" t="str">
        <f>VLOOKUP(K1044,'Currency Rate'!$A:$C,3,FALSE)</f>
        <v>Western Europe</v>
      </c>
      <c r="N1044" s="349" t="str">
        <f>VLOOKUP(TEXT(O1044,"#"),'PC Master Data'!$A:$F,6,FALSE)</f>
        <v>France</v>
      </c>
      <c r="O1044" s="349">
        <v>317157</v>
      </c>
      <c r="P1044" s="349" t="str">
        <f>VLOOKUP(TEXT(O1044,"#"),'PC Master Data'!$A:$F,2,FALSE)</f>
        <v>Prosperity Link-FRA</v>
      </c>
      <c r="Q1044" s="814" t="s">
        <v>6265</v>
      </c>
      <c r="R1044" s="814" t="s">
        <v>6266</v>
      </c>
      <c r="S1044" s="349" t="s">
        <v>6315</v>
      </c>
      <c r="T1044" s="349" t="s">
        <v>6315</v>
      </c>
      <c r="U1044" s="345">
        <v>10</v>
      </c>
      <c r="V1044" s="345"/>
      <c r="W1044" s="345" t="str">
        <f>VLOOKUP(K1044,'Currency Rate'!A:B,2,0)</f>
        <v>EUR</v>
      </c>
      <c r="X1044" s="883">
        <f>IF(AND(NOT(ISBLANK(V1044)), NOT(ISBLANK(U1044))), "ERROR1", IF(ISBLANK(V1044),IF(ISBLANK(U1044),0,VLOOKUP(W1044,'Currency Rate'!E:F,2,0)*U1044),VLOOKUP(W1044,'Currency Rate'!E:F,2,0)*V1044/Monthdays))</f>
        <v>11.799999999999999</v>
      </c>
      <c r="Y1044" s="891" t="s">
        <v>6580</v>
      </c>
      <c r="Z1044" s="891" t="s">
        <v>6951</v>
      </c>
      <c r="AA1044" s="347" t="s">
        <v>6241</v>
      </c>
      <c r="AB1044" s="347">
        <v>45455</v>
      </c>
      <c r="AC1044" s="975" t="s">
        <v>11</v>
      </c>
      <c r="AD1044" s="562">
        <f t="shared" si="95"/>
        <v>365.79999999999995</v>
      </c>
      <c r="AE1044" s="503">
        <f t="shared" si="96"/>
        <v>310</v>
      </c>
      <c r="AF1044" s="532">
        <f t="shared" si="97"/>
        <v>31</v>
      </c>
      <c r="AG1044" s="454">
        <v>0</v>
      </c>
      <c r="AH1044" s="365" t="str">
        <f t="shared" si="98"/>
        <v>OK</v>
      </c>
      <c r="AI1044" s="455">
        <v>0</v>
      </c>
      <c r="AJ1044" s="676" t="s">
        <v>7443</v>
      </c>
      <c r="AK1044" s="343">
        <v>0</v>
      </c>
      <c r="AL1044" s="343">
        <v>0</v>
      </c>
      <c r="AM1044" s="370">
        <f t="shared" si="99"/>
        <v>365.79999999999995</v>
      </c>
      <c r="AN1044" s="586">
        <v>45455</v>
      </c>
      <c r="AO1044" s="743" t="s">
        <v>6243</v>
      </c>
      <c r="AP1044" s="743" t="s">
        <v>6243</v>
      </c>
      <c r="AQ1044" s="365"/>
      <c r="AR1044" s="365" t="s">
        <v>7453</v>
      </c>
      <c r="AS1044" s="365">
        <v>20655756</v>
      </c>
      <c r="AT1044" s="365" t="s">
        <v>6245</v>
      </c>
      <c r="AU1044" s="494" t="s">
        <v>7454</v>
      </c>
      <c r="AV1044" s="494"/>
      <c r="AW1044" s="366"/>
      <c r="AX1044" s="586">
        <v>46550</v>
      </c>
      <c r="AY1044" s="905" t="s">
        <v>6245</v>
      </c>
      <c r="AZ1044" s="586"/>
      <c r="BA1044" s="586"/>
    </row>
    <row r="1045" spans="1:53" s="102" customFormat="1" ht="25.5">
      <c r="A1045" s="808" t="s">
        <v>131</v>
      </c>
      <c r="B1045" s="890" t="s">
        <v>6230</v>
      </c>
      <c r="C1045" s="890" t="s">
        <v>6574</v>
      </c>
      <c r="D1045" s="890" t="s">
        <v>6196</v>
      </c>
      <c r="E1045" s="349" t="s">
        <v>7475</v>
      </c>
      <c r="F1045" s="350" t="s">
        <v>7005</v>
      </c>
      <c r="G1045" s="349" t="s">
        <v>7456</v>
      </c>
      <c r="H1045" s="349" t="str">
        <f>VLOOKUP(F1045,'Customer Master'!$E:$F,2,FALSE)</f>
        <v>Ludi SFM</v>
      </c>
      <c r="I1045" s="349" t="s">
        <v>935</v>
      </c>
      <c r="J1045" s="349" t="str">
        <f>VLOOKUP(H1045,'Group Master'!A$4:B$1321,2,FALSE)</f>
        <v>Ludi SFM</v>
      </c>
      <c r="K1045" s="349" t="s">
        <v>22</v>
      </c>
      <c r="L1045" s="349" t="s">
        <v>22</v>
      </c>
      <c r="M1045" s="349" t="str">
        <f>VLOOKUP(K1045,'Currency Rate'!$A:$C,3,FALSE)</f>
        <v>Western Europe</v>
      </c>
      <c r="N1045" s="349" t="str">
        <f>VLOOKUP(TEXT(O1045,"#"),'PC Master Data'!$A:$F,6,FALSE)</f>
        <v>France</v>
      </c>
      <c r="O1045" s="349">
        <v>317157</v>
      </c>
      <c r="P1045" s="349" t="str">
        <f>VLOOKUP(TEXT(O1045,"#"),'PC Master Data'!$A:$F,2,FALSE)</f>
        <v>Prosperity Link-FRA</v>
      </c>
      <c r="Q1045" s="814" t="s">
        <v>6265</v>
      </c>
      <c r="R1045" s="814" t="s">
        <v>6266</v>
      </c>
      <c r="S1045" s="349" t="s">
        <v>6315</v>
      </c>
      <c r="T1045" s="349" t="s">
        <v>6315</v>
      </c>
      <c r="U1045" s="345">
        <v>10</v>
      </c>
      <c r="V1045" s="345"/>
      <c r="W1045" s="345" t="str">
        <f>VLOOKUP(K1045,'Currency Rate'!A:B,2,0)</f>
        <v>EUR</v>
      </c>
      <c r="X1045" s="883">
        <f>IF(AND(NOT(ISBLANK(V1045)), NOT(ISBLANK(U1045))), "ERROR1", IF(ISBLANK(V1045),IF(ISBLANK(U1045),0,VLOOKUP(W1045,'Currency Rate'!E:F,2,0)*U1045),VLOOKUP(W1045,'Currency Rate'!E:F,2,0)*V1045/Monthdays))</f>
        <v>11.799999999999999</v>
      </c>
      <c r="Y1045" s="891" t="s">
        <v>6580</v>
      </c>
      <c r="Z1045" s="891" t="s">
        <v>6951</v>
      </c>
      <c r="AA1045" s="347" t="s">
        <v>6241</v>
      </c>
      <c r="AB1045" s="347">
        <v>45468</v>
      </c>
      <c r="AC1045" s="975" t="s">
        <v>11</v>
      </c>
      <c r="AD1045" s="562">
        <f t="shared" si="95"/>
        <v>365.79999999999995</v>
      </c>
      <c r="AE1045" s="503">
        <f t="shared" si="96"/>
        <v>310</v>
      </c>
      <c r="AF1045" s="532">
        <f t="shared" si="97"/>
        <v>31</v>
      </c>
      <c r="AG1045" s="454">
        <v>0</v>
      </c>
      <c r="AH1045" s="365" t="str">
        <f t="shared" si="98"/>
        <v>OK</v>
      </c>
      <c r="AI1045" s="455">
        <v>0</v>
      </c>
      <c r="AJ1045" s="456" t="s">
        <v>7457</v>
      </c>
      <c r="AK1045" s="343">
        <v>0</v>
      </c>
      <c r="AL1045" s="343">
        <v>0</v>
      </c>
      <c r="AM1045" s="370">
        <f t="shared" si="99"/>
        <v>365.79999999999995</v>
      </c>
      <c r="AN1045" s="586">
        <v>45468</v>
      </c>
      <c r="AO1045" s="743" t="s">
        <v>6243</v>
      </c>
      <c r="AP1045" s="743" t="s">
        <v>6243</v>
      </c>
      <c r="AQ1045" s="365"/>
      <c r="AR1045" s="365" t="s">
        <v>7458</v>
      </c>
      <c r="AS1045" s="365">
        <v>20655756</v>
      </c>
      <c r="AT1045" s="365" t="s">
        <v>6245</v>
      </c>
      <c r="AU1045" s="494" t="s">
        <v>7459</v>
      </c>
      <c r="AV1045" s="494"/>
      <c r="AW1045" s="366"/>
      <c r="AX1045" s="586">
        <v>46563</v>
      </c>
      <c r="AY1045" s="905" t="s">
        <v>6245</v>
      </c>
      <c r="AZ1045" s="586"/>
      <c r="BA1045" s="586"/>
    </row>
    <row r="1046" spans="1:53" s="102" customFormat="1" ht="25.5">
      <c r="A1046" s="808" t="s">
        <v>131</v>
      </c>
      <c r="B1046" s="890" t="s">
        <v>6230</v>
      </c>
      <c r="C1046" s="890" t="s">
        <v>6574</v>
      </c>
      <c r="D1046" s="890" t="s">
        <v>6196</v>
      </c>
      <c r="E1046" s="349" t="s">
        <v>7476</v>
      </c>
      <c r="F1046" s="350" t="s">
        <v>7005</v>
      </c>
      <c r="G1046" s="349" t="s">
        <v>7456</v>
      </c>
      <c r="H1046" s="349" t="str">
        <f>VLOOKUP(F1046,'Customer Master'!$E:$F,2,FALSE)</f>
        <v>Ludi SFM</v>
      </c>
      <c r="I1046" s="349" t="s">
        <v>935</v>
      </c>
      <c r="J1046" s="349" t="str">
        <f>VLOOKUP(H1046,'Group Master'!A$4:B$1321,2,FALSE)</f>
        <v>Ludi SFM</v>
      </c>
      <c r="K1046" s="349" t="s">
        <v>22</v>
      </c>
      <c r="L1046" s="349" t="s">
        <v>22</v>
      </c>
      <c r="M1046" s="349" t="str">
        <f>VLOOKUP(K1046,'Currency Rate'!$A:$C,3,FALSE)</f>
        <v>Western Europe</v>
      </c>
      <c r="N1046" s="349" t="str">
        <f>VLOOKUP(TEXT(O1046,"#"),'PC Master Data'!$A:$F,6,FALSE)</f>
        <v>France</v>
      </c>
      <c r="O1046" s="349">
        <v>317157</v>
      </c>
      <c r="P1046" s="349" t="str">
        <f>VLOOKUP(TEXT(O1046,"#"),'PC Master Data'!$A:$F,2,FALSE)</f>
        <v>Prosperity Link-FRA</v>
      </c>
      <c r="Q1046" s="814" t="s">
        <v>6265</v>
      </c>
      <c r="R1046" s="814" t="s">
        <v>6266</v>
      </c>
      <c r="S1046" s="349" t="s">
        <v>6315</v>
      </c>
      <c r="T1046" s="349" t="s">
        <v>6315</v>
      </c>
      <c r="U1046" s="345">
        <v>10</v>
      </c>
      <c r="V1046" s="345"/>
      <c r="W1046" s="345" t="str">
        <f>VLOOKUP(K1046,'Currency Rate'!A:B,2,0)</f>
        <v>EUR</v>
      </c>
      <c r="X1046" s="883">
        <f>IF(AND(NOT(ISBLANK(V1046)), NOT(ISBLANK(U1046))), "ERROR1", IF(ISBLANK(V1046),IF(ISBLANK(U1046),0,VLOOKUP(W1046,'Currency Rate'!E:F,2,0)*U1046),VLOOKUP(W1046,'Currency Rate'!E:F,2,0)*V1046/Monthdays))</f>
        <v>11.799999999999999</v>
      </c>
      <c r="Y1046" s="891" t="s">
        <v>6580</v>
      </c>
      <c r="Z1046" s="891" t="s">
        <v>6951</v>
      </c>
      <c r="AA1046" s="347" t="s">
        <v>6241</v>
      </c>
      <c r="AB1046" s="347">
        <v>45468</v>
      </c>
      <c r="AC1046" s="975" t="s">
        <v>11</v>
      </c>
      <c r="AD1046" s="562">
        <f t="shared" si="95"/>
        <v>365.79999999999995</v>
      </c>
      <c r="AE1046" s="503">
        <f t="shared" si="96"/>
        <v>310</v>
      </c>
      <c r="AF1046" s="532">
        <f t="shared" si="97"/>
        <v>31</v>
      </c>
      <c r="AG1046" s="454">
        <v>0</v>
      </c>
      <c r="AH1046" s="365" t="str">
        <f t="shared" si="98"/>
        <v>OK</v>
      </c>
      <c r="AI1046" s="455">
        <v>0</v>
      </c>
      <c r="AJ1046" s="456" t="s">
        <v>7457</v>
      </c>
      <c r="AK1046" s="343">
        <v>0</v>
      </c>
      <c r="AL1046" s="343">
        <v>0</v>
      </c>
      <c r="AM1046" s="370">
        <f t="shared" si="99"/>
        <v>365.79999999999995</v>
      </c>
      <c r="AN1046" s="586">
        <v>45468</v>
      </c>
      <c r="AO1046" s="743" t="s">
        <v>6243</v>
      </c>
      <c r="AP1046" s="743" t="s">
        <v>6243</v>
      </c>
      <c r="AQ1046" s="365"/>
      <c r="AR1046" s="365" t="s">
        <v>7458</v>
      </c>
      <c r="AS1046" s="365">
        <v>20655756</v>
      </c>
      <c r="AT1046" s="365" t="s">
        <v>6245</v>
      </c>
      <c r="AU1046" s="494" t="s">
        <v>7459</v>
      </c>
      <c r="AV1046" s="494"/>
      <c r="AW1046" s="366"/>
      <c r="AX1046" s="586">
        <v>46563</v>
      </c>
      <c r="AY1046" s="905" t="s">
        <v>6245</v>
      </c>
      <c r="AZ1046" s="586"/>
      <c r="BA1046" s="586"/>
    </row>
    <row r="1047" spans="1:53" s="102" customFormat="1" ht="25.5">
      <c r="A1047" s="808" t="s">
        <v>131</v>
      </c>
      <c r="B1047" s="890" t="s">
        <v>6230</v>
      </c>
      <c r="C1047" s="890" t="s">
        <v>6574</v>
      </c>
      <c r="D1047" s="890" t="s">
        <v>6196</v>
      </c>
      <c r="E1047" s="349" t="s">
        <v>7477</v>
      </c>
      <c r="F1047" s="350" t="s">
        <v>7005</v>
      </c>
      <c r="G1047" s="349" t="s">
        <v>7461</v>
      </c>
      <c r="H1047" s="349" t="str">
        <f>VLOOKUP(F1047,'Customer Master'!$E:$F,2,FALSE)</f>
        <v>Ludi SFM</v>
      </c>
      <c r="I1047" s="349" t="s">
        <v>935</v>
      </c>
      <c r="J1047" s="349" t="str">
        <f>VLOOKUP(H1047,'Group Master'!A$4:B$1321,2,FALSE)</f>
        <v>Ludi SFM</v>
      </c>
      <c r="K1047" s="349" t="s">
        <v>22</v>
      </c>
      <c r="L1047" s="349" t="s">
        <v>22</v>
      </c>
      <c r="M1047" s="349" t="str">
        <f>VLOOKUP(K1047,'Currency Rate'!$A:$C,3,FALSE)</f>
        <v>Western Europe</v>
      </c>
      <c r="N1047" s="349" t="str">
        <f>VLOOKUP(TEXT(O1047,"#"),'PC Master Data'!$A:$F,6,FALSE)</f>
        <v>France</v>
      </c>
      <c r="O1047" s="349">
        <v>317157</v>
      </c>
      <c r="P1047" s="349" t="str">
        <f>VLOOKUP(TEXT(O1047,"#"),'PC Master Data'!$A:$F,2,FALSE)</f>
        <v>Prosperity Link-FRA</v>
      </c>
      <c r="Q1047" s="814" t="s">
        <v>6265</v>
      </c>
      <c r="R1047" s="814" t="s">
        <v>6266</v>
      </c>
      <c r="S1047" s="349" t="s">
        <v>6315</v>
      </c>
      <c r="T1047" s="349" t="s">
        <v>6315</v>
      </c>
      <c r="U1047" s="345">
        <v>10</v>
      </c>
      <c r="V1047" s="345"/>
      <c r="W1047" s="345" t="str">
        <f>VLOOKUP(K1047,'Currency Rate'!A:B,2,0)</f>
        <v>EUR</v>
      </c>
      <c r="X1047" s="883">
        <f>IF(AND(NOT(ISBLANK(V1047)), NOT(ISBLANK(U1047))), "ERROR1", IF(ISBLANK(V1047),IF(ISBLANK(U1047),0,VLOOKUP(W1047,'Currency Rate'!E:F,2,0)*U1047),VLOOKUP(W1047,'Currency Rate'!E:F,2,0)*V1047/Monthdays))</f>
        <v>11.799999999999999</v>
      </c>
      <c r="Y1047" s="891" t="s">
        <v>6580</v>
      </c>
      <c r="Z1047" s="891" t="s">
        <v>6951</v>
      </c>
      <c r="AA1047" s="347" t="s">
        <v>6241</v>
      </c>
      <c r="AB1047" s="347">
        <v>45491</v>
      </c>
      <c r="AC1047" s="975" t="s">
        <v>11</v>
      </c>
      <c r="AD1047" s="562">
        <f t="shared" si="95"/>
        <v>365.79999999999995</v>
      </c>
      <c r="AE1047" s="503">
        <f t="shared" si="96"/>
        <v>310</v>
      </c>
      <c r="AF1047" s="532">
        <f t="shared" si="97"/>
        <v>31</v>
      </c>
      <c r="AG1047" s="454">
        <v>0</v>
      </c>
      <c r="AH1047" s="365" t="str">
        <f t="shared" si="98"/>
        <v>OK</v>
      </c>
      <c r="AI1047" s="455">
        <v>0</v>
      </c>
      <c r="AJ1047" s="456" t="s">
        <v>7462</v>
      </c>
      <c r="AK1047" s="343">
        <v>0</v>
      </c>
      <c r="AL1047" s="343">
        <v>0</v>
      </c>
      <c r="AM1047" s="370">
        <f t="shared" si="99"/>
        <v>365.79999999999995</v>
      </c>
      <c r="AN1047" s="586">
        <v>45491</v>
      </c>
      <c r="AO1047" s="743" t="s">
        <v>6243</v>
      </c>
      <c r="AP1047" s="743" t="s">
        <v>6243</v>
      </c>
      <c r="AQ1047" s="365"/>
      <c r="AR1047" s="365" t="s">
        <v>7463</v>
      </c>
      <c r="AS1047" s="365">
        <v>20655756</v>
      </c>
      <c r="AT1047" s="365" t="s">
        <v>6245</v>
      </c>
      <c r="AU1047" s="494" t="s">
        <v>7464</v>
      </c>
      <c r="AV1047" s="494"/>
      <c r="AW1047" s="366"/>
      <c r="AX1047" s="586">
        <v>46586</v>
      </c>
      <c r="AY1047" s="905" t="s">
        <v>6245</v>
      </c>
      <c r="AZ1047" s="586"/>
      <c r="BA1047" s="586"/>
    </row>
    <row r="1048" spans="1:53" s="102" customFormat="1" ht="25.5">
      <c r="A1048" s="808" t="s">
        <v>131</v>
      </c>
      <c r="B1048" s="890" t="s">
        <v>6230</v>
      </c>
      <c r="C1048" s="890" t="s">
        <v>6574</v>
      </c>
      <c r="D1048" s="890" t="s">
        <v>6196</v>
      </c>
      <c r="E1048" s="349" t="s">
        <v>7478</v>
      </c>
      <c r="F1048" s="350" t="s">
        <v>7005</v>
      </c>
      <c r="G1048" s="349" t="s">
        <v>7285</v>
      </c>
      <c r="H1048" s="349" t="str">
        <f>VLOOKUP(F1048,'Customer Master'!$E:$F,2,FALSE)</f>
        <v>Ludi SFM</v>
      </c>
      <c r="I1048" s="349" t="s">
        <v>935</v>
      </c>
      <c r="J1048" s="349" t="str">
        <f>VLOOKUP(H1048,'Group Master'!A$4:B$1321,2,FALSE)</f>
        <v>Ludi SFM</v>
      </c>
      <c r="K1048" s="349" t="s">
        <v>22</v>
      </c>
      <c r="L1048" s="349" t="s">
        <v>22</v>
      </c>
      <c r="M1048" s="349" t="str">
        <f>VLOOKUP(K1048,'Currency Rate'!$A:$C,3,FALSE)</f>
        <v>Western Europe</v>
      </c>
      <c r="N1048" s="349" t="str">
        <f>VLOOKUP(TEXT(O1048,"#"),'PC Master Data'!$A:$F,6,FALSE)</f>
        <v>France</v>
      </c>
      <c r="O1048" s="349">
        <v>317157</v>
      </c>
      <c r="P1048" s="349" t="str">
        <f>VLOOKUP(TEXT(O1048,"#"),'PC Master Data'!$A:$F,2,FALSE)</f>
        <v>Prosperity Link-FRA</v>
      </c>
      <c r="Q1048" s="814" t="s">
        <v>6265</v>
      </c>
      <c r="R1048" s="814" t="s">
        <v>6266</v>
      </c>
      <c r="S1048" s="349" t="s">
        <v>6315</v>
      </c>
      <c r="T1048" s="349" t="s">
        <v>6315</v>
      </c>
      <c r="U1048" s="345">
        <v>10</v>
      </c>
      <c r="V1048" s="345"/>
      <c r="W1048" s="345" t="str">
        <f>VLOOKUP(K1048,'Currency Rate'!A:B,2,0)</f>
        <v>EUR</v>
      </c>
      <c r="X1048" s="883">
        <f>IF(AND(NOT(ISBLANK(V1048)), NOT(ISBLANK(U1048))), "ERROR1", IF(ISBLANK(V1048),IF(ISBLANK(U1048),0,VLOOKUP(W1048,'Currency Rate'!E:F,2,0)*U1048),VLOOKUP(W1048,'Currency Rate'!E:F,2,0)*V1048/Monthdays))</f>
        <v>11.799999999999999</v>
      </c>
      <c r="Y1048" s="891" t="s">
        <v>6580</v>
      </c>
      <c r="Z1048" s="891" t="s">
        <v>6951</v>
      </c>
      <c r="AA1048" s="347" t="s">
        <v>6241</v>
      </c>
      <c r="AB1048" s="347">
        <v>45456</v>
      </c>
      <c r="AC1048" s="975" t="s">
        <v>11</v>
      </c>
      <c r="AD1048" s="562">
        <f t="shared" si="95"/>
        <v>365.79999999999995</v>
      </c>
      <c r="AE1048" s="503">
        <f t="shared" si="96"/>
        <v>310</v>
      </c>
      <c r="AF1048" s="532">
        <f t="shared" si="97"/>
        <v>31</v>
      </c>
      <c r="AG1048" s="454">
        <v>0</v>
      </c>
      <c r="AH1048" s="365" t="str">
        <f t="shared" si="98"/>
        <v>OK</v>
      </c>
      <c r="AI1048" s="455">
        <v>0</v>
      </c>
      <c r="AJ1048" s="676" t="s">
        <v>7466</v>
      </c>
      <c r="AK1048" s="343">
        <v>0</v>
      </c>
      <c r="AL1048" s="343">
        <v>0</v>
      </c>
      <c r="AM1048" s="370">
        <f t="shared" si="99"/>
        <v>365.79999999999995</v>
      </c>
      <c r="AN1048" s="586">
        <v>45456</v>
      </c>
      <c r="AO1048" s="743" t="s">
        <v>6243</v>
      </c>
      <c r="AP1048" s="743" t="s">
        <v>6243</v>
      </c>
      <c r="AQ1048" s="365"/>
      <c r="AR1048" s="365" t="s">
        <v>7467</v>
      </c>
      <c r="AS1048" s="365">
        <v>20655756</v>
      </c>
      <c r="AT1048" s="365" t="s">
        <v>6245</v>
      </c>
      <c r="AU1048" s="494" t="s">
        <v>7468</v>
      </c>
      <c r="AV1048" s="494"/>
      <c r="AW1048" s="366"/>
      <c r="AX1048" s="586">
        <v>46551</v>
      </c>
      <c r="AY1048" s="905" t="s">
        <v>6245</v>
      </c>
      <c r="AZ1048" s="586"/>
      <c r="BA1048" s="586"/>
    </row>
    <row r="1049" spans="1:53" s="102" customFormat="1" ht="25.5">
      <c r="A1049" s="808" t="s">
        <v>131</v>
      </c>
      <c r="B1049" s="890" t="s">
        <v>6230</v>
      </c>
      <c r="C1049" s="890" t="s">
        <v>6574</v>
      </c>
      <c r="D1049" s="890" t="s">
        <v>6196</v>
      </c>
      <c r="E1049" s="349" t="s">
        <v>7479</v>
      </c>
      <c r="F1049" s="350" t="s">
        <v>7005</v>
      </c>
      <c r="G1049" s="349" t="s">
        <v>7285</v>
      </c>
      <c r="H1049" s="349" t="str">
        <f>VLOOKUP(F1049,'Customer Master'!$E:$F,2,FALSE)</f>
        <v>Ludi SFM</v>
      </c>
      <c r="I1049" s="349" t="s">
        <v>935</v>
      </c>
      <c r="J1049" s="349" t="str">
        <f>VLOOKUP(H1049,'Group Master'!A$4:B$1321,2,FALSE)</f>
        <v>Ludi SFM</v>
      </c>
      <c r="K1049" s="349" t="s">
        <v>22</v>
      </c>
      <c r="L1049" s="349" t="s">
        <v>22</v>
      </c>
      <c r="M1049" s="349" t="str">
        <f>VLOOKUP(K1049,'Currency Rate'!$A:$C,3,FALSE)</f>
        <v>Western Europe</v>
      </c>
      <c r="N1049" s="349" t="str">
        <f>VLOOKUP(TEXT(O1049,"#"),'PC Master Data'!$A:$F,6,FALSE)</f>
        <v>France</v>
      </c>
      <c r="O1049" s="349">
        <v>317157</v>
      </c>
      <c r="P1049" s="349" t="str">
        <f>VLOOKUP(TEXT(O1049,"#"),'PC Master Data'!$A:$F,2,FALSE)</f>
        <v>Prosperity Link-FRA</v>
      </c>
      <c r="Q1049" s="814" t="s">
        <v>6265</v>
      </c>
      <c r="R1049" s="814" t="s">
        <v>6266</v>
      </c>
      <c r="S1049" s="349" t="s">
        <v>6315</v>
      </c>
      <c r="T1049" s="349" t="s">
        <v>6315</v>
      </c>
      <c r="U1049" s="345">
        <v>10</v>
      </c>
      <c r="V1049" s="345"/>
      <c r="W1049" s="345" t="str">
        <f>VLOOKUP(K1049,'Currency Rate'!A:B,2,0)</f>
        <v>EUR</v>
      </c>
      <c r="X1049" s="883">
        <f>IF(AND(NOT(ISBLANK(V1049)), NOT(ISBLANK(U1049))), "ERROR1", IF(ISBLANK(V1049),IF(ISBLANK(U1049),0,VLOOKUP(W1049,'Currency Rate'!E:F,2,0)*U1049),VLOOKUP(W1049,'Currency Rate'!E:F,2,0)*V1049/Monthdays))</f>
        <v>11.799999999999999</v>
      </c>
      <c r="Y1049" s="891" t="s">
        <v>6580</v>
      </c>
      <c r="Z1049" s="891" t="s">
        <v>6951</v>
      </c>
      <c r="AA1049" s="347" t="s">
        <v>6241</v>
      </c>
      <c r="AB1049" s="347">
        <v>45456</v>
      </c>
      <c r="AC1049" s="975" t="s">
        <v>11</v>
      </c>
      <c r="AD1049" s="562">
        <f t="shared" ref="AD1049:AD1080" si="100">X1049*Monthdays</f>
        <v>365.79999999999995</v>
      </c>
      <c r="AE1049" s="503">
        <f t="shared" ref="AE1049:AE1080" si="101">IF(AND(NOT(ISBLANK(V1049)), NOT(ISBLANK(U1049))), "ERROR1", IF(ISBLANK(V1049),IF(ISBLANK(U1049),0,U1049*Monthdays),V1049/1))</f>
        <v>310</v>
      </c>
      <c r="AF1049" s="532">
        <f t="shared" si="97"/>
        <v>31</v>
      </c>
      <c r="AG1049" s="454">
        <v>0</v>
      </c>
      <c r="AH1049" s="365" t="str">
        <f t="shared" si="98"/>
        <v>OK</v>
      </c>
      <c r="AI1049" s="455">
        <v>0</v>
      </c>
      <c r="AJ1049" s="676" t="s">
        <v>7466</v>
      </c>
      <c r="AK1049" s="343">
        <v>0</v>
      </c>
      <c r="AL1049" s="343">
        <v>0</v>
      </c>
      <c r="AM1049" s="370">
        <f t="shared" si="99"/>
        <v>365.79999999999995</v>
      </c>
      <c r="AN1049" s="586">
        <v>45456</v>
      </c>
      <c r="AO1049" s="743" t="s">
        <v>6243</v>
      </c>
      <c r="AP1049" s="743" t="s">
        <v>6243</v>
      </c>
      <c r="AQ1049" s="365"/>
      <c r="AR1049" s="365" t="s">
        <v>7467</v>
      </c>
      <c r="AS1049" s="365">
        <v>20655756</v>
      </c>
      <c r="AT1049" s="365" t="s">
        <v>6245</v>
      </c>
      <c r="AU1049" s="494" t="s">
        <v>7468</v>
      </c>
      <c r="AV1049" s="494"/>
      <c r="AW1049" s="366"/>
      <c r="AX1049" s="586">
        <v>46551</v>
      </c>
      <c r="AY1049" s="905" t="s">
        <v>6245</v>
      </c>
      <c r="AZ1049" s="586"/>
      <c r="BA1049" s="586"/>
    </row>
    <row r="1050" spans="1:53" s="102" customFormat="1" ht="25.5">
      <c r="A1050" s="348" t="s">
        <v>131</v>
      </c>
      <c r="B1050" s="349" t="s">
        <v>6230</v>
      </c>
      <c r="C1050" s="349" t="s">
        <v>6574</v>
      </c>
      <c r="D1050" s="349" t="s">
        <v>6196</v>
      </c>
      <c r="E1050" s="349" t="s">
        <v>7480</v>
      </c>
      <c r="F1050" s="350" t="s">
        <v>7005</v>
      </c>
      <c r="G1050" s="373" t="s">
        <v>7481</v>
      </c>
      <c r="H1050" s="349" t="str">
        <f>VLOOKUP(F1050,'Customer Master'!$E:$F,2,FALSE)</f>
        <v>Ludi SFM</v>
      </c>
      <c r="I1050" s="349" t="s">
        <v>935</v>
      </c>
      <c r="J1050" s="349" t="str">
        <f>VLOOKUP(H1050,'Group Master'!A$4:B$1321,2,FALSE)</f>
        <v>Ludi SFM</v>
      </c>
      <c r="K1050" s="349" t="s">
        <v>22</v>
      </c>
      <c r="L1050" s="349" t="s">
        <v>22</v>
      </c>
      <c r="M1050" s="349" t="str">
        <f>VLOOKUP(K1050,'Currency Rate'!$A:$C,3,FALSE)</f>
        <v>Western Europe</v>
      </c>
      <c r="N1050" s="349" t="str">
        <f>VLOOKUP(TEXT(O1050,"#"),'PC Master Data'!$A:$F,6,FALSE)</f>
        <v>France</v>
      </c>
      <c r="O1050" s="349">
        <v>317157</v>
      </c>
      <c r="P1050" s="349" t="str">
        <f>VLOOKUP(TEXT(O1050,"#"),'PC Master Data'!$A:$F,2,FALSE)</f>
        <v>Prosperity Link-FRA</v>
      </c>
      <c r="Q1050" s="814" t="s">
        <v>6265</v>
      </c>
      <c r="R1050" s="814" t="s">
        <v>6266</v>
      </c>
      <c r="S1050" s="349" t="s">
        <v>6315</v>
      </c>
      <c r="T1050" s="349" t="s">
        <v>6315</v>
      </c>
      <c r="U1050" s="345">
        <v>10</v>
      </c>
      <c r="V1050" s="345"/>
      <c r="W1050" s="345" t="str">
        <f>VLOOKUP(K1050,'Currency Rate'!A:B,2,0)</f>
        <v>EUR</v>
      </c>
      <c r="X1050" s="883">
        <f>IF(AND(NOT(ISBLANK(V1050)), NOT(ISBLANK(U1050))), "ERROR1", IF(ISBLANK(V1050),IF(ISBLANK(U1050),0,VLOOKUP(W1050,'Currency Rate'!E:F,2,0)*U1050),VLOOKUP(W1050,'Currency Rate'!E:F,2,0)*V1050/Monthdays))</f>
        <v>11.799999999999999</v>
      </c>
      <c r="Y1050" s="351" t="s">
        <v>6580</v>
      </c>
      <c r="Z1050" s="349" t="s">
        <v>7482</v>
      </c>
      <c r="AA1050" s="347" t="s">
        <v>6241</v>
      </c>
      <c r="AB1050" s="347">
        <v>45517</v>
      </c>
      <c r="AC1050" s="975" t="s">
        <v>11</v>
      </c>
      <c r="AD1050" s="562">
        <f t="shared" si="100"/>
        <v>365.79999999999995</v>
      </c>
      <c r="AE1050" s="503">
        <f t="shared" si="101"/>
        <v>310</v>
      </c>
      <c r="AF1050" s="532">
        <f t="shared" si="97"/>
        <v>31</v>
      </c>
      <c r="AG1050" s="454">
        <v>0</v>
      </c>
      <c r="AH1050" s="365" t="str">
        <f t="shared" si="98"/>
        <v>OK</v>
      </c>
      <c r="AI1050" s="455">
        <v>0</v>
      </c>
      <c r="AJ1050" s="456" t="s">
        <v>7483</v>
      </c>
      <c r="AK1050" s="343">
        <v>0</v>
      </c>
      <c r="AL1050" s="343">
        <v>0</v>
      </c>
      <c r="AM1050" s="370">
        <f t="shared" si="99"/>
        <v>365.79999999999995</v>
      </c>
      <c r="AN1050" s="912">
        <v>45517</v>
      </c>
      <c r="AO1050" s="743" t="s">
        <v>6243</v>
      </c>
      <c r="AP1050" s="743" t="s">
        <v>6243</v>
      </c>
      <c r="AQ1050" s="365"/>
      <c r="AR1050" s="365" t="s">
        <v>7484</v>
      </c>
      <c r="AS1050" s="365">
        <v>20658354</v>
      </c>
      <c r="AT1050" s="365" t="s">
        <v>6245</v>
      </c>
      <c r="AU1050" s="494" t="s">
        <v>7485</v>
      </c>
      <c r="AV1050" s="494"/>
      <c r="AW1050" s="366"/>
      <c r="AX1050" s="586">
        <v>46612</v>
      </c>
      <c r="AY1050" s="905" t="s">
        <v>6245</v>
      </c>
      <c r="AZ1050" s="586"/>
      <c r="BA1050" s="586"/>
    </row>
    <row r="1051" spans="1:53" s="102" customFormat="1" ht="25.5">
      <c r="A1051" s="348" t="s">
        <v>131</v>
      </c>
      <c r="B1051" s="349" t="s">
        <v>6230</v>
      </c>
      <c r="C1051" s="349" t="s">
        <v>6574</v>
      </c>
      <c r="D1051" s="349" t="s">
        <v>6196</v>
      </c>
      <c r="E1051" s="349" t="s">
        <v>7486</v>
      </c>
      <c r="F1051" s="350" t="s">
        <v>7005</v>
      </c>
      <c r="G1051" s="373" t="s">
        <v>7481</v>
      </c>
      <c r="H1051" s="349" t="str">
        <f>VLOOKUP(F1051,'Customer Master'!$E:$F,2,FALSE)</f>
        <v>Ludi SFM</v>
      </c>
      <c r="I1051" s="349" t="s">
        <v>935</v>
      </c>
      <c r="J1051" s="349" t="str">
        <f>VLOOKUP(H1051,'Group Master'!A$4:B$1321,2,FALSE)</f>
        <v>Ludi SFM</v>
      </c>
      <c r="K1051" s="349" t="s">
        <v>22</v>
      </c>
      <c r="L1051" s="349" t="s">
        <v>22</v>
      </c>
      <c r="M1051" s="349" t="str">
        <f>VLOOKUP(K1051,'Currency Rate'!$A:$C,3,FALSE)</f>
        <v>Western Europe</v>
      </c>
      <c r="N1051" s="349" t="str">
        <f>VLOOKUP(TEXT(O1051,"#"),'PC Master Data'!$A:$F,6,FALSE)</f>
        <v>France</v>
      </c>
      <c r="O1051" s="349">
        <v>317157</v>
      </c>
      <c r="P1051" s="349" t="str">
        <f>VLOOKUP(TEXT(O1051,"#"),'PC Master Data'!$A:$F,2,FALSE)</f>
        <v>Prosperity Link-FRA</v>
      </c>
      <c r="Q1051" s="814" t="s">
        <v>6265</v>
      </c>
      <c r="R1051" s="814" t="s">
        <v>6266</v>
      </c>
      <c r="S1051" s="349" t="s">
        <v>6315</v>
      </c>
      <c r="T1051" s="349" t="s">
        <v>6315</v>
      </c>
      <c r="U1051" s="345">
        <v>10</v>
      </c>
      <c r="V1051" s="345"/>
      <c r="W1051" s="345" t="str">
        <f>VLOOKUP(K1051,'Currency Rate'!A:B,2,0)</f>
        <v>EUR</v>
      </c>
      <c r="X1051" s="883">
        <f>IF(AND(NOT(ISBLANK(V1051)), NOT(ISBLANK(U1051))), "ERROR1", IF(ISBLANK(V1051),IF(ISBLANK(U1051),0,VLOOKUP(W1051,'Currency Rate'!E:F,2,0)*U1051),VLOOKUP(W1051,'Currency Rate'!E:F,2,0)*V1051/Monthdays))</f>
        <v>11.799999999999999</v>
      </c>
      <c r="Y1051" s="351" t="s">
        <v>6580</v>
      </c>
      <c r="Z1051" s="349" t="s">
        <v>7482</v>
      </c>
      <c r="AA1051" s="347" t="s">
        <v>6241</v>
      </c>
      <c r="AB1051" s="347">
        <v>45517</v>
      </c>
      <c r="AC1051" s="975" t="s">
        <v>11</v>
      </c>
      <c r="AD1051" s="562">
        <f t="shared" si="100"/>
        <v>365.79999999999995</v>
      </c>
      <c r="AE1051" s="503">
        <f t="shared" si="101"/>
        <v>310</v>
      </c>
      <c r="AF1051" s="532">
        <f t="shared" si="97"/>
        <v>31</v>
      </c>
      <c r="AG1051" s="454">
        <v>0</v>
      </c>
      <c r="AH1051" s="365" t="str">
        <f t="shared" si="98"/>
        <v>OK</v>
      </c>
      <c r="AI1051" s="455">
        <v>0</v>
      </c>
      <c r="AJ1051" s="456" t="s">
        <v>7483</v>
      </c>
      <c r="AK1051" s="343">
        <v>0</v>
      </c>
      <c r="AL1051" s="343">
        <v>0</v>
      </c>
      <c r="AM1051" s="370">
        <f t="shared" si="99"/>
        <v>365.79999999999995</v>
      </c>
      <c r="AN1051" s="912">
        <v>45517</v>
      </c>
      <c r="AO1051" s="743" t="s">
        <v>6243</v>
      </c>
      <c r="AP1051" s="743" t="s">
        <v>6243</v>
      </c>
      <c r="AQ1051" s="365"/>
      <c r="AR1051" s="365" t="s">
        <v>7484</v>
      </c>
      <c r="AS1051" s="365">
        <v>20658354</v>
      </c>
      <c r="AT1051" s="365" t="s">
        <v>6245</v>
      </c>
      <c r="AU1051" s="494" t="s">
        <v>7485</v>
      </c>
      <c r="AV1051" s="494"/>
      <c r="AW1051" s="366"/>
      <c r="AX1051" s="586">
        <v>46612</v>
      </c>
      <c r="AY1051" s="905" t="s">
        <v>6245</v>
      </c>
      <c r="AZ1051" s="586"/>
      <c r="BA1051" s="586"/>
    </row>
    <row r="1052" spans="1:53" s="102" customFormat="1" ht="25.5">
      <c r="A1052" s="348" t="s">
        <v>131</v>
      </c>
      <c r="B1052" s="349" t="s">
        <v>6230</v>
      </c>
      <c r="C1052" s="349" t="s">
        <v>6574</v>
      </c>
      <c r="D1052" s="349" t="s">
        <v>6196</v>
      </c>
      <c r="E1052" s="349" t="s">
        <v>7487</v>
      </c>
      <c r="F1052" s="350" t="s">
        <v>7005</v>
      </c>
      <c r="G1052" s="373" t="s">
        <v>7481</v>
      </c>
      <c r="H1052" s="349" t="str">
        <f>VLOOKUP(F1052,'Customer Master'!$E:$F,2,FALSE)</f>
        <v>Ludi SFM</v>
      </c>
      <c r="I1052" s="349" t="s">
        <v>935</v>
      </c>
      <c r="J1052" s="349" t="str">
        <f>VLOOKUP(H1052,'Group Master'!A$4:B$1321,2,FALSE)</f>
        <v>Ludi SFM</v>
      </c>
      <c r="K1052" s="349" t="s">
        <v>22</v>
      </c>
      <c r="L1052" s="349" t="s">
        <v>22</v>
      </c>
      <c r="M1052" s="349" t="str">
        <f>VLOOKUP(K1052,'Currency Rate'!$A:$C,3,FALSE)</f>
        <v>Western Europe</v>
      </c>
      <c r="N1052" s="349" t="str">
        <f>VLOOKUP(TEXT(O1052,"#"),'PC Master Data'!$A:$F,6,FALSE)</f>
        <v>France</v>
      </c>
      <c r="O1052" s="349">
        <v>317157</v>
      </c>
      <c r="P1052" s="349" t="str">
        <f>VLOOKUP(TEXT(O1052,"#"),'PC Master Data'!$A:$F,2,FALSE)</f>
        <v>Prosperity Link-FRA</v>
      </c>
      <c r="Q1052" s="814" t="s">
        <v>6265</v>
      </c>
      <c r="R1052" s="814" t="s">
        <v>6266</v>
      </c>
      <c r="S1052" s="349" t="s">
        <v>6315</v>
      </c>
      <c r="T1052" s="349" t="s">
        <v>6315</v>
      </c>
      <c r="U1052" s="345">
        <v>10</v>
      </c>
      <c r="V1052" s="345"/>
      <c r="W1052" s="345" t="str">
        <f>VLOOKUP(K1052,'Currency Rate'!A:B,2,0)</f>
        <v>EUR</v>
      </c>
      <c r="X1052" s="883">
        <f>IF(AND(NOT(ISBLANK(V1052)), NOT(ISBLANK(U1052))), "ERROR1", IF(ISBLANK(V1052),IF(ISBLANK(U1052),0,VLOOKUP(W1052,'Currency Rate'!E:F,2,0)*U1052),VLOOKUP(W1052,'Currency Rate'!E:F,2,0)*V1052/Monthdays))</f>
        <v>11.799999999999999</v>
      </c>
      <c r="Y1052" s="351" t="s">
        <v>6580</v>
      </c>
      <c r="Z1052" s="349" t="s">
        <v>7482</v>
      </c>
      <c r="AA1052" s="347" t="s">
        <v>6241</v>
      </c>
      <c r="AB1052" s="347">
        <v>45517</v>
      </c>
      <c r="AC1052" s="975" t="s">
        <v>11</v>
      </c>
      <c r="AD1052" s="562">
        <f t="shared" si="100"/>
        <v>365.79999999999995</v>
      </c>
      <c r="AE1052" s="503">
        <f t="shared" si="101"/>
        <v>310</v>
      </c>
      <c r="AF1052" s="532">
        <f t="shared" si="97"/>
        <v>31</v>
      </c>
      <c r="AG1052" s="454">
        <v>0</v>
      </c>
      <c r="AH1052" s="365" t="str">
        <f t="shared" si="98"/>
        <v>OK</v>
      </c>
      <c r="AI1052" s="455">
        <v>0</v>
      </c>
      <c r="AJ1052" s="456" t="s">
        <v>7483</v>
      </c>
      <c r="AK1052" s="343">
        <v>0</v>
      </c>
      <c r="AL1052" s="343">
        <v>0</v>
      </c>
      <c r="AM1052" s="370">
        <f t="shared" si="99"/>
        <v>365.79999999999995</v>
      </c>
      <c r="AN1052" s="912">
        <v>45517</v>
      </c>
      <c r="AO1052" s="743" t="s">
        <v>6243</v>
      </c>
      <c r="AP1052" s="743" t="s">
        <v>6243</v>
      </c>
      <c r="AQ1052" s="365"/>
      <c r="AR1052" s="365" t="s">
        <v>7484</v>
      </c>
      <c r="AS1052" s="365">
        <v>20658354</v>
      </c>
      <c r="AT1052" s="365" t="s">
        <v>6245</v>
      </c>
      <c r="AU1052" s="494" t="s">
        <v>7485</v>
      </c>
      <c r="AV1052" s="494"/>
      <c r="AW1052" s="366"/>
      <c r="AX1052" s="586">
        <v>46612</v>
      </c>
      <c r="AY1052" s="905" t="s">
        <v>6245</v>
      </c>
      <c r="AZ1052" s="586"/>
      <c r="BA1052" s="586"/>
    </row>
    <row r="1053" spans="1:53" s="102" customFormat="1" ht="25.5">
      <c r="A1053" s="348" t="s">
        <v>131</v>
      </c>
      <c r="B1053" s="349" t="s">
        <v>6230</v>
      </c>
      <c r="C1053" s="349" t="s">
        <v>6574</v>
      </c>
      <c r="D1053" s="349" t="s">
        <v>6196</v>
      </c>
      <c r="E1053" s="349" t="s">
        <v>7488</v>
      </c>
      <c r="F1053" s="350" t="s">
        <v>7005</v>
      </c>
      <c r="G1053" s="373" t="s">
        <v>7481</v>
      </c>
      <c r="H1053" s="349" t="str">
        <f>VLOOKUP(F1053,'Customer Master'!$E:$F,2,FALSE)</f>
        <v>Ludi SFM</v>
      </c>
      <c r="I1053" s="349" t="s">
        <v>935</v>
      </c>
      <c r="J1053" s="349" t="str">
        <f>VLOOKUP(H1053,'Group Master'!A$4:B$1321,2,FALSE)</f>
        <v>Ludi SFM</v>
      </c>
      <c r="K1053" s="349" t="s">
        <v>22</v>
      </c>
      <c r="L1053" s="349" t="s">
        <v>22</v>
      </c>
      <c r="M1053" s="349" t="str">
        <f>VLOOKUP(K1053,'Currency Rate'!$A:$C,3,FALSE)</f>
        <v>Western Europe</v>
      </c>
      <c r="N1053" s="349" t="str">
        <f>VLOOKUP(TEXT(O1053,"#"),'PC Master Data'!$A:$F,6,FALSE)</f>
        <v>France</v>
      </c>
      <c r="O1053" s="349">
        <v>317157</v>
      </c>
      <c r="P1053" s="349" t="str">
        <f>VLOOKUP(TEXT(O1053,"#"),'PC Master Data'!$A:$F,2,FALSE)</f>
        <v>Prosperity Link-FRA</v>
      </c>
      <c r="Q1053" s="814" t="s">
        <v>6265</v>
      </c>
      <c r="R1053" s="814" t="s">
        <v>6266</v>
      </c>
      <c r="S1053" s="349" t="s">
        <v>6315</v>
      </c>
      <c r="T1053" s="349" t="s">
        <v>6315</v>
      </c>
      <c r="U1053" s="345">
        <v>10</v>
      </c>
      <c r="V1053" s="345"/>
      <c r="W1053" s="345" t="str">
        <f>VLOOKUP(K1053,'Currency Rate'!A:B,2,0)</f>
        <v>EUR</v>
      </c>
      <c r="X1053" s="883">
        <f>IF(AND(NOT(ISBLANK(V1053)), NOT(ISBLANK(U1053))), "ERROR1", IF(ISBLANK(V1053),IF(ISBLANK(U1053),0,VLOOKUP(W1053,'Currency Rate'!E:F,2,0)*U1053),VLOOKUP(W1053,'Currency Rate'!E:F,2,0)*V1053/Monthdays))</f>
        <v>11.799999999999999</v>
      </c>
      <c r="Y1053" s="351" t="s">
        <v>6580</v>
      </c>
      <c r="Z1053" s="349" t="s">
        <v>7482</v>
      </c>
      <c r="AA1053" s="347" t="s">
        <v>6241</v>
      </c>
      <c r="AB1053" s="347">
        <v>45517</v>
      </c>
      <c r="AC1053" s="975" t="s">
        <v>11</v>
      </c>
      <c r="AD1053" s="562">
        <f t="shared" si="100"/>
        <v>365.79999999999995</v>
      </c>
      <c r="AE1053" s="503">
        <f t="shared" si="101"/>
        <v>310</v>
      </c>
      <c r="AF1053" s="532">
        <f t="shared" si="97"/>
        <v>31</v>
      </c>
      <c r="AG1053" s="454">
        <v>0</v>
      </c>
      <c r="AH1053" s="365" t="str">
        <f t="shared" si="98"/>
        <v>OK</v>
      </c>
      <c r="AI1053" s="455">
        <v>0</v>
      </c>
      <c r="AJ1053" s="456" t="s">
        <v>7483</v>
      </c>
      <c r="AK1053" s="343">
        <v>0</v>
      </c>
      <c r="AL1053" s="343">
        <v>0</v>
      </c>
      <c r="AM1053" s="370">
        <f t="shared" si="99"/>
        <v>365.79999999999995</v>
      </c>
      <c r="AN1053" s="912">
        <v>45517</v>
      </c>
      <c r="AO1053" s="743" t="s">
        <v>6243</v>
      </c>
      <c r="AP1053" s="743" t="s">
        <v>6243</v>
      </c>
      <c r="AQ1053" s="365"/>
      <c r="AR1053" s="365" t="s">
        <v>7484</v>
      </c>
      <c r="AS1053" s="365">
        <v>20658354</v>
      </c>
      <c r="AT1053" s="365" t="s">
        <v>6245</v>
      </c>
      <c r="AU1053" s="494" t="s">
        <v>7485</v>
      </c>
      <c r="AV1053" s="494"/>
      <c r="AW1053" s="366"/>
      <c r="AX1053" s="586">
        <v>46612</v>
      </c>
      <c r="AY1053" s="905" t="s">
        <v>6245</v>
      </c>
      <c r="AZ1053" s="586"/>
      <c r="BA1053" s="586"/>
    </row>
    <row r="1054" spans="1:53" s="102" customFormat="1" ht="114.75">
      <c r="A1054" s="808" t="s">
        <v>131</v>
      </c>
      <c r="B1054" s="890" t="s">
        <v>6230</v>
      </c>
      <c r="C1054" s="890" t="s">
        <v>6574</v>
      </c>
      <c r="D1054" s="890" t="s">
        <v>6196</v>
      </c>
      <c r="E1054" s="349" t="s">
        <v>7489</v>
      </c>
      <c r="F1054" s="350" t="s">
        <v>7005</v>
      </c>
      <c r="G1054" s="890" t="s">
        <v>7276</v>
      </c>
      <c r="H1054" s="349" t="str">
        <f>VLOOKUP(F1054,'Customer Master'!$E:$F,2,FALSE)</f>
        <v>Ludi SFM</v>
      </c>
      <c r="I1054" s="890" t="s">
        <v>935</v>
      </c>
      <c r="J1054" s="349" t="str">
        <f>VLOOKUP(H1054,'Group Master'!A$4:B$1321,2,FALSE)</f>
        <v>Ludi SFM</v>
      </c>
      <c r="K1054" s="890" t="s">
        <v>22</v>
      </c>
      <c r="L1054" s="890" t="s">
        <v>22</v>
      </c>
      <c r="M1054" s="349" t="str">
        <f>VLOOKUP(K1054,'Currency Rate'!$A:$C,3,FALSE)</f>
        <v>Western Europe</v>
      </c>
      <c r="N1054" s="349" t="str">
        <f>VLOOKUP(TEXT(O1054,"#"),'PC Master Data'!$A:$F,6,FALSE)</f>
        <v>France</v>
      </c>
      <c r="O1054" s="349">
        <v>317202</v>
      </c>
      <c r="P1054" s="349" t="str">
        <f>VLOOKUP(TEXT(O1054,"#"),'PC Master Data'!$A:$F,2,FALSE)</f>
        <v>Money Gong - FRA</v>
      </c>
      <c r="Q1054" s="814" t="s">
        <v>6265</v>
      </c>
      <c r="R1054" s="814" t="s">
        <v>6266</v>
      </c>
      <c r="S1054" s="890" t="s">
        <v>7016</v>
      </c>
      <c r="T1054" s="890" t="s">
        <v>7016</v>
      </c>
      <c r="U1054" s="345">
        <v>5</v>
      </c>
      <c r="V1054" s="345"/>
      <c r="W1054" s="345" t="str">
        <f>VLOOKUP(K1054,'Currency Rate'!A:B,2,0)</f>
        <v>EUR</v>
      </c>
      <c r="X1054" s="883">
        <f>IF(AND(NOT(ISBLANK(V1054)), NOT(ISBLANK(U1054))), "ERROR1", IF(ISBLANK(V1054),IF(ISBLANK(U1054),0,VLOOKUP(W1054,'Currency Rate'!E:F,2,0)*U1054),VLOOKUP(W1054,'Currency Rate'!E:F,2,0)*V1054/Monthdays))</f>
        <v>5.8999999999999995</v>
      </c>
      <c r="Y1054" s="349" t="s">
        <v>6580</v>
      </c>
      <c r="Z1054" s="349" t="s">
        <v>6951</v>
      </c>
      <c r="AA1054" s="347" t="s">
        <v>6241</v>
      </c>
      <c r="AB1054" s="347">
        <v>45533</v>
      </c>
      <c r="AC1054" s="975" t="s">
        <v>11</v>
      </c>
      <c r="AD1054" s="562">
        <f t="shared" si="100"/>
        <v>182.89999999999998</v>
      </c>
      <c r="AE1054" s="503">
        <f t="shared" si="101"/>
        <v>155</v>
      </c>
      <c r="AF1054" s="532">
        <f t="shared" si="97"/>
        <v>31</v>
      </c>
      <c r="AG1054" s="454">
        <v>0</v>
      </c>
      <c r="AH1054" s="365" t="str">
        <f t="shared" si="98"/>
        <v>OK</v>
      </c>
      <c r="AI1054" s="455">
        <v>0</v>
      </c>
      <c r="AJ1054" s="456" t="s">
        <v>7490</v>
      </c>
      <c r="AK1054" s="343">
        <v>0</v>
      </c>
      <c r="AL1054" s="343">
        <v>0</v>
      </c>
      <c r="AM1054" s="370">
        <f t="shared" si="99"/>
        <v>182.89999999999998</v>
      </c>
      <c r="AN1054" s="586">
        <v>45533</v>
      </c>
      <c r="AO1054" s="904" t="s">
        <v>7018</v>
      </c>
      <c r="AP1054" s="743" t="s">
        <v>6243</v>
      </c>
      <c r="AQ1054" s="365"/>
      <c r="AR1054" s="365" t="s">
        <v>7491</v>
      </c>
      <c r="AS1054" s="365">
        <v>20660623</v>
      </c>
      <c r="AT1054" s="365" t="s">
        <v>6245</v>
      </c>
      <c r="AU1054" s="494" t="s">
        <v>7492</v>
      </c>
      <c r="AV1054" s="494"/>
      <c r="AW1054" s="366" t="s">
        <v>6245</v>
      </c>
      <c r="AX1054" s="586">
        <v>46628</v>
      </c>
      <c r="AY1054" s="586" t="s">
        <v>6245</v>
      </c>
      <c r="AZ1054" s="586"/>
      <c r="BA1054" s="586"/>
    </row>
    <row r="1055" spans="1:53" s="102" customFormat="1" ht="114.75">
      <c r="A1055" s="808" t="s">
        <v>131</v>
      </c>
      <c r="B1055" s="890" t="s">
        <v>6230</v>
      </c>
      <c r="C1055" s="890" t="s">
        <v>6574</v>
      </c>
      <c r="D1055" s="890" t="s">
        <v>6196</v>
      </c>
      <c r="E1055" s="349" t="s">
        <v>7493</v>
      </c>
      <c r="F1055" s="350" t="s">
        <v>7005</v>
      </c>
      <c r="G1055" s="890" t="s">
        <v>7276</v>
      </c>
      <c r="H1055" s="349" t="str">
        <f>VLOOKUP(F1055,'Customer Master'!$E:$F,2,FALSE)</f>
        <v>Ludi SFM</v>
      </c>
      <c r="I1055" s="890" t="s">
        <v>935</v>
      </c>
      <c r="J1055" s="349" t="str">
        <f>VLOOKUP(H1055,'Group Master'!A$4:B$1321,2,FALSE)</f>
        <v>Ludi SFM</v>
      </c>
      <c r="K1055" s="890" t="s">
        <v>22</v>
      </c>
      <c r="L1055" s="890" t="s">
        <v>22</v>
      </c>
      <c r="M1055" s="349" t="str">
        <f>VLOOKUP(K1055,'Currency Rate'!$A:$C,3,FALSE)</f>
        <v>Western Europe</v>
      </c>
      <c r="N1055" s="349" t="str">
        <f>VLOOKUP(TEXT(O1055,"#"),'PC Master Data'!$A:$F,6,FALSE)</f>
        <v>France</v>
      </c>
      <c r="O1055" s="349">
        <v>317202</v>
      </c>
      <c r="P1055" s="349" t="str">
        <f>VLOOKUP(TEXT(O1055,"#"),'PC Master Data'!$A:$F,2,FALSE)</f>
        <v>Money Gong - FRA</v>
      </c>
      <c r="Q1055" s="814" t="s">
        <v>6265</v>
      </c>
      <c r="R1055" s="814" t="s">
        <v>6266</v>
      </c>
      <c r="S1055" s="890" t="s">
        <v>7016</v>
      </c>
      <c r="T1055" s="890" t="s">
        <v>7016</v>
      </c>
      <c r="U1055" s="345">
        <v>5</v>
      </c>
      <c r="V1055" s="345"/>
      <c r="W1055" s="345" t="str">
        <f>VLOOKUP(K1055,'Currency Rate'!A:B,2,0)</f>
        <v>EUR</v>
      </c>
      <c r="X1055" s="883">
        <f>IF(AND(NOT(ISBLANK(V1055)), NOT(ISBLANK(U1055))), "ERROR1", IF(ISBLANK(V1055),IF(ISBLANK(U1055),0,VLOOKUP(W1055,'Currency Rate'!E:F,2,0)*U1055),VLOOKUP(W1055,'Currency Rate'!E:F,2,0)*V1055/Monthdays))</f>
        <v>5.8999999999999995</v>
      </c>
      <c r="Y1055" s="349" t="s">
        <v>6580</v>
      </c>
      <c r="Z1055" s="349" t="s">
        <v>6951</v>
      </c>
      <c r="AA1055" s="347" t="s">
        <v>6241</v>
      </c>
      <c r="AB1055" s="347">
        <v>45533</v>
      </c>
      <c r="AC1055" s="975" t="s">
        <v>11</v>
      </c>
      <c r="AD1055" s="562">
        <f t="shared" si="100"/>
        <v>182.89999999999998</v>
      </c>
      <c r="AE1055" s="503">
        <f t="shared" si="101"/>
        <v>155</v>
      </c>
      <c r="AF1055" s="532">
        <f t="shared" si="97"/>
        <v>31</v>
      </c>
      <c r="AG1055" s="454">
        <v>0</v>
      </c>
      <c r="AH1055" s="365" t="str">
        <f t="shared" si="98"/>
        <v>OK</v>
      </c>
      <c r="AI1055" s="455">
        <v>0</v>
      </c>
      <c r="AJ1055" s="456" t="s">
        <v>7490</v>
      </c>
      <c r="AK1055" s="343">
        <v>0</v>
      </c>
      <c r="AL1055" s="343">
        <v>0</v>
      </c>
      <c r="AM1055" s="370">
        <f t="shared" si="99"/>
        <v>182.89999999999998</v>
      </c>
      <c r="AN1055" s="586">
        <v>45533</v>
      </c>
      <c r="AO1055" s="904" t="s">
        <v>7018</v>
      </c>
      <c r="AP1055" s="743" t="s">
        <v>6243</v>
      </c>
      <c r="AQ1055" s="365"/>
      <c r="AR1055" s="365" t="s">
        <v>7491</v>
      </c>
      <c r="AS1055" s="365">
        <v>20660623</v>
      </c>
      <c r="AT1055" s="365" t="s">
        <v>6245</v>
      </c>
      <c r="AU1055" s="494" t="s">
        <v>7492</v>
      </c>
      <c r="AV1055" s="494"/>
      <c r="AW1055" s="366" t="s">
        <v>6245</v>
      </c>
      <c r="AX1055" s="586">
        <v>46628</v>
      </c>
      <c r="AY1055" s="586" t="s">
        <v>6245</v>
      </c>
      <c r="AZ1055" s="586"/>
      <c r="BA1055" s="586"/>
    </row>
    <row r="1056" spans="1:53" s="102" customFormat="1" ht="114.75">
      <c r="A1056" s="808" t="s">
        <v>131</v>
      </c>
      <c r="B1056" s="890" t="s">
        <v>6230</v>
      </c>
      <c r="C1056" s="890" t="s">
        <v>6574</v>
      </c>
      <c r="D1056" s="890" t="s">
        <v>6196</v>
      </c>
      <c r="E1056" s="349" t="s">
        <v>7494</v>
      </c>
      <c r="F1056" s="350" t="s">
        <v>7005</v>
      </c>
      <c r="G1056" s="890" t="s">
        <v>7276</v>
      </c>
      <c r="H1056" s="349" t="str">
        <f>VLOOKUP(F1056,'Customer Master'!$E:$F,2,FALSE)</f>
        <v>Ludi SFM</v>
      </c>
      <c r="I1056" s="890" t="s">
        <v>935</v>
      </c>
      <c r="J1056" s="349" t="str">
        <f>VLOOKUP(H1056,'Group Master'!A$4:B$1321,2,FALSE)</f>
        <v>Ludi SFM</v>
      </c>
      <c r="K1056" s="890" t="s">
        <v>22</v>
      </c>
      <c r="L1056" s="890" t="s">
        <v>22</v>
      </c>
      <c r="M1056" s="349" t="str">
        <f>VLOOKUP(K1056,'Currency Rate'!$A:$C,3,FALSE)</f>
        <v>Western Europe</v>
      </c>
      <c r="N1056" s="349" t="str">
        <f>VLOOKUP(TEXT(O1056,"#"),'PC Master Data'!$A:$F,6,FALSE)</f>
        <v>France</v>
      </c>
      <c r="O1056" s="349">
        <v>317202</v>
      </c>
      <c r="P1056" s="349" t="str">
        <f>VLOOKUP(TEXT(O1056,"#"),'PC Master Data'!$A:$F,2,FALSE)</f>
        <v>Money Gong - FRA</v>
      </c>
      <c r="Q1056" s="814" t="s">
        <v>6265</v>
      </c>
      <c r="R1056" s="814" t="s">
        <v>6266</v>
      </c>
      <c r="S1056" s="890" t="s">
        <v>7016</v>
      </c>
      <c r="T1056" s="890" t="s">
        <v>7016</v>
      </c>
      <c r="U1056" s="345">
        <v>5</v>
      </c>
      <c r="V1056" s="345"/>
      <c r="W1056" s="345" t="str">
        <f>VLOOKUP(K1056,'Currency Rate'!A:B,2,0)</f>
        <v>EUR</v>
      </c>
      <c r="X1056" s="883">
        <f>IF(AND(NOT(ISBLANK(V1056)), NOT(ISBLANK(U1056))), "ERROR1", IF(ISBLANK(V1056),IF(ISBLANK(U1056),0,VLOOKUP(W1056,'Currency Rate'!E:F,2,0)*U1056),VLOOKUP(W1056,'Currency Rate'!E:F,2,0)*V1056/Monthdays))</f>
        <v>5.8999999999999995</v>
      </c>
      <c r="Y1056" s="349" t="s">
        <v>6580</v>
      </c>
      <c r="Z1056" s="349" t="s">
        <v>6951</v>
      </c>
      <c r="AA1056" s="347" t="s">
        <v>6241</v>
      </c>
      <c r="AB1056" s="347">
        <v>45533</v>
      </c>
      <c r="AC1056" s="975" t="s">
        <v>11</v>
      </c>
      <c r="AD1056" s="562">
        <f t="shared" si="100"/>
        <v>182.89999999999998</v>
      </c>
      <c r="AE1056" s="503">
        <f t="shared" si="101"/>
        <v>155</v>
      </c>
      <c r="AF1056" s="532">
        <f t="shared" si="97"/>
        <v>31</v>
      </c>
      <c r="AG1056" s="454">
        <v>0</v>
      </c>
      <c r="AH1056" s="365" t="str">
        <f t="shared" si="98"/>
        <v>OK</v>
      </c>
      <c r="AI1056" s="455">
        <v>0</v>
      </c>
      <c r="AJ1056" s="456" t="s">
        <v>7490</v>
      </c>
      <c r="AK1056" s="343">
        <v>0</v>
      </c>
      <c r="AL1056" s="343">
        <v>0</v>
      </c>
      <c r="AM1056" s="370">
        <f t="shared" si="99"/>
        <v>182.89999999999998</v>
      </c>
      <c r="AN1056" s="586">
        <v>45533</v>
      </c>
      <c r="AO1056" s="904" t="s">
        <v>7018</v>
      </c>
      <c r="AP1056" s="743" t="s">
        <v>6243</v>
      </c>
      <c r="AQ1056" s="365"/>
      <c r="AR1056" s="365" t="s">
        <v>7491</v>
      </c>
      <c r="AS1056" s="365">
        <v>20660623</v>
      </c>
      <c r="AT1056" s="365" t="s">
        <v>6245</v>
      </c>
      <c r="AU1056" s="494" t="s">
        <v>7492</v>
      </c>
      <c r="AV1056" s="494"/>
      <c r="AW1056" s="366" t="s">
        <v>6245</v>
      </c>
      <c r="AX1056" s="586">
        <v>46628</v>
      </c>
      <c r="AY1056" s="586" t="s">
        <v>6245</v>
      </c>
      <c r="AZ1056" s="586"/>
      <c r="BA1056" s="586"/>
    </row>
    <row r="1057" spans="1:53" s="102" customFormat="1" ht="114.75">
      <c r="A1057" s="808" t="s">
        <v>131</v>
      </c>
      <c r="B1057" s="890" t="s">
        <v>6230</v>
      </c>
      <c r="C1057" s="890" t="s">
        <v>6574</v>
      </c>
      <c r="D1057" s="890" t="s">
        <v>6196</v>
      </c>
      <c r="E1057" s="349" t="s">
        <v>7495</v>
      </c>
      <c r="F1057" s="350" t="s">
        <v>7005</v>
      </c>
      <c r="G1057" s="890" t="s">
        <v>7276</v>
      </c>
      <c r="H1057" s="349" t="str">
        <f>VLOOKUP(F1057,'Customer Master'!$E:$F,2,FALSE)</f>
        <v>Ludi SFM</v>
      </c>
      <c r="I1057" s="890" t="s">
        <v>935</v>
      </c>
      <c r="J1057" s="349" t="str">
        <f>VLOOKUP(H1057,'Group Master'!A$4:B$1321,2,FALSE)</f>
        <v>Ludi SFM</v>
      </c>
      <c r="K1057" s="890" t="s">
        <v>22</v>
      </c>
      <c r="L1057" s="890" t="s">
        <v>22</v>
      </c>
      <c r="M1057" s="349" t="str">
        <f>VLOOKUP(K1057,'Currency Rate'!$A:$C,3,FALSE)</f>
        <v>Western Europe</v>
      </c>
      <c r="N1057" s="349" t="str">
        <f>VLOOKUP(TEXT(O1057,"#"),'PC Master Data'!$A:$F,6,FALSE)</f>
        <v>France</v>
      </c>
      <c r="O1057" s="349">
        <v>317202</v>
      </c>
      <c r="P1057" s="349" t="str">
        <f>VLOOKUP(TEXT(O1057,"#"),'PC Master Data'!$A:$F,2,FALSE)</f>
        <v>Money Gong - FRA</v>
      </c>
      <c r="Q1057" s="814" t="s">
        <v>6265</v>
      </c>
      <c r="R1057" s="814" t="s">
        <v>6266</v>
      </c>
      <c r="S1057" s="890" t="s">
        <v>7016</v>
      </c>
      <c r="T1057" s="890" t="s">
        <v>7016</v>
      </c>
      <c r="U1057" s="345">
        <v>5</v>
      </c>
      <c r="V1057" s="345"/>
      <c r="W1057" s="345" t="str">
        <f>VLOOKUP(K1057,'Currency Rate'!A:B,2,0)</f>
        <v>EUR</v>
      </c>
      <c r="X1057" s="883">
        <f>IF(AND(NOT(ISBLANK(V1057)), NOT(ISBLANK(U1057))), "ERROR1", IF(ISBLANK(V1057),IF(ISBLANK(U1057),0,VLOOKUP(W1057,'Currency Rate'!E:F,2,0)*U1057),VLOOKUP(W1057,'Currency Rate'!E:F,2,0)*V1057/Monthdays))</f>
        <v>5.8999999999999995</v>
      </c>
      <c r="Y1057" s="349" t="s">
        <v>6580</v>
      </c>
      <c r="Z1057" s="349" t="s">
        <v>6951</v>
      </c>
      <c r="AA1057" s="347" t="s">
        <v>6241</v>
      </c>
      <c r="AB1057" s="347">
        <v>45533</v>
      </c>
      <c r="AC1057" s="975" t="s">
        <v>11</v>
      </c>
      <c r="AD1057" s="562">
        <f t="shared" si="100"/>
        <v>182.89999999999998</v>
      </c>
      <c r="AE1057" s="503">
        <f t="shared" si="101"/>
        <v>155</v>
      </c>
      <c r="AF1057" s="532">
        <f t="shared" si="97"/>
        <v>31</v>
      </c>
      <c r="AG1057" s="454">
        <v>0</v>
      </c>
      <c r="AH1057" s="365" t="str">
        <f t="shared" si="98"/>
        <v>OK</v>
      </c>
      <c r="AI1057" s="455">
        <v>0</v>
      </c>
      <c r="AJ1057" s="456" t="s">
        <v>7490</v>
      </c>
      <c r="AK1057" s="343">
        <v>0</v>
      </c>
      <c r="AL1057" s="343">
        <v>0</v>
      </c>
      <c r="AM1057" s="370">
        <f t="shared" si="99"/>
        <v>182.89999999999998</v>
      </c>
      <c r="AN1057" s="586">
        <v>45533</v>
      </c>
      <c r="AO1057" s="904" t="s">
        <v>7018</v>
      </c>
      <c r="AP1057" s="743" t="s">
        <v>6243</v>
      </c>
      <c r="AQ1057" s="365"/>
      <c r="AR1057" s="365" t="s">
        <v>7491</v>
      </c>
      <c r="AS1057" s="365">
        <v>20660623</v>
      </c>
      <c r="AT1057" s="365" t="s">
        <v>6245</v>
      </c>
      <c r="AU1057" s="494" t="s">
        <v>7492</v>
      </c>
      <c r="AV1057" s="494"/>
      <c r="AW1057" s="366" t="s">
        <v>6245</v>
      </c>
      <c r="AX1057" s="586">
        <v>46628</v>
      </c>
      <c r="AY1057" s="586" t="s">
        <v>6245</v>
      </c>
      <c r="AZ1057" s="586"/>
      <c r="BA1057" s="586"/>
    </row>
    <row r="1058" spans="1:53" s="102" customFormat="1" ht="51">
      <c r="A1058" s="808" t="s">
        <v>131</v>
      </c>
      <c r="B1058" s="890" t="s">
        <v>6230</v>
      </c>
      <c r="C1058" s="890" t="s">
        <v>6574</v>
      </c>
      <c r="D1058" s="890" t="s">
        <v>6196</v>
      </c>
      <c r="E1058" s="349" t="s">
        <v>7496</v>
      </c>
      <c r="F1058" s="350" t="s">
        <v>7005</v>
      </c>
      <c r="G1058" s="349" t="s">
        <v>7497</v>
      </c>
      <c r="H1058" s="349" t="str">
        <f>VLOOKUP(F1058,'Customer Master'!$E:$F,2,FALSE)</f>
        <v>Ludi SFM</v>
      </c>
      <c r="I1058" s="349" t="s">
        <v>939</v>
      </c>
      <c r="J1058" s="349" t="str">
        <f>VLOOKUP(H1058,'Group Master'!A$4:B$1321,2,FALSE)</f>
        <v>Ludi SFM</v>
      </c>
      <c r="K1058" s="890" t="s">
        <v>22</v>
      </c>
      <c r="L1058" s="890" t="s">
        <v>22</v>
      </c>
      <c r="M1058" s="349" t="str">
        <f>VLOOKUP(K1058,'Currency Rate'!$A:$C,3,FALSE)</f>
        <v>Western Europe</v>
      </c>
      <c r="N1058" s="349" t="str">
        <f>VLOOKUP(TEXT(O1058,"#"),'PC Master Data'!$A:$F,6,FALSE)</f>
        <v>France</v>
      </c>
      <c r="O1058" s="349">
        <v>317173</v>
      </c>
      <c r="P1058" s="349" t="str">
        <f>VLOOKUP(TEXT(O1058,"#"),'PC Master Data'!$A:$F,2,FALSE)</f>
        <v>Tiger &amp; Dragon - FRA</v>
      </c>
      <c r="Q1058" s="814" t="s">
        <v>6265</v>
      </c>
      <c r="R1058" s="814" t="s">
        <v>6266</v>
      </c>
      <c r="S1058" s="890" t="s">
        <v>6612</v>
      </c>
      <c r="T1058" s="890" t="s">
        <v>6612</v>
      </c>
      <c r="U1058" s="345">
        <v>5</v>
      </c>
      <c r="V1058" s="345"/>
      <c r="W1058" s="345" t="str">
        <f>VLOOKUP(K1058,'Currency Rate'!A:B,2,0)</f>
        <v>EUR</v>
      </c>
      <c r="X1058" s="883">
        <f>IF(AND(NOT(ISBLANK(V1058)), NOT(ISBLANK(U1058))), "ERROR1", IF(ISBLANK(V1058),IF(ISBLANK(U1058),0,VLOOKUP(W1058,'Currency Rate'!E:F,2,0)*U1058),VLOOKUP(W1058,'Currency Rate'!E:F,2,0)*V1058/Monthdays))</f>
        <v>5.8999999999999995</v>
      </c>
      <c r="Y1058" s="349" t="s">
        <v>6580</v>
      </c>
      <c r="Z1058" s="349" t="s">
        <v>6951</v>
      </c>
      <c r="AA1058" s="347" t="s">
        <v>6241</v>
      </c>
      <c r="AB1058" s="347">
        <v>45672</v>
      </c>
      <c r="AC1058" s="975" t="s">
        <v>11</v>
      </c>
      <c r="AD1058" s="562">
        <f t="shared" si="100"/>
        <v>182.89999999999998</v>
      </c>
      <c r="AE1058" s="503">
        <f t="shared" si="101"/>
        <v>155</v>
      </c>
      <c r="AF1058" s="532">
        <f t="shared" si="97"/>
        <v>31</v>
      </c>
      <c r="AG1058" s="454">
        <v>0</v>
      </c>
      <c r="AH1058" s="365" t="str">
        <f t="shared" si="98"/>
        <v>OK</v>
      </c>
      <c r="AI1058" s="455">
        <v>0</v>
      </c>
      <c r="AJ1058" s="456" t="s">
        <v>7498</v>
      </c>
      <c r="AK1058" s="343">
        <v>0</v>
      </c>
      <c r="AL1058" s="343">
        <v>0</v>
      </c>
      <c r="AM1058" s="370">
        <f t="shared" si="99"/>
        <v>182.89999999999998</v>
      </c>
      <c r="AN1058" s="586">
        <v>45672</v>
      </c>
      <c r="AO1058" s="743" t="s">
        <v>7499</v>
      </c>
      <c r="AP1058" s="743" t="s">
        <v>6243</v>
      </c>
      <c r="AQ1058" s="365"/>
      <c r="AR1058" s="365" t="s">
        <v>7140</v>
      </c>
      <c r="AS1058" s="365">
        <v>20667108</v>
      </c>
      <c r="AT1058" s="365" t="s">
        <v>6245</v>
      </c>
      <c r="AU1058" s="494" t="s">
        <v>7141</v>
      </c>
      <c r="AV1058" s="494"/>
      <c r="AW1058" s="366"/>
      <c r="AX1058" s="586">
        <v>46767</v>
      </c>
      <c r="AY1058" s="586" t="s">
        <v>6245</v>
      </c>
      <c r="AZ1058" s="586"/>
      <c r="BA1058" s="586"/>
    </row>
    <row r="1059" spans="1:53" s="102" customFormat="1" ht="51">
      <c r="A1059" s="808" t="s">
        <v>131</v>
      </c>
      <c r="B1059" s="890" t="s">
        <v>6230</v>
      </c>
      <c r="C1059" s="890" t="s">
        <v>6574</v>
      </c>
      <c r="D1059" s="890" t="s">
        <v>6196</v>
      </c>
      <c r="E1059" s="349" t="s">
        <v>7500</v>
      </c>
      <c r="F1059" s="350" t="s">
        <v>7005</v>
      </c>
      <c r="G1059" s="349" t="s">
        <v>7497</v>
      </c>
      <c r="H1059" s="349" t="str">
        <f>VLOOKUP(F1059,'Customer Master'!$E:$F,2,FALSE)</f>
        <v>Ludi SFM</v>
      </c>
      <c r="I1059" s="349" t="s">
        <v>939</v>
      </c>
      <c r="J1059" s="349" t="str">
        <f>VLOOKUP(H1059,'Group Master'!A$4:B$1321,2,FALSE)</f>
        <v>Ludi SFM</v>
      </c>
      <c r="K1059" s="890" t="s">
        <v>22</v>
      </c>
      <c r="L1059" s="890" t="s">
        <v>22</v>
      </c>
      <c r="M1059" s="349" t="str">
        <f>VLOOKUP(K1059,'Currency Rate'!$A:$C,3,FALSE)</f>
        <v>Western Europe</v>
      </c>
      <c r="N1059" s="349" t="str">
        <f>VLOOKUP(TEXT(O1059,"#"),'PC Master Data'!$A:$F,6,FALSE)</f>
        <v>France</v>
      </c>
      <c r="O1059" s="349">
        <v>317173</v>
      </c>
      <c r="P1059" s="349" t="str">
        <f>VLOOKUP(TEXT(O1059,"#"),'PC Master Data'!$A:$F,2,FALSE)</f>
        <v>Tiger &amp; Dragon - FRA</v>
      </c>
      <c r="Q1059" s="814" t="s">
        <v>6265</v>
      </c>
      <c r="R1059" s="814" t="s">
        <v>6266</v>
      </c>
      <c r="S1059" s="890" t="s">
        <v>6612</v>
      </c>
      <c r="T1059" s="890" t="s">
        <v>6612</v>
      </c>
      <c r="U1059" s="345">
        <v>5</v>
      </c>
      <c r="V1059" s="345"/>
      <c r="W1059" s="345" t="str">
        <f>VLOOKUP(K1059,'Currency Rate'!A:B,2,0)</f>
        <v>EUR</v>
      </c>
      <c r="X1059" s="883">
        <f>IF(AND(NOT(ISBLANK(V1059)), NOT(ISBLANK(U1059))), "ERROR1", IF(ISBLANK(V1059),IF(ISBLANK(U1059),0,VLOOKUP(W1059,'Currency Rate'!E:F,2,0)*U1059),VLOOKUP(W1059,'Currency Rate'!E:F,2,0)*V1059/Monthdays))</f>
        <v>5.8999999999999995</v>
      </c>
      <c r="Y1059" s="349" t="s">
        <v>6580</v>
      </c>
      <c r="Z1059" s="349" t="s">
        <v>6951</v>
      </c>
      <c r="AA1059" s="347" t="s">
        <v>6241</v>
      </c>
      <c r="AB1059" s="347">
        <v>45672</v>
      </c>
      <c r="AC1059" s="975" t="s">
        <v>11</v>
      </c>
      <c r="AD1059" s="562">
        <f t="shared" si="100"/>
        <v>182.89999999999998</v>
      </c>
      <c r="AE1059" s="503">
        <f t="shared" si="101"/>
        <v>155</v>
      </c>
      <c r="AF1059" s="532">
        <f t="shared" si="97"/>
        <v>31</v>
      </c>
      <c r="AG1059" s="454">
        <v>0</v>
      </c>
      <c r="AH1059" s="365" t="str">
        <f t="shared" si="98"/>
        <v>OK</v>
      </c>
      <c r="AI1059" s="455">
        <v>0</v>
      </c>
      <c r="AJ1059" s="456" t="s">
        <v>7498</v>
      </c>
      <c r="AK1059" s="343">
        <v>0</v>
      </c>
      <c r="AL1059" s="343">
        <v>0</v>
      </c>
      <c r="AM1059" s="370">
        <f t="shared" si="99"/>
        <v>182.89999999999998</v>
      </c>
      <c r="AN1059" s="586">
        <v>45672</v>
      </c>
      <c r="AO1059" s="743" t="s">
        <v>7499</v>
      </c>
      <c r="AP1059" s="743" t="s">
        <v>6243</v>
      </c>
      <c r="AQ1059" s="365"/>
      <c r="AR1059" s="365" t="s">
        <v>7140</v>
      </c>
      <c r="AS1059" s="365">
        <v>20667108</v>
      </c>
      <c r="AT1059" s="365" t="s">
        <v>6245</v>
      </c>
      <c r="AU1059" s="494" t="s">
        <v>7141</v>
      </c>
      <c r="AV1059" s="494"/>
      <c r="AW1059" s="366"/>
      <c r="AX1059" s="586">
        <v>46767</v>
      </c>
      <c r="AY1059" s="586" t="s">
        <v>6245</v>
      </c>
      <c r="AZ1059" s="586"/>
      <c r="BA1059" s="586"/>
    </row>
    <row r="1060" spans="1:53" s="102" customFormat="1" ht="51">
      <c r="A1060" s="808" t="s">
        <v>131</v>
      </c>
      <c r="B1060" s="890" t="s">
        <v>6230</v>
      </c>
      <c r="C1060" s="890" t="s">
        <v>6574</v>
      </c>
      <c r="D1060" s="890" t="s">
        <v>6196</v>
      </c>
      <c r="E1060" s="349" t="s">
        <v>7501</v>
      </c>
      <c r="F1060" s="350" t="s">
        <v>7005</v>
      </c>
      <c r="G1060" s="349" t="s">
        <v>7497</v>
      </c>
      <c r="H1060" s="349" t="str">
        <f>VLOOKUP(F1060,'Customer Master'!$E:$F,2,FALSE)</f>
        <v>Ludi SFM</v>
      </c>
      <c r="I1060" s="349" t="s">
        <v>939</v>
      </c>
      <c r="J1060" s="349" t="str">
        <f>VLOOKUP(H1060,'Group Master'!A$4:B$1321,2,FALSE)</f>
        <v>Ludi SFM</v>
      </c>
      <c r="K1060" s="890" t="s">
        <v>22</v>
      </c>
      <c r="L1060" s="890" t="s">
        <v>22</v>
      </c>
      <c r="M1060" s="349" t="str">
        <f>VLOOKUP(K1060,'Currency Rate'!$A:$C,3,FALSE)</f>
        <v>Western Europe</v>
      </c>
      <c r="N1060" s="349" t="str">
        <f>VLOOKUP(TEXT(O1060,"#"),'PC Master Data'!$A:$F,6,FALSE)</f>
        <v>France</v>
      </c>
      <c r="O1060" s="349">
        <v>317173</v>
      </c>
      <c r="P1060" s="349" t="str">
        <f>VLOOKUP(TEXT(O1060,"#"),'PC Master Data'!$A:$F,2,FALSE)</f>
        <v>Tiger &amp; Dragon - FRA</v>
      </c>
      <c r="Q1060" s="814" t="s">
        <v>6265</v>
      </c>
      <c r="R1060" s="814" t="s">
        <v>6266</v>
      </c>
      <c r="S1060" s="890" t="s">
        <v>6612</v>
      </c>
      <c r="T1060" s="890" t="s">
        <v>6612</v>
      </c>
      <c r="U1060" s="345">
        <v>5</v>
      </c>
      <c r="V1060" s="345"/>
      <c r="W1060" s="345" t="str">
        <f>VLOOKUP(K1060,'Currency Rate'!A:B,2,0)</f>
        <v>EUR</v>
      </c>
      <c r="X1060" s="883">
        <f>IF(AND(NOT(ISBLANK(V1060)), NOT(ISBLANK(U1060))), "ERROR1", IF(ISBLANK(V1060),IF(ISBLANK(U1060),0,VLOOKUP(W1060,'Currency Rate'!E:F,2,0)*U1060),VLOOKUP(W1060,'Currency Rate'!E:F,2,0)*V1060/Monthdays))</f>
        <v>5.8999999999999995</v>
      </c>
      <c r="Y1060" s="349" t="s">
        <v>6580</v>
      </c>
      <c r="Z1060" s="349" t="s">
        <v>6951</v>
      </c>
      <c r="AA1060" s="347" t="s">
        <v>6241</v>
      </c>
      <c r="AB1060" s="347">
        <v>45672</v>
      </c>
      <c r="AC1060" s="975" t="s">
        <v>11</v>
      </c>
      <c r="AD1060" s="562">
        <f t="shared" si="100"/>
        <v>182.89999999999998</v>
      </c>
      <c r="AE1060" s="503">
        <f t="shared" si="101"/>
        <v>155</v>
      </c>
      <c r="AF1060" s="532">
        <f t="shared" si="97"/>
        <v>31</v>
      </c>
      <c r="AG1060" s="454">
        <v>0</v>
      </c>
      <c r="AH1060" s="365" t="str">
        <f t="shared" si="98"/>
        <v>OK</v>
      </c>
      <c r="AI1060" s="455">
        <v>0</v>
      </c>
      <c r="AJ1060" s="456" t="s">
        <v>7498</v>
      </c>
      <c r="AK1060" s="343">
        <v>0</v>
      </c>
      <c r="AL1060" s="343">
        <v>0</v>
      </c>
      <c r="AM1060" s="370">
        <f t="shared" si="99"/>
        <v>182.89999999999998</v>
      </c>
      <c r="AN1060" s="586">
        <v>45672</v>
      </c>
      <c r="AO1060" s="743" t="s">
        <v>7499</v>
      </c>
      <c r="AP1060" s="743" t="s">
        <v>6243</v>
      </c>
      <c r="AQ1060" s="365"/>
      <c r="AR1060" s="365" t="s">
        <v>7140</v>
      </c>
      <c r="AS1060" s="365">
        <v>20667108</v>
      </c>
      <c r="AT1060" s="365" t="s">
        <v>6245</v>
      </c>
      <c r="AU1060" s="494" t="s">
        <v>7141</v>
      </c>
      <c r="AV1060" s="494"/>
      <c r="AW1060" s="366"/>
      <c r="AX1060" s="586">
        <v>46767</v>
      </c>
      <c r="AY1060" s="586" t="s">
        <v>6245</v>
      </c>
      <c r="AZ1060" s="586"/>
      <c r="BA1060" s="586"/>
    </row>
    <row r="1061" spans="1:53" s="102" customFormat="1" ht="63.75">
      <c r="A1061" s="808" t="s">
        <v>131</v>
      </c>
      <c r="B1061" s="890" t="s">
        <v>6230</v>
      </c>
      <c r="C1061" s="890" t="s">
        <v>6574</v>
      </c>
      <c r="D1061" s="890" t="s">
        <v>6196</v>
      </c>
      <c r="E1061" s="349" t="s">
        <v>7502</v>
      </c>
      <c r="F1061" s="350" t="s">
        <v>7005</v>
      </c>
      <c r="G1061" s="349" t="s">
        <v>7503</v>
      </c>
      <c r="H1061" s="349" t="str">
        <f>VLOOKUP(F1061,'Customer Master'!$E:$F,2,FALSE)</f>
        <v>Ludi SFM</v>
      </c>
      <c r="I1061" s="349" t="s">
        <v>931</v>
      </c>
      <c r="J1061" s="349" t="str">
        <f>VLOOKUP(H1061,'Group Master'!A$4:B$1321,2,FALSE)</f>
        <v>Ludi SFM</v>
      </c>
      <c r="K1061" s="890" t="s">
        <v>22</v>
      </c>
      <c r="L1061" s="890" t="s">
        <v>22</v>
      </c>
      <c r="M1061" s="349" t="str">
        <f>VLOOKUP(K1061,'Currency Rate'!$A:$C,3,FALSE)</f>
        <v>Western Europe</v>
      </c>
      <c r="N1061" s="349" t="str">
        <f>VLOOKUP(TEXT(O1061,"#"),'PC Master Data'!$A:$F,6,FALSE)</f>
        <v>France</v>
      </c>
      <c r="O1061" s="349">
        <v>317173</v>
      </c>
      <c r="P1061" s="349" t="str">
        <f>VLOOKUP(TEXT(O1061,"#"),'PC Master Data'!$A:$F,2,FALSE)</f>
        <v>Tiger &amp; Dragon - FRA</v>
      </c>
      <c r="Q1061" s="814" t="s">
        <v>6265</v>
      </c>
      <c r="R1061" s="814" t="s">
        <v>6266</v>
      </c>
      <c r="S1061" s="890" t="s">
        <v>6612</v>
      </c>
      <c r="T1061" s="890" t="s">
        <v>6612</v>
      </c>
      <c r="U1061" s="345">
        <v>5</v>
      </c>
      <c r="V1061" s="345"/>
      <c r="W1061" s="345" t="str">
        <f>VLOOKUP(K1061,'Currency Rate'!A:B,2,0)</f>
        <v>EUR</v>
      </c>
      <c r="X1061" s="883">
        <f>IF(AND(NOT(ISBLANK(V1061)), NOT(ISBLANK(U1061))), "ERROR1", IF(ISBLANK(V1061),IF(ISBLANK(U1061),0,VLOOKUP(W1061,'Currency Rate'!E:F,2,0)*U1061),VLOOKUP(W1061,'Currency Rate'!E:F,2,0)*V1061/Monthdays))</f>
        <v>5.8999999999999995</v>
      </c>
      <c r="Y1061" s="349" t="s">
        <v>6580</v>
      </c>
      <c r="Z1061" s="349" t="s">
        <v>6951</v>
      </c>
      <c r="AA1061" s="347" t="s">
        <v>6241</v>
      </c>
      <c r="AB1061" s="347">
        <v>45582</v>
      </c>
      <c r="AC1061" s="975" t="s">
        <v>11</v>
      </c>
      <c r="AD1061" s="562">
        <f t="shared" si="100"/>
        <v>182.89999999999998</v>
      </c>
      <c r="AE1061" s="503">
        <f t="shared" si="101"/>
        <v>155</v>
      </c>
      <c r="AF1061" s="532">
        <f t="shared" si="97"/>
        <v>31</v>
      </c>
      <c r="AG1061" s="454">
        <v>0</v>
      </c>
      <c r="AH1061" s="365" t="str">
        <f t="shared" si="98"/>
        <v>OK</v>
      </c>
      <c r="AI1061" s="455">
        <v>0</v>
      </c>
      <c r="AJ1061" s="456" t="s">
        <v>7504</v>
      </c>
      <c r="AK1061" s="343">
        <v>0</v>
      </c>
      <c r="AL1061" s="343">
        <v>0</v>
      </c>
      <c r="AM1061" s="370">
        <f t="shared" si="99"/>
        <v>182.89999999999998</v>
      </c>
      <c r="AN1061" s="586">
        <v>45582</v>
      </c>
      <c r="AO1061" s="904" t="s">
        <v>7018</v>
      </c>
      <c r="AP1061" s="743" t="s">
        <v>6243</v>
      </c>
      <c r="AQ1061" s="365"/>
      <c r="AR1061" s="365" t="s">
        <v>7505</v>
      </c>
      <c r="AS1061" s="365">
        <v>20663966</v>
      </c>
      <c r="AT1061" s="365" t="s">
        <v>6245</v>
      </c>
      <c r="AU1061" s="494" t="s">
        <v>7506</v>
      </c>
      <c r="AV1061" s="494"/>
      <c r="AW1061" s="366" t="s">
        <v>6245</v>
      </c>
      <c r="AX1061" s="586">
        <v>46677</v>
      </c>
      <c r="AY1061" s="586" t="s">
        <v>6245</v>
      </c>
      <c r="AZ1061" s="586"/>
      <c r="BA1061" s="586"/>
    </row>
    <row r="1062" spans="1:53" s="102" customFormat="1" ht="63.75">
      <c r="A1062" s="808" t="s">
        <v>131</v>
      </c>
      <c r="B1062" s="890" t="s">
        <v>6230</v>
      </c>
      <c r="C1062" s="890" t="s">
        <v>6574</v>
      </c>
      <c r="D1062" s="890" t="s">
        <v>6196</v>
      </c>
      <c r="E1062" s="349" t="s">
        <v>7507</v>
      </c>
      <c r="F1062" s="350" t="s">
        <v>7005</v>
      </c>
      <c r="G1062" s="349" t="s">
        <v>7503</v>
      </c>
      <c r="H1062" s="349" t="str">
        <f>VLOOKUP(F1062,'Customer Master'!$E:$F,2,FALSE)</f>
        <v>Ludi SFM</v>
      </c>
      <c r="I1062" s="349" t="s">
        <v>931</v>
      </c>
      <c r="J1062" s="349" t="str">
        <f>VLOOKUP(H1062,'Group Master'!A$4:B$1321,2,FALSE)</f>
        <v>Ludi SFM</v>
      </c>
      <c r="K1062" s="890" t="s">
        <v>22</v>
      </c>
      <c r="L1062" s="890" t="s">
        <v>22</v>
      </c>
      <c r="M1062" s="349" t="str">
        <f>VLOOKUP(K1062,'Currency Rate'!$A:$C,3,FALSE)</f>
        <v>Western Europe</v>
      </c>
      <c r="N1062" s="349" t="str">
        <f>VLOOKUP(TEXT(O1062,"#"),'PC Master Data'!$A:$F,6,FALSE)</f>
        <v>France</v>
      </c>
      <c r="O1062" s="349">
        <v>317173</v>
      </c>
      <c r="P1062" s="349" t="str">
        <f>VLOOKUP(TEXT(O1062,"#"),'PC Master Data'!$A:$F,2,FALSE)</f>
        <v>Tiger &amp; Dragon - FRA</v>
      </c>
      <c r="Q1062" s="814" t="s">
        <v>6265</v>
      </c>
      <c r="R1062" s="814" t="s">
        <v>6266</v>
      </c>
      <c r="S1062" s="890" t="s">
        <v>6612</v>
      </c>
      <c r="T1062" s="890" t="s">
        <v>6612</v>
      </c>
      <c r="U1062" s="345">
        <v>5</v>
      </c>
      <c r="V1062" s="345"/>
      <c r="W1062" s="345" t="str">
        <f>VLOOKUP(K1062,'Currency Rate'!A:B,2,0)</f>
        <v>EUR</v>
      </c>
      <c r="X1062" s="883">
        <f>IF(AND(NOT(ISBLANK(V1062)), NOT(ISBLANK(U1062))), "ERROR1", IF(ISBLANK(V1062),IF(ISBLANK(U1062),0,VLOOKUP(W1062,'Currency Rate'!E:F,2,0)*U1062),VLOOKUP(W1062,'Currency Rate'!E:F,2,0)*V1062/Monthdays))</f>
        <v>5.8999999999999995</v>
      </c>
      <c r="Y1062" s="349" t="s">
        <v>6580</v>
      </c>
      <c r="Z1062" s="349" t="s">
        <v>6951</v>
      </c>
      <c r="AA1062" s="347" t="s">
        <v>6241</v>
      </c>
      <c r="AB1062" s="347">
        <v>45582</v>
      </c>
      <c r="AC1062" s="975" t="s">
        <v>11</v>
      </c>
      <c r="AD1062" s="562">
        <f t="shared" si="100"/>
        <v>182.89999999999998</v>
      </c>
      <c r="AE1062" s="503">
        <f t="shared" si="101"/>
        <v>155</v>
      </c>
      <c r="AF1062" s="532">
        <f t="shared" si="97"/>
        <v>31</v>
      </c>
      <c r="AG1062" s="454">
        <v>0</v>
      </c>
      <c r="AH1062" s="365" t="str">
        <f t="shared" si="98"/>
        <v>OK</v>
      </c>
      <c r="AI1062" s="455">
        <v>0</v>
      </c>
      <c r="AJ1062" s="456" t="s">
        <v>7504</v>
      </c>
      <c r="AK1062" s="343">
        <v>0</v>
      </c>
      <c r="AL1062" s="343">
        <v>0</v>
      </c>
      <c r="AM1062" s="370">
        <f t="shared" si="99"/>
        <v>182.89999999999998</v>
      </c>
      <c r="AN1062" s="586">
        <v>45582</v>
      </c>
      <c r="AO1062" s="904" t="s">
        <v>7018</v>
      </c>
      <c r="AP1062" s="743" t="s">
        <v>6243</v>
      </c>
      <c r="AQ1062" s="365"/>
      <c r="AR1062" s="365" t="s">
        <v>7505</v>
      </c>
      <c r="AS1062" s="365">
        <v>20663966</v>
      </c>
      <c r="AT1062" s="365" t="s">
        <v>6245</v>
      </c>
      <c r="AU1062" s="494" t="s">
        <v>7506</v>
      </c>
      <c r="AV1062" s="494"/>
      <c r="AW1062" s="366" t="s">
        <v>6245</v>
      </c>
      <c r="AX1062" s="586">
        <v>46677</v>
      </c>
      <c r="AY1062" s="586" t="s">
        <v>6245</v>
      </c>
      <c r="AZ1062" s="586"/>
      <c r="BA1062" s="586"/>
    </row>
    <row r="1063" spans="1:53" s="102" customFormat="1" ht="63.75">
      <c r="A1063" s="808" t="s">
        <v>131</v>
      </c>
      <c r="B1063" s="890" t="s">
        <v>6230</v>
      </c>
      <c r="C1063" s="890" t="s">
        <v>6574</v>
      </c>
      <c r="D1063" s="890" t="s">
        <v>6196</v>
      </c>
      <c r="E1063" s="349" t="s">
        <v>7508</v>
      </c>
      <c r="F1063" s="350" t="s">
        <v>7005</v>
      </c>
      <c r="G1063" s="349" t="s">
        <v>7503</v>
      </c>
      <c r="H1063" s="349" t="str">
        <f>VLOOKUP(F1063,'Customer Master'!$E:$F,2,FALSE)</f>
        <v>Ludi SFM</v>
      </c>
      <c r="I1063" s="349" t="s">
        <v>931</v>
      </c>
      <c r="J1063" s="349" t="str">
        <f>VLOOKUP(H1063,'Group Master'!A$4:B$1321,2,FALSE)</f>
        <v>Ludi SFM</v>
      </c>
      <c r="K1063" s="890" t="s">
        <v>22</v>
      </c>
      <c r="L1063" s="890" t="s">
        <v>22</v>
      </c>
      <c r="M1063" s="349" t="str">
        <f>VLOOKUP(K1063,'Currency Rate'!$A:$C,3,FALSE)</f>
        <v>Western Europe</v>
      </c>
      <c r="N1063" s="349" t="str">
        <f>VLOOKUP(TEXT(O1063,"#"),'PC Master Data'!$A:$F,6,FALSE)</f>
        <v>France</v>
      </c>
      <c r="O1063" s="349">
        <v>317173</v>
      </c>
      <c r="P1063" s="349" t="str">
        <f>VLOOKUP(TEXT(O1063,"#"),'PC Master Data'!$A:$F,2,FALSE)</f>
        <v>Tiger &amp; Dragon - FRA</v>
      </c>
      <c r="Q1063" s="814" t="s">
        <v>6265</v>
      </c>
      <c r="R1063" s="814" t="s">
        <v>6266</v>
      </c>
      <c r="S1063" s="890" t="s">
        <v>6612</v>
      </c>
      <c r="T1063" s="890" t="s">
        <v>6612</v>
      </c>
      <c r="U1063" s="345">
        <v>5</v>
      </c>
      <c r="V1063" s="345"/>
      <c r="W1063" s="345" t="str">
        <f>VLOOKUP(K1063,'Currency Rate'!A:B,2,0)</f>
        <v>EUR</v>
      </c>
      <c r="X1063" s="883">
        <f>IF(AND(NOT(ISBLANK(V1063)), NOT(ISBLANK(U1063))), "ERROR1", IF(ISBLANK(V1063),IF(ISBLANK(U1063),0,VLOOKUP(W1063,'Currency Rate'!E:F,2,0)*U1063),VLOOKUP(W1063,'Currency Rate'!E:F,2,0)*V1063/Monthdays))</f>
        <v>5.8999999999999995</v>
      </c>
      <c r="Y1063" s="349" t="s">
        <v>6580</v>
      </c>
      <c r="Z1063" s="349" t="s">
        <v>6951</v>
      </c>
      <c r="AA1063" s="347" t="s">
        <v>6241</v>
      </c>
      <c r="AB1063" s="347">
        <v>45582</v>
      </c>
      <c r="AC1063" s="975" t="s">
        <v>11</v>
      </c>
      <c r="AD1063" s="562">
        <f t="shared" si="100"/>
        <v>182.89999999999998</v>
      </c>
      <c r="AE1063" s="503">
        <f t="shared" si="101"/>
        <v>155</v>
      </c>
      <c r="AF1063" s="532">
        <f t="shared" si="97"/>
        <v>31</v>
      </c>
      <c r="AG1063" s="454">
        <v>0</v>
      </c>
      <c r="AH1063" s="365" t="str">
        <f t="shared" si="98"/>
        <v>OK</v>
      </c>
      <c r="AI1063" s="455">
        <v>0</v>
      </c>
      <c r="AJ1063" s="456" t="s">
        <v>7504</v>
      </c>
      <c r="AK1063" s="343">
        <v>0</v>
      </c>
      <c r="AL1063" s="343">
        <v>0</v>
      </c>
      <c r="AM1063" s="370">
        <f t="shared" si="99"/>
        <v>182.89999999999998</v>
      </c>
      <c r="AN1063" s="586">
        <v>45582</v>
      </c>
      <c r="AO1063" s="904" t="s">
        <v>7018</v>
      </c>
      <c r="AP1063" s="743" t="s">
        <v>6243</v>
      </c>
      <c r="AQ1063" s="365"/>
      <c r="AR1063" s="365" t="s">
        <v>7505</v>
      </c>
      <c r="AS1063" s="365">
        <v>20663966</v>
      </c>
      <c r="AT1063" s="365" t="s">
        <v>6245</v>
      </c>
      <c r="AU1063" s="494" t="s">
        <v>7506</v>
      </c>
      <c r="AV1063" s="494"/>
      <c r="AW1063" s="366" t="s">
        <v>6245</v>
      </c>
      <c r="AX1063" s="586">
        <v>46677</v>
      </c>
      <c r="AY1063" s="586" t="s">
        <v>6245</v>
      </c>
      <c r="AZ1063" s="586"/>
      <c r="BA1063" s="586"/>
    </row>
    <row r="1064" spans="1:53" s="102" customFormat="1" ht="63.75">
      <c r="A1064" s="808" t="s">
        <v>131</v>
      </c>
      <c r="B1064" s="890" t="s">
        <v>6230</v>
      </c>
      <c r="C1064" s="890" t="s">
        <v>6574</v>
      </c>
      <c r="D1064" s="890" t="s">
        <v>6196</v>
      </c>
      <c r="E1064" s="349" t="s">
        <v>7509</v>
      </c>
      <c r="F1064" s="350" t="s">
        <v>7005</v>
      </c>
      <c r="G1064" s="349" t="s">
        <v>7503</v>
      </c>
      <c r="H1064" s="349" t="str">
        <f>VLOOKUP(F1064,'Customer Master'!$E:$F,2,FALSE)</f>
        <v>Ludi SFM</v>
      </c>
      <c r="I1064" s="349" t="s">
        <v>931</v>
      </c>
      <c r="J1064" s="349" t="str">
        <f>VLOOKUP(H1064,'Group Master'!A$4:B$1321,2,FALSE)</f>
        <v>Ludi SFM</v>
      </c>
      <c r="K1064" s="890" t="s">
        <v>22</v>
      </c>
      <c r="L1064" s="890" t="s">
        <v>22</v>
      </c>
      <c r="M1064" s="349" t="str">
        <f>VLOOKUP(K1064,'Currency Rate'!$A:$C,3,FALSE)</f>
        <v>Western Europe</v>
      </c>
      <c r="N1064" s="349" t="str">
        <f>VLOOKUP(TEXT(O1064,"#"),'PC Master Data'!$A:$F,6,FALSE)</f>
        <v>France</v>
      </c>
      <c r="O1064" s="349">
        <v>317173</v>
      </c>
      <c r="P1064" s="349" t="str">
        <f>VLOOKUP(TEXT(O1064,"#"),'PC Master Data'!$A:$F,2,FALSE)</f>
        <v>Tiger &amp; Dragon - FRA</v>
      </c>
      <c r="Q1064" s="814" t="s">
        <v>6265</v>
      </c>
      <c r="R1064" s="814" t="s">
        <v>6266</v>
      </c>
      <c r="S1064" s="890" t="s">
        <v>6612</v>
      </c>
      <c r="T1064" s="890" t="s">
        <v>6612</v>
      </c>
      <c r="U1064" s="345">
        <v>5</v>
      </c>
      <c r="V1064" s="345"/>
      <c r="W1064" s="345" t="str">
        <f>VLOOKUP(K1064,'Currency Rate'!A:B,2,0)</f>
        <v>EUR</v>
      </c>
      <c r="X1064" s="883">
        <f>IF(AND(NOT(ISBLANK(V1064)), NOT(ISBLANK(U1064))), "ERROR1", IF(ISBLANK(V1064),IF(ISBLANK(U1064),0,VLOOKUP(W1064,'Currency Rate'!E:F,2,0)*U1064),VLOOKUP(W1064,'Currency Rate'!E:F,2,0)*V1064/Monthdays))</f>
        <v>5.8999999999999995</v>
      </c>
      <c r="Y1064" s="349" t="s">
        <v>6580</v>
      </c>
      <c r="Z1064" s="349" t="s">
        <v>6951</v>
      </c>
      <c r="AA1064" s="347" t="s">
        <v>6241</v>
      </c>
      <c r="AB1064" s="347">
        <v>45582</v>
      </c>
      <c r="AC1064" s="975" t="s">
        <v>11</v>
      </c>
      <c r="AD1064" s="562">
        <f t="shared" si="100"/>
        <v>182.89999999999998</v>
      </c>
      <c r="AE1064" s="503">
        <f t="shared" si="101"/>
        <v>155</v>
      </c>
      <c r="AF1064" s="532">
        <f t="shared" si="97"/>
        <v>31</v>
      </c>
      <c r="AG1064" s="454">
        <v>0</v>
      </c>
      <c r="AH1064" s="365" t="str">
        <f t="shared" si="98"/>
        <v>OK</v>
      </c>
      <c r="AI1064" s="455">
        <v>0</v>
      </c>
      <c r="AJ1064" s="456" t="s">
        <v>7504</v>
      </c>
      <c r="AK1064" s="343">
        <v>0</v>
      </c>
      <c r="AL1064" s="343">
        <v>0</v>
      </c>
      <c r="AM1064" s="370">
        <f t="shared" si="99"/>
        <v>182.89999999999998</v>
      </c>
      <c r="AN1064" s="586">
        <v>45582</v>
      </c>
      <c r="AO1064" s="904" t="s">
        <v>7018</v>
      </c>
      <c r="AP1064" s="743" t="s">
        <v>6243</v>
      </c>
      <c r="AQ1064" s="365"/>
      <c r="AR1064" s="365" t="s">
        <v>7505</v>
      </c>
      <c r="AS1064" s="365">
        <v>20663966</v>
      </c>
      <c r="AT1064" s="365" t="s">
        <v>6245</v>
      </c>
      <c r="AU1064" s="494" t="s">
        <v>7506</v>
      </c>
      <c r="AV1064" s="494"/>
      <c r="AW1064" s="366" t="s">
        <v>6245</v>
      </c>
      <c r="AX1064" s="586">
        <v>46677</v>
      </c>
      <c r="AY1064" s="586" t="s">
        <v>6245</v>
      </c>
      <c r="AZ1064" s="586"/>
      <c r="BA1064" s="586"/>
    </row>
    <row r="1065" spans="1:53" s="102" customFormat="1" ht="51">
      <c r="A1065" s="808" t="s">
        <v>131</v>
      </c>
      <c r="B1065" s="890" t="s">
        <v>6230</v>
      </c>
      <c r="C1065" s="890" t="s">
        <v>6574</v>
      </c>
      <c r="D1065" s="890" t="s">
        <v>6196</v>
      </c>
      <c r="E1065" s="349" t="s">
        <v>7510</v>
      </c>
      <c r="F1065" s="350" t="s">
        <v>7005</v>
      </c>
      <c r="G1065" s="349" t="s">
        <v>7503</v>
      </c>
      <c r="H1065" s="349" t="str">
        <f>VLOOKUP(F1065,'Customer Master'!$E:$F,2,FALSE)</f>
        <v>Ludi SFM</v>
      </c>
      <c r="I1065" s="349" t="s">
        <v>931</v>
      </c>
      <c r="J1065" s="349" t="str">
        <f>VLOOKUP(H1065,'Group Master'!A$4:B$1321,2,FALSE)</f>
        <v>Ludi SFM</v>
      </c>
      <c r="K1065" s="890" t="s">
        <v>22</v>
      </c>
      <c r="L1065" s="890" t="s">
        <v>22</v>
      </c>
      <c r="M1065" s="349" t="str">
        <f>VLOOKUP(K1065,'Currency Rate'!$A:$C,3,FALSE)</f>
        <v>Western Europe</v>
      </c>
      <c r="N1065" s="349" t="str">
        <f>VLOOKUP(TEXT(O1065,"#"),'PC Master Data'!$A:$F,6,FALSE)</f>
        <v>France</v>
      </c>
      <c r="O1065" s="349">
        <v>317173</v>
      </c>
      <c r="P1065" s="349" t="str">
        <f>VLOOKUP(TEXT(O1065,"#"),'PC Master Data'!$A:$F,2,FALSE)</f>
        <v>Tiger &amp; Dragon - FRA</v>
      </c>
      <c r="Q1065" s="814" t="s">
        <v>6265</v>
      </c>
      <c r="R1065" s="814" t="s">
        <v>6266</v>
      </c>
      <c r="S1065" s="890" t="s">
        <v>6612</v>
      </c>
      <c r="T1065" s="890" t="s">
        <v>6612</v>
      </c>
      <c r="U1065" s="345">
        <v>5</v>
      </c>
      <c r="V1065" s="345"/>
      <c r="W1065" s="345" t="str">
        <f>VLOOKUP(K1065,'Currency Rate'!A:B,2,0)</f>
        <v>EUR</v>
      </c>
      <c r="X1065" s="883">
        <f>IF(AND(NOT(ISBLANK(V1065)), NOT(ISBLANK(U1065))), "ERROR1", IF(ISBLANK(V1065),IF(ISBLANK(U1065),0,VLOOKUP(W1065,'Currency Rate'!E:F,2,0)*U1065),VLOOKUP(W1065,'Currency Rate'!E:F,2,0)*V1065/Monthdays))</f>
        <v>5.8999999999999995</v>
      </c>
      <c r="Y1065" s="349" t="s">
        <v>6580</v>
      </c>
      <c r="Z1065" s="349" t="s">
        <v>6951</v>
      </c>
      <c r="AA1065" s="347" t="s">
        <v>6241</v>
      </c>
      <c r="AB1065" s="347">
        <v>45643</v>
      </c>
      <c r="AC1065" s="975" t="s">
        <v>11</v>
      </c>
      <c r="AD1065" s="562">
        <f t="shared" si="100"/>
        <v>182.89999999999998</v>
      </c>
      <c r="AE1065" s="503">
        <f t="shared" si="101"/>
        <v>155</v>
      </c>
      <c r="AF1065" s="532">
        <f t="shared" si="97"/>
        <v>31</v>
      </c>
      <c r="AG1065" s="454">
        <v>0</v>
      </c>
      <c r="AH1065" s="365" t="str">
        <f t="shared" si="98"/>
        <v>OK</v>
      </c>
      <c r="AI1065" s="455">
        <v>0</v>
      </c>
      <c r="AJ1065" s="456" t="s">
        <v>7511</v>
      </c>
      <c r="AK1065" s="343">
        <v>0</v>
      </c>
      <c r="AL1065" s="343">
        <v>0</v>
      </c>
      <c r="AM1065" s="370">
        <f t="shared" si="99"/>
        <v>182.89999999999998</v>
      </c>
      <c r="AN1065" s="586">
        <v>45643</v>
      </c>
      <c r="AO1065" s="743" t="s">
        <v>7018</v>
      </c>
      <c r="AP1065" s="743" t="s">
        <v>6243</v>
      </c>
      <c r="AQ1065" s="365"/>
      <c r="AR1065" s="365" t="s">
        <v>7097</v>
      </c>
      <c r="AS1065" s="365">
        <v>20666249</v>
      </c>
      <c r="AT1065" s="365" t="s">
        <v>6245</v>
      </c>
      <c r="AU1065" s="494" t="s">
        <v>7098</v>
      </c>
      <c r="AV1065" s="494"/>
      <c r="AW1065" s="366" t="s">
        <v>6245</v>
      </c>
      <c r="AX1065" s="586">
        <v>46738</v>
      </c>
      <c r="AY1065" s="365" t="s">
        <v>6245</v>
      </c>
      <c r="AZ1065" s="586"/>
      <c r="BA1065" s="586"/>
    </row>
    <row r="1066" spans="1:53" s="102" customFormat="1" ht="51">
      <c r="A1066" s="808" t="s">
        <v>131</v>
      </c>
      <c r="B1066" s="890" t="s">
        <v>6230</v>
      </c>
      <c r="C1066" s="890" t="s">
        <v>6574</v>
      </c>
      <c r="D1066" s="890" t="s">
        <v>6196</v>
      </c>
      <c r="E1066" s="349" t="s">
        <v>7512</v>
      </c>
      <c r="F1066" s="350" t="s">
        <v>7005</v>
      </c>
      <c r="G1066" s="349" t="s">
        <v>7503</v>
      </c>
      <c r="H1066" s="349" t="str">
        <f>VLOOKUP(F1066,'Customer Master'!$E:$F,2,FALSE)</f>
        <v>Ludi SFM</v>
      </c>
      <c r="I1066" s="349" t="s">
        <v>931</v>
      </c>
      <c r="J1066" s="349" t="str">
        <f>VLOOKUP(H1066,'Group Master'!A$4:B$1321,2,FALSE)</f>
        <v>Ludi SFM</v>
      </c>
      <c r="K1066" s="890" t="s">
        <v>22</v>
      </c>
      <c r="L1066" s="890" t="s">
        <v>22</v>
      </c>
      <c r="M1066" s="349" t="str">
        <f>VLOOKUP(K1066,'Currency Rate'!$A:$C,3,FALSE)</f>
        <v>Western Europe</v>
      </c>
      <c r="N1066" s="349" t="str">
        <f>VLOOKUP(TEXT(O1066,"#"),'PC Master Data'!$A:$F,6,FALSE)</f>
        <v>France</v>
      </c>
      <c r="O1066" s="349">
        <v>317173</v>
      </c>
      <c r="P1066" s="349" t="str">
        <f>VLOOKUP(TEXT(O1066,"#"),'PC Master Data'!$A:$F,2,FALSE)</f>
        <v>Tiger &amp; Dragon - FRA</v>
      </c>
      <c r="Q1066" s="814" t="s">
        <v>6265</v>
      </c>
      <c r="R1066" s="814" t="s">
        <v>6266</v>
      </c>
      <c r="S1066" s="890" t="s">
        <v>6612</v>
      </c>
      <c r="T1066" s="890" t="s">
        <v>6612</v>
      </c>
      <c r="U1066" s="345">
        <v>5</v>
      </c>
      <c r="V1066" s="345"/>
      <c r="W1066" s="345" t="str">
        <f>VLOOKUP(K1066,'Currency Rate'!A:B,2,0)</f>
        <v>EUR</v>
      </c>
      <c r="X1066" s="883">
        <f>IF(AND(NOT(ISBLANK(V1066)), NOT(ISBLANK(U1066))), "ERROR1", IF(ISBLANK(V1066),IF(ISBLANK(U1066),0,VLOOKUP(W1066,'Currency Rate'!E:F,2,0)*U1066),VLOOKUP(W1066,'Currency Rate'!E:F,2,0)*V1066/Monthdays))</f>
        <v>5.8999999999999995</v>
      </c>
      <c r="Y1066" s="349" t="s">
        <v>6580</v>
      </c>
      <c r="Z1066" s="349" t="s">
        <v>6951</v>
      </c>
      <c r="AA1066" s="347" t="s">
        <v>6241</v>
      </c>
      <c r="AB1066" s="347">
        <v>45643</v>
      </c>
      <c r="AC1066" s="975" t="s">
        <v>11</v>
      </c>
      <c r="AD1066" s="562">
        <f t="shared" si="100"/>
        <v>182.89999999999998</v>
      </c>
      <c r="AE1066" s="503">
        <f t="shared" si="101"/>
        <v>155</v>
      </c>
      <c r="AF1066" s="532">
        <f t="shared" si="97"/>
        <v>31</v>
      </c>
      <c r="AG1066" s="454">
        <v>0</v>
      </c>
      <c r="AH1066" s="365" t="str">
        <f t="shared" si="98"/>
        <v>OK</v>
      </c>
      <c r="AI1066" s="455">
        <v>0</v>
      </c>
      <c r="AJ1066" s="456" t="s">
        <v>7511</v>
      </c>
      <c r="AK1066" s="343">
        <v>0</v>
      </c>
      <c r="AL1066" s="343">
        <v>0</v>
      </c>
      <c r="AM1066" s="370">
        <f t="shared" si="99"/>
        <v>182.89999999999998</v>
      </c>
      <c r="AN1066" s="586">
        <v>45643</v>
      </c>
      <c r="AO1066" s="743" t="s">
        <v>7018</v>
      </c>
      <c r="AP1066" s="743" t="s">
        <v>6243</v>
      </c>
      <c r="AQ1066" s="365"/>
      <c r="AR1066" s="365" t="s">
        <v>7097</v>
      </c>
      <c r="AS1066" s="365">
        <v>20666249</v>
      </c>
      <c r="AT1066" s="365" t="s">
        <v>6245</v>
      </c>
      <c r="AU1066" s="494" t="s">
        <v>7098</v>
      </c>
      <c r="AV1066" s="494"/>
      <c r="AW1066" s="366" t="s">
        <v>6245</v>
      </c>
      <c r="AX1066" s="586">
        <v>46738</v>
      </c>
      <c r="AY1066" s="365" t="s">
        <v>6245</v>
      </c>
      <c r="AZ1066" s="586"/>
      <c r="BA1066" s="586"/>
    </row>
    <row r="1067" spans="1:53" s="102" customFormat="1" ht="114.75">
      <c r="A1067" s="808" t="s">
        <v>131</v>
      </c>
      <c r="B1067" s="890" t="s">
        <v>6230</v>
      </c>
      <c r="C1067" s="890" t="s">
        <v>6574</v>
      </c>
      <c r="D1067" s="890" t="s">
        <v>6196</v>
      </c>
      <c r="E1067" s="349" t="s">
        <v>7513</v>
      </c>
      <c r="F1067" s="350" t="s">
        <v>7005</v>
      </c>
      <c r="G1067" s="349" t="s">
        <v>7514</v>
      </c>
      <c r="H1067" s="349" t="str">
        <f>VLOOKUP(F1067,'Customer Master'!$E:$F,2,FALSE)</f>
        <v>Ludi SFM</v>
      </c>
      <c r="I1067" s="349" t="s">
        <v>931</v>
      </c>
      <c r="J1067" s="349" t="str">
        <f>VLOOKUP(H1067,'Group Master'!A$4:B$1321,2,FALSE)</f>
        <v>Ludi SFM</v>
      </c>
      <c r="K1067" s="890" t="s">
        <v>22</v>
      </c>
      <c r="L1067" s="890" t="s">
        <v>22</v>
      </c>
      <c r="M1067" s="349" t="str">
        <f>VLOOKUP(K1067,'Currency Rate'!$A:$C,3,FALSE)</f>
        <v>Western Europe</v>
      </c>
      <c r="N1067" s="349" t="str">
        <f>VLOOKUP(TEXT(O1067,"#"),'PC Master Data'!$A:$F,6,FALSE)</f>
        <v>France</v>
      </c>
      <c r="O1067" s="933">
        <v>317210</v>
      </c>
      <c r="P1067" s="933" t="str">
        <f>VLOOKUP(TEXT(O1067,"#"),'PC Master Data'!$A:$F,2,FALSE)</f>
        <v>Triple Fortune Link - FRA</v>
      </c>
      <c r="Q1067" s="814" t="s">
        <v>6265</v>
      </c>
      <c r="R1067" s="814" t="s">
        <v>6266</v>
      </c>
      <c r="S1067" s="947" t="s">
        <v>7165</v>
      </c>
      <c r="T1067" s="947" t="s">
        <v>7165</v>
      </c>
      <c r="U1067" s="345">
        <v>5</v>
      </c>
      <c r="V1067" s="345"/>
      <c r="W1067" s="345" t="str">
        <f>VLOOKUP(K1067,'Currency Rate'!A:B,2,0)</f>
        <v>EUR</v>
      </c>
      <c r="X1067" s="883">
        <f>IF(AND(NOT(ISBLANK(V1067)), NOT(ISBLANK(U1067))), "ERROR1", IF(ISBLANK(V1067),IF(ISBLANK(U1067),0,VLOOKUP(W1067,'Currency Rate'!E:F,2,0)*U1067),VLOOKUP(W1067,'Currency Rate'!E:F,2,0)*V1067/Monthdays))</f>
        <v>5.8999999999999995</v>
      </c>
      <c r="Y1067" s="349" t="s">
        <v>6580</v>
      </c>
      <c r="Z1067" s="349" t="s">
        <v>6951</v>
      </c>
      <c r="AA1067" s="347" t="s">
        <v>6241</v>
      </c>
      <c r="AB1067" s="347">
        <v>45735</v>
      </c>
      <c r="AC1067" s="975" t="s">
        <v>11</v>
      </c>
      <c r="AD1067" s="562">
        <f t="shared" si="100"/>
        <v>182.89999999999998</v>
      </c>
      <c r="AE1067" s="503">
        <f t="shared" si="101"/>
        <v>155</v>
      </c>
      <c r="AF1067" s="532">
        <f t="shared" si="97"/>
        <v>31</v>
      </c>
      <c r="AG1067" s="454">
        <v>0</v>
      </c>
      <c r="AH1067" s="365" t="str">
        <f t="shared" si="98"/>
        <v>OK</v>
      </c>
      <c r="AI1067" s="455">
        <v>0</v>
      </c>
      <c r="AJ1067" s="926" t="s">
        <v>7515</v>
      </c>
      <c r="AK1067" s="343">
        <v>0</v>
      </c>
      <c r="AL1067" s="343">
        <v>0</v>
      </c>
      <c r="AM1067" s="370">
        <f t="shared" si="99"/>
        <v>182.89999999999998</v>
      </c>
      <c r="AN1067" s="586">
        <v>45735</v>
      </c>
      <c r="AO1067" s="743" t="s">
        <v>7516</v>
      </c>
      <c r="AP1067" s="743" t="s">
        <v>6243</v>
      </c>
      <c r="AQ1067" s="365"/>
      <c r="AR1067" s="365" t="s">
        <v>7517</v>
      </c>
      <c r="AS1067" s="365">
        <v>20670791</v>
      </c>
      <c r="AT1067" s="365" t="s">
        <v>6245</v>
      </c>
      <c r="AU1067" s="494" t="s">
        <v>7518</v>
      </c>
      <c r="AV1067" s="494"/>
      <c r="AW1067" s="366"/>
      <c r="AX1067" s="586">
        <v>46831</v>
      </c>
      <c r="AY1067" s="586" t="s">
        <v>6245</v>
      </c>
      <c r="AZ1067" s="586"/>
      <c r="BA1067" s="586"/>
    </row>
    <row r="1068" spans="1:53" s="102" customFormat="1" ht="114.75">
      <c r="A1068" s="808" t="s">
        <v>131</v>
      </c>
      <c r="B1068" s="890" t="s">
        <v>6230</v>
      </c>
      <c r="C1068" s="890" t="s">
        <v>6574</v>
      </c>
      <c r="D1068" s="890" t="s">
        <v>6196</v>
      </c>
      <c r="E1068" s="349" t="s">
        <v>7519</v>
      </c>
      <c r="F1068" s="350" t="s">
        <v>7005</v>
      </c>
      <c r="G1068" s="349" t="s">
        <v>7514</v>
      </c>
      <c r="H1068" s="349" t="str">
        <f>VLOOKUP(F1068,'Customer Master'!$E:$F,2,FALSE)</f>
        <v>Ludi SFM</v>
      </c>
      <c r="I1068" s="349" t="s">
        <v>931</v>
      </c>
      <c r="J1068" s="349" t="str">
        <f>VLOOKUP(H1068,'Group Master'!A$4:B$1321,2,FALSE)</f>
        <v>Ludi SFM</v>
      </c>
      <c r="K1068" s="890" t="s">
        <v>22</v>
      </c>
      <c r="L1068" s="890" t="s">
        <v>22</v>
      </c>
      <c r="M1068" s="349" t="str">
        <f>VLOOKUP(K1068,'Currency Rate'!$A:$C,3,FALSE)</f>
        <v>Western Europe</v>
      </c>
      <c r="N1068" s="349" t="str">
        <f>VLOOKUP(TEXT(O1068,"#"),'PC Master Data'!$A:$F,6,FALSE)</f>
        <v>France</v>
      </c>
      <c r="O1068" s="933">
        <v>317202</v>
      </c>
      <c r="P1068" s="933" t="str">
        <f>VLOOKUP(TEXT(O1068,"#"),'PC Master Data'!$A:$F,2,FALSE)</f>
        <v>Money Gong - FRA</v>
      </c>
      <c r="Q1068" s="814" t="s">
        <v>6265</v>
      </c>
      <c r="R1068" s="814" t="s">
        <v>6266</v>
      </c>
      <c r="S1068" s="947" t="s">
        <v>7016</v>
      </c>
      <c r="T1068" s="947" t="s">
        <v>7016</v>
      </c>
      <c r="U1068" s="345">
        <v>5</v>
      </c>
      <c r="V1068" s="345"/>
      <c r="W1068" s="345" t="str">
        <f>VLOOKUP(K1068,'Currency Rate'!A:B,2,0)</f>
        <v>EUR</v>
      </c>
      <c r="X1068" s="883">
        <f>IF(AND(NOT(ISBLANK(V1068)), NOT(ISBLANK(U1068))), "ERROR1", IF(ISBLANK(V1068),IF(ISBLANK(U1068),0,VLOOKUP(W1068,'Currency Rate'!E:F,2,0)*U1068),VLOOKUP(W1068,'Currency Rate'!E:F,2,0)*V1068/Monthdays))</f>
        <v>5.8999999999999995</v>
      </c>
      <c r="Y1068" s="349" t="s">
        <v>6580</v>
      </c>
      <c r="Z1068" s="349" t="s">
        <v>6951</v>
      </c>
      <c r="AA1068" s="347" t="s">
        <v>6241</v>
      </c>
      <c r="AB1068" s="347">
        <v>45735</v>
      </c>
      <c r="AC1068" s="975" t="s">
        <v>11</v>
      </c>
      <c r="AD1068" s="562">
        <f t="shared" si="100"/>
        <v>182.89999999999998</v>
      </c>
      <c r="AE1068" s="503">
        <f t="shared" si="101"/>
        <v>155</v>
      </c>
      <c r="AF1068" s="532">
        <f t="shared" si="97"/>
        <v>31</v>
      </c>
      <c r="AG1068" s="454">
        <v>0</v>
      </c>
      <c r="AH1068" s="365" t="str">
        <f t="shared" si="98"/>
        <v>OK</v>
      </c>
      <c r="AI1068" s="455">
        <v>0</v>
      </c>
      <c r="AJ1068" s="926" t="s">
        <v>7520</v>
      </c>
      <c r="AK1068" s="343">
        <v>0</v>
      </c>
      <c r="AL1068" s="343">
        <v>0</v>
      </c>
      <c r="AM1068" s="370">
        <f t="shared" si="99"/>
        <v>182.89999999999998</v>
      </c>
      <c r="AN1068" s="586">
        <v>45735</v>
      </c>
      <c r="AO1068" s="743" t="s">
        <v>7516</v>
      </c>
      <c r="AP1068" s="743" t="s">
        <v>6243</v>
      </c>
      <c r="AQ1068" s="365"/>
      <c r="AR1068" s="365" t="s">
        <v>7517</v>
      </c>
      <c r="AS1068" s="365">
        <v>20670791</v>
      </c>
      <c r="AT1068" s="365" t="s">
        <v>6245</v>
      </c>
      <c r="AU1068" s="494" t="s">
        <v>7518</v>
      </c>
      <c r="AV1068" s="494"/>
      <c r="AW1068" s="366"/>
      <c r="AX1068" s="586">
        <v>46831</v>
      </c>
      <c r="AY1068" s="586" t="s">
        <v>6245</v>
      </c>
      <c r="AZ1068" s="586"/>
      <c r="BA1068" s="586"/>
    </row>
    <row r="1069" spans="1:53" s="102" customFormat="1" ht="114.75">
      <c r="A1069" s="808" t="s">
        <v>131</v>
      </c>
      <c r="B1069" s="890" t="s">
        <v>6230</v>
      </c>
      <c r="C1069" s="890" t="s">
        <v>6574</v>
      </c>
      <c r="D1069" s="890" t="s">
        <v>6196</v>
      </c>
      <c r="E1069" s="349" t="s">
        <v>7521</v>
      </c>
      <c r="F1069" s="350" t="s">
        <v>7005</v>
      </c>
      <c r="G1069" s="349" t="s">
        <v>7514</v>
      </c>
      <c r="H1069" s="349" t="str">
        <f>VLOOKUP(F1069,'Customer Master'!$E:$F,2,FALSE)</f>
        <v>Ludi SFM</v>
      </c>
      <c r="I1069" s="349" t="s">
        <v>931</v>
      </c>
      <c r="J1069" s="349" t="str">
        <f>VLOOKUP(H1069,'Group Master'!A$4:B$1321,2,FALSE)</f>
        <v>Ludi SFM</v>
      </c>
      <c r="K1069" s="890" t="s">
        <v>22</v>
      </c>
      <c r="L1069" s="890" t="s">
        <v>22</v>
      </c>
      <c r="M1069" s="349" t="str">
        <f>VLOOKUP(K1069,'Currency Rate'!$A:$C,3,FALSE)</f>
        <v>Western Europe</v>
      </c>
      <c r="N1069" s="349" t="str">
        <f>VLOOKUP(TEXT(O1069,"#"),'PC Master Data'!$A:$F,6,FALSE)</f>
        <v>France</v>
      </c>
      <c r="O1069" s="933">
        <v>317210</v>
      </c>
      <c r="P1069" s="933" t="str">
        <f>VLOOKUP(TEXT(O1069,"#"),'PC Master Data'!$A:$F,2,FALSE)</f>
        <v>Triple Fortune Link - FRA</v>
      </c>
      <c r="Q1069" s="814" t="s">
        <v>6265</v>
      </c>
      <c r="R1069" s="814" t="s">
        <v>6266</v>
      </c>
      <c r="S1069" s="947" t="s">
        <v>7165</v>
      </c>
      <c r="T1069" s="947" t="s">
        <v>7165</v>
      </c>
      <c r="U1069" s="345">
        <v>5</v>
      </c>
      <c r="V1069" s="345"/>
      <c r="W1069" s="345" t="str">
        <f>VLOOKUP(K1069,'Currency Rate'!A:B,2,0)</f>
        <v>EUR</v>
      </c>
      <c r="X1069" s="883">
        <f>IF(AND(NOT(ISBLANK(V1069)), NOT(ISBLANK(U1069))), "ERROR1", IF(ISBLANK(V1069),IF(ISBLANK(U1069),0,VLOOKUP(W1069,'Currency Rate'!E:F,2,0)*U1069),VLOOKUP(W1069,'Currency Rate'!E:F,2,0)*V1069/Monthdays))</f>
        <v>5.8999999999999995</v>
      </c>
      <c r="Y1069" s="349" t="s">
        <v>6580</v>
      </c>
      <c r="Z1069" s="349" t="s">
        <v>6951</v>
      </c>
      <c r="AA1069" s="347" t="s">
        <v>6241</v>
      </c>
      <c r="AB1069" s="347">
        <v>45735</v>
      </c>
      <c r="AC1069" s="975" t="s">
        <v>11</v>
      </c>
      <c r="AD1069" s="562">
        <f t="shared" si="100"/>
        <v>182.89999999999998</v>
      </c>
      <c r="AE1069" s="503">
        <f t="shared" si="101"/>
        <v>155</v>
      </c>
      <c r="AF1069" s="532">
        <f t="shared" si="97"/>
        <v>31</v>
      </c>
      <c r="AG1069" s="454">
        <v>0</v>
      </c>
      <c r="AH1069" s="365" t="str">
        <f t="shared" si="98"/>
        <v>OK</v>
      </c>
      <c r="AI1069" s="455">
        <v>0</v>
      </c>
      <c r="AJ1069" s="926" t="s">
        <v>7515</v>
      </c>
      <c r="AK1069" s="343">
        <v>0</v>
      </c>
      <c r="AL1069" s="343">
        <v>0</v>
      </c>
      <c r="AM1069" s="370">
        <f t="shared" si="99"/>
        <v>182.89999999999998</v>
      </c>
      <c r="AN1069" s="586">
        <v>45735</v>
      </c>
      <c r="AO1069" s="743" t="s">
        <v>7516</v>
      </c>
      <c r="AP1069" s="743" t="s">
        <v>6243</v>
      </c>
      <c r="AQ1069" s="365"/>
      <c r="AR1069" s="365" t="s">
        <v>7517</v>
      </c>
      <c r="AS1069" s="365">
        <v>20670791</v>
      </c>
      <c r="AT1069" s="365" t="s">
        <v>6245</v>
      </c>
      <c r="AU1069" s="494" t="s">
        <v>7518</v>
      </c>
      <c r="AV1069" s="494"/>
      <c r="AW1069" s="366"/>
      <c r="AX1069" s="586">
        <v>46831</v>
      </c>
      <c r="AY1069" s="586" t="s">
        <v>6245</v>
      </c>
      <c r="AZ1069" s="586"/>
      <c r="BA1069" s="586"/>
    </row>
    <row r="1070" spans="1:53" s="102" customFormat="1" ht="114.75">
      <c r="A1070" s="808" t="s">
        <v>131</v>
      </c>
      <c r="B1070" s="890" t="s">
        <v>6230</v>
      </c>
      <c r="C1070" s="890" t="s">
        <v>6574</v>
      </c>
      <c r="D1070" s="890" t="s">
        <v>6196</v>
      </c>
      <c r="E1070" s="349" t="s">
        <v>7522</v>
      </c>
      <c r="F1070" s="350" t="s">
        <v>7005</v>
      </c>
      <c r="G1070" s="349" t="s">
        <v>7514</v>
      </c>
      <c r="H1070" s="349" t="str">
        <f>VLOOKUP(F1070,'Customer Master'!$E:$F,2,FALSE)</f>
        <v>Ludi SFM</v>
      </c>
      <c r="I1070" s="349" t="s">
        <v>931</v>
      </c>
      <c r="J1070" s="349" t="str">
        <f>VLOOKUP(H1070,'Group Master'!A$4:B$1321,2,FALSE)</f>
        <v>Ludi SFM</v>
      </c>
      <c r="K1070" s="890" t="s">
        <v>22</v>
      </c>
      <c r="L1070" s="890" t="s">
        <v>22</v>
      </c>
      <c r="M1070" s="349" t="str">
        <f>VLOOKUP(K1070,'Currency Rate'!$A:$C,3,FALSE)</f>
        <v>Western Europe</v>
      </c>
      <c r="N1070" s="349" t="str">
        <f>VLOOKUP(TEXT(O1070,"#"),'PC Master Data'!$A:$F,6,FALSE)</f>
        <v>France</v>
      </c>
      <c r="O1070" s="933">
        <v>317202</v>
      </c>
      <c r="P1070" s="933" t="str">
        <f>VLOOKUP(TEXT(O1070,"#"),'PC Master Data'!$A:$F,2,FALSE)</f>
        <v>Money Gong - FRA</v>
      </c>
      <c r="Q1070" s="814" t="s">
        <v>6265</v>
      </c>
      <c r="R1070" s="814" t="s">
        <v>6266</v>
      </c>
      <c r="S1070" s="947" t="s">
        <v>7016</v>
      </c>
      <c r="T1070" s="947" t="s">
        <v>7016</v>
      </c>
      <c r="U1070" s="345">
        <v>5</v>
      </c>
      <c r="V1070" s="345"/>
      <c r="W1070" s="345" t="str">
        <f>VLOOKUP(K1070,'Currency Rate'!A:B,2,0)</f>
        <v>EUR</v>
      </c>
      <c r="X1070" s="883">
        <f>IF(AND(NOT(ISBLANK(V1070)), NOT(ISBLANK(U1070))), "ERROR1", IF(ISBLANK(V1070),IF(ISBLANK(U1070),0,VLOOKUP(W1070,'Currency Rate'!E:F,2,0)*U1070),VLOOKUP(W1070,'Currency Rate'!E:F,2,0)*V1070/Monthdays))</f>
        <v>5.8999999999999995</v>
      </c>
      <c r="Y1070" s="349" t="s">
        <v>6580</v>
      </c>
      <c r="Z1070" s="349" t="s">
        <v>6951</v>
      </c>
      <c r="AA1070" s="347" t="s">
        <v>6241</v>
      </c>
      <c r="AB1070" s="347">
        <v>45735</v>
      </c>
      <c r="AC1070" s="975" t="s">
        <v>11</v>
      </c>
      <c r="AD1070" s="562">
        <f t="shared" si="100"/>
        <v>182.89999999999998</v>
      </c>
      <c r="AE1070" s="503">
        <f t="shared" si="101"/>
        <v>155</v>
      </c>
      <c r="AF1070" s="532">
        <f t="shared" si="97"/>
        <v>31</v>
      </c>
      <c r="AG1070" s="454">
        <v>0</v>
      </c>
      <c r="AH1070" s="365" t="str">
        <f t="shared" si="98"/>
        <v>OK</v>
      </c>
      <c r="AI1070" s="455">
        <v>0</v>
      </c>
      <c r="AJ1070" s="926" t="s">
        <v>7520</v>
      </c>
      <c r="AK1070" s="343">
        <v>0</v>
      </c>
      <c r="AL1070" s="343">
        <v>0</v>
      </c>
      <c r="AM1070" s="370">
        <f t="shared" si="99"/>
        <v>182.89999999999998</v>
      </c>
      <c r="AN1070" s="586">
        <v>45735</v>
      </c>
      <c r="AO1070" s="743" t="s">
        <v>7516</v>
      </c>
      <c r="AP1070" s="743" t="s">
        <v>6243</v>
      </c>
      <c r="AQ1070" s="365"/>
      <c r="AR1070" s="365" t="s">
        <v>7517</v>
      </c>
      <c r="AS1070" s="365">
        <v>20670791</v>
      </c>
      <c r="AT1070" s="365" t="s">
        <v>6245</v>
      </c>
      <c r="AU1070" s="494" t="s">
        <v>7518</v>
      </c>
      <c r="AV1070" s="494"/>
      <c r="AW1070" s="366"/>
      <c r="AX1070" s="586">
        <v>46831</v>
      </c>
      <c r="AY1070" s="586" t="s">
        <v>6245</v>
      </c>
      <c r="AZ1070" s="586"/>
      <c r="BA1070" s="586"/>
    </row>
    <row r="1071" spans="1:53" s="102" customFormat="1" ht="114.75">
      <c r="A1071" s="808" t="s">
        <v>131</v>
      </c>
      <c r="B1071" s="890" t="s">
        <v>6230</v>
      </c>
      <c r="C1071" s="890" t="s">
        <v>6574</v>
      </c>
      <c r="D1071" s="890" t="s">
        <v>6196</v>
      </c>
      <c r="E1071" s="349" t="s">
        <v>7523</v>
      </c>
      <c r="F1071" s="350" t="s">
        <v>7005</v>
      </c>
      <c r="G1071" s="349" t="s">
        <v>7514</v>
      </c>
      <c r="H1071" s="349" t="str">
        <f>VLOOKUP(F1071,'Customer Master'!$E:$F,2,FALSE)</f>
        <v>Ludi SFM</v>
      </c>
      <c r="I1071" s="349" t="s">
        <v>931</v>
      </c>
      <c r="J1071" s="349" t="str">
        <f>VLOOKUP(H1071,'Group Master'!A$4:B$1321,2,FALSE)</f>
        <v>Ludi SFM</v>
      </c>
      <c r="K1071" s="890" t="s">
        <v>22</v>
      </c>
      <c r="L1071" s="890" t="s">
        <v>22</v>
      </c>
      <c r="M1071" s="349" t="str">
        <f>VLOOKUP(K1071,'Currency Rate'!$A:$C,3,FALSE)</f>
        <v>Western Europe</v>
      </c>
      <c r="N1071" s="349" t="str">
        <f>VLOOKUP(TEXT(O1071,"#"),'PC Master Data'!$A:$F,6,FALSE)</f>
        <v>France</v>
      </c>
      <c r="O1071" s="933">
        <v>317210</v>
      </c>
      <c r="P1071" s="933" t="str">
        <f>VLOOKUP(TEXT(O1071,"#"),'PC Master Data'!$A:$F,2,FALSE)</f>
        <v>Triple Fortune Link - FRA</v>
      </c>
      <c r="Q1071" s="814" t="s">
        <v>6265</v>
      </c>
      <c r="R1071" s="814" t="s">
        <v>6266</v>
      </c>
      <c r="S1071" s="947" t="s">
        <v>7165</v>
      </c>
      <c r="T1071" s="947" t="s">
        <v>7165</v>
      </c>
      <c r="U1071" s="345">
        <v>5</v>
      </c>
      <c r="V1071" s="345"/>
      <c r="W1071" s="345" t="str">
        <f>VLOOKUP(K1071,'Currency Rate'!A:B,2,0)</f>
        <v>EUR</v>
      </c>
      <c r="X1071" s="883">
        <f>IF(AND(NOT(ISBLANK(V1071)), NOT(ISBLANK(U1071))), "ERROR1", IF(ISBLANK(V1071),IF(ISBLANK(U1071),0,VLOOKUP(W1071,'Currency Rate'!E:F,2,0)*U1071),VLOOKUP(W1071,'Currency Rate'!E:F,2,0)*V1071/Monthdays))</f>
        <v>5.8999999999999995</v>
      </c>
      <c r="Y1071" s="349" t="s">
        <v>6580</v>
      </c>
      <c r="Z1071" s="349" t="s">
        <v>6951</v>
      </c>
      <c r="AA1071" s="347" t="s">
        <v>6241</v>
      </c>
      <c r="AB1071" s="347">
        <v>45735</v>
      </c>
      <c r="AC1071" s="975" t="s">
        <v>11</v>
      </c>
      <c r="AD1071" s="562">
        <f t="shared" si="100"/>
        <v>182.89999999999998</v>
      </c>
      <c r="AE1071" s="503">
        <f t="shared" si="101"/>
        <v>155</v>
      </c>
      <c r="AF1071" s="532">
        <f t="shared" si="97"/>
        <v>31</v>
      </c>
      <c r="AG1071" s="454">
        <v>0</v>
      </c>
      <c r="AH1071" s="365" t="str">
        <f t="shared" si="98"/>
        <v>OK</v>
      </c>
      <c r="AI1071" s="455">
        <v>0</v>
      </c>
      <c r="AJ1071" s="926" t="s">
        <v>7515</v>
      </c>
      <c r="AK1071" s="343">
        <v>0</v>
      </c>
      <c r="AL1071" s="343">
        <v>0</v>
      </c>
      <c r="AM1071" s="370">
        <f t="shared" si="99"/>
        <v>182.89999999999998</v>
      </c>
      <c r="AN1071" s="586">
        <v>45735</v>
      </c>
      <c r="AO1071" s="743" t="s">
        <v>7516</v>
      </c>
      <c r="AP1071" s="743" t="s">
        <v>6243</v>
      </c>
      <c r="AQ1071" s="365"/>
      <c r="AR1071" s="365" t="s">
        <v>7517</v>
      </c>
      <c r="AS1071" s="365">
        <v>20670791</v>
      </c>
      <c r="AT1071" s="365" t="s">
        <v>6245</v>
      </c>
      <c r="AU1071" s="494" t="s">
        <v>7518</v>
      </c>
      <c r="AV1071" s="494"/>
      <c r="AW1071" s="366"/>
      <c r="AX1071" s="586">
        <v>46831</v>
      </c>
      <c r="AY1071" s="586" t="s">
        <v>6245</v>
      </c>
      <c r="AZ1071" s="586"/>
      <c r="BA1071" s="586"/>
    </row>
    <row r="1072" spans="1:53" s="102" customFormat="1" ht="114.75">
      <c r="A1072" s="808" t="s">
        <v>131</v>
      </c>
      <c r="B1072" s="890" t="s">
        <v>6230</v>
      </c>
      <c r="C1072" s="890" t="s">
        <v>6574</v>
      </c>
      <c r="D1072" s="890" t="s">
        <v>6196</v>
      </c>
      <c r="E1072" s="349" t="s">
        <v>7524</v>
      </c>
      <c r="F1072" s="350" t="s">
        <v>7005</v>
      </c>
      <c r="G1072" s="349" t="s">
        <v>7514</v>
      </c>
      <c r="H1072" s="349" t="str">
        <f>VLOOKUP(F1072,'Customer Master'!$E:$F,2,FALSE)</f>
        <v>Ludi SFM</v>
      </c>
      <c r="I1072" s="349" t="s">
        <v>931</v>
      </c>
      <c r="J1072" s="349" t="str">
        <f>VLOOKUP(H1072,'Group Master'!A$4:B$1321,2,FALSE)</f>
        <v>Ludi SFM</v>
      </c>
      <c r="K1072" s="890" t="s">
        <v>22</v>
      </c>
      <c r="L1072" s="890" t="s">
        <v>22</v>
      </c>
      <c r="M1072" s="349" t="str">
        <f>VLOOKUP(K1072,'Currency Rate'!$A:$C,3,FALSE)</f>
        <v>Western Europe</v>
      </c>
      <c r="N1072" s="349" t="str">
        <f>VLOOKUP(TEXT(O1072,"#"),'PC Master Data'!$A:$F,6,FALSE)</f>
        <v>France</v>
      </c>
      <c r="O1072" s="933">
        <v>317202</v>
      </c>
      <c r="P1072" s="933" t="str">
        <f>VLOOKUP(TEXT(O1072,"#"),'PC Master Data'!$A:$F,2,FALSE)</f>
        <v>Money Gong - FRA</v>
      </c>
      <c r="Q1072" s="814" t="s">
        <v>6265</v>
      </c>
      <c r="R1072" s="814" t="s">
        <v>6266</v>
      </c>
      <c r="S1072" s="947" t="s">
        <v>7016</v>
      </c>
      <c r="T1072" s="947" t="s">
        <v>7016</v>
      </c>
      <c r="U1072" s="345">
        <v>5</v>
      </c>
      <c r="V1072" s="345"/>
      <c r="W1072" s="345" t="str">
        <f>VLOOKUP(K1072,'Currency Rate'!A:B,2,0)</f>
        <v>EUR</v>
      </c>
      <c r="X1072" s="883">
        <f>IF(AND(NOT(ISBLANK(V1072)), NOT(ISBLANK(U1072))), "ERROR1", IF(ISBLANK(V1072),IF(ISBLANK(U1072),0,VLOOKUP(W1072,'Currency Rate'!E:F,2,0)*U1072),VLOOKUP(W1072,'Currency Rate'!E:F,2,0)*V1072/Monthdays))</f>
        <v>5.8999999999999995</v>
      </c>
      <c r="Y1072" s="349" t="s">
        <v>6580</v>
      </c>
      <c r="Z1072" s="349" t="s">
        <v>6951</v>
      </c>
      <c r="AA1072" s="347" t="s">
        <v>6241</v>
      </c>
      <c r="AB1072" s="347">
        <v>45735</v>
      </c>
      <c r="AC1072" s="975" t="s">
        <v>11</v>
      </c>
      <c r="AD1072" s="562">
        <f t="shared" si="100"/>
        <v>182.89999999999998</v>
      </c>
      <c r="AE1072" s="503">
        <f t="shared" si="101"/>
        <v>155</v>
      </c>
      <c r="AF1072" s="532">
        <f t="shared" si="97"/>
        <v>31</v>
      </c>
      <c r="AG1072" s="454">
        <v>0</v>
      </c>
      <c r="AH1072" s="365" t="str">
        <f t="shared" si="98"/>
        <v>OK</v>
      </c>
      <c r="AI1072" s="455">
        <v>0</v>
      </c>
      <c r="AJ1072" s="926" t="s">
        <v>7520</v>
      </c>
      <c r="AK1072" s="343">
        <v>0</v>
      </c>
      <c r="AL1072" s="343">
        <v>0</v>
      </c>
      <c r="AM1072" s="370">
        <f t="shared" si="99"/>
        <v>182.89999999999998</v>
      </c>
      <c r="AN1072" s="586">
        <v>45735</v>
      </c>
      <c r="AO1072" s="743" t="s">
        <v>7516</v>
      </c>
      <c r="AP1072" s="743" t="s">
        <v>6243</v>
      </c>
      <c r="AQ1072" s="365"/>
      <c r="AR1072" s="365" t="s">
        <v>7517</v>
      </c>
      <c r="AS1072" s="365">
        <v>20670791</v>
      </c>
      <c r="AT1072" s="365" t="s">
        <v>6245</v>
      </c>
      <c r="AU1072" s="494" t="s">
        <v>7518</v>
      </c>
      <c r="AV1072" s="494"/>
      <c r="AW1072" s="366"/>
      <c r="AX1072" s="586">
        <v>46831</v>
      </c>
      <c r="AY1072" s="586" t="s">
        <v>6245</v>
      </c>
      <c r="AZ1072" s="586"/>
      <c r="BA1072" s="586"/>
    </row>
    <row r="1073" spans="1:53" s="102" customFormat="1" ht="51">
      <c r="A1073" s="808" t="s">
        <v>131</v>
      </c>
      <c r="B1073" s="890" t="s">
        <v>6230</v>
      </c>
      <c r="C1073" s="890" t="s">
        <v>6574</v>
      </c>
      <c r="D1073" s="890" t="s">
        <v>6196</v>
      </c>
      <c r="E1073" s="349" t="s">
        <v>7525</v>
      </c>
      <c r="F1073" s="350" t="s">
        <v>7005</v>
      </c>
      <c r="G1073" s="349" t="s">
        <v>7526</v>
      </c>
      <c r="H1073" s="349" t="str">
        <f>VLOOKUP(F1073,'Customer Master'!$E:$F,2,FALSE)</f>
        <v>Ludi SFM</v>
      </c>
      <c r="I1073" s="349" t="s">
        <v>931</v>
      </c>
      <c r="J1073" s="349" t="str">
        <f>VLOOKUP(H1073,'Group Master'!A$4:B$1321,2,FALSE)</f>
        <v>Ludi SFM</v>
      </c>
      <c r="K1073" s="890" t="s">
        <v>22</v>
      </c>
      <c r="L1073" s="890" t="s">
        <v>22</v>
      </c>
      <c r="M1073" s="349" t="str">
        <f>VLOOKUP(K1073,'Currency Rate'!$A:$C,3,FALSE)</f>
        <v>Western Europe</v>
      </c>
      <c r="N1073" s="349" t="str">
        <f>VLOOKUP(TEXT(O1073,"#"),'PC Master Data'!$A:$F,6,FALSE)</f>
        <v>France</v>
      </c>
      <c r="O1073" s="349">
        <v>317173</v>
      </c>
      <c r="P1073" s="349" t="str">
        <f>VLOOKUP(TEXT(O1073,"#"),'PC Master Data'!$A:$F,2,FALSE)</f>
        <v>Tiger &amp; Dragon - FRA</v>
      </c>
      <c r="Q1073" s="814" t="s">
        <v>6265</v>
      </c>
      <c r="R1073" s="814" t="s">
        <v>6266</v>
      </c>
      <c r="S1073" s="890" t="s">
        <v>6612</v>
      </c>
      <c r="T1073" s="890" t="s">
        <v>6612</v>
      </c>
      <c r="U1073" s="345">
        <v>5</v>
      </c>
      <c r="V1073" s="345"/>
      <c r="W1073" s="345" t="str">
        <f>VLOOKUP(K1073,'Currency Rate'!A:B,2,0)</f>
        <v>EUR</v>
      </c>
      <c r="X1073" s="883">
        <f>IF(AND(NOT(ISBLANK(V1073)), NOT(ISBLANK(U1073))), "ERROR1", IF(ISBLANK(V1073),IF(ISBLANK(U1073),0,VLOOKUP(W1073,'Currency Rate'!E:F,2,0)*U1073),VLOOKUP(W1073,'Currency Rate'!E:F,2,0)*V1073/Monthdays))</f>
        <v>5.8999999999999995</v>
      </c>
      <c r="Y1073" s="349" t="s">
        <v>6580</v>
      </c>
      <c r="Z1073" s="349" t="s">
        <v>6951</v>
      </c>
      <c r="AA1073" s="347" t="s">
        <v>6241</v>
      </c>
      <c r="AB1073" s="347">
        <v>45728</v>
      </c>
      <c r="AC1073" s="975" t="s">
        <v>11</v>
      </c>
      <c r="AD1073" s="562">
        <f t="shared" si="100"/>
        <v>182.89999999999998</v>
      </c>
      <c r="AE1073" s="503">
        <f t="shared" si="101"/>
        <v>155</v>
      </c>
      <c r="AF1073" s="532">
        <f t="shared" si="97"/>
        <v>31</v>
      </c>
      <c r="AG1073" s="454">
        <v>0</v>
      </c>
      <c r="AH1073" s="365" t="str">
        <f t="shared" si="98"/>
        <v>OK</v>
      </c>
      <c r="AI1073" s="455">
        <v>0</v>
      </c>
      <c r="AJ1073" s="456" t="s">
        <v>7527</v>
      </c>
      <c r="AK1073" s="343">
        <v>0</v>
      </c>
      <c r="AL1073" s="343">
        <v>0</v>
      </c>
      <c r="AM1073" s="370">
        <f t="shared" si="99"/>
        <v>182.89999999999998</v>
      </c>
      <c r="AN1073" s="586">
        <v>45728</v>
      </c>
      <c r="AO1073" s="743" t="s">
        <v>7528</v>
      </c>
      <c r="AP1073" s="743" t="s">
        <v>6243</v>
      </c>
      <c r="AQ1073" s="365"/>
      <c r="AR1073" s="365" t="s">
        <v>7529</v>
      </c>
      <c r="AS1073" s="365">
        <v>20670792</v>
      </c>
      <c r="AT1073" s="365" t="s">
        <v>6245</v>
      </c>
      <c r="AU1073" s="494" t="s">
        <v>7530</v>
      </c>
      <c r="AV1073" s="494"/>
      <c r="AW1073" s="366"/>
      <c r="AX1073" s="586">
        <v>46824</v>
      </c>
      <c r="AY1073" s="586" t="s">
        <v>6245</v>
      </c>
      <c r="AZ1073" s="586"/>
      <c r="BA1073" s="586"/>
    </row>
    <row r="1074" spans="1:53" s="102" customFormat="1" ht="51">
      <c r="A1074" s="808" t="s">
        <v>131</v>
      </c>
      <c r="B1074" s="890" t="s">
        <v>6230</v>
      </c>
      <c r="C1074" s="890" t="s">
        <v>6574</v>
      </c>
      <c r="D1074" s="890" t="s">
        <v>6196</v>
      </c>
      <c r="E1074" s="349" t="s">
        <v>7531</v>
      </c>
      <c r="F1074" s="350" t="s">
        <v>7005</v>
      </c>
      <c r="G1074" s="349" t="s">
        <v>7526</v>
      </c>
      <c r="H1074" s="349" t="str">
        <f>VLOOKUP(F1074,'Customer Master'!$E:$F,2,FALSE)</f>
        <v>Ludi SFM</v>
      </c>
      <c r="I1074" s="349" t="s">
        <v>931</v>
      </c>
      <c r="J1074" s="349" t="str">
        <f>VLOOKUP(H1074,'Group Master'!A$4:B$1321,2,FALSE)</f>
        <v>Ludi SFM</v>
      </c>
      <c r="K1074" s="890" t="s">
        <v>22</v>
      </c>
      <c r="L1074" s="890" t="s">
        <v>22</v>
      </c>
      <c r="M1074" s="349" t="str">
        <f>VLOOKUP(K1074,'Currency Rate'!$A:$C,3,FALSE)</f>
        <v>Western Europe</v>
      </c>
      <c r="N1074" s="349" t="str">
        <f>VLOOKUP(TEXT(O1074,"#"),'PC Master Data'!$A:$F,6,FALSE)</f>
        <v>France</v>
      </c>
      <c r="O1074" s="349">
        <v>317173</v>
      </c>
      <c r="P1074" s="349" t="str">
        <f>VLOOKUP(TEXT(O1074,"#"),'PC Master Data'!$A:$F,2,FALSE)</f>
        <v>Tiger &amp; Dragon - FRA</v>
      </c>
      <c r="Q1074" s="814" t="s">
        <v>6265</v>
      </c>
      <c r="R1074" s="814" t="s">
        <v>6266</v>
      </c>
      <c r="S1074" s="890" t="s">
        <v>6612</v>
      </c>
      <c r="T1074" s="890" t="s">
        <v>6612</v>
      </c>
      <c r="U1074" s="345">
        <v>5</v>
      </c>
      <c r="V1074" s="345"/>
      <c r="W1074" s="345" t="str">
        <f>VLOOKUP(K1074,'Currency Rate'!A:B,2,0)</f>
        <v>EUR</v>
      </c>
      <c r="X1074" s="883">
        <f>IF(AND(NOT(ISBLANK(V1074)), NOT(ISBLANK(U1074))), "ERROR1", IF(ISBLANK(V1074),IF(ISBLANK(U1074),0,VLOOKUP(W1074,'Currency Rate'!E:F,2,0)*U1074),VLOOKUP(W1074,'Currency Rate'!E:F,2,0)*V1074/Monthdays))</f>
        <v>5.8999999999999995</v>
      </c>
      <c r="Y1074" s="349" t="s">
        <v>6580</v>
      </c>
      <c r="Z1074" s="349" t="s">
        <v>6951</v>
      </c>
      <c r="AA1074" s="347" t="s">
        <v>6241</v>
      </c>
      <c r="AB1074" s="347">
        <v>45728</v>
      </c>
      <c r="AC1074" s="975" t="s">
        <v>11</v>
      </c>
      <c r="AD1074" s="562">
        <f t="shared" si="100"/>
        <v>182.89999999999998</v>
      </c>
      <c r="AE1074" s="503">
        <f t="shared" si="101"/>
        <v>155</v>
      </c>
      <c r="AF1074" s="532">
        <f t="shared" si="97"/>
        <v>31</v>
      </c>
      <c r="AG1074" s="454">
        <v>0</v>
      </c>
      <c r="AH1074" s="365" t="str">
        <f t="shared" si="98"/>
        <v>OK</v>
      </c>
      <c r="AI1074" s="455">
        <v>0</v>
      </c>
      <c r="AJ1074" s="456" t="s">
        <v>7527</v>
      </c>
      <c r="AK1074" s="343">
        <v>0</v>
      </c>
      <c r="AL1074" s="343">
        <v>0</v>
      </c>
      <c r="AM1074" s="370">
        <f t="shared" si="99"/>
        <v>182.89999999999998</v>
      </c>
      <c r="AN1074" s="586">
        <v>45728</v>
      </c>
      <c r="AO1074" s="743" t="s">
        <v>7528</v>
      </c>
      <c r="AP1074" s="743" t="s">
        <v>6243</v>
      </c>
      <c r="AQ1074" s="365"/>
      <c r="AR1074" s="365" t="s">
        <v>7529</v>
      </c>
      <c r="AS1074" s="365">
        <v>20670792</v>
      </c>
      <c r="AT1074" s="365" t="s">
        <v>6245</v>
      </c>
      <c r="AU1074" s="494" t="s">
        <v>7530</v>
      </c>
      <c r="AV1074" s="494"/>
      <c r="AW1074" s="366"/>
      <c r="AX1074" s="586">
        <v>46824</v>
      </c>
      <c r="AY1074" s="586" t="s">
        <v>6245</v>
      </c>
      <c r="AZ1074" s="586"/>
      <c r="BA1074" s="586"/>
    </row>
    <row r="1075" spans="1:53" s="102" customFormat="1" ht="51">
      <c r="A1075" s="808" t="s">
        <v>131</v>
      </c>
      <c r="B1075" s="890" t="s">
        <v>6230</v>
      </c>
      <c r="C1075" s="890" t="s">
        <v>6574</v>
      </c>
      <c r="D1075" s="890" t="s">
        <v>6196</v>
      </c>
      <c r="E1075" s="349" t="s">
        <v>7532</v>
      </c>
      <c r="F1075" s="350" t="s">
        <v>7005</v>
      </c>
      <c r="G1075" s="349" t="s">
        <v>7526</v>
      </c>
      <c r="H1075" s="349" t="str">
        <f>VLOOKUP(F1075,'Customer Master'!$E:$F,2,FALSE)</f>
        <v>Ludi SFM</v>
      </c>
      <c r="I1075" s="349" t="s">
        <v>931</v>
      </c>
      <c r="J1075" s="349" t="str">
        <f>VLOOKUP(H1075,'Group Master'!A$4:B$1321,2,FALSE)</f>
        <v>Ludi SFM</v>
      </c>
      <c r="K1075" s="890" t="s">
        <v>22</v>
      </c>
      <c r="L1075" s="890" t="s">
        <v>22</v>
      </c>
      <c r="M1075" s="349" t="str">
        <f>VLOOKUP(K1075,'Currency Rate'!$A:$C,3,FALSE)</f>
        <v>Western Europe</v>
      </c>
      <c r="N1075" s="349" t="str">
        <f>VLOOKUP(TEXT(O1075,"#"),'PC Master Data'!$A:$F,6,FALSE)</f>
        <v>France</v>
      </c>
      <c r="O1075" s="349">
        <v>317173</v>
      </c>
      <c r="P1075" s="349" t="str">
        <f>VLOOKUP(TEXT(O1075,"#"),'PC Master Data'!$A:$F,2,FALSE)</f>
        <v>Tiger &amp; Dragon - FRA</v>
      </c>
      <c r="Q1075" s="814" t="s">
        <v>6265</v>
      </c>
      <c r="R1075" s="814" t="s">
        <v>6266</v>
      </c>
      <c r="S1075" s="890" t="s">
        <v>6612</v>
      </c>
      <c r="T1075" s="890" t="s">
        <v>6612</v>
      </c>
      <c r="U1075" s="345">
        <v>5</v>
      </c>
      <c r="V1075" s="345"/>
      <c r="W1075" s="345" t="str">
        <f>VLOOKUP(K1075,'Currency Rate'!A:B,2,0)</f>
        <v>EUR</v>
      </c>
      <c r="X1075" s="883">
        <f>IF(AND(NOT(ISBLANK(V1075)), NOT(ISBLANK(U1075))), "ERROR1", IF(ISBLANK(V1075),IF(ISBLANK(U1075),0,VLOOKUP(W1075,'Currency Rate'!E:F,2,0)*U1075),VLOOKUP(W1075,'Currency Rate'!E:F,2,0)*V1075/Monthdays))</f>
        <v>5.8999999999999995</v>
      </c>
      <c r="Y1075" s="349" t="s">
        <v>6580</v>
      </c>
      <c r="Z1075" s="349" t="s">
        <v>6951</v>
      </c>
      <c r="AA1075" s="347" t="s">
        <v>6241</v>
      </c>
      <c r="AB1075" s="347">
        <v>45728</v>
      </c>
      <c r="AC1075" s="975" t="s">
        <v>11</v>
      </c>
      <c r="AD1075" s="562">
        <f t="shared" si="100"/>
        <v>182.89999999999998</v>
      </c>
      <c r="AE1075" s="503">
        <f t="shared" si="101"/>
        <v>155</v>
      </c>
      <c r="AF1075" s="532">
        <f t="shared" si="97"/>
        <v>31</v>
      </c>
      <c r="AG1075" s="454">
        <v>0</v>
      </c>
      <c r="AH1075" s="365" t="str">
        <f t="shared" si="98"/>
        <v>OK</v>
      </c>
      <c r="AI1075" s="455">
        <v>0</v>
      </c>
      <c r="AJ1075" s="456" t="s">
        <v>7527</v>
      </c>
      <c r="AK1075" s="343">
        <v>0</v>
      </c>
      <c r="AL1075" s="343">
        <v>0</v>
      </c>
      <c r="AM1075" s="370">
        <f t="shared" si="99"/>
        <v>182.89999999999998</v>
      </c>
      <c r="AN1075" s="586">
        <v>45728</v>
      </c>
      <c r="AO1075" s="743" t="s">
        <v>7528</v>
      </c>
      <c r="AP1075" s="743" t="s">
        <v>6243</v>
      </c>
      <c r="AQ1075" s="365"/>
      <c r="AR1075" s="365" t="s">
        <v>7529</v>
      </c>
      <c r="AS1075" s="365">
        <v>20670792</v>
      </c>
      <c r="AT1075" s="365" t="s">
        <v>6245</v>
      </c>
      <c r="AU1075" s="494" t="s">
        <v>7530</v>
      </c>
      <c r="AV1075" s="494"/>
      <c r="AW1075" s="366"/>
      <c r="AX1075" s="586">
        <v>46824</v>
      </c>
      <c r="AY1075" s="586" t="s">
        <v>6245</v>
      </c>
      <c r="AZ1075" s="586"/>
      <c r="BA1075" s="586"/>
    </row>
    <row r="1076" spans="1:53" s="102" customFormat="1" ht="51">
      <c r="A1076" s="808" t="s">
        <v>131</v>
      </c>
      <c r="B1076" s="890" t="s">
        <v>6230</v>
      </c>
      <c r="C1076" s="890" t="s">
        <v>6574</v>
      </c>
      <c r="D1076" s="890" t="s">
        <v>6196</v>
      </c>
      <c r="E1076" s="349" t="s">
        <v>7533</v>
      </c>
      <c r="F1076" s="350" t="s">
        <v>7005</v>
      </c>
      <c r="G1076" s="349" t="s">
        <v>7526</v>
      </c>
      <c r="H1076" s="349" t="str">
        <f>VLOOKUP(F1076,'Customer Master'!$E:$F,2,FALSE)</f>
        <v>Ludi SFM</v>
      </c>
      <c r="I1076" s="349" t="s">
        <v>931</v>
      </c>
      <c r="J1076" s="349" t="str">
        <f>VLOOKUP(H1076,'Group Master'!A$4:B$1321,2,FALSE)</f>
        <v>Ludi SFM</v>
      </c>
      <c r="K1076" s="890" t="s">
        <v>22</v>
      </c>
      <c r="L1076" s="890" t="s">
        <v>22</v>
      </c>
      <c r="M1076" s="349" t="str">
        <f>VLOOKUP(K1076,'Currency Rate'!$A:$C,3,FALSE)</f>
        <v>Western Europe</v>
      </c>
      <c r="N1076" s="349" t="str">
        <f>VLOOKUP(TEXT(O1076,"#"),'PC Master Data'!$A:$F,6,FALSE)</f>
        <v>France</v>
      </c>
      <c r="O1076" s="349">
        <v>317173</v>
      </c>
      <c r="P1076" s="349" t="str">
        <f>VLOOKUP(TEXT(O1076,"#"),'PC Master Data'!$A:$F,2,FALSE)</f>
        <v>Tiger &amp; Dragon - FRA</v>
      </c>
      <c r="Q1076" s="814" t="s">
        <v>6265</v>
      </c>
      <c r="R1076" s="814" t="s">
        <v>6266</v>
      </c>
      <c r="S1076" s="890" t="s">
        <v>6612</v>
      </c>
      <c r="T1076" s="890" t="s">
        <v>6612</v>
      </c>
      <c r="U1076" s="345">
        <v>5</v>
      </c>
      <c r="V1076" s="345"/>
      <c r="W1076" s="345" t="str">
        <f>VLOOKUP(K1076,'Currency Rate'!A:B,2,0)</f>
        <v>EUR</v>
      </c>
      <c r="X1076" s="883">
        <f>IF(AND(NOT(ISBLANK(V1076)), NOT(ISBLANK(U1076))), "ERROR1", IF(ISBLANK(V1076),IF(ISBLANK(U1076),0,VLOOKUP(W1076,'Currency Rate'!E:F,2,0)*U1076),VLOOKUP(W1076,'Currency Rate'!E:F,2,0)*V1076/Monthdays))</f>
        <v>5.8999999999999995</v>
      </c>
      <c r="Y1076" s="349" t="s">
        <v>6580</v>
      </c>
      <c r="Z1076" s="349" t="s">
        <v>6951</v>
      </c>
      <c r="AA1076" s="347" t="s">
        <v>6241</v>
      </c>
      <c r="AB1076" s="347">
        <v>45728</v>
      </c>
      <c r="AC1076" s="975" t="s">
        <v>11</v>
      </c>
      <c r="AD1076" s="562">
        <f t="shared" si="100"/>
        <v>182.89999999999998</v>
      </c>
      <c r="AE1076" s="503">
        <f t="shared" si="101"/>
        <v>155</v>
      </c>
      <c r="AF1076" s="532">
        <f t="shared" si="97"/>
        <v>31</v>
      </c>
      <c r="AG1076" s="454">
        <v>0</v>
      </c>
      <c r="AH1076" s="365" t="str">
        <f t="shared" si="98"/>
        <v>OK</v>
      </c>
      <c r="AI1076" s="455">
        <v>0</v>
      </c>
      <c r="AJ1076" s="456" t="s">
        <v>7527</v>
      </c>
      <c r="AK1076" s="343">
        <v>0</v>
      </c>
      <c r="AL1076" s="343">
        <v>0</v>
      </c>
      <c r="AM1076" s="370">
        <f t="shared" si="99"/>
        <v>182.89999999999998</v>
      </c>
      <c r="AN1076" s="586">
        <v>45728</v>
      </c>
      <c r="AO1076" s="743" t="s">
        <v>7528</v>
      </c>
      <c r="AP1076" s="743" t="s">
        <v>6243</v>
      </c>
      <c r="AQ1076" s="365"/>
      <c r="AR1076" s="365" t="s">
        <v>7529</v>
      </c>
      <c r="AS1076" s="365">
        <v>20670792</v>
      </c>
      <c r="AT1076" s="365" t="s">
        <v>6245</v>
      </c>
      <c r="AU1076" s="494" t="s">
        <v>7530</v>
      </c>
      <c r="AV1076" s="494"/>
      <c r="AW1076" s="366"/>
      <c r="AX1076" s="586">
        <v>46824</v>
      </c>
      <c r="AY1076" s="586" t="s">
        <v>6245</v>
      </c>
      <c r="AZ1076" s="586"/>
      <c r="BA1076" s="586"/>
    </row>
    <row r="1077" spans="1:53" s="102" customFormat="1" ht="51">
      <c r="A1077" s="808" t="s">
        <v>131</v>
      </c>
      <c r="B1077" s="890" t="s">
        <v>6230</v>
      </c>
      <c r="C1077" s="890" t="s">
        <v>6574</v>
      </c>
      <c r="D1077" s="890" t="s">
        <v>6196</v>
      </c>
      <c r="E1077" s="349" t="s">
        <v>7534</v>
      </c>
      <c r="F1077" s="350" t="s">
        <v>7005</v>
      </c>
      <c r="G1077" s="349" t="s">
        <v>7535</v>
      </c>
      <c r="H1077" s="349" t="str">
        <f>VLOOKUP(F1077,'Customer Master'!$E:$F,2,FALSE)</f>
        <v>Ludi SFM</v>
      </c>
      <c r="I1077" s="349" t="s">
        <v>931</v>
      </c>
      <c r="J1077" s="349" t="str">
        <f>VLOOKUP(H1077,'Group Master'!A$4:B$1321,2,FALSE)</f>
        <v>Ludi SFM</v>
      </c>
      <c r="K1077" s="890" t="s">
        <v>22</v>
      </c>
      <c r="L1077" s="890" t="s">
        <v>22</v>
      </c>
      <c r="M1077" s="349" t="str">
        <f>VLOOKUP(K1077,'Currency Rate'!$A:$C,3,FALSE)</f>
        <v>Western Europe</v>
      </c>
      <c r="N1077" s="349" t="str">
        <f>VLOOKUP(TEXT(O1077,"#"),'PC Master Data'!$A:$F,6,FALSE)</f>
        <v>France</v>
      </c>
      <c r="O1077" s="349">
        <v>317173</v>
      </c>
      <c r="P1077" s="349" t="str">
        <f>VLOOKUP(TEXT(O1077,"#"),'PC Master Data'!$A:$F,2,FALSE)</f>
        <v>Tiger &amp; Dragon - FRA</v>
      </c>
      <c r="Q1077" s="814" t="s">
        <v>6265</v>
      </c>
      <c r="R1077" s="814" t="s">
        <v>6266</v>
      </c>
      <c r="S1077" s="890" t="s">
        <v>6612</v>
      </c>
      <c r="T1077" s="890" t="s">
        <v>6612</v>
      </c>
      <c r="U1077" s="345">
        <v>5</v>
      </c>
      <c r="V1077" s="345"/>
      <c r="W1077" s="345" t="str">
        <f>VLOOKUP(K1077,'Currency Rate'!A:B,2,0)</f>
        <v>EUR</v>
      </c>
      <c r="X1077" s="883">
        <f>IF(AND(NOT(ISBLANK(V1077)), NOT(ISBLANK(U1077))), "ERROR1", IF(ISBLANK(V1077),IF(ISBLANK(U1077),0,VLOOKUP(W1077,'Currency Rate'!E:F,2,0)*U1077),VLOOKUP(W1077,'Currency Rate'!E:F,2,0)*V1077/Monthdays))</f>
        <v>5.8999999999999995</v>
      </c>
      <c r="Y1077" s="349" t="s">
        <v>6580</v>
      </c>
      <c r="Z1077" s="349" t="s">
        <v>6951</v>
      </c>
      <c r="AA1077" s="347" t="s">
        <v>6241</v>
      </c>
      <c r="AB1077" s="347">
        <v>45771</v>
      </c>
      <c r="AC1077" s="975" t="s">
        <v>11</v>
      </c>
      <c r="AD1077" s="562">
        <f t="shared" si="100"/>
        <v>182.89999999999998</v>
      </c>
      <c r="AE1077" s="503">
        <f t="shared" si="101"/>
        <v>155</v>
      </c>
      <c r="AF1077" s="532">
        <f t="shared" si="97"/>
        <v>31</v>
      </c>
      <c r="AG1077" s="454">
        <v>0</v>
      </c>
      <c r="AH1077" s="365" t="str">
        <f t="shared" si="98"/>
        <v>OK</v>
      </c>
      <c r="AI1077" s="455">
        <v>0</v>
      </c>
      <c r="AJ1077" s="456" t="s">
        <v>7536</v>
      </c>
      <c r="AK1077" s="343">
        <v>0</v>
      </c>
      <c r="AL1077" s="343">
        <v>0</v>
      </c>
      <c r="AM1077" s="370">
        <f t="shared" si="99"/>
        <v>182.89999999999998</v>
      </c>
      <c r="AN1077" s="586">
        <v>45771</v>
      </c>
      <c r="AO1077" s="743" t="s">
        <v>7537</v>
      </c>
      <c r="AP1077" s="743" t="s">
        <v>6243</v>
      </c>
      <c r="AQ1077" s="365"/>
      <c r="AR1077" s="365" t="s">
        <v>7219</v>
      </c>
      <c r="AS1077" s="365">
        <v>20672245</v>
      </c>
      <c r="AT1077" s="365" t="s">
        <v>6245</v>
      </c>
      <c r="AU1077" s="494" t="s">
        <v>7159</v>
      </c>
      <c r="AV1077" s="494"/>
      <c r="AW1077" s="366"/>
      <c r="AX1077" s="586">
        <v>46867</v>
      </c>
      <c r="AY1077" s="586" t="s">
        <v>6245</v>
      </c>
      <c r="AZ1077" s="586"/>
      <c r="BA1077" s="586"/>
    </row>
    <row r="1078" spans="1:53" s="102" customFormat="1" ht="51">
      <c r="A1078" s="808" t="s">
        <v>131</v>
      </c>
      <c r="B1078" s="890" t="s">
        <v>6230</v>
      </c>
      <c r="C1078" s="890" t="s">
        <v>6574</v>
      </c>
      <c r="D1078" s="890" t="s">
        <v>6196</v>
      </c>
      <c r="E1078" s="349" t="s">
        <v>7538</v>
      </c>
      <c r="F1078" s="350" t="s">
        <v>7005</v>
      </c>
      <c r="G1078" s="349" t="s">
        <v>7535</v>
      </c>
      <c r="H1078" s="349" t="str">
        <f>VLOOKUP(F1078,'Customer Master'!$E:$F,2,FALSE)</f>
        <v>Ludi SFM</v>
      </c>
      <c r="I1078" s="349" t="s">
        <v>931</v>
      </c>
      <c r="J1078" s="349" t="str">
        <f>VLOOKUP(H1078,'Group Master'!A$4:B$1321,2,FALSE)</f>
        <v>Ludi SFM</v>
      </c>
      <c r="K1078" s="890" t="s">
        <v>22</v>
      </c>
      <c r="L1078" s="890" t="s">
        <v>22</v>
      </c>
      <c r="M1078" s="349" t="str">
        <f>VLOOKUP(K1078,'Currency Rate'!$A:$C,3,FALSE)</f>
        <v>Western Europe</v>
      </c>
      <c r="N1078" s="349" t="str">
        <f>VLOOKUP(TEXT(O1078,"#"),'PC Master Data'!$A:$F,6,FALSE)</f>
        <v>France</v>
      </c>
      <c r="O1078" s="349">
        <v>317173</v>
      </c>
      <c r="P1078" s="349" t="str">
        <f>VLOOKUP(TEXT(O1078,"#"),'PC Master Data'!$A:$F,2,FALSE)</f>
        <v>Tiger &amp; Dragon - FRA</v>
      </c>
      <c r="Q1078" s="814" t="s">
        <v>6265</v>
      </c>
      <c r="R1078" s="814" t="s">
        <v>6266</v>
      </c>
      <c r="S1078" s="890" t="s">
        <v>6612</v>
      </c>
      <c r="T1078" s="890" t="s">
        <v>6612</v>
      </c>
      <c r="U1078" s="345">
        <v>5</v>
      </c>
      <c r="V1078" s="345"/>
      <c r="W1078" s="345" t="str">
        <f>VLOOKUP(K1078,'Currency Rate'!A:B,2,0)</f>
        <v>EUR</v>
      </c>
      <c r="X1078" s="883">
        <f>IF(AND(NOT(ISBLANK(V1078)), NOT(ISBLANK(U1078))), "ERROR1", IF(ISBLANK(V1078),IF(ISBLANK(U1078),0,VLOOKUP(W1078,'Currency Rate'!E:F,2,0)*U1078),VLOOKUP(W1078,'Currency Rate'!E:F,2,0)*V1078/Monthdays))</f>
        <v>5.8999999999999995</v>
      </c>
      <c r="Y1078" s="349" t="s">
        <v>6580</v>
      </c>
      <c r="Z1078" s="349" t="s">
        <v>6951</v>
      </c>
      <c r="AA1078" s="347" t="s">
        <v>6241</v>
      </c>
      <c r="AB1078" s="347">
        <v>45771</v>
      </c>
      <c r="AC1078" s="975" t="s">
        <v>11</v>
      </c>
      <c r="AD1078" s="562">
        <f t="shared" si="100"/>
        <v>182.89999999999998</v>
      </c>
      <c r="AE1078" s="503">
        <f t="shared" si="101"/>
        <v>155</v>
      </c>
      <c r="AF1078" s="532">
        <f t="shared" si="97"/>
        <v>31</v>
      </c>
      <c r="AG1078" s="454">
        <v>0</v>
      </c>
      <c r="AH1078" s="365" t="str">
        <f t="shared" si="98"/>
        <v>OK</v>
      </c>
      <c r="AI1078" s="455">
        <v>0</v>
      </c>
      <c r="AJ1078" s="456" t="s">
        <v>7536</v>
      </c>
      <c r="AK1078" s="343">
        <v>0</v>
      </c>
      <c r="AL1078" s="343">
        <v>0</v>
      </c>
      <c r="AM1078" s="370">
        <f t="shared" si="99"/>
        <v>182.89999999999998</v>
      </c>
      <c r="AN1078" s="586">
        <v>45771</v>
      </c>
      <c r="AO1078" s="743" t="s">
        <v>7537</v>
      </c>
      <c r="AP1078" s="743" t="s">
        <v>6243</v>
      </c>
      <c r="AQ1078" s="365"/>
      <c r="AR1078" s="365" t="s">
        <v>7219</v>
      </c>
      <c r="AS1078" s="365">
        <v>20672245</v>
      </c>
      <c r="AT1078" s="365" t="s">
        <v>6245</v>
      </c>
      <c r="AU1078" s="494" t="s">
        <v>7159</v>
      </c>
      <c r="AV1078" s="494"/>
      <c r="AW1078" s="366"/>
      <c r="AX1078" s="586">
        <v>46867</v>
      </c>
      <c r="AY1078" s="586" t="s">
        <v>6245</v>
      </c>
      <c r="AZ1078" s="586"/>
      <c r="BA1078" s="586"/>
    </row>
    <row r="1079" spans="1:53" s="102" customFormat="1" ht="51">
      <c r="A1079" s="808" t="s">
        <v>131</v>
      </c>
      <c r="B1079" s="890" t="s">
        <v>6230</v>
      </c>
      <c r="C1079" s="890" t="s">
        <v>6574</v>
      </c>
      <c r="D1079" s="890" t="s">
        <v>6196</v>
      </c>
      <c r="E1079" s="349" t="s">
        <v>7539</v>
      </c>
      <c r="F1079" s="350" t="s">
        <v>7005</v>
      </c>
      <c r="G1079" s="349" t="s">
        <v>7535</v>
      </c>
      <c r="H1079" s="349" t="str">
        <f>VLOOKUP(F1079,'Customer Master'!$E:$F,2,FALSE)</f>
        <v>Ludi SFM</v>
      </c>
      <c r="I1079" s="349" t="s">
        <v>931</v>
      </c>
      <c r="J1079" s="349" t="str">
        <f>VLOOKUP(H1079,'Group Master'!A$4:B$1321,2,FALSE)</f>
        <v>Ludi SFM</v>
      </c>
      <c r="K1079" s="890" t="s">
        <v>22</v>
      </c>
      <c r="L1079" s="890" t="s">
        <v>22</v>
      </c>
      <c r="M1079" s="349" t="str">
        <f>VLOOKUP(K1079,'Currency Rate'!$A:$C,3,FALSE)</f>
        <v>Western Europe</v>
      </c>
      <c r="N1079" s="349" t="str">
        <f>VLOOKUP(TEXT(O1079,"#"),'PC Master Data'!$A:$F,6,FALSE)</f>
        <v>France</v>
      </c>
      <c r="O1079" s="349">
        <v>317173</v>
      </c>
      <c r="P1079" s="349" t="str">
        <f>VLOOKUP(TEXT(O1079,"#"),'PC Master Data'!$A:$F,2,FALSE)</f>
        <v>Tiger &amp; Dragon - FRA</v>
      </c>
      <c r="Q1079" s="814" t="s">
        <v>6265</v>
      </c>
      <c r="R1079" s="814" t="s">
        <v>6266</v>
      </c>
      <c r="S1079" s="890" t="s">
        <v>6612</v>
      </c>
      <c r="T1079" s="890" t="s">
        <v>6612</v>
      </c>
      <c r="U1079" s="345">
        <v>5</v>
      </c>
      <c r="V1079" s="345"/>
      <c r="W1079" s="345" t="str">
        <f>VLOOKUP(K1079,'Currency Rate'!A:B,2,0)</f>
        <v>EUR</v>
      </c>
      <c r="X1079" s="883">
        <f>IF(AND(NOT(ISBLANK(V1079)), NOT(ISBLANK(U1079))), "ERROR1", IF(ISBLANK(V1079),IF(ISBLANK(U1079),0,VLOOKUP(W1079,'Currency Rate'!E:F,2,0)*U1079),VLOOKUP(W1079,'Currency Rate'!E:F,2,0)*V1079/Monthdays))</f>
        <v>5.8999999999999995</v>
      </c>
      <c r="Y1079" s="349" t="s">
        <v>6580</v>
      </c>
      <c r="Z1079" s="349" t="s">
        <v>6951</v>
      </c>
      <c r="AA1079" s="347" t="s">
        <v>6241</v>
      </c>
      <c r="AB1079" s="347">
        <v>45771</v>
      </c>
      <c r="AC1079" s="975" t="s">
        <v>11</v>
      </c>
      <c r="AD1079" s="562">
        <f t="shared" si="100"/>
        <v>182.89999999999998</v>
      </c>
      <c r="AE1079" s="503">
        <f t="shared" si="101"/>
        <v>155</v>
      </c>
      <c r="AF1079" s="532">
        <f t="shared" si="97"/>
        <v>31</v>
      </c>
      <c r="AG1079" s="454">
        <v>0</v>
      </c>
      <c r="AH1079" s="365" t="str">
        <f t="shared" si="98"/>
        <v>OK</v>
      </c>
      <c r="AI1079" s="455">
        <v>0</v>
      </c>
      <c r="AJ1079" s="456" t="s">
        <v>7536</v>
      </c>
      <c r="AK1079" s="343">
        <v>0</v>
      </c>
      <c r="AL1079" s="343">
        <v>0</v>
      </c>
      <c r="AM1079" s="370">
        <f t="shared" si="99"/>
        <v>182.89999999999998</v>
      </c>
      <c r="AN1079" s="586">
        <v>45771</v>
      </c>
      <c r="AO1079" s="743" t="s">
        <v>7537</v>
      </c>
      <c r="AP1079" s="743" t="s">
        <v>6243</v>
      </c>
      <c r="AQ1079" s="365"/>
      <c r="AR1079" s="365" t="s">
        <v>7219</v>
      </c>
      <c r="AS1079" s="365">
        <v>20672245</v>
      </c>
      <c r="AT1079" s="365" t="s">
        <v>6245</v>
      </c>
      <c r="AU1079" s="494" t="s">
        <v>7159</v>
      </c>
      <c r="AV1079" s="494"/>
      <c r="AW1079" s="366"/>
      <c r="AX1079" s="586">
        <v>46867</v>
      </c>
      <c r="AY1079" s="586" t="s">
        <v>6245</v>
      </c>
      <c r="AZ1079" s="586"/>
      <c r="BA1079" s="586"/>
    </row>
    <row r="1080" spans="1:53" s="102" customFormat="1" ht="51">
      <c r="A1080" s="808" t="s">
        <v>131</v>
      </c>
      <c r="B1080" s="890" t="s">
        <v>6230</v>
      </c>
      <c r="C1080" s="890" t="s">
        <v>6574</v>
      </c>
      <c r="D1080" s="890" t="s">
        <v>6196</v>
      </c>
      <c r="E1080" s="349" t="s">
        <v>7540</v>
      </c>
      <c r="F1080" s="350" t="s">
        <v>7005</v>
      </c>
      <c r="G1080" s="349" t="s">
        <v>7535</v>
      </c>
      <c r="H1080" s="349" t="str">
        <f>VLOOKUP(F1080,'Customer Master'!$E:$F,2,FALSE)</f>
        <v>Ludi SFM</v>
      </c>
      <c r="I1080" s="349" t="s">
        <v>931</v>
      </c>
      <c r="J1080" s="349" t="str">
        <f>VLOOKUP(H1080,'Group Master'!A$4:B$1321,2,FALSE)</f>
        <v>Ludi SFM</v>
      </c>
      <c r="K1080" s="890" t="s">
        <v>22</v>
      </c>
      <c r="L1080" s="890" t="s">
        <v>22</v>
      </c>
      <c r="M1080" s="349" t="str">
        <f>VLOOKUP(K1080,'Currency Rate'!$A:$C,3,FALSE)</f>
        <v>Western Europe</v>
      </c>
      <c r="N1080" s="349" t="str">
        <f>VLOOKUP(TEXT(O1080,"#"),'PC Master Data'!$A:$F,6,FALSE)</f>
        <v>France</v>
      </c>
      <c r="O1080" s="349">
        <v>317173</v>
      </c>
      <c r="P1080" s="349" t="str">
        <f>VLOOKUP(TEXT(O1080,"#"),'PC Master Data'!$A:$F,2,FALSE)</f>
        <v>Tiger &amp; Dragon - FRA</v>
      </c>
      <c r="Q1080" s="814" t="s">
        <v>6265</v>
      </c>
      <c r="R1080" s="814" t="s">
        <v>6266</v>
      </c>
      <c r="S1080" s="890" t="s">
        <v>6612</v>
      </c>
      <c r="T1080" s="890" t="s">
        <v>6612</v>
      </c>
      <c r="U1080" s="345">
        <v>5</v>
      </c>
      <c r="V1080" s="345"/>
      <c r="W1080" s="345" t="str">
        <f>VLOOKUP(K1080,'Currency Rate'!A:B,2,0)</f>
        <v>EUR</v>
      </c>
      <c r="X1080" s="883">
        <f>IF(AND(NOT(ISBLANK(V1080)), NOT(ISBLANK(U1080))), "ERROR1", IF(ISBLANK(V1080),IF(ISBLANK(U1080),0,VLOOKUP(W1080,'Currency Rate'!E:F,2,0)*U1080),VLOOKUP(W1080,'Currency Rate'!E:F,2,0)*V1080/Monthdays))</f>
        <v>5.8999999999999995</v>
      </c>
      <c r="Y1080" s="349" t="s">
        <v>6580</v>
      </c>
      <c r="Z1080" s="349" t="s">
        <v>6951</v>
      </c>
      <c r="AA1080" s="347" t="s">
        <v>6241</v>
      </c>
      <c r="AB1080" s="347">
        <v>45771</v>
      </c>
      <c r="AC1080" s="975" t="s">
        <v>11</v>
      </c>
      <c r="AD1080" s="562">
        <f t="shared" si="100"/>
        <v>182.89999999999998</v>
      </c>
      <c r="AE1080" s="503">
        <f t="shared" si="101"/>
        <v>155</v>
      </c>
      <c r="AF1080" s="532">
        <f t="shared" si="97"/>
        <v>31</v>
      </c>
      <c r="AG1080" s="454">
        <v>0</v>
      </c>
      <c r="AH1080" s="365" t="str">
        <f t="shared" si="98"/>
        <v>OK</v>
      </c>
      <c r="AI1080" s="455">
        <v>0</v>
      </c>
      <c r="AJ1080" s="456" t="s">
        <v>7536</v>
      </c>
      <c r="AK1080" s="343">
        <v>0</v>
      </c>
      <c r="AL1080" s="343">
        <v>0</v>
      </c>
      <c r="AM1080" s="370">
        <f t="shared" si="99"/>
        <v>182.89999999999998</v>
      </c>
      <c r="AN1080" s="586">
        <v>45771</v>
      </c>
      <c r="AO1080" s="743" t="s">
        <v>7537</v>
      </c>
      <c r="AP1080" s="743" t="s">
        <v>6243</v>
      </c>
      <c r="AQ1080" s="365"/>
      <c r="AR1080" s="365" t="s">
        <v>7219</v>
      </c>
      <c r="AS1080" s="365">
        <v>20672245</v>
      </c>
      <c r="AT1080" s="365" t="s">
        <v>6245</v>
      </c>
      <c r="AU1080" s="494" t="s">
        <v>7159</v>
      </c>
      <c r="AV1080" s="494"/>
      <c r="AW1080" s="366"/>
      <c r="AX1080" s="586">
        <v>46867</v>
      </c>
      <c r="AY1080" s="586" t="s">
        <v>6245</v>
      </c>
      <c r="AZ1080" s="586"/>
      <c r="BA1080" s="586"/>
    </row>
    <row r="1081" spans="1:53" s="102" customFormat="1" ht="38.25">
      <c r="A1081" s="823" t="s">
        <v>131</v>
      </c>
      <c r="B1081" s="947" t="s">
        <v>6230</v>
      </c>
      <c r="C1081" s="947" t="s">
        <v>6574</v>
      </c>
      <c r="D1081" s="947" t="s">
        <v>6196</v>
      </c>
      <c r="E1081" s="933" t="s">
        <v>7541</v>
      </c>
      <c r="F1081" s="934" t="s">
        <v>7005</v>
      </c>
      <c r="G1081" s="933" t="s">
        <v>7526</v>
      </c>
      <c r="H1081" s="933" t="str">
        <f>VLOOKUP(F1081,'Customer Master'!$E:$F,2,FALSE)</f>
        <v>Ludi SFM</v>
      </c>
      <c r="I1081" s="933" t="s">
        <v>931</v>
      </c>
      <c r="J1081" s="933" t="str">
        <f>VLOOKUP(H1081,'Group Master'!A$4:B$1321,2,FALSE)</f>
        <v>Ludi SFM</v>
      </c>
      <c r="K1081" s="947" t="s">
        <v>22</v>
      </c>
      <c r="L1081" s="947" t="s">
        <v>22</v>
      </c>
      <c r="M1081" s="933" t="str">
        <f>VLOOKUP(K1081,'Currency Rate'!$A:$C,3,FALSE)</f>
        <v>Western Europe</v>
      </c>
      <c r="N1081" s="933" t="str">
        <f>VLOOKUP(TEXT(O1081,"#"),'PC Master Data'!$A:$F,6,FALSE)</f>
        <v>France</v>
      </c>
      <c r="O1081" s="933">
        <v>317173</v>
      </c>
      <c r="P1081" s="933" t="str">
        <f>VLOOKUP(TEXT(O1081,"#"),'PC Master Data'!$A:$F,2,FALSE)</f>
        <v>Tiger &amp; Dragon - FRA</v>
      </c>
      <c r="Q1081" s="941" t="s">
        <v>6610</v>
      </c>
      <c r="R1081" s="941" t="s">
        <v>6611</v>
      </c>
      <c r="S1081" s="947" t="s">
        <v>6612</v>
      </c>
      <c r="T1081" s="947" t="s">
        <v>6612</v>
      </c>
      <c r="U1081" s="936">
        <v>5</v>
      </c>
      <c r="V1081" s="936"/>
      <c r="W1081" s="936" t="str">
        <f>VLOOKUP(K1081,'Currency Rate'!A:B,2,0)</f>
        <v>EUR</v>
      </c>
      <c r="X1081" s="883">
        <f>IF(AND(NOT(ISBLANK(V1081)), NOT(ISBLANK(U1081))), "ERROR1", IF(ISBLANK(V1081),IF(ISBLANK(U1081),0,VLOOKUP(W1081,'Currency Rate'!E:F,2,0)*U1081),VLOOKUP(W1081,'Currency Rate'!E:F,2,0)*V1081/Monthdays))</f>
        <v>5.8999999999999995</v>
      </c>
      <c r="Y1081" s="933" t="s">
        <v>6580</v>
      </c>
      <c r="Z1081" s="933" t="s">
        <v>6951</v>
      </c>
      <c r="AA1081" s="372" t="s">
        <v>6241</v>
      </c>
      <c r="AB1081" s="372">
        <v>45987</v>
      </c>
      <c r="AC1081" s="976" t="s">
        <v>11</v>
      </c>
      <c r="AD1081" s="929">
        <f t="shared" ref="AD1081:AD1112" si="102">X1081*Monthdays</f>
        <v>182.89999999999998</v>
      </c>
      <c r="AE1081" s="930">
        <f t="shared" ref="AE1081:AE1112" si="103">IF(AND(NOT(ISBLANK(V1081)), NOT(ISBLANK(U1081))), "ERROR1", IF(ISBLANK(V1081),IF(ISBLANK(U1081),0,U1081*Monthdays),V1081/1))</f>
        <v>155</v>
      </c>
      <c r="AF1081" s="927">
        <f t="shared" si="97"/>
        <v>31</v>
      </c>
      <c r="AG1081" s="928">
        <v>0</v>
      </c>
      <c r="AH1081" s="365" t="str">
        <f t="shared" si="98"/>
        <v>OK</v>
      </c>
      <c r="AI1081" s="455">
        <v>0</v>
      </c>
      <c r="AJ1081" s="926" t="s">
        <v>7542</v>
      </c>
      <c r="AK1081" s="943">
        <f>Active[[#This Row],[Pricing '[USD pDpM']]]*5</f>
        <v>29.499999999999996</v>
      </c>
      <c r="AL1081" s="343">
        <v>0</v>
      </c>
      <c r="AM1081" s="370">
        <f t="shared" si="99"/>
        <v>212.39999999999998</v>
      </c>
      <c r="AN1081" s="796">
        <v>45987</v>
      </c>
      <c r="AO1081" s="942" t="s">
        <v>6243</v>
      </c>
      <c r="AP1081" s="942" t="s">
        <v>6243</v>
      </c>
      <c r="AQ1081" s="365"/>
      <c r="AR1081" s="939" t="s">
        <v>7543</v>
      </c>
      <c r="AS1081" s="939">
        <v>20686356</v>
      </c>
      <c r="AT1081" s="939" t="s">
        <v>6245</v>
      </c>
      <c r="AU1081" s="940" t="s">
        <v>7544</v>
      </c>
      <c r="AV1081" s="494"/>
      <c r="AW1081" s="366"/>
      <c r="AX1081" s="796">
        <v>47083</v>
      </c>
      <c r="AY1081" s="796" t="s">
        <v>6245</v>
      </c>
      <c r="AZ1081" s="586"/>
      <c r="BA1081" s="586"/>
    </row>
    <row r="1082" spans="1:53" s="102" customFormat="1" ht="38.25">
      <c r="A1082" s="807" t="s">
        <v>130</v>
      </c>
      <c r="B1082" s="891" t="s">
        <v>6230</v>
      </c>
      <c r="C1082" s="891" t="s">
        <v>6231</v>
      </c>
      <c r="D1082" s="891" t="s">
        <v>6232</v>
      </c>
      <c r="E1082" s="349" t="s">
        <v>7545</v>
      </c>
      <c r="F1082" s="350" t="s">
        <v>7005</v>
      </c>
      <c r="G1082" s="891" t="s">
        <v>7546</v>
      </c>
      <c r="H1082" s="349" t="str">
        <f>VLOOKUP(F1082,'Customer Master'!$E:$F,2,FALSE)</f>
        <v>Ludi SFM</v>
      </c>
      <c r="I1082" s="349" t="s">
        <v>933</v>
      </c>
      <c r="J1082" s="349" t="str">
        <f>VLOOKUP(H1082,'Group Master'!A$4:B$1321,2,FALSE)</f>
        <v>Ludi SFM</v>
      </c>
      <c r="K1082" s="349" t="s">
        <v>22</v>
      </c>
      <c r="L1082" s="349" t="s">
        <v>22</v>
      </c>
      <c r="M1082" s="349" t="str">
        <f>VLOOKUP(K1082,'Currency Rate'!$A:$C,3,FALSE)</f>
        <v>Western Europe</v>
      </c>
      <c r="N1082" s="349" t="str">
        <f>VLOOKUP(TEXT(O1082,"#"),'PC Master Data'!$A:$F,6,FALSE)</f>
        <v>France</v>
      </c>
      <c r="O1082" s="891">
        <v>310383</v>
      </c>
      <c r="P1082" s="349" t="str">
        <f>VLOOKUP(TEXT(O1082,"#"),'PC Master Data'!$A:$F,2,FALSE)</f>
        <v>Poker Sales - France</v>
      </c>
      <c r="Q1082" s="814" t="s">
        <v>7547</v>
      </c>
      <c r="R1082" s="814" t="s">
        <v>7548</v>
      </c>
      <c r="S1082" s="891" t="s">
        <v>7549</v>
      </c>
      <c r="T1082" s="891" t="s">
        <v>7549</v>
      </c>
      <c r="U1082" s="892">
        <v>4.2300000000000004</v>
      </c>
      <c r="V1082" s="345"/>
      <c r="W1082" s="345" t="str">
        <f>VLOOKUP(K1082,'Currency Rate'!A:B,2,0)</f>
        <v>EUR</v>
      </c>
      <c r="X1082" s="883">
        <f>IF(AND(NOT(ISBLANK(V1082)), NOT(ISBLANK(U1082))), "ERROR1", IF(ISBLANK(V1082),IF(ISBLANK(U1082),0,VLOOKUP(W1082,'Currency Rate'!E:F,2,0)*U1082),VLOOKUP(W1082,'Currency Rate'!E:F,2,0)*V1082/Monthdays))</f>
        <v>4.9914000000000005</v>
      </c>
      <c r="Y1082" s="891" t="s">
        <v>6580</v>
      </c>
      <c r="Z1082" s="891" t="s">
        <v>6951</v>
      </c>
      <c r="AA1082" s="347" t="s">
        <v>6241</v>
      </c>
      <c r="AB1082" s="347">
        <v>44943</v>
      </c>
      <c r="AC1082" s="975" t="s">
        <v>11</v>
      </c>
      <c r="AD1082" s="562">
        <f t="shared" si="102"/>
        <v>154.73340000000002</v>
      </c>
      <c r="AE1082" s="503">
        <f t="shared" si="103"/>
        <v>131.13000000000002</v>
      </c>
      <c r="AF1082" s="532">
        <f t="shared" si="97"/>
        <v>31</v>
      </c>
      <c r="AG1082" s="454">
        <v>0</v>
      </c>
      <c r="AH1082" s="365" t="str">
        <f t="shared" si="98"/>
        <v>OK</v>
      </c>
      <c r="AI1082" s="455">
        <v>0</v>
      </c>
      <c r="AJ1082" s="676" t="s">
        <v>7550</v>
      </c>
      <c r="AK1082" s="343">
        <v>0</v>
      </c>
      <c r="AL1082" s="343">
        <v>0</v>
      </c>
      <c r="AM1082" s="370">
        <f t="shared" si="99"/>
        <v>154.73340000000002</v>
      </c>
      <c r="AN1082" s="911">
        <v>44943</v>
      </c>
      <c r="AO1082" s="743" t="s">
        <v>7551</v>
      </c>
      <c r="AP1082" s="743" t="s">
        <v>6243</v>
      </c>
      <c r="AQ1082" s="365"/>
      <c r="AR1082" s="920" t="s">
        <v>7552</v>
      </c>
      <c r="AS1082" s="365">
        <v>20627964</v>
      </c>
      <c r="AT1082" s="365" t="s">
        <v>6245</v>
      </c>
      <c r="AU1082" s="494" t="s">
        <v>7553</v>
      </c>
      <c r="AV1082" s="494"/>
      <c r="AW1082" s="366" t="s">
        <v>6245</v>
      </c>
      <c r="AX1082" s="912">
        <v>46039</v>
      </c>
      <c r="AY1082" s="586"/>
      <c r="AZ1082" s="586"/>
      <c r="BA1082" s="586"/>
    </row>
    <row r="1083" spans="1:53" s="102" customFormat="1" ht="76.5">
      <c r="A1083" s="348" t="s">
        <v>131</v>
      </c>
      <c r="B1083" s="349" t="s">
        <v>6230</v>
      </c>
      <c r="C1083" s="349" t="s">
        <v>6574</v>
      </c>
      <c r="D1083" s="349" t="s">
        <v>6196</v>
      </c>
      <c r="E1083" s="349" t="s">
        <v>7554</v>
      </c>
      <c r="F1083" s="350" t="s">
        <v>7005</v>
      </c>
      <c r="G1083" s="373" t="s">
        <v>7555</v>
      </c>
      <c r="H1083" s="349" t="str">
        <f>VLOOKUP(F1083,'Customer Master'!$E:$F,2,FALSE)</f>
        <v>Ludi SFM</v>
      </c>
      <c r="I1083" s="349" t="s">
        <v>933</v>
      </c>
      <c r="J1083" s="349" t="str">
        <f>VLOOKUP(H1083,'Group Master'!A$4:B$1321,2,FALSE)</f>
        <v>Ludi SFM</v>
      </c>
      <c r="K1083" s="349" t="s">
        <v>22</v>
      </c>
      <c r="L1083" s="349" t="s">
        <v>22</v>
      </c>
      <c r="M1083" s="349" t="str">
        <f>VLOOKUP(K1083,'Currency Rate'!$A:$C,3,FALSE)</f>
        <v>Western Europe</v>
      </c>
      <c r="N1083" s="349" t="str">
        <f>VLOOKUP(TEXT(O1083,"#"),'PC Master Data'!$A:$F,6,FALSE)</f>
        <v>France</v>
      </c>
      <c r="O1083" s="349">
        <v>310744</v>
      </c>
      <c r="P1083" s="349" t="str">
        <f>VLOOKUP(TEXT(O1083,"#"),'PC Master Data'!$A:$F,2,FALSE)</f>
        <v>Tiger &amp; Dragon - FRA</v>
      </c>
      <c r="Q1083" s="814" t="s">
        <v>6265</v>
      </c>
      <c r="R1083" s="814" t="s">
        <v>6266</v>
      </c>
      <c r="S1083" s="349" t="s">
        <v>6612</v>
      </c>
      <c r="T1083" s="349" t="s">
        <v>6612</v>
      </c>
      <c r="U1083" s="345">
        <v>10</v>
      </c>
      <c r="V1083" s="345"/>
      <c r="W1083" s="345" t="str">
        <f>VLOOKUP(K1083,'Currency Rate'!A:B,2,0)</f>
        <v>EUR</v>
      </c>
      <c r="X1083" s="883">
        <f>IF(AND(NOT(ISBLANK(V1083)), NOT(ISBLANK(U1083))), "ERROR1", IF(ISBLANK(V1083),IF(ISBLANK(U1083),0,VLOOKUP(W1083,'Currency Rate'!E:F,2,0)*U1083),VLOOKUP(W1083,'Currency Rate'!E:F,2,0)*V1083/Monthdays))</f>
        <v>11.799999999999999</v>
      </c>
      <c r="Y1083" s="351" t="s">
        <v>6580</v>
      </c>
      <c r="Z1083" s="349" t="s">
        <v>6951</v>
      </c>
      <c r="AA1083" s="347" t="s">
        <v>6241</v>
      </c>
      <c r="AB1083" s="347">
        <v>45266</v>
      </c>
      <c r="AC1083" s="975" t="s">
        <v>11</v>
      </c>
      <c r="AD1083" s="562">
        <f t="shared" si="102"/>
        <v>365.79999999999995</v>
      </c>
      <c r="AE1083" s="503">
        <f t="shared" si="103"/>
        <v>310</v>
      </c>
      <c r="AF1083" s="532">
        <f t="shared" si="97"/>
        <v>31</v>
      </c>
      <c r="AG1083" s="454">
        <v>0</v>
      </c>
      <c r="AH1083" s="365" t="str">
        <f t="shared" si="98"/>
        <v>OK</v>
      </c>
      <c r="AI1083" s="455">
        <v>0</v>
      </c>
      <c r="AJ1083" s="676" t="s">
        <v>7556</v>
      </c>
      <c r="AK1083" s="343">
        <v>0</v>
      </c>
      <c r="AL1083" s="343">
        <v>0</v>
      </c>
      <c r="AM1083" s="370">
        <f t="shared" si="99"/>
        <v>365.79999999999995</v>
      </c>
      <c r="AN1083" s="586">
        <v>45266</v>
      </c>
      <c r="AO1083" s="743" t="s">
        <v>6243</v>
      </c>
      <c r="AP1083" s="743" t="s">
        <v>6243</v>
      </c>
      <c r="AQ1083" s="365"/>
      <c r="AR1083" s="365" t="s">
        <v>7557</v>
      </c>
      <c r="AS1083" s="365">
        <v>20642352</v>
      </c>
      <c r="AT1083" s="365" t="s">
        <v>6245</v>
      </c>
      <c r="AU1083" s="494" t="s">
        <v>7558</v>
      </c>
      <c r="AV1083" s="494"/>
      <c r="AW1083" s="366"/>
      <c r="AX1083" s="586">
        <v>46362</v>
      </c>
      <c r="AY1083" s="905" t="s">
        <v>6245</v>
      </c>
      <c r="AZ1083" s="586"/>
      <c r="BA1083" s="586"/>
    </row>
    <row r="1084" spans="1:53" s="102" customFormat="1" ht="76.5">
      <c r="A1084" s="348" t="s">
        <v>131</v>
      </c>
      <c r="B1084" s="349" t="s">
        <v>6230</v>
      </c>
      <c r="C1084" s="349" t="s">
        <v>6574</v>
      </c>
      <c r="D1084" s="349" t="s">
        <v>6196</v>
      </c>
      <c r="E1084" s="349" t="s">
        <v>7559</v>
      </c>
      <c r="F1084" s="350" t="s">
        <v>7005</v>
      </c>
      <c r="G1084" s="373" t="s">
        <v>7555</v>
      </c>
      <c r="H1084" s="349" t="str">
        <f>VLOOKUP(F1084,'Customer Master'!$E:$F,2,FALSE)</f>
        <v>Ludi SFM</v>
      </c>
      <c r="I1084" s="349" t="s">
        <v>933</v>
      </c>
      <c r="J1084" s="349" t="str">
        <f>VLOOKUP(H1084,'Group Master'!A$4:B$1321,2,FALSE)</f>
        <v>Ludi SFM</v>
      </c>
      <c r="K1084" s="349" t="s">
        <v>22</v>
      </c>
      <c r="L1084" s="349" t="s">
        <v>22</v>
      </c>
      <c r="M1084" s="349" t="str">
        <f>VLOOKUP(K1084,'Currency Rate'!$A:$C,3,FALSE)</f>
        <v>Western Europe</v>
      </c>
      <c r="N1084" s="349" t="str">
        <f>VLOOKUP(TEXT(O1084,"#"),'PC Master Data'!$A:$F,6,FALSE)</f>
        <v>France</v>
      </c>
      <c r="O1084" s="349">
        <v>310744</v>
      </c>
      <c r="P1084" s="349" t="str">
        <f>VLOOKUP(TEXT(O1084,"#"),'PC Master Data'!$A:$F,2,FALSE)</f>
        <v>Tiger &amp; Dragon - FRA</v>
      </c>
      <c r="Q1084" s="814" t="s">
        <v>6265</v>
      </c>
      <c r="R1084" s="814" t="s">
        <v>6266</v>
      </c>
      <c r="S1084" s="349" t="s">
        <v>6612</v>
      </c>
      <c r="T1084" s="349" t="s">
        <v>6612</v>
      </c>
      <c r="U1084" s="345">
        <v>10</v>
      </c>
      <c r="V1084" s="345"/>
      <c r="W1084" s="345" t="str">
        <f>VLOOKUP(K1084,'Currency Rate'!A:B,2,0)</f>
        <v>EUR</v>
      </c>
      <c r="X1084" s="883">
        <f>IF(AND(NOT(ISBLANK(V1084)), NOT(ISBLANK(U1084))), "ERROR1", IF(ISBLANK(V1084),IF(ISBLANK(U1084),0,VLOOKUP(W1084,'Currency Rate'!E:F,2,0)*U1084),VLOOKUP(W1084,'Currency Rate'!E:F,2,0)*V1084/Monthdays))</f>
        <v>11.799999999999999</v>
      </c>
      <c r="Y1084" s="351" t="s">
        <v>6580</v>
      </c>
      <c r="Z1084" s="349" t="s">
        <v>6951</v>
      </c>
      <c r="AA1084" s="347" t="s">
        <v>6241</v>
      </c>
      <c r="AB1084" s="347">
        <v>45266</v>
      </c>
      <c r="AC1084" s="975" t="s">
        <v>11</v>
      </c>
      <c r="AD1084" s="562">
        <f t="shared" si="102"/>
        <v>365.79999999999995</v>
      </c>
      <c r="AE1084" s="503">
        <f t="shared" si="103"/>
        <v>310</v>
      </c>
      <c r="AF1084" s="532">
        <f t="shared" si="97"/>
        <v>31</v>
      </c>
      <c r="AG1084" s="454">
        <v>0</v>
      </c>
      <c r="AH1084" s="365" t="str">
        <f t="shared" si="98"/>
        <v>OK</v>
      </c>
      <c r="AI1084" s="455">
        <v>0</v>
      </c>
      <c r="AJ1084" s="676" t="s">
        <v>7556</v>
      </c>
      <c r="AK1084" s="343">
        <v>0</v>
      </c>
      <c r="AL1084" s="343">
        <v>0</v>
      </c>
      <c r="AM1084" s="370">
        <f t="shared" si="99"/>
        <v>365.79999999999995</v>
      </c>
      <c r="AN1084" s="586">
        <v>45266</v>
      </c>
      <c r="AO1084" s="743" t="s">
        <v>6243</v>
      </c>
      <c r="AP1084" s="743" t="s">
        <v>6243</v>
      </c>
      <c r="AQ1084" s="365"/>
      <c r="AR1084" s="365" t="s">
        <v>7557</v>
      </c>
      <c r="AS1084" s="365">
        <v>20644975</v>
      </c>
      <c r="AT1084" s="365" t="s">
        <v>6245</v>
      </c>
      <c r="AU1084" s="494" t="s">
        <v>7558</v>
      </c>
      <c r="AV1084" s="494"/>
      <c r="AW1084" s="366"/>
      <c r="AX1084" s="586">
        <v>46362</v>
      </c>
      <c r="AY1084" s="905" t="s">
        <v>6245</v>
      </c>
      <c r="AZ1084" s="586"/>
      <c r="BA1084" s="586"/>
    </row>
    <row r="1085" spans="1:53" s="102" customFormat="1" ht="76.5">
      <c r="A1085" s="348" t="s">
        <v>131</v>
      </c>
      <c r="B1085" s="349" t="s">
        <v>6230</v>
      </c>
      <c r="C1085" s="349" t="s">
        <v>6574</v>
      </c>
      <c r="D1085" s="349" t="s">
        <v>6196</v>
      </c>
      <c r="E1085" s="349" t="s">
        <v>7560</v>
      </c>
      <c r="F1085" s="350" t="s">
        <v>7005</v>
      </c>
      <c r="G1085" s="373" t="s">
        <v>7555</v>
      </c>
      <c r="H1085" s="349" t="str">
        <f>VLOOKUP(F1085,'Customer Master'!$E:$F,2,FALSE)</f>
        <v>Ludi SFM</v>
      </c>
      <c r="I1085" s="349" t="s">
        <v>933</v>
      </c>
      <c r="J1085" s="349" t="str">
        <f>VLOOKUP(H1085,'Group Master'!A$4:B$1321,2,FALSE)</f>
        <v>Ludi SFM</v>
      </c>
      <c r="K1085" s="349" t="s">
        <v>22</v>
      </c>
      <c r="L1085" s="349" t="s">
        <v>22</v>
      </c>
      <c r="M1085" s="349" t="str">
        <f>VLOOKUP(K1085,'Currency Rate'!$A:$C,3,FALSE)</f>
        <v>Western Europe</v>
      </c>
      <c r="N1085" s="349" t="str">
        <f>VLOOKUP(TEXT(O1085,"#"),'PC Master Data'!$A:$F,6,FALSE)</f>
        <v>France</v>
      </c>
      <c r="O1085" s="349">
        <v>310744</v>
      </c>
      <c r="P1085" s="349" t="str">
        <f>VLOOKUP(TEXT(O1085,"#"),'PC Master Data'!$A:$F,2,FALSE)</f>
        <v>Tiger &amp; Dragon - FRA</v>
      </c>
      <c r="Q1085" s="814" t="s">
        <v>6265</v>
      </c>
      <c r="R1085" s="814" t="s">
        <v>6266</v>
      </c>
      <c r="S1085" s="349" t="s">
        <v>6612</v>
      </c>
      <c r="T1085" s="349" t="s">
        <v>6612</v>
      </c>
      <c r="U1085" s="345">
        <v>10</v>
      </c>
      <c r="V1085" s="345"/>
      <c r="W1085" s="345" t="str">
        <f>VLOOKUP(K1085,'Currency Rate'!A:B,2,0)</f>
        <v>EUR</v>
      </c>
      <c r="X1085" s="883">
        <f>IF(AND(NOT(ISBLANK(V1085)), NOT(ISBLANK(U1085))), "ERROR1", IF(ISBLANK(V1085),IF(ISBLANK(U1085),0,VLOOKUP(W1085,'Currency Rate'!E:F,2,0)*U1085),VLOOKUP(W1085,'Currency Rate'!E:F,2,0)*V1085/Monthdays))</f>
        <v>11.799999999999999</v>
      </c>
      <c r="Y1085" s="351" t="s">
        <v>6580</v>
      </c>
      <c r="Z1085" s="349" t="s">
        <v>6951</v>
      </c>
      <c r="AA1085" s="347" t="s">
        <v>6241</v>
      </c>
      <c r="AB1085" s="347">
        <v>45266</v>
      </c>
      <c r="AC1085" s="975" t="s">
        <v>11</v>
      </c>
      <c r="AD1085" s="562">
        <f t="shared" si="102"/>
        <v>365.79999999999995</v>
      </c>
      <c r="AE1085" s="503">
        <f t="shared" si="103"/>
        <v>310</v>
      </c>
      <c r="AF1085" s="532">
        <f t="shared" si="97"/>
        <v>31</v>
      </c>
      <c r="AG1085" s="454">
        <v>0</v>
      </c>
      <c r="AH1085" s="365" t="str">
        <f t="shared" si="98"/>
        <v>OK</v>
      </c>
      <c r="AI1085" s="455">
        <v>0</v>
      </c>
      <c r="AJ1085" s="676" t="s">
        <v>7556</v>
      </c>
      <c r="AK1085" s="343">
        <v>0</v>
      </c>
      <c r="AL1085" s="343">
        <v>0</v>
      </c>
      <c r="AM1085" s="370">
        <f t="shared" si="99"/>
        <v>365.79999999999995</v>
      </c>
      <c r="AN1085" s="586">
        <v>45266</v>
      </c>
      <c r="AO1085" s="743" t="s">
        <v>6243</v>
      </c>
      <c r="AP1085" s="743" t="s">
        <v>6243</v>
      </c>
      <c r="AQ1085" s="365"/>
      <c r="AR1085" s="365" t="s">
        <v>7557</v>
      </c>
      <c r="AS1085" s="365">
        <v>20644975</v>
      </c>
      <c r="AT1085" s="365" t="s">
        <v>6245</v>
      </c>
      <c r="AU1085" s="494" t="s">
        <v>7558</v>
      </c>
      <c r="AV1085" s="494"/>
      <c r="AW1085" s="366"/>
      <c r="AX1085" s="586">
        <v>46362</v>
      </c>
      <c r="AY1085" s="905" t="s">
        <v>6245</v>
      </c>
      <c r="AZ1085" s="586"/>
      <c r="BA1085" s="586"/>
    </row>
    <row r="1086" spans="1:53" s="102" customFormat="1" ht="76.5">
      <c r="A1086" s="348" t="s">
        <v>131</v>
      </c>
      <c r="B1086" s="349" t="s">
        <v>6230</v>
      </c>
      <c r="C1086" s="349" t="s">
        <v>6574</v>
      </c>
      <c r="D1086" s="349" t="s">
        <v>6196</v>
      </c>
      <c r="E1086" s="349" t="s">
        <v>7561</v>
      </c>
      <c r="F1086" s="350" t="s">
        <v>7005</v>
      </c>
      <c r="G1086" s="373" t="s">
        <v>7555</v>
      </c>
      <c r="H1086" s="349" t="str">
        <f>VLOOKUP(F1086,'Customer Master'!$E:$F,2,FALSE)</f>
        <v>Ludi SFM</v>
      </c>
      <c r="I1086" s="349" t="s">
        <v>933</v>
      </c>
      <c r="J1086" s="349" t="str">
        <f>VLOOKUP(H1086,'Group Master'!A$4:B$1321,2,FALSE)</f>
        <v>Ludi SFM</v>
      </c>
      <c r="K1086" s="349" t="s">
        <v>22</v>
      </c>
      <c r="L1086" s="349" t="s">
        <v>22</v>
      </c>
      <c r="M1086" s="349" t="str">
        <f>VLOOKUP(K1086,'Currency Rate'!$A:$C,3,FALSE)</f>
        <v>Western Europe</v>
      </c>
      <c r="N1086" s="349" t="str">
        <f>VLOOKUP(TEXT(O1086,"#"),'PC Master Data'!$A:$F,6,FALSE)</f>
        <v>France</v>
      </c>
      <c r="O1086" s="349">
        <v>310744</v>
      </c>
      <c r="P1086" s="349" t="str">
        <f>VLOOKUP(TEXT(O1086,"#"),'PC Master Data'!$A:$F,2,FALSE)</f>
        <v>Tiger &amp; Dragon - FRA</v>
      </c>
      <c r="Q1086" s="814" t="s">
        <v>6265</v>
      </c>
      <c r="R1086" s="814" t="s">
        <v>6266</v>
      </c>
      <c r="S1086" s="349" t="s">
        <v>6612</v>
      </c>
      <c r="T1086" s="349" t="s">
        <v>6612</v>
      </c>
      <c r="U1086" s="345">
        <v>10</v>
      </c>
      <c r="V1086" s="345"/>
      <c r="W1086" s="345" t="str">
        <f>VLOOKUP(K1086,'Currency Rate'!A:B,2,0)</f>
        <v>EUR</v>
      </c>
      <c r="X1086" s="883">
        <f>IF(AND(NOT(ISBLANK(V1086)), NOT(ISBLANK(U1086))), "ERROR1", IF(ISBLANK(V1086),IF(ISBLANK(U1086),0,VLOOKUP(W1086,'Currency Rate'!E:F,2,0)*U1086),VLOOKUP(W1086,'Currency Rate'!E:F,2,0)*V1086/Monthdays))</f>
        <v>11.799999999999999</v>
      </c>
      <c r="Y1086" s="351" t="s">
        <v>6580</v>
      </c>
      <c r="Z1086" s="349" t="s">
        <v>6951</v>
      </c>
      <c r="AA1086" s="347" t="s">
        <v>6241</v>
      </c>
      <c r="AB1086" s="347">
        <v>45266</v>
      </c>
      <c r="AC1086" s="975" t="s">
        <v>11</v>
      </c>
      <c r="AD1086" s="562">
        <f t="shared" si="102"/>
        <v>365.79999999999995</v>
      </c>
      <c r="AE1086" s="503">
        <f t="shared" si="103"/>
        <v>310</v>
      </c>
      <c r="AF1086" s="532">
        <f t="shared" si="97"/>
        <v>31</v>
      </c>
      <c r="AG1086" s="454">
        <v>0</v>
      </c>
      <c r="AH1086" s="365" t="str">
        <f t="shared" si="98"/>
        <v>OK</v>
      </c>
      <c r="AI1086" s="455">
        <v>0</v>
      </c>
      <c r="AJ1086" s="676" t="s">
        <v>7556</v>
      </c>
      <c r="AK1086" s="343">
        <v>0</v>
      </c>
      <c r="AL1086" s="343">
        <v>0</v>
      </c>
      <c r="AM1086" s="370">
        <f t="shared" si="99"/>
        <v>365.79999999999995</v>
      </c>
      <c r="AN1086" s="586">
        <v>45266</v>
      </c>
      <c r="AO1086" s="743" t="s">
        <v>6243</v>
      </c>
      <c r="AP1086" s="743" t="s">
        <v>6243</v>
      </c>
      <c r="AQ1086" s="365"/>
      <c r="AR1086" s="365" t="s">
        <v>7557</v>
      </c>
      <c r="AS1086" s="365">
        <v>20644975</v>
      </c>
      <c r="AT1086" s="365" t="s">
        <v>6245</v>
      </c>
      <c r="AU1086" s="494" t="s">
        <v>7558</v>
      </c>
      <c r="AV1086" s="494"/>
      <c r="AW1086" s="366"/>
      <c r="AX1086" s="586">
        <v>46362</v>
      </c>
      <c r="AY1086" s="905" t="s">
        <v>6245</v>
      </c>
      <c r="AZ1086" s="586"/>
      <c r="BA1086" s="586"/>
    </row>
    <row r="1087" spans="1:53" s="102" customFormat="1" ht="12.75">
      <c r="A1087" s="348" t="s">
        <v>130</v>
      </c>
      <c r="B1087" s="349" t="s">
        <v>6230</v>
      </c>
      <c r="C1087" s="349" t="s">
        <v>6231</v>
      </c>
      <c r="D1087" s="349" t="s">
        <v>6232</v>
      </c>
      <c r="E1087" s="349">
        <v>2420670</v>
      </c>
      <c r="F1087" s="350" t="s">
        <v>7562</v>
      </c>
      <c r="G1087" s="349">
        <v>3305157</v>
      </c>
      <c r="H1087" s="349" t="str">
        <f>VLOOKUP(F1087,'Customer Master'!$E:$F,2,FALSE)</f>
        <v>Brandenburgische Spielbanken Gmbh and C</v>
      </c>
      <c r="I1087" s="349" t="s">
        <v>7563</v>
      </c>
      <c r="J1087" s="349" t="str">
        <f>VLOOKUP(H1087,'Group Master'!A$4:B$1321,2,FALSE)</f>
        <v>Brandenburgische Spielbanken</v>
      </c>
      <c r="K1087" s="349" t="s">
        <v>23</v>
      </c>
      <c r="L1087" s="349" t="s">
        <v>23</v>
      </c>
      <c r="M1087" s="349" t="str">
        <f>VLOOKUP(K1087,'Currency Rate'!$A:$C,3,FALSE)</f>
        <v>Western Europe</v>
      </c>
      <c r="N1087" s="349" t="str">
        <f>VLOOKUP(TEXT(O1087,"#"),'PC Master Data'!$A:$F,6,FALSE)</f>
        <v>Germany</v>
      </c>
      <c r="O1087" s="349">
        <v>310014</v>
      </c>
      <c r="P1087" s="349" t="str">
        <f>VLOOKUP(TEXT(O1087,"#"),'PC Master Data'!$A:$F,2,FALSE)</f>
        <v>Germany Sales</v>
      </c>
      <c r="Q1087" s="814" t="s">
        <v>7564</v>
      </c>
      <c r="R1087" s="814" t="s">
        <v>6404</v>
      </c>
      <c r="S1087" s="349" t="s">
        <v>6251</v>
      </c>
      <c r="T1087" s="349" t="s">
        <v>6251</v>
      </c>
      <c r="U1087" s="345">
        <v>6.5</v>
      </c>
      <c r="V1087" s="345"/>
      <c r="W1087" s="345" t="str">
        <f>VLOOKUP(K1087,'Currency Rate'!A:B,2,0)</f>
        <v>EUR</v>
      </c>
      <c r="X1087" s="883">
        <f>IF(AND(NOT(ISBLANK(V1087)), NOT(ISBLANK(U1087))), "ERROR1", IF(ISBLANK(V1087),IF(ISBLANK(U1087),0,VLOOKUP(W1087,'Currency Rate'!E:F,2,0)*U1087),VLOOKUP(W1087,'Currency Rate'!E:F,2,0)*V1087/Monthdays))</f>
        <v>7.67</v>
      </c>
      <c r="Y1087" s="351" t="s">
        <v>6580</v>
      </c>
      <c r="Z1087" s="349" t="s">
        <v>6970</v>
      </c>
      <c r="AA1087" s="347">
        <v>44137</v>
      </c>
      <c r="AB1087" s="347">
        <v>44358</v>
      </c>
      <c r="AC1087" s="975" t="s">
        <v>11</v>
      </c>
      <c r="AD1087" s="562">
        <f t="shared" si="102"/>
        <v>237.77</v>
      </c>
      <c r="AE1087" s="503">
        <f t="shared" si="103"/>
        <v>201.5</v>
      </c>
      <c r="AF1087" s="532">
        <f t="shared" si="97"/>
        <v>31</v>
      </c>
      <c r="AG1087" s="454">
        <v>0</v>
      </c>
      <c r="AH1087" s="365" t="str">
        <f t="shared" si="98"/>
        <v>OK</v>
      </c>
      <c r="AI1087" s="455">
        <v>0</v>
      </c>
      <c r="AJ1087" s="676"/>
      <c r="AK1087" s="343">
        <v>0</v>
      </c>
      <c r="AL1087" s="343">
        <v>0</v>
      </c>
      <c r="AM1087" s="370">
        <f t="shared" si="99"/>
        <v>237.77</v>
      </c>
      <c r="AN1087" s="586">
        <v>43390</v>
      </c>
      <c r="AO1087" s="743"/>
      <c r="AP1087" s="743" t="s">
        <v>6243</v>
      </c>
      <c r="AQ1087" s="365"/>
      <c r="AR1087" s="365" t="s">
        <v>7565</v>
      </c>
      <c r="AS1087" s="365">
        <v>20535617</v>
      </c>
      <c r="AT1087" s="365" t="s">
        <v>6245</v>
      </c>
      <c r="AU1087" s="494" t="s">
        <v>7566</v>
      </c>
      <c r="AV1087" s="494"/>
      <c r="AW1087" s="366" t="s">
        <v>6245</v>
      </c>
      <c r="AX1087" s="586">
        <v>44486</v>
      </c>
      <c r="AY1087" s="586"/>
      <c r="AZ1087" s="586"/>
      <c r="BA1087" s="586"/>
    </row>
    <row r="1088" spans="1:53" s="102" customFormat="1" ht="12.75">
      <c r="A1088" s="348" t="s">
        <v>130</v>
      </c>
      <c r="B1088" s="349" t="s">
        <v>6230</v>
      </c>
      <c r="C1088" s="349" t="s">
        <v>6231</v>
      </c>
      <c r="D1088" s="349" t="s">
        <v>6232</v>
      </c>
      <c r="E1088" s="349">
        <v>2420671</v>
      </c>
      <c r="F1088" s="350" t="s">
        <v>7562</v>
      </c>
      <c r="G1088" s="349">
        <v>3305157</v>
      </c>
      <c r="H1088" s="349" t="str">
        <f>VLOOKUP(F1088,'Customer Master'!$E:$F,2,FALSE)</f>
        <v>Brandenburgische Spielbanken Gmbh and C</v>
      </c>
      <c r="I1088" s="349" t="s">
        <v>7563</v>
      </c>
      <c r="J1088" s="349" t="str">
        <f>VLOOKUP(H1088,'Group Master'!A$4:B$1321,2,FALSE)</f>
        <v>Brandenburgische Spielbanken</v>
      </c>
      <c r="K1088" s="349" t="s">
        <v>23</v>
      </c>
      <c r="L1088" s="349" t="s">
        <v>23</v>
      </c>
      <c r="M1088" s="349" t="str">
        <f>VLOOKUP(K1088,'Currency Rate'!$A:$C,3,FALSE)</f>
        <v>Western Europe</v>
      </c>
      <c r="N1088" s="349" t="str">
        <f>VLOOKUP(TEXT(O1088,"#"),'PC Master Data'!$A:$F,6,FALSE)</f>
        <v>Germany</v>
      </c>
      <c r="O1088" s="349">
        <v>310014</v>
      </c>
      <c r="P1088" s="349" t="str">
        <f>VLOOKUP(TEXT(O1088,"#"),'PC Master Data'!$A:$F,2,FALSE)</f>
        <v>Germany Sales</v>
      </c>
      <c r="Q1088" s="814" t="s">
        <v>7564</v>
      </c>
      <c r="R1088" s="814" t="s">
        <v>6404</v>
      </c>
      <c r="S1088" s="349" t="s">
        <v>7567</v>
      </c>
      <c r="T1088" s="349" t="s">
        <v>7567</v>
      </c>
      <c r="U1088" s="345">
        <v>6.5</v>
      </c>
      <c r="V1088" s="345"/>
      <c r="W1088" s="345" t="str">
        <f>VLOOKUP(K1088,'Currency Rate'!A:B,2,0)</f>
        <v>EUR</v>
      </c>
      <c r="X1088" s="883">
        <f>IF(AND(NOT(ISBLANK(V1088)), NOT(ISBLANK(U1088))), "ERROR1", IF(ISBLANK(V1088),IF(ISBLANK(U1088),0,VLOOKUP(W1088,'Currency Rate'!E:F,2,0)*U1088),VLOOKUP(W1088,'Currency Rate'!E:F,2,0)*V1088/Monthdays))</f>
        <v>7.67</v>
      </c>
      <c r="Y1088" s="351" t="s">
        <v>6580</v>
      </c>
      <c r="Z1088" s="349" t="s">
        <v>6970</v>
      </c>
      <c r="AA1088" s="347">
        <v>44137</v>
      </c>
      <c r="AB1088" s="347">
        <v>44358</v>
      </c>
      <c r="AC1088" s="975" t="s">
        <v>11</v>
      </c>
      <c r="AD1088" s="562">
        <f t="shared" si="102"/>
        <v>237.77</v>
      </c>
      <c r="AE1088" s="503">
        <f t="shared" si="103"/>
        <v>201.5</v>
      </c>
      <c r="AF1088" s="532">
        <f t="shared" si="97"/>
        <v>31</v>
      </c>
      <c r="AG1088" s="454">
        <v>0</v>
      </c>
      <c r="AH1088" s="365" t="str">
        <f t="shared" si="98"/>
        <v>OK</v>
      </c>
      <c r="AI1088" s="455">
        <v>0</v>
      </c>
      <c r="AJ1088" s="676"/>
      <c r="AK1088" s="343">
        <v>0</v>
      </c>
      <c r="AL1088" s="343">
        <v>0</v>
      </c>
      <c r="AM1088" s="370">
        <f t="shared" si="99"/>
        <v>237.77</v>
      </c>
      <c r="AN1088" s="586">
        <v>43390</v>
      </c>
      <c r="AO1088" s="743"/>
      <c r="AP1088" s="743" t="s">
        <v>6243</v>
      </c>
      <c r="AQ1088" s="365"/>
      <c r="AR1088" s="365" t="s">
        <v>7565</v>
      </c>
      <c r="AS1088" s="365">
        <v>20535617</v>
      </c>
      <c r="AT1088" s="365" t="s">
        <v>6245</v>
      </c>
      <c r="AU1088" s="494" t="s">
        <v>7566</v>
      </c>
      <c r="AV1088" s="494"/>
      <c r="AW1088" s="366" t="s">
        <v>6245</v>
      </c>
      <c r="AX1088" s="586">
        <v>44486</v>
      </c>
      <c r="AY1088" s="586"/>
      <c r="AZ1088" s="586"/>
      <c r="BA1088" s="586"/>
    </row>
    <row r="1089" spans="1:53" s="102" customFormat="1" ht="12.75">
      <c r="A1089" s="348" t="s">
        <v>130</v>
      </c>
      <c r="B1089" s="349" t="s">
        <v>6230</v>
      </c>
      <c r="C1089" s="349" t="s">
        <v>6231</v>
      </c>
      <c r="D1089" s="349" t="s">
        <v>6232</v>
      </c>
      <c r="E1089" s="349">
        <v>2142983</v>
      </c>
      <c r="F1089" s="350" t="s">
        <v>7568</v>
      </c>
      <c r="G1089" s="349">
        <v>3308485</v>
      </c>
      <c r="H1089" s="349" t="str">
        <f>VLOOKUP(F1089,'Customer Master'!$E:$F,2,FALSE)</f>
        <v>Saarland Spielbank GmbH</v>
      </c>
      <c r="I1089" s="349" t="s">
        <v>7569</v>
      </c>
      <c r="J1089" s="349" t="str">
        <f>VLOOKUP(H1089,'Group Master'!A$4:B$1321,2,FALSE)</f>
        <v>Saarland Spielbank</v>
      </c>
      <c r="K1089" s="349" t="s">
        <v>23</v>
      </c>
      <c r="L1089" s="349" t="s">
        <v>23</v>
      </c>
      <c r="M1089" s="349" t="str">
        <f>VLOOKUP(K1089,'Currency Rate'!$A:$C,3,FALSE)</f>
        <v>Western Europe</v>
      </c>
      <c r="N1089" s="349" t="str">
        <f>VLOOKUP(TEXT(O1089,"#"),'PC Master Data'!$A:$F,6,FALSE)</f>
        <v>Germany</v>
      </c>
      <c r="O1089" s="349">
        <v>310014</v>
      </c>
      <c r="P1089" s="349" t="str">
        <f>VLOOKUP(TEXT(O1089,"#"),'PC Master Data'!$A:$F,2,FALSE)</f>
        <v>Germany Sales</v>
      </c>
      <c r="Q1089" s="814" t="s">
        <v>6589</v>
      </c>
      <c r="R1089" s="814" t="s">
        <v>6590</v>
      </c>
      <c r="S1089" s="349" t="s">
        <v>6251</v>
      </c>
      <c r="T1089" s="349" t="s">
        <v>6251</v>
      </c>
      <c r="U1089" s="345">
        <v>6.5</v>
      </c>
      <c r="V1089" s="345"/>
      <c r="W1089" s="345" t="str">
        <f>VLOOKUP(K1089,'Currency Rate'!A:B,2,0)</f>
        <v>EUR</v>
      </c>
      <c r="X1089" s="883">
        <f>IF(AND(NOT(ISBLANK(V1089)), NOT(ISBLANK(U1089))), "ERROR1", IF(ISBLANK(V1089),IF(ISBLANK(U1089),0,VLOOKUP(W1089,'Currency Rate'!E:F,2,0)*U1089),VLOOKUP(W1089,'Currency Rate'!E:F,2,0)*V1089/Monthdays))</f>
        <v>7.67</v>
      </c>
      <c r="Y1089" s="351" t="s">
        <v>6580</v>
      </c>
      <c r="Z1089" s="349" t="s">
        <v>6970</v>
      </c>
      <c r="AA1089" s="347">
        <v>44137</v>
      </c>
      <c r="AB1089" s="347">
        <v>44348</v>
      </c>
      <c r="AC1089" s="975" t="s">
        <v>11</v>
      </c>
      <c r="AD1089" s="562">
        <f t="shared" si="102"/>
        <v>237.77</v>
      </c>
      <c r="AE1089" s="503">
        <f t="shared" si="103"/>
        <v>201.5</v>
      </c>
      <c r="AF1089" s="532">
        <f t="shared" si="97"/>
        <v>31</v>
      </c>
      <c r="AG1089" s="454">
        <v>0</v>
      </c>
      <c r="AH1089" s="365" t="str">
        <f t="shared" si="98"/>
        <v>OK</v>
      </c>
      <c r="AI1089" s="455">
        <v>0</v>
      </c>
      <c r="AJ1089" s="676"/>
      <c r="AK1089" s="343">
        <v>0</v>
      </c>
      <c r="AL1089" s="343">
        <v>0</v>
      </c>
      <c r="AM1089" s="370">
        <f t="shared" si="99"/>
        <v>237.77</v>
      </c>
      <c r="AN1089" s="586">
        <v>42917</v>
      </c>
      <c r="AO1089" s="743"/>
      <c r="AP1089" s="743" t="s">
        <v>6243</v>
      </c>
      <c r="AQ1089" s="365"/>
      <c r="AR1089" s="365" t="s">
        <v>7570</v>
      </c>
      <c r="AS1089" s="365">
        <v>20493189</v>
      </c>
      <c r="AT1089" s="365" t="s">
        <v>6245</v>
      </c>
      <c r="AU1089" s="494" t="s">
        <v>7571</v>
      </c>
      <c r="AV1089" s="494"/>
      <c r="AW1089" s="366" t="s">
        <v>6245</v>
      </c>
      <c r="AX1089" s="586">
        <v>44013</v>
      </c>
      <c r="AY1089" s="586"/>
      <c r="AZ1089" s="586"/>
      <c r="BA1089" s="586"/>
    </row>
    <row r="1090" spans="1:53" s="102" customFormat="1" ht="12.75">
      <c r="A1090" s="348" t="s">
        <v>130</v>
      </c>
      <c r="B1090" s="349" t="s">
        <v>6230</v>
      </c>
      <c r="C1090" s="349" t="s">
        <v>6231</v>
      </c>
      <c r="D1090" s="349" t="s">
        <v>6232</v>
      </c>
      <c r="E1090" s="349">
        <v>2142986</v>
      </c>
      <c r="F1090" s="350" t="s">
        <v>7568</v>
      </c>
      <c r="G1090" s="349">
        <v>3308485</v>
      </c>
      <c r="H1090" s="349" t="str">
        <f>VLOOKUP(F1090,'Customer Master'!$E:$F,2,FALSE)</f>
        <v>Saarland Spielbank GmbH</v>
      </c>
      <c r="I1090" s="349" t="s">
        <v>7569</v>
      </c>
      <c r="J1090" s="349" t="str">
        <f>VLOOKUP(H1090,'Group Master'!A$4:B$1321,2,FALSE)</f>
        <v>Saarland Spielbank</v>
      </c>
      <c r="K1090" s="349" t="s">
        <v>23</v>
      </c>
      <c r="L1090" s="349" t="s">
        <v>23</v>
      </c>
      <c r="M1090" s="349" t="str">
        <f>VLOOKUP(K1090,'Currency Rate'!$A:$C,3,FALSE)</f>
        <v>Western Europe</v>
      </c>
      <c r="N1090" s="349" t="str">
        <f>VLOOKUP(TEXT(O1090,"#"),'PC Master Data'!$A:$F,6,FALSE)</f>
        <v>Germany</v>
      </c>
      <c r="O1090" s="349">
        <v>310014</v>
      </c>
      <c r="P1090" s="349" t="str">
        <f>VLOOKUP(TEXT(O1090,"#"),'PC Master Data'!$A:$F,2,FALSE)</f>
        <v>Germany Sales</v>
      </c>
      <c r="Q1090" s="814" t="s">
        <v>6589</v>
      </c>
      <c r="R1090" s="814" t="s">
        <v>6590</v>
      </c>
      <c r="S1090" s="349" t="s">
        <v>6251</v>
      </c>
      <c r="T1090" s="349" t="s">
        <v>6251</v>
      </c>
      <c r="U1090" s="345">
        <v>6.5</v>
      </c>
      <c r="V1090" s="345"/>
      <c r="W1090" s="345" t="str">
        <f>VLOOKUP(K1090,'Currency Rate'!A:B,2,0)</f>
        <v>EUR</v>
      </c>
      <c r="X1090" s="883">
        <f>IF(AND(NOT(ISBLANK(V1090)), NOT(ISBLANK(U1090))), "ERROR1", IF(ISBLANK(V1090),IF(ISBLANK(U1090),0,VLOOKUP(W1090,'Currency Rate'!E:F,2,0)*U1090),VLOOKUP(W1090,'Currency Rate'!E:F,2,0)*V1090/Monthdays))</f>
        <v>7.67</v>
      </c>
      <c r="Y1090" s="351" t="s">
        <v>6580</v>
      </c>
      <c r="Z1090" s="349" t="s">
        <v>6970</v>
      </c>
      <c r="AA1090" s="347">
        <v>44137</v>
      </c>
      <c r="AB1090" s="347">
        <v>44348</v>
      </c>
      <c r="AC1090" s="975" t="s">
        <v>11</v>
      </c>
      <c r="AD1090" s="562">
        <f t="shared" si="102"/>
        <v>237.77</v>
      </c>
      <c r="AE1090" s="503">
        <f t="shared" si="103"/>
        <v>201.5</v>
      </c>
      <c r="AF1090" s="532">
        <f t="shared" si="97"/>
        <v>31</v>
      </c>
      <c r="AG1090" s="454">
        <v>0</v>
      </c>
      <c r="AH1090" s="365" t="str">
        <f t="shared" si="98"/>
        <v>OK</v>
      </c>
      <c r="AI1090" s="455">
        <v>0</v>
      </c>
      <c r="AJ1090" s="676"/>
      <c r="AK1090" s="343">
        <v>0</v>
      </c>
      <c r="AL1090" s="343">
        <v>0</v>
      </c>
      <c r="AM1090" s="370">
        <f t="shared" si="99"/>
        <v>237.77</v>
      </c>
      <c r="AN1090" s="586">
        <v>42917</v>
      </c>
      <c r="AO1090" s="743"/>
      <c r="AP1090" s="743" t="s">
        <v>6243</v>
      </c>
      <c r="AQ1090" s="365"/>
      <c r="AR1090" s="365" t="s">
        <v>7570</v>
      </c>
      <c r="AS1090" s="365">
        <v>20493189</v>
      </c>
      <c r="AT1090" s="365" t="s">
        <v>6245</v>
      </c>
      <c r="AU1090" s="494" t="s">
        <v>7571</v>
      </c>
      <c r="AV1090" s="494"/>
      <c r="AW1090" s="366" t="s">
        <v>6245</v>
      </c>
      <c r="AX1090" s="586">
        <v>44013</v>
      </c>
      <c r="AY1090" s="586"/>
      <c r="AZ1090" s="586"/>
      <c r="BA1090" s="586"/>
    </row>
    <row r="1091" spans="1:53" s="102" customFormat="1" ht="12.75">
      <c r="A1091" s="348" t="s">
        <v>130</v>
      </c>
      <c r="B1091" s="349" t="s">
        <v>6230</v>
      </c>
      <c r="C1091" s="349" t="s">
        <v>6231</v>
      </c>
      <c r="D1091" s="349" t="s">
        <v>6232</v>
      </c>
      <c r="E1091" s="349">
        <v>2507703</v>
      </c>
      <c r="F1091" s="350" t="s">
        <v>7568</v>
      </c>
      <c r="G1091" s="349">
        <v>3308676</v>
      </c>
      <c r="H1091" s="349" t="str">
        <f>VLOOKUP(F1091,'Customer Master'!$E:$F,2,FALSE)</f>
        <v>Saarland Spielbank GmbH</v>
      </c>
      <c r="I1091" s="349" t="s">
        <v>7572</v>
      </c>
      <c r="J1091" s="349" t="str">
        <f>VLOOKUP(H1091,'Group Master'!A$4:B$1321,2,FALSE)</f>
        <v>Saarland Spielbank</v>
      </c>
      <c r="K1091" s="349" t="s">
        <v>23</v>
      </c>
      <c r="L1091" s="349" t="s">
        <v>23</v>
      </c>
      <c r="M1091" s="349" t="str">
        <f>VLOOKUP(K1091,'Currency Rate'!$A:$C,3,FALSE)</f>
        <v>Western Europe</v>
      </c>
      <c r="N1091" s="349" t="str">
        <f>VLOOKUP(TEXT(O1091,"#"),'PC Master Data'!$A:$F,6,FALSE)</f>
        <v>Germany</v>
      </c>
      <c r="O1091" s="349">
        <v>310014</v>
      </c>
      <c r="P1091" s="349" t="str">
        <f>VLOOKUP(TEXT(O1091,"#"),'PC Master Data'!$A:$F,2,FALSE)</f>
        <v>Germany Sales</v>
      </c>
      <c r="Q1091" s="814" t="s">
        <v>7573</v>
      </c>
      <c r="R1091" s="814" t="s">
        <v>7574</v>
      </c>
      <c r="S1091" s="349" t="s">
        <v>6251</v>
      </c>
      <c r="T1091" s="349" t="s">
        <v>6251</v>
      </c>
      <c r="U1091" s="345">
        <v>7.6</v>
      </c>
      <c r="V1091" s="345"/>
      <c r="W1091" s="345" t="str">
        <f>VLOOKUP(K1091,'Currency Rate'!A:B,2,0)</f>
        <v>EUR</v>
      </c>
      <c r="X1091" s="883">
        <f>IF(AND(NOT(ISBLANK(V1091)), NOT(ISBLANK(U1091))), "ERROR1", IF(ISBLANK(V1091),IF(ISBLANK(U1091),0,VLOOKUP(W1091,'Currency Rate'!E:F,2,0)*U1091),VLOOKUP(W1091,'Currency Rate'!E:F,2,0)*V1091/Monthdays))</f>
        <v>8.968</v>
      </c>
      <c r="Y1091" s="351" t="s">
        <v>6580</v>
      </c>
      <c r="Z1091" s="349" t="s">
        <v>6970</v>
      </c>
      <c r="AA1091" s="347">
        <v>44137</v>
      </c>
      <c r="AB1091" s="347">
        <v>44348</v>
      </c>
      <c r="AC1091" s="975" t="s">
        <v>11</v>
      </c>
      <c r="AD1091" s="562">
        <f t="shared" si="102"/>
        <v>278.00799999999998</v>
      </c>
      <c r="AE1091" s="503">
        <f t="shared" si="103"/>
        <v>235.6</v>
      </c>
      <c r="AF1091" s="532">
        <f t="shared" si="97"/>
        <v>31</v>
      </c>
      <c r="AG1091" s="454">
        <v>0</v>
      </c>
      <c r="AH1091" s="365" t="str">
        <f t="shared" si="98"/>
        <v>OK</v>
      </c>
      <c r="AI1091" s="455">
        <v>0</v>
      </c>
      <c r="AJ1091" s="676" t="s">
        <v>7575</v>
      </c>
      <c r="AK1091" s="343">
        <v>0</v>
      </c>
      <c r="AL1091" s="343">
        <v>0</v>
      </c>
      <c r="AM1091" s="370">
        <f t="shared" si="99"/>
        <v>278.00799999999998</v>
      </c>
      <c r="AN1091" s="586">
        <v>44622</v>
      </c>
      <c r="AO1091" s="743"/>
      <c r="AP1091" s="743" t="s">
        <v>6243</v>
      </c>
      <c r="AQ1091" s="365"/>
      <c r="AR1091" s="365" t="s">
        <v>7576</v>
      </c>
      <c r="AS1091" s="365">
        <v>20602182</v>
      </c>
      <c r="AT1091" s="365" t="s">
        <v>6245</v>
      </c>
      <c r="AU1091" s="494" t="s">
        <v>7577</v>
      </c>
      <c r="AV1091" s="494"/>
      <c r="AW1091" s="366" t="s">
        <v>6245</v>
      </c>
      <c r="AX1091" s="586">
        <v>45718</v>
      </c>
      <c r="AY1091" s="586"/>
      <c r="AZ1091" s="586"/>
      <c r="BA1091" s="586"/>
    </row>
    <row r="1092" spans="1:53" s="102" customFormat="1" ht="12.75">
      <c r="A1092" s="348" t="s">
        <v>130</v>
      </c>
      <c r="B1092" s="349" t="s">
        <v>6230</v>
      </c>
      <c r="C1092" s="349" t="s">
        <v>6231</v>
      </c>
      <c r="D1092" s="349" t="s">
        <v>6232</v>
      </c>
      <c r="E1092" s="349">
        <v>2507706</v>
      </c>
      <c r="F1092" s="350" t="s">
        <v>7568</v>
      </c>
      <c r="G1092" s="349">
        <v>3308676</v>
      </c>
      <c r="H1092" s="349" t="str">
        <f>VLOOKUP(F1092,'Customer Master'!$E:$F,2,FALSE)</f>
        <v>Saarland Spielbank GmbH</v>
      </c>
      <c r="I1092" s="349" t="s">
        <v>7572</v>
      </c>
      <c r="J1092" s="349" t="str">
        <f>VLOOKUP(H1092,'Group Master'!A$4:B$1321,2,FALSE)</f>
        <v>Saarland Spielbank</v>
      </c>
      <c r="K1092" s="349" t="s">
        <v>23</v>
      </c>
      <c r="L1092" s="349" t="s">
        <v>23</v>
      </c>
      <c r="M1092" s="349" t="str">
        <f>VLOOKUP(K1092,'Currency Rate'!$A:$C,3,FALSE)</f>
        <v>Western Europe</v>
      </c>
      <c r="N1092" s="349" t="str">
        <f>VLOOKUP(TEXT(O1092,"#"),'PC Master Data'!$A:$F,6,FALSE)</f>
        <v>Germany</v>
      </c>
      <c r="O1092" s="349">
        <v>310014</v>
      </c>
      <c r="P1092" s="349" t="str">
        <f>VLOOKUP(TEXT(O1092,"#"),'PC Master Data'!$A:$F,2,FALSE)</f>
        <v>Germany Sales</v>
      </c>
      <c r="Q1092" s="814" t="s">
        <v>7573</v>
      </c>
      <c r="R1092" s="814" t="s">
        <v>7574</v>
      </c>
      <c r="S1092" s="349" t="s">
        <v>6251</v>
      </c>
      <c r="T1092" s="349" t="s">
        <v>6251</v>
      </c>
      <c r="U1092" s="345">
        <v>7.6</v>
      </c>
      <c r="V1092" s="345"/>
      <c r="W1092" s="345" t="str">
        <f>VLOOKUP(K1092,'Currency Rate'!A:B,2,0)</f>
        <v>EUR</v>
      </c>
      <c r="X1092" s="883">
        <f>IF(AND(NOT(ISBLANK(V1092)), NOT(ISBLANK(U1092))), "ERROR1", IF(ISBLANK(V1092),IF(ISBLANK(U1092),0,VLOOKUP(W1092,'Currency Rate'!E:F,2,0)*U1092),VLOOKUP(W1092,'Currency Rate'!E:F,2,0)*V1092/Monthdays))</f>
        <v>8.968</v>
      </c>
      <c r="Y1092" s="351" t="s">
        <v>6580</v>
      </c>
      <c r="Z1092" s="349" t="s">
        <v>6970</v>
      </c>
      <c r="AA1092" s="347">
        <v>44137</v>
      </c>
      <c r="AB1092" s="347">
        <v>44348</v>
      </c>
      <c r="AC1092" s="975" t="s">
        <v>11</v>
      </c>
      <c r="AD1092" s="562">
        <f t="shared" si="102"/>
        <v>278.00799999999998</v>
      </c>
      <c r="AE1092" s="503">
        <f t="shared" si="103"/>
        <v>235.6</v>
      </c>
      <c r="AF1092" s="532">
        <f t="shared" si="97"/>
        <v>31</v>
      </c>
      <c r="AG1092" s="454">
        <v>0</v>
      </c>
      <c r="AH1092" s="365" t="str">
        <f t="shared" si="98"/>
        <v>OK</v>
      </c>
      <c r="AI1092" s="455">
        <v>0</v>
      </c>
      <c r="AJ1092" s="676" t="s">
        <v>7575</v>
      </c>
      <c r="AK1092" s="343">
        <v>0</v>
      </c>
      <c r="AL1092" s="343">
        <v>0</v>
      </c>
      <c r="AM1092" s="370">
        <f t="shared" si="99"/>
        <v>278.00799999999998</v>
      </c>
      <c r="AN1092" s="586">
        <v>44622</v>
      </c>
      <c r="AO1092" s="743"/>
      <c r="AP1092" s="743" t="s">
        <v>6243</v>
      </c>
      <c r="AQ1092" s="365"/>
      <c r="AR1092" s="365" t="s">
        <v>7576</v>
      </c>
      <c r="AS1092" s="365">
        <v>20602182</v>
      </c>
      <c r="AT1092" s="365" t="s">
        <v>6245</v>
      </c>
      <c r="AU1092" s="494" t="s">
        <v>7577</v>
      </c>
      <c r="AV1092" s="494"/>
      <c r="AW1092" s="366" t="s">
        <v>6245</v>
      </c>
      <c r="AX1092" s="586">
        <v>45718</v>
      </c>
      <c r="AY1092" s="586"/>
      <c r="AZ1092" s="586"/>
      <c r="BA1092" s="586"/>
    </row>
    <row r="1093" spans="1:53" s="102" customFormat="1" ht="51">
      <c r="A1093" s="348" t="s">
        <v>131</v>
      </c>
      <c r="B1093" s="349" t="s">
        <v>6230</v>
      </c>
      <c r="C1093" s="349" t="s">
        <v>6574</v>
      </c>
      <c r="D1093" s="349" t="s">
        <v>6196</v>
      </c>
      <c r="E1093" s="349" t="s">
        <v>7578</v>
      </c>
      <c r="F1093" s="350" t="s">
        <v>7568</v>
      </c>
      <c r="G1093" s="349">
        <v>3307425</v>
      </c>
      <c r="H1093" s="349" t="str">
        <f>VLOOKUP(F1093,'Customer Master'!$E:$F,2,FALSE)</f>
        <v>Saarland Spielbank GmbH</v>
      </c>
      <c r="I1093" s="349" t="s">
        <v>7579</v>
      </c>
      <c r="J1093" s="349" t="str">
        <f>VLOOKUP(H1093,'Group Master'!A$4:B$1321,2,FALSE)</f>
        <v>Saarland Spielbank</v>
      </c>
      <c r="K1093" s="349" t="s">
        <v>23</v>
      </c>
      <c r="L1093" s="349" t="s">
        <v>23</v>
      </c>
      <c r="M1093" s="349" t="str">
        <f>VLOOKUP(K1093,'Currency Rate'!$A:$C,3,FALSE)</f>
        <v>Western Europe</v>
      </c>
      <c r="N1093" s="349" t="str">
        <f>VLOOKUP(TEXT(O1093,"#"),'PC Master Data'!$A:$F,6,FALSE)</f>
        <v>Germany</v>
      </c>
      <c r="O1093" s="349">
        <v>317186</v>
      </c>
      <c r="P1093" s="349" t="str">
        <f>VLOOKUP(TEXT(O1093,"#"),'PC Master Data'!$A:$F,2,FALSE)</f>
        <v>Tiger &amp; Dragon - DEU</v>
      </c>
      <c r="Q1093" s="814" t="s">
        <v>6265</v>
      </c>
      <c r="R1093" s="814" t="s">
        <v>6266</v>
      </c>
      <c r="S1093" s="349" t="s">
        <v>6612</v>
      </c>
      <c r="T1093" s="349" t="s">
        <v>6612</v>
      </c>
      <c r="U1093" s="345">
        <v>15</v>
      </c>
      <c r="V1093" s="345"/>
      <c r="W1093" s="345" t="str">
        <f>VLOOKUP(K1093,'Currency Rate'!A:B,2,0)</f>
        <v>EUR</v>
      </c>
      <c r="X1093" s="883">
        <f>IF(AND(NOT(ISBLANK(V1093)), NOT(ISBLANK(U1093))), "ERROR1", IF(ISBLANK(V1093),IF(ISBLANK(U1093),0,VLOOKUP(W1093,'Currency Rate'!E:F,2,0)*U1093),VLOOKUP(W1093,'Currency Rate'!E:F,2,0)*V1093/Monthdays))</f>
        <v>17.7</v>
      </c>
      <c r="Y1093" s="351" t="s">
        <v>6580</v>
      </c>
      <c r="Z1093" s="349" t="s">
        <v>6970</v>
      </c>
      <c r="AA1093" s="347" t="s">
        <v>6241</v>
      </c>
      <c r="AB1093" s="347">
        <v>45762</v>
      </c>
      <c r="AC1093" s="975" t="s">
        <v>11</v>
      </c>
      <c r="AD1093" s="562">
        <f t="shared" si="102"/>
        <v>548.69999999999993</v>
      </c>
      <c r="AE1093" s="503">
        <f t="shared" si="103"/>
        <v>465</v>
      </c>
      <c r="AF1093" s="532">
        <f t="shared" si="97"/>
        <v>31</v>
      </c>
      <c r="AG1093" s="454">
        <v>0</v>
      </c>
      <c r="AH1093" s="365" t="str">
        <f t="shared" si="98"/>
        <v>OK</v>
      </c>
      <c r="AI1093" s="455">
        <v>0</v>
      </c>
      <c r="AJ1093" s="456" t="s">
        <v>7580</v>
      </c>
      <c r="AK1093" s="343">
        <v>0</v>
      </c>
      <c r="AL1093" s="343">
        <v>0</v>
      </c>
      <c r="AM1093" s="370">
        <f t="shared" si="99"/>
        <v>548.69999999999993</v>
      </c>
      <c r="AN1093" s="586">
        <v>45762</v>
      </c>
      <c r="AO1093" s="743" t="s">
        <v>7581</v>
      </c>
      <c r="AP1093" s="743" t="s">
        <v>6243</v>
      </c>
      <c r="AQ1093" s="365"/>
      <c r="AR1093" s="365" t="s">
        <v>7582</v>
      </c>
      <c r="AS1093" s="365" t="s">
        <v>7583</v>
      </c>
      <c r="AT1093" s="365" t="s">
        <v>6245</v>
      </c>
      <c r="AU1093" s="494" t="s">
        <v>7584</v>
      </c>
      <c r="AV1093" s="494"/>
      <c r="AW1093" s="366"/>
      <c r="AX1093" s="586" t="s">
        <v>7585</v>
      </c>
      <c r="AY1093" s="586" t="s">
        <v>6245</v>
      </c>
      <c r="AZ1093" s="586"/>
      <c r="BA1093" s="586"/>
    </row>
    <row r="1094" spans="1:53" s="102" customFormat="1" ht="51">
      <c r="A1094" s="348" t="s">
        <v>131</v>
      </c>
      <c r="B1094" s="349" t="s">
        <v>6230</v>
      </c>
      <c r="C1094" s="349" t="s">
        <v>6574</v>
      </c>
      <c r="D1094" s="349" t="s">
        <v>6196</v>
      </c>
      <c r="E1094" s="349" t="s">
        <v>7586</v>
      </c>
      <c r="F1094" s="350" t="s">
        <v>7568</v>
      </c>
      <c r="G1094" s="349">
        <v>3307425</v>
      </c>
      <c r="H1094" s="349" t="str">
        <f>VLOOKUP(F1094,'Customer Master'!$E:$F,2,FALSE)</f>
        <v>Saarland Spielbank GmbH</v>
      </c>
      <c r="I1094" s="349" t="s">
        <v>7579</v>
      </c>
      <c r="J1094" s="349" t="str">
        <f>VLOOKUP(H1094,'Group Master'!A$4:B$1321,2,FALSE)</f>
        <v>Saarland Spielbank</v>
      </c>
      <c r="K1094" s="349" t="s">
        <v>23</v>
      </c>
      <c r="L1094" s="349" t="s">
        <v>23</v>
      </c>
      <c r="M1094" s="349" t="str">
        <f>VLOOKUP(K1094,'Currency Rate'!$A:$C,3,FALSE)</f>
        <v>Western Europe</v>
      </c>
      <c r="N1094" s="349" t="str">
        <f>VLOOKUP(TEXT(O1094,"#"),'PC Master Data'!$A:$F,6,FALSE)</f>
        <v>Germany</v>
      </c>
      <c r="O1094" s="349">
        <v>317186</v>
      </c>
      <c r="P1094" s="349" t="str">
        <f>VLOOKUP(TEXT(O1094,"#"),'PC Master Data'!$A:$F,2,FALSE)</f>
        <v>Tiger &amp; Dragon - DEU</v>
      </c>
      <c r="Q1094" s="814" t="s">
        <v>6265</v>
      </c>
      <c r="R1094" s="814" t="s">
        <v>6266</v>
      </c>
      <c r="S1094" s="349" t="s">
        <v>6612</v>
      </c>
      <c r="T1094" s="349" t="s">
        <v>6612</v>
      </c>
      <c r="U1094" s="345">
        <v>15</v>
      </c>
      <c r="V1094" s="345"/>
      <c r="W1094" s="345" t="str">
        <f>VLOOKUP(K1094,'Currency Rate'!A:B,2,0)</f>
        <v>EUR</v>
      </c>
      <c r="X1094" s="883">
        <f>IF(AND(NOT(ISBLANK(V1094)), NOT(ISBLANK(U1094))), "ERROR1", IF(ISBLANK(V1094),IF(ISBLANK(U1094),0,VLOOKUP(W1094,'Currency Rate'!E:F,2,0)*U1094),VLOOKUP(W1094,'Currency Rate'!E:F,2,0)*V1094/Monthdays))</f>
        <v>17.7</v>
      </c>
      <c r="Y1094" s="351" t="s">
        <v>6580</v>
      </c>
      <c r="Z1094" s="349" t="s">
        <v>6970</v>
      </c>
      <c r="AA1094" s="347" t="s">
        <v>6241</v>
      </c>
      <c r="AB1094" s="347">
        <v>45762</v>
      </c>
      <c r="AC1094" s="975" t="s">
        <v>11</v>
      </c>
      <c r="AD1094" s="562">
        <f t="shared" si="102"/>
        <v>548.69999999999993</v>
      </c>
      <c r="AE1094" s="503">
        <f t="shared" si="103"/>
        <v>465</v>
      </c>
      <c r="AF1094" s="532">
        <f t="shared" si="97"/>
        <v>31</v>
      </c>
      <c r="AG1094" s="454">
        <v>0</v>
      </c>
      <c r="AH1094" s="365" t="str">
        <f t="shared" si="98"/>
        <v>OK</v>
      </c>
      <c r="AI1094" s="455">
        <v>0</v>
      </c>
      <c r="AJ1094" s="456" t="s">
        <v>7587</v>
      </c>
      <c r="AK1094" s="343">
        <v>0</v>
      </c>
      <c r="AL1094" s="343">
        <v>0</v>
      </c>
      <c r="AM1094" s="370">
        <f t="shared" si="99"/>
        <v>548.69999999999993</v>
      </c>
      <c r="AN1094" s="586">
        <v>45762</v>
      </c>
      <c r="AO1094" s="743" t="s">
        <v>7581</v>
      </c>
      <c r="AP1094" s="743" t="s">
        <v>6243</v>
      </c>
      <c r="AQ1094" s="365"/>
      <c r="AR1094" s="365" t="s">
        <v>7582</v>
      </c>
      <c r="AS1094" s="365" t="s">
        <v>7583</v>
      </c>
      <c r="AT1094" s="365" t="s">
        <v>6245</v>
      </c>
      <c r="AU1094" s="494" t="s">
        <v>7584</v>
      </c>
      <c r="AV1094" s="494"/>
      <c r="AW1094" s="366"/>
      <c r="AX1094" s="586" t="s">
        <v>7585</v>
      </c>
      <c r="AY1094" s="586" t="s">
        <v>6245</v>
      </c>
      <c r="AZ1094" s="586"/>
      <c r="BA1094" s="586"/>
    </row>
    <row r="1095" spans="1:53" s="102" customFormat="1" ht="51">
      <c r="A1095" s="348" t="s">
        <v>131</v>
      </c>
      <c r="B1095" s="349" t="s">
        <v>6230</v>
      </c>
      <c r="C1095" s="349" t="s">
        <v>6574</v>
      </c>
      <c r="D1095" s="349" t="s">
        <v>6196</v>
      </c>
      <c r="E1095" s="349" t="s">
        <v>7588</v>
      </c>
      <c r="F1095" s="350" t="s">
        <v>7568</v>
      </c>
      <c r="G1095" s="349">
        <v>3307425</v>
      </c>
      <c r="H1095" s="349" t="str">
        <f>VLOOKUP(F1095,'Customer Master'!$E:$F,2,FALSE)</f>
        <v>Saarland Spielbank GmbH</v>
      </c>
      <c r="I1095" s="349" t="s">
        <v>7579</v>
      </c>
      <c r="J1095" s="349" t="str">
        <f>VLOOKUP(H1095,'Group Master'!A$4:B$1321,2,FALSE)</f>
        <v>Saarland Spielbank</v>
      </c>
      <c r="K1095" s="349" t="s">
        <v>23</v>
      </c>
      <c r="L1095" s="349" t="s">
        <v>23</v>
      </c>
      <c r="M1095" s="349" t="str">
        <f>VLOOKUP(K1095,'Currency Rate'!$A:$C,3,FALSE)</f>
        <v>Western Europe</v>
      </c>
      <c r="N1095" s="349" t="str">
        <f>VLOOKUP(TEXT(O1095,"#"),'PC Master Data'!$A:$F,6,FALSE)</f>
        <v>Germany</v>
      </c>
      <c r="O1095" s="349">
        <v>317186</v>
      </c>
      <c r="P1095" s="349" t="str">
        <f>VLOOKUP(TEXT(O1095,"#"),'PC Master Data'!$A:$F,2,FALSE)</f>
        <v>Tiger &amp; Dragon - DEU</v>
      </c>
      <c r="Q1095" s="814" t="s">
        <v>6265</v>
      </c>
      <c r="R1095" s="814" t="s">
        <v>6266</v>
      </c>
      <c r="S1095" s="349" t="s">
        <v>6612</v>
      </c>
      <c r="T1095" s="349" t="s">
        <v>6612</v>
      </c>
      <c r="U1095" s="345">
        <v>15</v>
      </c>
      <c r="V1095" s="345"/>
      <c r="W1095" s="345" t="str">
        <f>VLOOKUP(K1095,'Currency Rate'!A:B,2,0)</f>
        <v>EUR</v>
      </c>
      <c r="X1095" s="883">
        <f>IF(AND(NOT(ISBLANK(V1095)), NOT(ISBLANK(U1095))), "ERROR1", IF(ISBLANK(V1095),IF(ISBLANK(U1095),0,VLOOKUP(W1095,'Currency Rate'!E:F,2,0)*U1095),VLOOKUP(W1095,'Currency Rate'!E:F,2,0)*V1095/Monthdays))</f>
        <v>17.7</v>
      </c>
      <c r="Y1095" s="351" t="s">
        <v>6580</v>
      </c>
      <c r="Z1095" s="349" t="s">
        <v>6970</v>
      </c>
      <c r="AA1095" s="347" t="s">
        <v>6241</v>
      </c>
      <c r="AB1095" s="347">
        <v>45762</v>
      </c>
      <c r="AC1095" s="975" t="s">
        <v>11</v>
      </c>
      <c r="AD1095" s="562">
        <f t="shared" si="102"/>
        <v>548.69999999999993</v>
      </c>
      <c r="AE1095" s="503">
        <f t="shared" si="103"/>
        <v>465</v>
      </c>
      <c r="AF1095" s="532">
        <f t="shared" ref="AF1095:AF1158" si="104">Monthdays-AG1095</f>
        <v>31</v>
      </c>
      <c r="AG1095" s="454">
        <v>0</v>
      </c>
      <c r="AH1095" s="365" t="str">
        <f t="shared" ref="AH1095:AH1158" si="105">IF(SUM(AF1095:AG1095)=31,"OK","ERROR")</f>
        <v>OK</v>
      </c>
      <c r="AI1095" s="455">
        <v>0</v>
      </c>
      <c r="AJ1095" s="456" t="s">
        <v>7587</v>
      </c>
      <c r="AK1095" s="343">
        <v>0</v>
      </c>
      <c r="AL1095" s="343">
        <v>0</v>
      </c>
      <c r="AM1095" s="370">
        <f t="shared" ref="AM1095:AM1158" si="106">AD1095+AI1095+AK1095+AL1095</f>
        <v>548.69999999999993</v>
      </c>
      <c r="AN1095" s="586">
        <v>45762</v>
      </c>
      <c r="AO1095" s="743" t="s">
        <v>7581</v>
      </c>
      <c r="AP1095" s="743" t="s">
        <v>6243</v>
      </c>
      <c r="AQ1095" s="365"/>
      <c r="AR1095" s="365" t="s">
        <v>7582</v>
      </c>
      <c r="AS1095" s="365" t="s">
        <v>7583</v>
      </c>
      <c r="AT1095" s="365" t="s">
        <v>6245</v>
      </c>
      <c r="AU1095" s="494" t="s">
        <v>7584</v>
      </c>
      <c r="AV1095" s="494"/>
      <c r="AW1095" s="366"/>
      <c r="AX1095" s="586" t="s">
        <v>7585</v>
      </c>
      <c r="AY1095" s="586" t="s">
        <v>6245</v>
      </c>
      <c r="AZ1095" s="586"/>
      <c r="BA1095" s="586"/>
    </row>
    <row r="1096" spans="1:53" s="102" customFormat="1" ht="51">
      <c r="A1096" s="348" t="s">
        <v>131</v>
      </c>
      <c r="B1096" s="349" t="s">
        <v>6230</v>
      </c>
      <c r="C1096" s="349" t="s">
        <v>6574</v>
      </c>
      <c r="D1096" s="349" t="s">
        <v>6196</v>
      </c>
      <c r="E1096" s="349" t="s">
        <v>7589</v>
      </c>
      <c r="F1096" s="350" t="s">
        <v>7568</v>
      </c>
      <c r="G1096" s="349">
        <v>3307425</v>
      </c>
      <c r="H1096" s="349" t="str">
        <f>VLOOKUP(F1096,'Customer Master'!$E:$F,2,FALSE)</f>
        <v>Saarland Spielbank GmbH</v>
      </c>
      <c r="I1096" s="349" t="s">
        <v>7579</v>
      </c>
      <c r="J1096" s="349" t="str">
        <f>VLOOKUP(H1096,'Group Master'!A$4:B$1321,2,FALSE)</f>
        <v>Saarland Spielbank</v>
      </c>
      <c r="K1096" s="349" t="s">
        <v>23</v>
      </c>
      <c r="L1096" s="349" t="s">
        <v>23</v>
      </c>
      <c r="M1096" s="349" t="str">
        <f>VLOOKUP(K1096,'Currency Rate'!$A:$C,3,FALSE)</f>
        <v>Western Europe</v>
      </c>
      <c r="N1096" s="349" t="str">
        <f>VLOOKUP(TEXT(O1096,"#"),'PC Master Data'!$A:$F,6,FALSE)</f>
        <v>Germany</v>
      </c>
      <c r="O1096" s="349">
        <v>317186</v>
      </c>
      <c r="P1096" s="349" t="str">
        <f>VLOOKUP(TEXT(O1096,"#"),'PC Master Data'!$A:$F,2,FALSE)</f>
        <v>Tiger &amp; Dragon - DEU</v>
      </c>
      <c r="Q1096" s="814" t="s">
        <v>6265</v>
      </c>
      <c r="R1096" s="814" t="s">
        <v>6266</v>
      </c>
      <c r="S1096" s="349" t="s">
        <v>6612</v>
      </c>
      <c r="T1096" s="349" t="s">
        <v>6612</v>
      </c>
      <c r="U1096" s="345">
        <v>15</v>
      </c>
      <c r="V1096" s="345"/>
      <c r="W1096" s="345" t="str">
        <f>VLOOKUP(K1096,'Currency Rate'!A:B,2,0)</f>
        <v>EUR</v>
      </c>
      <c r="X1096" s="883">
        <f>IF(AND(NOT(ISBLANK(V1096)), NOT(ISBLANK(U1096))), "ERROR1", IF(ISBLANK(V1096),IF(ISBLANK(U1096),0,VLOOKUP(W1096,'Currency Rate'!E:F,2,0)*U1096),VLOOKUP(W1096,'Currency Rate'!E:F,2,0)*V1096/Monthdays))</f>
        <v>17.7</v>
      </c>
      <c r="Y1096" s="351" t="s">
        <v>6580</v>
      </c>
      <c r="Z1096" s="349" t="s">
        <v>6970</v>
      </c>
      <c r="AA1096" s="347" t="s">
        <v>6241</v>
      </c>
      <c r="AB1096" s="347">
        <v>45762</v>
      </c>
      <c r="AC1096" s="975" t="s">
        <v>11</v>
      </c>
      <c r="AD1096" s="562">
        <f t="shared" si="102"/>
        <v>548.69999999999993</v>
      </c>
      <c r="AE1096" s="503">
        <f t="shared" si="103"/>
        <v>465</v>
      </c>
      <c r="AF1096" s="532">
        <f t="shared" si="104"/>
        <v>31</v>
      </c>
      <c r="AG1096" s="454">
        <v>0</v>
      </c>
      <c r="AH1096" s="365" t="str">
        <f t="shared" si="105"/>
        <v>OK</v>
      </c>
      <c r="AI1096" s="455">
        <v>0</v>
      </c>
      <c r="AJ1096" s="456" t="s">
        <v>7587</v>
      </c>
      <c r="AK1096" s="343">
        <v>0</v>
      </c>
      <c r="AL1096" s="343">
        <v>0</v>
      </c>
      <c r="AM1096" s="370">
        <f t="shared" si="106"/>
        <v>548.69999999999993</v>
      </c>
      <c r="AN1096" s="586">
        <v>45762</v>
      </c>
      <c r="AO1096" s="743" t="s">
        <v>7581</v>
      </c>
      <c r="AP1096" s="743" t="s">
        <v>6243</v>
      </c>
      <c r="AQ1096" s="365"/>
      <c r="AR1096" s="365" t="s">
        <v>7582</v>
      </c>
      <c r="AS1096" s="365" t="s">
        <v>7583</v>
      </c>
      <c r="AT1096" s="365" t="s">
        <v>6245</v>
      </c>
      <c r="AU1096" s="494" t="s">
        <v>7584</v>
      </c>
      <c r="AV1096" s="494"/>
      <c r="AW1096" s="366"/>
      <c r="AX1096" s="586" t="s">
        <v>7585</v>
      </c>
      <c r="AY1096" s="586" t="s">
        <v>6245</v>
      </c>
      <c r="AZ1096" s="586"/>
      <c r="BA1096" s="586"/>
    </row>
    <row r="1097" spans="1:53" s="102" customFormat="1" ht="12.75">
      <c r="A1097" s="348" t="s">
        <v>130</v>
      </c>
      <c r="B1097" s="349" t="s">
        <v>6230</v>
      </c>
      <c r="C1097" s="349" t="s">
        <v>6231</v>
      </c>
      <c r="D1097" s="349" t="s">
        <v>6232</v>
      </c>
      <c r="E1097" s="349">
        <v>2142316</v>
      </c>
      <c r="F1097" s="350" t="s">
        <v>7568</v>
      </c>
      <c r="G1097" s="349">
        <v>3308675</v>
      </c>
      <c r="H1097" s="349" t="str">
        <f>VLOOKUP(F1097,'Customer Master'!$E:$F,2,FALSE)</f>
        <v>Saarland Spielbank GmbH</v>
      </c>
      <c r="I1097" s="349" t="s">
        <v>7590</v>
      </c>
      <c r="J1097" s="349" t="str">
        <f>VLOOKUP(H1097,'Group Master'!A$4:B$1321,2,FALSE)</f>
        <v>Saarland Spielbank</v>
      </c>
      <c r="K1097" s="349" t="s">
        <v>23</v>
      </c>
      <c r="L1097" s="349" t="s">
        <v>23</v>
      </c>
      <c r="M1097" s="349" t="str">
        <f>VLOOKUP(K1097,'Currency Rate'!$A:$C,3,FALSE)</f>
        <v>Western Europe</v>
      </c>
      <c r="N1097" s="349" t="str">
        <f>VLOOKUP(TEXT(O1097,"#"),'PC Master Data'!$A:$F,6,FALSE)</f>
        <v>Germany</v>
      </c>
      <c r="O1097" s="349">
        <v>310014</v>
      </c>
      <c r="P1097" s="349" t="str">
        <f>VLOOKUP(TEXT(O1097,"#"),'PC Master Data'!$A:$F,2,FALSE)</f>
        <v>Germany Sales</v>
      </c>
      <c r="Q1097" s="814" t="s">
        <v>6589</v>
      </c>
      <c r="R1097" s="814" t="s">
        <v>6590</v>
      </c>
      <c r="S1097" s="349" t="s">
        <v>6251</v>
      </c>
      <c r="T1097" s="349" t="s">
        <v>6251</v>
      </c>
      <c r="U1097" s="345">
        <v>6.5</v>
      </c>
      <c r="V1097" s="345"/>
      <c r="W1097" s="345" t="str">
        <f>VLOOKUP(K1097,'Currency Rate'!A:B,2,0)</f>
        <v>EUR</v>
      </c>
      <c r="X1097" s="883">
        <f>IF(AND(NOT(ISBLANK(V1097)), NOT(ISBLANK(U1097))), "ERROR1", IF(ISBLANK(V1097),IF(ISBLANK(U1097),0,VLOOKUP(W1097,'Currency Rate'!E:F,2,0)*U1097),VLOOKUP(W1097,'Currency Rate'!E:F,2,0)*V1097/Monthdays))</f>
        <v>7.67</v>
      </c>
      <c r="Y1097" s="351" t="s">
        <v>6580</v>
      </c>
      <c r="Z1097" s="349" t="s">
        <v>6970</v>
      </c>
      <c r="AA1097" s="347">
        <v>44137</v>
      </c>
      <c r="AB1097" s="347">
        <v>44348</v>
      </c>
      <c r="AC1097" s="975" t="s">
        <v>11</v>
      </c>
      <c r="AD1097" s="562">
        <f t="shared" si="102"/>
        <v>237.77</v>
      </c>
      <c r="AE1097" s="503">
        <f t="shared" si="103"/>
        <v>201.5</v>
      </c>
      <c r="AF1097" s="532">
        <f t="shared" si="104"/>
        <v>31</v>
      </c>
      <c r="AG1097" s="454">
        <v>0</v>
      </c>
      <c r="AH1097" s="365" t="str">
        <f t="shared" si="105"/>
        <v>OK</v>
      </c>
      <c r="AI1097" s="455">
        <v>0</v>
      </c>
      <c r="AJ1097" s="676"/>
      <c r="AK1097" s="343">
        <v>0</v>
      </c>
      <c r="AL1097" s="343">
        <v>0</v>
      </c>
      <c r="AM1097" s="370">
        <f t="shared" si="106"/>
        <v>237.77</v>
      </c>
      <c r="AN1097" s="914">
        <v>42736</v>
      </c>
      <c r="AO1097" s="743"/>
      <c r="AP1097" s="743" t="s">
        <v>6243</v>
      </c>
      <c r="AQ1097" s="365"/>
      <c r="AR1097" s="365" t="s">
        <v>7591</v>
      </c>
      <c r="AS1097" s="365">
        <v>20484911</v>
      </c>
      <c r="AT1097" s="365" t="s">
        <v>6245</v>
      </c>
      <c r="AU1097" s="494" t="s">
        <v>7592</v>
      </c>
      <c r="AV1097" s="494"/>
      <c r="AW1097" s="366" t="s">
        <v>6245</v>
      </c>
      <c r="AX1097" s="586">
        <v>43831</v>
      </c>
      <c r="AY1097" s="586"/>
      <c r="AZ1097" s="586"/>
      <c r="BA1097" s="586"/>
    </row>
    <row r="1098" spans="1:53" s="102" customFormat="1" ht="12.75">
      <c r="A1098" s="348" t="s">
        <v>130</v>
      </c>
      <c r="B1098" s="349" t="s">
        <v>6230</v>
      </c>
      <c r="C1098" s="349" t="s">
        <v>6231</v>
      </c>
      <c r="D1098" s="349" t="s">
        <v>6232</v>
      </c>
      <c r="E1098" s="349">
        <v>2142318</v>
      </c>
      <c r="F1098" s="350" t="s">
        <v>7568</v>
      </c>
      <c r="G1098" s="349">
        <v>3308675</v>
      </c>
      <c r="H1098" s="349" t="str">
        <f>VLOOKUP(F1098,'Customer Master'!$E:$F,2,FALSE)</f>
        <v>Saarland Spielbank GmbH</v>
      </c>
      <c r="I1098" s="349" t="s">
        <v>7590</v>
      </c>
      <c r="J1098" s="349" t="str">
        <f>VLOOKUP(H1098,'Group Master'!A$4:B$1321,2,FALSE)</f>
        <v>Saarland Spielbank</v>
      </c>
      <c r="K1098" s="349" t="s">
        <v>23</v>
      </c>
      <c r="L1098" s="349" t="s">
        <v>23</v>
      </c>
      <c r="M1098" s="349" t="str">
        <f>VLOOKUP(K1098,'Currency Rate'!$A:$C,3,FALSE)</f>
        <v>Western Europe</v>
      </c>
      <c r="N1098" s="349" t="str">
        <f>VLOOKUP(TEXT(O1098,"#"),'PC Master Data'!$A:$F,6,FALSE)</f>
        <v>Germany</v>
      </c>
      <c r="O1098" s="349">
        <v>310014</v>
      </c>
      <c r="P1098" s="349" t="str">
        <f>VLOOKUP(TEXT(O1098,"#"),'PC Master Data'!$A:$F,2,FALSE)</f>
        <v>Germany Sales</v>
      </c>
      <c r="Q1098" s="814" t="s">
        <v>6589</v>
      </c>
      <c r="R1098" s="814" t="s">
        <v>6590</v>
      </c>
      <c r="S1098" s="349" t="s">
        <v>6251</v>
      </c>
      <c r="T1098" s="349" t="s">
        <v>6251</v>
      </c>
      <c r="U1098" s="345">
        <v>6.5</v>
      </c>
      <c r="V1098" s="345"/>
      <c r="W1098" s="345" t="str">
        <f>VLOOKUP(K1098,'Currency Rate'!A:B,2,0)</f>
        <v>EUR</v>
      </c>
      <c r="X1098" s="883">
        <f>IF(AND(NOT(ISBLANK(V1098)), NOT(ISBLANK(U1098))), "ERROR1", IF(ISBLANK(V1098),IF(ISBLANK(U1098),0,VLOOKUP(W1098,'Currency Rate'!E:F,2,0)*U1098),VLOOKUP(W1098,'Currency Rate'!E:F,2,0)*V1098/Monthdays))</f>
        <v>7.67</v>
      </c>
      <c r="Y1098" s="351" t="s">
        <v>6580</v>
      </c>
      <c r="Z1098" s="349" t="s">
        <v>6970</v>
      </c>
      <c r="AA1098" s="347">
        <v>44137</v>
      </c>
      <c r="AB1098" s="347">
        <v>44348</v>
      </c>
      <c r="AC1098" s="975" t="s">
        <v>11</v>
      </c>
      <c r="AD1098" s="562">
        <f t="shared" si="102"/>
        <v>237.77</v>
      </c>
      <c r="AE1098" s="503">
        <f t="shared" si="103"/>
        <v>201.5</v>
      </c>
      <c r="AF1098" s="532">
        <f t="shared" si="104"/>
        <v>31</v>
      </c>
      <c r="AG1098" s="454">
        <v>0</v>
      </c>
      <c r="AH1098" s="365" t="str">
        <f t="shared" si="105"/>
        <v>OK</v>
      </c>
      <c r="AI1098" s="455">
        <v>0</v>
      </c>
      <c r="AJ1098" s="676"/>
      <c r="AK1098" s="343">
        <v>0</v>
      </c>
      <c r="AL1098" s="343">
        <v>0</v>
      </c>
      <c r="AM1098" s="370">
        <f t="shared" si="106"/>
        <v>237.77</v>
      </c>
      <c r="AN1098" s="914">
        <v>42736</v>
      </c>
      <c r="AO1098" s="743"/>
      <c r="AP1098" s="743" t="s">
        <v>6243</v>
      </c>
      <c r="AQ1098" s="365"/>
      <c r="AR1098" s="365" t="s">
        <v>7591</v>
      </c>
      <c r="AS1098" s="365">
        <v>20484911</v>
      </c>
      <c r="AT1098" s="365" t="s">
        <v>6245</v>
      </c>
      <c r="AU1098" s="494" t="s">
        <v>7592</v>
      </c>
      <c r="AV1098" s="494"/>
      <c r="AW1098" s="366" t="s">
        <v>6245</v>
      </c>
      <c r="AX1098" s="586">
        <v>43831</v>
      </c>
      <c r="AY1098" s="586"/>
      <c r="AZ1098" s="586"/>
      <c r="BA1098" s="586"/>
    </row>
    <row r="1099" spans="1:53" s="102" customFormat="1" ht="12.75">
      <c r="A1099" s="348" t="s">
        <v>130</v>
      </c>
      <c r="B1099" s="349" t="s">
        <v>6230</v>
      </c>
      <c r="C1099" s="349" t="s">
        <v>6231</v>
      </c>
      <c r="D1099" s="349" t="s">
        <v>6232</v>
      </c>
      <c r="E1099" s="349">
        <v>2142981</v>
      </c>
      <c r="F1099" s="350" t="s">
        <v>7568</v>
      </c>
      <c r="G1099" s="349">
        <v>3308675</v>
      </c>
      <c r="H1099" s="349" t="str">
        <f>VLOOKUP(F1099,'Customer Master'!$E:$F,2,FALSE)</f>
        <v>Saarland Spielbank GmbH</v>
      </c>
      <c r="I1099" s="349" t="s">
        <v>7590</v>
      </c>
      <c r="J1099" s="349" t="str">
        <f>VLOOKUP(H1099,'Group Master'!A$4:B$1321,2,FALSE)</f>
        <v>Saarland Spielbank</v>
      </c>
      <c r="K1099" s="349" t="s">
        <v>23</v>
      </c>
      <c r="L1099" s="349" t="s">
        <v>23</v>
      </c>
      <c r="M1099" s="349" t="str">
        <f>VLOOKUP(K1099,'Currency Rate'!$A:$C,3,FALSE)</f>
        <v>Western Europe</v>
      </c>
      <c r="N1099" s="349" t="str">
        <f>VLOOKUP(TEXT(O1099,"#"),'PC Master Data'!$A:$F,6,FALSE)</f>
        <v>Germany</v>
      </c>
      <c r="O1099" s="349">
        <v>310014</v>
      </c>
      <c r="P1099" s="349" t="str">
        <f>VLOOKUP(TEXT(O1099,"#"),'PC Master Data'!$A:$F,2,FALSE)</f>
        <v>Germany Sales</v>
      </c>
      <c r="Q1099" s="814" t="s">
        <v>6589</v>
      </c>
      <c r="R1099" s="814" t="s">
        <v>6590</v>
      </c>
      <c r="S1099" s="349" t="s">
        <v>7593</v>
      </c>
      <c r="T1099" s="349" t="s">
        <v>7593</v>
      </c>
      <c r="U1099" s="345">
        <v>6.5</v>
      </c>
      <c r="V1099" s="345"/>
      <c r="W1099" s="345" t="str">
        <f>VLOOKUP(K1099,'Currency Rate'!A:B,2,0)</f>
        <v>EUR</v>
      </c>
      <c r="X1099" s="883">
        <f>IF(AND(NOT(ISBLANK(V1099)), NOT(ISBLANK(U1099))), "ERROR1", IF(ISBLANK(V1099),IF(ISBLANK(U1099),0,VLOOKUP(W1099,'Currency Rate'!E:F,2,0)*U1099),VLOOKUP(W1099,'Currency Rate'!E:F,2,0)*V1099/Monthdays))</f>
        <v>7.67</v>
      </c>
      <c r="Y1099" s="351" t="s">
        <v>6580</v>
      </c>
      <c r="Z1099" s="349" t="s">
        <v>6970</v>
      </c>
      <c r="AA1099" s="347">
        <v>44137</v>
      </c>
      <c r="AB1099" s="347">
        <v>44348</v>
      </c>
      <c r="AC1099" s="975" t="s">
        <v>11</v>
      </c>
      <c r="AD1099" s="562">
        <f t="shared" si="102"/>
        <v>237.77</v>
      </c>
      <c r="AE1099" s="503">
        <f t="shared" si="103"/>
        <v>201.5</v>
      </c>
      <c r="AF1099" s="532">
        <f t="shared" si="104"/>
        <v>31</v>
      </c>
      <c r="AG1099" s="454">
        <v>0</v>
      </c>
      <c r="AH1099" s="365" t="str">
        <f t="shared" si="105"/>
        <v>OK</v>
      </c>
      <c r="AI1099" s="455">
        <v>0</v>
      </c>
      <c r="AJ1099" s="676"/>
      <c r="AK1099" s="343">
        <v>0</v>
      </c>
      <c r="AL1099" s="343">
        <v>0</v>
      </c>
      <c r="AM1099" s="370">
        <f t="shared" si="106"/>
        <v>237.77</v>
      </c>
      <c r="AN1099" s="586">
        <v>42917</v>
      </c>
      <c r="AO1099" s="743"/>
      <c r="AP1099" s="743" t="s">
        <v>6243</v>
      </c>
      <c r="AQ1099" s="365"/>
      <c r="AR1099" s="365" t="s">
        <v>7570</v>
      </c>
      <c r="AS1099" s="365">
        <v>20493189</v>
      </c>
      <c r="AT1099" s="365" t="s">
        <v>6245</v>
      </c>
      <c r="AU1099" s="494" t="s">
        <v>7571</v>
      </c>
      <c r="AV1099" s="494"/>
      <c r="AW1099" s="366" t="s">
        <v>6245</v>
      </c>
      <c r="AX1099" s="586">
        <v>44013</v>
      </c>
      <c r="AY1099" s="586"/>
      <c r="AZ1099" s="586"/>
      <c r="BA1099" s="586"/>
    </row>
    <row r="1100" spans="1:53" s="102" customFormat="1" ht="12.75">
      <c r="A1100" s="348" t="s">
        <v>130</v>
      </c>
      <c r="B1100" s="349" t="s">
        <v>6230</v>
      </c>
      <c r="C1100" s="349" t="s">
        <v>6231</v>
      </c>
      <c r="D1100" s="349" t="s">
        <v>6232</v>
      </c>
      <c r="E1100" s="349">
        <v>2142984</v>
      </c>
      <c r="F1100" s="350" t="s">
        <v>7568</v>
      </c>
      <c r="G1100" s="349">
        <v>3308675</v>
      </c>
      <c r="H1100" s="349" t="str">
        <f>VLOOKUP(F1100,'Customer Master'!$E:$F,2,FALSE)</f>
        <v>Saarland Spielbank GmbH</v>
      </c>
      <c r="I1100" s="349" t="s">
        <v>7590</v>
      </c>
      <c r="J1100" s="349" t="str">
        <f>VLOOKUP(H1100,'Group Master'!A$4:B$1321,2,FALSE)</f>
        <v>Saarland Spielbank</v>
      </c>
      <c r="K1100" s="349" t="s">
        <v>23</v>
      </c>
      <c r="L1100" s="349" t="s">
        <v>23</v>
      </c>
      <c r="M1100" s="349" t="str">
        <f>VLOOKUP(K1100,'Currency Rate'!$A:$C,3,FALSE)</f>
        <v>Western Europe</v>
      </c>
      <c r="N1100" s="349" t="str">
        <f>VLOOKUP(TEXT(O1100,"#"),'PC Master Data'!$A:$F,6,FALSE)</f>
        <v>Germany</v>
      </c>
      <c r="O1100" s="349">
        <v>310014</v>
      </c>
      <c r="P1100" s="349" t="str">
        <f>VLOOKUP(TEXT(O1100,"#"),'PC Master Data'!$A:$F,2,FALSE)</f>
        <v>Germany Sales</v>
      </c>
      <c r="Q1100" s="814" t="s">
        <v>6589</v>
      </c>
      <c r="R1100" s="814" t="s">
        <v>6590</v>
      </c>
      <c r="S1100" s="349" t="s">
        <v>7593</v>
      </c>
      <c r="T1100" s="349" t="s">
        <v>7593</v>
      </c>
      <c r="U1100" s="345">
        <v>6.5</v>
      </c>
      <c r="V1100" s="345"/>
      <c r="W1100" s="345" t="str">
        <f>VLOOKUP(K1100,'Currency Rate'!A:B,2,0)</f>
        <v>EUR</v>
      </c>
      <c r="X1100" s="883">
        <f>IF(AND(NOT(ISBLANK(V1100)), NOT(ISBLANK(U1100))), "ERROR1", IF(ISBLANK(V1100),IF(ISBLANK(U1100),0,VLOOKUP(W1100,'Currency Rate'!E:F,2,0)*U1100),VLOOKUP(W1100,'Currency Rate'!E:F,2,0)*V1100/Monthdays))</f>
        <v>7.67</v>
      </c>
      <c r="Y1100" s="351" t="s">
        <v>6580</v>
      </c>
      <c r="Z1100" s="349" t="s">
        <v>6970</v>
      </c>
      <c r="AA1100" s="347">
        <v>44137</v>
      </c>
      <c r="AB1100" s="347">
        <v>44348</v>
      </c>
      <c r="AC1100" s="975" t="s">
        <v>11</v>
      </c>
      <c r="AD1100" s="562">
        <f t="shared" si="102"/>
        <v>237.77</v>
      </c>
      <c r="AE1100" s="503">
        <f t="shared" si="103"/>
        <v>201.5</v>
      </c>
      <c r="AF1100" s="532">
        <f t="shared" si="104"/>
        <v>31</v>
      </c>
      <c r="AG1100" s="454">
        <v>0</v>
      </c>
      <c r="AH1100" s="365" t="str">
        <f t="shared" si="105"/>
        <v>OK</v>
      </c>
      <c r="AI1100" s="455">
        <v>0</v>
      </c>
      <c r="AJ1100" s="676"/>
      <c r="AK1100" s="343">
        <v>0</v>
      </c>
      <c r="AL1100" s="343">
        <v>0</v>
      </c>
      <c r="AM1100" s="370">
        <f t="shared" si="106"/>
        <v>237.77</v>
      </c>
      <c r="AN1100" s="586">
        <v>42917</v>
      </c>
      <c r="AO1100" s="743"/>
      <c r="AP1100" s="743" t="s">
        <v>6243</v>
      </c>
      <c r="AQ1100" s="365"/>
      <c r="AR1100" s="365" t="s">
        <v>7570</v>
      </c>
      <c r="AS1100" s="365">
        <v>20493189</v>
      </c>
      <c r="AT1100" s="365" t="s">
        <v>6245</v>
      </c>
      <c r="AU1100" s="494" t="s">
        <v>7571</v>
      </c>
      <c r="AV1100" s="494"/>
      <c r="AW1100" s="366" t="s">
        <v>6245</v>
      </c>
      <c r="AX1100" s="586">
        <v>44013</v>
      </c>
      <c r="AY1100" s="586"/>
      <c r="AZ1100" s="586"/>
      <c r="BA1100" s="586"/>
    </row>
    <row r="1101" spans="1:53" s="102" customFormat="1" ht="12.75">
      <c r="A1101" s="348" t="s">
        <v>130</v>
      </c>
      <c r="B1101" s="349" t="s">
        <v>6230</v>
      </c>
      <c r="C1101" s="349" t="s">
        <v>6231</v>
      </c>
      <c r="D1101" s="349" t="s">
        <v>6232</v>
      </c>
      <c r="E1101" s="349">
        <v>2507704</v>
      </c>
      <c r="F1101" s="350" t="s">
        <v>7568</v>
      </c>
      <c r="G1101" s="349">
        <v>3308675</v>
      </c>
      <c r="H1101" s="349" t="str">
        <f>VLOOKUP(F1101,'Customer Master'!$E:$F,2,FALSE)</f>
        <v>Saarland Spielbank GmbH</v>
      </c>
      <c r="I1101" s="349" t="s">
        <v>7590</v>
      </c>
      <c r="J1101" s="349" t="str">
        <f>VLOOKUP(H1101,'Group Master'!A$4:B$1321,2,FALSE)</f>
        <v>Saarland Spielbank</v>
      </c>
      <c r="K1101" s="349" t="s">
        <v>23</v>
      </c>
      <c r="L1101" s="349" t="s">
        <v>23</v>
      </c>
      <c r="M1101" s="349" t="str">
        <f>VLOOKUP(K1101,'Currency Rate'!$A:$C,3,FALSE)</f>
        <v>Western Europe</v>
      </c>
      <c r="N1101" s="349" t="str">
        <f>VLOOKUP(TEXT(O1101,"#"),'PC Master Data'!$A:$F,6,FALSE)</f>
        <v>Germany</v>
      </c>
      <c r="O1101" s="349">
        <v>310014</v>
      </c>
      <c r="P1101" s="349" t="str">
        <f>VLOOKUP(TEXT(O1101,"#"),'PC Master Data'!$A:$F,2,FALSE)</f>
        <v>Germany Sales</v>
      </c>
      <c r="Q1101" s="814" t="s">
        <v>7573</v>
      </c>
      <c r="R1101" s="814" t="s">
        <v>7574</v>
      </c>
      <c r="S1101" s="349" t="s">
        <v>6251</v>
      </c>
      <c r="T1101" s="349" t="s">
        <v>6251</v>
      </c>
      <c r="U1101" s="345">
        <v>7.6</v>
      </c>
      <c r="V1101" s="345"/>
      <c r="W1101" s="345" t="str">
        <f>VLOOKUP(K1101,'Currency Rate'!A:B,2,0)</f>
        <v>EUR</v>
      </c>
      <c r="X1101" s="883">
        <f>IF(AND(NOT(ISBLANK(V1101)), NOT(ISBLANK(U1101))), "ERROR1", IF(ISBLANK(V1101),IF(ISBLANK(U1101),0,VLOOKUP(W1101,'Currency Rate'!E:F,2,0)*U1101),VLOOKUP(W1101,'Currency Rate'!E:F,2,0)*V1101/Monthdays))</f>
        <v>8.968</v>
      </c>
      <c r="Y1101" s="351" t="s">
        <v>6580</v>
      </c>
      <c r="Z1101" s="349" t="s">
        <v>6970</v>
      </c>
      <c r="AA1101" s="347">
        <v>44137</v>
      </c>
      <c r="AB1101" s="347">
        <v>44348</v>
      </c>
      <c r="AC1101" s="975" t="s">
        <v>11</v>
      </c>
      <c r="AD1101" s="562">
        <f t="shared" si="102"/>
        <v>278.00799999999998</v>
      </c>
      <c r="AE1101" s="503">
        <f t="shared" si="103"/>
        <v>235.6</v>
      </c>
      <c r="AF1101" s="532">
        <f t="shared" si="104"/>
        <v>31</v>
      </c>
      <c r="AG1101" s="454">
        <v>0</v>
      </c>
      <c r="AH1101" s="365" t="str">
        <f t="shared" si="105"/>
        <v>OK</v>
      </c>
      <c r="AI1101" s="455">
        <v>0</v>
      </c>
      <c r="AJ1101" s="676" t="s">
        <v>7594</v>
      </c>
      <c r="AK1101" s="343">
        <v>0</v>
      </c>
      <c r="AL1101" s="343">
        <v>0</v>
      </c>
      <c r="AM1101" s="370">
        <f t="shared" si="106"/>
        <v>278.00799999999998</v>
      </c>
      <c r="AN1101" s="586">
        <v>44634</v>
      </c>
      <c r="AO1101" s="743"/>
      <c r="AP1101" s="743" t="s">
        <v>6243</v>
      </c>
      <c r="AQ1101" s="365"/>
      <c r="AR1101" s="365" t="s">
        <v>7576</v>
      </c>
      <c r="AS1101" s="365">
        <v>20602182</v>
      </c>
      <c r="AT1101" s="365" t="s">
        <v>6245</v>
      </c>
      <c r="AU1101" s="494" t="s">
        <v>7595</v>
      </c>
      <c r="AV1101" s="494"/>
      <c r="AW1101" s="366" t="s">
        <v>6245</v>
      </c>
      <c r="AX1101" s="586">
        <v>45730</v>
      </c>
      <c r="AY1101" s="586"/>
      <c r="AZ1101" s="586"/>
      <c r="BA1101" s="586"/>
    </row>
    <row r="1102" spans="1:53" s="102" customFormat="1" ht="12.75">
      <c r="A1102" s="348" t="s">
        <v>130</v>
      </c>
      <c r="B1102" s="349" t="s">
        <v>6230</v>
      </c>
      <c r="C1102" s="349" t="s">
        <v>6231</v>
      </c>
      <c r="D1102" s="349" t="s">
        <v>6232</v>
      </c>
      <c r="E1102" s="349">
        <v>2507705</v>
      </c>
      <c r="F1102" s="350" t="s">
        <v>7568</v>
      </c>
      <c r="G1102" s="349">
        <v>3308675</v>
      </c>
      <c r="H1102" s="349" t="str">
        <f>VLOOKUP(F1102,'Customer Master'!$E:$F,2,FALSE)</f>
        <v>Saarland Spielbank GmbH</v>
      </c>
      <c r="I1102" s="349" t="s">
        <v>7590</v>
      </c>
      <c r="J1102" s="349" t="str">
        <f>VLOOKUP(H1102,'Group Master'!A$4:B$1321,2,FALSE)</f>
        <v>Saarland Spielbank</v>
      </c>
      <c r="K1102" s="349" t="s">
        <v>23</v>
      </c>
      <c r="L1102" s="349" t="s">
        <v>23</v>
      </c>
      <c r="M1102" s="349" t="str">
        <f>VLOOKUP(K1102,'Currency Rate'!$A:$C,3,FALSE)</f>
        <v>Western Europe</v>
      </c>
      <c r="N1102" s="349" t="str">
        <f>VLOOKUP(TEXT(O1102,"#"),'PC Master Data'!$A:$F,6,FALSE)</f>
        <v>Germany</v>
      </c>
      <c r="O1102" s="349">
        <v>310014</v>
      </c>
      <c r="P1102" s="349" t="str">
        <f>VLOOKUP(TEXT(O1102,"#"),'PC Master Data'!$A:$F,2,FALSE)</f>
        <v>Germany Sales</v>
      </c>
      <c r="Q1102" s="814" t="s">
        <v>7573</v>
      </c>
      <c r="R1102" s="814" t="s">
        <v>7574</v>
      </c>
      <c r="S1102" s="349" t="s">
        <v>6251</v>
      </c>
      <c r="T1102" s="349" t="s">
        <v>6251</v>
      </c>
      <c r="U1102" s="345">
        <v>7.6</v>
      </c>
      <c r="V1102" s="345"/>
      <c r="W1102" s="345" t="str">
        <f>VLOOKUP(K1102,'Currency Rate'!A:B,2,0)</f>
        <v>EUR</v>
      </c>
      <c r="X1102" s="883">
        <f>IF(AND(NOT(ISBLANK(V1102)), NOT(ISBLANK(U1102))), "ERROR1", IF(ISBLANK(V1102),IF(ISBLANK(U1102),0,VLOOKUP(W1102,'Currency Rate'!E:F,2,0)*U1102),VLOOKUP(W1102,'Currency Rate'!E:F,2,0)*V1102/Monthdays))</f>
        <v>8.968</v>
      </c>
      <c r="Y1102" s="351" t="s">
        <v>6580</v>
      </c>
      <c r="Z1102" s="349" t="s">
        <v>6970</v>
      </c>
      <c r="AA1102" s="347">
        <v>44137</v>
      </c>
      <c r="AB1102" s="347">
        <v>44348</v>
      </c>
      <c r="AC1102" s="975" t="s">
        <v>11</v>
      </c>
      <c r="AD1102" s="562">
        <f t="shared" si="102"/>
        <v>278.00799999999998</v>
      </c>
      <c r="AE1102" s="503">
        <f t="shared" si="103"/>
        <v>235.6</v>
      </c>
      <c r="AF1102" s="532">
        <f t="shared" si="104"/>
        <v>31</v>
      </c>
      <c r="AG1102" s="454">
        <v>0</v>
      </c>
      <c r="AH1102" s="365" t="str">
        <f t="shared" si="105"/>
        <v>OK</v>
      </c>
      <c r="AI1102" s="455">
        <v>0</v>
      </c>
      <c r="AJ1102" s="676" t="s">
        <v>7594</v>
      </c>
      <c r="AK1102" s="343">
        <v>0</v>
      </c>
      <c r="AL1102" s="343">
        <v>0</v>
      </c>
      <c r="AM1102" s="370">
        <f t="shared" si="106"/>
        <v>278.00799999999998</v>
      </c>
      <c r="AN1102" s="586">
        <v>44634</v>
      </c>
      <c r="AO1102" s="743"/>
      <c r="AP1102" s="743" t="s">
        <v>6243</v>
      </c>
      <c r="AQ1102" s="365"/>
      <c r="AR1102" s="365" t="s">
        <v>7576</v>
      </c>
      <c r="AS1102" s="365">
        <v>20602182</v>
      </c>
      <c r="AT1102" s="365" t="s">
        <v>6245</v>
      </c>
      <c r="AU1102" s="494" t="s">
        <v>7595</v>
      </c>
      <c r="AV1102" s="494"/>
      <c r="AW1102" s="366" t="s">
        <v>6245</v>
      </c>
      <c r="AX1102" s="586">
        <v>45730</v>
      </c>
      <c r="AY1102" s="586"/>
      <c r="AZ1102" s="586"/>
      <c r="BA1102" s="586"/>
    </row>
    <row r="1103" spans="1:53" s="102" customFormat="1" ht="12.75">
      <c r="A1103" s="348" t="s">
        <v>130</v>
      </c>
      <c r="B1103" s="349" t="s">
        <v>6230</v>
      </c>
      <c r="C1103" s="349" t="s">
        <v>6231</v>
      </c>
      <c r="D1103" s="349" t="s">
        <v>6232</v>
      </c>
      <c r="E1103" s="349">
        <v>2507711</v>
      </c>
      <c r="F1103" s="350" t="s">
        <v>7568</v>
      </c>
      <c r="G1103" s="349">
        <v>3308675</v>
      </c>
      <c r="H1103" s="349" t="str">
        <f>VLOOKUP(F1103,'Customer Master'!$E:$F,2,FALSE)</f>
        <v>Saarland Spielbank GmbH</v>
      </c>
      <c r="I1103" s="349" t="s">
        <v>7590</v>
      </c>
      <c r="J1103" s="349" t="str">
        <f>VLOOKUP(H1103,'Group Master'!A$4:B$1321,2,FALSE)</f>
        <v>Saarland Spielbank</v>
      </c>
      <c r="K1103" s="349" t="s">
        <v>23</v>
      </c>
      <c r="L1103" s="349" t="s">
        <v>23</v>
      </c>
      <c r="M1103" s="349" t="str">
        <f>VLOOKUP(K1103,'Currency Rate'!$A:$C,3,FALSE)</f>
        <v>Western Europe</v>
      </c>
      <c r="N1103" s="349" t="str">
        <f>VLOOKUP(TEXT(O1103,"#"),'PC Master Data'!$A:$F,6,FALSE)</f>
        <v>Germany</v>
      </c>
      <c r="O1103" s="349">
        <v>310014</v>
      </c>
      <c r="P1103" s="349" t="str">
        <f>VLOOKUP(TEXT(O1103,"#"),'PC Master Data'!$A:$F,2,FALSE)</f>
        <v>Germany Sales</v>
      </c>
      <c r="Q1103" s="814" t="s">
        <v>7573</v>
      </c>
      <c r="R1103" s="814" t="s">
        <v>7574</v>
      </c>
      <c r="S1103" s="349" t="s">
        <v>6251</v>
      </c>
      <c r="T1103" s="349" t="s">
        <v>6251</v>
      </c>
      <c r="U1103" s="345">
        <v>7.6</v>
      </c>
      <c r="V1103" s="345"/>
      <c r="W1103" s="345" t="str">
        <f>VLOOKUP(K1103,'Currency Rate'!A:B,2,0)</f>
        <v>EUR</v>
      </c>
      <c r="X1103" s="883">
        <f>IF(AND(NOT(ISBLANK(V1103)), NOT(ISBLANK(U1103))), "ERROR1", IF(ISBLANK(V1103),IF(ISBLANK(U1103),0,VLOOKUP(W1103,'Currency Rate'!E:F,2,0)*U1103),VLOOKUP(W1103,'Currency Rate'!E:F,2,0)*V1103/Monthdays))</f>
        <v>8.968</v>
      </c>
      <c r="Y1103" s="351" t="s">
        <v>6580</v>
      </c>
      <c r="Z1103" s="349" t="s">
        <v>6970</v>
      </c>
      <c r="AA1103" s="347">
        <v>44137</v>
      </c>
      <c r="AB1103" s="347">
        <v>44348</v>
      </c>
      <c r="AC1103" s="975" t="s">
        <v>11</v>
      </c>
      <c r="AD1103" s="562">
        <f t="shared" si="102"/>
        <v>278.00799999999998</v>
      </c>
      <c r="AE1103" s="503">
        <f t="shared" si="103"/>
        <v>235.6</v>
      </c>
      <c r="AF1103" s="532">
        <f t="shared" si="104"/>
        <v>31</v>
      </c>
      <c r="AG1103" s="454">
        <v>0</v>
      </c>
      <c r="AH1103" s="365" t="str">
        <f t="shared" si="105"/>
        <v>OK</v>
      </c>
      <c r="AI1103" s="455">
        <v>0</v>
      </c>
      <c r="AJ1103" s="676" t="s">
        <v>7594</v>
      </c>
      <c r="AK1103" s="343">
        <v>0</v>
      </c>
      <c r="AL1103" s="343">
        <v>0</v>
      </c>
      <c r="AM1103" s="370">
        <f t="shared" si="106"/>
        <v>278.00799999999998</v>
      </c>
      <c r="AN1103" s="586">
        <v>44634</v>
      </c>
      <c r="AO1103" s="743"/>
      <c r="AP1103" s="743" t="s">
        <v>6243</v>
      </c>
      <c r="AQ1103" s="365"/>
      <c r="AR1103" s="365" t="s">
        <v>7576</v>
      </c>
      <c r="AS1103" s="365">
        <v>20602182</v>
      </c>
      <c r="AT1103" s="365" t="s">
        <v>6245</v>
      </c>
      <c r="AU1103" s="494" t="s">
        <v>7595</v>
      </c>
      <c r="AV1103" s="494"/>
      <c r="AW1103" s="366" t="s">
        <v>6245</v>
      </c>
      <c r="AX1103" s="586">
        <v>45730</v>
      </c>
      <c r="AY1103" s="586"/>
      <c r="AZ1103" s="586"/>
      <c r="BA1103" s="586"/>
    </row>
    <row r="1104" spans="1:53" s="102" customFormat="1" ht="12.75">
      <c r="A1104" s="348" t="s">
        <v>130</v>
      </c>
      <c r="B1104" s="349" t="s">
        <v>6230</v>
      </c>
      <c r="C1104" s="349" t="s">
        <v>6231</v>
      </c>
      <c r="D1104" s="349" t="s">
        <v>6232</v>
      </c>
      <c r="E1104" s="349">
        <v>2507712</v>
      </c>
      <c r="F1104" s="350" t="s">
        <v>7568</v>
      </c>
      <c r="G1104" s="349">
        <v>3308675</v>
      </c>
      <c r="H1104" s="349" t="str">
        <f>VLOOKUP(F1104,'Customer Master'!$E:$F,2,FALSE)</f>
        <v>Saarland Spielbank GmbH</v>
      </c>
      <c r="I1104" s="349" t="s">
        <v>7590</v>
      </c>
      <c r="J1104" s="349" t="str">
        <f>VLOOKUP(H1104,'Group Master'!A$4:B$1321,2,FALSE)</f>
        <v>Saarland Spielbank</v>
      </c>
      <c r="K1104" s="349" t="s">
        <v>23</v>
      </c>
      <c r="L1104" s="349" t="s">
        <v>23</v>
      </c>
      <c r="M1104" s="349" t="str">
        <f>VLOOKUP(K1104,'Currency Rate'!$A:$C,3,FALSE)</f>
        <v>Western Europe</v>
      </c>
      <c r="N1104" s="349" t="str">
        <f>VLOOKUP(TEXT(O1104,"#"),'PC Master Data'!$A:$F,6,FALSE)</f>
        <v>Germany</v>
      </c>
      <c r="O1104" s="349">
        <v>310014</v>
      </c>
      <c r="P1104" s="349" t="str">
        <f>VLOOKUP(TEXT(O1104,"#"),'PC Master Data'!$A:$F,2,FALSE)</f>
        <v>Germany Sales</v>
      </c>
      <c r="Q1104" s="814" t="s">
        <v>7573</v>
      </c>
      <c r="R1104" s="814" t="s">
        <v>7574</v>
      </c>
      <c r="S1104" s="349" t="s">
        <v>6251</v>
      </c>
      <c r="T1104" s="349" t="s">
        <v>6251</v>
      </c>
      <c r="U1104" s="345">
        <v>7.6</v>
      </c>
      <c r="V1104" s="345"/>
      <c r="W1104" s="345" t="str">
        <f>VLOOKUP(K1104,'Currency Rate'!A:B,2,0)</f>
        <v>EUR</v>
      </c>
      <c r="X1104" s="883">
        <f>IF(AND(NOT(ISBLANK(V1104)), NOT(ISBLANK(U1104))), "ERROR1", IF(ISBLANK(V1104),IF(ISBLANK(U1104),0,VLOOKUP(W1104,'Currency Rate'!E:F,2,0)*U1104),VLOOKUP(W1104,'Currency Rate'!E:F,2,0)*V1104/Monthdays))</f>
        <v>8.968</v>
      </c>
      <c r="Y1104" s="351" t="s">
        <v>6580</v>
      </c>
      <c r="Z1104" s="349" t="s">
        <v>6970</v>
      </c>
      <c r="AA1104" s="347">
        <v>44137</v>
      </c>
      <c r="AB1104" s="347">
        <v>44348</v>
      </c>
      <c r="AC1104" s="975" t="s">
        <v>11</v>
      </c>
      <c r="AD1104" s="562">
        <f t="shared" si="102"/>
        <v>278.00799999999998</v>
      </c>
      <c r="AE1104" s="503">
        <f t="shared" si="103"/>
        <v>235.6</v>
      </c>
      <c r="AF1104" s="532">
        <f t="shared" si="104"/>
        <v>31</v>
      </c>
      <c r="AG1104" s="454">
        <v>0</v>
      </c>
      <c r="AH1104" s="365" t="str">
        <f t="shared" si="105"/>
        <v>OK</v>
      </c>
      <c r="AI1104" s="455">
        <v>0</v>
      </c>
      <c r="AJ1104" s="676" t="s">
        <v>7594</v>
      </c>
      <c r="AK1104" s="343">
        <v>0</v>
      </c>
      <c r="AL1104" s="343">
        <v>0</v>
      </c>
      <c r="AM1104" s="370">
        <f t="shared" si="106"/>
        <v>278.00799999999998</v>
      </c>
      <c r="AN1104" s="586">
        <v>44634</v>
      </c>
      <c r="AO1104" s="743"/>
      <c r="AP1104" s="743" t="s">
        <v>6243</v>
      </c>
      <c r="AQ1104" s="365"/>
      <c r="AR1104" s="365" t="s">
        <v>7576</v>
      </c>
      <c r="AS1104" s="365">
        <v>20602182</v>
      </c>
      <c r="AT1104" s="365" t="s">
        <v>6245</v>
      </c>
      <c r="AU1104" s="494" t="s">
        <v>7595</v>
      </c>
      <c r="AV1104" s="494"/>
      <c r="AW1104" s="366" t="s">
        <v>6245</v>
      </c>
      <c r="AX1104" s="586">
        <v>45730</v>
      </c>
      <c r="AY1104" s="586"/>
      <c r="AZ1104" s="586"/>
      <c r="BA1104" s="586"/>
    </row>
    <row r="1105" spans="1:53" s="102" customFormat="1" ht="12.75">
      <c r="A1105" s="348" t="s">
        <v>130</v>
      </c>
      <c r="B1105" s="349" t="s">
        <v>6230</v>
      </c>
      <c r="C1105" s="349" t="s">
        <v>6231</v>
      </c>
      <c r="D1105" s="349" t="s">
        <v>6232</v>
      </c>
      <c r="E1105" s="349">
        <v>2142317</v>
      </c>
      <c r="F1105" s="350" t="s">
        <v>7568</v>
      </c>
      <c r="G1105" s="349">
        <v>3305172</v>
      </c>
      <c r="H1105" s="349" t="str">
        <f>VLOOKUP(F1105,'Customer Master'!$E:$F,2,FALSE)</f>
        <v>Saarland Spielbank GmbH</v>
      </c>
      <c r="I1105" s="349" t="s">
        <v>7596</v>
      </c>
      <c r="J1105" s="349" t="str">
        <f>VLOOKUP(H1105,'Group Master'!A$4:B$1321,2,FALSE)</f>
        <v>Saarland Spielbank</v>
      </c>
      <c r="K1105" s="349" t="s">
        <v>23</v>
      </c>
      <c r="L1105" s="349" t="s">
        <v>23</v>
      </c>
      <c r="M1105" s="349" t="str">
        <f>VLOOKUP(K1105,'Currency Rate'!$A:$C,3,FALSE)</f>
        <v>Western Europe</v>
      </c>
      <c r="N1105" s="349" t="str">
        <f>VLOOKUP(TEXT(O1105,"#"),'PC Master Data'!$A:$F,6,FALSE)</f>
        <v>Germany</v>
      </c>
      <c r="O1105" s="349">
        <v>310014</v>
      </c>
      <c r="P1105" s="349" t="str">
        <f>VLOOKUP(TEXT(O1105,"#"),'PC Master Data'!$A:$F,2,FALSE)</f>
        <v>Germany Sales</v>
      </c>
      <c r="Q1105" s="814" t="s">
        <v>6589</v>
      </c>
      <c r="R1105" s="814" t="s">
        <v>6590</v>
      </c>
      <c r="S1105" s="349" t="s">
        <v>7597</v>
      </c>
      <c r="T1105" s="349" t="s">
        <v>7597</v>
      </c>
      <c r="U1105" s="345">
        <v>6.5</v>
      </c>
      <c r="V1105" s="345"/>
      <c r="W1105" s="345" t="str">
        <f>VLOOKUP(K1105,'Currency Rate'!A:B,2,0)</f>
        <v>EUR</v>
      </c>
      <c r="X1105" s="883">
        <f>IF(AND(NOT(ISBLANK(V1105)), NOT(ISBLANK(U1105))), "ERROR1", IF(ISBLANK(V1105),IF(ISBLANK(U1105),0,VLOOKUP(W1105,'Currency Rate'!E:F,2,0)*U1105),VLOOKUP(W1105,'Currency Rate'!E:F,2,0)*V1105/Monthdays))</f>
        <v>7.67</v>
      </c>
      <c r="Y1105" s="351" t="s">
        <v>6580</v>
      </c>
      <c r="Z1105" s="349" t="s">
        <v>6970</v>
      </c>
      <c r="AA1105" s="347">
        <v>44137</v>
      </c>
      <c r="AB1105" s="347">
        <v>44348</v>
      </c>
      <c r="AC1105" s="975" t="s">
        <v>11</v>
      </c>
      <c r="AD1105" s="562">
        <f t="shared" si="102"/>
        <v>237.77</v>
      </c>
      <c r="AE1105" s="503">
        <f t="shared" si="103"/>
        <v>201.5</v>
      </c>
      <c r="AF1105" s="532">
        <f t="shared" si="104"/>
        <v>31</v>
      </c>
      <c r="AG1105" s="454">
        <v>0</v>
      </c>
      <c r="AH1105" s="365" t="str">
        <f t="shared" si="105"/>
        <v>OK</v>
      </c>
      <c r="AI1105" s="455">
        <v>0</v>
      </c>
      <c r="AJ1105" s="676"/>
      <c r="AK1105" s="343">
        <v>0</v>
      </c>
      <c r="AL1105" s="343">
        <v>0</v>
      </c>
      <c r="AM1105" s="370">
        <f t="shared" si="106"/>
        <v>237.77</v>
      </c>
      <c r="AN1105" s="914">
        <v>42736</v>
      </c>
      <c r="AO1105" s="743"/>
      <c r="AP1105" s="743" t="s">
        <v>6243</v>
      </c>
      <c r="AQ1105" s="365"/>
      <c r="AR1105" s="365" t="s">
        <v>7591</v>
      </c>
      <c r="AS1105" s="365">
        <v>20484911</v>
      </c>
      <c r="AT1105" s="365" t="s">
        <v>6245</v>
      </c>
      <c r="AU1105" s="494" t="s">
        <v>7592</v>
      </c>
      <c r="AV1105" s="494"/>
      <c r="AW1105" s="366" t="s">
        <v>6245</v>
      </c>
      <c r="AX1105" s="586">
        <v>43831</v>
      </c>
      <c r="AY1105" s="586"/>
      <c r="AZ1105" s="586"/>
      <c r="BA1105" s="586"/>
    </row>
    <row r="1106" spans="1:53" s="102" customFormat="1" ht="12.75">
      <c r="A1106" s="348" t="s">
        <v>130</v>
      </c>
      <c r="B1106" s="349" t="s">
        <v>6230</v>
      </c>
      <c r="C1106" s="349" t="s">
        <v>6231</v>
      </c>
      <c r="D1106" s="349" t="s">
        <v>6232</v>
      </c>
      <c r="E1106" s="349">
        <v>2143006</v>
      </c>
      <c r="F1106" s="350" t="s">
        <v>7568</v>
      </c>
      <c r="G1106" s="349">
        <v>3305172</v>
      </c>
      <c r="H1106" s="349" t="str">
        <f>VLOOKUP(F1106,'Customer Master'!$E:$F,2,FALSE)</f>
        <v>Saarland Spielbank GmbH</v>
      </c>
      <c r="I1106" s="349" t="s">
        <v>7596</v>
      </c>
      <c r="J1106" s="349" t="str">
        <f>VLOOKUP(H1106,'Group Master'!A$4:B$1321,2,FALSE)</f>
        <v>Saarland Spielbank</v>
      </c>
      <c r="K1106" s="349" t="s">
        <v>23</v>
      </c>
      <c r="L1106" s="349" t="s">
        <v>23</v>
      </c>
      <c r="M1106" s="349" t="str">
        <f>VLOOKUP(K1106,'Currency Rate'!$A:$C,3,FALSE)</f>
        <v>Western Europe</v>
      </c>
      <c r="N1106" s="349" t="str">
        <f>VLOOKUP(TEXT(O1106,"#"),'PC Master Data'!$A:$F,6,FALSE)</f>
        <v>Germany</v>
      </c>
      <c r="O1106" s="349">
        <v>310014</v>
      </c>
      <c r="P1106" s="349" t="str">
        <f>VLOOKUP(TEXT(O1106,"#"),'PC Master Data'!$A:$F,2,FALSE)</f>
        <v>Germany Sales</v>
      </c>
      <c r="Q1106" s="814" t="s">
        <v>6589</v>
      </c>
      <c r="R1106" s="814" t="s">
        <v>6590</v>
      </c>
      <c r="S1106" s="349" t="s">
        <v>6251</v>
      </c>
      <c r="T1106" s="349" t="s">
        <v>6251</v>
      </c>
      <c r="U1106" s="345">
        <v>6.5</v>
      </c>
      <c r="V1106" s="345"/>
      <c r="W1106" s="345" t="str">
        <f>VLOOKUP(K1106,'Currency Rate'!A:B,2,0)</f>
        <v>EUR</v>
      </c>
      <c r="X1106" s="883">
        <f>IF(AND(NOT(ISBLANK(V1106)), NOT(ISBLANK(U1106))), "ERROR1", IF(ISBLANK(V1106),IF(ISBLANK(U1106),0,VLOOKUP(W1106,'Currency Rate'!E:F,2,0)*U1106),VLOOKUP(W1106,'Currency Rate'!E:F,2,0)*V1106/Monthdays))</f>
        <v>7.67</v>
      </c>
      <c r="Y1106" s="351" t="s">
        <v>6580</v>
      </c>
      <c r="Z1106" s="349" t="s">
        <v>6970</v>
      </c>
      <c r="AA1106" s="347">
        <v>44137</v>
      </c>
      <c r="AB1106" s="347">
        <v>44348</v>
      </c>
      <c r="AC1106" s="975" t="s">
        <v>11</v>
      </c>
      <c r="AD1106" s="562">
        <f t="shared" si="102"/>
        <v>237.77</v>
      </c>
      <c r="AE1106" s="503">
        <f t="shared" si="103"/>
        <v>201.5</v>
      </c>
      <c r="AF1106" s="532">
        <f t="shared" si="104"/>
        <v>31</v>
      </c>
      <c r="AG1106" s="454">
        <v>0</v>
      </c>
      <c r="AH1106" s="365" t="str">
        <f t="shared" si="105"/>
        <v>OK</v>
      </c>
      <c r="AI1106" s="455">
        <v>0</v>
      </c>
      <c r="AJ1106" s="676"/>
      <c r="AK1106" s="343">
        <v>0</v>
      </c>
      <c r="AL1106" s="343">
        <v>0</v>
      </c>
      <c r="AM1106" s="370">
        <f t="shared" si="106"/>
        <v>237.77</v>
      </c>
      <c r="AN1106" s="586">
        <v>42917</v>
      </c>
      <c r="AO1106" s="743"/>
      <c r="AP1106" s="743" t="s">
        <v>6243</v>
      </c>
      <c r="AQ1106" s="365"/>
      <c r="AR1106" s="365" t="s">
        <v>7570</v>
      </c>
      <c r="AS1106" s="365">
        <v>20493189</v>
      </c>
      <c r="AT1106" s="365" t="s">
        <v>6245</v>
      </c>
      <c r="AU1106" s="494" t="s">
        <v>7571</v>
      </c>
      <c r="AV1106" s="494"/>
      <c r="AW1106" s="366" t="s">
        <v>6245</v>
      </c>
      <c r="AX1106" s="586">
        <v>44013</v>
      </c>
      <c r="AY1106" s="586"/>
      <c r="AZ1106" s="586"/>
      <c r="BA1106" s="586"/>
    </row>
    <row r="1107" spans="1:53" s="102" customFormat="1" ht="12.75">
      <c r="A1107" s="348" t="s">
        <v>130</v>
      </c>
      <c r="B1107" s="349" t="s">
        <v>6230</v>
      </c>
      <c r="C1107" s="349" t="s">
        <v>6231</v>
      </c>
      <c r="D1107" s="349" t="s">
        <v>6232</v>
      </c>
      <c r="E1107" s="349">
        <v>2507707</v>
      </c>
      <c r="F1107" s="350" t="s">
        <v>7568</v>
      </c>
      <c r="G1107" s="349">
        <v>3305172</v>
      </c>
      <c r="H1107" s="349" t="str">
        <f>VLOOKUP(F1107,'Customer Master'!$E:$F,2,FALSE)</f>
        <v>Saarland Spielbank GmbH</v>
      </c>
      <c r="I1107" s="349" t="s">
        <v>7596</v>
      </c>
      <c r="J1107" s="349" t="str">
        <f>VLOOKUP(H1107,'Group Master'!A$4:B$1321,2,FALSE)</f>
        <v>Saarland Spielbank</v>
      </c>
      <c r="K1107" s="349" t="s">
        <v>23</v>
      </c>
      <c r="L1107" s="349" t="s">
        <v>23</v>
      </c>
      <c r="M1107" s="349" t="str">
        <f>VLOOKUP(K1107,'Currency Rate'!$A:$C,3,FALSE)</f>
        <v>Western Europe</v>
      </c>
      <c r="N1107" s="349" t="str">
        <f>VLOOKUP(TEXT(O1107,"#"),'PC Master Data'!$A:$F,6,FALSE)</f>
        <v>Germany</v>
      </c>
      <c r="O1107" s="349">
        <v>310014</v>
      </c>
      <c r="P1107" s="349" t="str">
        <f>VLOOKUP(TEXT(O1107,"#"),'PC Master Data'!$A:$F,2,FALSE)</f>
        <v>Germany Sales</v>
      </c>
      <c r="Q1107" s="814" t="s">
        <v>7573</v>
      </c>
      <c r="R1107" s="814" t="s">
        <v>7574</v>
      </c>
      <c r="S1107" s="349" t="s">
        <v>6251</v>
      </c>
      <c r="T1107" s="349" t="s">
        <v>6251</v>
      </c>
      <c r="U1107" s="345">
        <v>7.6</v>
      </c>
      <c r="V1107" s="345"/>
      <c r="W1107" s="345" t="str">
        <f>VLOOKUP(K1107,'Currency Rate'!A:B,2,0)</f>
        <v>EUR</v>
      </c>
      <c r="X1107" s="883">
        <f>IF(AND(NOT(ISBLANK(V1107)), NOT(ISBLANK(U1107))), "ERROR1", IF(ISBLANK(V1107),IF(ISBLANK(U1107),0,VLOOKUP(W1107,'Currency Rate'!E:F,2,0)*U1107),VLOOKUP(W1107,'Currency Rate'!E:F,2,0)*V1107/Monthdays))</f>
        <v>8.968</v>
      </c>
      <c r="Y1107" s="351" t="s">
        <v>6580</v>
      </c>
      <c r="Z1107" s="349" t="s">
        <v>6970</v>
      </c>
      <c r="AA1107" s="347" t="s">
        <v>6241</v>
      </c>
      <c r="AB1107" s="347">
        <v>44348</v>
      </c>
      <c r="AC1107" s="975" t="s">
        <v>11</v>
      </c>
      <c r="AD1107" s="562">
        <f t="shared" si="102"/>
        <v>278.00799999999998</v>
      </c>
      <c r="AE1107" s="503">
        <f t="shared" si="103"/>
        <v>235.6</v>
      </c>
      <c r="AF1107" s="532">
        <f t="shared" si="104"/>
        <v>31</v>
      </c>
      <c r="AG1107" s="454">
        <v>0</v>
      </c>
      <c r="AH1107" s="365" t="str">
        <f t="shared" si="105"/>
        <v>OK</v>
      </c>
      <c r="AI1107" s="455">
        <v>0</v>
      </c>
      <c r="AJ1107" s="366" t="s">
        <v>7598</v>
      </c>
      <c r="AK1107" s="343">
        <v>0</v>
      </c>
      <c r="AL1107" s="343">
        <v>0</v>
      </c>
      <c r="AM1107" s="370">
        <f t="shared" si="106"/>
        <v>278.00799999999998</v>
      </c>
      <c r="AN1107" s="586">
        <v>44720</v>
      </c>
      <c r="AO1107" s="743"/>
      <c r="AP1107" s="743" t="s">
        <v>6243</v>
      </c>
      <c r="AQ1107" s="365"/>
      <c r="AR1107" s="365" t="s">
        <v>7576</v>
      </c>
      <c r="AS1107" s="365">
        <v>20602182</v>
      </c>
      <c r="AT1107" s="365" t="s">
        <v>6245</v>
      </c>
      <c r="AU1107" s="494" t="s">
        <v>7595</v>
      </c>
      <c r="AV1107" s="494"/>
      <c r="AW1107" s="366" t="s">
        <v>6245</v>
      </c>
      <c r="AX1107" s="586">
        <v>45816</v>
      </c>
      <c r="AY1107" s="586"/>
      <c r="AZ1107" s="586"/>
      <c r="BA1107" s="586"/>
    </row>
    <row r="1108" spans="1:53" s="102" customFormat="1" ht="12.75">
      <c r="A1108" s="348" t="s">
        <v>130</v>
      </c>
      <c r="B1108" s="349" t="s">
        <v>6230</v>
      </c>
      <c r="C1108" s="349" t="s">
        <v>6231</v>
      </c>
      <c r="D1108" s="349" t="s">
        <v>6232</v>
      </c>
      <c r="E1108" s="349">
        <v>2507708</v>
      </c>
      <c r="F1108" s="350" t="s">
        <v>7568</v>
      </c>
      <c r="G1108" s="349">
        <v>3305172</v>
      </c>
      <c r="H1108" s="349" t="str">
        <f>VLOOKUP(F1108,'Customer Master'!$E:$F,2,FALSE)</f>
        <v>Saarland Spielbank GmbH</v>
      </c>
      <c r="I1108" s="349" t="s">
        <v>7596</v>
      </c>
      <c r="J1108" s="349" t="str">
        <f>VLOOKUP(H1108,'Group Master'!A$4:B$1321,2,FALSE)</f>
        <v>Saarland Spielbank</v>
      </c>
      <c r="K1108" s="349" t="s">
        <v>23</v>
      </c>
      <c r="L1108" s="349" t="s">
        <v>23</v>
      </c>
      <c r="M1108" s="349" t="str">
        <f>VLOOKUP(K1108,'Currency Rate'!$A:$C,3,FALSE)</f>
        <v>Western Europe</v>
      </c>
      <c r="N1108" s="349" t="str">
        <f>VLOOKUP(TEXT(O1108,"#"),'PC Master Data'!$A:$F,6,FALSE)</f>
        <v>Germany</v>
      </c>
      <c r="O1108" s="349">
        <v>310014</v>
      </c>
      <c r="P1108" s="349" t="str">
        <f>VLOOKUP(TEXT(O1108,"#"),'PC Master Data'!$A:$F,2,FALSE)</f>
        <v>Germany Sales</v>
      </c>
      <c r="Q1108" s="814" t="s">
        <v>7573</v>
      </c>
      <c r="R1108" s="814" t="s">
        <v>7574</v>
      </c>
      <c r="S1108" s="349" t="s">
        <v>6251</v>
      </c>
      <c r="T1108" s="349" t="s">
        <v>6251</v>
      </c>
      <c r="U1108" s="345">
        <v>7.6</v>
      </c>
      <c r="V1108" s="345"/>
      <c r="W1108" s="345" t="str">
        <f>VLOOKUP(K1108,'Currency Rate'!A:B,2,0)</f>
        <v>EUR</v>
      </c>
      <c r="X1108" s="883">
        <f>IF(AND(NOT(ISBLANK(V1108)), NOT(ISBLANK(U1108))), "ERROR1", IF(ISBLANK(V1108),IF(ISBLANK(U1108),0,VLOOKUP(W1108,'Currency Rate'!E:F,2,0)*U1108),VLOOKUP(W1108,'Currency Rate'!E:F,2,0)*V1108/Monthdays))</f>
        <v>8.968</v>
      </c>
      <c r="Y1108" s="351" t="s">
        <v>6580</v>
      </c>
      <c r="Z1108" s="349" t="s">
        <v>6970</v>
      </c>
      <c r="AA1108" s="347" t="s">
        <v>6241</v>
      </c>
      <c r="AB1108" s="347">
        <v>44348</v>
      </c>
      <c r="AC1108" s="975" t="s">
        <v>11</v>
      </c>
      <c r="AD1108" s="562">
        <f t="shared" si="102"/>
        <v>278.00799999999998</v>
      </c>
      <c r="AE1108" s="503">
        <f t="shared" si="103"/>
        <v>235.6</v>
      </c>
      <c r="AF1108" s="532">
        <f t="shared" si="104"/>
        <v>31</v>
      </c>
      <c r="AG1108" s="454">
        <v>0</v>
      </c>
      <c r="AH1108" s="365" t="str">
        <f t="shared" si="105"/>
        <v>OK</v>
      </c>
      <c r="AI1108" s="455">
        <v>0</v>
      </c>
      <c r="AJ1108" s="676" t="s">
        <v>7598</v>
      </c>
      <c r="AK1108" s="343">
        <v>0</v>
      </c>
      <c r="AL1108" s="343">
        <v>0</v>
      </c>
      <c r="AM1108" s="370">
        <f t="shared" si="106"/>
        <v>278.00799999999998</v>
      </c>
      <c r="AN1108" s="586">
        <v>44720</v>
      </c>
      <c r="AO1108" s="743"/>
      <c r="AP1108" s="743" t="s">
        <v>6243</v>
      </c>
      <c r="AQ1108" s="365"/>
      <c r="AR1108" s="365" t="s">
        <v>7576</v>
      </c>
      <c r="AS1108" s="365">
        <v>20602182</v>
      </c>
      <c r="AT1108" s="365" t="s">
        <v>6245</v>
      </c>
      <c r="AU1108" s="494" t="s">
        <v>7595</v>
      </c>
      <c r="AV1108" s="494"/>
      <c r="AW1108" s="366" t="s">
        <v>6245</v>
      </c>
      <c r="AX1108" s="586">
        <v>45816</v>
      </c>
      <c r="AY1108" s="586"/>
      <c r="AZ1108" s="586"/>
      <c r="BA1108" s="586"/>
    </row>
    <row r="1109" spans="1:53" s="102" customFormat="1" ht="38.25">
      <c r="A1109" s="348" t="s">
        <v>130</v>
      </c>
      <c r="B1109" s="349" t="s">
        <v>6230</v>
      </c>
      <c r="C1109" s="349" t="s">
        <v>6231</v>
      </c>
      <c r="D1109" s="349" t="s">
        <v>6232</v>
      </c>
      <c r="E1109" s="349">
        <v>2505539</v>
      </c>
      <c r="F1109" s="350" t="s">
        <v>7599</v>
      </c>
      <c r="G1109" s="349">
        <v>3307550</v>
      </c>
      <c r="H1109" s="349" t="str">
        <f>VLOOKUP(F1109,'Customer Master'!$E:$F,2,FALSE)</f>
        <v>Sachsische Spielbanken GmbH and Co.KG</v>
      </c>
      <c r="I1109" s="349" t="s">
        <v>7600</v>
      </c>
      <c r="J1109" s="349" t="str">
        <f>VLOOKUP(H1109,'Group Master'!A$4:B$1321,2,FALSE)</f>
        <v>Sachsische Spielbanken</v>
      </c>
      <c r="K1109" s="349" t="s">
        <v>23</v>
      </c>
      <c r="L1109" s="349" t="s">
        <v>23</v>
      </c>
      <c r="M1109" s="349" t="str">
        <f>VLOOKUP(K1109,'Currency Rate'!$A:$C,3,FALSE)</f>
        <v>Western Europe</v>
      </c>
      <c r="N1109" s="349" t="str">
        <f>VLOOKUP(TEXT(O1109,"#"),'PC Master Data'!$A:$F,6,FALSE)</f>
        <v>Germany</v>
      </c>
      <c r="O1109" s="349">
        <v>310014</v>
      </c>
      <c r="P1109" s="349" t="str">
        <f>VLOOKUP(TEXT(O1109,"#"),'PC Master Data'!$A:$F,2,FALSE)</f>
        <v>Germany Sales</v>
      </c>
      <c r="Q1109" s="814" t="s">
        <v>6555</v>
      </c>
      <c r="R1109" s="814" t="s">
        <v>6556</v>
      </c>
      <c r="S1109" s="349" t="s">
        <v>6251</v>
      </c>
      <c r="T1109" s="349" t="s">
        <v>6251</v>
      </c>
      <c r="U1109" s="345">
        <v>6.5</v>
      </c>
      <c r="V1109" s="345"/>
      <c r="W1109" s="345" t="str">
        <f>VLOOKUP(K1109,'Currency Rate'!A:B,2,0)</f>
        <v>EUR</v>
      </c>
      <c r="X1109" s="883">
        <f>IF(AND(NOT(ISBLANK(V1109)), NOT(ISBLANK(U1109))), "ERROR1", IF(ISBLANK(V1109),IF(ISBLANK(U1109),0,VLOOKUP(W1109,'Currency Rate'!E:F,2,0)*U1109),VLOOKUP(W1109,'Currency Rate'!E:F,2,0)*V1109/Monthdays))</f>
        <v>7.67</v>
      </c>
      <c r="Y1109" s="351" t="s">
        <v>6580</v>
      </c>
      <c r="Z1109" s="349" t="s">
        <v>6970</v>
      </c>
      <c r="AA1109" s="347">
        <v>44521</v>
      </c>
      <c r="AB1109" s="347">
        <v>44576</v>
      </c>
      <c r="AC1109" s="975" t="s">
        <v>11</v>
      </c>
      <c r="AD1109" s="562">
        <f t="shared" si="102"/>
        <v>237.77</v>
      </c>
      <c r="AE1109" s="503">
        <f t="shared" si="103"/>
        <v>201.5</v>
      </c>
      <c r="AF1109" s="532">
        <f t="shared" si="104"/>
        <v>31</v>
      </c>
      <c r="AG1109" s="454">
        <v>0</v>
      </c>
      <c r="AH1109" s="365" t="str">
        <f t="shared" si="105"/>
        <v>OK</v>
      </c>
      <c r="AI1109" s="455">
        <v>0</v>
      </c>
      <c r="AJ1109" s="676" t="s">
        <v>7601</v>
      </c>
      <c r="AK1109" s="343">
        <v>0</v>
      </c>
      <c r="AL1109" s="343">
        <v>0</v>
      </c>
      <c r="AM1109" s="370">
        <f t="shared" si="106"/>
        <v>237.77</v>
      </c>
      <c r="AN1109" s="911">
        <v>44287</v>
      </c>
      <c r="AO1109" s="743"/>
      <c r="AP1109" s="743" t="s">
        <v>6243</v>
      </c>
      <c r="AQ1109" s="365"/>
      <c r="AR1109" s="365" t="s">
        <v>7602</v>
      </c>
      <c r="AS1109" s="365">
        <v>20582288</v>
      </c>
      <c r="AT1109" s="365" t="s">
        <v>6245</v>
      </c>
      <c r="AU1109" s="494" t="s">
        <v>7603</v>
      </c>
      <c r="AV1109" s="494"/>
      <c r="AW1109" s="366" t="s">
        <v>6245</v>
      </c>
      <c r="AX1109" s="586">
        <v>45383</v>
      </c>
      <c r="AY1109" s="586"/>
      <c r="AZ1109" s="586"/>
      <c r="BA1109" s="586"/>
    </row>
    <row r="1110" spans="1:53" s="102" customFormat="1" ht="38.25">
      <c r="A1110" s="348" t="s">
        <v>130</v>
      </c>
      <c r="B1110" s="349" t="s">
        <v>6230</v>
      </c>
      <c r="C1110" s="349" t="s">
        <v>6231</v>
      </c>
      <c r="D1110" s="349" t="s">
        <v>6232</v>
      </c>
      <c r="E1110" s="349">
        <v>2505540</v>
      </c>
      <c r="F1110" s="350" t="s">
        <v>7599</v>
      </c>
      <c r="G1110" s="349">
        <v>3307550</v>
      </c>
      <c r="H1110" s="349" t="str">
        <f>VLOOKUP(F1110,'Customer Master'!$E:$F,2,FALSE)</f>
        <v>Sachsische Spielbanken GmbH and Co.KG</v>
      </c>
      <c r="I1110" s="349" t="s">
        <v>7600</v>
      </c>
      <c r="J1110" s="349" t="str">
        <f>VLOOKUP(H1110,'Group Master'!A$4:B$1321,2,FALSE)</f>
        <v>Sachsische Spielbanken</v>
      </c>
      <c r="K1110" s="349" t="s">
        <v>23</v>
      </c>
      <c r="L1110" s="349" t="s">
        <v>23</v>
      </c>
      <c r="M1110" s="349" t="str">
        <f>VLOOKUP(K1110,'Currency Rate'!$A:$C,3,FALSE)</f>
        <v>Western Europe</v>
      </c>
      <c r="N1110" s="349" t="str">
        <f>VLOOKUP(TEXT(O1110,"#"),'PC Master Data'!$A:$F,6,FALSE)</f>
        <v>Germany</v>
      </c>
      <c r="O1110" s="349">
        <v>310014</v>
      </c>
      <c r="P1110" s="349" t="str">
        <f>VLOOKUP(TEXT(O1110,"#"),'PC Master Data'!$A:$F,2,FALSE)</f>
        <v>Germany Sales</v>
      </c>
      <c r="Q1110" s="814" t="s">
        <v>6555</v>
      </c>
      <c r="R1110" s="814" t="s">
        <v>6556</v>
      </c>
      <c r="S1110" s="349" t="s">
        <v>6251</v>
      </c>
      <c r="T1110" s="349" t="s">
        <v>6251</v>
      </c>
      <c r="U1110" s="345">
        <v>6.5</v>
      </c>
      <c r="V1110" s="345"/>
      <c r="W1110" s="345" t="str">
        <f>VLOOKUP(K1110,'Currency Rate'!A:B,2,0)</f>
        <v>EUR</v>
      </c>
      <c r="X1110" s="883">
        <f>IF(AND(NOT(ISBLANK(V1110)), NOT(ISBLANK(U1110))), "ERROR1", IF(ISBLANK(V1110),IF(ISBLANK(U1110),0,VLOOKUP(W1110,'Currency Rate'!E:F,2,0)*U1110),VLOOKUP(W1110,'Currency Rate'!E:F,2,0)*V1110/Monthdays))</f>
        <v>7.67</v>
      </c>
      <c r="Y1110" s="351" t="s">
        <v>6580</v>
      </c>
      <c r="Z1110" s="349" t="s">
        <v>6970</v>
      </c>
      <c r="AA1110" s="347">
        <v>44521</v>
      </c>
      <c r="AB1110" s="347">
        <v>44576</v>
      </c>
      <c r="AC1110" s="975" t="s">
        <v>11</v>
      </c>
      <c r="AD1110" s="562">
        <f t="shared" si="102"/>
        <v>237.77</v>
      </c>
      <c r="AE1110" s="503">
        <f t="shared" si="103"/>
        <v>201.5</v>
      </c>
      <c r="AF1110" s="532">
        <f t="shared" si="104"/>
        <v>31</v>
      </c>
      <c r="AG1110" s="454">
        <v>0</v>
      </c>
      <c r="AH1110" s="365" t="str">
        <f t="shared" si="105"/>
        <v>OK</v>
      </c>
      <c r="AI1110" s="455">
        <v>0</v>
      </c>
      <c r="AJ1110" s="676" t="s">
        <v>7601</v>
      </c>
      <c r="AK1110" s="343">
        <v>0</v>
      </c>
      <c r="AL1110" s="343">
        <v>0</v>
      </c>
      <c r="AM1110" s="370">
        <f t="shared" si="106"/>
        <v>237.77</v>
      </c>
      <c r="AN1110" s="911">
        <v>44287</v>
      </c>
      <c r="AO1110" s="743"/>
      <c r="AP1110" s="743" t="s">
        <v>6243</v>
      </c>
      <c r="AQ1110" s="365"/>
      <c r="AR1110" s="365" t="s">
        <v>7602</v>
      </c>
      <c r="AS1110" s="365">
        <v>20582288</v>
      </c>
      <c r="AT1110" s="365" t="s">
        <v>6245</v>
      </c>
      <c r="AU1110" s="494" t="s">
        <v>7603</v>
      </c>
      <c r="AV1110" s="494"/>
      <c r="AW1110" s="366" t="s">
        <v>6245</v>
      </c>
      <c r="AX1110" s="586">
        <v>45383</v>
      </c>
      <c r="AY1110" s="586"/>
      <c r="AZ1110" s="586"/>
      <c r="BA1110" s="586"/>
    </row>
    <row r="1111" spans="1:53" s="102" customFormat="1" ht="25.5">
      <c r="A1111" s="348" t="s">
        <v>130</v>
      </c>
      <c r="B1111" s="349" t="s">
        <v>6230</v>
      </c>
      <c r="C1111" s="349" t="s">
        <v>6231</v>
      </c>
      <c r="D1111" s="349" t="s">
        <v>6232</v>
      </c>
      <c r="E1111" s="349" t="s">
        <v>7604</v>
      </c>
      <c r="F1111" s="350" t="s">
        <v>7599</v>
      </c>
      <c r="G1111" s="349">
        <v>3307550</v>
      </c>
      <c r="H1111" s="349" t="str">
        <f>VLOOKUP(F1111,'Customer Master'!$E:$F,2,FALSE)</f>
        <v>Sachsische Spielbanken GmbH and Co.KG</v>
      </c>
      <c r="I1111" s="349" t="s">
        <v>7600</v>
      </c>
      <c r="J1111" s="349" t="str">
        <f>VLOOKUP(H1111,'Group Master'!A$4:B$1321,2,FALSE)</f>
        <v>Sachsische Spielbanken</v>
      </c>
      <c r="K1111" s="349" t="s">
        <v>23</v>
      </c>
      <c r="L1111" s="349" t="s">
        <v>23</v>
      </c>
      <c r="M1111" s="349" t="str">
        <f>VLOOKUP(K1111,'Currency Rate'!$A:$C,3,FALSE)</f>
        <v>Western Europe</v>
      </c>
      <c r="N1111" s="349" t="str">
        <f>VLOOKUP(TEXT(O1111,"#"),'PC Master Data'!$A:$F,6,FALSE)</f>
        <v>Germany</v>
      </c>
      <c r="O1111" s="349">
        <v>317033</v>
      </c>
      <c r="P1111" s="349" t="str">
        <f>VLOOKUP(TEXT(O1111,"#"),'PC Master Data'!$A:$F,2,FALSE)</f>
        <v>Germany Sales</v>
      </c>
      <c r="Q1111" s="814" t="s">
        <v>7605</v>
      </c>
      <c r="R1111" s="814" t="s">
        <v>7606</v>
      </c>
      <c r="S1111" s="349" t="s">
        <v>6251</v>
      </c>
      <c r="T1111" s="349" t="s">
        <v>6251</v>
      </c>
      <c r="U1111" s="345">
        <v>6.5</v>
      </c>
      <c r="V1111" s="345"/>
      <c r="W1111" s="345" t="str">
        <f>VLOOKUP(K1111,'Currency Rate'!A:B,2,0)</f>
        <v>EUR</v>
      </c>
      <c r="X1111" s="883">
        <f>IF(AND(NOT(ISBLANK(V1111)), NOT(ISBLANK(U1111))), "ERROR1", IF(ISBLANK(V1111),IF(ISBLANK(U1111),0,VLOOKUP(W1111,'Currency Rate'!E:F,2,0)*U1111),VLOOKUP(W1111,'Currency Rate'!E:F,2,0)*V1111/Monthdays))</f>
        <v>7.67</v>
      </c>
      <c r="Y1111" s="351" t="s">
        <v>6580</v>
      </c>
      <c r="Z1111" s="349" t="s">
        <v>6970</v>
      </c>
      <c r="AA1111" s="347" t="s">
        <v>6241</v>
      </c>
      <c r="AB1111" s="347">
        <v>45292</v>
      </c>
      <c r="AC1111" s="975" t="s">
        <v>11</v>
      </c>
      <c r="AD1111" s="562">
        <f t="shared" si="102"/>
        <v>237.77</v>
      </c>
      <c r="AE1111" s="503">
        <f t="shared" si="103"/>
        <v>201.5</v>
      </c>
      <c r="AF1111" s="532">
        <f t="shared" si="104"/>
        <v>31</v>
      </c>
      <c r="AG1111" s="454">
        <v>0</v>
      </c>
      <c r="AH1111" s="365" t="str">
        <f t="shared" si="105"/>
        <v>OK</v>
      </c>
      <c r="AI1111" s="455">
        <v>0</v>
      </c>
      <c r="AJ1111" s="676" t="s">
        <v>7607</v>
      </c>
      <c r="AK1111" s="343">
        <v>0</v>
      </c>
      <c r="AL1111" s="343">
        <v>0</v>
      </c>
      <c r="AM1111" s="370">
        <f t="shared" si="106"/>
        <v>237.77</v>
      </c>
      <c r="AN1111" s="586">
        <v>45292</v>
      </c>
      <c r="AO1111" s="743" t="s">
        <v>6243</v>
      </c>
      <c r="AP1111" s="743" t="s">
        <v>6243</v>
      </c>
      <c r="AQ1111" s="365"/>
      <c r="AR1111" s="365" t="s">
        <v>7608</v>
      </c>
      <c r="AS1111" s="365">
        <v>20632579</v>
      </c>
      <c r="AT1111" s="365" t="s">
        <v>6245</v>
      </c>
      <c r="AU1111" s="494" t="s">
        <v>7609</v>
      </c>
      <c r="AV1111" s="494"/>
      <c r="AW1111" s="366" t="s">
        <v>6245</v>
      </c>
      <c r="AX1111" s="586">
        <v>46388</v>
      </c>
      <c r="AY1111" s="586" t="s">
        <v>6245</v>
      </c>
      <c r="AZ1111" s="586"/>
      <c r="BA1111" s="586"/>
    </row>
    <row r="1112" spans="1:53" s="102" customFormat="1" ht="25.5">
      <c r="A1112" s="348" t="s">
        <v>130</v>
      </c>
      <c r="B1112" s="349" t="s">
        <v>6230</v>
      </c>
      <c r="C1112" s="349" t="s">
        <v>6231</v>
      </c>
      <c r="D1112" s="349" t="s">
        <v>6232</v>
      </c>
      <c r="E1112" s="349" t="s">
        <v>7610</v>
      </c>
      <c r="F1112" s="350" t="s">
        <v>7599</v>
      </c>
      <c r="G1112" s="349">
        <v>3307550</v>
      </c>
      <c r="H1112" s="349" t="str">
        <f>VLOOKUP(F1112,'Customer Master'!$E:$F,2,FALSE)</f>
        <v>Sachsische Spielbanken GmbH and Co.KG</v>
      </c>
      <c r="I1112" s="349" t="s">
        <v>7600</v>
      </c>
      <c r="J1112" s="349" t="str">
        <f>VLOOKUP(H1112,'Group Master'!A$4:B$1321,2,FALSE)</f>
        <v>Sachsische Spielbanken</v>
      </c>
      <c r="K1112" s="349" t="s">
        <v>23</v>
      </c>
      <c r="L1112" s="349" t="s">
        <v>23</v>
      </c>
      <c r="M1112" s="349" t="str">
        <f>VLOOKUP(K1112,'Currency Rate'!$A:$C,3,FALSE)</f>
        <v>Western Europe</v>
      </c>
      <c r="N1112" s="349" t="str">
        <f>VLOOKUP(TEXT(O1112,"#"),'PC Master Data'!$A:$F,6,FALSE)</f>
        <v>Germany</v>
      </c>
      <c r="O1112" s="349">
        <v>317033</v>
      </c>
      <c r="P1112" s="349" t="str">
        <f>VLOOKUP(TEXT(O1112,"#"),'PC Master Data'!$A:$F,2,FALSE)</f>
        <v>Germany Sales</v>
      </c>
      <c r="Q1112" s="814" t="s">
        <v>7605</v>
      </c>
      <c r="R1112" s="814" t="s">
        <v>7606</v>
      </c>
      <c r="S1112" s="349" t="s">
        <v>6251</v>
      </c>
      <c r="T1112" s="349" t="s">
        <v>6251</v>
      </c>
      <c r="U1112" s="345">
        <v>6.5</v>
      </c>
      <c r="V1112" s="345"/>
      <c r="W1112" s="345" t="str">
        <f>VLOOKUP(K1112,'Currency Rate'!A:B,2,0)</f>
        <v>EUR</v>
      </c>
      <c r="X1112" s="883">
        <f>IF(AND(NOT(ISBLANK(V1112)), NOT(ISBLANK(U1112))), "ERROR1", IF(ISBLANK(V1112),IF(ISBLANK(U1112),0,VLOOKUP(W1112,'Currency Rate'!E:F,2,0)*U1112),VLOOKUP(W1112,'Currency Rate'!E:F,2,0)*V1112/Monthdays))</f>
        <v>7.67</v>
      </c>
      <c r="Y1112" s="351" t="s">
        <v>6580</v>
      </c>
      <c r="Z1112" s="349" t="s">
        <v>6970</v>
      </c>
      <c r="AA1112" s="347" t="s">
        <v>6241</v>
      </c>
      <c r="AB1112" s="347">
        <v>45292</v>
      </c>
      <c r="AC1112" s="975" t="s">
        <v>11</v>
      </c>
      <c r="AD1112" s="562">
        <f t="shared" si="102"/>
        <v>237.77</v>
      </c>
      <c r="AE1112" s="503">
        <f t="shared" si="103"/>
        <v>201.5</v>
      </c>
      <c r="AF1112" s="532">
        <f t="shared" si="104"/>
        <v>31</v>
      </c>
      <c r="AG1112" s="454">
        <v>0</v>
      </c>
      <c r="AH1112" s="365" t="str">
        <f t="shared" si="105"/>
        <v>OK</v>
      </c>
      <c r="AI1112" s="455">
        <v>0</v>
      </c>
      <c r="AJ1112" s="676" t="s">
        <v>7607</v>
      </c>
      <c r="AK1112" s="343">
        <v>0</v>
      </c>
      <c r="AL1112" s="343">
        <v>0</v>
      </c>
      <c r="AM1112" s="370">
        <f t="shared" si="106"/>
        <v>237.77</v>
      </c>
      <c r="AN1112" s="586">
        <v>45292</v>
      </c>
      <c r="AO1112" s="743" t="s">
        <v>6243</v>
      </c>
      <c r="AP1112" s="743" t="s">
        <v>6243</v>
      </c>
      <c r="AQ1112" s="365"/>
      <c r="AR1112" s="365" t="s">
        <v>7608</v>
      </c>
      <c r="AS1112" s="365">
        <v>20632579</v>
      </c>
      <c r="AT1112" s="365" t="s">
        <v>6245</v>
      </c>
      <c r="AU1112" s="494" t="s">
        <v>7609</v>
      </c>
      <c r="AV1112" s="494"/>
      <c r="AW1112" s="366" t="s">
        <v>6245</v>
      </c>
      <c r="AX1112" s="586">
        <v>46388</v>
      </c>
      <c r="AY1112" s="586" t="s">
        <v>6245</v>
      </c>
      <c r="AZ1112" s="586"/>
      <c r="BA1112" s="586"/>
    </row>
    <row r="1113" spans="1:53" s="102" customFormat="1" ht="25.5">
      <c r="A1113" s="348" t="s">
        <v>130</v>
      </c>
      <c r="B1113" s="349" t="s">
        <v>6230</v>
      </c>
      <c r="C1113" s="349" t="s">
        <v>6231</v>
      </c>
      <c r="D1113" s="349" t="s">
        <v>6232</v>
      </c>
      <c r="E1113" s="349" t="s">
        <v>7611</v>
      </c>
      <c r="F1113" s="350" t="s">
        <v>7599</v>
      </c>
      <c r="G1113" s="349">
        <v>3307550</v>
      </c>
      <c r="H1113" s="349" t="str">
        <f>VLOOKUP(F1113,'Customer Master'!$E:$F,2,FALSE)</f>
        <v>Sachsische Spielbanken GmbH and Co.KG</v>
      </c>
      <c r="I1113" s="349" t="s">
        <v>7600</v>
      </c>
      <c r="J1113" s="349" t="str">
        <f>VLOOKUP(H1113,'Group Master'!A$4:B$1321,2,FALSE)</f>
        <v>Sachsische Spielbanken</v>
      </c>
      <c r="K1113" s="349" t="s">
        <v>23</v>
      </c>
      <c r="L1113" s="349" t="s">
        <v>23</v>
      </c>
      <c r="M1113" s="349" t="str">
        <f>VLOOKUP(K1113,'Currency Rate'!$A:$C,3,FALSE)</f>
        <v>Western Europe</v>
      </c>
      <c r="N1113" s="349" t="str">
        <f>VLOOKUP(TEXT(O1113,"#"),'PC Master Data'!$A:$F,6,FALSE)</f>
        <v>Germany</v>
      </c>
      <c r="O1113" s="349">
        <v>317033</v>
      </c>
      <c r="P1113" s="349" t="str">
        <f>VLOOKUP(TEXT(O1113,"#"),'PC Master Data'!$A:$F,2,FALSE)</f>
        <v>Germany Sales</v>
      </c>
      <c r="Q1113" s="814" t="s">
        <v>7605</v>
      </c>
      <c r="R1113" s="814" t="s">
        <v>7606</v>
      </c>
      <c r="S1113" s="349" t="s">
        <v>6251</v>
      </c>
      <c r="T1113" s="349" t="s">
        <v>6251</v>
      </c>
      <c r="U1113" s="345">
        <v>6.5</v>
      </c>
      <c r="V1113" s="345"/>
      <c r="W1113" s="345" t="str">
        <f>VLOOKUP(K1113,'Currency Rate'!A:B,2,0)</f>
        <v>EUR</v>
      </c>
      <c r="X1113" s="883">
        <f>IF(AND(NOT(ISBLANK(V1113)), NOT(ISBLANK(U1113))), "ERROR1", IF(ISBLANK(V1113),IF(ISBLANK(U1113),0,VLOOKUP(W1113,'Currency Rate'!E:F,2,0)*U1113),VLOOKUP(W1113,'Currency Rate'!E:F,2,0)*V1113/Monthdays))</f>
        <v>7.67</v>
      </c>
      <c r="Y1113" s="351" t="s">
        <v>6580</v>
      </c>
      <c r="Z1113" s="349" t="s">
        <v>6970</v>
      </c>
      <c r="AA1113" s="347" t="s">
        <v>6241</v>
      </c>
      <c r="AB1113" s="347">
        <v>45292</v>
      </c>
      <c r="AC1113" s="975" t="s">
        <v>11</v>
      </c>
      <c r="AD1113" s="562">
        <f t="shared" ref="AD1113:AD1144" si="107">X1113*Monthdays</f>
        <v>237.77</v>
      </c>
      <c r="AE1113" s="503">
        <f t="shared" ref="AE1113:AE1144" si="108">IF(AND(NOT(ISBLANK(V1113)), NOT(ISBLANK(U1113))), "ERROR1", IF(ISBLANK(V1113),IF(ISBLANK(U1113),0,U1113*Monthdays),V1113/1))</f>
        <v>201.5</v>
      </c>
      <c r="AF1113" s="532">
        <f t="shared" si="104"/>
        <v>31</v>
      </c>
      <c r="AG1113" s="454">
        <v>0</v>
      </c>
      <c r="AH1113" s="365" t="str">
        <f t="shared" si="105"/>
        <v>OK</v>
      </c>
      <c r="AI1113" s="455">
        <v>0</v>
      </c>
      <c r="AJ1113" s="676" t="s">
        <v>7607</v>
      </c>
      <c r="AK1113" s="343">
        <v>0</v>
      </c>
      <c r="AL1113" s="343">
        <v>0</v>
      </c>
      <c r="AM1113" s="370">
        <f t="shared" si="106"/>
        <v>237.77</v>
      </c>
      <c r="AN1113" s="586">
        <v>45292</v>
      </c>
      <c r="AO1113" s="743" t="s">
        <v>6243</v>
      </c>
      <c r="AP1113" s="743" t="s">
        <v>6243</v>
      </c>
      <c r="AQ1113" s="365"/>
      <c r="AR1113" s="365" t="s">
        <v>7608</v>
      </c>
      <c r="AS1113" s="365">
        <v>20632579</v>
      </c>
      <c r="AT1113" s="365" t="s">
        <v>6245</v>
      </c>
      <c r="AU1113" s="494" t="s">
        <v>7609</v>
      </c>
      <c r="AV1113" s="494"/>
      <c r="AW1113" s="366" t="s">
        <v>6245</v>
      </c>
      <c r="AX1113" s="586">
        <v>46388</v>
      </c>
      <c r="AY1113" s="586" t="s">
        <v>6245</v>
      </c>
      <c r="AZ1113" s="586"/>
      <c r="BA1113" s="586"/>
    </row>
    <row r="1114" spans="1:53" s="102" customFormat="1" ht="127.5">
      <c r="A1114" s="348" t="s">
        <v>130</v>
      </c>
      <c r="B1114" s="349" t="s">
        <v>941</v>
      </c>
      <c r="C1114" s="349" t="s">
        <v>6249</v>
      </c>
      <c r="D1114" s="349" t="s">
        <v>6232</v>
      </c>
      <c r="E1114" s="349">
        <v>2512159</v>
      </c>
      <c r="F1114" s="350" t="s">
        <v>189</v>
      </c>
      <c r="G1114" s="350">
        <v>3305155</v>
      </c>
      <c r="H1114" s="349" t="str">
        <f>VLOOKUP(F1114,'Customer Master'!$E:$F,2,FALSE)</f>
        <v>Spielbanken Niedersachsen GmbH</v>
      </c>
      <c r="I1114" s="349" t="s">
        <v>7612</v>
      </c>
      <c r="J1114" s="349" t="str">
        <f>VLOOKUP(H1114,'Group Master'!A$4:B$1321,2,FALSE)</f>
        <v>Spielbanken Niedersachsen GmbH</v>
      </c>
      <c r="K1114" s="349" t="s">
        <v>23</v>
      </c>
      <c r="L1114" s="349" t="s">
        <v>23</v>
      </c>
      <c r="M1114" s="349" t="str">
        <f>VLOOKUP(K1114,'Currency Rate'!$A:$C,3,FALSE)</f>
        <v>Western Europe</v>
      </c>
      <c r="N1114" s="349" t="str">
        <f>VLOOKUP(TEXT(O1114,"#"),'PC Master Data'!$A:$F,6,FALSE)</f>
        <v>Germany</v>
      </c>
      <c r="O1114" s="349">
        <v>310014</v>
      </c>
      <c r="P1114" s="349" t="str">
        <f>VLOOKUP(TEXT(O1114,"#"),'PC Master Data'!$A:$F,2,FALSE)</f>
        <v>Germany Sales</v>
      </c>
      <c r="Q1114" s="814" t="s">
        <v>6403</v>
      </c>
      <c r="R1114" s="814" t="s">
        <v>6404</v>
      </c>
      <c r="S1114" s="349" t="s">
        <v>6251</v>
      </c>
      <c r="T1114" s="349" t="s">
        <v>6251</v>
      </c>
      <c r="U1114" s="345">
        <v>8</v>
      </c>
      <c r="V1114" s="894"/>
      <c r="W1114" s="345" t="str">
        <f>VLOOKUP(K1114,'Currency Rate'!A:B,2,0)</f>
        <v>EUR</v>
      </c>
      <c r="X1114" s="883">
        <f>IF(AND(NOT(ISBLANK(V1114)), NOT(ISBLANK(U1114))), "ERROR1", IF(ISBLANK(V1114),IF(ISBLANK(U1114),0,VLOOKUP(W1114,'Currency Rate'!E:F,2,0)*U1114),VLOOKUP(W1114,'Currency Rate'!E:F,2,0)*V1114/Monthdays))</f>
        <v>9.44</v>
      </c>
      <c r="Y1114" s="351" t="s">
        <v>6580</v>
      </c>
      <c r="Z1114" s="349" t="s">
        <v>6970</v>
      </c>
      <c r="AA1114" s="347" t="s">
        <v>6241</v>
      </c>
      <c r="AB1114" s="347">
        <v>44986</v>
      </c>
      <c r="AC1114" s="975" t="s">
        <v>11</v>
      </c>
      <c r="AD1114" s="562">
        <f t="shared" si="107"/>
        <v>292.64</v>
      </c>
      <c r="AE1114" s="503">
        <f t="shared" si="108"/>
        <v>248</v>
      </c>
      <c r="AF1114" s="532">
        <f t="shared" si="104"/>
        <v>31</v>
      </c>
      <c r="AG1114" s="454">
        <v>0</v>
      </c>
      <c r="AH1114" s="365" t="str">
        <f t="shared" si="105"/>
        <v>OK</v>
      </c>
      <c r="AI1114" s="455">
        <v>0</v>
      </c>
      <c r="AJ1114" s="676" t="s">
        <v>7613</v>
      </c>
      <c r="AK1114" s="343">
        <v>0</v>
      </c>
      <c r="AL1114" s="343">
        <v>0</v>
      </c>
      <c r="AM1114" s="370">
        <f t="shared" si="106"/>
        <v>292.64</v>
      </c>
      <c r="AN1114" s="586">
        <v>44986</v>
      </c>
      <c r="AO1114" s="743" t="s">
        <v>6243</v>
      </c>
      <c r="AP1114" s="743" t="s">
        <v>7614</v>
      </c>
      <c r="AQ1114" s="365"/>
      <c r="AR1114" s="365" t="s">
        <v>7615</v>
      </c>
      <c r="AS1114" s="365">
        <v>20617864</v>
      </c>
      <c r="AT1114" s="365" t="s">
        <v>6245</v>
      </c>
      <c r="AU1114" s="910" t="s">
        <v>7616</v>
      </c>
      <c r="AV1114" s="494"/>
      <c r="AW1114" s="366"/>
      <c r="AX1114" s="586">
        <v>45352</v>
      </c>
      <c r="AY1114" s="905" t="s">
        <v>6245</v>
      </c>
      <c r="AZ1114" s="586"/>
      <c r="BA1114" s="586"/>
    </row>
    <row r="1115" spans="1:53" s="102" customFormat="1" ht="127.5">
      <c r="A1115" s="348" t="s">
        <v>130</v>
      </c>
      <c r="B1115" s="349" t="s">
        <v>941</v>
      </c>
      <c r="C1115" s="349" t="s">
        <v>6249</v>
      </c>
      <c r="D1115" s="349" t="s">
        <v>6232</v>
      </c>
      <c r="E1115" s="349">
        <v>2512160</v>
      </c>
      <c r="F1115" s="350" t="s">
        <v>189</v>
      </c>
      <c r="G1115" s="350">
        <v>3305155</v>
      </c>
      <c r="H1115" s="349" t="str">
        <f>VLOOKUP(F1115,'Customer Master'!$E:$F,2,FALSE)</f>
        <v>Spielbanken Niedersachsen GmbH</v>
      </c>
      <c r="I1115" s="349" t="s">
        <v>7612</v>
      </c>
      <c r="J1115" s="349" t="str">
        <f>VLOOKUP(H1115,'Group Master'!A$4:B$1321,2,FALSE)</f>
        <v>Spielbanken Niedersachsen GmbH</v>
      </c>
      <c r="K1115" s="349" t="s">
        <v>23</v>
      </c>
      <c r="L1115" s="349" t="s">
        <v>23</v>
      </c>
      <c r="M1115" s="349" t="str">
        <f>VLOOKUP(K1115,'Currency Rate'!$A:$C,3,FALSE)</f>
        <v>Western Europe</v>
      </c>
      <c r="N1115" s="349" t="str">
        <f>VLOOKUP(TEXT(O1115,"#"),'PC Master Data'!$A:$F,6,FALSE)</f>
        <v>Germany</v>
      </c>
      <c r="O1115" s="349">
        <v>310014</v>
      </c>
      <c r="P1115" s="349" t="str">
        <f>VLOOKUP(TEXT(O1115,"#"),'PC Master Data'!$A:$F,2,FALSE)</f>
        <v>Germany Sales</v>
      </c>
      <c r="Q1115" s="814" t="s">
        <v>6403</v>
      </c>
      <c r="R1115" s="814" t="s">
        <v>6404</v>
      </c>
      <c r="S1115" s="349" t="s">
        <v>6251</v>
      </c>
      <c r="T1115" s="349" t="s">
        <v>6251</v>
      </c>
      <c r="U1115" s="345">
        <v>8</v>
      </c>
      <c r="V1115" s="894"/>
      <c r="W1115" s="345" t="str">
        <f>VLOOKUP(K1115,'Currency Rate'!A:B,2,0)</f>
        <v>EUR</v>
      </c>
      <c r="X1115" s="883">
        <f>IF(AND(NOT(ISBLANK(V1115)), NOT(ISBLANK(U1115))), "ERROR1", IF(ISBLANK(V1115),IF(ISBLANK(U1115),0,VLOOKUP(W1115,'Currency Rate'!E:F,2,0)*U1115),VLOOKUP(W1115,'Currency Rate'!E:F,2,0)*V1115/Monthdays))</f>
        <v>9.44</v>
      </c>
      <c r="Y1115" s="351" t="s">
        <v>6580</v>
      </c>
      <c r="Z1115" s="349" t="s">
        <v>6970</v>
      </c>
      <c r="AA1115" s="347" t="s">
        <v>6241</v>
      </c>
      <c r="AB1115" s="347">
        <v>44986</v>
      </c>
      <c r="AC1115" s="975" t="s">
        <v>11</v>
      </c>
      <c r="AD1115" s="562">
        <f t="shared" si="107"/>
        <v>292.64</v>
      </c>
      <c r="AE1115" s="503">
        <f t="shared" si="108"/>
        <v>248</v>
      </c>
      <c r="AF1115" s="532">
        <f t="shared" si="104"/>
        <v>31</v>
      </c>
      <c r="AG1115" s="454">
        <v>0</v>
      </c>
      <c r="AH1115" s="365" t="str">
        <f t="shared" si="105"/>
        <v>OK</v>
      </c>
      <c r="AI1115" s="455">
        <v>0</v>
      </c>
      <c r="AJ1115" s="676" t="s">
        <v>7617</v>
      </c>
      <c r="AK1115" s="343">
        <v>0</v>
      </c>
      <c r="AL1115" s="343">
        <v>0</v>
      </c>
      <c r="AM1115" s="370">
        <f t="shared" si="106"/>
        <v>292.64</v>
      </c>
      <c r="AN1115" s="586">
        <v>44986</v>
      </c>
      <c r="AO1115" s="743" t="s">
        <v>6243</v>
      </c>
      <c r="AP1115" s="743" t="s">
        <v>7614</v>
      </c>
      <c r="AQ1115" s="365"/>
      <c r="AR1115" s="365" t="s">
        <v>7615</v>
      </c>
      <c r="AS1115" s="365">
        <v>20617864</v>
      </c>
      <c r="AT1115" s="365" t="s">
        <v>6245</v>
      </c>
      <c r="AU1115" s="910" t="s">
        <v>7616</v>
      </c>
      <c r="AV1115" s="494"/>
      <c r="AW1115" s="366"/>
      <c r="AX1115" s="586">
        <v>45352</v>
      </c>
      <c r="AY1115" s="905" t="s">
        <v>6245</v>
      </c>
      <c r="AZ1115" s="586"/>
      <c r="BA1115" s="586"/>
    </row>
    <row r="1116" spans="1:53" s="102" customFormat="1" ht="127.5">
      <c r="A1116" s="348" t="s">
        <v>130</v>
      </c>
      <c r="B1116" s="349" t="s">
        <v>941</v>
      </c>
      <c r="C1116" s="349" t="s">
        <v>6249</v>
      </c>
      <c r="D1116" s="349" t="s">
        <v>6232</v>
      </c>
      <c r="E1116" s="349">
        <v>2512161</v>
      </c>
      <c r="F1116" s="350" t="s">
        <v>189</v>
      </c>
      <c r="G1116" s="350">
        <v>3305155</v>
      </c>
      <c r="H1116" s="349" t="str">
        <f>VLOOKUP(F1116,'Customer Master'!$E:$F,2,FALSE)</f>
        <v>Spielbanken Niedersachsen GmbH</v>
      </c>
      <c r="I1116" s="349" t="s">
        <v>7612</v>
      </c>
      <c r="J1116" s="349" t="str">
        <f>VLOOKUP(H1116,'Group Master'!A$4:B$1321,2,FALSE)</f>
        <v>Spielbanken Niedersachsen GmbH</v>
      </c>
      <c r="K1116" s="349" t="s">
        <v>23</v>
      </c>
      <c r="L1116" s="349" t="s">
        <v>23</v>
      </c>
      <c r="M1116" s="349" t="str">
        <f>VLOOKUP(K1116,'Currency Rate'!$A:$C,3,FALSE)</f>
        <v>Western Europe</v>
      </c>
      <c r="N1116" s="349" t="str">
        <f>VLOOKUP(TEXT(O1116,"#"),'PC Master Data'!$A:$F,6,FALSE)</f>
        <v>Germany</v>
      </c>
      <c r="O1116" s="349">
        <v>310014</v>
      </c>
      <c r="P1116" s="349" t="str">
        <f>VLOOKUP(TEXT(O1116,"#"),'PC Master Data'!$A:$F,2,FALSE)</f>
        <v>Germany Sales</v>
      </c>
      <c r="Q1116" s="814" t="s">
        <v>6403</v>
      </c>
      <c r="R1116" s="814" t="s">
        <v>6404</v>
      </c>
      <c r="S1116" s="349" t="s">
        <v>6251</v>
      </c>
      <c r="T1116" s="349" t="s">
        <v>6251</v>
      </c>
      <c r="U1116" s="345">
        <v>8</v>
      </c>
      <c r="V1116" s="894"/>
      <c r="W1116" s="345" t="str">
        <f>VLOOKUP(K1116,'Currency Rate'!A:B,2,0)</f>
        <v>EUR</v>
      </c>
      <c r="X1116" s="883">
        <f>IF(AND(NOT(ISBLANK(V1116)), NOT(ISBLANK(U1116))), "ERROR1", IF(ISBLANK(V1116),IF(ISBLANK(U1116),0,VLOOKUP(W1116,'Currency Rate'!E:F,2,0)*U1116),VLOOKUP(W1116,'Currency Rate'!E:F,2,0)*V1116/Monthdays))</f>
        <v>9.44</v>
      </c>
      <c r="Y1116" s="351" t="s">
        <v>6580</v>
      </c>
      <c r="Z1116" s="349" t="s">
        <v>6970</v>
      </c>
      <c r="AA1116" s="347" t="s">
        <v>6241</v>
      </c>
      <c r="AB1116" s="347">
        <v>44986</v>
      </c>
      <c r="AC1116" s="975" t="s">
        <v>11</v>
      </c>
      <c r="AD1116" s="562">
        <f t="shared" si="107"/>
        <v>292.64</v>
      </c>
      <c r="AE1116" s="503">
        <f t="shared" si="108"/>
        <v>248</v>
      </c>
      <c r="AF1116" s="532">
        <f t="shared" si="104"/>
        <v>31</v>
      </c>
      <c r="AG1116" s="454">
        <v>0</v>
      </c>
      <c r="AH1116" s="365" t="str">
        <f t="shared" si="105"/>
        <v>OK</v>
      </c>
      <c r="AI1116" s="455">
        <v>0</v>
      </c>
      <c r="AJ1116" s="676" t="s">
        <v>7617</v>
      </c>
      <c r="AK1116" s="343">
        <v>0</v>
      </c>
      <c r="AL1116" s="343">
        <v>0</v>
      </c>
      <c r="AM1116" s="370">
        <f t="shared" si="106"/>
        <v>292.64</v>
      </c>
      <c r="AN1116" s="586">
        <v>44986</v>
      </c>
      <c r="AO1116" s="743" t="s">
        <v>6243</v>
      </c>
      <c r="AP1116" s="743" t="s">
        <v>7614</v>
      </c>
      <c r="AQ1116" s="365"/>
      <c r="AR1116" s="365" t="s">
        <v>7615</v>
      </c>
      <c r="AS1116" s="365">
        <v>20617864</v>
      </c>
      <c r="AT1116" s="365" t="s">
        <v>6245</v>
      </c>
      <c r="AU1116" s="910" t="s">
        <v>7616</v>
      </c>
      <c r="AV1116" s="494"/>
      <c r="AW1116" s="366"/>
      <c r="AX1116" s="586">
        <v>45352</v>
      </c>
      <c r="AY1116" s="905" t="s">
        <v>6245</v>
      </c>
      <c r="AZ1116" s="586"/>
      <c r="BA1116" s="586"/>
    </row>
    <row r="1117" spans="1:53" s="102" customFormat="1" ht="127.5">
      <c r="A1117" s="348" t="s">
        <v>130</v>
      </c>
      <c r="B1117" s="349" t="s">
        <v>941</v>
      </c>
      <c r="C1117" s="349" t="s">
        <v>6249</v>
      </c>
      <c r="D1117" s="349" t="s">
        <v>6232</v>
      </c>
      <c r="E1117" s="349">
        <v>2512162</v>
      </c>
      <c r="F1117" s="350" t="s">
        <v>189</v>
      </c>
      <c r="G1117" s="350">
        <v>3305155</v>
      </c>
      <c r="H1117" s="349" t="str">
        <f>VLOOKUP(F1117,'Customer Master'!$E:$F,2,FALSE)</f>
        <v>Spielbanken Niedersachsen GmbH</v>
      </c>
      <c r="I1117" s="349" t="s">
        <v>7612</v>
      </c>
      <c r="J1117" s="349" t="str">
        <f>VLOOKUP(H1117,'Group Master'!A$4:B$1321,2,FALSE)</f>
        <v>Spielbanken Niedersachsen GmbH</v>
      </c>
      <c r="K1117" s="349" t="s">
        <v>23</v>
      </c>
      <c r="L1117" s="349" t="s">
        <v>23</v>
      </c>
      <c r="M1117" s="349" t="str">
        <f>VLOOKUP(K1117,'Currency Rate'!$A:$C,3,FALSE)</f>
        <v>Western Europe</v>
      </c>
      <c r="N1117" s="349" t="str">
        <f>VLOOKUP(TEXT(O1117,"#"),'PC Master Data'!$A:$F,6,FALSE)</f>
        <v>Germany</v>
      </c>
      <c r="O1117" s="349">
        <v>310014</v>
      </c>
      <c r="P1117" s="349" t="str">
        <f>VLOOKUP(TEXT(O1117,"#"),'PC Master Data'!$A:$F,2,FALSE)</f>
        <v>Germany Sales</v>
      </c>
      <c r="Q1117" s="814" t="s">
        <v>6403</v>
      </c>
      <c r="R1117" s="814" t="s">
        <v>6404</v>
      </c>
      <c r="S1117" s="349" t="s">
        <v>6251</v>
      </c>
      <c r="T1117" s="349" t="s">
        <v>6251</v>
      </c>
      <c r="U1117" s="345">
        <v>8</v>
      </c>
      <c r="V1117" s="894"/>
      <c r="W1117" s="345" t="str">
        <f>VLOOKUP(K1117,'Currency Rate'!A:B,2,0)</f>
        <v>EUR</v>
      </c>
      <c r="X1117" s="883">
        <f>IF(AND(NOT(ISBLANK(V1117)), NOT(ISBLANK(U1117))), "ERROR1", IF(ISBLANK(V1117),IF(ISBLANK(U1117),0,VLOOKUP(W1117,'Currency Rate'!E:F,2,0)*U1117),VLOOKUP(W1117,'Currency Rate'!E:F,2,0)*V1117/Monthdays))</f>
        <v>9.44</v>
      </c>
      <c r="Y1117" s="351" t="s">
        <v>6580</v>
      </c>
      <c r="Z1117" s="349" t="s">
        <v>6970</v>
      </c>
      <c r="AA1117" s="347" t="s">
        <v>6241</v>
      </c>
      <c r="AB1117" s="347">
        <v>44986</v>
      </c>
      <c r="AC1117" s="975" t="s">
        <v>11</v>
      </c>
      <c r="AD1117" s="562">
        <f t="shared" si="107"/>
        <v>292.64</v>
      </c>
      <c r="AE1117" s="503">
        <f t="shared" si="108"/>
        <v>248</v>
      </c>
      <c r="AF1117" s="532">
        <f t="shared" si="104"/>
        <v>31</v>
      </c>
      <c r="AG1117" s="454">
        <v>0</v>
      </c>
      <c r="AH1117" s="365" t="str">
        <f t="shared" si="105"/>
        <v>OK</v>
      </c>
      <c r="AI1117" s="455">
        <v>0</v>
      </c>
      <c r="AJ1117" s="676" t="s">
        <v>7617</v>
      </c>
      <c r="AK1117" s="343">
        <v>0</v>
      </c>
      <c r="AL1117" s="343">
        <v>0</v>
      </c>
      <c r="AM1117" s="370">
        <f t="shared" si="106"/>
        <v>292.64</v>
      </c>
      <c r="AN1117" s="586">
        <v>44986</v>
      </c>
      <c r="AO1117" s="743" t="s">
        <v>6243</v>
      </c>
      <c r="AP1117" s="743" t="s">
        <v>7614</v>
      </c>
      <c r="AQ1117" s="365"/>
      <c r="AR1117" s="365" t="s">
        <v>7615</v>
      </c>
      <c r="AS1117" s="365">
        <v>20617864</v>
      </c>
      <c r="AT1117" s="365" t="s">
        <v>6245</v>
      </c>
      <c r="AU1117" s="910" t="s">
        <v>7616</v>
      </c>
      <c r="AV1117" s="494"/>
      <c r="AW1117" s="366"/>
      <c r="AX1117" s="586">
        <v>45352</v>
      </c>
      <c r="AY1117" s="905" t="s">
        <v>6245</v>
      </c>
      <c r="AZ1117" s="586"/>
      <c r="BA1117" s="586"/>
    </row>
    <row r="1118" spans="1:53" s="102" customFormat="1" ht="25.5">
      <c r="A1118" s="348" t="s">
        <v>131</v>
      </c>
      <c r="B1118" s="349" t="s">
        <v>6230</v>
      </c>
      <c r="C1118" s="349" t="s">
        <v>6574</v>
      </c>
      <c r="D1118" s="349" t="s">
        <v>6196</v>
      </c>
      <c r="E1118" s="349" t="s">
        <v>7618</v>
      </c>
      <c r="F1118" s="350" t="s">
        <v>7619</v>
      </c>
      <c r="G1118" s="349">
        <v>3300791</v>
      </c>
      <c r="H1118" s="349" t="str">
        <f>VLOOKUP(F1118,'Customer Master'!$E:$F,2,FALSE)</f>
        <v>J/V   Touristic Loutrakiou  S.A.  O.T.A.</v>
      </c>
      <c r="I1118" s="349" t="s">
        <v>120</v>
      </c>
      <c r="J1118" s="349" t="str">
        <f>VLOOKUP(H1118,'Group Master'!A$4:B$1321,2,FALSE)</f>
        <v>J/V   Touristic Loutrakiou  S.A.  O</v>
      </c>
      <c r="K1118" s="349" t="s">
        <v>34</v>
      </c>
      <c r="L1118" s="349" t="s">
        <v>34</v>
      </c>
      <c r="M1118" s="349" t="str">
        <f>VLOOKUP(K1118,'Currency Rate'!$A:$C,3,FALSE)</f>
        <v>Western Europe</v>
      </c>
      <c r="N1118" s="349" t="str">
        <f>VLOOKUP(TEXT(O1118,"#"),'PC Master Data'!$A:$F,6,FALSE)</f>
        <v>Greece</v>
      </c>
      <c r="O1118" s="349">
        <v>310703</v>
      </c>
      <c r="P1118" s="349" t="str">
        <f>VLOOKUP(TEXT(O1118,"#"),'PC Master Data'!$A:$F,2,FALSE)</f>
        <v>Prosperity Link-GRC</v>
      </c>
      <c r="Q1118" s="814" t="s">
        <v>6265</v>
      </c>
      <c r="R1118" s="814" t="s">
        <v>6266</v>
      </c>
      <c r="S1118" s="349" t="s">
        <v>6792</v>
      </c>
      <c r="T1118" s="349" t="s">
        <v>6792</v>
      </c>
      <c r="U1118" s="345">
        <v>15</v>
      </c>
      <c r="V1118" s="345"/>
      <c r="W1118" s="345" t="str">
        <f>VLOOKUP(K1118,'Currency Rate'!A:B,2,0)</f>
        <v>EUR</v>
      </c>
      <c r="X1118" s="883">
        <f>IF(AND(NOT(ISBLANK(V1118)), NOT(ISBLANK(U1118))), "ERROR1", IF(ISBLANK(V1118),IF(ISBLANK(U1118),0,VLOOKUP(W1118,'Currency Rate'!E:F,2,0)*U1118),VLOOKUP(W1118,'Currency Rate'!E:F,2,0)*V1118/Monthdays))</f>
        <v>17.7</v>
      </c>
      <c r="Y1118" s="349" t="s">
        <v>6239</v>
      </c>
      <c r="Z1118" s="349" t="s">
        <v>6239</v>
      </c>
      <c r="AA1118" s="347" t="s">
        <v>6241</v>
      </c>
      <c r="AB1118" s="347">
        <v>45009</v>
      </c>
      <c r="AC1118" s="975" t="s">
        <v>11</v>
      </c>
      <c r="AD1118" s="562">
        <f t="shared" si="107"/>
        <v>548.69999999999993</v>
      </c>
      <c r="AE1118" s="503">
        <f t="shared" si="108"/>
        <v>465</v>
      </c>
      <c r="AF1118" s="532">
        <f t="shared" si="104"/>
        <v>31</v>
      </c>
      <c r="AG1118" s="454">
        <v>0</v>
      </c>
      <c r="AH1118" s="365" t="str">
        <f t="shared" si="105"/>
        <v>OK</v>
      </c>
      <c r="AI1118" s="455">
        <v>0</v>
      </c>
      <c r="AJ1118" s="676" t="s">
        <v>7620</v>
      </c>
      <c r="AK1118" s="343">
        <v>0</v>
      </c>
      <c r="AL1118" s="343">
        <v>0</v>
      </c>
      <c r="AM1118" s="370">
        <f t="shared" si="106"/>
        <v>548.69999999999993</v>
      </c>
      <c r="AN1118" s="911">
        <v>45009</v>
      </c>
      <c r="AO1118" s="743"/>
      <c r="AP1118" s="743" t="s">
        <v>6243</v>
      </c>
      <c r="AQ1118" s="365"/>
      <c r="AR1118" s="365" t="s">
        <v>7621</v>
      </c>
      <c r="AS1118" s="365">
        <v>20629451</v>
      </c>
      <c r="AT1118" s="365" t="s">
        <v>6245</v>
      </c>
      <c r="AU1118" s="494" t="s">
        <v>7622</v>
      </c>
      <c r="AV1118" s="494"/>
      <c r="AW1118" s="366"/>
      <c r="AX1118" s="586">
        <v>46105</v>
      </c>
      <c r="AY1118" s="586"/>
      <c r="AZ1118" s="586"/>
      <c r="BA1118" s="586"/>
    </row>
    <row r="1119" spans="1:53" s="102" customFormat="1" ht="25.5">
      <c r="A1119" s="348" t="s">
        <v>131</v>
      </c>
      <c r="B1119" s="349" t="s">
        <v>6230</v>
      </c>
      <c r="C1119" s="349" t="s">
        <v>6574</v>
      </c>
      <c r="D1119" s="349" t="s">
        <v>6196</v>
      </c>
      <c r="E1119" s="349" t="s">
        <v>7623</v>
      </c>
      <c r="F1119" s="350" t="s">
        <v>7619</v>
      </c>
      <c r="G1119" s="349">
        <v>3300791</v>
      </c>
      <c r="H1119" s="349" t="str">
        <f>VLOOKUP(F1119,'Customer Master'!$E:$F,2,FALSE)</f>
        <v>J/V   Touristic Loutrakiou  S.A.  O.T.A.</v>
      </c>
      <c r="I1119" s="349" t="s">
        <v>120</v>
      </c>
      <c r="J1119" s="349" t="str">
        <f>VLOOKUP(H1119,'Group Master'!A$4:B$1321,2,FALSE)</f>
        <v>J/V   Touristic Loutrakiou  S.A.  O</v>
      </c>
      <c r="K1119" s="349" t="s">
        <v>34</v>
      </c>
      <c r="L1119" s="349" t="s">
        <v>34</v>
      </c>
      <c r="M1119" s="349" t="str">
        <f>VLOOKUP(K1119,'Currency Rate'!$A:$C,3,FALSE)</f>
        <v>Western Europe</v>
      </c>
      <c r="N1119" s="349" t="str">
        <f>VLOOKUP(TEXT(O1119,"#"),'PC Master Data'!$A:$F,6,FALSE)</f>
        <v>Greece</v>
      </c>
      <c r="O1119" s="349">
        <v>310703</v>
      </c>
      <c r="P1119" s="349" t="str">
        <f>VLOOKUP(TEXT(O1119,"#"),'PC Master Data'!$A:$F,2,FALSE)</f>
        <v>Prosperity Link-GRC</v>
      </c>
      <c r="Q1119" s="814" t="s">
        <v>6265</v>
      </c>
      <c r="R1119" s="814" t="s">
        <v>6266</v>
      </c>
      <c r="S1119" s="349" t="s">
        <v>6792</v>
      </c>
      <c r="T1119" s="349" t="s">
        <v>6792</v>
      </c>
      <c r="U1119" s="345">
        <v>15</v>
      </c>
      <c r="V1119" s="345"/>
      <c r="W1119" s="345" t="str">
        <f>VLOOKUP(K1119,'Currency Rate'!A:B,2,0)</f>
        <v>EUR</v>
      </c>
      <c r="X1119" s="883">
        <f>IF(AND(NOT(ISBLANK(V1119)), NOT(ISBLANK(U1119))), "ERROR1", IF(ISBLANK(V1119),IF(ISBLANK(U1119),0,VLOOKUP(W1119,'Currency Rate'!E:F,2,0)*U1119),VLOOKUP(W1119,'Currency Rate'!E:F,2,0)*V1119/Monthdays))</f>
        <v>17.7</v>
      </c>
      <c r="Y1119" s="349" t="s">
        <v>6239</v>
      </c>
      <c r="Z1119" s="349" t="s">
        <v>6239</v>
      </c>
      <c r="AA1119" s="347" t="s">
        <v>6241</v>
      </c>
      <c r="AB1119" s="347">
        <v>45009</v>
      </c>
      <c r="AC1119" s="975" t="s">
        <v>11</v>
      </c>
      <c r="AD1119" s="562">
        <f t="shared" si="107"/>
        <v>548.69999999999993</v>
      </c>
      <c r="AE1119" s="503">
        <f t="shared" si="108"/>
        <v>465</v>
      </c>
      <c r="AF1119" s="532">
        <f t="shared" si="104"/>
        <v>31</v>
      </c>
      <c r="AG1119" s="454">
        <v>0</v>
      </c>
      <c r="AH1119" s="365" t="str">
        <f t="shared" si="105"/>
        <v>OK</v>
      </c>
      <c r="AI1119" s="455">
        <v>0</v>
      </c>
      <c r="AJ1119" s="676" t="s">
        <v>7620</v>
      </c>
      <c r="AK1119" s="343">
        <v>0</v>
      </c>
      <c r="AL1119" s="343">
        <v>0</v>
      </c>
      <c r="AM1119" s="370">
        <f t="shared" si="106"/>
        <v>548.69999999999993</v>
      </c>
      <c r="AN1119" s="911">
        <v>45009</v>
      </c>
      <c r="AO1119" s="743"/>
      <c r="AP1119" s="743" t="s">
        <v>6243</v>
      </c>
      <c r="AQ1119" s="365"/>
      <c r="AR1119" s="365" t="s">
        <v>7621</v>
      </c>
      <c r="AS1119" s="365">
        <v>20629451</v>
      </c>
      <c r="AT1119" s="365" t="s">
        <v>6245</v>
      </c>
      <c r="AU1119" s="494" t="s">
        <v>7622</v>
      </c>
      <c r="AV1119" s="494"/>
      <c r="AW1119" s="366"/>
      <c r="AX1119" s="586">
        <v>46105</v>
      </c>
      <c r="AY1119" s="586"/>
      <c r="AZ1119" s="586"/>
      <c r="BA1119" s="586"/>
    </row>
    <row r="1120" spans="1:53" s="102" customFormat="1" ht="25.5">
      <c r="A1120" s="348" t="s">
        <v>131</v>
      </c>
      <c r="B1120" s="349" t="s">
        <v>6230</v>
      </c>
      <c r="C1120" s="349" t="s">
        <v>6574</v>
      </c>
      <c r="D1120" s="349" t="s">
        <v>6196</v>
      </c>
      <c r="E1120" s="349" t="s">
        <v>7624</v>
      </c>
      <c r="F1120" s="350" t="s">
        <v>7619</v>
      </c>
      <c r="G1120" s="349">
        <v>3300791</v>
      </c>
      <c r="H1120" s="349" t="str">
        <f>VLOOKUP(F1120,'Customer Master'!$E:$F,2,FALSE)</f>
        <v>J/V   Touristic Loutrakiou  S.A.  O.T.A.</v>
      </c>
      <c r="I1120" s="349" t="s">
        <v>120</v>
      </c>
      <c r="J1120" s="349" t="str">
        <f>VLOOKUP(H1120,'Group Master'!A$4:B$1321,2,FALSE)</f>
        <v>J/V   Touristic Loutrakiou  S.A.  O</v>
      </c>
      <c r="K1120" s="349" t="s">
        <v>34</v>
      </c>
      <c r="L1120" s="349" t="s">
        <v>34</v>
      </c>
      <c r="M1120" s="349" t="str">
        <f>VLOOKUP(K1120,'Currency Rate'!$A:$C,3,FALSE)</f>
        <v>Western Europe</v>
      </c>
      <c r="N1120" s="349" t="str">
        <f>VLOOKUP(TEXT(O1120,"#"),'PC Master Data'!$A:$F,6,FALSE)</f>
        <v>Greece</v>
      </c>
      <c r="O1120" s="349">
        <v>310703</v>
      </c>
      <c r="P1120" s="349" t="str">
        <f>VLOOKUP(TEXT(O1120,"#"),'PC Master Data'!$A:$F,2,FALSE)</f>
        <v>Prosperity Link-GRC</v>
      </c>
      <c r="Q1120" s="814" t="s">
        <v>6265</v>
      </c>
      <c r="R1120" s="814" t="s">
        <v>6266</v>
      </c>
      <c r="S1120" s="349" t="s">
        <v>6792</v>
      </c>
      <c r="T1120" s="349" t="s">
        <v>6792</v>
      </c>
      <c r="U1120" s="345">
        <v>15</v>
      </c>
      <c r="V1120" s="345"/>
      <c r="W1120" s="345" t="str">
        <f>VLOOKUP(K1120,'Currency Rate'!A:B,2,0)</f>
        <v>EUR</v>
      </c>
      <c r="X1120" s="883">
        <f>IF(AND(NOT(ISBLANK(V1120)), NOT(ISBLANK(U1120))), "ERROR1", IF(ISBLANK(V1120),IF(ISBLANK(U1120),0,VLOOKUP(W1120,'Currency Rate'!E:F,2,0)*U1120),VLOOKUP(W1120,'Currency Rate'!E:F,2,0)*V1120/Monthdays))</f>
        <v>17.7</v>
      </c>
      <c r="Y1120" s="349" t="s">
        <v>6239</v>
      </c>
      <c r="Z1120" s="349" t="s">
        <v>6239</v>
      </c>
      <c r="AA1120" s="347" t="s">
        <v>6241</v>
      </c>
      <c r="AB1120" s="347">
        <v>45009</v>
      </c>
      <c r="AC1120" s="975" t="s">
        <v>11</v>
      </c>
      <c r="AD1120" s="562">
        <f t="shared" si="107"/>
        <v>548.69999999999993</v>
      </c>
      <c r="AE1120" s="503">
        <f t="shared" si="108"/>
        <v>465</v>
      </c>
      <c r="AF1120" s="532">
        <f t="shared" si="104"/>
        <v>31</v>
      </c>
      <c r="AG1120" s="454">
        <v>0</v>
      </c>
      <c r="AH1120" s="365" t="str">
        <f t="shared" si="105"/>
        <v>OK</v>
      </c>
      <c r="AI1120" s="455">
        <v>0</v>
      </c>
      <c r="AJ1120" s="676" t="s">
        <v>7620</v>
      </c>
      <c r="AK1120" s="343">
        <v>0</v>
      </c>
      <c r="AL1120" s="343">
        <v>0</v>
      </c>
      <c r="AM1120" s="370">
        <f t="shared" si="106"/>
        <v>548.69999999999993</v>
      </c>
      <c r="AN1120" s="911">
        <v>45009</v>
      </c>
      <c r="AO1120" s="743"/>
      <c r="AP1120" s="743" t="s">
        <v>6243</v>
      </c>
      <c r="AQ1120" s="365"/>
      <c r="AR1120" s="365" t="s">
        <v>7621</v>
      </c>
      <c r="AS1120" s="365">
        <v>20629451</v>
      </c>
      <c r="AT1120" s="365" t="s">
        <v>6245</v>
      </c>
      <c r="AU1120" s="494" t="s">
        <v>7622</v>
      </c>
      <c r="AV1120" s="494"/>
      <c r="AW1120" s="366"/>
      <c r="AX1120" s="586">
        <v>46105</v>
      </c>
      <c r="AY1120" s="586"/>
      <c r="AZ1120" s="586"/>
      <c r="BA1120" s="586"/>
    </row>
    <row r="1121" spans="1:53" s="102" customFormat="1" ht="25.5">
      <c r="A1121" s="348" t="s">
        <v>131</v>
      </c>
      <c r="B1121" s="349" t="s">
        <v>6230</v>
      </c>
      <c r="C1121" s="349" t="s">
        <v>6574</v>
      </c>
      <c r="D1121" s="349" t="s">
        <v>6196</v>
      </c>
      <c r="E1121" s="349" t="s">
        <v>7625</v>
      </c>
      <c r="F1121" s="350" t="s">
        <v>7619</v>
      </c>
      <c r="G1121" s="349">
        <v>3300791</v>
      </c>
      <c r="H1121" s="349" t="str">
        <f>VLOOKUP(F1121,'Customer Master'!$E:$F,2,FALSE)</f>
        <v>J/V   Touristic Loutrakiou  S.A.  O.T.A.</v>
      </c>
      <c r="I1121" s="349" t="s">
        <v>120</v>
      </c>
      <c r="J1121" s="349" t="str">
        <f>VLOOKUP(H1121,'Group Master'!A$4:B$1321,2,FALSE)</f>
        <v>J/V   Touristic Loutrakiou  S.A.  O</v>
      </c>
      <c r="K1121" s="349" t="s">
        <v>34</v>
      </c>
      <c r="L1121" s="349" t="s">
        <v>34</v>
      </c>
      <c r="M1121" s="349" t="str">
        <f>VLOOKUP(K1121,'Currency Rate'!$A:$C,3,FALSE)</f>
        <v>Western Europe</v>
      </c>
      <c r="N1121" s="349" t="str">
        <f>VLOOKUP(TEXT(O1121,"#"),'PC Master Data'!$A:$F,6,FALSE)</f>
        <v>Greece</v>
      </c>
      <c r="O1121" s="349">
        <v>310703</v>
      </c>
      <c r="P1121" s="349" t="str">
        <f>VLOOKUP(TEXT(O1121,"#"),'PC Master Data'!$A:$F,2,FALSE)</f>
        <v>Prosperity Link-GRC</v>
      </c>
      <c r="Q1121" s="814" t="s">
        <v>6265</v>
      </c>
      <c r="R1121" s="814" t="s">
        <v>6266</v>
      </c>
      <c r="S1121" s="349" t="s">
        <v>6786</v>
      </c>
      <c r="T1121" s="349" t="s">
        <v>6786</v>
      </c>
      <c r="U1121" s="345">
        <v>15</v>
      </c>
      <c r="V1121" s="345"/>
      <c r="W1121" s="345" t="str">
        <f>VLOOKUP(K1121,'Currency Rate'!A:B,2,0)</f>
        <v>EUR</v>
      </c>
      <c r="X1121" s="883">
        <f>IF(AND(NOT(ISBLANK(V1121)), NOT(ISBLANK(U1121))), "ERROR1", IF(ISBLANK(V1121),IF(ISBLANK(U1121),0,VLOOKUP(W1121,'Currency Rate'!E:F,2,0)*U1121),VLOOKUP(W1121,'Currency Rate'!E:F,2,0)*V1121/Monthdays))</f>
        <v>17.7</v>
      </c>
      <c r="Y1121" s="349" t="s">
        <v>6239</v>
      </c>
      <c r="Z1121" s="349" t="s">
        <v>6239</v>
      </c>
      <c r="AA1121" s="347" t="s">
        <v>6241</v>
      </c>
      <c r="AB1121" s="347">
        <v>45009</v>
      </c>
      <c r="AC1121" s="975" t="s">
        <v>11</v>
      </c>
      <c r="AD1121" s="562">
        <f t="shared" si="107"/>
        <v>548.69999999999993</v>
      </c>
      <c r="AE1121" s="503">
        <f t="shared" si="108"/>
        <v>465</v>
      </c>
      <c r="AF1121" s="532">
        <f t="shared" si="104"/>
        <v>31</v>
      </c>
      <c r="AG1121" s="454">
        <v>0</v>
      </c>
      <c r="AH1121" s="365" t="str">
        <f t="shared" si="105"/>
        <v>OK</v>
      </c>
      <c r="AI1121" s="455">
        <v>0</v>
      </c>
      <c r="AJ1121" s="676" t="s">
        <v>7620</v>
      </c>
      <c r="AK1121" s="343">
        <v>0</v>
      </c>
      <c r="AL1121" s="343">
        <v>0</v>
      </c>
      <c r="AM1121" s="370">
        <f t="shared" si="106"/>
        <v>548.69999999999993</v>
      </c>
      <c r="AN1121" s="911">
        <v>45009</v>
      </c>
      <c r="AO1121" s="743"/>
      <c r="AP1121" s="743" t="s">
        <v>6243</v>
      </c>
      <c r="AQ1121" s="365"/>
      <c r="AR1121" s="365" t="s">
        <v>7621</v>
      </c>
      <c r="AS1121" s="365">
        <v>20629451</v>
      </c>
      <c r="AT1121" s="365" t="s">
        <v>6245</v>
      </c>
      <c r="AU1121" s="494" t="s">
        <v>7622</v>
      </c>
      <c r="AV1121" s="494"/>
      <c r="AW1121" s="366"/>
      <c r="AX1121" s="586">
        <v>46105</v>
      </c>
      <c r="AY1121" s="586"/>
      <c r="AZ1121" s="586"/>
      <c r="BA1121" s="586"/>
    </row>
    <row r="1122" spans="1:53" s="102" customFormat="1" ht="25.5">
      <c r="A1122" s="348" t="s">
        <v>131</v>
      </c>
      <c r="B1122" s="349" t="s">
        <v>6230</v>
      </c>
      <c r="C1122" s="349" t="s">
        <v>6574</v>
      </c>
      <c r="D1122" s="349" t="s">
        <v>6196</v>
      </c>
      <c r="E1122" s="349" t="s">
        <v>7626</v>
      </c>
      <c r="F1122" s="350" t="s">
        <v>7619</v>
      </c>
      <c r="G1122" s="349">
        <v>3300791</v>
      </c>
      <c r="H1122" s="349" t="str">
        <f>VLOOKUP(F1122,'Customer Master'!$E:$F,2,FALSE)</f>
        <v>J/V   Touristic Loutrakiou  S.A.  O.T.A.</v>
      </c>
      <c r="I1122" s="349" t="s">
        <v>120</v>
      </c>
      <c r="J1122" s="349" t="str">
        <f>VLOOKUP(H1122,'Group Master'!A$4:B$1321,2,FALSE)</f>
        <v>J/V   Touristic Loutrakiou  S.A.  O</v>
      </c>
      <c r="K1122" s="349" t="s">
        <v>34</v>
      </c>
      <c r="L1122" s="349" t="s">
        <v>34</v>
      </c>
      <c r="M1122" s="349" t="str">
        <f>VLOOKUP(K1122,'Currency Rate'!$A:$C,3,FALSE)</f>
        <v>Western Europe</v>
      </c>
      <c r="N1122" s="349" t="str">
        <f>VLOOKUP(TEXT(O1122,"#"),'PC Master Data'!$A:$F,6,FALSE)</f>
        <v>Greece</v>
      </c>
      <c r="O1122" s="349">
        <v>310703</v>
      </c>
      <c r="P1122" s="349" t="str">
        <f>VLOOKUP(TEXT(O1122,"#"),'PC Master Data'!$A:$F,2,FALSE)</f>
        <v>Prosperity Link-GRC</v>
      </c>
      <c r="Q1122" s="814" t="s">
        <v>6265</v>
      </c>
      <c r="R1122" s="814" t="s">
        <v>6266</v>
      </c>
      <c r="S1122" s="349" t="s">
        <v>6786</v>
      </c>
      <c r="T1122" s="349" t="s">
        <v>6786</v>
      </c>
      <c r="U1122" s="345">
        <v>15</v>
      </c>
      <c r="V1122" s="345"/>
      <c r="W1122" s="345" t="str">
        <f>VLOOKUP(K1122,'Currency Rate'!A:B,2,0)</f>
        <v>EUR</v>
      </c>
      <c r="X1122" s="883">
        <f>IF(AND(NOT(ISBLANK(V1122)), NOT(ISBLANK(U1122))), "ERROR1", IF(ISBLANK(V1122),IF(ISBLANK(U1122),0,VLOOKUP(W1122,'Currency Rate'!E:F,2,0)*U1122),VLOOKUP(W1122,'Currency Rate'!E:F,2,0)*V1122/Monthdays))</f>
        <v>17.7</v>
      </c>
      <c r="Y1122" s="349" t="s">
        <v>6239</v>
      </c>
      <c r="Z1122" s="349" t="s">
        <v>6239</v>
      </c>
      <c r="AA1122" s="347" t="s">
        <v>6241</v>
      </c>
      <c r="AB1122" s="347">
        <v>45009</v>
      </c>
      <c r="AC1122" s="975" t="s">
        <v>11</v>
      </c>
      <c r="AD1122" s="562">
        <f t="shared" si="107"/>
        <v>548.69999999999993</v>
      </c>
      <c r="AE1122" s="503">
        <f t="shared" si="108"/>
        <v>465</v>
      </c>
      <c r="AF1122" s="532">
        <f t="shared" si="104"/>
        <v>31</v>
      </c>
      <c r="AG1122" s="454">
        <v>0</v>
      </c>
      <c r="AH1122" s="365" t="str">
        <f t="shared" si="105"/>
        <v>OK</v>
      </c>
      <c r="AI1122" s="455">
        <v>0</v>
      </c>
      <c r="AJ1122" s="676" t="s">
        <v>7620</v>
      </c>
      <c r="AK1122" s="343">
        <v>0</v>
      </c>
      <c r="AL1122" s="343">
        <v>0</v>
      </c>
      <c r="AM1122" s="370">
        <f t="shared" si="106"/>
        <v>548.69999999999993</v>
      </c>
      <c r="AN1122" s="911">
        <v>45009</v>
      </c>
      <c r="AO1122" s="743"/>
      <c r="AP1122" s="743" t="s">
        <v>6243</v>
      </c>
      <c r="AQ1122" s="365"/>
      <c r="AR1122" s="365" t="s">
        <v>7621</v>
      </c>
      <c r="AS1122" s="365">
        <v>20629451</v>
      </c>
      <c r="AT1122" s="365" t="s">
        <v>6245</v>
      </c>
      <c r="AU1122" s="494" t="s">
        <v>7622</v>
      </c>
      <c r="AV1122" s="494"/>
      <c r="AW1122" s="366"/>
      <c r="AX1122" s="586">
        <v>46105</v>
      </c>
      <c r="AY1122" s="586"/>
      <c r="AZ1122" s="586"/>
      <c r="BA1122" s="586"/>
    </row>
    <row r="1123" spans="1:53" s="102" customFormat="1" ht="25.5">
      <c r="A1123" s="348" t="s">
        <v>131</v>
      </c>
      <c r="B1123" s="349" t="s">
        <v>6230</v>
      </c>
      <c r="C1123" s="349" t="s">
        <v>6574</v>
      </c>
      <c r="D1123" s="349" t="s">
        <v>6196</v>
      </c>
      <c r="E1123" s="349" t="s">
        <v>7627</v>
      </c>
      <c r="F1123" s="350" t="s">
        <v>7619</v>
      </c>
      <c r="G1123" s="349">
        <v>3300791</v>
      </c>
      <c r="H1123" s="349" t="str">
        <f>VLOOKUP(F1123,'Customer Master'!$E:$F,2,FALSE)</f>
        <v>J/V   Touristic Loutrakiou  S.A.  O.T.A.</v>
      </c>
      <c r="I1123" s="349" t="s">
        <v>120</v>
      </c>
      <c r="J1123" s="349" t="str">
        <f>VLOOKUP(H1123,'Group Master'!A$4:B$1321,2,FALSE)</f>
        <v>J/V   Touristic Loutrakiou  S.A.  O</v>
      </c>
      <c r="K1123" s="349" t="s">
        <v>34</v>
      </c>
      <c r="L1123" s="349" t="s">
        <v>34</v>
      </c>
      <c r="M1123" s="349" t="str">
        <f>VLOOKUP(K1123,'Currency Rate'!$A:$C,3,FALSE)</f>
        <v>Western Europe</v>
      </c>
      <c r="N1123" s="349" t="str">
        <f>VLOOKUP(TEXT(O1123,"#"),'PC Master Data'!$A:$F,6,FALSE)</f>
        <v>Greece</v>
      </c>
      <c r="O1123" s="349">
        <v>310703</v>
      </c>
      <c r="P1123" s="349" t="str">
        <f>VLOOKUP(TEXT(O1123,"#"),'PC Master Data'!$A:$F,2,FALSE)</f>
        <v>Prosperity Link-GRC</v>
      </c>
      <c r="Q1123" s="814" t="s">
        <v>6265</v>
      </c>
      <c r="R1123" s="814" t="s">
        <v>6266</v>
      </c>
      <c r="S1123" s="349" t="s">
        <v>6786</v>
      </c>
      <c r="T1123" s="349" t="s">
        <v>6786</v>
      </c>
      <c r="U1123" s="345">
        <v>15</v>
      </c>
      <c r="V1123" s="345"/>
      <c r="W1123" s="345" t="str">
        <f>VLOOKUP(K1123,'Currency Rate'!A:B,2,0)</f>
        <v>EUR</v>
      </c>
      <c r="X1123" s="883">
        <f>IF(AND(NOT(ISBLANK(V1123)), NOT(ISBLANK(U1123))), "ERROR1", IF(ISBLANK(V1123),IF(ISBLANK(U1123),0,VLOOKUP(W1123,'Currency Rate'!E:F,2,0)*U1123),VLOOKUP(W1123,'Currency Rate'!E:F,2,0)*V1123/Monthdays))</f>
        <v>17.7</v>
      </c>
      <c r="Y1123" s="349" t="s">
        <v>6239</v>
      </c>
      <c r="Z1123" s="349" t="s">
        <v>6239</v>
      </c>
      <c r="AA1123" s="347" t="s">
        <v>6241</v>
      </c>
      <c r="AB1123" s="347">
        <v>45009</v>
      </c>
      <c r="AC1123" s="975" t="s">
        <v>11</v>
      </c>
      <c r="AD1123" s="562">
        <f t="shared" si="107"/>
        <v>548.69999999999993</v>
      </c>
      <c r="AE1123" s="503">
        <f t="shared" si="108"/>
        <v>465</v>
      </c>
      <c r="AF1123" s="532">
        <f t="shared" si="104"/>
        <v>31</v>
      </c>
      <c r="AG1123" s="454">
        <v>0</v>
      </c>
      <c r="AH1123" s="365" t="str">
        <f t="shared" si="105"/>
        <v>OK</v>
      </c>
      <c r="AI1123" s="455">
        <v>0</v>
      </c>
      <c r="AJ1123" s="676" t="s">
        <v>7620</v>
      </c>
      <c r="AK1123" s="343">
        <v>0</v>
      </c>
      <c r="AL1123" s="343">
        <v>0</v>
      </c>
      <c r="AM1123" s="370">
        <f t="shared" si="106"/>
        <v>548.69999999999993</v>
      </c>
      <c r="AN1123" s="911">
        <v>45009</v>
      </c>
      <c r="AO1123" s="743"/>
      <c r="AP1123" s="743" t="s">
        <v>6243</v>
      </c>
      <c r="AQ1123" s="365"/>
      <c r="AR1123" s="365" t="s">
        <v>7621</v>
      </c>
      <c r="AS1123" s="365">
        <v>20629451</v>
      </c>
      <c r="AT1123" s="365" t="s">
        <v>6245</v>
      </c>
      <c r="AU1123" s="494" t="s">
        <v>7622</v>
      </c>
      <c r="AV1123" s="494"/>
      <c r="AW1123" s="366"/>
      <c r="AX1123" s="586">
        <v>46105</v>
      </c>
      <c r="AY1123" s="586"/>
      <c r="AZ1123" s="586"/>
      <c r="BA1123" s="586"/>
    </row>
    <row r="1124" spans="1:53" s="102" customFormat="1" ht="25.5">
      <c r="A1124" s="348" t="s">
        <v>131</v>
      </c>
      <c r="B1124" s="349" t="s">
        <v>6230</v>
      </c>
      <c r="C1124" s="349" t="s">
        <v>6574</v>
      </c>
      <c r="D1124" s="349" t="s">
        <v>6196</v>
      </c>
      <c r="E1124" s="349" t="s">
        <v>7628</v>
      </c>
      <c r="F1124" s="350" t="s">
        <v>7619</v>
      </c>
      <c r="G1124" s="349">
        <v>3300791</v>
      </c>
      <c r="H1124" s="349" t="str">
        <f>VLOOKUP(F1124,'Customer Master'!$E:$F,2,FALSE)</f>
        <v>J/V   Touristic Loutrakiou  S.A.  O.T.A.</v>
      </c>
      <c r="I1124" s="349" t="s">
        <v>120</v>
      </c>
      <c r="J1124" s="349" t="str">
        <f>VLOOKUP(H1124,'Group Master'!A$4:B$1321,2,FALSE)</f>
        <v>J/V   Touristic Loutrakiou  S.A.  O</v>
      </c>
      <c r="K1124" s="349" t="s">
        <v>34</v>
      </c>
      <c r="L1124" s="349" t="s">
        <v>34</v>
      </c>
      <c r="M1124" s="349" t="str">
        <f>VLOOKUP(K1124,'Currency Rate'!$A:$C,3,FALSE)</f>
        <v>Western Europe</v>
      </c>
      <c r="N1124" s="349" t="str">
        <f>VLOOKUP(TEXT(O1124,"#"),'PC Master Data'!$A:$F,6,FALSE)</f>
        <v>Greece</v>
      </c>
      <c r="O1124" s="349">
        <v>317150</v>
      </c>
      <c r="P1124" s="349" t="str">
        <f>VLOOKUP(TEXT(O1124,"#"),'PC Master Data'!$A:$F,2,FALSE)</f>
        <v>Prosperity Link-GRC</v>
      </c>
      <c r="Q1124" s="814" t="s">
        <v>6265</v>
      </c>
      <c r="R1124" s="814" t="s">
        <v>6266</v>
      </c>
      <c r="S1124" s="349" t="s">
        <v>6792</v>
      </c>
      <c r="T1124" s="349" t="s">
        <v>6792</v>
      </c>
      <c r="U1124" s="345">
        <v>15</v>
      </c>
      <c r="V1124" s="345"/>
      <c r="W1124" s="345" t="str">
        <f>VLOOKUP(K1124,'Currency Rate'!A:B,2,0)</f>
        <v>EUR</v>
      </c>
      <c r="X1124" s="883">
        <f>IF(AND(NOT(ISBLANK(V1124)), NOT(ISBLANK(U1124))), "ERROR1", IF(ISBLANK(V1124),IF(ISBLANK(U1124),0,VLOOKUP(W1124,'Currency Rate'!E:F,2,0)*U1124),VLOOKUP(W1124,'Currency Rate'!E:F,2,0)*V1124/Monthdays))</f>
        <v>17.7</v>
      </c>
      <c r="Y1124" s="349" t="s">
        <v>6239</v>
      </c>
      <c r="Z1124" s="349" t="s">
        <v>6239</v>
      </c>
      <c r="AA1124" s="347" t="s">
        <v>6241</v>
      </c>
      <c r="AB1124" s="347" t="s">
        <v>7629</v>
      </c>
      <c r="AC1124" s="975" t="s">
        <v>11</v>
      </c>
      <c r="AD1124" s="562">
        <f t="shared" si="107"/>
        <v>548.69999999999993</v>
      </c>
      <c r="AE1124" s="503">
        <f t="shared" si="108"/>
        <v>465</v>
      </c>
      <c r="AF1124" s="532">
        <f t="shared" si="104"/>
        <v>31</v>
      </c>
      <c r="AG1124" s="454">
        <v>0</v>
      </c>
      <c r="AH1124" s="365" t="str">
        <f t="shared" si="105"/>
        <v>OK</v>
      </c>
      <c r="AI1124" s="455">
        <v>0</v>
      </c>
      <c r="AJ1124" s="676" t="s">
        <v>7630</v>
      </c>
      <c r="AK1124" s="343">
        <v>0</v>
      </c>
      <c r="AL1124" s="343">
        <v>0</v>
      </c>
      <c r="AM1124" s="370">
        <f t="shared" si="106"/>
        <v>548.69999999999993</v>
      </c>
      <c r="AN1124" s="586">
        <v>45282</v>
      </c>
      <c r="AO1124" s="743" t="s">
        <v>6243</v>
      </c>
      <c r="AP1124" s="743" t="s">
        <v>6243</v>
      </c>
      <c r="AQ1124" s="365"/>
      <c r="AR1124" s="365" t="s">
        <v>7631</v>
      </c>
      <c r="AS1124" s="365">
        <v>20632779</v>
      </c>
      <c r="AT1124" s="365" t="s">
        <v>6245</v>
      </c>
      <c r="AU1124" s="494" t="s">
        <v>7632</v>
      </c>
      <c r="AV1124" s="494"/>
      <c r="AW1124" s="366"/>
      <c r="AX1124" s="586">
        <v>46378</v>
      </c>
      <c r="AY1124" s="905" t="s">
        <v>6245</v>
      </c>
      <c r="AZ1124" s="586"/>
      <c r="BA1124" s="586"/>
    </row>
    <row r="1125" spans="1:53" s="102" customFormat="1" ht="25.5">
      <c r="A1125" s="348" t="s">
        <v>131</v>
      </c>
      <c r="B1125" s="349" t="s">
        <v>6230</v>
      </c>
      <c r="C1125" s="349" t="s">
        <v>6574</v>
      </c>
      <c r="D1125" s="349" t="s">
        <v>6196</v>
      </c>
      <c r="E1125" s="349" t="s">
        <v>7633</v>
      </c>
      <c r="F1125" s="350" t="s">
        <v>7619</v>
      </c>
      <c r="G1125" s="349">
        <v>3300791</v>
      </c>
      <c r="H1125" s="349" t="str">
        <f>VLOOKUP(F1125,'Customer Master'!$E:$F,2,FALSE)</f>
        <v>J/V   Touristic Loutrakiou  S.A.  O.T.A.</v>
      </c>
      <c r="I1125" s="349" t="s">
        <v>120</v>
      </c>
      <c r="J1125" s="349" t="str">
        <f>VLOOKUP(H1125,'Group Master'!A$4:B$1321,2,FALSE)</f>
        <v>J/V   Touristic Loutrakiou  S.A.  O</v>
      </c>
      <c r="K1125" s="349" t="s">
        <v>34</v>
      </c>
      <c r="L1125" s="349" t="s">
        <v>34</v>
      </c>
      <c r="M1125" s="349" t="str">
        <f>VLOOKUP(K1125,'Currency Rate'!$A:$C,3,FALSE)</f>
        <v>Western Europe</v>
      </c>
      <c r="N1125" s="349" t="str">
        <f>VLOOKUP(TEXT(O1125,"#"),'PC Master Data'!$A:$F,6,FALSE)</f>
        <v>Greece</v>
      </c>
      <c r="O1125" s="349">
        <v>317150</v>
      </c>
      <c r="P1125" s="349" t="str">
        <f>VLOOKUP(TEXT(O1125,"#"),'PC Master Data'!$A:$F,2,FALSE)</f>
        <v>Prosperity Link-GRC</v>
      </c>
      <c r="Q1125" s="814" t="s">
        <v>6265</v>
      </c>
      <c r="R1125" s="814" t="s">
        <v>6266</v>
      </c>
      <c r="S1125" s="349" t="s">
        <v>6792</v>
      </c>
      <c r="T1125" s="349" t="s">
        <v>6792</v>
      </c>
      <c r="U1125" s="345">
        <v>15</v>
      </c>
      <c r="V1125" s="345"/>
      <c r="W1125" s="345" t="str">
        <f>VLOOKUP(K1125,'Currency Rate'!A:B,2,0)</f>
        <v>EUR</v>
      </c>
      <c r="X1125" s="883">
        <f>IF(AND(NOT(ISBLANK(V1125)), NOT(ISBLANK(U1125))), "ERROR1", IF(ISBLANK(V1125),IF(ISBLANK(U1125),0,VLOOKUP(W1125,'Currency Rate'!E:F,2,0)*U1125),VLOOKUP(W1125,'Currency Rate'!E:F,2,0)*V1125/Monthdays))</f>
        <v>17.7</v>
      </c>
      <c r="Y1125" s="349" t="s">
        <v>6239</v>
      </c>
      <c r="Z1125" s="349" t="s">
        <v>6239</v>
      </c>
      <c r="AA1125" s="347" t="s">
        <v>6241</v>
      </c>
      <c r="AB1125" s="347" t="s">
        <v>7629</v>
      </c>
      <c r="AC1125" s="975" t="s">
        <v>11</v>
      </c>
      <c r="AD1125" s="562">
        <f t="shared" si="107"/>
        <v>548.69999999999993</v>
      </c>
      <c r="AE1125" s="503">
        <f t="shared" si="108"/>
        <v>465</v>
      </c>
      <c r="AF1125" s="532">
        <f t="shared" si="104"/>
        <v>31</v>
      </c>
      <c r="AG1125" s="454">
        <v>0</v>
      </c>
      <c r="AH1125" s="365" t="str">
        <f t="shared" si="105"/>
        <v>OK</v>
      </c>
      <c r="AI1125" s="455">
        <v>0</v>
      </c>
      <c r="AJ1125" s="676" t="s">
        <v>7630</v>
      </c>
      <c r="AK1125" s="343">
        <v>0</v>
      </c>
      <c r="AL1125" s="343">
        <v>0</v>
      </c>
      <c r="AM1125" s="370">
        <f t="shared" si="106"/>
        <v>548.69999999999993</v>
      </c>
      <c r="AN1125" s="586">
        <v>45282</v>
      </c>
      <c r="AO1125" s="743" t="s">
        <v>6243</v>
      </c>
      <c r="AP1125" s="743" t="s">
        <v>6243</v>
      </c>
      <c r="AQ1125" s="365"/>
      <c r="AR1125" s="365" t="s">
        <v>7631</v>
      </c>
      <c r="AS1125" s="365">
        <v>20632779</v>
      </c>
      <c r="AT1125" s="365" t="s">
        <v>6245</v>
      </c>
      <c r="AU1125" s="494" t="s">
        <v>7632</v>
      </c>
      <c r="AV1125" s="494"/>
      <c r="AW1125" s="366"/>
      <c r="AX1125" s="586">
        <v>46378</v>
      </c>
      <c r="AY1125" s="905" t="s">
        <v>6245</v>
      </c>
      <c r="AZ1125" s="586"/>
      <c r="BA1125" s="586"/>
    </row>
    <row r="1126" spans="1:53" s="102" customFormat="1" ht="25.5">
      <c r="A1126" s="348" t="s">
        <v>131</v>
      </c>
      <c r="B1126" s="349" t="s">
        <v>6230</v>
      </c>
      <c r="C1126" s="349" t="s">
        <v>6574</v>
      </c>
      <c r="D1126" s="349" t="s">
        <v>6196</v>
      </c>
      <c r="E1126" s="349" t="s">
        <v>7634</v>
      </c>
      <c r="F1126" s="350" t="s">
        <v>7619</v>
      </c>
      <c r="G1126" s="349">
        <v>3300791</v>
      </c>
      <c r="H1126" s="349" t="str">
        <f>VLOOKUP(F1126,'Customer Master'!$E:$F,2,FALSE)</f>
        <v>J/V   Touristic Loutrakiou  S.A.  O.T.A.</v>
      </c>
      <c r="I1126" s="349" t="s">
        <v>120</v>
      </c>
      <c r="J1126" s="349" t="str">
        <f>VLOOKUP(H1126,'Group Master'!A$4:B$1321,2,FALSE)</f>
        <v>J/V   Touristic Loutrakiou  S.A.  O</v>
      </c>
      <c r="K1126" s="349" t="s">
        <v>34</v>
      </c>
      <c r="L1126" s="349" t="s">
        <v>34</v>
      </c>
      <c r="M1126" s="349" t="str">
        <f>VLOOKUP(K1126,'Currency Rate'!$A:$C,3,FALSE)</f>
        <v>Western Europe</v>
      </c>
      <c r="N1126" s="349" t="str">
        <f>VLOOKUP(TEXT(O1126,"#"),'PC Master Data'!$A:$F,6,FALSE)</f>
        <v>Greece</v>
      </c>
      <c r="O1126" s="349">
        <v>317150</v>
      </c>
      <c r="P1126" s="349" t="str">
        <f>VLOOKUP(TEXT(O1126,"#"),'PC Master Data'!$A:$F,2,FALSE)</f>
        <v>Prosperity Link-GRC</v>
      </c>
      <c r="Q1126" s="814" t="s">
        <v>6265</v>
      </c>
      <c r="R1126" s="814" t="s">
        <v>6266</v>
      </c>
      <c r="S1126" s="349" t="s">
        <v>6792</v>
      </c>
      <c r="T1126" s="349" t="s">
        <v>6792</v>
      </c>
      <c r="U1126" s="345">
        <v>15</v>
      </c>
      <c r="V1126" s="345"/>
      <c r="W1126" s="345" t="str">
        <f>VLOOKUP(K1126,'Currency Rate'!A:B,2,0)</f>
        <v>EUR</v>
      </c>
      <c r="X1126" s="883">
        <f>IF(AND(NOT(ISBLANK(V1126)), NOT(ISBLANK(U1126))), "ERROR1", IF(ISBLANK(V1126),IF(ISBLANK(U1126),0,VLOOKUP(W1126,'Currency Rate'!E:F,2,0)*U1126),VLOOKUP(W1126,'Currency Rate'!E:F,2,0)*V1126/Monthdays))</f>
        <v>17.7</v>
      </c>
      <c r="Y1126" s="349" t="s">
        <v>6239</v>
      </c>
      <c r="Z1126" s="349" t="s">
        <v>6239</v>
      </c>
      <c r="AA1126" s="347" t="s">
        <v>6241</v>
      </c>
      <c r="AB1126" s="347" t="s">
        <v>7629</v>
      </c>
      <c r="AC1126" s="975" t="s">
        <v>11</v>
      </c>
      <c r="AD1126" s="562">
        <f t="shared" si="107"/>
        <v>548.69999999999993</v>
      </c>
      <c r="AE1126" s="503">
        <f t="shared" si="108"/>
        <v>465</v>
      </c>
      <c r="AF1126" s="532">
        <f t="shared" si="104"/>
        <v>31</v>
      </c>
      <c r="AG1126" s="454">
        <v>0</v>
      </c>
      <c r="AH1126" s="365" t="str">
        <f t="shared" si="105"/>
        <v>OK</v>
      </c>
      <c r="AI1126" s="455">
        <v>0</v>
      </c>
      <c r="AJ1126" s="676" t="s">
        <v>7630</v>
      </c>
      <c r="AK1126" s="343">
        <v>0</v>
      </c>
      <c r="AL1126" s="343">
        <v>0</v>
      </c>
      <c r="AM1126" s="370">
        <f t="shared" si="106"/>
        <v>548.69999999999993</v>
      </c>
      <c r="AN1126" s="586">
        <v>45282</v>
      </c>
      <c r="AO1126" s="743" t="s">
        <v>6243</v>
      </c>
      <c r="AP1126" s="743" t="s">
        <v>6243</v>
      </c>
      <c r="AQ1126" s="365"/>
      <c r="AR1126" s="365" t="s">
        <v>7631</v>
      </c>
      <c r="AS1126" s="365">
        <v>20632779</v>
      </c>
      <c r="AT1126" s="365" t="s">
        <v>6245</v>
      </c>
      <c r="AU1126" s="494" t="s">
        <v>7632</v>
      </c>
      <c r="AV1126" s="494"/>
      <c r="AW1126" s="366"/>
      <c r="AX1126" s="586">
        <v>46378</v>
      </c>
      <c r="AY1126" s="905" t="s">
        <v>6245</v>
      </c>
      <c r="AZ1126" s="586"/>
      <c r="BA1126" s="586"/>
    </row>
    <row r="1127" spans="1:53" s="102" customFormat="1" ht="25.5">
      <c r="A1127" s="348" t="s">
        <v>131</v>
      </c>
      <c r="B1127" s="349" t="s">
        <v>6230</v>
      </c>
      <c r="C1127" s="349" t="s">
        <v>6574</v>
      </c>
      <c r="D1127" s="349" t="s">
        <v>6196</v>
      </c>
      <c r="E1127" s="349" t="s">
        <v>7635</v>
      </c>
      <c r="F1127" s="350" t="s">
        <v>7619</v>
      </c>
      <c r="G1127" s="349">
        <v>3300791</v>
      </c>
      <c r="H1127" s="349" t="str">
        <f>VLOOKUP(F1127,'Customer Master'!$E:$F,2,FALSE)</f>
        <v>J/V   Touristic Loutrakiou  S.A.  O.T.A.</v>
      </c>
      <c r="I1127" s="349" t="s">
        <v>120</v>
      </c>
      <c r="J1127" s="349" t="str">
        <f>VLOOKUP(H1127,'Group Master'!A$4:B$1321,2,FALSE)</f>
        <v>J/V   Touristic Loutrakiou  S.A.  O</v>
      </c>
      <c r="K1127" s="349" t="s">
        <v>34</v>
      </c>
      <c r="L1127" s="349" t="s">
        <v>34</v>
      </c>
      <c r="M1127" s="349" t="str">
        <f>VLOOKUP(K1127,'Currency Rate'!$A:$C,3,FALSE)</f>
        <v>Western Europe</v>
      </c>
      <c r="N1127" s="349" t="str">
        <f>VLOOKUP(TEXT(O1127,"#"),'PC Master Data'!$A:$F,6,FALSE)</f>
        <v>Greece</v>
      </c>
      <c r="O1127" s="349">
        <v>317150</v>
      </c>
      <c r="P1127" s="349" t="str">
        <f>VLOOKUP(TEXT(O1127,"#"),'PC Master Data'!$A:$F,2,FALSE)</f>
        <v>Prosperity Link-GRC</v>
      </c>
      <c r="Q1127" s="814" t="s">
        <v>6265</v>
      </c>
      <c r="R1127" s="814" t="s">
        <v>6266</v>
      </c>
      <c r="S1127" s="349" t="s">
        <v>6786</v>
      </c>
      <c r="T1127" s="349" t="s">
        <v>6786</v>
      </c>
      <c r="U1127" s="345">
        <v>15</v>
      </c>
      <c r="V1127" s="345"/>
      <c r="W1127" s="345" t="str">
        <f>VLOOKUP(K1127,'Currency Rate'!A:B,2,0)</f>
        <v>EUR</v>
      </c>
      <c r="X1127" s="883">
        <f>IF(AND(NOT(ISBLANK(V1127)), NOT(ISBLANK(U1127))), "ERROR1", IF(ISBLANK(V1127),IF(ISBLANK(U1127),0,VLOOKUP(W1127,'Currency Rate'!E:F,2,0)*U1127),VLOOKUP(W1127,'Currency Rate'!E:F,2,0)*V1127/Monthdays))</f>
        <v>17.7</v>
      </c>
      <c r="Y1127" s="349" t="s">
        <v>6239</v>
      </c>
      <c r="Z1127" s="349" t="s">
        <v>6239</v>
      </c>
      <c r="AA1127" s="347" t="s">
        <v>6241</v>
      </c>
      <c r="AB1127" s="347" t="s">
        <v>7629</v>
      </c>
      <c r="AC1127" s="975" t="s">
        <v>11</v>
      </c>
      <c r="AD1127" s="562">
        <f t="shared" si="107"/>
        <v>548.69999999999993</v>
      </c>
      <c r="AE1127" s="503">
        <f t="shared" si="108"/>
        <v>465</v>
      </c>
      <c r="AF1127" s="532">
        <f t="shared" si="104"/>
        <v>31</v>
      </c>
      <c r="AG1127" s="454">
        <v>0</v>
      </c>
      <c r="AH1127" s="365" t="str">
        <f t="shared" si="105"/>
        <v>OK</v>
      </c>
      <c r="AI1127" s="455">
        <v>0</v>
      </c>
      <c r="AJ1127" s="676" t="s">
        <v>7630</v>
      </c>
      <c r="AK1127" s="343">
        <v>0</v>
      </c>
      <c r="AL1127" s="343">
        <v>0</v>
      </c>
      <c r="AM1127" s="370">
        <f t="shared" si="106"/>
        <v>548.69999999999993</v>
      </c>
      <c r="AN1127" s="586">
        <v>45282</v>
      </c>
      <c r="AO1127" s="743" t="s">
        <v>6243</v>
      </c>
      <c r="AP1127" s="743" t="s">
        <v>6243</v>
      </c>
      <c r="AQ1127" s="365"/>
      <c r="AR1127" s="365" t="s">
        <v>7631</v>
      </c>
      <c r="AS1127" s="365">
        <v>20632779</v>
      </c>
      <c r="AT1127" s="365" t="s">
        <v>6245</v>
      </c>
      <c r="AU1127" s="494" t="s">
        <v>7632</v>
      </c>
      <c r="AV1127" s="494"/>
      <c r="AW1127" s="366"/>
      <c r="AX1127" s="586">
        <v>46378</v>
      </c>
      <c r="AY1127" s="905" t="s">
        <v>6245</v>
      </c>
      <c r="AZ1127" s="586"/>
      <c r="BA1127" s="586"/>
    </row>
    <row r="1128" spans="1:53" s="102" customFormat="1" ht="25.5">
      <c r="A1128" s="348" t="s">
        <v>131</v>
      </c>
      <c r="B1128" s="349" t="s">
        <v>6230</v>
      </c>
      <c r="C1128" s="349" t="s">
        <v>6574</v>
      </c>
      <c r="D1128" s="349" t="s">
        <v>6196</v>
      </c>
      <c r="E1128" s="349" t="s">
        <v>7636</v>
      </c>
      <c r="F1128" s="350" t="s">
        <v>7619</v>
      </c>
      <c r="G1128" s="349">
        <v>3300791</v>
      </c>
      <c r="H1128" s="349" t="str">
        <f>VLOOKUP(F1128,'Customer Master'!$E:$F,2,FALSE)</f>
        <v>J/V   Touristic Loutrakiou  S.A.  O.T.A.</v>
      </c>
      <c r="I1128" s="349" t="s">
        <v>120</v>
      </c>
      <c r="J1128" s="349" t="str">
        <f>VLOOKUP(H1128,'Group Master'!A$4:B$1321,2,FALSE)</f>
        <v>J/V   Touristic Loutrakiou  S.A.  O</v>
      </c>
      <c r="K1128" s="349" t="s">
        <v>34</v>
      </c>
      <c r="L1128" s="349" t="s">
        <v>34</v>
      </c>
      <c r="M1128" s="349" t="str">
        <f>VLOOKUP(K1128,'Currency Rate'!$A:$C,3,FALSE)</f>
        <v>Western Europe</v>
      </c>
      <c r="N1128" s="349" t="str">
        <f>VLOOKUP(TEXT(O1128,"#"),'PC Master Data'!$A:$F,6,FALSE)</f>
        <v>Greece</v>
      </c>
      <c r="O1128" s="349">
        <v>317150</v>
      </c>
      <c r="P1128" s="349" t="str">
        <f>VLOOKUP(TEXT(O1128,"#"),'PC Master Data'!$A:$F,2,FALSE)</f>
        <v>Prosperity Link-GRC</v>
      </c>
      <c r="Q1128" s="814" t="s">
        <v>6265</v>
      </c>
      <c r="R1128" s="814" t="s">
        <v>6266</v>
      </c>
      <c r="S1128" s="349" t="s">
        <v>6786</v>
      </c>
      <c r="T1128" s="349" t="s">
        <v>6786</v>
      </c>
      <c r="U1128" s="345">
        <v>15</v>
      </c>
      <c r="V1128" s="345"/>
      <c r="W1128" s="345" t="str">
        <f>VLOOKUP(K1128,'Currency Rate'!A:B,2,0)</f>
        <v>EUR</v>
      </c>
      <c r="X1128" s="883">
        <f>IF(AND(NOT(ISBLANK(V1128)), NOT(ISBLANK(U1128))), "ERROR1", IF(ISBLANK(V1128),IF(ISBLANK(U1128),0,VLOOKUP(W1128,'Currency Rate'!E:F,2,0)*U1128),VLOOKUP(W1128,'Currency Rate'!E:F,2,0)*V1128/Monthdays))</f>
        <v>17.7</v>
      </c>
      <c r="Y1128" s="349" t="s">
        <v>6239</v>
      </c>
      <c r="Z1128" s="349" t="s">
        <v>6239</v>
      </c>
      <c r="AA1128" s="347" t="s">
        <v>6241</v>
      </c>
      <c r="AB1128" s="347" t="s">
        <v>7629</v>
      </c>
      <c r="AC1128" s="975" t="s">
        <v>11</v>
      </c>
      <c r="AD1128" s="562">
        <f t="shared" si="107"/>
        <v>548.69999999999993</v>
      </c>
      <c r="AE1128" s="503">
        <f t="shared" si="108"/>
        <v>465</v>
      </c>
      <c r="AF1128" s="532">
        <f t="shared" si="104"/>
        <v>31</v>
      </c>
      <c r="AG1128" s="454">
        <v>0</v>
      </c>
      <c r="AH1128" s="365" t="str">
        <f t="shared" si="105"/>
        <v>OK</v>
      </c>
      <c r="AI1128" s="455">
        <v>0</v>
      </c>
      <c r="AJ1128" s="676" t="s">
        <v>7630</v>
      </c>
      <c r="AK1128" s="343">
        <v>0</v>
      </c>
      <c r="AL1128" s="343">
        <v>0</v>
      </c>
      <c r="AM1128" s="370">
        <f t="shared" si="106"/>
        <v>548.69999999999993</v>
      </c>
      <c r="AN1128" s="586">
        <v>45282</v>
      </c>
      <c r="AO1128" s="743" t="s">
        <v>6243</v>
      </c>
      <c r="AP1128" s="743" t="s">
        <v>6243</v>
      </c>
      <c r="AQ1128" s="365"/>
      <c r="AR1128" s="365" t="s">
        <v>7631</v>
      </c>
      <c r="AS1128" s="365">
        <v>20632779</v>
      </c>
      <c r="AT1128" s="365" t="s">
        <v>6245</v>
      </c>
      <c r="AU1128" s="494" t="s">
        <v>7632</v>
      </c>
      <c r="AV1128" s="494"/>
      <c r="AW1128" s="366"/>
      <c r="AX1128" s="586">
        <v>46378</v>
      </c>
      <c r="AY1128" s="905" t="s">
        <v>6245</v>
      </c>
      <c r="AZ1128" s="586"/>
      <c r="BA1128" s="586"/>
    </row>
    <row r="1129" spans="1:53" s="102" customFormat="1" ht="25.5">
      <c r="A1129" s="348" t="s">
        <v>131</v>
      </c>
      <c r="B1129" s="349" t="s">
        <v>6230</v>
      </c>
      <c r="C1129" s="349" t="s">
        <v>6574</v>
      </c>
      <c r="D1129" s="349" t="s">
        <v>6196</v>
      </c>
      <c r="E1129" s="349" t="s">
        <v>7637</v>
      </c>
      <c r="F1129" s="350" t="s">
        <v>7619</v>
      </c>
      <c r="G1129" s="349">
        <v>3300791</v>
      </c>
      <c r="H1129" s="349" t="str">
        <f>VLOOKUP(F1129,'Customer Master'!$E:$F,2,FALSE)</f>
        <v>J/V   Touristic Loutrakiou  S.A.  O.T.A.</v>
      </c>
      <c r="I1129" s="349" t="s">
        <v>120</v>
      </c>
      <c r="J1129" s="349" t="str">
        <f>VLOOKUP(H1129,'Group Master'!A$4:B$1321,2,FALSE)</f>
        <v>J/V   Touristic Loutrakiou  S.A.  O</v>
      </c>
      <c r="K1129" s="349" t="s">
        <v>34</v>
      </c>
      <c r="L1129" s="349" t="s">
        <v>34</v>
      </c>
      <c r="M1129" s="349" t="str">
        <f>VLOOKUP(K1129,'Currency Rate'!$A:$C,3,FALSE)</f>
        <v>Western Europe</v>
      </c>
      <c r="N1129" s="349" t="str">
        <f>VLOOKUP(TEXT(O1129,"#"),'PC Master Data'!$A:$F,6,FALSE)</f>
        <v>Greece</v>
      </c>
      <c r="O1129" s="349">
        <v>317150</v>
      </c>
      <c r="P1129" s="349" t="str">
        <f>VLOOKUP(TEXT(O1129,"#"),'PC Master Data'!$A:$F,2,FALSE)</f>
        <v>Prosperity Link-GRC</v>
      </c>
      <c r="Q1129" s="814" t="s">
        <v>6265</v>
      </c>
      <c r="R1129" s="814" t="s">
        <v>6266</v>
      </c>
      <c r="S1129" s="349" t="s">
        <v>6786</v>
      </c>
      <c r="T1129" s="349" t="s">
        <v>6786</v>
      </c>
      <c r="U1129" s="345">
        <v>15</v>
      </c>
      <c r="V1129" s="345"/>
      <c r="W1129" s="345" t="str">
        <f>VLOOKUP(K1129,'Currency Rate'!A:B,2,0)</f>
        <v>EUR</v>
      </c>
      <c r="X1129" s="883">
        <f>IF(AND(NOT(ISBLANK(V1129)), NOT(ISBLANK(U1129))), "ERROR1", IF(ISBLANK(V1129),IF(ISBLANK(U1129),0,VLOOKUP(W1129,'Currency Rate'!E:F,2,0)*U1129),VLOOKUP(W1129,'Currency Rate'!E:F,2,0)*V1129/Monthdays))</f>
        <v>17.7</v>
      </c>
      <c r="Y1129" s="349" t="s">
        <v>6239</v>
      </c>
      <c r="Z1129" s="349" t="s">
        <v>6239</v>
      </c>
      <c r="AA1129" s="347" t="s">
        <v>6241</v>
      </c>
      <c r="AB1129" s="347" t="s">
        <v>7629</v>
      </c>
      <c r="AC1129" s="975" t="s">
        <v>11</v>
      </c>
      <c r="AD1129" s="562">
        <f t="shared" si="107"/>
        <v>548.69999999999993</v>
      </c>
      <c r="AE1129" s="503">
        <f t="shared" si="108"/>
        <v>465</v>
      </c>
      <c r="AF1129" s="532">
        <f t="shared" si="104"/>
        <v>31</v>
      </c>
      <c r="AG1129" s="454">
        <v>0</v>
      </c>
      <c r="AH1129" s="365" t="str">
        <f t="shared" si="105"/>
        <v>OK</v>
      </c>
      <c r="AI1129" s="455">
        <v>0</v>
      </c>
      <c r="AJ1129" s="676" t="s">
        <v>7630</v>
      </c>
      <c r="AK1129" s="343">
        <v>0</v>
      </c>
      <c r="AL1129" s="343">
        <v>0</v>
      </c>
      <c r="AM1129" s="370">
        <f t="shared" si="106"/>
        <v>548.69999999999993</v>
      </c>
      <c r="AN1129" s="586">
        <v>45282</v>
      </c>
      <c r="AO1129" s="743" t="s">
        <v>6243</v>
      </c>
      <c r="AP1129" s="743" t="s">
        <v>6243</v>
      </c>
      <c r="AQ1129" s="365"/>
      <c r="AR1129" s="365" t="s">
        <v>7631</v>
      </c>
      <c r="AS1129" s="365">
        <v>20632779</v>
      </c>
      <c r="AT1129" s="365" t="s">
        <v>6245</v>
      </c>
      <c r="AU1129" s="494" t="s">
        <v>7632</v>
      </c>
      <c r="AV1129" s="494"/>
      <c r="AW1129" s="366"/>
      <c r="AX1129" s="586">
        <v>46378</v>
      </c>
      <c r="AY1129" s="905" t="s">
        <v>6245</v>
      </c>
      <c r="AZ1129" s="586"/>
      <c r="BA1129" s="586"/>
    </row>
    <row r="1130" spans="1:53" s="102" customFormat="1" ht="153">
      <c r="A1130" s="348" t="s">
        <v>130</v>
      </c>
      <c r="B1130" s="349" t="s">
        <v>941</v>
      </c>
      <c r="C1130" s="349" t="s">
        <v>6249</v>
      </c>
      <c r="D1130" s="349" t="s">
        <v>6232</v>
      </c>
      <c r="E1130" s="349" t="s">
        <v>616</v>
      </c>
      <c r="F1130" s="350" t="s">
        <v>617</v>
      </c>
      <c r="G1130" s="884">
        <v>3300998</v>
      </c>
      <c r="H1130" s="349" t="str">
        <f>VLOOKUP(F1130,'Customer Master'!$E:$F,2,FALSE)</f>
        <v>Porto Carras S.A. Casino</v>
      </c>
      <c r="I1130" s="349" t="s">
        <v>117</v>
      </c>
      <c r="J1130" s="349" t="str">
        <f>VLOOKUP(H1130,'Group Master'!A$4:B$1321,2,FALSE)</f>
        <v>Porto Carras</v>
      </c>
      <c r="K1130" s="349" t="s">
        <v>34</v>
      </c>
      <c r="L1130" s="349" t="s">
        <v>34</v>
      </c>
      <c r="M1130" s="349" t="str">
        <f>VLOOKUP(K1130,'Currency Rate'!$A:$C,3,FALSE)</f>
        <v>Western Europe</v>
      </c>
      <c r="N1130" s="349" t="str">
        <f>VLOOKUP(TEXT(O1130,"#"),'PC Master Data'!$A:$F,6,FALSE)</f>
        <v>Greece</v>
      </c>
      <c r="O1130" s="349">
        <v>317034</v>
      </c>
      <c r="P1130" s="349" t="str">
        <f>VLOOKUP(TEXT(O1130,"#"),'PC Master Data'!$A:$F,2,FALSE)</f>
        <v>Greece Sales</v>
      </c>
      <c r="Q1130" s="814" t="s">
        <v>6236</v>
      </c>
      <c r="R1130" s="814" t="s">
        <v>6237</v>
      </c>
      <c r="S1130" s="349" t="s">
        <v>6251</v>
      </c>
      <c r="T1130" s="349" t="s">
        <v>6251</v>
      </c>
      <c r="U1130" s="345"/>
      <c r="V1130" s="345">
        <v>530</v>
      </c>
      <c r="W1130" s="345" t="str">
        <f>VLOOKUP(K1130,'Currency Rate'!A:B,2,0)</f>
        <v>EUR</v>
      </c>
      <c r="X1130" s="883">
        <f>IF(AND(NOT(ISBLANK(V1130)), NOT(ISBLANK(U1130))), "ERROR1", IF(ISBLANK(V1130),IF(ISBLANK(U1130),0,VLOOKUP(W1130,'Currency Rate'!E:F,2,0)*U1130),VLOOKUP(W1130,'Currency Rate'!E:F,2,0)*V1130/Monthdays))</f>
        <v>20.174193548387095</v>
      </c>
      <c r="Y1130" s="349" t="s">
        <v>6239</v>
      </c>
      <c r="Z1130" s="349" t="s">
        <v>6239</v>
      </c>
      <c r="AA1130" s="347" t="s">
        <v>6241</v>
      </c>
      <c r="AB1130" s="347">
        <v>45474</v>
      </c>
      <c r="AC1130" s="975" t="s">
        <v>11</v>
      </c>
      <c r="AD1130" s="562">
        <f t="shared" si="107"/>
        <v>625.4</v>
      </c>
      <c r="AE1130" s="503">
        <f t="shared" si="108"/>
        <v>530</v>
      </c>
      <c r="AF1130" s="532">
        <f t="shared" si="104"/>
        <v>31</v>
      </c>
      <c r="AG1130" s="454">
        <v>0</v>
      </c>
      <c r="AH1130" s="365" t="str">
        <f t="shared" si="105"/>
        <v>OK</v>
      </c>
      <c r="AI1130" s="455">
        <v>0</v>
      </c>
      <c r="AJ1130" s="456" t="s">
        <v>7638</v>
      </c>
      <c r="AK1130" s="343">
        <v>0</v>
      </c>
      <c r="AL1130" s="343">
        <v>0</v>
      </c>
      <c r="AM1130" s="370">
        <f t="shared" si="106"/>
        <v>625.4</v>
      </c>
      <c r="AN1130" s="586">
        <v>45474</v>
      </c>
      <c r="AO1130" s="904" t="s">
        <v>7639</v>
      </c>
      <c r="AP1130" s="743" t="s">
        <v>6243</v>
      </c>
      <c r="AQ1130" s="365"/>
      <c r="AR1130" s="365" t="s">
        <v>7640</v>
      </c>
      <c r="AS1130" s="365" t="s">
        <v>7641</v>
      </c>
      <c r="AT1130" s="365" t="s">
        <v>6245</v>
      </c>
      <c r="AU1130" s="494" t="s">
        <v>7642</v>
      </c>
      <c r="AV1130" s="494"/>
      <c r="AW1130" s="366"/>
      <c r="AX1130" s="586">
        <v>45839</v>
      </c>
      <c r="AY1130" s="586" t="s">
        <v>6245</v>
      </c>
      <c r="AZ1130" s="586"/>
      <c r="BA1130" s="586"/>
    </row>
    <row r="1131" spans="1:53" s="102" customFormat="1" ht="153">
      <c r="A1131" s="348" t="s">
        <v>130</v>
      </c>
      <c r="B1131" s="349" t="s">
        <v>941</v>
      </c>
      <c r="C1131" s="349" t="s">
        <v>6249</v>
      </c>
      <c r="D1131" s="349" t="s">
        <v>6232</v>
      </c>
      <c r="E1131" s="349" t="s">
        <v>618</v>
      </c>
      <c r="F1131" s="350" t="s">
        <v>617</v>
      </c>
      <c r="G1131" s="884">
        <v>3300998</v>
      </c>
      <c r="H1131" s="349" t="str">
        <f>VLOOKUP(F1131,'Customer Master'!$E:$F,2,FALSE)</f>
        <v>Porto Carras S.A. Casino</v>
      </c>
      <c r="I1131" s="349" t="s">
        <v>117</v>
      </c>
      <c r="J1131" s="349" t="str">
        <f>VLOOKUP(H1131,'Group Master'!A$4:B$1321,2,FALSE)</f>
        <v>Porto Carras</v>
      </c>
      <c r="K1131" s="349" t="s">
        <v>34</v>
      </c>
      <c r="L1131" s="349" t="s">
        <v>34</v>
      </c>
      <c r="M1131" s="349" t="str">
        <f>VLOOKUP(K1131,'Currency Rate'!$A:$C,3,FALSE)</f>
        <v>Western Europe</v>
      </c>
      <c r="N1131" s="349" t="str">
        <f>VLOOKUP(TEXT(O1131,"#"),'PC Master Data'!$A:$F,6,FALSE)</f>
        <v>Greece</v>
      </c>
      <c r="O1131" s="349">
        <v>317034</v>
      </c>
      <c r="P1131" s="349" t="str">
        <f>VLOOKUP(TEXT(O1131,"#"),'PC Master Data'!$A:$F,2,FALSE)</f>
        <v>Greece Sales</v>
      </c>
      <c r="Q1131" s="814" t="s">
        <v>6236</v>
      </c>
      <c r="R1131" s="814" t="s">
        <v>6237</v>
      </c>
      <c r="S1131" s="349" t="s">
        <v>6251</v>
      </c>
      <c r="T1131" s="349" t="s">
        <v>6251</v>
      </c>
      <c r="U1131" s="345"/>
      <c r="V1131" s="345">
        <v>530</v>
      </c>
      <c r="W1131" s="345" t="str">
        <f>VLOOKUP(K1131,'Currency Rate'!A:B,2,0)</f>
        <v>EUR</v>
      </c>
      <c r="X1131" s="883">
        <f>IF(AND(NOT(ISBLANK(V1131)), NOT(ISBLANK(U1131))), "ERROR1", IF(ISBLANK(V1131),IF(ISBLANK(U1131),0,VLOOKUP(W1131,'Currency Rate'!E:F,2,0)*U1131),VLOOKUP(W1131,'Currency Rate'!E:F,2,0)*V1131/Monthdays))</f>
        <v>20.174193548387095</v>
      </c>
      <c r="Y1131" s="349" t="s">
        <v>6239</v>
      </c>
      <c r="Z1131" s="349" t="s">
        <v>6239</v>
      </c>
      <c r="AA1131" s="347" t="s">
        <v>6241</v>
      </c>
      <c r="AB1131" s="347">
        <v>45474</v>
      </c>
      <c r="AC1131" s="975" t="s">
        <v>11</v>
      </c>
      <c r="AD1131" s="562">
        <f t="shared" si="107"/>
        <v>625.4</v>
      </c>
      <c r="AE1131" s="503">
        <f t="shared" si="108"/>
        <v>530</v>
      </c>
      <c r="AF1131" s="532">
        <f t="shared" si="104"/>
        <v>31</v>
      </c>
      <c r="AG1131" s="454">
        <v>0</v>
      </c>
      <c r="AH1131" s="365" t="str">
        <f t="shared" si="105"/>
        <v>OK</v>
      </c>
      <c r="AI1131" s="455">
        <v>0</v>
      </c>
      <c r="AJ1131" s="456" t="s">
        <v>7638</v>
      </c>
      <c r="AK1131" s="343">
        <v>0</v>
      </c>
      <c r="AL1131" s="343">
        <v>0</v>
      </c>
      <c r="AM1131" s="370">
        <f t="shared" si="106"/>
        <v>625.4</v>
      </c>
      <c r="AN1131" s="586">
        <v>45474</v>
      </c>
      <c r="AO1131" s="904" t="s">
        <v>7639</v>
      </c>
      <c r="AP1131" s="743" t="s">
        <v>6243</v>
      </c>
      <c r="AQ1131" s="365"/>
      <c r="AR1131" s="365" t="s">
        <v>7640</v>
      </c>
      <c r="AS1131" s="365" t="s">
        <v>7641</v>
      </c>
      <c r="AT1131" s="365" t="s">
        <v>6245</v>
      </c>
      <c r="AU1131" s="494" t="s">
        <v>7642</v>
      </c>
      <c r="AV1131" s="494"/>
      <c r="AW1131" s="366"/>
      <c r="AX1131" s="586">
        <v>45839</v>
      </c>
      <c r="AY1131" s="586" t="s">
        <v>6245</v>
      </c>
      <c r="AZ1131" s="586"/>
      <c r="BA1131" s="586"/>
    </row>
    <row r="1132" spans="1:53" s="102" customFormat="1" ht="153">
      <c r="A1132" s="348" t="s">
        <v>130</v>
      </c>
      <c r="B1132" s="349" t="s">
        <v>941</v>
      </c>
      <c r="C1132" s="349" t="s">
        <v>6249</v>
      </c>
      <c r="D1132" s="349" t="s">
        <v>6232</v>
      </c>
      <c r="E1132" s="349" t="s">
        <v>619</v>
      </c>
      <c r="F1132" s="350" t="s">
        <v>617</v>
      </c>
      <c r="G1132" s="884">
        <v>3300998</v>
      </c>
      <c r="H1132" s="349" t="str">
        <f>VLOOKUP(F1132,'Customer Master'!$E:$F,2,FALSE)</f>
        <v>Porto Carras S.A. Casino</v>
      </c>
      <c r="I1132" s="349" t="s">
        <v>117</v>
      </c>
      <c r="J1132" s="349" t="str">
        <f>VLOOKUP(H1132,'Group Master'!A$4:B$1321,2,FALSE)</f>
        <v>Porto Carras</v>
      </c>
      <c r="K1132" s="349" t="s">
        <v>34</v>
      </c>
      <c r="L1132" s="349" t="s">
        <v>34</v>
      </c>
      <c r="M1132" s="349" t="str">
        <f>VLOOKUP(K1132,'Currency Rate'!$A:$C,3,FALSE)</f>
        <v>Western Europe</v>
      </c>
      <c r="N1132" s="349" t="str">
        <f>VLOOKUP(TEXT(O1132,"#"),'PC Master Data'!$A:$F,6,FALSE)</f>
        <v>Greece</v>
      </c>
      <c r="O1132" s="349">
        <v>317034</v>
      </c>
      <c r="P1132" s="349" t="str">
        <f>VLOOKUP(TEXT(O1132,"#"),'PC Master Data'!$A:$F,2,FALSE)</f>
        <v>Greece Sales</v>
      </c>
      <c r="Q1132" s="814" t="s">
        <v>6236</v>
      </c>
      <c r="R1132" s="814" t="s">
        <v>6237</v>
      </c>
      <c r="S1132" s="349" t="s">
        <v>6251</v>
      </c>
      <c r="T1132" s="349" t="s">
        <v>6251</v>
      </c>
      <c r="U1132" s="345"/>
      <c r="V1132" s="345">
        <v>530</v>
      </c>
      <c r="W1132" s="345" t="str">
        <f>VLOOKUP(K1132,'Currency Rate'!A:B,2,0)</f>
        <v>EUR</v>
      </c>
      <c r="X1132" s="883">
        <f>IF(AND(NOT(ISBLANK(V1132)), NOT(ISBLANK(U1132))), "ERROR1", IF(ISBLANK(V1132),IF(ISBLANK(U1132),0,VLOOKUP(W1132,'Currency Rate'!E:F,2,0)*U1132),VLOOKUP(W1132,'Currency Rate'!E:F,2,0)*V1132/Monthdays))</f>
        <v>20.174193548387095</v>
      </c>
      <c r="Y1132" s="349" t="s">
        <v>6239</v>
      </c>
      <c r="Z1132" s="349" t="s">
        <v>6239</v>
      </c>
      <c r="AA1132" s="347" t="s">
        <v>6241</v>
      </c>
      <c r="AB1132" s="347">
        <v>45474</v>
      </c>
      <c r="AC1132" s="975" t="s">
        <v>11</v>
      </c>
      <c r="AD1132" s="562">
        <f t="shared" si="107"/>
        <v>625.4</v>
      </c>
      <c r="AE1132" s="503">
        <f t="shared" si="108"/>
        <v>530</v>
      </c>
      <c r="AF1132" s="532">
        <f t="shared" si="104"/>
        <v>31</v>
      </c>
      <c r="AG1132" s="454">
        <v>0</v>
      </c>
      <c r="AH1132" s="365" t="str">
        <f t="shared" si="105"/>
        <v>OK</v>
      </c>
      <c r="AI1132" s="455">
        <v>0</v>
      </c>
      <c r="AJ1132" s="456" t="s">
        <v>7638</v>
      </c>
      <c r="AK1132" s="343">
        <v>0</v>
      </c>
      <c r="AL1132" s="343">
        <v>0</v>
      </c>
      <c r="AM1132" s="370">
        <f t="shared" si="106"/>
        <v>625.4</v>
      </c>
      <c r="AN1132" s="586">
        <v>45474</v>
      </c>
      <c r="AO1132" s="904" t="s">
        <v>7639</v>
      </c>
      <c r="AP1132" s="743" t="s">
        <v>6243</v>
      </c>
      <c r="AQ1132" s="365"/>
      <c r="AR1132" s="365" t="s">
        <v>7640</v>
      </c>
      <c r="AS1132" s="365" t="s">
        <v>7641</v>
      </c>
      <c r="AT1132" s="365" t="s">
        <v>6245</v>
      </c>
      <c r="AU1132" s="494" t="s">
        <v>7642</v>
      </c>
      <c r="AV1132" s="494"/>
      <c r="AW1132" s="366"/>
      <c r="AX1132" s="586">
        <v>45839</v>
      </c>
      <c r="AY1132" s="586" t="s">
        <v>6245</v>
      </c>
      <c r="AZ1132" s="586"/>
      <c r="BA1132" s="586"/>
    </row>
    <row r="1133" spans="1:53" s="102" customFormat="1" ht="153">
      <c r="A1133" s="348" t="s">
        <v>130</v>
      </c>
      <c r="B1133" s="349" t="s">
        <v>941</v>
      </c>
      <c r="C1133" s="349" t="s">
        <v>6249</v>
      </c>
      <c r="D1133" s="349" t="s">
        <v>6232</v>
      </c>
      <c r="E1133" s="349" t="s">
        <v>620</v>
      </c>
      <c r="F1133" s="350" t="s">
        <v>617</v>
      </c>
      <c r="G1133" s="884">
        <v>3300998</v>
      </c>
      <c r="H1133" s="349" t="str">
        <f>VLOOKUP(F1133,'Customer Master'!$E:$F,2,FALSE)</f>
        <v>Porto Carras S.A. Casino</v>
      </c>
      <c r="I1133" s="349" t="s">
        <v>117</v>
      </c>
      <c r="J1133" s="349" t="str">
        <f>VLOOKUP(H1133,'Group Master'!A$4:B$1321,2,FALSE)</f>
        <v>Porto Carras</v>
      </c>
      <c r="K1133" s="349" t="s">
        <v>34</v>
      </c>
      <c r="L1133" s="349" t="s">
        <v>34</v>
      </c>
      <c r="M1133" s="349" t="str">
        <f>VLOOKUP(K1133,'Currency Rate'!$A:$C,3,FALSE)</f>
        <v>Western Europe</v>
      </c>
      <c r="N1133" s="349" t="str">
        <f>VLOOKUP(TEXT(O1133,"#"),'PC Master Data'!$A:$F,6,FALSE)</f>
        <v>Greece</v>
      </c>
      <c r="O1133" s="349">
        <v>317034</v>
      </c>
      <c r="P1133" s="349" t="str">
        <f>VLOOKUP(TEXT(O1133,"#"),'PC Master Data'!$A:$F,2,FALSE)</f>
        <v>Greece Sales</v>
      </c>
      <c r="Q1133" s="814" t="s">
        <v>6236</v>
      </c>
      <c r="R1133" s="814" t="s">
        <v>6237</v>
      </c>
      <c r="S1133" s="349" t="s">
        <v>6251</v>
      </c>
      <c r="T1133" s="349" t="s">
        <v>6251</v>
      </c>
      <c r="U1133" s="345"/>
      <c r="V1133" s="345">
        <v>530</v>
      </c>
      <c r="W1133" s="345" t="str">
        <f>VLOOKUP(K1133,'Currency Rate'!A:B,2,0)</f>
        <v>EUR</v>
      </c>
      <c r="X1133" s="883">
        <f>IF(AND(NOT(ISBLANK(V1133)), NOT(ISBLANK(U1133))), "ERROR1", IF(ISBLANK(V1133),IF(ISBLANK(U1133),0,VLOOKUP(W1133,'Currency Rate'!E:F,2,0)*U1133),VLOOKUP(W1133,'Currency Rate'!E:F,2,0)*V1133/Monthdays))</f>
        <v>20.174193548387095</v>
      </c>
      <c r="Y1133" s="349" t="s">
        <v>6239</v>
      </c>
      <c r="Z1133" s="349" t="s">
        <v>6239</v>
      </c>
      <c r="AA1133" s="347" t="s">
        <v>6241</v>
      </c>
      <c r="AB1133" s="347">
        <v>45474</v>
      </c>
      <c r="AC1133" s="975" t="s">
        <v>11</v>
      </c>
      <c r="AD1133" s="562">
        <f t="shared" si="107"/>
        <v>625.4</v>
      </c>
      <c r="AE1133" s="503">
        <f t="shared" si="108"/>
        <v>530</v>
      </c>
      <c r="AF1133" s="532">
        <f t="shared" si="104"/>
        <v>31</v>
      </c>
      <c r="AG1133" s="454">
        <v>0</v>
      </c>
      <c r="AH1133" s="365" t="str">
        <f t="shared" si="105"/>
        <v>OK</v>
      </c>
      <c r="AI1133" s="455">
        <v>0</v>
      </c>
      <c r="AJ1133" s="456" t="s">
        <v>7638</v>
      </c>
      <c r="AK1133" s="343">
        <v>0</v>
      </c>
      <c r="AL1133" s="343">
        <v>0</v>
      </c>
      <c r="AM1133" s="370">
        <f t="shared" si="106"/>
        <v>625.4</v>
      </c>
      <c r="AN1133" s="586">
        <v>45474</v>
      </c>
      <c r="AO1133" s="904" t="s">
        <v>7639</v>
      </c>
      <c r="AP1133" s="743" t="s">
        <v>6243</v>
      </c>
      <c r="AQ1133" s="365"/>
      <c r="AR1133" s="365" t="s">
        <v>7640</v>
      </c>
      <c r="AS1133" s="365" t="s">
        <v>7641</v>
      </c>
      <c r="AT1133" s="365" t="s">
        <v>6245</v>
      </c>
      <c r="AU1133" s="494" t="s">
        <v>7642</v>
      </c>
      <c r="AV1133" s="494"/>
      <c r="AW1133" s="366"/>
      <c r="AX1133" s="586">
        <v>45839</v>
      </c>
      <c r="AY1133" s="586" t="s">
        <v>6245</v>
      </c>
      <c r="AZ1133" s="586"/>
      <c r="BA1133" s="586"/>
    </row>
    <row r="1134" spans="1:53" s="102" customFormat="1" ht="153">
      <c r="A1134" s="348" t="s">
        <v>130</v>
      </c>
      <c r="B1134" s="349" t="s">
        <v>941</v>
      </c>
      <c r="C1134" s="349" t="s">
        <v>6249</v>
      </c>
      <c r="D1134" s="349" t="s">
        <v>6232</v>
      </c>
      <c r="E1134" s="349" t="s">
        <v>621</v>
      </c>
      <c r="F1134" s="350" t="s">
        <v>617</v>
      </c>
      <c r="G1134" s="884">
        <v>3300998</v>
      </c>
      <c r="H1134" s="349" t="str">
        <f>VLOOKUP(F1134,'Customer Master'!$E:$F,2,FALSE)</f>
        <v>Porto Carras S.A. Casino</v>
      </c>
      <c r="I1134" s="349" t="s">
        <v>117</v>
      </c>
      <c r="J1134" s="349" t="str">
        <f>VLOOKUP(H1134,'Group Master'!A$4:B$1321,2,FALSE)</f>
        <v>Porto Carras</v>
      </c>
      <c r="K1134" s="349" t="s">
        <v>34</v>
      </c>
      <c r="L1134" s="349" t="s">
        <v>34</v>
      </c>
      <c r="M1134" s="349" t="str">
        <f>VLOOKUP(K1134,'Currency Rate'!$A:$C,3,FALSE)</f>
        <v>Western Europe</v>
      </c>
      <c r="N1134" s="349" t="str">
        <f>VLOOKUP(TEXT(O1134,"#"),'PC Master Data'!$A:$F,6,FALSE)</f>
        <v>Greece</v>
      </c>
      <c r="O1134" s="349">
        <v>317034</v>
      </c>
      <c r="P1134" s="349" t="str">
        <f>VLOOKUP(TEXT(O1134,"#"),'PC Master Data'!$A:$F,2,FALSE)</f>
        <v>Greece Sales</v>
      </c>
      <c r="Q1134" s="814" t="s">
        <v>6236</v>
      </c>
      <c r="R1134" s="814" t="s">
        <v>6237</v>
      </c>
      <c r="S1134" s="349" t="s">
        <v>6251</v>
      </c>
      <c r="T1134" s="349" t="s">
        <v>6251</v>
      </c>
      <c r="U1134" s="345"/>
      <c r="V1134" s="345">
        <v>530</v>
      </c>
      <c r="W1134" s="345" t="str">
        <f>VLOOKUP(K1134,'Currency Rate'!A:B,2,0)</f>
        <v>EUR</v>
      </c>
      <c r="X1134" s="883">
        <f>IF(AND(NOT(ISBLANK(V1134)), NOT(ISBLANK(U1134))), "ERROR1", IF(ISBLANK(V1134),IF(ISBLANK(U1134),0,VLOOKUP(W1134,'Currency Rate'!E:F,2,0)*U1134),VLOOKUP(W1134,'Currency Rate'!E:F,2,0)*V1134/Monthdays))</f>
        <v>20.174193548387095</v>
      </c>
      <c r="Y1134" s="349" t="s">
        <v>6239</v>
      </c>
      <c r="Z1134" s="349" t="s">
        <v>6239</v>
      </c>
      <c r="AA1134" s="347" t="s">
        <v>6241</v>
      </c>
      <c r="AB1134" s="347">
        <v>45474</v>
      </c>
      <c r="AC1134" s="975" t="s">
        <v>11</v>
      </c>
      <c r="AD1134" s="562">
        <f t="shared" si="107"/>
        <v>625.4</v>
      </c>
      <c r="AE1134" s="503">
        <f t="shared" si="108"/>
        <v>530</v>
      </c>
      <c r="AF1134" s="532">
        <f t="shared" si="104"/>
        <v>31</v>
      </c>
      <c r="AG1134" s="454">
        <v>0</v>
      </c>
      <c r="AH1134" s="365" t="str">
        <f t="shared" si="105"/>
        <v>OK</v>
      </c>
      <c r="AI1134" s="455">
        <v>0</v>
      </c>
      <c r="AJ1134" s="456" t="s">
        <v>7638</v>
      </c>
      <c r="AK1134" s="343">
        <v>0</v>
      </c>
      <c r="AL1134" s="343">
        <v>0</v>
      </c>
      <c r="AM1134" s="370">
        <f t="shared" si="106"/>
        <v>625.4</v>
      </c>
      <c r="AN1134" s="586">
        <v>45474</v>
      </c>
      <c r="AO1134" s="904" t="s">
        <v>7639</v>
      </c>
      <c r="AP1134" s="743" t="s">
        <v>6243</v>
      </c>
      <c r="AQ1134" s="365"/>
      <c r="AR1134" s="365" t="s">
        <v>7640</v>
      </c>
      <c r="AS1134" s="365" t="s">
        <v>7641</v>
      </c>
      <c r="AT1134" s="365" t="s">
        <v>6245</v>
      </c>
      <c r="AU1134" s="494" t="s">
        <v>7642</v>
      </c>
      <c r="AV1134" s="494"/>
      <c r="AW1134" s="366"/>
      <c r="AX1134" s="586">
        <v>45839</v>
      </c>
      <c r="AY1134" s="586" t="s">
        <v>6245</v>
      </c>
      <c r="AZ1134" s="586"/>
      <c r="BA1134" s="586"/>
    </row>
    <row r="1135" spans="1:53" s="102" customFormat="1" ht="153">
      <c r="A1135" s="348" t="s">
        <v>130</v>
      </c>
      <c r="B1135" s="349" t="s">
        <v>941</v>
      </c>
      <c r="C1135" s="349" t="s">
        <v>6249</v>
      </c>
      <c r="D1135" s="349" t="s">
        <v>6232</v>
      </c>
      <c r="E1135" s="349" t="s">
        <v>622</v>
      </c>
      <c r="F1135" s="350" t="s">
        <v>617</v>
      </c>
      <c r="G1135" s="884">
        <v>3300998</v>
      </c>
      <c r="H1135" s="349" t="str">
        <f>VLOOKUP(F1135,'Customer Master'!$E:$F,2,FALSE)</f>
        <v>Porto Carras S.A. Casino</v>
      </c>
      <c r="I1135" s="349" t="s">
        <v>117</v>
      </c>
      <c r="J1135" s="349" t="str">
        <f>VLOOKUP(H1135,'Group Master'!A$4:B$1321,2,FALSE)</f>
        <v>Porto Carras</v>
      </c>
      <c r="K1135" s="349" t="s">
        <v>34</v>
      </c>
      <c r="L1135" s="349" t="s">
        <v>34</v>
      </c>
      <c r="M1135" s="349" t="str">
        <f>VLOOKUP(K1135,'Currency Rate'!$A:$C,3,FALSE)</f>
        <v>Western Europe</v>
      </c>
      <c r="N1135" s="349" t="str">
        <f>VLOOKUP(TEXT(O1135,"#"),'PC Master Data'!$A:$F,6,FALSE)</f>
        <v>Greece</v>
      </c>
      <c r="O1135" s="349">
        <v>317034</v>
      </c>
      <c r="P1135" s="349" t="str">
        <f>VLOOKUP(TEXT(O1135,"#"),'PC Master Data'!$A:$F,2,FALSE)</f>
        <v>Greece Sales</v>
      </c>
      <c r="Q1135" s="814" t="s">
        <v>6236</v>
      </c>
      <c r="R1135" s="814" t="s">
        <v>6237</v>
      </c>
      <c r="S1135" s="349" t="s">
        <v>6251</v>
      </c>
      <c r="T1135" s="349" t="s">
        <v>6251</v>
      </c>
      <c r="U1135" s="345"/>
      <c r="V1135" s="345">
        <v>530</v>
      </c>
      <c r="W1135" s="345" t="str">
        <f>VLOOKUP(K1135,'Currency Rate'!A:B,2,0)</f>
        <v>EUR</v>
      </c>
      <c r="X1135" s="883">
        <f>IF(AND(NOT(ISBLANK(V1135)), NOT(ISBLANK(U1135))), "ERROR1", IF(ISBLANK(V1135),IF(ISBLANK(U1135),0,VLOOKUP(W1135,'Currency Rate'!E:F,2,0)*U1135),VLOOKUP(W1135,'Currency Rate'!E:F,2,0)*V1135/Monthdays))</f>
        <v>20.174193548387095</v>
      </c>
      <c r="Y1135" s="349" t="s">
        <v>6239</v>
      </c>
      <c r="Z1135" s="349" t="s">
        <v>6239</v>
      </c>
      <c r="AA1135" s="347" t="s">
        <v>6241</v>
      </c>
      <c r="AB1135" s="347">
        <v>45474</v>
      </c>
      <c r="AC1135" s="975" t="s">
        <v>11</v>
      </c>
      <c r="AD1135" s="562">
        <f t="shared" si="107"/>
        <v>625.4</v>
      </c>
      <c r="AE1135" s="503">
        <f t="shared" si="108"/>
        <v>530</v>
      </c>
      <c r="AF1135" s="532">
        <f t="shared" si="104"/>
        <v>31</v>
      </c>
      <c r="AG1135" s="454">
        <v>0</v>
      </c>
      <c r="AH1135" s="365" t="str">
        <f t="shared" si="105"/>
        <v>OK</v>
      </c>
      <c r="AI1135" s="455">
        <v>0</v>
      </c>
      <c r="AJ1135" s="456" t="s">
        <v>7638</v>
      </c>
      <c r="AK1135" s="343">
        <v>0</v>
      </c>
      <c r="AL1135" s="343">
        <v>0</v>
      </c>
      <c r="AM1135" s="370">
        <f t="shared" si="106"/>
        <v>625.4</v>
      </c>
      <c r="AN1135" s="586">
        <v>45474</v>
      </c>
      <c r="AO1135" s="904" t="s">
        <v>7639</v>
      </c>
      <c r="AP1135" s="743" t="s">
        <v>6243</v>
      </c>
      <c r="AQ1135" s="365"/>
      <c r="AR1135" s="365" t="s">
        <v>7640</v>
      </c>
      <c r="AS1135" s="365" t="s">
        <v>7641</v>
      </c>
      <c r="AT1135" s="365" t="s">
        <v>6245</v>
      </c>
      <c r="AU1135" s="494" t="s">
        <v>7642</v>
      </c>
      <c r="AV1135" s="494"/>
      <c r="AW1135" s="366"/>
      <c r="AX1135" s="586">
        <v>45839</v>
      </c>
      <c r="AY1135" s="586" t="s">
        <v>6245</v>
      </c>
      <c r="AZ1135" s="586"/>
      <c r="BA1135" s="586"/>
    </row>
    <row r="1136" spans="1:53" s="102" customFormat="1" ht="153">
      <c r="A1136" s="348" t="s">
        <v>130</v>
      </c>
      <c r="B1136" s="349" t="s">
        <v>941</v>
      </c>
      <c r="C1136" s="349" t="s">
        <v>6249</v>
      </c>
      <c r="D1136" s="349" t="s">
        <v>6232</v>
      </c>
      <c r="E1136" s="349" t="s">
        <v>623</v>
      </c>
      <c r="F1136" s="350" t="s">
        <v>617</v>
      </c>
      <c r="G1136" s="884">
        <v>3300998</v>
      </c>
      <c r="H1136" s="349" t="str">
        <f>VLOOKUP(F1136,'Customer Master'!$E:$F,2,FALSE)</f>
        <v>Porto Carras S.A. Casino</v>
      </c>
      <c r="I1136" s="349" t="s">
        <v>117</v>
      </c>
      <c r="J1136" s="349" t="str">
        <f>VLOOKUP(H1136,'Group Master'!A$4:B$1321,2,FALSE)</f>
        <v>Porto Carras</v>
      </c>
      <c r="K1136" s="349" t="s">
        <v>34</v>
      </c>
      <c r="L1136" s="349" t="s">
        <v>34</v>
      </c>
      <c r="M1136" s="349" t="str">
        <f>VLOOKUP(K1136,'Currency Rate'!$A:$C,3,FALSE)</f>
        <v>Western Europe</v>
      </c>
      <c r="N1136" s="349" t="str">
        <f>VLOOKUP(TEXT(O1136,"#"),'PC Master Data'!$A:$F,6,FALSE)</f>
        <v>Greece</v>
      </c>
      <c r="O1136" s="349">
        <v>317034</v>
      </c>
      <c r="P1136" s="349" t="str">
        <f>VLOOKUP(TEXT(O1136,"#"),'PC Master Data'!$A:$F,2,FALSE)</f>
        <v>Greece Sales</v>
      </c>
      <c r="Q1136" s="814" t="s">
        <v>6236</v>
      </c>
      <c r="R1136" s="814" t="s">
        <v>6237</v>
      </c>
      <c r="S1136" s="349" t="s">
        <v>6251</v>
      </c>
      <c r="T1136" s="349" t="s">
        <v>6251</v>
      </c>
      <c r="U1136" s="345"/>
      <c r="V1136" s="345">
        <v>530</v>
      </c>
      <c r="W1136" s="345" t="str">
        <f>VLOOKUP(K1136,'Currency Rate'!A:B,2,0)</f>
        <v>EUR</v>
      </c>
      <c r="X1136" s="883">
        <f>IF(AND(NOT(ISBLANK(V1136)), NOT(ISBLANK(U1136))), "ERROR1", IF(ISBLANK(V1136),IF(ISBLANK(U1136),0,VLOOKUP(W1136,'Currency Rate'!E:F,2,0)*U1136),VLOOKUP(W1136,'Currency Rate'!E:F,2,0)*V1136/Monthdays))</f>
        <v>20.174193548387095</v>
      </c>
      <c r="Y1136" s="349" t="s">
        <v>6239</v>
      </c>
      <c r="Z1136" s="349" t="s">
        <v>6239</v>
      </c>
      <c r="AA1136" s="347" t="s">
        <v>6241</v>
      </c>
      <c r="AB1136" s="347">
        <v>45474</v>
      </c>
      <c r="AC1136" s="975" t="s">
        <v>11</v>
      </c>
      <c r="AD1136" s="562">
        <f t="shared" si="107"/>
        <v>625.4</v>
      </c>
      <c r="AE1136" s="503">
        <f t="shared" si="108"/>
        <v>530</v>
      </c>
      <c r="AF1136" s="532">
        <f t="shared" si="104"/>
        <v>31</v>
      </c>
      <c r="AG1136" s="454">
        <v>0</v>
      </c>
      <c r="AH1136" s="365" t="str">
        <f t="shared" si="105"/>
        <v>OK</v>
      </c>
      <c r="AI1136" s="455">
        <v>0</v>
      </c>
      <c r="AJ1136" s="456" t="s">
        <v>7638</v>
      </c>
      <c r="AK1136" s="343">
        <v>0</v>
      </c>
      <c r="AL1136" s="343">
        <v>0</v>
      </c>
      <c r="AM1136" s="370">
        <f t="shared" si="106"/>
        <v>625.4</v>
      </c>
      <c r="AN1136" s="586">
        <v>45474</v>
      </c>
      <c r="AO1136" s="904" t="s">
        <v>7639</v>
      </c>
      <c r="AP1136" s="743" t="s">
        <v>6243</v>
      </c>
      <c r="AQ1136" s="365"/>
      <c r="AR1136" s="365" t="s">
        <v>7640</v>
      </c>
      <c r="AS1136" s="365" t="s">
        <v>7641</v>
      </c>
      <c r="AT1136" s="365" t="s">
        <v>6245</v>
      </c>
      <c r="AU1136" s="494" t="s">
        <v>7642</v>
      </c>
      <c r="AV1136" s="494"/>
      <c r="AW1136" s="366"/>
      <c r="AX1136" s="586">
        <v>45839</v>
      </c>
      <c r="AY1136" s="586" t="s">
        <v>6245</v>
      </c>
      <c r="AZ1136" s="586"/>
      <c r="BA1136" s="586"/>
    </row>
    <row r="1137" spans="1:53" s="102" customFormat="1" ht="153">
      <c r="A1137" s="348" t="s">
        <v>130</v>
      </c>
      <c r="B1137" s="349" t="s">
        <v>941</v>
      </c>
      <c r="C1137" s="349" t="s">
        <v>6249</v>
      </c>
      <c r="D1137" s="349" t="s">
        <v>6232</v>
      </c>
      <c r="E1137" s="349" t="s">
        <v>624</v>
      </c>
      <c r="F1137" s="350" t="s">
        <v>617</v>
      </c>
      <c r="G1137" s="884">
        <v>3300998</v>
      </c>
      <c r="H1137" s="349" t="str">
        <f>VLOOKUP(F1137,'Customer Master'!$E:$F,2,FALSE)</f>
        <v>Porto Carras S.A. Casino</v>
      </c>
      <c r="I1137" s="349" t="s">
        <v>117</v>
      </c>
      <c r="J1137" s="349" t="str">
        <f>VLOOKUP(H1137,'Group Master'!A$4:B$1321,2,FALSE)</f>
        <v>Porto Carras</v>
      </c>
      <c r="K1137" s="349" t="s">
        <v>34</v>
      </c>
      <c r="L1137" s="349" t="s">
        <v>34</v>
      </c>
      <c r="M1137" s="349" t="str">
        <f>VLOOKUP(K1137,'Currency Rate'!$A:$C,3,FALSE)</f>
        <v>Western Europe</v>
      </c>
      <c r="N1137" s="349" t="str">
        <f>VLOOKUP(TEXT(O1137,"#"),'PC Master Data'!$A:$F,6,FALSE)</f>
        <v>Greece</v>
      </c>
      <c r="O1137" s="349">
        <v>317034</v>
      </c>
      <c r="P1137" s="349" t="str">
        <f>VLOOKUP(TEXT(O1137,"#"),'PC Master Data'!$A:$F,2,FALSE)</f>
        <v>Greece Sales</v>
      </c>
      <c r="Q1137" s="814" t="s">
        <v>6236</v>
      </c>
      <c r="R1137" s="814" t="s">
        <v>6237</v>
      </c>
      <c r="S1137" s="349" t="s">
        <v>6251</v>
      </c>
      <c r="T1137" s="349" t="s">
        <v>6251</v>
      </c>
      <c r="U1137" s="345"/>
      <c r="V1137" s="345">
        <v>530</v>
      </c>
      <c r="W1137" s="345" t="str">
        <f>VLOOKUP(K1137,'Currency Rate'!A:B,2,0)</f>
        <v>EUR</v>
      </c>
      <c r="X1137" s="883">
        <f>IF(AND(NOT(ISBLANK(V1137)), NOT(ISBLANK(U1137))), "ERROR1", IF(ISBLANK(V1137),IF(ISBLANK(U1137),0,VLOOKUP(W1137,'Currency Rate'!E:F,2,0)*U1137),VLOOKUP(W1137,'Currency Rate'!E:F,2,0)*V1137/Monthdays))</f>
        <v>20.174193548387095</v>
      </c>
      <c r="Y1137" s="349" t="s">
        <v>6239</v>
      </c>
      <c r="Z1137" s="349" t="s">
        <v>6239</v>
      </c>
      <c r="AA1137" s="347" t="s">
        <v>6241</v>
      </c>
      <c r="AB1137" s="347">
        <v>45474</v>
      </c>
      <c r="AC1137" s="975" t="s">
        <v>11</v>
      </c>
      <c r="AD1137" s="562">
        <f t="shared" si="107"/>
        <v>625.4</v>
      </c>
      <c r="AE1137" s="503">
        <f t="shared" si="108"/>
        <v>530</v>
      </c>
      <c r="AF1137" s="532">
        <f t="shared" si="104"/>
        <v>31</v>
      </c>
      <c r="AG1137" s="454">
        <v>0</v>
      </c>
      <c r="AH1137" s="365" t="str">
        <f t="shared" si="105"/>
        <v>OK</v>
      </c>
      <c r="AI1137" s="455">
        <v>0</v>
      </c>
      <c r="AJ1137" s="456" t="s">
        <v>7638</v>
      </c>
      <c r="AK1137" s="343">
        <v>0</v>
      </c>
      <c r="AL1137" s="343">
        <v>0</v>
      </c>
      <c r="AM1137" s="370">
        <f t="shared" si="106"/>
        <v>625.4</v>
      </c>
      <c r="AN1137" s="586">
        <v>45474</v>
      </c>
      <c r="AO1137" s="904" t="s">
        <v>7639</v>
      </c>
      <c r="AP1137" s="743" t="s">
        <v>6243</v>
      </c>
      <c r="AQ1137" s="365"/>
      <c r="AR1137" s="365" t="s">
        <v>7640</v>
      </c>
      <c r="AS1137" s="365" t="s">
        <v>7641</v>
      </c>
      <c r="AT1137" s="365" t="s">
        <v>6245</v>
      </c>
      <c r="AU1137" s="494" t="s">
        <v>7642</v>
      </c>
      <c r="AV1137" s="494"/>
      <c r="AW1137" s="366"/>
      <c r="AX1137" s="586">
        <v>45839</v>
      </c>
      <c r="AY1137" s="586" t="s">
        <v>6245</v>
      </c>
      <c r="AZ1137" s="586"/>
      <c r="BA1137" s="586"/>
    </row>
    <row r="1138" spans="1:53" s="102" customFormat="1" ht="153">
      <c r="A1138" s="348" t="s">
        <v>130</v>
      </c>
      <c r="B1138" s="349" t="s">
        <v>941</v>
      </c>
      <c r="C1138" s="349" t="s">
        <v>6249</v>
      </c>
      <c r="D1138" s="349" t="s">
        <v>6232</v>
      </c>
      <c r="E1138" s="349" t="s">
        <v>625</v>
      </c>
      <c r="F1138" s="350" t="s">
        <v>617</v>
      </c>
      <c r="G1138" s="884">
        <v>3300998</v>
      </c>
      <c r="H1138" s="349" t="str">
        <f>VLOOKUP(F1138,'Customer Master'!$E:$F,2,FALSE)</f>
        <v>Porto Carras S.A. Casino</v>
      </c>
      <c r="I1138" s="349" t="s">
        <v>117</v>
      </c>
      <c r="J1138" s="349" t="str">
        <f>VLOOKUP(H1138,'Group Master'!A$4:B$1321,2,FALSE)</f>
        <v>Porto Carras</v>
      </c>
      <c r="K1138" s="349" t="s">
        <v>34</v>
      </c>
      <c r="L1138" s="349" t="s">
        <v>34</v>
      </c>
      <c r="M1138" s="349" t="str">
        <f>VLOOKUP(K1138,'Currency Rate'!$A:$C,3,FALSE)</f>
        <v>Western Europe</v>
      </c>
      <c r="N1138" s="349" t="str">
        <f>VLOOKUP(TEXT(O1138,"#"),'PC Master Data'!$A:$F,6,FALSE)</f>
        <v>Greece</v>
      </c>
      <c r="O1138" s="349">
        <v>317034</v>
      </c>
      <c r="P1138" s="349" t="str">
        <f>VLOOKUP(TEXT(O1138,"#"),'PC Master Data'!$A:$F,2,FALSE)</f>
        <v>Greece Sales</v>
      </c>
      <c r="Q1138" s="814" t="s">
        <v>6236</v>
      </c>
      <c r="R1138" s="814" t="s">
        <v>6237</v>
      </c>
      <c r="S1138" s="349" t="s">
        <v>6251</v>
      </c>
      <c r="T1138" s="349" t="s">
        <v>6251</v>
      </c>
      <c r="U1138" s="345"/>
      <c r="V1138" s="345">
        <v>530</v>
      </c>
      <c r="W1138" s="345" t="str">
        <f>VLOOKUP(K1138,'Currency Rate'!A:B,2,0)</f>
        <v>EUR</v>
      </c>
      <c r="X1138" s="883">
        <f>IF(AND(NOT(ISBLANK(V1138)), NOT(ISBLANK(U1138))), "ERROR1", IF(ISBLANK(V1138),IF(ISBLANK(U1138),0,VLOOKUP(W1138,'Currency Rate'!E:F,2,0)*U1138),VLOOKUP(W1138,'Currency Rate'!E:F,2,0)*V1138/Monthdays))</f>
        <v>20.174193548387095</v>
      </c>
      <c r="Y1138" s="349" t="s">
        <v>6239</v>
      </c>
      <c r="Z1138" s="349" t="s">
        <v>6239</v>
      </c>
      <c r="AA1138" s="347" t="s">
        <v>6241</v>
      </c>
      <c r="AB1138" s="347">
        <v>45474</v>
      </c>
      <c r="AC1138" s="975" t="s">
        <v>11</v>
      </c>
      <c r="AD1138" s="562">
        <f t="shared" si="107"/>
        <v>625.4</v>
      </c>
      <c r="AE1138" s="503">
        <f t="shared" si="108"/>
        <v>530</v>
      </c>
      <c r="AF1138" s="532">
        <f t="shared" si="104"/>
        <v>31</v>
      </c>
      <c r="AG1138" s="454">
        <v>0</v>
      </c>
      <c r="AH1138" s="365" t="str">
        <f t="shared" si="105"/>
        <v>OK</v>
      </c>
      <c r="AI1138" s="455">
        <v>0</v>
      </c>
      <c r="AJ1138" s="456" t="s">
        <v>7638</v>
      </c>
      <c r="AK1138" s="343">
        <v>0</v>
      </c>
      <c r="AL1138" s="343">
        <v>0</v>
      </c>
      <c r="AM1138" s="370">
        <f t="shared" si="106"/>
        <v>625.4</v>
      </c>
      <c r="AN1138" s="586">
        <v>45474</v>
      </c>
      <c r="AO1138" s="904" t="s">
        <v>7639</v>
      </c>
      <c r="AP1138" s="743" t="s">
        <v>6243</v>
      </c>
      <c r="AQ1138" s="365"/>
      <c r="AR1138" s="365" t="s">
        <v>7640</v>
      </c>
      <c r="AS1138" s="365" t="s">
        <v>7641</v>
      </c>
      <c r="AT1138" s="365" t="s">
        <v>6245</v>
      </c>
      <c r="AU1138" s="494" t="s">
        <v>7642</v>
      </c>
      <c r="AV1138" s="494"/>
      <c r="AW1138" s="366"/>
      <c r="AX1138" s="586">
        <v>45839</v>
      </c>
      <c r="AY1138" s="586" t="s">
        <v>6245</v>
      </c>
      <c r="AZ1138" s="586"/>
      <c r="BA1138" s="586"/>
    </row>
    <row r="1139" spans="1:53" s="102" customFormat="1" ht="153">
      <c r="A1139" s="348" t="s">
        <v>130</v>
      </c>
      <c r="B1139" s="349" t="s">
        <v>941</v>
      </c>
      <c r="C1139" s="349" t="s">
        <v>6249</v>
      </c>
      <c r="D1139" s="349" t="s">
        <v>6232</v>
      </c>
      <c r="E1139" s="349" t="s">
        <v>626</v>
      </c>
      <c r="F1139" s="350" t="s">
        <v>617</v>
      </c>
      <c r="G1139" s="884">
        <v>3300998</v>
      </c>
      <c r="H1139" s="349" t="str">
        <f>VLOOKUP(F1139,'Customer Master'!$E:$F,2,FALSE)</f>
        <v>Porto Carras S.A. Casino</v>
      </c>
      <c r="I1139" s="349" t="s">
        <v>117</v>
      </c>
      <c r="J1139" s="349" t="str">
        <f>VLOOKUP(H1139,'Group Master'!A$4:B$1321,2,FALSE)</f>
        <v>Porto Carras</v>
      </c>
      <c r="K1139" s="349" t="s">
        <v>34</v>
      </c>
      <c r="L1139" s="349" t="s">
        <v>34</v>
      </c>
      <c r="M1139" s="349" t="str">
        <f>VLOOKUP(K1139,'Currency Rate'!$A:$C,3,FALSE)</f>
        <v>Western Europe</v>
      </c>
      <c r="N1139" s="349" t="str">
        <f>VLOOKUP(TEXT(O1139,"#"),'PC Master Data'!$A:$F,6,FALSE)</f>
        <v>Greece</v>
      </c>
      <c r="O1139" s="349">
        <v>317034</v>
      </c>
      <c r="P1139" s="349" t="str">
        <f>VLOOKUP(TEXT(O1139,"#"),'PC Master Data'!$A:$F,2,FALSE)</f>
        <v>Greece Sales</v>
      </c>
      <c r="Q1139" s="814" t="s">
        <v>6236</v>
      </c>
      <c r="R1139" s="814" t="s">
        <v>6237</v>
      </c>
      <c r="S1139" s="349" t="s">
        <v>6251</v>
      </c>
      <c r="T1139" s="349" t="s">
        <v>6251</v>
      </c>
      <c r="U1139" s="345"/>
      <c r="V1139" s="345">
        <v>530</v>
      </c>
      <c r="W1139" s="345" t="str">
        <f>VLOOKUP(K1139,'Currency Rate'!A:B,2,0)</f>
        <v>EUR</v>
      </c>
      <c r="X1139" s="883">
        <f>IF(AND(NOT(ISBLANK(V1139)), NOT(ISBLANK(U1139))), "ERROR1", IF(ISBLANK(V1139),IF(ISBLANK(U1139),0,VLOOKUP(W1139,'Currency Rate'!E:F,2,0)*U1139),VLOOKUP(W1139,'Currency Rate'!E:F,2,0)*V1139/Monthdays))</f>
        <v>20.174193548387095</v>
      </c>
      <c r="Y1139" s="349" t="s">
        <v>6239</v>
      </c>
      <c r="Z1139" s="349" t="s">
        <v>6239</v>
      </c>
      <c r="AA1139" s="347" t="s">
        <v>6241</v>
      </c>
      <c r="AB1139" s="347">
        <v>45474</v>
      </c>
      <c r="AC1139" s="975" t="s">
        <v>11</v>
      </c>
      <c r="AD1139" s="562">
        <f t="shared" si="107"/>
        <v>625.4</v>
      </c>
      <c r="AE1139" s="503">
        <f t="shared" si="108"/>
        <v>530</v>
      </c>
      <c r="AF1139" s="532">
        <f t="shared" si="104"/>
        <v>31</v>
      </c>
      <c r="AG1139" s="454">
        <v>0</v>
      </c>
      <c r="AH1139" s="365" t="str">
        <f t="shared" si="105"/>
        <v>OK</v>
      </c>
      <c r="AI1139" s="455">
        <v>0</v>
      </c>
      <c r="AJ1139" s="456" t="s">
        <v>7638</v>
      </c>
      <c r="AK1139" s="343">
        <v>0</v>
      </c>
      <c r="AL1139" s="343">
        <v>0</v>
      </c>
      <c r="AM1139" s="370">
        <f t="shared" si="106"/>
        <v>625.4</v>
      </c>
      <c r="AN1139" s="586">
        <v>45474</v>
      </c>
      <c r="AO1139" s="904" t="s">
        <v>7639</v>
      </c>
      <c r="AP1139" s="743" t="s">
        <v>6243</v>
      </c>
      <c r="AQ1139" s="365"/>
      <c r="AR1139" s="365" t="s">
        <v>7640</v>
      </c>
      <c r="AS1139" s="365" t="s">
        <v>7641</v>
      </c>
      <c r="AT1139" s="365" t="s">
        <v>6245</v>
      </c>
      <c r="AU1139" s="494" t="s">
        <v>7642</v>
      </c>
      <c r="AV1139" s="494"/>
      <c r="AW1139" s="366"/>
      <c r="AX1139" s="586">
        <v>45839</v>
      </c>
      <c r="AY1139" s="586" t="s">
        <v>6245</v>
      </c>
      <c r="AZ1139" s="586"/>
      <c r="BA1139" s="586"/>
    </row>
    <row r="1140" spans="1:53" s="102" customFormat="1" ht="153">
      <c r="A1140" s="348" t="s">
        <v>130</v>
      </c>
      <c r="B1140" s="349" t="s">
        <v>941</v>
      </c>
      <c r="C1140" s="349" t="s">
        <v>6249</v>
      </c>
      <c r="D1140" s="349" t="s">
        <v>6232</v>
      </c>
      <c r="E1140" s="349" t="s">
        <v>627</v>
      </c>
      <c r="F1140" s="350" t="s">
        <v>617</v>
      </c>
      <c r="G1140" s="884">
        <v>3300998</v>
      </c>
      <c r="H1140" s="349" t="str">
        <f>VLOOKUP(F1140,'Customer Master'!$E:$F,2,FALSE)</f>
        <v>Porto Carras S.A. Casino</v>
      </c>
      <c r="I1140" s="349" t="s">
        <v>117</v>
      </c>
      <c r="J1140" s="349" t="str">
        <f>VLOOKUP(H1140,'Group Master'!A$4:B$1321,2,FALSE)</f>
        <v>Porto Carras</v>
      </c>
      <c r="K1140" s="349" t="s">
        <v>34</v>
      </c>
      <c r="L1140" s="349" t="s">
        <v>34</v>
      </c>
      <c r="M1140" s="349" t="str">
        <f>VLOOKUP(K1140,'Currency Rate'!$A:$C,3,FALSE)</f>
        <v>Western Europe</v>
      </c>
      <c r="N1140" s="349" t="str">
        <f>VLOOKUP(TEXT(O1140,"#"),'PC Master Data'!$A:$F,6,FALSE)</f>
        <v>Greece</v>
      </c>
      <c r="O1140" s="349">
        <v>317034</v>
      </c>
      <c r="P1140" s="349" t="str">
        <f>VLOOKUP(TEXT(O1140,"#"),'PC Master Data'!$A:$F,2,FALSE)</f>
        <v>Greece Sales</v>
      </c>
      <c r="Q1140" s="814" t="s">
        <v>6236</v>
      </c>
      <c r="R1140" s="814" t="s">
        <v>6237</v>
      </c>
      <c r="S1140" s="349" t="s">
        <v>6251</v>
      </c>
      <c r="T1140" s="349" t="s">
        <v>6251</v>
      </c>
      <c r="U1140" s="345"/>
      <c r="V1140" s="345">
        <v>530</v>
      </c>
      <c r="W1140" s="345" t="str">
        <f>VLOOKUP(K1140,'Currency Rate'!A:B,2,0)</f>
        <v>EUR</v>
      </c>
      <c r="X1140" s="883">
        <f>IF(AND(NOT(ISBLANK(V1140)), NOT(ISBLANK(U1140))), "ERROR1", IF(ISBLANK(V1140),IF(ISBLANK(U1140),0,VLOOKUP(W1140,'Currency Rate'!E:F,2,0)*U1140),VLOOKUP(W1140,'Currency Rate'!E:F,2,0)*V1140/Monthdays))</f>
        <v>20.174193548387095</v>
      </c>
      <c r="Y1140" s="349" t="s">
        <v>6239</v>
      </c>
      <c r="Z1140" s="349" t="s">
        <v>6239</v>
      </c>
      <c r="AA1140" s="347" t="s">
        <v>6241</v>
      </c>
      <c r="AB1140" s="347">
        <v>45474</v>
      </c>
      <c r="AC1140" s="975" t="s">
        <v>11</v>
      </c>
      <c r="AD1140" s="562">
        <f t="shared" si="107"/>
        <v>625.4</v>
      </c>
      <c r="AE1140" s="503">
        <f t="shared" si="108"/>
        <v>530</v>
      </c>
      <c r="AF1140" s="532">
        <f t="shared" si="104"/>
        <v>31</v>
      </c>
      <c r="AG1140" s="454">
        <v>0</v>
      </c>
      <c r="AH1140" s="365" t="str">
        <f t="shared" si="105"/>
        <v>OK</v>
      </c>
      <c r="AI1140" s="455">
        <v>0</v>
      </c>
      <c r="AJ1140" s="456" t="s">
        <v>7638</v>
      </c>
      <c r="AK1140" s="343">
        <v>0</v>
      </c>
      <c r="AL1140" s="343">
        <v>0</v>
      </c>
      <c r="AM1140" s="370">
        <f t="shared" si="106"/>
        <v>625.4</v>
      </c>
      <c r="AN1140" s="586">
        <v>45474</v>
      </c>
      <c r="AO1140" s="904" t="s">
        <v>7639</v>
      </c>
      <c r="AP1140" s="743" t="s">
        <v>6243</v>
      </c>
      <c r="AQ1140" s="365"/>
      <c r="AR1140" s="365" t="s">
        <v>7640</v>
      </c>
      <c r="AS1140" s="365" t="s">
        <v>7641</v>
      </c>
      <c r="AT1140" s="365" t="s">
        <v>6245</v>
      </c>
      <c r="AU1140" s="494" t="s">
        <v>7642</v>
      </c>
      <c r="AV1140" s="494"/>
      <c r="AW1140" s="366"/>
      <c r="AX1140" s="586">
        <v>45839</v>
      </c>
      <c r="AY1140" s="586" t="s">
        <v>6245</v>
      </c>
      <c r="AZ1140" s="586"/>
      <c r="BA1140" s="586"/>
    </row>
    <row r="1141" spans="1:53" s="102" customFormat="1" ht="153">
      <c r="A1141" s="348" t="s">
        <v>130</v>
      </c>
      <c r="B1141" s="349" t="s">
        <v>941</v>
      </c>
      <c r="C1141" s="349" t="s">
        <v>6249</v>
      </c>
      <c r="D1141" s="349" t="s">
        <v>6232</v>
      </c>
      <c r="E1141" s="349" t="s">
        <v>628</v>
      </c>
      <c r="F1141" s="350" t="s">
        <v>617</v>
      </c>
      <c r="G1141" s="884">
        <v>3300998</v>
      </c>
      <c r="H1141" s="349" t="str">
        <f>VLOOKUP(F1141,'Customer Master'!$E:$F,2,FALSE)</f>
        <v>Porto Carras S.A. Casino</v>
      </c>
      <c r="I1141" s="349" t="s">
        <v>117</v>
      </c>
      <c r="J1141" s="349" t="str">
        <f>VLOOKUP(H1141,'Group Master'!A$4:B$1321,2,FALSE)</f>
        <v>Porto Carras</v>
      </c>
      <c r="K1141" s="349" t="s">
        <v>34</v>
      </c>
      <c r="L1141" s="349" t="s">
        <v>34</v>
      </c>
      <c r="M1141" s="349" t="str">
        <f>VLOOKUP(K1141,'Currency Rate'!$A:$C,3,FALSE)</f>
        <v>Western Europe</v>
      </c>
      <c r="N1141" s="349" t="str">
        <f>VLOOKUP(TEXT(O1141,"#"),'PC Master Data'!$A:$F,6,FALSE)</f>
        <v>Greece</v>
      </c>
      <c r="O1141" s="349">
        <v>317034</v>
      </c>
      <c r="P1141" s="349" t="str">
        <f>VLOOKUP(TEXT(O1141,"#"),'PC Master Data'!$A:$F,2,FALSE)</f>
        <v>Greece Sales</v>
      </c>
      <c r="Q1141" s="814" t="s">
        <v>6236</v>
      </c>
      <c r="R1141" s="814" t="s">
        <v>6237</v>
      </c>
      <c r="S1141" s="349" t="s">
        <v>6251</v>
      </c>
      <c r="T1141" s="349" t="s">
        <v>6251</v>
      </c>
      <c r="U1141" s="345"/>
      <c r="V1141" s="345">
        <v>530</v>
      </c>
      <c r="W1141" s="345" t="str">
        <f>VLOOKUP(K1141,'Currency Rate'!A:B,2,0)</f>
        <v>EUR</v>
      </c>
      <c r="X1141" s="883">
        <f>IF(AND(NOT(ISBLANK(V1141)), NOT(ISBLANK(U1141))), "ERROR1", IF(ISBLANK(V1141),IF(ISBLANK(U1141),0,VLOOKUP(W1141,'Currency Rate'!E:F,2,0)*U1141),VLOOKUP(W1141,'Currency Rate'!E:F,2,0)*V1141/Monthdays))</f>
        <v>20.174193548387095</v>
      </c>
      <c r="Y1141" s="349" t="s">
        <v>6239</v>
      </c>
      <c r="Z1141" s="349" t="s">
        <v>6239</v>
      </c>
      <c r="AA1141" s="347" t="s">
        <v>6241</v>
      </c>
      <c r="AB1141" s="347">
        <v>45474</v>
      </c>
      <c r="AC1141" s="975" t="s">
        <v>11</v>
      </c>
      <c r="AD1141" s="562">
        <f t="shared" si="107"/>
        <v>625.4</v>
      </c>
      <c r="AE1141" s="503">
        <f t="shared" si="108"/>
        <v>530</v>
      </c>
      <c r="AF1141" s="532">
        <f t="shared" si="104"/>
        <v>31</v>
      </c>
      <c r="AG1141" s="454">
        <v>0</v>
      </c>
      <c r="AH1141" s="365" t="str">
        <f t="shared" si="105"/>
        <v>OK</v>
      </c>
      <c r="AI1141" s="455">
        <v>0</v>
      </c>
      <c r="AJ1141" s="456" t="s">
        <v>7638</v>
      </c>
      <c r="AK1141" s="343">
        <v>0</v>
      </c>
      <c r="AL1141" s="343">
        <v>0</v>
      </c>
      <c r="AM1141" s="370">
        <f t="shared" si="106"/>
        <v>625.4</v>
      </c>
      <c r="AN1141" s="586">
        <v>45474</v>
      </c>
      <c r="AO1141" s="904" t="s">
        <v>7639</v>
      </c>
      <c r="AP1141" s="743" t="s">
        <v>6243</v>
      </c>
      <c r="AQ1141" s="365"/>
      <c r="AR1141" s="365" t="s">
        <v>7640</v>
      </c>
      <c r="AS1141" s="365" t="s">
        <v>7641</v>
      </c>
      <c r="AT1141" s="365" t="s">
        <v>6245</v>
      </c>
      <c r="AU1141" s="494" t="s">
        <v>7642</v>
      </c>
      <c r="AV1141" s="494"/>
      <c r="AW1141" s="366"/>
      <c r="AX1141" s="586">
        <v>45839</v>
      </c>
      <c r="AY1141" s="586" t="s">
        <v>6245</v>
      </c>
      <c r="AZ1141" s="586"/>
      <c r="BA1141" s="586"/>
    </row>
    <row r="1142" spans="1:53" s="102" customFormat="1" ht="25.5">
      <c r="A1142" s="348" t="s">
        <v>131</v>
      </c>
      <c r="B1142" s="349" t="s">
        <v>6230</v>
      </c>
      <c r="C1142" s="349" t="s">
        <v>6574</v>
      </c>
      <c r="D1142" s="349" t="s">
        <v>6196</v>
      </c>
      <c r="E1142" s="349" t="s">
        <v>7643</v>
      </c>
      <c r="F1142" s="350" t="s">
        <v>359</v>
      </c>
      <c r="G1142" s="349">
        <v>3304265</v>
      </c>
      <c r="H1142" s="349" t="str">
        <f>VLOOKUP(F1142,'Customer Master'!$E:$F,2,FALSE)</f>
        <v>North Star Entertainment S.A.</v>
      </c>
      <c r="I1142" s="349" t="s">
        <v>7644</v>
      </c>
      <c r="J1142" s="349" t="str">
        <f>VLOOKUP(H1142,'Group Master'!A$4:B$1321,2,FALSE)</f>
        <v>Regency Group Greece</v>
      </c>
      <c r="K1142" s="349" t="s">
        <v>34</v>
      </c>
      <c r="L1142" s="349" t="s">
        <v>34</v>
      </c>
      <c r="M1142" s="349" t="str">
        <f>VLOOKUP(K1142,'Currency Rate'!$A:$C,3,FALSE)</f>
        <v>Western Europe</v>
      </c>
      <c r="N1142" s="349" t="str">
        <f>VLOOKUP(TEXT(O1142,"#"),'PC Master Data'!$A:$F,6,FALSE)</f>
        <v>Greece</v>
      </c>
      <c r="O1142" s="349">
        <v>317150</v>
      </c>
      <c r="P1142" s="349" t="str">
        <f>VLOOKUP(TEXT(O1142,"#"),'PC Master Data'!$A:$F,2,FALSE)</f>
        <v>Prosperity Link-GRC</v>
      </c>
      <c r="Q1142" s="814" t="s">
        <v>6265</v>
      </c>
      <c r="R1142" s="814" t="s">
        <v>6266</v>
      </c>
      <c r="S1142" s="349" t="s">
        <v>6792</v>
      </c>
      <c r="T1142" s="349" t="s">
        <v>6792</v>
      </c>
      <c r="U1142" s="345">
        <v>15</v>
      </c>
      <c r="V1142" s="345"/>
      <c r="W1142" s="345" t="str">
        <f>VLOOKUP(K1142,'Currency Rate'!A:B,2,0)</f>
        <v>EUR</v>
      </c>
      <c r="X1142" s="883">
        <f>IF(AND(NOT(ISBLANK(V1142)), NOT(ISBLANK(U1142))), "ERROR1", IF(ISBLANK(V1142),IF(ISBLANK(U1142),0,VLOOKUP(W1142,'Currency Rate'!E:F,2,0)*U1142),VLOOKUP(W1142,'Currency Rate'!E:F,2,0)*V1142/Monthdays))</f>
        <v>17.7</v>
      </c>
      <c r="Y1142" s="349" t="s">
        <v>6239</v>
      </c>
      <c r="Z1142" s="349" t="s">
        <v>6239</v>
      </c>
      <c r="AA1142" s="347" t="s">
        <v>6241</v>
      </c>
      <c r="AB1142" s="347">
        <v>45299</v>
      </c>
      <c r="AC1142" s="975" t="s">
        <v>11</v>
      </c>
      <c r="AD1142" s="562">
        <f t="shared" si="107"/>
        <v>548.69999999999993</v>
      </c>
      <c r="AE1142" s="503">
        <f t="shared" si="108"/>
        <v>465</v>
      </c>
      <c r="AF1142" s="532">
        <f t="shared" si="104"/>
        <v>31</v>
      </c>
      <c r="AG1142" s="454">
        <v>0</v>
      </c>
      <c r="AH1142" s="365" t="str">
        <f t="shared" si="105"/>
        <v>OK</v>
      </c>
      <c r="AI1142" s="455">
        <v>0</v>
      </c>
      <c r="AJ1142" s="676" t="s">
        <v>7645</v>
      </c>
      <c r="AK1142" s="343">
        <v>0</v>
      </c>
      <c r="AL1142" s="343">
        <v>0</v>
      </c>
      <c r="AM1142" s="370">
        <f t="shared" si="106"/>
        <v>548.69999999999993</v>
      </c>
      <c r="AN1142" s="586">
        <v>45299</v>
      </c>
      <c r="AO1142" s="743" t="s">
        <v>6243</v>
      </c>
      <c r="AP1142" s="743" t="s">
        <v>6243</v>
      </c>
      <c r="AQ1142" s="365"/>
      <c r="AR1142" s="365" t="s">
        <v>7646</v>
      </c>
      <c r="AS1142" s="365">
        <v>20634240</v>
      </c>
      <c r="AT1142" s="365" t="s">
        <v>6245</v>
      </c>
      <c r="AU1142" s="494" t="s">
        <v>7647</v>
      </c>
      <c r="AV1142" s="494"/>
      <c r="AW1142" s="366"/>
      <c r="AX1142" s="586">
        <v>46395</v>
      </c>
      <c r="AY1142" s="586" t="s">
        <v>6245</v>
      </c>
      <c r="AZ1142" s="586"/>
      <c r="BA1142" s="586"/>
    </row>
    <row r="1143" spans="1:53" s="102" customFormat="1" ht="25.5">
      <c r="A1143" s="348" t="s">
        <v>131</v>
      </c>
      <c r="B1143" s="349" t="s">
        <v>6230</v>
      </c>
      <c r="C1143" s="349" t="s">
        <v>6574</v>
      </c>
      <c r="D1143" s="349" t="s">
        <v>6196</v>
      </c>
      <c r="E1143" s="349" t="s">
        <v>7648</v>
      </c>
      <c r="F1143" s="350" t="s">
        <v>359</v>
      </c>
      <c r="G1143" s="349">
        <v>3304265</v>
      </c>
      <c r="H1143" s="349" t="str">
        <f>VLOOKUP(F1143,'Customer Master'!$E:$F,2,FALSE)</f>
        <v>North Star Entertainment S.A.</v>
      </c>
      <c r="I1143" s="349" t="s">
        <v>7644</v>
      </c>
      <c r="J1143" s="349" t="str">
        <f>VLOOKUP(H1143,'Group Master'!A$4:B$1321,2,FALSE)</f>
        <v>Regency Group Greece</v>
      </c>
      <c r="K1143" s="349" t="s">
        <v>34</v>
      </c>
      <c r="L1143" s="349" t="s">
        <v>34</v>
      </c>
      <c r="M1143" s="349" t="str">
        <f>VLOOKUP(K1143,'Currency Rate'!$A:$C,3,FALSE)</f>
        <v>Western Europe</v>
      </c>
      <c r="N1143" s="349" t="str">
        <f>VLOOKUP(TEXT(O1143,"#"),'PC Master Data'!$A:$F,6,FALSE)</f>
        <v>Greece</v>
      </c>
      <c r="O1143" s="349">
        <v>317150</v>
      </c>
      <c r="P1143" s="349" t="str">
        <f>VLOOKUP(TEXT(O1143,"#"),'PC Master Data'!$A:$F,2,FALSE)</f>
        <v>Prosperity Link-GRC</v>
      </c>
      <c r="Q1143" s="814" t="s">
        <v>6265</v>
      </c>
      <c r="R1143" s="814" t="s">
        <v>6266</v>
      </c>
      <c r="S1143" s="349" t="s">
        <v>6792</v>
      </c>
      <c r="T1143" s="349" t="s">
        <v>6792</v>
      </c>
      <c r="U1143" s="345">
        <v>15</v>
      </c>
      <c r="V1143" s="345"/>
      <c r="W1143" s="345" t="str">
        <f>VLOOKUP(K1143,'Currency Rate'!A:B,2,0)</f>
        <v>EUR</v>
      </c>
      <c r="X1143" s="883">
        <f>IF(AND(NOT(ISBLANK(V1143)), NOT(ISBLANK(U1143))), "ERROR1", IF(ISBLANK(V1143),IF(ISBLANK(U1143),0,VLOOKUP(W1143,'Currency Rate'!E:F,2,0)*U1143),VLOOKUP(W1143,'Currency Rate'!E:F,2,0)*V1143/Monthdays))</f>
        <v>17.7</v>
      </c>
      <c r="Y1143" s="349" t="s">
        <v>6239</v>
      </c>
      <c r="Z1143" s="349" t="s">
        <v>6239</v>
      </c>
      <c r="AA1143" s="347" t="s">
        <v>6241</v>
      </c>
      <c r="AB1143" s="347">
        <v>45299</v>
      </c>
      <c r="AC1143" s="975" t="s">
        <v>11</v>
      </c>
      <c r="AD1143" s="562">
        <f t="shared" si="107"/>
        <v>548.69999999999993</v>
      </c>
      <c r="AE1143" s="503">
        <f t="shared" si="108"/>
        <v>465</v>
      </c>
      <c r="AF1143" s="532">
        <f t="shared" si="104"/>
        <v>31</v>
      </c>
      <c r="AG1143" s="454">
        <v>0</v>
      </c>
      <c r="AH1143" s="365" t="str">
        <f t="shared" si="105"/>
        <v>OK</v>
      </c>
      <c r="AI1143" s="455">
        <v>0</v>
      </c>
      <c r="AJ1143" s="676" t="s">
        <v>7645</v>
      </c>
      <c r="AK1143" s="343">
        <v>0</v>
      </c>
      <c r="AL1143" s="343">
        <v>0</v>
      </c>
      <c r="AM1143" s="370">
        <f t="shared" si="106"/>
        <v>548.69999999999993</v>
      </c>
      <c r="AN1143" s="586">
        <v>45299</v>
      </c>
      <c r="AO1143" s="743" t="s">
        <v>6243</v>
      </c>
      <c r="AP1143" s="743" t="s">
        <v>6243</v>
      </c>
      <c r="AQ1143" s="365"/>
      <c r="AR1143" s="365" t="s">
        <v>7646</v>
      </c>
      <c r="AS1143" s="365">
        <v>20634240</v>
      </c>
      <c r="AT1143" s="365" t="s">
        <v>6245</v>
      </c>
      <c r="AU1143" s="494" t="s">
        <v>7647</v>
      </c>
      <c r="AV1143" s="494"/>
      <c r="AW1143" s="366"/>
      <c r="AX1143" s="586">
        <v>46395</v>
      </c>
      <c r="AY1143" s="586" t="s">
        <v>6245</v>
      </c>
      <c r="AZ1143" s="586"/>
      <c r="BA1143" s="586"/>
    </row>
    <row r="1144" spans="1:53" s="102" customFormat="1" ht="25.5">
      <c r="A1144" s="348" t="s">
        <v>131</v>
      </c>
      <c r="B1144" s="349" t="s">
        <v>6230</v>
      </c>
      <c r="C1144" s="349" t="s">
        <v>6574</v>
      </c>
      <c r="D1144" s="349" t="s">
        <v>6196</v>
      </c>
      <c r="E1144" s="349" t="s">
        <v>7649</v>
      </c>
      <c r="F1144" s="350" t="s">
        <v>359</v>
      </c>
      <c r="G1144" s="349">
        <v>3304265</v>
      </c>
      <c r="H1144" s="349" t="str">
        <f>VLOOKUP(F1144,'Customer Master'!$E:$F,2,FALSE)</f>
        <v>North Star Entertainment S.A.</v>
      </c>
      <c r="I1144" s="349" t="s">
        <v>7644</v>
      </c>
      <c r="J1144" s="349" t="str">
        <f>VLOOKUP(H1144,'Group Master'!A$4:B$1321,2,FALSE)</f>
        <v>Regency Group Greece</v>
      </c>
      <c r="K1144" s="349" t="s">
        <v>34</v>
      </c>
      <c r="L1144" s="349" t="s">
        <v>34</v>
      </c>
      <c r="M1144" s="349" t="str">
        <f>VLOOKUP(K1144,'Currency Rate'!$A:$C,3,FALSE)</f>
        <v>Western Europe</v>
      </c>
      <c r="N1144" s="349" t="str">
        <f>VLOOKUP(TEXT(O1144,"#"),'PC Master Data'!$A:$F,6,FALSE)</f>
        <v>Greece</v>
      </c>
      <c r="O1144" s="349">
        <v>317150</v>
      </c>
      <c r="P1144" s="349" t="str">
        <f>VLOOKUP(TEXT(O1144,"#"),'PC Master Data'!$A:$F,2,FALSE)</f>
        <v>Prosperity Link-GRC</v>
      </c>
      <c r="Q1144" s="814" t="s">
        <v>6265</v>
      </c>
      <c r="R1144" s="814" t="s">
        <v>6266</v>
      </c>
      <c r="S1144" s="349" t="s">
        <v>6792</v>
      </c>
      <c r="T1144" s="349" t="s">
        <v>6792</v>
      </c>
      <c r="U1144" s="345">
        <v>15</v>
      </c>
      <c r="V1144" s="345"/>
      <c r="W1144" s="345" t="str">
        <f>VLOOKUP(K1144,'Currency Rate'!A:B,2,0)</f>
        <v>EUR</v>
      </c>
      <c r="X1144" s="883">
        <f>IF(AND(NOT(ISBLANK(V1144)), NOT(ISBLANK(U1144))), "ERROR1", IF(ISBLANK(V1144),IF(ISBLANK(U1144),0,VLOOKUP(W1144,'Currency Rate'!E:F,2,0)*U1144),VLOOKUP(W1144,'Currency Rate'!E:F,2,0)*V1144/Monthdays))</f>
        <v>17.7</v>
      </c>
      <c r="Y1144" s="349" t="s">
        <v>6239</v>
      </c>
      <c r="Z1144" s="349" t="s">
        <v>6239</v>
      </c>
      <c r="AA1144" s="347" t="s">
        <v>6241</v>
      </c>
      <c r="AB1144" s="347">
        <v>45299</v>
      </c>
      <c r="AC1144" s="975" t="s">
        <v>11</v>
      </c>
      <c r="AD1144" s="562">
        <f t="shared" si="107"/>
        <v>548.69999999999993</v>
      </c>
      <c r="AE1144" s="503">
        <f t="shared" si="108"/>
        <v>465</v>
      </c>
      <c r="AF1144" s="532">
        <f t="shared" si="104"/>
        <v>31</v>
      </c>
      <c r="AG1144" s="454">
        <v>0</v>
      </c>
      <c r="AH1144" s="365" t="str">
        <f t="shared" si="105"/>
        <v>OK</v>
      </c>
      <c r="AI1144" s="455">
        <v>0</v>
      </c>
      <c r="AJ1144" s="676" t="s">
        <v>7645</v>
      </c>
      <c r="AK1144" s="343">
        <v>0</v>
      </c>
      <c r="AL1144" s="343">
        <v>0</v>
      </c>
      <c r="AM1144" s="370">
        <f t="shared" si="106"/>
        <v>548.69999999999993</v>
      </c>
      <c r="AN1144" s="586">
        <v>45299</v>
      </c>
      <c r="AO1144" s="743" t="s">
        <v>6243</v>
      </c>
      <c r="AP1144" s="743" t="s">
        <v>6243</v>
      </c>
      <c r="AQ1144" s="365"/>
      <c r="AR1144" s="365" t="s">
        <v>7646</v>
      </c>
      <c r="AS1144" s="365">
        <v>20634240</v>
      </c>
      <c r="AT1144" s="365" t="s">
        <v>6245</v>
      </c>
      <c r="AU1144" s="494" t="s">
        <v>7647</v>
      </c>
      <c r="AV1144" s="494"/>
      <c r="AW1144" s="366"/>
      <c r="AX1144" s="586">
        <v>46395</v>
      </c>
      <c r="AY1144" s="586" t="s">
        <v>6245</v>
      </c>
      <c r="AZ1144" s="586"/>
      <c r="BA1144" s="586"/>
    </row>
    <row r="1145" spans="1:53" s="102" customFormat="1" ht="25.5">
      <c r="A1145" s="348" t="s">
        <v>131</v>
      </c>
      <c r="B1145" s="349" t="s">
        <v>6230</v>
      </c>
      <c r="C1145" s="349" t="s">
        <v>6574</v>
      </c>
      <c r="D1145" s="349" t="s">
        <v>6196</v>
      </c>
      <c r="E1145" s="349" t="s">
        <v>7650</v>
      </c>
      <c r="F1145" s="350" t="s">
        <v>359</v>
      </c>
      <c r="G1145" s="349">
        <v>3304265</v>
      </c>
      <c r="H1145" s="349" t="str">
        <f>VLOOKUP(F1145,'Customer Master'!$E:$F,2,FALSE)</f>
        <v>North Star Entertainment S.A.</v>
      </c>
      <c r="I1145" s="349" t="s">
        <v>7644</v>
      </c>
      <c r="J1145" s="349" t="str">
        <f>VLOOKUP(H1145,'Group Master'!A$4:B$1321,2,FALSE)</f>
        <v>Regency Group Greece</v>
      </c>
      <c r="K1145" s="349" t="s">
        <v>34</v>
      </c>
      <c r="L1145" s="349" t="s">
        <v>34</v>
      </c>
      <c r="M1145" s="349" t="str">
        <f>VLOOKUP(K1145,'Currency Rate'!$A:$C,3,FALSE)</f>
        <v>Western Europe</v>
      </c>
      <c r="N1145" s="349" t="str">
        <f>VLOOKUP(TEXT(O1145,"#"),'PC Master Data'!$A:$F,6,FALSE)</f>
        <v>Greece</v>
      </c>
      <c r="O1145" s="349">
        <v>317150</v>
      </c>
      <c r="P1145" s="349" t="str">
        <f>VLOOKUP(TEXT(O1145,"#"),'PC Master Data'!$A:$F,2,FALSE)</f>
        <v>Prosperity Link-GRC</v>
      </c>
      <c r="Q1145" s="814" t="s">
        <v>6265</v>
      </c>
      <c r="R1145" s="814" t="s">
        <v>6266</v>
      </c>
      <c r="S1145" s="349" t="s">
        <v>6792</v>
      </c>
      <c r="T1145" s="349" t="s">
        <v>6792</v>
      </c>
      <c r="U1145" s="345">
        <v>15</v>
      </c>
      <c r="V1145" s="345"/>
      <c r="W1145" s="345" t="str">
        <f>VLOOKUP(K1145,'Currency Rate'!A:B,2,0)</f>
        <v>EUR</v>
      </c>
      <c r="X1145" s="883">
        <f>IF(AND(NOT(ISBLANK(V1145)), NOT(ISBLANK(U1145))), "ERROR1", IF(ISBLANK(V1145),IF(ISBLANK(U1145),0,VLOOKUP(W1145,'Currency Rate'!E:F,2,0)*U1145),VLOOKUP(W1145,'Currency Rate'!E:F,2,0)*V1145/Monthdays))</f>
        <v>17.7</v>
      </c>
      <c r="Y1145" s="349" t="s">
        <v>6239</v>
      </c>
      <c r="Z1145" s="349" t="s">
        <v>6239</v>
      </c>
      <c r="AA1145" s="347" t="s">
        <v>6241</v>
      </c>
      <c r="AB1145" s="347">
        <v>45299</v>
      </c>
      <c r="AC1145" s="975" t="s">
        <v>11</v>
      </c>
      <c r="AD1145" s="562">
        <f t="shared" ref="AD1145:AD1161" si="109">X1145*Monthdays</f>
        <v>548.69999999999993</v>
      </c>
      <c r="AE1145" s="503">
        <f t="shared" ref="AE1145:AE1161" si="110">IF(AND(NOT(ISBLANK(V1145)), NOT(ISBLANK(U1145))), "ERROR1", IF(ISBLANK(V1145),IF(ISBLANK(U1145),0,U1145*Monthdays),V1145/1))</f>
        <v>465</v>
      </c>
      <c r="AF1145" s="532">
        <f t="shared" si="104"/>
        <v>31</v>
      </c>
      <c r="AG1145" s="454">
        <v>0</v>
      </c>
      <c r="AH1145" s="365" t="str">
        <f t="shared" si="105"/>
        <v>OK</v>
      </c>
      <c r="AI1145" s="455">
        <v>0</v>
      </c>
      <c r="AJ1145" s="676" t="s">
        <v>7645</v>
      </c>
      <c r="AK1145" s="343">
        <v>0</v>
      </c>
      <c r="AL1145" s="343">
        <v>0</v>
      </c>
      <c r="AM1145" s="370">
        <f t="shared" si="106"/>
        <v>548.69999999999993</v>
      </c>
      <c r="AN1145" s="586">
        <v>45299</v>
      </c>
      <c r="AO1145" s="743" t="s">
        <v>6243</v>
      </c>
      <c r="AP1145" s="743" t="s">
        <v>6243</v>
      </c>
      <c r="AQ1145" s="365"/>
      <c r="AR1145" s="365" t="s">
        <v>7646</v>
      </c>
      <c r="AS1145" s="365">
        <v>20634240</v>
      </c>
      <c r="AT1145" s="365" t="s">
        <v>6245</v>
      </c>
      <c r="AU1145" s="494" t="s">
        <v>7647</v>
      </c>
      <c r="AV1145" s="494"/>
      <c r="AW1145" s="366"/>
      <c r="AX1145" s="586">
        <v>46395</v>
      </c>
      <c r="AY1145" s="586" t="s">
        <v>6245</v>
      </c>
      <c r="AZ1145" s="586"/>
      <c r="BA1145" s="586"/>
    </row>
    <row r="1146" spans="1:53" s="102" customFormat="1" ht="25.5">
      <c r="A1146" s="348" t="s">
        <v>131</v>
      </c>
      <c r="B1146" s="349" t="s">
        <v>6230</v>
      </c>
      <c r="C1146" s="349" t="s">
        <v>6574</v>
      </c>
      <c r="D1146" s="349" t="s">
        <v>6196</v>
      </c>
      <c r="E1146" s="349" t="s">
        <v>7651</v>
      </c>
      <c r="F1146" s="350" t="s">
        <v>359</v>
      </c>
      <c r="G1146" s="349">
        <v>3304265</v>
      </c>
      <c r="H1146" s="349" t="str">
        <f>VLOOKUP(F1146,'Customer Master'!$E:$F,2,FALSE)</f>
        <v>North Star Entertainment S.A.</v>
      </c>
      <c r="I1146" s="349" t="s">
        <v>7644</v>
      </c>
      <c r="J1146" s="349" t="str">
        <f>VLOOKUP(H1146,'Group Master'!A$4:B$1321,2,FALSE)</f>
        <v>Regency Group Greece</v>
      </c>
      <c r="K1146" s="349" t="s">
        <v>34</v>
      </c>
      <c r="L1146" s="349" t="s">
        <v>34</v>
      </c>
      <c r="M1146" s="349" t="str">
        <f>VLOOKUP(K1146,'Currency Rate'!$A:$C,3,FALSE)</f>
        <v>Western Europe</v>
      </c>
      <c r="N1146" s="349" t="str">
        <f>VLOOKUP(TEXT(O1146,"#"),'PC Master Data'!$A:$F,6,FALSE)</f>
        <v>Greece</v>
      </c>
      <c r="O1146" s="349">
        <v>317150</v>
      </c>
      <c r="P1146" s="349" t="str">
        <f>VLOOKUP(TEXT(O1146,"#"),'PC Master Data'!$A:$F,2,FALSE)</f>
        <v>Prosperity Link-GRC</v>
      </c>
      <c r="Q1146" s="814" t="s">
        <v>6265</v>
      </c>
      <c r="R1146" s="814" t="s">
        <v>6266</v>
      </c>
      <c r="S1146" s="349" t="s">
        <v>6786</v>
      </c>
      <c r="T1146" s="349" t="s">
        <v>6786</v>
      </c>
      <c r="U1146" s="345">
        <v>15</v>
      </c>
      <c r="V1146" s="345"/>
      <c r="W1146" s="345" t="str">
        <f>VLOOKUP(K1146,'Currency Rate'!A:B,2,0)</f>
        <v>EUR</v>
      </c>
      <c r="X1146" s="883">
        <f>IF(AND(NOT(ISBLANK(V1146)), NOT(ISBLANK(U1146))), "ERROR1", IF(ISBLANK(V1146),IF(ISBLANK(U1146),0,VLOOKUP(W1146,'Currency Rate'!E:F,2,0)*U1146),VLOOKUP(W1146,'Currency Rate'!E:F,2,0)*V1146/Monthdays))</f>
        <v>17.7</v>
      </c>
      <c r="Y1146" s="349" t="s">
        <v>6239</v>
      </c>
      <c r="Z1146" s="349" t="s">
        <v>6239</v>
      </c>
      <c r="AA1146" s="347" t="s">
        <v>6241</v>
      </c>
      <c r="AB1146" s="347">
        <v>45299</v>
      </c>
      <c r="AC1146" s="975" t="s">
        <v>11</v>
      </c>
      <c r="AD1146" s="562">
        <f t="shared" si="109"/>
        <v>548.69999999999993</v>
      </c>
      <c r="AE1146" s="503">
        <f t="shared" si="110"/>
        <v>465</v>
      </c>
      <c r="AF1146" s="532">
        <f t="shared" si="104"/>
        <v>31</v>
      </c>
      <c r="AG1146" s="454">
        <v>0</v>
      </c>
      <c r="AH1146" s="365" t="str">
        <f t="shared" si="105"/>
        <v>OK</v>
      </c>
      <c r="AI1146" s="455">
        <v>0</v>
      </c>
      <c r="AJ1146" s="676" t="s">
        <v>7645</v>
      </c>
      <c r="AK1146" s="343">
        <v>0</v>
      </c>
      <c r="AL1146" s="343">
        <v>0</v>
      </c>
      <c r="AM1146" s="370">
        <f t="shared" si="106"/>
        <v>548.69999999999993</v>
      </c>
      <c r="AN1146" s="586">
        <v>45299</v>
      </c>
      <c r="AO1146" s="743" t="s">
        <v>6243</v>
      </c>
      <c r="AP1146" s="743" t="s">
        <v>6243</v>
      </c>
      <c r="AQ1146" s="365"/>
      <c r="AR1146" s="365" t="s">
        <v>7646</v>
      </c>
      <c r="AS1146" s="365">
        <v>20634240</v>
      </c>
      <c r="AT1146" s="365" t="s">
        <v>6245</v>
      </c>
      <c r="AU1146" s="494" t="s">
        <v>7647</v>
      </c>
      <c r="AV1146" s="494"/>
      <c r="AW1146" s="366"/>
      <c r="AX1146" s="586">
        <v>46395</v>
      </c>
      <c r="AY1146" s="586" t="s">
        <v>6245</v>
      </c>
      <c r="AZ1146" s="586"/>
      <c r="BA1146" s="586"/>
    </row>
    <row r="1147" spans="1:53" s="102" customFormat="1" ht="25.5">
      <c r="A1147" s="348" t="s">
        <v>131</v>
      </c>
      <c r="B1147" s="349" t="s">
        <v>6230</v>
      </c>
      <c r="C1147" s="349" t="s">
        <v>6574</v>
      </c>
      <c r="D1147" s="349" t="s">
        <v>6196</v>
      </c>
      <c r="E1147" s="349" t="s">
        <v>7652</v>
      </c>
      <c r="F1147" s="350" t="s">
        <v>359</v>
      </c>
      <c r="G1147" s="349">
        <v>3304265</v>
      </c>
      <c r="H1147" s="349" t="str">
        <f>VLOOKUP(F1147,'Customer Master'!$E:$F,2,FALSE)</f>
        <v>North Star Entertainment S.A.</v>
      </c>
      <c r="I1147" s="349" t="s">
        <v>7644</v>
      </c>
      <c r="J1147" s="349" t="str">
        <f>VLOOKUP(H1147,'Group Master'!A$4:B$1321,2,FALSE)</f>
        <v>Regency Group Greece</v>
      </c>
      <c r="K1147" s="349" t="s">
        <v>34</v>
      </c>
      <c r="L1147" s="349" t="s">
        <v>34</v>
      </c>
      <c r="M1147" s="349" t="str">
        <f>VLOOKUP(K1147,'Currency Rate'!$A:$C,3,FALSE)</f>
        <v>Western Europe</v>
      </c>
      <c r="N1147" s="349" t="str">
        <f>VLOOKUP(TEXT(O1147,"#"),'PC Master Data'!$A:$F,6,FALSE)</f>
        <v>Greece</v>
      </c>
      <c r="O1147" s="349">
        <v>317150</v>
      </c>
      <c r="P1147" s="349" t="str">
        <f>VLOOKUP(TEXT(O1147,"#"),'PC Master Data'!$A:$F,2,FALSE)</f>
        <v>Prosperity Link-GRC</v>
      </c>
      <c r="Q1147" s="814" t="s">
        <v>6265</v>
      </c>
      <c r="R1147" s="814" t="s">
        <v>6266</v>
      </c>
      <c r="S1147" s="349" t="s">
        <v>6786</v>
      </c>
      <c r="T1147" s="349" t="s">
        <v>6786</v>
      </c>
      <c r="U1147" s="345">
        <v>15</v>
      </c>
      <c r="V1147" s="345"/>
      <c r="W1147" s="345" t="str">
        <f>VLOOKUP(K1147,'Currency Rate'!A:B,2,0)</f>
        <v>EUR</v>
      </c>
      <c r="X1147" s="883">
        <f>IF(AND(NOT(ISBLANK(V1147)), NOT(ISBLANK(U1147))), "ERROR1", IF(ISBLANK(V1147),IF(ISBLANK(U1147),0,VLOOKUP(W1147,'Currency Rate'!E:F,2,0)*U1147),VLOOKUP(W1147,'Currency Rate'!E:F,2,0)*V1147/Monthdays))</f>
        <v>17.7</v>
      </c>
      <c r="Y1147" s="349" t="s">
        <v>6239</v>
      </c>
      <c r="Z1147" s="349" t="s">
        <v>6239</v>
      </c>
      <c r="AA1147" s="347" t="s">
        <v>6241</v>
      </c>
      <c r="AB1147" s="347">
        <v>45299</v>
      </c>
      <c r="AC1147" s="975" t="s">
        <v>11</v>
      </c>
      <c r="AD1147" s="562">
        <f t="shared" si="109"/>
        <v>548.69999999999993</v>
      </c>
      <c r="AE1147" s="503">
        <f t="shared" si="110"/>
        <v>465</v>
      </c>
      <c r="AF1147" s="532">
        <f t="shared" si="104"/>
        <v>31</v>
      </c>
      <c r="AG1147" s="454">
        <v>0</v>
      </c>
      <c r="AH1147" s="365" t="str">
        <f t="shared" si="105"/>
        <v>OK</v>
      </c>
      <c r="AI1147" s="455">
        <v>0</v>
      </c>
      <c r="AJ1147" s="676" t="s">
        <v>7645</v>
      </c>
      <c r="AK1147" s="343">
        <v>0</v>
      </c>
      <c r="AL1147" s="343">
        <v>0</v>
      </c>
      <c r="AM1147" s="370">
        <f t="shared" si="106"/>
        <v>548.69999999999993</v>
      </c>
      <c r="AN1147" s="586">
        <v>45299</v>
      </c>
      <c r="AO1147" s="743" t="s">
        <v>6243</v>
      </c>
      <c r="AP1147" s="743" t="s">
        <v>6243</v>
      </c>
      <c r="AQ1147" s="365"/>
      <c r="AR1147" s="365" t="s">
        <v>7646</v>
      </c>
      <c r="AS1147" s="365">
        <v>20634240</v>
      </c>
      <c r="AT1147" s="365" t="s">
        <v>6245</v>
      </c>
      <c r="AU1147" s="494" t="s">
        <v>7647</v>
      </c>
      <c r="AV1147" s="494"/>
      <c r="AW1147" s="366"/>
      <c r="AX1147" s="586">
        <v>46395</v>
      </c>
      <c r="AY1147" s="586" t="s">
        <v>6245</v>
      </c>
      <c r="AZ1147" s="586"/>
      <c r="BA1147" s="586"/>
    </row>
    <row r="1148" spans="1:53" s="102" customFormat="1" ht="25.5">
      <c r="A1148" s="348" t="s">
        <v>131</v>
      </c>
      <c r="B1148" s="349" t="s">
        <v>6230</v>
      </c>
      <c r="C1148" s="349" t="s">
        <v>6574</v>
      </c>
      <c r="D1148" s="349" t="s">
        <v>6196</v>
      </c>
      <c r="E1148" s="349" t="s">
        <v>7653</v>
      </c>
      <c r="F1148" s="350" t="s">
        <v>359</v>
      </c>
      <c r="G1148" s="349">
        <v>3304265</v>
      </c>
      <c r="H1148" s="349" t="str">
        <f>VLOOKUP(F1148,'Customer Master'!$E:$F,2,FALSE)</f>
        <v>North Star Entertainment S.A.</v>
      </c>
      <c r="I1148" s="349" t="s">
        <v>7644</v>
      </c>
      <c r="J1148" s="349" t="str">
        <f>VLOOKUP(H1148,'Group Master'!A$4:B$1321,2,FALSE)</f>
        <v>Regency Group Greece</v>
      </c>
      <c r="K1148" s="349" t="s">
        <v>34</v>
      </c>
      <c r="L1148" s="349" t="s">
        <v>34</v>
      </c>
      <c r="M1148" s="349" t="str">
        <f>VLOOKUP(K1148,'Currency Rate'!$A:$C,3,FALSE)</f>
        <v>Western Europe</v>
      </c>
      <c r="N1148" s="349" t="str">
        <f>VLOOKUP(TEXT(O1148,"#"),'PC Master Data'!$A:$F,6,FALSE)</f>
        <v>Greece</v>
      </c>
      <c r="O1148" s="349">
        <v>317150</v>
      </c>
      <c r="P1148" s="349" t="str">
        <f>VLOOKUP(TEXT(O1148,"#"),'PC Master Data'!$A:$F,2,FALSE)</f>
        <v>Prosperity Link-GRC</v>
      </c>
      <c r="Q1148" s="814" t="s">
        <v>6265</v>
      </c>
      <c r="R1148" s="814" t="s">
        <v>6266</v>
      </c>
      <c r="S1148" s="349" t="s">
        <v>6786</v>
      </c>
      <c r="T1148" s="349" t="s">
        <v>6786</v>
      </c>
      <c r="U1148" s="345">
        <v>15</v>
      </c>
      <c r="V1148" s="345"/>
      <c r="W1148" s="345" t="str">
        <f>VLOOKUP(K1148,'Currency Rate'!A:B,2,0)</f>
        <v>EUR</v>
      </c>
      <c r="X1148" s="883">
        <f>IF(AND(NOT(ISBLANK(V1148)), NOT(ISBLANK(U1148))), "ERROR1", IF(ISBLANK(V1148),IF(ISBLANK(U1148),0,VLOOKUP(W1148,'Currency Rate'!E:F,2,0)*U1148),VLOOKUP(W1148,'Currency Rate'!E:F,2,0)*V1148/Monthdays))</f>
        <v>17.7</v>
      </c>
      <c r="Y1148" s="349" t="s">
        <v>6239</v>
      </c>
      <c r="Z1148" s="349" t="s">
        <v>6239</v>
      </c>
      <c r="AA1148" s="347" t="s">
        <v>6241</v>
      </c>
      <c r="AB1148" s="347">
        <v>45299</v>
      </c>
      <c r="AC1148" s="975" t="s">
        <v>11</v>
      </c>
      <c r="AD1148" s="562">
        <f t="shared" si="109"/>
        <v>548.69999999999993</v>
      </c>
      <c r="AE1148" s="503">
        <f t="shared" si="110"/>
        <v>465</v>
      </c>
      <c r="AF1148" s="532">
        <f t="shared" si="104"/>
        <v>31</v>
      </c>
      <c r="AG1148" s="454">
        <v>0</v>
      </c>
      <c r="AH1148" s="365" t="str">
        <f t="shared" si="105"/>
        <v>OK</v>
      </c>
      <c r="AI1148" s="455">
        <v>0</v>
      </c>
      <c r="AJ1148" s="676" t="s">
        <v>7645</v>
      </c>
      <c r="AK1148" s="343">
        <v>0</v>
      </c>
      <c r="AL1148" s="343">
        <v>0</v>
      </c>
      <c r="AM1148" s="370">
        <f t="shared" si="106"/>
        <v>548.69999999999993</v>
      </c>
      <c r="AN1148" s="586">
        <v>45299</v>
      </c>
      <c r="AO1148" s="743" t="s">
        <v>6243</v>
      </c>
      <c r="AP1148" s="743" t="s">
        <v>6243</v>
      </c>
      <c r="AQ1148" s="365"/>
      <c r="AR1148" s="365" t="s">
        <v>7646</v>
      </c>
      <c r="AS1148" s="365">
        <v>20634240</v>
      </c>
      <c r="AT1148" s="365" t="s">
        <v>6245</v>
      </c>
      <c r="AU1148" s="494" t="s">
        <v>7647</v>
      </c>
      <c r="AV1148" s="494"/>
      <c r="AW1148" s="366"/>
      <c r="AX1148" s="586">
        <v>46395</v>
      </c>
      <c r="AY1148" s="586" t="s">
        <v>6245</v>
      </c>
      <c r="AZ1148" s="586"/>
      <c r="BA1148" s="586"/>
    </row>
    <row r="1149" spans="1:53" s="102" customFormat="1" ht="25.5">
      <c r="A1149" s="348" t="s">
        <v>131</v>
      </c>
      <c r="B1149" s="349" t="s">
        <v>6230</v>
      </c>
      <c r="C1149" s="349" t="s">
        <v>6574</v>
      </c>
      <c r="D1149" s="349" t="s">
        <v>6196</v>
      </c>
      <c r="E1149" s="349" t="s">
        <v>7654</v>
      </c>
      <c r="F1149" s="350" t="s">
        <v>359</v>
      </c>
      <c r="G1149" s="349">
        <v>3304265</v>
      </c>
      <c r="H1149" s="349" t="str">
        <f>VLOOKUP(F1149,'Customer Master'!$E:$F,2,FALSE)</f>
        <v>North Star Entertainment S.A.</v>
      </c>
      <c r="I1149" s="349" t="s">
        <v>7644</v>
      </c>
      <c r="J1149" s="349" t="str">
        <f>VLOOKUP(H1149,'Group Master'!A$4:B$1321,2,FALSE)</f>
        <v>Regency Group Greece</v>
      </c>
      <c r="K1149" s="349" t="s">
        <v>34</v>
      </c>
      <c r="L1149" s="349" t="s">
        <v>34</v>
      </c>
      <c r="M1149" s="349" t="str">
        <f>VLOOKUP(K1149,'Currency Rate'!$A:$C,3,FALSE)</f>
        <v>Western Europe</v>
      </c>
      <c r="N1149" s="349" t="str">
        <f>VLOOKUP(TEXT(O1149,"#"),'PC Master Data'!$A:$F,6,FALSE)</f>
        <v>Greece</v>
      </c>
      <c r="O1149" s="349">
        <v>317150</v>
      </c>
      <c r="P1149" s="349" t="str">
        <f>VLOOKUP(TEXT(O1149,"#"),'PC Master Data'!$A:$F,2,FALSE)</f>
        <v>Prosperity Link-GRC</v>
      </c>
      <c r="Q1149" s="814" t="s">
        <v>6265</v>
      </c>
      <c r="R1149" s="814" t="s">
        <v>6266</v>
      </c>
      <c r="S1149" s="349" t="s">
        <v>6786</v>
      </c>
      <c r="T1149" s="349" t="s">
        <v>6786</v>
      </c>
      <c r="U1149" s="345">
        <v>15</v>
      </c>
      <c r="V1149" s="345"/>
      <c r="W1149" s="345" t="str">
        <f>VLOOKUP(K1149,'Currency Rate'!A:B,2,0)</f>
        <v>EUR</v>
      </c>
      <c r="X1149" s="883">
        <f>IF(AND(NOT(ISBLANK(V1149)), NOT(ISBLANK(U1149))), "ERROR1", IF(ISBLANK(V1149),IF(ISBLANK(U1149),0,VLOOKUP(W1149,'Currency Rate'!E:F,2,0)*U1149),VLOOKUP(W1149,'Currency Rate'!E:F,2,0)*V1149/Monthdays))</f>
        <v>17.7</v>
      </c>
      <c r="Y1149" s="349" t="s">
        <v>6239</v>
      </c>
      <c r="Z1149" s="349" t="s">
        <v>6239</v>
      </c>
      <c r="AA1149" s="347" t="s">
        <v>6241</v>
      </c>
      <c r="AB1149" s="347">
        <v>45299</v>
      </c>
      <c r="AC1149" s="975" t="s">
        <v>11</v>
      </c>
      <c r="AD1149" s="562">
        <f t="shared" si="109"/>
        <v>548.69999999999993</v>
      </c>
      <c r="AE1149" s="503">
        <f t="shared" si="110"/>
        <v>465</v>
      </c>
      <c r="AF1149" s="532">
        <f t="shared" si="104"/>
        <v>31</v>
      </c>
      <c r="AG1149" s="454">
        <v>0</v>
      </c>
      <c r="AH1149" s="365" t="str">
        <f t="shared" si="105"/>
        <v>OK</v>
      </c>
      <c r="AI1149" s="455">
        <v>0</v>
      </c>
      <c r="AJ1149" s="676" t="s">
        <v>7645</v>
      </c>
      <c r="AK1149" s="343">
        <v>0</v>
      </c>
      <c r="AL1149" s="343">
        <v>0</v>
      </c>
      <c r="AM1149" s="370">
        <f t="shared" si="106"/>
        <v>548.69999999999993</v>
      </c>
      <c r="AN1149" s="586">
        <v>45299</v>
      </c>
      <c r="AO1149" s="743" t="s">
        <v>6243</v>
      </c>
      <c r="AP1149" s="743" t="s">
        <v>6243</v>
      </c>
      <c r="AQ1149" s="365"/>
      <c r="AR1149" s="365" t="s">
        <v>7646</v>
      </c>
      <c r="AS1149" s="365">
        <v>20634240</v>
      </c>
      <c r="AT1149" s="365" t="s">
        <v>6245</v>
      </c>
      <c r="AU1149" s="494" t="s">
        <v>7647</v>
      </c>
      <c r="AV1149" s="494"/>
      <c r="AW1149" s="366"/>
      <c r="AX1149" s="586">
        <v>46395</v>
      </c>
      <c r="AY1149" s="586" t="s">
        <v>6245</v>
      </c>
      <c r="AZ1149" s="586"/>
      <c r="BA1149" s="586"/>
    </row>
    <row r="1150" spans="1:53" s="102" customFormat="1" ht="76.5">
      <c r="A1150" s="348" t="s">
        <v>131</v>
      </c>
      <c r="B1150" s="349" t="s">
        <v>941</v>
      </c>
      <c r="C1150" s="349" t="s">
        <v>6268</v>
      </c>
      <c r="D1150" s="349" t="s">
        <v>6196</v>
      </c>
      <c r="E1150" s="349" t="s">
        <v>358</v>
      </c>
      <c r="F1150" s="350" t="s">
        <v>359</v>
      </c>
      <c r="G1150" s="349">
        <v>3304265</v>
      </c>
      <c r="H1150" s="349" t="str">
        <f>VLOOKUP(F1150,'Customer Master'!$E:$F,2,FALSE)</f>
        <v>North Star Entertainment S.A.</v>
      </c>
      <c r="I1150" s="349" t="s">
        <v>7644</v>
      </c>
      <c r="J1150" s="349" t="str">
        <f>VLOOKUP(H1150,'Group Master'!A$4:B$1321,2,FALSE)</f>
        <v>Regency Group Greece</v>
      </c>
      <c r="K1150" s="349" t="s">
        <v>34</v>
      </c>
      <c r="L1150" s="349" t="s">
        <v>34</v>
      </c>
      <c r="M1150" s="349" t="str">
        <f>VLOOKUP(K1150,'Currency Rate'!$A:$C,3,FALSE)</f>
        <v>Western Europe</v>
      </c>
      <c r="N1150" s="349" t="str">
        <f>VLOOKUP(TEXT(O1150,"#"),'PC Master Data'!$A:$F,6,FALSE)</f>
        <v>Greece</v>
      </c>
      <c r="O1150" s="349">
        <v>317164</v>
      </c>
      <c r="P1150" s="349" t="str">
        <f>VLOOKUP(TEXT(O1150,"#"),'PC Master Data'!$A:$F,2,FALSE)</f>
        <v>Mystery of the Lamp - GRC</v>
      </c>
      <c r="Q1150" s="814" t="s">
        <v>6265</v>
      </c>
      <c r="R1150" s="814" t="s">
        <v>6266</v>
      </c>
      <c r="S1150" s="349" t="s">
        <v>6335</v>
      </c>
      <c r="T1150" s="349" t="s">
        <v>6335</v>
      </c>
      <c r="U1150" s="345"/>
      <c r="V1150" s="345">
        <v>605</v>
      </c>
      <c r="W1150" s="345" t="str">
        <f>VLOOKUP(K1150,'Currency Rate'!A:B,2,0)</f>
        <v>EUR</v>
      </c>
      <c r="X1150" s="883">
        <f>IF(AND(NOT(ISBLANK(V1150)), NOT(ISBLANK(U1150))), "ERROR1", IF(ISBLANK(V1150),IF(ISBLANK(U1150),0,VLOOKUP(W1150,'Currency Rate'!E:F,2,0)*U1150),VLOOKUP(W1150,'Currency Rate'!E:F,2,0)*V1150/Monthdays))</f>
        <v>23.029032258064515</v>
      </c>
      <c r="Y1150" s="349" t="s">
        <v>6239</v>
      </c>
      <c r="Z1150" s="349" t="s">
        <v>6239</v>
      </c>
      <c r="AA1150" s="347" t="s">
        <v>6241</v>
      </c>
      <c r="AB1150" s="347">
        <v>45469</v>
      </c>
      <c r="AC1150" s="975" t="s">
        <v>11</v>
      </c>
      <c r="AD1150" s="562">
        <f t="shared" si="109"/>
        <v>713.9</v>
      </c>
      <c r="AE1150" s="503">
        <f t="shared" si="110"/>
        <v>605</v>
      </c>
      <c r="AF1150" s="532">
        <f t="shared" si="104"/>
        <v>31</v>
      </c>
      <c r="AG1150" s="454">
        <v>0</v>
      </c>
      <c r="AH1150" s="365" t="str">
        <f t="shared" si="105"/>
        <v>OK</v>
      </c>
      <c r="AI1150" s="455">
        <v>0</v>
      </c>
      <c r="AJ1150" s="456" t="s">
        <v>7655</v>
      </c>
      <c r="AK1150" s="343">
        <v>0</v>
      </c>
      <c r="AL1150" s="343">
        <v>0</v>
      </c>
      <c r="AM1150" s="370">
        <f t="shared" si="106"/>
        <v>713.9</v>
      </c>
      <c r="AN1150" s="586">
        <v>45469</v>
      </c>
      <c r="AO1150" s="743" t="s">
        <v>6243</v>
      </c>
      <c r="AP1150" s="743" t="s">
        <v>7656</v>
      </c>
      <c r="AQ1150" s="365"/>
      <c r="AR1150" s="365" t="s">
        <v>7657</v>
      </c>
      <c r="AS1150" s="365">
        <v>20653263</v>
      </c>
      <c r="AT1150" s="365" t="s">
        <v>6245</v>
      </c>
      <c r="AU1150" s="494" t="s">
        <v>7658</v>
      </c>
      <c r="AV1150" s="494"/>
      <c r="AW1150" s="366"/>
      <c r="AX1150" s="586">
        <v>46564</v>
      </c>
      <c r="AY1150" s="905" t="s">
        <v>6245</v>
      </c>
      <c r="AZ1150" s="586"/>
      <c r="BA1150" s="586"/>
    </row>
    <row r="1151" spans="1:53" s="102" customFormat="1" ht="76.5">
      <c r="A1151" s="348" t="s">
        <v>131</v>
      </c>
      <c r="B1151" s="349" t="s">
        <v>941</v>
      </c>
      <c r="C1151" s="349" t="s">
        <v>6268</v>
      </c>
      <c r="D1151" s="349" t="s">
        <v>6196</v>
      </c>
      <c r="E1151" s="349" t="s">
        <v>360</v>
      </c>
      <c r="F1151" s="350" t="s">
        <v>359</v>
      </c>
      <c r="G1151" s="349">
        <v>3304265</v>
      </c>
      <c r="H1151" s="349" t="str">
        <f>VLOOKUP(F1151,'Customer Master'!$E:$F,2,FALSE)</f>
        <v>North Star Entertainment S.A.</v>
      </c>
      <c r="I1151" s="349" t="s">
        <v>7644</v>
      </c>
      <c r="J1151" s="349" t="str">
        <f>VLOOKUP(H1151,'Group Master'!A$4:B$1321,2,FALSE)</f>
        <v>Regency Group Greece</v>
      </c>
      <c r="K1151" s="349" t="s">
        <v>34</v>
      </c>
      <c r="L1151" s="349" t="s">
        <v>34</v>
      </c>
      <c r="M1151" s="349" t="str">
        <f>VLOOKUP(K1151,'Currency Rate'!$A:$C,3,FALSE)</f>
        <v>Western Europe</v>
      </c>
      <c r="N1151" s="349" t="str">
        <f>VLOOKUP(TEXT(O1151,"#"),'PC Master Data'!$A:$F,6,FALSE)</f>
        <v>Greece</v>
      </c>
      <c r="O1151" s="349">
        <v>317164</v>
      </c>
      <c r="P1151" s="349" t="str">
        <f>VLOOKUP(TEXT(O1151,"#"),'PC Master Data'!$A:$F,2,FALSE)</f>
        <v>Mystery of the Lamp - GRC</v>
      </c>
      <c r="Q1151" s="814" t="s">
        <v>6265</v>
      </c>
      <c r="R1151" s="814" t="s">
        <v>6266</v>
      </c>
      <c r="S1151" s="349" t="s">
        <v>6335</v>
      </c>
      <c r="T1151" s="349" t="s">
        <v>6335</v>
      </c>
      <c r="U1151" s="345"/>
      <c r="V1151" s="345">
        <v>605</v>
      </c>
      <c r="W1151" s="345" t="str">
        <f>VLOOKUP(K1151,'Currency Rate'!A:B,2,0)</f>
        <v>EUR</v>
      </c>
      <c r="X1151" s="883">
        <f>IF(AND(NOT(ISBLANK(V1151)), NOT(ISBLANK(U1151))), "ERROR1", IF(ISBLANK(V1151),IF(ISBLANK(U1151),0,VLOOKUP(W1151,'Currency Rate'!E:F,2,0)*U1151),VLOOKUP(W1151,'Currency Rate'!E:F,2,0)*V1151/Monthdays))</f>
        <v>23.029032258064515</v>
      </c>
      <c r="Y1151" s="349" t="s">
        <v>6239</v>
      </c>
      <c r="Z1151" s="349" t="s">
        <v>6239</v>
      </c>
      <c r="AA1151" s="347" t="s">
        <v>6241</v>
      </c>
      <c r="AB1151" s="347">
        <v>45469</v>
      </c>
      <c r="AC1151" s="975" t="s">
        <v>11</v>
      </c>
      <c r="AD1151" s="562">
        <f t="shared" si="109"/>
        <v>713.9</v>
      </c>
      <c r="AE1151" s="503">
        <f t="shared" si="110"/>
        <v>605</v>
      </c>
      <c r="AF1151" s="532">
        <f t="shared" si="104"/>
        <v>31</v>
      </c>
      <c r="AG1151" s="454">
        <v>0</v>
      </c>
      <c r="AH1151" s="365" t="str">
        <f t="shared" si="105"/>
        <v>OK</v>
      </c>
      <c r="AI1151" s="455">
        <v>0</v>
      </c>
      <c r="AJ1151" s="456" t="s">
        <v>7655</v>
      </c>
      <c r="AK1151" s="343">
        <v>0</v>
      </c>
      <c r="AL1151" s="343">
        <v>0</v>
      </c>
      <c r="AM1151" s="370">
        <f t="shared" si="106"/>
        <v>713.9</v>
      </c>
      <c r="AN1151" s="586">
        <v>45469</v>
      </c>
      <c r="AO1151" s="743" t="s">
        <v>6243</v>
      </c>
      <c r="AP1151" s="743" t="s">
        <v>7656</v>
      </c>
      <c r="AQ1151" s="365"/>
      <c r="AR1151" s="365" t="s">
        <v>7657</v>
      </c>
      <c r="AS1151" s="365">
        <v>20653263</v>
      </c>
      <c r="AT1151" s="365" t="s">
        <v>6245</v>
      </c>
      <c r="AU1151" s="494" t="s">
        <v>7658</v>
      </c>
      <c r="AV1151" s="494"/>
      <c r="AW1151" s="366"/>
      <c r="AX1151" s="586">
        <v>46564</v>
      </c>
      <c r="AY1151" s="905" t="s">
        <v>6245</v>
      </c>
      <c r="AZ1151" s="586"/>
      <c r="BA1151" s="586"/>
    </row>
    <row r="1152" spans="1:53" s="102" customFormat="1" ht="76.5">
      <c r="A1152" s="348" t="s">
        <v>131</v>
      </c>
      <c r="B1152" s="349" t="s">
        <v>941</v>
      </c>
      <c r="C1152" s="349" t="s">
        <v>6268</v>
      </c>
      <c r="D1152" s="349" t="s">
        <v>6196</v>
      </c>
      <c r="E1152" s="349" t="s">
        <v>361</v>
      </c>
      <c r="F1152" s="350" t="s">
        <v>359</v>
      </c>
      <c r="G1152" s="349">
        <v>3304265</v>
      </c>
      <c r="H1152" s="349" t="str">
        <f>VLOOKUP(F1152,'Customer Master'!$E:$F,2,FALSE)</f>
        <v>North Star Entertainment S.A.</v>
      </c>
      <c r="I1152" s="349" t="s">
        <v>7644</v>
      </c>
      <c r="J1152" s="349" t="str">
        <f>VLOOKUP(H1152,'Group Master'!A$4:B$1321,2,FALSE)</f>
        <v>Regency Group Greece</v>
      </c>
      <c r="K1152" s="349" t="s">
        <v>34</v>
      </c>
      <c r="L1152" s="349" t="s">
        <v>34</v>
      </c>
      <c r="M1152" s="349" t="str">
        <f>VLOOKUP(K1152,'Currency Rate'!$A:$C,3,FALSE)</f>
        <v>Western Europe</v>
      </c>
      <c r="N1152" s="349" t="str">
        <f>VLOOKUP(TEXT(O1152,"#"),'PC Master Data'!$A:$F,6,FALSE)</f>
        <v>Greece</v>
      </c>
      <c r="O1152" s="349">
        <v>317164</v>
      </c>
      <c r="P1152" s="349" t="str">
        <f>VLOOKUP(TEXT(O1152,"#"),'PC Master Data'!$A:$F,2,FALSE)</f>
        <v>Mystery of the Lamp - GRC</v>
      </c>
      <c r="Q1152" s="814" t="s">
        <v>6265</v>
      </c>
      <c r="R1152" s="814" t="s">
        <v>6266</v>
      </c>
      <c r="S1152" s="349" t="s">
        <v>6335</v>
      </c>
      <c r="T1152" s="349" t="s">
        <v>6335</v>
      </c>
      <c r="U1152" s="345"/>
      <c r="V1152" s="345">
        <v>605</v>
      </c>
      <c r="W1152" s="345" t="str">
        <f>VLOOKUP(K1152,'Currency Rate'!A:B,2,0)</f>
        <v>EUR</v>
      </c>
      <c r="X1152" s="883">
        <f>IF(AND(NOT(ISBLANK(V1152)), NOT(ISBLANK(U1152))), "ERROR1", IF(ISBLANK(V1152),IF(ISBLANK(U1152),0,VLOOKUP(W1152,'Currency Rate'!E:F,2,0)*U1152),VLOOKUP(W1152,'Currency Rate'!E:F,2,0)*V1152/Monthdays))</f>
        <v>23.029032258064515</v>
      </c>
      <c r="Y1152" s="349" t="s">
        <v>6239</v>
      </c>
      <c r="Z1152" s="349" t="s">
        <v>6239</v>
      </c>
      <c r="AA1152" s="347" t="s">
        <v>6241</v>
      </c>
      <c r="AB1152" s="347">
        <v>45469</v>
      </c>
      <c r="AC1152" s="975" t="s">
        <v>11</v>
      </c>
      <c r="AD1152" s="562">
        <f t="shared" si="109"/>
        <v>713.9</v>
      </c>
      <c r="AE1152" s="503">
        <f t="shared" si="110"/>
        <v>605</v>
      </c>
      <c r="AF1152" s="532">
        <f t="shared" si="104"/>
        <v>31</v>
      </c>
      <c r="AG1152" s="454">
        <v>0</v>
      </c>
      <c r="AH1152" s="365" t="str">
        <f t="shared" si="105"/>
        <v>OK</v>
      </c>
      <c r="AI1152" s="455">
        <v>0</v>
      </c>
      <c r="AJ1152" s="456" t="s">
        <v>7655</v>
      </c>
      <c r="AK1152" s="343">
        <v>0</v>
      </c>
      <c r="AL1152" s="343">
        <v>0</v>
      </c>
      <c r="AM1152" s="370">
        <f t="shared" si="106"/>
        <v>713.9</v>
      </c>
      <c r="AN1152" s="586">
        <v>45469</v>
      </c>
      <c r="AO1152" s="743" t="s">
        <v>6243</v>
      </c>
      <c r="AP1152" s="743" t="s">
        <v>7656</v>
      </c>
      <c r="AQ1152" s="365"/>
      <c r="AR1152" s="365" t="s">
        <v>7657</v>
      </c>
      <c r="AS1152" s="365">
        <v>20653263</v>
      </c>
      <c r="AT1152" s="365" t="s">
        <v>6245</v>
      </c>
      <c r="AU1152" s="494" t="s">
        <v>7658</v>
      </c>
      <c r="AV1152" s="494"/>
      <c r="AW1152" s="366"/>
      <c r="AX1152" s="586">
        <v>46564</v>
      </c>
      <c r="AY1152" s="905" t="s">
        <v>6245</v>
      </c>
      <c r="AZ1152" s="586"/>
      <c r="BA1152" s="586"/>
    </row>
    <row r="1153" spans="1:53" s="102" customFormat="1" ht="76.5">
      <c r="A1153" s="348" t="s">
        <v>131</v>
      </c>
      <c r="B1153" s="349" t="s">
        <v>941</v>
      </c>
      <c r="C1153" s="349" t="s">
        <v>6268</v>
      </c>
      <c r="D1153" s="349" t="s">
        <v>6196</v>
      </c>
      <c r="E1153" s="349" t="s">
        <v>362</v>
      </c>
      <c r="F1153" s="350" t="s">
        <v>359</v>
      </c>
      <c r="G1153" s="349">
        <v>3304265</v>
      </c>
      <c r="H1153" s="349" t="str">
        <f>VLOOKUP(F1153,'Customer Master'!$E:$F,2,FALSE)</f>
        <v>North Star Entertainment S.A.</v>
      </c>
      <c r="I1153" s="349" t="s">
        <v>7644</v>
      </c>
      <c r="J1153" s="349" t="str">
        <f>VLOOKUP(H1153,'Group Master'!A$4:B$1321,2,FALSE)</f>
        <v>Regency Group Greece</v>
      </c>
      <c r="K1153" s="349" t="s">
        <v>34</v>
      </c>
      <c r="L1153" s="349" t="s">
        <v>34</v>
      </c>
      <c r="M1153" s="349" t="str">
        <f>VLOOKUP(K1153,'Currency Rate'!$A:$C,3,FALSE)</f>
        <v>Western Europe</v>
      </c>
      <c r="N1153" s="349" t="str">
        <f>VLOOKUP(TEXT(O1153,"#"),'PC Master Data'!$A:$F,6,FALSE)</f>
        <v>Greece</v>
      </c>
      <c r="O1153" s="349">
        <v>317164</v>
      </c>
      <c r="P1153" s="349" t="str">
        <f>VLOOKUP(TEXT(O1153,"#"),'PC Master Data'!$A:$F,2,FALSE)</f>
        <v>Mystery of the Lamp - GRC</v>
      </c>
      <c r="Q1153" s="814" t="s">
        <v>6265</v>
      </c>
      <c r="R1153" s="814" t="s">
        <v>6266</v>
      </c>
      <c r="S1153" s="349" t="s">
        <v>6338</v>
      </c>
      <c r="T1153" s="349" t="s">
        <v>6338</v>
      </c>
      <c r="U1153" s="345"/>
      <c r="V1153" s="345">
        <v>605</v>
      </c>
      <c r="W1153" s="345" t="str">
        <f>VLOOKUP(K1153,'Currency Rate'!A:B,2,0)</f>
        <v>EUR</v>
      </c>
      <c r="X1153" s="883">
        <f>IF(AND(NOT(ISBLANK(V1153)), NOT(ISBLANK(U1153))), "ERROR1", IF(ISBLANK(V1153),IF(ISBLANK(U1153),0,VLOOKUP(W1153,'Currency Rate'!E:F,2,0)*U1153),VLOOKUP(W1153,'Currency Rate'!E:F,2,0)*V1153/Monthdays))</f>
        <v>23.029032258064515</v>
      </c>
      <c r="Y1153" s="349" t="s">
        <v>6239</v>
      </c>
      <c r="Z1153" s="349" t="s">
        <v>6239</v>
      </c>
      <c r="AA1153" s="347" t="s">
        <v>6241</v>
      </c>
      <c r="AB1153" s="347">
        <v>45469</v>
      </c>
      <c r="AC1153" s="975" t="s">
        <v>11</v>
      </c>
      <c r="AD1153" s="562">
        <f t="shared" si="109"/>
        <v>713.9</v>
      </c>
      <c r="AE1153" s="503">
        <f t="shared" si="110"/>
        <v>605</v>
      </c>
      <c r="AF1153" s="532">
        <f t="shared" si="104"/>
        <v>31</v>
      </c>
      <c r="AG1153" s="454">
        <v>0</v>
      </c>
      <c r="AH1153" s="365" t="str">
        <f t="shared" si="105"/>
        <v>OK</v>
      </c>
      <c r="AI1153" s="455">
        <v>0</v>
      </c>
      <c r="AJ1153" s="456" t="s">
        <v>7655</v>
      </c>
      <c r="AK1153" s="343">
        <v>0</v>
      </c>
      <c r="AL1153" s="343">
        <v>0</v>
      </c>
      <c r="AM1153" s="370">
        <f t="shared" si="106"/>
        <v>713.9</v>
      </c>
      <c r="AN1153" s="586">
        <v>45469</v>
      </c>
      <c r="AO1153" s="743" t="s">
        <v>6243</v>
      </c>
      <c r="AP1153" s="743" t="s">
        <v>7656</v>
      </c>
      <c r="AQ1153" s="365"/>
      <c r="AR1153" s="365" t="s">
        <v>7657</v>
      </c>
      <c r="AS1153" s="365">
        <v>20653263</v>
      </c>
      <c r="AT1153" s="365" t="s">
        <v>6245</v>
      </c>
      <c r="AU1153" s="494" t="s">
        <v>7658</v>
      </c>
      <c r="AV1153" s="494"/>
      <c r="AW1153" s="366"/>
      <c r="AX1153" s="586">
        <v>46564</v>
      </c>
      <c r="AY1153" s="905" t="s">
        <v>6245</v>
      </c>
      <c r="AZ1153" s="586"/>
      <c r="BA1153" s="586"/>
    </row>
    <row r="1154" spans="1:53" s="102" customFormat="1" ht="76.5">
      <c r="A1154" s="348" t="s">
        <v>131</v>
      </c>
      <c r="B1154" s="349" t="s">
        <v>941</v>
      </c>
      <c r="C1154" s="349" t="s">
        <v>6268</v>
      </c>
      <c r="D1154" s="349" t="s">
        <v>6196</v>
      </c>
      <c r="E1154" s="349" t="s">
        <v>363</v>
      </c>
      <c r="F1154" s="350" t="s">
        <v>359</v>
      </c>
      <c r="G1154" s="349">
        <v>3304265</v>
      </c>
      <c r="H1154" s="349" t="str">
        <f>VLOOKUP(F1154,'Customer Master'!$E:$F,2,FALSE)</f>
        <v>North Star Entertainment S.A.</v>
      </c>
      <c r="I1154" s="349" t="s">
        <v>7644</v>
      </c>
      <c r="J1154" s="349" t="str">
        <f>VLOOKUP(H1154,'Group Master'!A$4:B$1321,2,FALSE)</f>
        <v>Regency Group Greece</v>
      </c>
      <c r="K1154" s="349" t="s">
        <v>34</v>
      </c>
      <c r="L1154" s="349" t="s">
        <v>34</v>
      </c>
      <c r="M1154" s="349" t="str">
        <f>VLOOKUP(K1154,'Currency Rate'!$A:$C,3,FALSE)</f>
        <v>Western Europe</v>
      </c>
      <c r="N1154" s="349" t="str">
        <f>VLOOKUP(TEXT(O1154,"#"),'PC Master Data'!$A:$F,6,FALSE)</f>
        <v>Greece</v>
      </c>
      <c r="O1154" s="349">
        <v>317164</v>
      </c>
      <c r="P1154" s="349" t="str">
        <f>VLOOKUP(TEXT(O1154,"#"),'PC Master Data'!$A:$F,2,FALSE)</f>
        <v>Mystery of the Lamp - GRC</v>
      </c>
      <c r="Q1154" s="814" t="s">
        <v>6265</v>
      </c>
      <c r="R1154" s="814" t="s">
        <v>6266</v>
      </c>
      <c r="S1154" s="349" t="s">
        <v>6338</v>
      </c>
      <c r="T1154" s="349" t="s">
        <v>6338</v>
      </c>
      <c r="U1154" s="345"/>
      <c r="V1154" s="345">
        <v>605</v>
      </c>
      <c r="W1154" s="345" t="str">
        <f>VLOOKUP(K1154,'Currency Rate'!A:B,2,0)</f>
        <v>EUR</v>
      </c>
      <c r="X1154" s="883">
        <f>IF(AND(NOT(ISBLANK(V1154)), NOT(ISBLANK(U1154))), "ERROR1", IF(ISBLANK(V1154),IF(ISBLANK(U1154),0,VLOOKUP(W1154,'Currency Rate'!E:F,2,0)*U1154),VLOOKUP(W1154,'Currency Rate'!E:F,2,0)*V1154/Monthdays))</f>
        <v>23.029032258064515</v>
      </c>
      <c r="Y1154" s="349" t="s">
        <v>6239</v>
      </c>
      <c r="Z1154" s="349" t="s">
        <v>6239</v>
      </c>
      <c r="AA1154" s="347" t="s">
        <v>6241</v>
      </c>
      <c r="AB1154" s="347">
        <v>45469</v>
      </c>
      <c r="AC1154" s="975" t="s">
        <v>11</v>
      </c>
      <c r="AD1154" s="562">
        <f t="shared" si="109"/>
        <v>713.9</v>
      </c>
      <c r="AE1154" s="503">
        <f t="shared" si="110"/>
        <v>605</v>
      </c>
      <c r="AF1154" s="532">
        <f t="shared" si="104"/>
        <v>31</v>
      </c>
      <c r="AG1154" s="454">
        <v>0</v>
      </c>
      <c r="AH1154" s="365" t="str">
        <f t="shared" si="105"/>
        <v>OK</v>
      </c>
      <c r="AI1154" s="455">
        <v>0</v>
      </c>
      <c r="AJ1154" s="456" t="s">
        <v>7655</v>
      </c>
      <c r="AK1154" s="343">
        <v>0</v>
      </c>
      <c r="AL1154" s="343">
        <v>0</v>
      </c>
      <c r="AM1154" s="370">
        <f t="shared" si="106"/>
        <v>713.9</v>
      </c>
      <c r="AN1154" s="586">
        <v>45469</v>
      </c>
      <c r="AO1154" s="743" t="s">
        <v>6243</v>
      </c>
      <c r="AP1154" s="743" t="s">
        <v>7656</v>
      </c>
      <c r="AQ1154" s="365"/>
      <c r="AR1154" s="365" t="s">
        <v>7657</v>
      </c>
      <c r="AS1154" s="365">
        <v>20653263</v>
      </c>
      <c r="AT1154" s="365" t="s">
        <v>6245</v>
      </c>
      <c r="AU1154" s="494" t="s">
        <v>7658</v>
      </c>
      <c r="AV1154" s="494"/>
      <c r="AW1154" s="366"/>
      <c r="AX1154" s="586">
        <v>46564</v>
      </c>
      <c r="AY1154" s="905" t="s">
        <v>6245</v>
      </c>
      <c r="AZ1154" s="586"/>
      <c r="BA1154" s="586"/>
    </row>
    <row r="1155" spans="1:53" s="102" customFormat="1" ht="76.5">
      <c r="A1155" s="348" t="s">
        <v>131</v>
      </c>
      <c r="B1155" s="349" t="s">
        <v>941</v>
      </c>
      <c r="C1155" s="349" t="s">
        <v>6268</v>
      </c>
      <c r="D1155" s="349" t="s">
        <v>6196</v>
      </c>
      <c r="E1155" s="349" t="s">
        <v>364</v>
      </c>
      <c r="F1155" s="350" t="s">
        <v>359</v>
      </c>
      <c r="G1155" s="349">
        <v>3304265</v>
      </c>
      <c r="H1155" s="349" t="str">
        <f>VLOOKUP(F1155,'Customer Master'!$E:$F,2,FALSE)</f>
        <v>North Star Entertainment S.A.</v>
      </c>
      <c r="I1155" s="349" t="s">
        <v>7644</v>
      </c>
      <c r="J1155" s="349" t="str">
        <f>VLOOKUP(H1155,'Group Master'!A$4:B$1321,2,FALSE)</f>
        <v>Regency Group Greece</v>
      </c>
      <c r="K1155" s="349" t="s">
        <v>34</v>
      </c>
      <c r="L1155" s="349" t="s">
        <v>34</v>
      </c>
      <c r="M1155" s="349" t="str">
        <f>VLOOKUP(K1155,'Currency Rate'!$A:$C,3,FALSE)</f>
        <v>Western Europe</v>
      </c>
      <c r="N1155" s="349" t="str">
        <f>VLOOKUP(TEXT(O1155,"#"),'PC Master Data'!$A:$F,6,FALSE)</f>
        <v>Greece</v>
      </c>
      <c r="O1155" s="349">
        <v>317164</v>
      </c>
      <c r="P1155" s="349" t="str">
        <f>VLOOKUP(TEXT(O1155,"#"),'PC Master Data'!$A:$F,2,FALSE)</f>
        <v>Mystery of the Lamp - GRC</v>
      </c>
      <c r="Q1155" s="814" t="s">
        <v>6265</v>
      </c>
      <c r="R1155" s="814" t="s">
        <v>6266</v>
      </c>
      <c r="S1155" s="349" t="s">
        <v>6338</v>
      </c>
      <c r="T1155" s="349" t="s">
        <v>6338</v>
      </c>
      <c r="U1155" s="345"/>
      <c r="V1155" s="345">
        <v>605</v>
      </c>
      <c r="W1155" s="345" t="str">
        <f>VLOOKUP(K1155,'Currency Rate'!A:B,2,0)</f>
        <v>EUR</v>
      </c>
      <c r="X1155" s="883">
        <f>IF(AND(NOT(ISBLANK(V1155)), NOT(ISBLANK(U1155))), "ERROR1", IF(ISBLANK(V1155),IF(ISBLANK(U1155),0,VLOOKUP(W1155,'Currency Rate'!E:F,2,0)*U1155),VLOOKUP(W1155,'Currency Rate'!E:F,2,0)*V1155/Monthdays))</f>
        <v>23.029032258064515</v>
      </c>
      <c r="Y1155" s="349" t="s">
        <v>6239</v>
      </c>
      <c r="Z1155" s="349" t="s">
        <v>6239</v>
      </c>
      <c r="AA1155" s="347" t="s">
        <v>6241</v>
      </c>
      <c r="AB1155" s="347">
        <v>45469</v>
      </c>
      <c r="AC1155" s="975" t="s">
        <v>11</v>
      </c>
      <c r="AD1155" s="562">
        <f t="shared" si="109"/>
        <v>713.9</v>
      </c>
      <c r="AE1155" s="503">
        <f t="shared" si="110"/>
        <v>605</v>
      </c>
      <c r="AF1155" s="532">
        <f t="shared" si="104"/>
        <v>31</v>
      </c>
      <c r="AG1155" s="454">
        <v>0</v>
      </c>
      <c r="AH1155" s="365" t="str">
        <f t="shared" si="105"/>
        <v>OK</v>
      </c>
      <c r="AI1155" s="455">
        <v>0</v>
      </c>
      <c r="AJ1155" s="456" t="s">
        <v>7655</v>
      </c>
      <c r="AK1155" s="343">
        <v>0</v>
      </c>
      <c r="AL1155" s="343">
        <v>0</v>
      </c>
      <c r="AM1155" s="370">
        <f t="shared" si="106"/>
        <v>713.9</v>
      </c>
      <c r="AN1155" s="586">
        <v>45469</v>
      </c>
      <c r="AO1155" s="743" t="s">
        <v>6243</v>
      </c>
      <c r="AP1155" s="743" t="s">
        <v>7656</v>
      </c>
      <c r="AQ1155" s="365"/>
      <c r="AR1155" s="365" t="s">
        <v>7657</v>
      </c>
      <c r="AS1155" s="365">
        <v>20653263</v>
      </c>
      <c r="AT1155" s="365" t="s">
        <v>6245</v>
      </c>
      <c r="AU1155" s="494" t="s">
        <v>7658</v>
      </c>
      <c r="AV1155" s="494"/>
      <c r="AW1155" s="366"/>
      <c r="AX1155" s="586">
        <v>46564</v>
      </c>
      <c r="AY1155" s="905" t="s">
        <v>6245</v>
      </c>
      <c r="AZ1155" s="586"/>
      <c r="BA1155" s="586"/>
    </row>
    <row r="1156" spans="1:53" s="102" customFormat="1" ht="76.5">
      <c r="A1156" s="348" t="s">
        <v>130</v>
      </c>
      <c r="B1156" s="349" t="s">
        <v>941</v>
      </c>
      <c r="C1156" s="349" t="s">
        <v>6249</v>
      </c>
      <c r="D1156" s="349" t="s">
        <v>6232</v>
      </c>
      <c r="E1156" s="349" t="s">
        <v>365</v>
      </c>
      <c r="F1156" s="350" t="s">
        <v>359</v>
      </c>
      <c r="G1156" s="349">
        <v>3304265</v>
      </c>
      <c r="H1156" s="349" t="str">
        <f>VLOOKUP(F1156,'Customer Master'!$E:$F,2,FALSE)</f>
        <v>North Star Entertainment S.A.</v>
      </c>
      <c r="I1156" s="349" t="s">
        <v>7644</v>
      </c>
      <c r="J1156" s="349" t="str">
        <f>VLOOKUP(H1156,'Group Master'!A$4:B$1321,2,FALSE)</f>
        <v>Regency Group Greece</v>
      </c>
      <c r="K1156" s="349" t="s">
        <v>34</v>
      </c>
      <c r="L1156" s="349" t="s">
        <v>34</v>
      </c>
      <c r="M1156" s="349" t="str">
        <f>VLOOKUP(K1156,'Currency Rate'!$A:$C,3,FALSE)</f>
        <v>Western Europe</v>
      </c>
      <c r="N1156" s="349" t="str">
        <f>VLOOKUP(TEXT(O1156,"#"),'PC Master Data'!$A:$F,6,FALSE)</f>
        <v>Greece</v>
      </c>
      <c r="O1156" s="349">
        <v>317034</v>
      </c>
      <c r="P1156" s="349" t="str">
        <f>VLOOKUP(TEXT(O1156,"#"),'PC Master Data'!$A:$F,2,FALSE)</f>
        <v>Greece Sales</v>
      </c>
      <c r="Q1156" s="814" t="s">
        <v>6265</v>
      </c>
      <c r="R1156" s="814" t="s">
        <v>6266</v>
      </c>
      <c r="S1156" s="349" t="s">
        <v>7659</v>
      </c>
      <c r="T1156" s="349" t="s">
        <v>7659</v>
      </c>
      <c r="U1156" s="345"/>
      <c r="V1156" s="345">
        <v>605</v>
      </c>
      <c r="W1156" s="345" t="str">
        <f>VLOOKUP(K1156,'Currency Rate'!A:B,2,0)</f>
        <v>EUR</v>
      </c>
      <c r="X1156" s="883">
        <f>IF(AND(NOT(ISBLANK(V1156)), NOT(ISBLANK(U1156))), "ERROR1", IF(ISBLANK(V1156),IF(ISBLANK(U1156),0,VLOOKUP(W1156,'Currency Rate'!E:F,2,0)*U1156),VLOOKUP(W1156,'Currency Rate'!E:F,2,0)*V1156/Monthdays))</f>
        <v>23.029032258064515</v>
      </c>
      <c r="Y1156" s="349" t="s">
        <v>6239</v>
      </c>
      <c r="Z1156" s="349" t="s">
        <v>6239</v>
      </c>
      <c r="AA1156" s="347" t="s">
        <v>6241</v>
      </c>
      <c r="AB1156" s="347">
        <v>45468</v>
      </c>
      <c r="AC1156" s="975" t="s">
        <v>11</v>
      </c>
      <c r="AD1156" s="562">
        <f t="shared" si="109"/>
        <v>713.9</v>
      </c>
      <c r="AE1156" s="503">
        <f t="shared" si="110"/>
        <v>605</v>
      </c>
      <c r="AF1156" s="532">
        <f t="shared" si="104"/>
        <v>31</v>
      </c>
      <c r="AG1156" s="454">
        <v>0</v>
      </c>
      <c r="AH1156" s="365" t="str">
        <f t="shared" si="105"/>
        <v>OK</v>
      </c>
      <c r="AI1156" s="455">
        <v>0</v>
      </c>
      <c r="AJ1156" s="456" t="s">
        <v>7660</v>
      </c>
      <c r="AK1156" s="343">
        <v>0</v>
      </c>
      <c r="AL1156" s="343">
        <v>0</v>
      </c>
      <c r="AM1156" s="370">
        <f t="shared" si="106"/>
        <v>713.9</v>
      </c>
      <c r="AN1156" s="586">
        <v>45468</v>
      </c>
      <c r="AO1156" s="743" t="s">
        <v>6243</v>
      </c>
      <c r="AP1156" s="743" t="s">
        <v>7661</v>
      </c>
      <c r="AQ1156" s="365"/>
      <c r="AR1156" s="365" t="s">
        <v>7657</v>
      </c>
      <c r="AS1156" s="365">
        <v>20653263</v>
      </c>
      <c r="AT1156" s="365" t="s">
        <v>6245</v>
      </c>
      <c r="AU1156" s="494" t="s">
        <v>7658</v>
      </c>
      <c r="AV1156" s="494"/>
      <c r="AW1156" s="366"/>
      <c r="AX1156" s="586">
        <v>46563</v>
      </c>
      <c r="AY1156" s="905" t="s">
        <v>6245</v>
      </c>
      <c r="AZ1156" s="586"/>
      <c r="BA1156" s="586"/>
    </row>
    <row r="1157" spans="1:53" s="102" customFormat="1" ht="76.5">
      <c r="A1157" s="348" t="s">
        <v>130</v>
      </c>
      <c r="B1157" s="349" t="s">
        <v>941</v>
      </c>
      <c r="C1157" s="349" t="s">
        <v>6249</v>
      </c>
      <c r="D1157" s="349" t="s">
        <v>6232</v>
      </c>
      <c r="E1157" s="349" t="s">
        <v>366</v>
      </c>
      <c r="F1157" s="350" t="s">
        <v>359</v>
      </c>
      <c r="G1157" s="349">
        <v>3304265</v>
      </c>
      <c r="H1157" s="349" t="str">
        <f>VLOOKUP(F1157,'Customer Master'!$E:$F,2,FALSE)</f>
        <v>North Star Entertainment S.A.</v>
      </c>
      <c r="I1157" s="349" t="s">
        <v>7644</v>
      </c>
      <c r="J1157" s="349" t="str">
        <f>VLOOKUP(H1157,'Group Master'!A$4:B$1321,2,FALSE)</f>
        <v>Regency Group Greece</v>
      </c>
      <c r="K1157" s="349" t="s">
        <v>34</v>
      </c>
      <c r="L1157" s="349" t="s">
        <v>34</v>
      </c>
      <c r="M1157" s="349" t="str">
        <f>VLOOKUP(K1157,'Currency Rate'!$A:$C,3,FALSE)</f>
        <v>Western Europe</v>
      </c>
      <c r="N1157" s="349" t="str">
        <f>VLOOKUP(TEXT(O1157,"#"),'PC Master Data'!$A:$F,6,FALSE)</f>
        <v>Greece</v>
      </c>
      <c r="O1157" s="349">
        <v>317034</v>
      </c>
      <c r="P1157" s="349" t="str">
        <f>VLOOKUP(TEXT(O1157,"#"),'PC Master Data'!$A:$F,2,FALSE)</f>
        <v>Greece Sales</v>
      </c>
      <c r="Q1157" s="814" t="s">
        <v>6265</v>
      </c>
      <c r="R1157" s="814" t="s">
        <v>6266</v>
      </c>
      <c r="S1157" s="349" t="s">
        <v>7659</v>
      </c>
      <c r="T1157" s="349" t="s">
        <v>7659</v>
      </c>
      <c r="U1157" s="345"/>
      <c r="V1157" s="345">
        <v>605</v>
      </c>
      <c r="W1157" s="345" t="str">
        <f>VLOOKUP(K1157,'Currency Rate'!A:B,2,0)</f>
        <v>EUR</v>
      </c>
      <c r="X1157" s="883">
        <f>IF(AND(NOT(ISBLANK(V1157)), NOT(ISBLANK(U1157))), "ERROR1", IF(ISBLANK(V1157),IF(ISBLANK(U1157),0,VLOOKUP(W1157,'Currency Rate'!E:F,2,0)*U1157),VLOOKUP(W1157,'Currency Rate'!E:F,2,0)*V1157/Monthdays))</f>
        <v>23.029032258064515</v>
      </c>
      <c r="Y1157" s="349" t="s">
        <v>6239</v>
      </c>
      <c r="Z1157" s="349" t="s">
        <v>6239</v>
      </c>
      <c r="AA1157" s="347" t="s">
        <v>6241</v>
      </c>
      <c r="AB1157" s="347">
        <v>45468</v>
      </c>
      <c r="AC1157" s="975" t="s">
        <v>11</v>
      </c>
      <c r="AD1157" s="562">
        <f t="shared" si="109"/>
        <v>713.9</v>
      </c>
      <c r="AE1157" s="503">
        <f t="shared" si="110"/>
        <v>605</v>
      </c>
      <c r="AF1157" s="532">
        <f t="shared" si="104"/>
        <v>31</v>
      </c>
      <c r="AG1157" s="454">
        <v>0</v>
      </c>
      <c r="AH1157" s="365" t="str">
        <f t="shared" si="105"/>
        <v>OK</v>
      </c>
      <c r="AI1157" s="455">
        <v>0</v>
      </c>
      <c r="AJ1157" s="456" t="s">
        <v>7660</v>
      </c>
      <c r="AK1157" s="343">
        <v>0</v>
      </c>
      <c r="AL1157" s="343">
        <v>0</v>
      </c>
      <c r="AM1157" s="370">
        <f t="shared" si="106"/>
        <v>713.9</v>
      </c>
      <c r="AN1157" s="586">
        <v>45468</v>
      </c>
      <c r="AO1157" s="743" t="s">
        <v>6243</v>
      </c>
      <c r="AP1157" s="743" t="s">
        <v>7661</v>
      </c>
      <c r="AQ1157" s="365"/>
      <c r="AR1157" s="365" t="s">
        <v>7657</v>
      </c>
      <c r="AS1157" s="365">
        <v>20653263</v>
      </c>
      <c r="AT1157" s="365" t="s">
        <v>6245</v>
      </c>
      <c r="AU1157" s="494" t="s">
        <v>7658</v>
      </c>
      <c r="AV1157" s="494"/>
      <c r="AW1157" s="366"/>
      <c r="AX1157" s="586">
        <v>46563</v>
      </c>
      <c r="AY1157" s="905" t="s">
        <v>6245</v>
      </c>
      <c r="AZ1157" s="586"/>
      <c r="BA1157" s="586"/>
    </row>
    <row r="1158" spans="1:53" s="102" customFormat="1" ht="76.5">
      <c r="A1158" s="348" t="s">
        <v>130</v>
      </c>
      <c r="B1158" s="349" t="s">
        <v>941</v>
      </c>
      <c r="C1158" s="349" t="s">
        <v>6249</v>
      </c>
      <c r="D1158" s="349" t="s">
        <v>6232</v>
      </c>
      <c r="E1158" s="349" t="s">
        <v>367</v>
      </c>
      <c r="F1158" s="350" t="s">
        <v>359</v>
      </c>
      <c r="G1158" s="349">
        <v>3304265</v>
      </c>
      <c r="H1158" s="349" t="str">
        <f>VLOOKUP(F1158,'Customer Master'!$E:$F,2,FALSE)</f>
        <v>North Star Entertainment S.A.</v>
      </c>
      <c r="I1158" s="349" t="s">
        <v>7644</v>
      </c>
      <c r="J1158" s="349" t="str">
        <f>VLOOKUP(H1158,'Group Master'!A$4:B$1321,2,FALSE)</f>
        <v>Regency Group Greece</v>
      </c>
      <c r="K1158" s="349" t="s">
        <v>34</v>
      </c>
      <c r="L1158" s="349" t="s">
        <v>34</v>
      </c>
      <c r="M1158" s="349" t="str">
        <f>VLOOKUP(K1158,'Currency Rate'!$A:$C,3,FALSE)</f>
        <v>Western Europe</v>
      </c>
      <c r="N1158" s="349" t="str">
        <f>VLOOKUP(TEXT(O1158,"#"),'PC Master Data'!$A:$F,6,FALSE)</f>
        <v>Greece</v>
      </c>
      <c r="O1158" s="349">
        <v>317034</v>
      </c>
      <c r="P1158" s="349" t="str">
        <f>VLOOKUP(TEXT(O1158,"#"),'PC Master Data'!$A:$F,2,FALSE)</f>
        <v>Greece Sales</v>
      </c>
      <c r="Q1158" s="814" t="s">
        <v>6265</v>
      </c>
      <c r="R1158" s="814" t="s">
        <v>6266</v>
      </c>
      <c r="S1158" s="349" t="s">
        <v>7659</v>
      </c>
      <c r="T1158" s="349" t="s">
        <v>7659</v>
      </c>
      <c r="U1158" s="345"/>
      <c r="V1158" s="345">
        <v>605</v>
      </c>
      <c r="W1158" s="345" t="str">
        <f>VLOOKUP(K1158,'Currency Rate'!A:B,2,0)</f>
        <v>EUR</v>
      </c>
      <c r="X1158" s="883">
        <f>IF(AND(NOT(ISBLANK(V1158)), NOT(ISBLANK(U1158))), "ERROR1", IF(ISBLANK(V1158),IF(ISBLANK(U1158),0,VLOOKUP(W1158,'Currency Rate'!E:F,2,0)*U1158),VLOOKUP(W1158,'Currency Rate'!E:F,2,0)*V1158/Monthdays))</f>
        <v>23.029032258064515</v>
      </c>
      <c r="Y1158" s="349" t="s">
        <v>6239</v>
      </c>
      <c r="Z1158" s="349" t="s">
        <v>6239</v>
      </c>
      <c r="AA1158" s="347" t="s">
        <v>6241</v>
      </c>
      <c r="AB1158" s="347">
        <v>45468</v>
      </c>
      <c r="AC1158" s="975" t="s">
        <v>11</v>
      </c>
      <c r="AD1158" s="562">
        <f t="shared" si="109"/>
        <v>713.9</v>
      </c>
      <c r="AE1158" s="503">
        <f t="shared" si="110"/>
        <v>605</v>
      </c>
      <c r="AF1158" s="532">
        <f t="shared" si="104"/>
        <v>31</v>
      </c>
      <c r="AG1158" s="454">
        <v>0</v>
      </c>
      <c r="AH1158" s="365" t="str">
        <f t="shared" si="105"/>
        <v>OK</v>
      </c>
      <c r="AI1158" s="455">
        <v>0</v>
      </c>
      <c r="AJ1158" s="456" t="s">
        <v>7660</v>
      </c>
      <c r="AK1158" s="343">
        <v>0</v>
      </c>
      <c r="AL1158" s="343">
        <v>0</v>
      </c>
      <c r="AM1158" s="370">
        <f t="shared" si="106"/>
        <v>713.9</v>
      </c>
      <c r="AN1158" s="586">
        <v>45468</v>
      </c>
      <c r="AO1158" s="743" t="s">
        <v>6243</v>
      </c>
      <c r="AP1158" s="743" t="s">
        <v>7661</v>
      </c>
      <c r="AQ1158" s="365"/>
      <c r="AR1158" s="365" t="s">
        <v>7657</v>
      </c>
      <c r="AS1158" s="365">
        <v>20653263</v>
      </c>
      <c r="AT1158" s="365" t="s">
        <v>6245</v>
      </c>
      <c r="AU1158" s="494" t="s">
        <v>7658</v>
      </c>
      <c r="AV1158" s="494"/>
      <c r="AW1158" s="366"/>
      <c r="AX1158" s="586">
        <v>46563</v>
      </c>
      <c r="AY1158" s="905" t="s">
        <v>6245</v>
      </c>
      <c r="AZ1158" s="586"/>
      <c r="BA1158" s="586"/>
    </row>
    <row r="1159" spans="1:53" s="102" customFormat="1" ht="76.5">
      <c r="A1159" s="348" t="s">
        <v>130</v>
      </c>
      <c r="B1159" s="349" t="s">
        <v>941</v>
      </c>
      <c r="C1159" s="349" t="s">
        <v>6249</v>
      </c>
      <c r="D1159" s="349" t="s">
        <v>6232</v>
      </c>
      <c r="E1159" s="349" t="s">
        <v>368</v>
      </c>
      <c r="F1159" s="350" t="s">
        <v>359</v>
      </c>
      <c r="G1159" s="349">
        <v>3304265</v>
      </c>
      <c r="H1159" s="349" t="str">
        <f>VLOOKUP(F1159,'Customer Master'!$E:$F,2,FALSE)</f>
        <v>North Star Entertainment S.A.</v>
      </c>
      <c r="I1159" s="349" t="s">
        <v>7644</v>
      </c>
      <c r="J1159" s="349" t="str">
        <f>VLOOKUP(H1159,'Group Master'!A$4:B$1321,2,FALSE)</f>
        <v>Regency Group Greece</v>
      </c>
      <c r="K1159" s="349" t="s">
        <v>34</v>
      </c>
      <c r="L1159" s="349" t="s">
        <v>34</v>
      </c>
      <c r="M1159" s="349" t="str">
        <f>VLOOKUP(K1159,'Currency Rate'!$A:$C,3,FALSE)</f>
        <v>Western Europe</v>
      </c>
      <c r="N1159" s="349" t="str">
        <f>VLOOKUP(TEXT(O1159,"#"),'PC Master Data'!$A:$F,6,FALSE)</f>
        <v>Greece</v>
      </c>
      <c r="O1159" s="349">
        <v>317034</v>
      </c>
      <c r="P1159" s="349" t="str">
        <f>VLOOKUP(TEXT(O1159,"#"),'PC Master Data'!$A:$F,2,FALSE)</f>
        <v>Greece Sales</v>
      </c>
      <c r="Q1159" s="814" t="s">
        <v>6265</v>
      </c>
      <c r="R1159" s="814" t="s">
        <v>6266</v>
      </c>
      <c r="S1159" s="349" t="s">
        <v>7662</v>
      </c>
      <c r="T1159" s="349" t="s">
        <v>7662</v>
      </c>
      <c r="U1159" s="345"/>
      <c r="V1159" s="345">
        <v>605</v>
      </c>
      <c r="W1159" s="345" t="str">
        <f>VLOOKUP(K1159,'Currency Rate'!A:B,2,0)</f>
        <v>EUR</v>
      </c>
      <c r="X1159" s="883">
        <f>IF(AND(NOT(ISBLANK(V1159)), NOT(ISBLANK(U1159))), "ERROR1", IF(ISBLANK(V1159),IF(ISBLANK(U1159),0,VLOOKUP(W1159,'Currency Rate'!E:F,2,0)*U1159),VLOOKUP(W1159,'Currency Rate'!E:F,2,0)*V1159/Monthdays))</f>
        <v>23.029032258064515</v>
      </c>
      <c r="Y1159" s="349" t="s">
        <v>6239</v>
      </c>
      <c r="Z1159" s="349" t="s">
        <v>6239</v>
      </c>
      <c r="AA1159" s="347" t="s">
        <v>6241</v>
      </c>
      <c r="AB1159" s="347">
        <v>45468</v>
      </c>
      <c r="AC1159" s="975" t="s">
        <v>11</v>
      </c>
      <c r="AD1159" s="562">
        <f t="shared" si="109"/>
        <v>713.9</v>
      </c>
      <c r="AE1159" s="503">
        <f t="shared" si="110"/>
        <v>605</v>
      </c>
      <c r="AF1159" s="532">
        <f t="shared" ref="AF1159:AF1222" si="111">Monthdays-AG1159</f>
        <v>31</v>
      </c>
      <c r="AG1159" s="454">
        <v>0</v>
      </c>
      <c r="AH1159" s="365" t="str">
        <f t="shared" ref="AH1159:AH1222" si="112">IF(SUM(AF1159:AG1159)=31,"OK","ERROR")</f>
        <v>OK</v>
      </c>
      <c r="AI1159" s="455">
        <v>0</v>
      </c>
      <c r="AJ1159" s="456" t="s">
        <v>7660</v>
      </c>
      <c r="AK1159" s="343">
        <v>0</v>
      </c>
      <c r="AL1159" s="343">
        <v>0</v>
      </c>
      <c r="AM1159" s="370">
        <f t="shared" ref="AM1159:AM1222" si="113">AD1159+AI1159+AK1159+AL1159</f>
        <v>713.9</v>
      </c>
      <c r="AN1159" s="586">
        <v>45468</v>
      </c>
      <c r="AO1159" s="743" t="s">
        <v>6243</v>
      </c>
      <c r="AP1159" s="743" t="s">
        <v>7661</v>
      </c>
      <c r="AQ1159" s="365"/>
      <c r="AR1159" s="365" t="s">
        <v>7657</v>
      </c>
      <c r="AS1159" s="365">
        <v>20653263</v>
      </c>
      <c r="AT1159" s="365" t="s">
        <v>6245</v>
      </c>
      <c r="AU1159" s="494" t="s">
        <v>7658</v>
      </c>
      <c r="AV1159" s="494"/>
      <c r="AW1159" s="366"/>
      <c r="AX1159" s="586">
        <v>46563</v>
      </c>
      <c r="AY1159" s="905" t="s">
        <v>6245</v>
      </c>
      <c r="AZ1159" s="586"/>
      <c r="BA1159" s="586"/>
    </row>
    <row r="1160" spans="1:53" s="102" customFormat="1" ht="76.5">
      <c r="A1160" s="348" t="s">
        <v>130</v>
      </c>
      <c r="B1160" s="349" t="s">
        <v>941</v>
      </c>
      <c r="C1160" s="349" t="s">
        <v>6249</v>
      </c>
      <c r="D1160" s="349" t="s">
        <v>6232</v>
      </c>
      <c r="E1160" s="349" t="s">
        <v>369</v>
      </c>
      <c r="F1160" s="350" t="s">
        <v>359</v>
      </c>
      <c r="G1160" s="349">
        <v>3304265</v>
      </c>
      <c r="H1160" s="349" t="str">
        <f>VLOOKUP(F1160,'Customer Master'!$E:$F,2,FALSE)</f>
        <v>North Star Entertainment S.A.</v>
      </c>
      <c r="I1160" s="349" t="s">
        <v>7644</v>
      </c>
      <c r="J1160" s="349" t="str">
        <f>VLOOKUP(H1160,'Group Master'!A$4:B$1321,2,FALSE)</f>
        <v>Regency Group Greece</v>
      </c>
      <c r="K1160" s="349" t="s">
        <v>34</v>
      </c>
      <c r="L1160" s="349" t="s">
        <v>34</v>
      </c>
      <c r="M1160" s="349" t="str">
        <f>VLOOKUP(K1160,'Currency Rate'!$A:$C,3,FALSE)</f>
        <v>Western Europe</v>
      </c>
      <c r="N1160" s="349" t="str">
        <f>VLOOKUP(TEXT(O1160,"#"),'PC Master Data'!$A:$F,6,FALSE)</f>
        <v>Greece</v>
      </c>
      <c r="O1160" s="349">
        <v>317034</v>
      </c>
      <c r="P1160" s="349" t="str">
        <f>VLOOKUP(TEXT(O1160,"#"),'PC Master Data'!$A:$F,2,FALSE)</f>
        <v>Greece Sales</v>
      </c>
      <c r="Q1160" s="814" t="s">
        <v>6265</v>
      </c>
      <c r="R1160" s="814" t="s">
        <v>6266</v>
      </c>
      <c r="S1160" s="349" t="s">
        <v>7662</v>
      </c>
      <c r="T1160" s="349" t="s">
        <v>7662</v>
      </c>
      <c r="U1160" s="345"/>
      <c r="V1160" s="345">
        <v>605</v>
      </c>
      <c r="W1160" s="345" t="str">
        <f>VLOOKUP(K1160,'Currency Rate'!A:B,2,0)</f>
        <v>EUR</v>
      </c>
      <c r="X1160" s="883">
        <f>IF(AND(NOT(ISBLANK(V1160)), NOT(ISBLANK(U1160))), "ERROR1", IF(ISBLANK(V1160),IF(ISBLANK(U1160),0,VLOOKUP(W1160,'Currency Rate'!E:F,2,0)*U1160),VLOOKUP(W1160,'Currency Rate'!E:F,2,0)*V1160/Monthdays))</f>
        <v>23.029032258064515</v>
      </c>
      <c r="Y1160" s="349" t="s">
        <v>6239</v>
      </c>
      <c r="Z1160" s="349" t="s">
        <v>6239</v>
      </c>
      <c r="AA1160" s="347" t="s">
        <v>6241</v>
      </c>
      <c r="AB1160" s="347">
        <v>45468</v>
      </c>
      <c r="AC1160" s="975" t="s">
        <v>11</v>
      </c>
      <c r="AD1160" s="562">
        <f t="shared" si="109"/>
        <v>713.9</v>
      </c>
      <c r="AE1160" s="503">
        <f t="shared" si="110"/>
        <v>605</v>
      </c>
      <c r="AF1160" s="532">
        <f t="shared" si="111"/>
        <v>31</v>
      </c>
      <c r="AG1160" s="454">
        <v>0</v>
      </c>
      <c r="AH1160" s="365" t="str">
        <f t="shared" si="112"/>
        <v>OK</v>
      </c>
      <c r="AI1160" s="455">
        <v>0</v>
      </c>
      <c r="AJ1160" s="456" t="s">
        <v>7660</v>
      </c>
      <c r="AK1160" s="343">
        <v>0</v>
      </c>
      <c r="AL1160" s="343">
        <v>0</v>
      </c>
      <c r="AM1160" s="370">
        <f t="shared" si="113"/>
        <v>713.9</v>
      </c>
      <c r="AN1160" s="586">
        <v>45468</v>
      </c>
      <c r="AO1160" s="743" t="s">
        <v>6243</v>
      </c>
      <c r="AP1160" s="743" t="s">
        <v>7661</v>
      </c>
      <c r="AQ1160" s="365"/>
      <c r="AR1160" s="365" t="s">
        <v>7657</v>
      </c>
      <c r="AS1160" s="365">
        <v>20653263</v>
      </c>
      <c r="AT1160" s="365" t="s">
        <v>6245</v>
      </c>
      <c r="AU1160" s="494" t="s">
        <v>7658</v>
      </c>
      <c r="AV1160" s="494"/>
      <c r="AW1160" s="366"/>
      <c r="AX1160" s="586">
        <v>46563</v>
      </c>
      <c r="AY1160" s="905" t="s">
        <v>6245</v>
      </c>
      <c r="AZ1160" s="586"/>
      <c r="BA1160" s="586"/>
    </row>
    <row r="1161" spans="1:53" s="102" customFormat="1" ht="76.5">
      <c r="A1161" s="348" t="s">
        <v>130</v>
      </c>
      <c r="B1161" s="349" t="s">
        <v>941</v>
      </c>
      <c r="C1161" s="349" t="s">
        <v>6249</v>
      </c>
      <c r="D1161" s="349" t="s">
        <v>6232</v>
      </c>
      <c r="E1161" s="349" t="s">
        <v>370</v>
      </c>
      <c r="F1161" s="350" t="s">
        <v>359</v>
      </c>
      <c r="G1161" s="349">
        <v>3304265</v>
      </c>
      <c r="H1161" s="349" t="str">
        <f>VLOOKUP(F1161,'Customer Master'!$E:$F,2,FALSE)</f>
        <v>North Star Entertainment S.A.</v>
      </c>
      <c r="I1161" s="349" t="s">
        <v>7644</v>
      </c>
      <c r="J1161" s="349" t="str">
        <f>VLOOKUP(H1161,'Group Master'!A$4:B$1321,2,FALSE)</f>
        <v>Regency Group Greece</v>
      </c>
      <c r="K1161" s="349" t="s">
        <v>34</v>
      </c>
      <c r="L1161" s="349" t="s">
        <v>34</v>
      </c>
      <c r="M1161" s="349" t="str">
        <f>VLOOKUP(K1161,'Currency Rate'!$A:$C,3,FALSE)</f>
        <v>Western Europe</v>
      </c>
      <c r="N1161" s="349" t="str">
        <f>VLOOKUP(TEXT(O1161,"#"),'PC Master Data'!$A:$F,6,FALSE)</f>
        <v>Greece</v>
      </c>
      <c r="O1161" s="349">
        <v>317034</v>
      </c>
      <c r="P1161" s="349" t="str">
        <f>VLOOKUP(TEXT(O1161,"#"),'PC Master Data'!$A:$F,2,FALSE)</f>
        <v>Greece Sales</v>
      </c>
      <c r="Q1161" s="814" t="s">
        <v>6265</v>
      </c>
      <c r="R1161" s="814" t="s">
        <v>6266</v>
      </c>
      <c r="S1161" s="349" t="s">
        <v>7662</v>
      </c>
      <c r="T1161" s="349" t="s">
        <v>7662</v>
      </c>
      <c r="U1161" s="345"/>
      <c r="V1161" s="345">
        <v>605</v>
      </c>
      <c r="W1161" s="345" t="str">
        <f>VLOOKUP(K1161,'Currency Rate'!A:B,2,0)</f>
        <v>EUR</v>
      </c>
      <c r="X1161" s="883">
        <f>IF(AND(NOT(ISBLANK(V1161)), NOT(ISBLANK(U1161))), "ERROR1", IF(ISBLANK(V1161),IF(ISBLANK(U1161),0,VLOOKUP(W1161,'Currency Rate'!E:F,2,0)*U1161),VLOOKUP(W1161,'Currency Rate'!E:F,2,0)*V1161/Monthdays))</f>
        <v>23.029032258064515</v>
      </c>
      <c r="Y1161" s="349" t="s">
        <v>6239</v>
      </c>
      <c r="Z1161" s="349" t="s">
        <v>6239</v>
      </c>
      <c r="AA1161" s="347" t="s">
        <v>6241</v>
      </c>
      <c r="AB1161" s="347">
        <v>45468</v>
      </c>
      <c r="AC1161" s="975" t="s">
        <v>11</v>
      </c>
      <c r="AD1161" s="562">
        <f t="shared" si="109"/>
        <v>713.9</v>
      </c>
      <c r="AE1161" s="503">
        <f t="shared" si="110"/>
        <v>605</v>
      </c>
      <c r="AF1161" s="532">
        <f t="shared" si="111"/>
        <v>31</v>
      </c>
      <c r="AG1161" s="454">
        <v>0</v>
      </c>
      <c r="AH1161" s="365" t="str">
        <f t="shared" si="112"/>
        <v>OK</v>
      </c>
      <c r="AI1161" s="455">
        <v>0</v>
      </c>
      <c r="AJ1161" s="456" t="s">
        <v>7660</v>
      </c>
      <c r="AK1161" s="343">
        <v>0</v>
      </c>
      <c r="AL1161" s="343">
        <v>0</v>
      </c>
      <c r="AM1161" s="370">
        <f t="shared" si="113"/>
        <v>713.9</v>
      </c>
      <c r="AN1161" s="586">
        <v>45468</v>
      </c>
      <c r="AO1161" s="743" t="s">
        <v>6243</v>
      </c>
      <c r="AP1161" s="743" t="s">
        <v>7661</v>
      </c>
      <c r="AQ1161" s="365"/>
      <c r="AR1161" s="365" t="s">
        <v>7657</v>
      </c>
      <c r="AS1161" s="365">
        <v>20653263</v>
      </c>
      <c r="AT1161" s="365" t="s">
        <v>6245</v>
      </c>
      <c r="AU1161" s="494" t="s">
        <v>7658</v>
      </c>
      <c r="AV1161" s="494"/>
      <c r="AW1161" s="366"/>
      <c r="AX1161" s="586">
        <v>46563</v>
      </c>
      <c r="AY1161" s="905" t="s">
        <v>6245</v>
      </c>
      <c r="AZ1161" s="586"/>
      <c r="BA1161" s="586"/>
    </row>
    <row r="1162" spans="1:53" s="102" customFormat="1" ht="140.25">
      <c r="A1162" s="348" t="s">
        <v>130</v>
      </c>
      <c r="B1162" s="349" t="s">
        <v>47</v>
      </c>
      <c r="C1162" s="349" t="s">
        <v>6639</v>
      </c>
      <c r="D1162" s="349" t="s">
        <v>6232</v>
      </c>
      <c r="E1162" s="349">
        <v>2540062</v>
      </c>
      <c r="F1162" s="350" t="s">
        <v>346</v>
      </c>
      <c r="G1162" s="349">
        <v>3302545</v>
      </c>
      <c r="H1162" s="349" t="str">
        <f>VLOOKUP(F1162,'Customer Master'!$E:$F,2,FALSE)</f>
        <v>Regency Entertainment S.A.</v>
      </c>
      <c r="I1162" s="349" t="s">
        <v>2185</v>
      </c>
      <c r="J1162" s="349" t="str">
        <f>VLOOKUP(H1162,'Group Master'!A$4:B$1321,2,FALSE)</f>
        <v>Regency Group Greece</v>
      </c>
      <c r="K1162" s="349" t="s">
        <v>34</v>
      </c>
      <c r="L1162" s="349" t="s">
        <v>34</v>
      </c>
      <c r="M1162" s="349" t="str">
        <f>VLOOKUP(K1162,'Currency Rate'!$A:$C,3,FALSE)</f>
        <v>Western Europe</v>
      </c>
      <c r="N1162" s="349" t="str">
        <f>VLOOKUP(TEXT(O1162,"#"),'PC Master Data'!$A:$F,6,FALSE)</f>
        <v>Greece</v>
      </c>
      <c r="O1162" s="349">
        <v>317034</v>
      </c>
      <c r="P1162" s="349" t="str">
        <f>VLOOKUP(TEXT(O1162,"#"),'PC Master Data'!$A:$F,2,FALSE)</f>
        <v>Greece Sales</v>
      </c>
      <c r="Q1162" s="814" t="s">
        <v>6295</v>
      </c>
      <c r="R1162" s="814" t="s">
        <v>6296</v>
      </c>
      <c r="S1162" s="349" t="s">
        <v>7663</v>
      </c>
      <c r="T1162" s="349" t="s">
        <v>7663</v>
      </c>
      <c r="U1162" s="345"/>
      <c r="V1162" s="345"/>
      <c r="W1162" s="345" t="str">
        <f>VLOOKUP(K1162,'Currency Rate'!A:B,2,0)</f>
        <v>EUR</v>
      </c>
      <c r="X1162" s="883">
        <f>IF(AND(NOT(ISBLANK(V1162)), NOT(ISBLANK(U1162))), "ERROR1", IF(ISBLANK(V1162),IF(ISBLANK(U1162),0,VLOOKUP(W1162,'Currency Rate'!E:F,2,0)*U1162),VLOOKUP(W1162,'Currency Rate'!E:F,2,0)*V1162/Monthdays))</f>
        <v>0</v>
      </c>
      <c r="Y1162" s="349" t="s">
        <v>6239</v>
      </c>
      <c r="Z1162" s="349" t="s">
        <v>6239</v>
      </c>
      <c r="AA1162" s="347" t="s">
        <v>6241</v>
      </c>
      <c r="AB1162" s="347">
        <v>45835</v>
      </c>
      <c r="AC1162" s="975" t="s">
        <v>11</v>
      </c>
      <c r="AD1162" s="562">
        <f>AE1162*'Currency Rate'!$F$2</f>
        <v>-80.33797587200003</v>
      </c>
      <c r="AE1162" s="503">
        <v>-68.083030400000027</v>
      </c>
      <c r="AF1162" s="532">
        <f t="shared" si="111"/>
        <v>31</v>
      </c>
      <c r="AG1162" s="454">
        <v>0</v>
      </c>
      <c r="AH1162" s="365" t="str">
        <f t="shared" si="112"/>
        <v>OK</v>
      </c>
      <c r="AI1162" s="455">
        <v>0</v>
      </c>
      <c r="AJ1162" s="456" t="s">
        <v>7664</v>
      </c>
      <c r="AK1162" s="343">
        <v>0</v>
      </c>
      <c r="AL1162" s="343">
        <v>0</v>
      </c>
      <c r="AM1162" s="370">
        <f t="shared" si="113"/>
        <v>-80.33797587200003</v>
      </c>
      <c r="AN1162" s="586">
        <v>45835</v>
      </c>
      <c r="AO1162" s="781" t="s">
        <v>7665</v>
      </c>
      <c r="AP1162" s="743" t="s">
        <v>6243</v>
      </c>
      <c r="AQ1162" s="365" t="s">
        <v>6243</v>
      </c>
      <c r="AR1162" s="365" t="s">
        <v>7666</v>
      </c>
      <c r="AS1162" s="494" t="s">
        <v>7667</v>
      </c>
      <c r="AT1162" s="365" t="s">
        <v>6245</v>
      </c>
      <c r="AU1162" s="494" t="s">
        <v>7668</v>
      </c>
      <c r="AV1162" s="494"/>
      <c r="AW1162" s="366"/>
      <c r="AX1162" s="586">
        <v>47661</v>
      </c>
      <c r="AY1162" s="586" t="s">
        <v>6245</v>
      </c>
      <c r="AZ1162" s="586"/>
      <c r="BA1162" s="586"/>
    </row>
    <row r="1163" spans="1:53" s="102" customFormat="1" ht="140.25">
      <c r="A1163" s="348" t="s">
        <v>130</v>
      </c>
      <c r="B1163" s="349" t="s">
        <v>47</v>
      </c>
      <c r="C1163" s="349" t="s">
        <v>6639</v>
      </c>
      <c r="D1163" s="349" t="s">
        <v>6232</v>
      </c>
      <c r="E1163" s="349">
        <v>2540063</v>
      </c>
      <c r="F1163" s="350" t="s">
        <v>346</v>
      </c>
      <c r="G1163" s="349">
        <v>3302545</v>
      </c>
      <c r="H1163" s="349" t="str">
        <f>VLOOKUP(F1163,'Customer Master'!$E:$F,2,FALSE)</f>
        <v>Regency Entertainment S.A.</v>
      </c>
      <c r="I1163" s="349" t="s">
        <v>2185</v>
      </c>
      <c r="J1163" s="349" t="str">
        <f>VLOOKUP(H1163,'Group Master'!A$4:B$1321,2,FALSE)</f>
        <v>Regency Group Greece</v>
      </c>
      <c r="K1163" s="349" t="s">
        <v>34</v>
      </c>
      <c r="L1163" s="349" t="s">
        <v>34</v>
      </c>
      <c r="M1163" s="349" t="str">
        <f>VLOOKUP(K1163,'Currency Rate'!$A:$C,3,FALSE)</f>
        <v>Western Europe</v>
      </c>
      <c r="N1163" s="349" t="str">
        <f>VLOOKUP(TEXT(O1163,"#"),'PC Master Data'!$A:$F,6,FALSE)</f>
        <v>Greece</v>
      </c>
      <c r="O1163" s="349">
        <v>317034</v>
      </c>
      <c r="P1163" s="349" t="str">
        <f>VLOOKUP(TEXT(O1163,"#"),'PC Master Data'!$A:$F,2,FALSE)</f>
        <v>Greece Sales</v>
      </c>
      <c r="Q1163" s="814" t="s">
        <v>6295</v>
      </c>
      <c r="R1163" s="814" t="s">
        <v>6296</v>
      </c>
      <c r="S1163" s="349" t="s">
        <v>7663</v>
      </c>
      <c r="T1163" s="349" t="s">
        <v>7663</v>
      </c>
      <c r="U1163" s="345"/>
      <c r="V1163" s="345"/>
      <c r="W1163" s="345" t="str">
        <f>VLOOKUP(K1163,'Currency Rate'!A:B,2,0)</f>
        <v>EUR</v>
      </c>
      <c r="X1163" s="883">
        <f>IF(AND(NOT(ISBLANK(V1163)), NOT(ISBLANK(U1163))), "ERROR1", IF(ISBLANK(V1163),IF(ISBLANK(U1163),0,VLOOKUP(W1163,'Currency Rate'!E:F,2,0)*U1163),VLOOKUP(W1163,'Currency Rate'!E:F,2,0)*V1163/Monthdays))</f>
        <v>0</v>
      </c>
      <c r="Y1163" s="349" t="s">
        <v>6239</v>
      </c>
      <c r="Z1163" s="349" t="s">
        <v>6239</v>
      </c>
      <c r="AA1163" s="347" t="s">
        <v>6241</v>
      </c>
      <c r="AB1163" s="347">
        <v>45835</v>
      </c>
      <c r="AC1163" s="975" t="s">
        <v>11</v>
      </c>
      <c r="AD1163" s="562">
        <f>AE1163*'Currency Rate'!$F$2</f>
        <v>-301.01808968000012</v>
      </c>
      <c r="AE1163" s="503">
        <v>-255.10007600000012</v>
      </c>
      <c r="AF1163" s="532">
        <f t="shared" si="111"/>
        <v>31</v>
      </c>
      <c r="AG1163" s="454">
        <v>0</v>
      </c>
      <c r="AH1163" s="365" t="str">
        <f t="shared" si="112"/>
        <v>OK</v>
      </c>
      <c r="AI1163" s="455">
        <v>0</v>
      </c>
      <c r="AJ1163" s="456" t="s">
        <v>7664</v>
      </c>
      <c r="AK1163" s="343">
        <v>0</v>
      </c>
      <c r="AL1163" s="343">
        <v>0</v>
      </c>
      <c r="AM1163" s="370">
        <f t="shared" si="113"/>
        <v>-301.01808968000012</v>
      </c>
      <c r="AN1163" s="586">
        <v>45835</v>
      </c>
      <c r="AO1163" s="781" t="s">
        <v>7665</v>
      </c>
      <c r="AP1163" s="743" t="s">
        <v>6243</v>
      </c>
      <c r="AQ1163" s="365" t="s">
        <v>6243</v>
      </c>
      <c r="AR1163" s="365" t="s">
        <v>7666</v>
      </c>
      <c r="AS1163" s="494" t="s">
        <v>7667</v>
      </c>
      <c r="AT1163" s="365" t="s">
        <v>6245</v>
      </c>
      <c r="AU1163" s="494" t="s">
        <v>7668</v>
      </c>
      <c r="AV1163" s="494"/>
      <c r="AW1163" s="366"/>
      <c r="AX1163" s="586">
        <v>47661</v>
      </c>
      <c r="AY1163" s="586" t="s">
        <v>6245</v>
      </c>
      <c r="AZ1163" s="586"/>
      <c r="BA1163" s="586"/>
    </row>
    <row r="1164" spans="1:53" s="102" customFormat="1" ht="140.25">
      <c r="A1164" s="348" t="s">
        <v>130</v>
      </c>
      <c r="B1164" s="349" t="s">
        <v>47</v>
      </c>
      <c r="C1164" s="349" t="s">
        <v>6639</v>
      </c>
      <c r="D1164" s="349" t="s">
        <v>6232</v>
      </c>
      <c r="E1164" s="349">
        <v>2540241</v>
      </c>
      <c r="F1164" s="350" t="s">
        <v>346</v>
      </c>
      <c r="G1164" s="349">
        <v>3302545</v>
      </c>
      <c r="H1164" s="349" t="str">
        <f>VLOOKUP(F1164,'Customer Master'!$E:$F,2,FALSE)</f>
        <v>Regency Entertainment S.A.</v>
      </c>
      <c r="I1164" s="349" t="s">
        <v>2185</v>
      </c>
      <c r="J1164" s="349" t="str">
        <f>VLOOKUP(H1164,'Group Master'!A$4:B$1321,2,FALSE)</f>
        <v>Regency Group Greece</v>
      </c>
      <c r="K1164" s="349" t="s">
        <v>34</v>
      </c>
      <c r="L1164" s="349" t="s">
        <v>34</v>
      </c>
      <c r="M1164" s="349" t="str">
        <f>VLOOKUP(K1164,'Currency Rate'!$A:$C,3,FALSE)</f>
        <v>Western Europe</v>
      </c>
      <c r="N1164" s="349" t="str">
        <f>VLOOKUP(TEXT(O1164,"#"),'PC Master Data'!$A:$F,6,FALSE)</f>
        <v>Greece</v>
      </c>
      <c r="O1164" s="349">
        <v>317034</v>
      </c>
      <c r="P1164" s="349" t="str">
        <f>VLOOKUP(TEXT(O1164,"#"),'PC Master Data'!$A:$F,2,FALSE)</f>
        <v>Greece Sales</v>
      </c>
      <c r="Q1164" s="814" t="s">
        <v>6295</v>
      </c>
      <c r="R1164" s="814" t="s">
        <v>6296</v>
      </c>
      <c r="S1164" s="349" t="s">
        <v>7669</v>
      </c>
      <c r="T1164" s="349" t="s">
        <v>7669</v>
      </c>
      <c r="U1164" s="345"/>
      <c r="V1164" s="345"/>
      <c r="W1164" s="345" t="str">
        <f>VLOOKUP(K1164,'Currency Rate'!A:B,2,0)</f>
        <v>EUR</v>
      </c>
      <c r="X1164" s="883">
        <f>IF(AND(NOT(ISBLANK(V1164)), NOT(ISBLANK(U1164))), "ERROR1", IF(ISBLANK(V1164),IF(ISBLANK(U1164),0,VLOOKUP(W1164,'Currency Rate'!E:F,2,0)*U1164),VLOOKUP(W1164,'Currency Rate'!E:F,2,0)*V1164/Monthdays))</f>
        <v>0</v>
      </c>
      <c r="Y1164" s="349" t="s">
        <v>6239</v>
      </c>
      <c r="Z1164" s="349" t="s">
        <v>6239</v>
      </c>
      <c r="AA1164" s="347" t="s">
        <v>6241</v>
      </c>
      <c r="AB1164" s="347">
        <v>45835</v>
      </c>
      <c r="AC1164" s="975" t="s">
        <v>11</v>
      </c>
      <c r="AD1164" s="562">
        <f>AE1164*'Currency Rate'!$F$2</f>
        <v>397.60637655200014</v>
      </c>
      <c r="AE1164" s="503">
        <v>336.95455640000011</v>
      </c>
      <c r="AF1164" s="532">
        <f t="shared" si="111"/>
        <v>31</v>
      </c>
      <c r="AG1164" s="454">
        <v>0</v>
      </c>
      <c r="AH1164" s="365" t="str">
        <f t="shared" si="112"/>
        <v>OK</v>
      </c>
      <c r="AI1164" s="455">
        <v>0</v>
      </c>
      <c r="AJ1164" s="456" t="s">
        <v>7664</v>
      </c>
      <c r="AK1164" s="343">
        <v>0</v>
      </c>
      <c r="AL1164" s="343">
        <v>0</v>
      </c>
      <c r="AM1164" s="370">
        <f t="shared" si="113"/>
        <v>397.60637655200014</v>
      </c>
      <c r="AN1164" s="586">
        <v>45835</v>
      </c>
      <c r="AO1164" s="781" t="s">
        <v>7665</v>
      </c>
      <c r="AP1164" s="743" t="s">
        <v>6243</v>
      </c>
      <c r="AQ1164" s="365" t="s">
        <v>6243</v>
      </c>
      <c r="AR1164" s="365" t="s">
        <v>7666</v>
      </c>
      <c r="AS1164" s="494" t="s">
        <v>7667</v>
      </c>
      <c r="AT1164" s="365" t="s">
        <v>6245</v>
      </c>
      <c r="AU1164" s="494" t="s">
        <v>7668</v>
      </c>
      <c r="AV1164" s="494"/>
      <c r="AW1164" s="366"/>
      <c r="AX1164" s="586">
        <v>47661</v>
      </c>
      <c r="AY1164" s="586" t="s">
        <v>6245</v>
      </c>
      <c r="AZ1164" s="586"/>
      <c r="BA1164" s="586"/>
    </row>
    <row r="1165" spans="1:53" s="102" customFormat="1" ht="140.25">
      <c r="A1165" s="348" t="s">
        <v>130</v>
      </c>
      <c r="B1165" s="349" t="s">
        <v>47</v>
      </c>
      <c r="C1165" s="349" t="s">
        <v>6639</v>
      </c>
      <c r="D1165" s="349" t="s">
        <v>6232</v>
      </c>
      <c r="E1165" s="349">
        <v>2540243</v>
      </c>
      <c r="F1165" s="350" t="s">
        <v>346</v>
      </c>
      <c r="G1165" s="349">
        <v>3302545</v>
      </c>
      <c r="H1165" s="349" t="str">
        <f>VLOOKUP(F1165,'Customer Master'!$E:$F,2,FALSE)</f>
        <v>Regency Entertainment S.A.</v>
      </c>
      <c r="I1165" s="349" t="s">
        <v>2185</v>
      </c>
      <c r="J1165" s="349" t="str">
        <f>VLOOKUP(H1165,'Group Master'!A$4:B$1321,2,FALSE)</f>
        <v>Regency Group Greece</v>
      </c>
      <c r="K1165" s="349" t="s">
        <v>34</v>
      </c>
      <c r="L1165" s="349" t="s">
        <v>34</v>
      </c>
      <c r="M1165" s="349" t="str">
        <f>VLOOKUP(K1165,'Currency Rate'!$A:$C,3,FALSE)</f>
        <v>Western Europe</v>
      </c>
      <c r="N1165" s="349" t="str">
        <f>VLOOKUP(TEXT(O1165,"#"),'PC Master Data'!$A:$F,6,FALSE)</f>
        <v>Greece</v>
      </c>
      <c r="O1165" s="349">
        <v>317034</v>
      </c>
      <c r="P1165" s="349" t="str">
        <f>VLOOKUP(TEXT(O1165,"#"),'PC Master Data'!$A:$F,2,FALSE)</f>
        <v>Greece Sales</v>
      </c>
      <c r="Q1165" s="814" t="s">
        <v>6295</v>
      </c>
      <c r="R1165" s="814" t="s">
        <v>6296</v>
      </c>
      <c r="S1165" s="349" t="s">
        <v>7669</v>
      </c>
      <c r="T1165" s="349" t="s">
        <v>7669</v>
      </c>
      <c r="U1165" s="345"/>
      <c r="V1165" s="345"/>
      <c r="W1165" s="345" t="str">
        <f>VLOOKUP(K1165,'Currency Rate'!A:B,2,0)</f>
        <v>EUR</v>
      </c>
      <c r="X1165" s="883">
        <f>IF(AND(NOT(ISBLANK(V1165)), NOT(ISBLANK(U1165))), "ERROR1", IF(ISBLANK(V1165),IF(ISBLANK(U1165),0,VLOOKUP(W1165,'Currency Rate'!E:F,2,0)*U1165),VLOOKUP(W1165,'Currency Rate'!E:F,2,0)*V1165/Monthdays))</f>
        <v>0</v>
      </c>
      <c r="Y1165" s="349" t="s">
        <v>6239</v>
      </c>
      <c r="Z1165" s="349" t="s">
        <v>6239</v>
      </c>
      <c r="AA1165" s="347" t="s">
        <v>6241</v>
      </c>
      <c r="AB1165" s="347">
        <v>45835</v>
      </c>
      <c r="AC1165" s="975" t="s">
        <v>11</v>
      </c>
      <c r="AD1165" s="562">
        <f>AE1165*'Currency Rate'!$F$2</f>
        <v>330.5642715759999</v>
      </c>
      <c r="AE1165" s="503">
        <v>280.13921319999992</v>
      </c>
      <c r="AF1165" s="532">
        <f t="shared" si="111"/>
        <v>31</v>
      </c>
      <c r="AG1165" s="454">
        <v>0</v>
      </c>
      <c r="AH1165" s="365" t="str">
        <f t="shared" si="112"/>
        <v>OK</v>
      </c>
      <c r="AI1165" s="455">
        <v>0</v>
      </c>
      <c r="AJ1165" s="456" t="s">
        <v>7664</v>
      </c>
      <c r="AK1165" s="343">
        <v>0</v>
      </c>
      <c r="AL1165" s="343">
        <v>0</v>
      </c>
      <c r="AM1165" s="370">
        <f t="shared" si="113"/>
        <v>330.5642715759999</v>
      </c>
      <c r="AN1165" s="586">
        <v>45835</v>
      </c>
      <c r="AO1165" s="781" t="s">
        <v>7665</v>
      </c>
      <c r="AP1165" s="743" t="s">
        <v>6243</v>
      </c>
      <c r="AQ1165" s="365" t="s">
        <v>6243</v>
      </c>
      <c r="AR1165" s="365" t="s">
        <v>7666</v>
      </c>
      <c r="AS1165" s="494" t="s">
        <v>7667</v>
      </c>
      <c r="AT1165" s="365" t="s">
        <v>6245</v>
      </c>
      <c r="AU1165" s="494" t="s">
        <v>7668</v>
      </c>
      <c r="AV1165" s="494"/>
      <c r="AW1165" s="366"/>
      <c r="AX1165" s="586">
        <v>47661</v>
      </c>
      <c r="AY1165" s="586" t="s">
        <v>6245</v>
      </c>
      <c r="AZ1165" s="586"/>
      <c r="BA1165" s="586"/>
    </row>
    <row r="1166" spans="1:53" s="102" customFormat="1" ht="140.25">
      <c r="A1166" s="348" t="s">
        <v>130</v>
      </c>
      <c r="B1166" s="349" t="s">
        <v>47</v>
      </c>
      <c r="C1166" s="349" t="s">
        <v>6639</v>
      </c>
      <c r="D1166" s="349" t="s">
        <v>6232</v>
      </c>
      <c r="E1166" s="349">
        <v>2551837</v>
      </c>
      <c r="F1166" s="350" t="s">
        <v>346</v>
      </c>
      <c r="G1166" s="349">
        <v>3302545</v>
      </c>
      <c r="H1166" s="349" t="str">
        <f>VLOOKUP(F1166,'Customer Master'!$E:$F,2,FALSE)</f>
        <v>Regency Entertainment S.A.</v>
      </c>
      <c r="I1166" s="349" t="s">
        <v>2185</v>
      </c>
      <c r="J1166" s="349" t="str">
        <f>VLOOKUP(H1166,'Group Master'!A$4:B$1321,2,FALSE)</f>
        <v>Regency Group Greece</v>
      </c>
      <c r="K1166" s="349" t="s">
        <v>34</v>
      </c>
      <c r="L1166" s="349" t="s">
        <v>34</v>
      </c>
      <c r="M1166" s="349" t="str">
        <f>VLOOKUP(K1166,'Currency Rate'!$A:$C,3,FALSE)</f>
        <v>Western Europe</v>
      </c>
      <c r="N1166" s="349" t="str">
        <f>VLOOKUP(TEXT(O1166,"#"),'PC Master Data'!$A:$F,6,FALSE)</f>
        <v>Greece</v>
      </c>
      <c r="O1166" s="349">
        <v>317034</v>
      </c>
      <c r="P1166" s="349" t="str">
        <f>VLOOKUP(TEXT(O1166,"#"),'PC Master Data'!$A:$F,2,FALSE)</f>
        <v>Greece Sales</v>
      </c>
      <c r="Q1166" s="814" t="s">
        <v>6295</v>
      </c>
      <c r="R1166" s="814" t="s">
        <v>6296</v>
      </c>
      <c r="S1166" s="349" t="s">
        <v>7670</v>
      </c>
      <c r="T1166" s="349" t="s">
        <v>7670</v>
      </c>
      <c r="U1166" s="345"/>
      <c r="V1166" s="345"/>
      <c r="W1166" s="345" t="str">
        <f>VLOOKUP(K1166,'Currency Rate'!A:B,2,0)</f>
        <v>EUR</v>
      </c>
      <c r="X1166" s="883">
        <f>IF(AND(NOT(ISBLANK(V1166)), NOT(ISBLANK(U1166))), "ERROR1", IF(ISBLANK(V1166),IF(ISBLANK(U1166),0,VLOOKUP(W1166,'Currency Rate'!E:F,2,0)*U1166),VLOOKUP(W1166,'Currency Rate'!E:F,2,0)*V1166/Monthdays))</f>
        <v>0</v>
      </c>
      <c r="Y1166" s="349" t="s">
        <v>6239</v>
      </c>
      <c r="Z1166" s="349" t="s">
        <v>6239</v>
      </c>
      <c r="AA1166" s="347" t="s">
        <v>6241</v>
      </c>
      <c r="AB1166" s="347">
        <v>45835</v>
      </c>
      <c r="AC1166" s="975" t="s">
        <v>11</v>
      </c>
      <c r="AD1166" s="562">
        <f>AE1166*'Currency Rate'!$F$2</f>
        <v>109.87881519999999</v>
      </c>
      <c r="AE1166" s="503">
        <v>93.117639999999994</v>
      </c>
      <c r="AF1166" s="532">
        <f t="shared" si="111"/>
        <v>31</v>
      </c>
      <c r="AG1166" s="454">
        <v>0</v>
      </c>
      <c r="AH1166" s="365" t="str">
        <f t="shared" si="112"/>
        <v>OK</v>
      </c>
      <c r="AI1166" s="455">
        <v>0</v>
      </c>
      <c r="AJ1166" s="456" t="s">
        <v>7664</v>
      </c>
      <c r="AK1166" s="343">
        <v>0</v>
      </c>
      <c r="AL1166" s="343">
        <v>0</v>
      </c>
      <c r="AM1166" s="370">
        <f t="shared" si="113"/>
        <v>109.87881519999999</v>
      </c>
      <c r="AN1166" s="586">
        <v>45835</v>
      </c>
      <c r="AO1166" s="781" t="s">
        <v>7665</v>
      </c>
      <c r="AP1166" s="743" t="s">
        <v>6243</v>
      </c>
      <c r="AQ1166" s="365" t="s">
        <v>6243</v>
      </c>
      <c r="AR1166" s="365" t="s">
        <v>7666</v>
      </c>
      <c r="AS1166" s="494" t="s">
        <v>7667</v>
      </c>
      <c r="AT1166" s="365" t="s">
        <v>6245</v>
      </c>
      <c r="AU1166" s="494" t="s">
        <v>7668</v>
      </c>
      <c r="AV1166" s="494"/>
      <c r="AW1166" s="366"/>
      <c r="AX1166" s="586">
        <v>47661</v>
      </c>
      <c r="AY1166" s="586" t="s">
        <v>6245</v>
      </c>
      <c r="AZ1166" s="586"/>
      <c r="BA1166" s="586"/>
    </row>
    <row r="1167" spans="1:53" s="102" customFormat="1" ht="140.25">
      <c r="A1167" s="348" t="s">
        <v>130</v>
      </c>
      <c r="B1167" s="349" t="s">
        <v>47</v>
      </c>
      <c r="C1167" s="349" t="s">
        <v>6639</v>
      </c>
      <c r="D1167" s="349" t="s">
        <v>6232</v>
      </c>
      <c r="E1167" s="349">
        <v>2551838</v>
      </c>
      <c r="F1167" s="350" t="s">
        <v>346</v>
      </c>
      <c r="G1167" s="349">
        <v>3302545</v>
      </c>
      <c r="H1167" s="349" t="str">
        <f>VLOOKUP(F1167,'Customer Master'!$E:$F,2,FALSE)</f>
        <v>Regency Entertainment S.A.</v>
      </c>
      <c r="I1167" s="349" t="s">
        <v>2185</v>
      </c>
      <c r="J1167" s="349" t="str">
        <f>VLOOKUP(H1167,'Group Master'!A$4:B$1321,2,FALSE)</f>
        <v>Regency Group Greece</v>
      </c>
      <c r="K1167" s="349" t="s">
        <v>34</v>
      </c>
      <c r="L1167" s="349" t="s">
        <v>34</v>
      </c>
      <c r="M1167" s="349" t="str">
        <f>VLOOKUP(K1167,'Currency Rate'!$A:$C,3,FALSE)</f>
        <v>Western Europe</v>
      </c>
      <c r="N1167" s="349" t="str">
        <f>VLOOKUP(TEXT(O1167,"#"),'PC Master Data'!$A:$F,6,FALSE)</f>
        <v>Greece</v>
      </c>
      <c r="O1167" s="349">
        <v>317034</v>
      </c>
      <c r="P1167" s="349" t="str">
        <f>VLOOKUP(TEXT(O1167,"#"),'PC Master Data'!$A:$F,2,FALSE)</f>
        <v>Greece Sales</v>
      </c>
      <c r="Q1167" s="814" t="s">
        <v>6295</v>
      </c>
      <c r="R1167" s="814" t="s">
        <v>6296</v>
      </c>
      <c r="S1167" s="349" t="s">
        <v>7671</v>
      </c>
      <c r="T1167" s="349" t="s">
        <v>7671</v>
      </c>
      <c r="U1167" s="345"/>
      <c r="V1167" s="345"/>
      <c r="W1167" s="345" t="str">
        <f>VLOOKUP(K1167,'Currency Rate'!A:B,2,0)</f>
        <v>EUR</v>
      </c>
      <c r="X1167" s="883">
        <f>IF(AND(NOT(ISBLANK(V1167)), NOT(ISBLANK(U1167))), "ERROR1", IF(ISBLANK(V1167),IF(ISBLANK(U1167),0,VLOOKUP(W1167,'Currency Rate'!E:F,2,0)*U1167),VLOOKUP(W1167,'Currency Rate'!E:F,2,0)*V1167/Monthdays))</f>
        <v>0</v>
      </c>
      <c r="Y1167" s="349" t="s">
        <v>6239</v>
      </c>
      <c r="Z1167" s="349" t="s">
        <v>6239</v>
      </c>
      <c r="AA1167" s="347" t="s">
        <v>6241</v>
      </c>
      <c r="AB1167" s="347">
        <v>45835</v>
      </c>
      <c r="AC1167" s="975" t="s">
        <v>11</v>
      </c>
      <c r="AD1167" s="562">
        <f>AE1167*'Currency Rate'!$F$2</f>
        <v>595.1068686640001</v>
      </c>
      <c r="AE1167" s="503">
        <v>504.32785480000013</v>
      </c>
      <c r="AF1167" s="532">
        <f t="shared" si="111"/>
        <v>31</v>
      </c>
      <c r="AG1167" s="454">
        <v>0</v>
      </c>
      <c r="AH1167" s="365" t="str">
        <f t="shared" si="112"/>
        <v>OK</v>
      </c>
      <c r="AI1167" s="455">
        <v>0</v>
      </c>
      <c r="AJ1167" s="456" t="s">
        <v>7664</v>
      </c>
      <c r="AK1167" s="343">
        <v>0</v>
      </c>
      <c r="AL1167" s="343">
        <v>0</v>
      </c>
      <c r="AM1167" s="370">
        <f t="shared" si="113"/>
        <v>595.1068686640001</v>
      </c>
      <c r="AN1167" s="586">
        <v>45835</v>
      </c>
      <c r="AO1167" s="781" t="s">
        <v>7665</v>
      </c>
      <c r="AP1167" s="743" t="s">
        <v>6243</v>
      </c>
      <c r="AQ1167" s="365" t="s">
        <v>6243</v>
      </c>
      <c r="AR1167" s="365" t="s">
        <v>7666</v>
      </c>
      <c r="AS1167" s="494" t="s">
        <v>7667</v>
      </c>
      <c r="AT1167" s="365" t="s">
        <v>6245</v>
      </c>
      <c r="AU1167" s="494" t="s">
        <v>7668</v>
      </c>
      <c r="AV1167" s="494"/>
      <c r="AW1167" s="366"/>
      <c r="AX1167" s="586">
        <v>47661</v>
      </c>
      <c r="AY1167" s="586" t="s">
        <v>6245</v>
      </c>
      <c r="AZ1167" s="586"/>
      <c r="BA1167" s="586"/>
    </row>
    <row r="1168" spans="1:53" s="102" customFormat="1" ht="153">
      <c r="A1168" s="348" t="s">
        <v>131</v>
      </c>
      <c r="B1168" s="349" t="s">
        <v>47</v>
      </c>
      <c r="C1168" s="349" t="s">
        <v>6693</v>
      </c>
      <c r="D1168" s="349" t="s">
        <v>6196</v>
      </c>
      <c r="E1168" s="349">
        <v>2551839</v>
      </c>
      <c r="F1168" s="350" t="s">
        <v>346</v>
      </c>
      <c r="G1168" s="349">
        <v>3302545</v>
      </c>
      <c r="H1168" s="349" t="str">
        <f>VLOOKUP(F1168,'Customer Master'!$E:$F,2,FALSE)</f>
        <v>Regency Entertainment S.A.</v>
      </c>
      <c r="I1168" s="349" t="s">
        <v>2185</v>
      </c>
      <c r="J1168" s="349" t="str">
        <f>VLOOKUP(H1168,'Group Master'!A$4:B$1321,2,FALSE)</f>
        <v>Regency Group Greece</v>
      </c>
      <c r="K1168" s="349" t="s">
        <v>34</v>
      </c>
      <c r="L1168" s="349" t="s">
        <v>34</v>
      </c>
      <c r="M1168" s="349" t="str">
        <f>VLOOKUP(K1168,'Currency Rate'!$A:$C,3,FALSE)</f>
        <v>Western Europe</v>
      </c>
      <c r="N1168" s="349" t="str">
        <f>VLOOKUP(TEXT(O1168,"#"),'PC Master Data'!$A:$F,6,FALSE)</f>
        <v>Greece</v>
      </c>
      <c r="O1168" s="349">
        <v>317199</v>
      </c>
      <c r="P1168" s="349" t="str">
        <f>VLOOKUP(TEXT(O1168,"#"),'PC Master Data'!$A:$F,2,FALSE)</f>
        <v>Tiger &amp; Dragon - GRC</v>
      </c>
      <c r="Q1168" s="814" t="s">
        <v>6295</v>
      </c>
      <c r="R1168" s="814" t="s">
        <v>6296</v>
      </c>
      <c r="S1168" s="349" t="s">
        <v>7672</v>
      </c>
      <c r="T1168" s="349" t="s">
        <v>7672</v>
      </c>
      <c r="U1168" s="345"/>
      <c r="V1168" s="345"/>
      <c r="W1168" s="345" t="str">
        <f>VLOOKUP(K1168,'Currency Rate'!A:B,2,0)</f>
        <v>EUR</v>
      </c>
      <c r="X1168" s="883">
        <f>IF(AND(NOT(ISBLANK(V1168)), NOT(ISBLANK(U1168))), "ERROR1", IF(ISBLANK(V1168),IF(ISBLANK(U1168),0,VLOOKUP(W1168,'Currency Rate'!E:F,2,0)*U1168),VLOOKUP(W1168,'Currency Rate'!E:F,2,0)*V1168/Monthdays))</f>
        <v>0</v>
      </c>
      <c r="Y1168" s="349" t="s">
        <v>6239</v>
      </c>
      <c r="Z1168" s="349" t="s">
        <v>6239</v>
      </c>
      <c r="AA1168" s="347" t="s">
        <v>6241</v>
      </c>
      <c r="AB1168" s="347">
        <v>45835</v>
      </c>
      <c r="AC1168" s="975" t="s">
        <v>11</v>
      </c>
      <c r="AD1168" s="562">
        <f>AE1168*'Currency Rate'!$F$2</f>
        <v>1481.0809478079996</v>
      </c>
      <c r="AE1168" s="503">
        <v>1255.1533455999997</v>
      </c>
      <c r="AF1168" s="532">
        <f t="shared" si="111"/>
        <v>31</v>
      </c>
      <c r="AG1168" s="454">
        <v>0</v>
      </c>
      <c r="AH1168" s="365" t="str">
        <f t="shared" si="112"/>
        <v>OK</v>
      </c>
      <c r="AI1168" s="455">
        <v>0</v>
      </c>
      <c r="AJ1168" s="456" t="s">
        <v>7673</v>
      </c>
      <c r="AK1168" s="343">
        <v>0</v>
      </c>
      <c r="AL1168" s="343">
        <v>0</v>
      </c>
      <c r="AM1168" s="370">
        <f t="shared" si="113"/>
        <v>1481.0809478079996</v>
      </c>
      <c r="AN1168" s="586">
        <v>45835</v>
      </c>
      <c r="AO1168" s="781" t="s">
        <v>7665</v>
      </c>
      <c r="AP1168" s="743" t="s">
        <v>6243</v>
      </c>
      <c r="AQ1168" s="365" t="s">
        <v>6243</v>
      </c>
      <c r="AR1168" s="365" t="s">
        <v>7666</v>
      </c>
      <c r="AS1168" s="494" t="s">
        <v>7667</v>
      </c>
      <c r="AT1168" s="365" t="s">
        <v>6245</v>
      </c>
      <c r="AU1168" s="494" t="s">
        <v>7668</v>
      </c>
      <c r="AV1168" s="494"/>
      <c r="AW1168" s="366"/>
      <c r="AX1168" s="586">
        <v>47661</v>
      </c>
      <c r="AY1168" s="586" t="s">
        <v>6245</v>
      </c>
      <c r="AZ1168" s="586"/>
      <c r="BA1168" s="586"/>
    </row>
    <row r="1169" spans="1:53" s="102" customFormat="1" ht="140.25">
      <c r="A1169" s="348" t="s">
        <v>130</v>
      </c>
      <c r="B1169" s="349" t="s">
        <v>47</v>
      </c>
      <c r="C1169" s="349" t="s">
        <v>6639</v>
      </c>
      <c r="D1169" s="349" t="s">
        <v>6232</v>
      </c>
      <c r="E1169" s="349">
        <v>2551840</v>
      </c>
      <c r="F1169" s="350" t="s">
        <v>346</v>
      </c>
      <c r="G1169" s="349">
        <v>3302545</v>
      </c>
      <c r="H1169" s="349" t="str">
        <f>VLOOKUP(F1169,'Customer Master'!$E:$F,2,FALSE)</f>
        <v>Regency Entertainment S.A.</v>
      </c>
      <c r="I1169" s="349" t="s">
        <v>2185</v>
      </c>
      <c r="J1169" s="349" t="str">
        <f>VLOOKUP(H1169,'Group Master'!A$4:B$1321,2,FALSE)</f>
        <v>Regency Group Greece</v>
      </c>
      <c r="K1169" s="349" t="s">
        <v>34</v>
      </c>
      <c r="L1169" s="349" t="s">
        <v>34</v>
      </c>
      <c r="M1169" s="349" t="str">
        <f>VLOOKUP(K1169,'Currency Rate'!$A:$C,3,FALSE)</f>
        <v>Western Europe</v>
      </c>
      <c r="N1169" s="349" t="str">
        <f>VLOOKUP(TEXT(O1169,"#"),'PC Master Data'!$A:$F,6,FALSE)</f>
        <v>Greece</v>
      </c>
      <c r="O1169" s="349">
        <v>317034</v>
      </c>
      <c r="P1169" s="349" t="str">
        <f>VLOOKUP(TEXT(O1169,"#"),'PC Master Data'!$A:$F,2,FALSE)</f>
        <v>Greece Sales</v>
      </c>
      <c r="Q1169" s="814" t="s">
        <v>6295</v>
      </c>
      <c r="R1169" s="814" t="s">
        <v>6296</v>
      </c>
      <c r="S1169" s="349" t="s">
        <v>7674</v>
      </c>
      <c r="T1169" s="349" t="s">
        <v>7674</v>
      </c>
      <c r="U1169" s="345"/>
      <c r="V1169" s="345"/>
      <c r="W1169" s="345" t="str">
        <f>VLOOKUP(K1169,'Currency Rate'!A:B,2,0)</f>
        <v>EUR</v>
      </c>
      <c r="X1169" s="883">
        <f>IF(AND(NOT(ISBLANK(V1169)), NOT(ISBLANK(U1169))), "ERROR1", IF(ISBLANK(V1169),IF(ISBLANK(U1169),0,VLOOKUP(W1169,'Currency Rate'!E:F,2,0)*U1169),VLOOKUP(W1169,'Currency Rate'!E:F,2,0)*V1169/Monthdays))</f>
        <v>0</v>
      </c>
      <c r="Y1169" s="349" t="s">
        <v>6239</v>
      </c>
      <c r="Z1169" s="349" t="s">
        <v>6239</v>
      </c>
      <c r="AA1169" s="347" t="s">
        <v>6241</v>
      </c>
      <c r="AB1169" s="347">
        <v>45835</v>
      </c>
      <c r="AC1169" s="975" t="s">
        <v>11</v>
      </c>
      <c r="AD1169" s="562">
        <f>AE1169*'Currency Rate'!$F$2</f>
        <v>600.86437611199995</v>
      </c>
      <c r="AE1169" s="503">
        <v>509.20709839999995</v>
      </c>
      <c r="AF1169" s="532">
        <f t="shared" si="111"/>
        <v>31</v>
      </c>
      <c r="AG1169" s="454">
        <v>0</v>
      </c>
      <c r="AH1169" s="365" t="str">
        <f t="shared" si="112"/>
        <v>OK</v>
      </c>
      <c r="AI1169" s="455">
        <v>0</v>
      </c>
      <c r="AJ1169" s="456" t="s">
        <v>7664</v>
      </c>
      <c r="AK1169" s="343">
        <v>0</v>
      </c>
      <c r="AL1169" s="343">
        <v>0</v>
      </c>
      <c r="AM1169" s="370">
        <f t="shared" si="113"/>
        <v>600.86437611199995</v>
      </c>
      <c r="AN1169" s="586">
        <v>45835</v>
      </c>
      <c r="AO1169" s="781" t="s">
        <v>7665</v>
      </c>
      <c r="AP1169" s="743" t="s">
        <v>6243</v>
      </c>
      <c r="AQ1169" s="365" t="s">
        <v>6243</v>
      </c>
      <c r="AR1169" s="365" t="s">
        <v>7666</v>
      </c>
      <c r="AS1169" s="494" t="s">
        <v>7667</v>
      </c>
      <c r="AT1169" s="365" t="s">
        <v>6245</v>
      </c>
      <c r="AU1169" s="494" t="s">
        <v>7668</v>
      </c>
      <c r="AV1169" s="494"/>
      <c r="AW1169" s="366"/>
      <c r="AX1169" s="586">
        <v>47661</v>
      </c>
      <c r="AY1169" s="586" t="s">
        <v>6245</v>
      </c>
      <c r="AZ1169" s="586"/>
      <c r="BA1169" s="586"/>
    </row>
    <row r="1170" spans="1:53" s="102" customFormat="1" ht="140.25">
      <c r="A1170" s="348" t="s">
        <v>130</v>
      </c>
      <c r="B1170" s="349" t="s">
        <v>47</v>
      </c>
      <c r="C1170" s="349" t="s">
        <v>6639</v>
      </c>
      <c r="D1170" s="349" t="s">
        <v>6232</v>
      </c>
      <c r="E1170" s="349">
        <v>2551841</v>
      </c>
      <c r="F1170" s="350" t="s">
        <v>346</v>
      </c>
      <c r="G1170" s="349">
        <v>3302545</v>
      </c>
      <c r="H1170" s="349" t="str">
        <f>VLOOKUP(F1170,'Customer Master'!$E:$F,2,FALSE)</f>
        <v>Regency Entertainment S.A.</v>
      </c>
      <c r="I1170" s="349" t="s">
        <v>2185</v>
      </c>
      <c r="J1170" s="349" t="str">
        <f>VLOOKUP(H1170,'Group Master'!A$4:B$1321,2,FALSE)</f>
        <v>Regency Group Greece</v>
      </c>
      <c r="K1170" s="349" t="s">
        <v>34</v>
      </c>
      <c r="L1170" s="349" t="s">
        <v>34</v>
      </c>
      <c r="M1170" s="349" t="str">
        <f>VLOOKUP(K1170,'Currency Rate'!$A:$C,3,FALSE)</f>
        <v>Western Europe</v>
      </c>
      <c r="N1170" s="349" t="str">
        <f>VLOOKUP(TEXT(O1170,"#"),'PC Master Data'!$A:$F,6,FALSE)</f>
        <v>Greece</v>
      </c>
      <c r="O1170" s="349">
        <v>317034</v>
      </c>
      <c r="P1170" s="349" t="str">
        <f>VLOOKUP(TEXT(O1170,"#"),'PC Master Data'!$A:$F,2,FALSE)</f>
        <v>Greece Sales</v>
      </c>
      <c r="Q1170" s="814" t="s">
        <v>6295</v>
      </c>
      <c r="R1170" s="814" t="s">
        <v>6296</v>
      </c>
      <c r="S1170" s="349" t="s">
        <v>7674</v>
      </c>
      <c r="T1170" s="349" t="s">
        <v>7674</v>
      </c>
      <c r="U1170" s="345"/>
      <c r="V1170" s="345"/>
      <c r="W1170" s="345" t="str">
        <f>VLOOKUP(K1170,'Currency Rate'!A:B,2,0)</f>
        <v>EUR</v>
      </c>
      <c r="X1170" s="883">
        <f>IF(AND(NOT(ISBLANK(V1170)), NOT(ISBLANK(U1170))), "ERROR1", IF(ISBLANK(V1170),IF(ISBLANK(U1170),0,VLOOKUP(W1170,'Currency Rate'!E:F,2,0)*U1170),VLOOKUP(W1170,'Currency Rate'!E:F,2,0)*V1170/Monthdays))</f>
        <v>0</v>
      </c>
      <c r="Y1170" s="349" t="s">
        <v>6239</v>
      </c>
      <c r="Z1170" s="349" t="s">
        <v>6239</v>
      </c>
      <c r="AA1170" s="347" t="s">
        <v>6241</v>
      </c>
      <c r="AB1170" s="347">
        <v>45835</v>
      </c>
      <c r="AC1170" s="975" t="s">
        <v>11</v>
      </c>
      <c r="AD1170" s="562">
        <f>AE1170*'Currency Rate'!$F$2</f>
        <v>498.79639532800007</v>
      </c>
      <c r="AE1170" s="503">
        <v>422.70880960000011</v>
      </c>
      <c r="AF1170" s="532">
        <f t="shared" si="111"/>
        <v>31</v>
      </c>
      <c r="AG1170" s="454">
        <v>0</v>
      </c>
      <c r="AH1170" s="365" t="str">
        <f t="shared" si="112"/>
        <v>OK</v>
      </c>
      <c r="AI1170" s="455">
        <v>0</v>
      </c>
      <c r="AJ1170" s="456" t="s">
        <v>7664</v>
      </c>
      <c r="AK1170" s="343">
        <v>0</v>
      </c>
      <c r="AL1170" s="343">
        <v>0</v>
      </c>
      <c r="AM1170" s="370">
        <f t="shared" si="113"/>
        <v>498.79639532800007</v>
      </c>
      <c r="AN1170" s="586">
        <v>45835</v>
      </c>
      <c r="AO1170" s="781" t="s">
        <v>7665</v>
      </c>
      <c r="AP1170" s="743" t="s">
        <v>6243</v>
      </c>
      <c r="AQ1170" s="365" t="s">
        <v>6243</v>
      </c>
      <c r="AR1170" s="365" t="s">
        <v>7666</v>
      </c>
      <c r="AS1170" s="494" t="s">
        <v>7667</v>
      </c>
      <c r="AT1170" s="365" t="s">
        <v>6245</v>
      </c>
      <c r="AU1170" s="494" t="s">
        <v>7668</v>
      </c>
      <c r="AV1170" s="494"/>
      <c r="AW1170" s="366"/>
      <c r="AX1170" s="586">
        <v>47661</v>
      </c>
      <c r="AY1170" s="586" t="s">
        <v>6245</v>
      </c>
      <c r="AZ1170" s="586"/>
      <c r="BA1170" s="586"/>
    </row>
    <row r="1171" spans="1:53" s="102" customFormat="1" ht="153">
      <c r="A1171" s="348" t="s">
        <v>131</v>
      </c>
      <c r="B1171" s="349" t="s">
        <v>47</v>
      </c>
      <c r="C1171" s="349" t="s">
        <v>6693</v>
      </c>
      <c r="D1171" s="349" t="s">
        <v>6196</v>
      </c>
      <c r="E1171" s="349">
        <v>2551842</v>
      </c>
      <c r="F1171" s="350" t="s">
        <v>346</v>
      </c>
      <c r="G1171" s="349">
        <v>3302545</v>
      </c>
      <c r="H1171" s="349" t="str">
        <f>VLOOKUP(F1171,'Customer Master'!$E:$F,2,FALSE)</f>
        <v>Regency Entertainment S.A.</v>
      </c>
      <c r="I1171" s="349" t="s">
        <v>2185</v>
      </c>
      <c r="J1171" s="349" t="str">
        <f>VLOOKUP(H1171,'Group Master'!A$4:B$1321,2,FALSE)</f>
        <v>Regency Group Greece</v>
      </c>
      <c r="K1171" s="349" t="s">
        <v>34</v>
      </c>
      <c r="L1171" s="349" t="s">
        <v>34</v>
      </c>
      <c r="M1171" s="349" t="str">
        <f>VLOOKUP(K1171,'Currency Rate'!$A:$C,3,FALSE)</f>
        <v>Western Europe</v>
      </c>
      <c r="N1171" s="349" t="str">
        <f>VLOOKUP(TEXT(O1171,"#"),'PC Master Data'!$A:$F,6,FALSE)</f>
        <v>Greece</v>
      </c>
      <c r="O1171" s="349">
        <v>317198</v>
      </c>
      <c r="P1171" s="349" t="str">
        <f>VLOOKUP(TEXT(O1171,"#"),'PC Master Data'!$A:$F,2,FALSE)</f>
        <v>Money Gong - GRC</v>
      </c>
      <c r="Q1171" s="814" t="s">
        <v>6295</v>
      </c>
      <c r="R1171" s="814" t="s">
        <v>6296</v>
      </c>
      <c r="S1171" s="349" t="s">
        <v>7675</v>
      </c>
      <c r="T1171" s="349" t="s">
        <v>7675</v>
      </c>
      <c r="U1171" s="345"/>
      <c r="V1171" s="345"/>
      <c r="W1171" s="345" t="str">
        <f>VLOOKUP(K1171,'Currency Rate'!A:B,2,0)</f>
        <v>EUR</v>
      </c>
      <c r="X1171" s="883">
        <f>IF(AND(NOT(ISBLANK(V1171)), NOT(ISBLANK(U1171))), "ERROR1", IF(ISBLANK(V1171),IF(ISBLANK(U1171),0,VLOOKUP(W1171,'Currency Rate'!E:F,2,0)*U1171),VLOOKUP(W1171,'Currency Rate'!E:F,2,0)*V1171/Monthdays))</f>
        <v>0</v>
      </c>
      <c r="Y1171" s="349" t="s">
        <v>6239</v>
      </c>
      <c r="Z1171" s="349" t="s">
        <v>6239</v>
      </c>
      <c r="AA1171" s="347" t="s">
        <v>6241</v>
      </c>
      <c r="AB1171" s="347">
        <v>45835</v>
      </c>
      <c r="AC1171" s="975" t="s">
        <v>11</v>
      </c>
      <c r="AD1171" s="562">
        <f>AE1171*'Currency Rate'!$F$2</f>
        <v>1971.1048464799997</v>
      </c>
      <c r="AE1171" s="503">
        <v>1670.4278359999998</v>
      </c>
      <c r="AF1171" s="532">
        <f t="shared" si="111"/>
        <v>31</v>
      </c>
      <c r="AG1171" s="454">
        <v>0</v>
      </c>
      <c r="AH1171" s="365" t="str">
        <f t="shared" si="112"/>
        <v>OK</v>
      </c>
      <c r="AI1171" s="455">
        <v>0</v>
      </c>
      <c r="AJ1171" s="456" t="s">
        <v>7676</v>
      </c>
      <c r="AK1171" s="343">
        <v>0</v>
      </c>
      <c r="AL1171" s="343">
        <v>0</v>
      </c>
      <c r="AM1171" s="370">
        <f t="shared" si="113"/>
        <v>1971.1048464799997</v>
      </c>
      <c r="AN1171" s="586">
        <v>45835</v>
      </c>
      <c r="AO1171" s="781" t="s">
        <v>7665</v>
      </c>
      <c r="AP1171" s="743" t="s">
        <v>6243</v>
      </c>
      <c r="AQ1171" s="365" t="s">
        <v>6243</v>
      </c>
      <c r="AR1171" s="365" t="s">
        <v>7666</v>
      </c>
      <c r="AS1171" s="494" t="s">
        <v>7667</v>
      </c>
      <c r="AT1171" s="365" t="s">
        <v>6245</v>
      </c>
      <c r="AU1171" s="494" t="s">
        <v>7668</v>
      </c>
      <c r="AV1171" s="494"/>
      <c r="AW1171" s="366"/>
      <c r="AX1171" s="586">
        <v>47661</v>
      </c>
      <c r="AY1171" s="586" t="s">
        <v>6245</v>
      </c>
      <c r="AZ1171" s="586"/>
      <c r="BA1171" s="586"/>
    </row>
    <row r="1172" spans="1:53" s="102" customFormat="1" ht="153">
      <c r="A1172" s="348" t="s">
        <v>131</v>
      </c>
      <c r="B1172" s="349" t="s">
        <v>47</v>
      </c>
      <c r="C1172" s="349" t="s">
        <v>6693</v>
      </c>
      <c r="D1172" s="349" t="s">
        <v>6196</v>
      </c>
      <c r="E1172" s="349">
        <v>2553336</v>
      </c>
      <c r="F1172" s="350" t="s">
        <v>346</v>
      </c>
      <c r="G1172" s="349">
        <v>3302545</v>
      </c>
      <c r="H1172" s="349" t="str">
        <f>VLOOKUP(F1172,'Customer Master'!$E:$F,2,FALSE)</f>
        <v>Regency Entertainment S.A.</v>
      </c>
      <c r="I1172" s="349" t="s">
        <v>2185</v>
      </c>
      <c r="J1172" s="349" t="str">
        <f>VLOOKUP(H1172,'Group Master'!A$4:B$1321,2,FALSE)</f>
        <v>Regency Group Greece</v>
      </c>
      <c r="K1172" s="349" t="s">
        <v>34</v>
      </c>
      <c r="L1172" s="349" t="s">
        <v>34</v>
      </c>
      <c r="M1172" s="349" t="str">
        <f>VLOOKUP(K1172,'Currency Rate'!$A:$C,3,FALSE)</f>
        <v>Western Europe</v>
      </c>
      <c r="N1172" s="349" t="str">
        <f>VLOOKUP(TEXT(O1172,"#"),'PC Master Data'!$A:$F,6,FALSE)</f>
        <v>Greece</v>
      </c>
      <c r="O1172" s="349">
        <v>317199</v>
      </c>
      <c r="P1172" s="349" t="str">
        <f>VLOOKUP(TEXT(O1172,"#"),'PC Master Data'!$A:$F,2,FALSE)</f>
        <v>Tiger &amp; Dragon - GRC</v>
      </c>
      <c r="Q1172" s="814" t="s">
        <v>6295</v>
      </c>
      <c r="R1172" s="814" t="s">
        <v>6296</v>
      </c>
      <c r="S1172" s="349" t="s">
        <v>7677</v>
      </c>
      <c r="T1172" s="349" t="s">
        <v>7677</v>
      </c>
      <c r="U1172" s="345"/>
      <c r="V1172" s="345"/>
      <c r="W1172" s="345" t="str">
        <f>VLOOKUP(K1172,'Currency Rate'!A:B,2,0)</f>
        <v>EUR</v>
      </c>
      <c r="X1172" s="883">
        <f>IF(AND(NOT(ISBLANK(V1172)), NOT(ISBLANK(U1172))), "ERROR1", IF(ISBLANK(V1172),IF(ISBLANK(U1172),0,VLOOKUP(W1172,'Currency Rate'!E:F,2,0)*U1172),VLOOKUP(W1172,'Currency Rate'!E:F,2,0)*V1172/Monthdays))</f>
        <v>0</v>
      </c>
      <c r="Y1172" s="349" t="s">
        <v>6239</v>
      </c>
      <c r="Z1172" s="349" t="s">
        <v>6239</v>
      </c>
      <c r="AA1172" s="347" t="s">
        <v>6241</v>
      </c>
      <c r="AB1172" s="347">
        <v>45835</v>
      </c>
      <c r="AC1172" s="975" t="s">
        <v>11</v>
      </c>
      <c r="AD1172" s="562">
        <f>AE1172*'Currency Rate'!$F$2</f>
        <v>144.38646191200002</v>
      </c>
      <c r="AE1172" s="503">
        <v>122.36140840000002</v>
      </c>
      <c r="AF1172" s="532">
        <f t="shared" si="111"/>
        <v>31</v>
      </c>
      <c r="AG1172" s="454">
        <v>0</v>
      </c>
      <c r="AH1172" s="365" t="str">
        <f t="shared" si="112"/>
        <v>OK</v>
      </c>
      <c r="AI1172" s="455">
        <v>0</v>
      </c>
      <c r="AJ1172" s="456" t="s">
        <v>7678</v>
      </c>
      <c r="AK1172" s="343">
        <v>0</v>
      </c>
      <c r="AL1172" s="343">
        <v>0</v>
      </c>
      <c r="AM1172" s="370">
        <f t="shared" si="113"/>
        <v>144.38646191200002</v>
      </c>
      <c r="AN1172" s="586">
        <v>45835</v>
      </c>
      <c r="AO1172" s="781" t="s">
        <v>7665</v>
      </c>
      <c r="AP1172" s="743" t="s">
        <v>6243</v>
      </c>
      <c r="AQ1172" s="365" t="s">
        <v>6243</v>
      </c>
      <c r="AR1172" s="365" t="s">
        <v>7666</v>
      </c>
      <c r="AS1172" s="494" t="s">
        <v>7667</v>
      </c>
      <c r="AT1172" s="365" t="s">
        <v>6245</v>
      </c>
      <c r="AU1172" s="494" t="s">
        <v>7668</v>
      </c>
      <c r="AV1172" s="494"/>
      <c r="AW1172" s="366"/>
      <c r="AX1172" s="586">
        <v>47661</v>
      </c>
      <c r="AY1172" s="586" t="s">
        <v>6245</v>
      </c>
      <c r="AZ1172" s="586"/>
      <c r="BA1172" s="586"/>
    </row>
    <row r="1173" spans="1:53" s="102" customFormat="1" ht="153">
      <c r="A1173" s="348" t="s">
        <v>131</v>
      </c>
      <c r="B1173" s="349" t="s">
        <v>47</v>
      </c>
      <c r="C1173" s="349" t="s">
        <v>6693</v>
      </c>
      <c r="D1173" s="349" t="s">
        <v>6196</v>
      </c>
      <c r="E1173" s="349">
        <v>2553337</v>
      </c>
      <c r="F1173" s="350" t="s">
        <v>346</v>
      </c>
      <c r="G1173" s="349">
        <v>3302545</v>
      </c>
      <c r="H1173" s="349" t="str">
        <f>VLOOKUP(F1173,'Customer Master'!$E:$F,2,FALSE)</f>
        <v>Regency Entertainment S.A.</v>
      </c>
      <c r="I1173" s="349" t="s">
        <v>2185</v>
      </c>
      <c r="J1173" s="349" t="str">
        <f>VLOOKUP(H1173,'Group Master'!A$4:B$1321,2,FALSE)</f>
        <v>Regency Group Greece</v>
      </c>
      <c r="K1173" s="349" t="s">
        <v>34</v>
      </c>
      <c r="L1173" s="349" t="s">
        <v>34</v>
      </c>
      <c r="M1173" s="349" t="str">
        <f>VLOOKUP(K1173,'Currency Rate'!$A:$C,3,FALSE)</f>
        <v>Western Europe</v>
      </c>
      <c r="N1173" s="349" t="str">
        <f>VLOOKUP(TEXT(O1173,"#"),'PC Master Data'!$A:$F,6,FALSE)</f>
        <v>Greece</v>
      </c>
      <c r="O1173" s="349">
        <v>317198</v>
      </c>
      <c r="P1173" s="349" t="str">
        <f>VLOOKUP(TEXT(O1173,"#"),'PC Master Data'!$A:$F,2,FALSE)</f>
        <v>Money Gong - GRC</v>
      </c>
      <c r="Q1173" s="814" t="s">
        <v>6295</v>
      </c>
      <c r="R1173" s="814" t="s">
        <v>6296</v>
      </c>
      <c r="S1173" s="349" t="s">
        <v>7675</v>
      </c>
      <c r="T1173" s="349" t="s">
        <v>7675</v>
      </c>
      <c r="U1173" s="345"/>
      <c r="V1173" s="345"/>
      <c r="W1173" s="345" t="str">
        <f>VLOOKUP(K1173,'Currency Rate'!A:B,2,0)</f>
        <v>EUR</v>
      </c>
      <c r="X1173" s="883">
        <f>IF(AND(NOT(ISBLANK(V1173)), NOT(ISBLANK(U1173))), "ERROR1", IF(ISBLANK(V1173),IF(ISBLANK(U1173),0,VLOOKUP(W1173,'Currency Rate'!E:F,2,0)*U1173),VLOOKUP(W1173,'Currency Rate'!E:F,2,0)*V1173/Monthdays))</f>
        <v>0</v>
      </c>
      <c r="Y1173" s="349" t="s">
        <v>6239</v>
      </c>
      <c r="Z1173" s="349" t="s">
        <v>6239</v>
      </c>
      <c r="AA1173" s="347" t="s">
        <v>6241</v>
      </c>
      <c r="AB1173" s="347">
        <v>45835</v>
      </c>
      <c r="AC1173" s="975" t="s">
        <v>11</v>
      </c>
      <c r="AD1173" s="562">
        <f>AE1173*'Currency Rate'!$F$2</f>
        <v>985.87653903199987</v>
      </c>
      <c r="AE1173" s="503">
        <v>835.4885923999999</v>
      </c>
      <c r="AF1173" s="532">
        <f t="shared" si="111"/>
        <v>31</v>
      </c>
      <c r="AG1173" s="454">
        <v>0</v>
      </c>
      <c r="AH1173" s="365" t="str">
        <f t="shared" si="112"/>
        <v>OK</v>
      </c>
      <c r="AI1173" s="455">
        <v>0</v>
      </c>
      <c r="AJ1173" s="456" t="s">
        <v>7679</v>
      </c>
      <c r="AK1173" s="343">
        <v>0</v>
      </c>
      <c r="AL1173" s="343">
        <v>0</v>
      </c>
      <c r="AM1173" s="370">
        <f t="shared" si="113"/>
        <v>985.87653903199987</v>
      </c>
      <c r="AN1173" s="586">
        <v>45835</v>
      </c>
      <c r="AO1173" s="781" t="s">
        <v>7665</v>
      </c>
      <c r="AP1173" s="743" t="s">
        <v>6243</v>
      </c>
      <c r="AQ1173" s="365" t="s">
        <v>6243</v>
      </c>
      <c r="AR1173" s="365" t="s">
        <v>7666</v>
      </c>
      <c r="AS1173" s="494" t="s">
        <v>7667</v>
      </c>
      <c r="AT1173" s="365" t="s">
        <v>6245</v>
      </c>
      <c r="AU1173" s="494" t="s">
        <v>7668</v>
      </c>
      <c r="AV1173" s="494"/>
      <c r="AW1173" s="366"/>
      <c r="AX1173" s="586">
        <v>47661</v>
      </c>
      <c r="AY1173" s="586" t="s">
        <v>6245</v>
      </c>
      <c r="AZ1173" s="586"/>
      <c r="BA1173" s="586"/>
    </row>
    <row r="1174" spans="1:53" s="102" customFormat="1" ht="140.25">
      <c r="A1174" s="348" t="s">
        <v>130</v>
      </c>
      <c r="B1174" s="349" t="s">
        <v>47</v>
      </c>
      <c r="C1174" s="349" t="s">
        <v>6639</v>
      </c>
      <c r="D1174" s="349" t="s">
        <v>6232</v>
      </c>
      <c r="E1174" s="349">
        <v>2553338</v>
      </c>
      <c r="F1174" s="350" t="s">
        <v>346</v>
      </c>
      <c r="G1174" s="349">
        <v>3302545</v>
      </c>
      <c r="H1174" s="349" t="str">
        <f>VLOOKUP(F1174,'Customer Master'!$E:$F,2,FALSE)</f>
        <v>Regency Entertainment S.A.</v>
      </c>
      <c r="I1174" s="349" t="s">
        <v>2185</v>
      </c>
      <c r="J1174" s="349" t="str">
        <f>VLOOKUP(H1174,'Group Master'!A$4:B$1321,2,FALSE)</f>
        <v>Regency Group Greece</v>
      </c>
      <c r="K1174" s="349" t="s">
        <v>34</v>
      </c>
      <c r="L1174" s="349" t="s">
        <v>34</v>
      </c>
      <c r="M1174" s="349" t="str">
        <f>VLOOKUP(K1174,'Currency Rate'!$A:$C,3,FALSE)</f>
        <v>Western Europe</v>
      </c>
      <c r="N1174" s="349" t="str">
        <f>VLOOKUP(TEXT(O1174,"#"),'PC Master Data'!$A:$F,6,FALSE)</f>
        <v>Greece</v>
      </c>
      <c r="O1174" s="349">
        <v>317034</v>
      </c>
      <c r="P1174" s="349" t="str">
        <f>VLOOKUP(TEXT(O1174,"#"),'PC Master Data'!$A:$F,2,FALSE)</f>
        <v>Greece Sales</v>
      </c>
      <c r="Q1174" s="814" t="s">
        <v>6295</v>
      </c>
      <c r="R1174" s="814" t="s">
        <v>6296</v>
      </c>
      <c r="S1174" s="349" t="s">
        <v>7670</v>
      </c>
      <c r="T1174" s="349" t="s">
        <v>7670</v>
      </c>
      <c r="U1174" s="345"/>
      <c r="V1174" s="345"/>
      <c r="W1174" s="345" t="str">
        <f>VLOOKUP(K1174,'Currency Rate'!A:B,2,0)</f>
        <v>EUR</v>
      </c>
      <c r="X1174" s="883">
        <f>IF(AND(NOT(ISBLANK(V1174)), NOT(ISBLANK(U1174))), "ERROR1", IF(ISBLANK(V1174),IF(ISBLANK(U1174),0,VLOOKUP(W1174,'Currency Rate'!E:F,2,0)*U1174),VLOOKUP(W1174,'Currency Rate'!E:F,2,0)*V1174/Monthdays))</f>
        <v>0</v>
      </c>
      <c r="Y1174" s="349" t="s">
        <v>6239</v>
      </c>
      <c r="Z1174" s="349" t="s">
        <v>6239</v>
      </c>
      <c r="AA1174" s="347" t="s">
        <v>6241</v>
      </c>
      <c r="AB1174" s="347">
        <v>45835</v>
      </c>
      <c r="AC1174" s="975" t="s">
        <v>11</v>
      </c>
      <c r="AD1174" s="562">
        <f>AE1174*'Currency Rate'!$F$2</f>
        <v>339.80691421599994</v>
      </c>
      <c r="AE1174" s="503">
        <v>287.97196119999995</v>
      </c>
      <c r="AF1174" s="532">
        <f t="shared" si="111"/>
        <v>31</v>
      </c>
      <c r="AG1174" s="454">
        <v>0</v>
      </c>
      <c r="AH1174" s="365" t="str">
        <f t="shared" si="112"/>
        <v>OK</v>
      </c>
      <c r="AI1174" s="455">
        <v>0</v>
      </c>
      <c r="AJ1174" s="456" t="s">
        <v>7664</v>
      </c>
      <c r="AK1174" s="343">
        <v>0</v>
      </c>
      <c r="AL1174" s="343">
        <v>0</v>
      </c>
      <c r="AM1174" s="370">
        <f t="shared" si="113"/>
        <v>339.80691421599994</v>
      </c>
      <c r="AN1174" s="586">
        <v>45835</v>
      </c>
      <c r="AO1174" s="781" t="s">
        <v>7665</v>
      </c>
      <c r="AP1174" s="743" t="s">
        <v>6243</v>
      </c>
      <c r="AQ1174" s="365" t="s">
        <v>6243</v>
      </c>
      <c r="AR1174" s="365" t="s">
        <v>7666</v>
      </c>
      <c r="AS1174" s="494" t="s">
        <v>7667</v>
      </c>
      <c r="AT1174" s="365" t="s">
        <v>6245</v>
      </c>
      <c r="AU1174" s="494" t="s">
        <v>7668</v>
      </c>
      <c r="AV1174" s="494"/>
      <c r="AW1174" s="366"/>
      <c r="AX1174" s="586">
        <v>47661</v>
      </c>
      <c r="AY1174" s="586" t="s">
        <v>6245</v>
      </c>
      <c r="AZ1174" s="586"/>
      <c r="BA1174" s="586"/>
    </row>
    <row r="1175" spans="1:53" s="102" customFormat="1" ht="140.25">
      <c r="A1175" s="348" t="s">
        <v>130</v>
      </c>
      <c r="B1175" s="349" t="s">
        <v>47</v>
      </c>
      <c r="C1175" s="349" t="s">
        <v>6639</v>
      </c>
      <c r="D1175" s="349" t="s">
        <v>6232</v>
      </c>
      <c r="E1175" s="349">
        <v>2553556</v>
      </c>
      <c r="F1175" s="350" t="s">
        <v>346</v>
      </c>
      <c r="G1175" s="349">
        <v>3302545</v>
      </c>
      <c r="H1175" s="349" t="str">
        <f>VLOOKUP(F1175,'Customer Master'!$E:$F,2,FALSE)</f>
        <v>Regency Entertainment S.A.</v>
      </c>
      <c r="I1175" s="349" t="s">
        <v>2185</v>
      </c>
      <c r="J1175" s="349" t="str">
        <f>VLOOKUP(H1175,'Group Master'!A$4:B$1321,2,FALSE)</f>
        <v>Regency Group Greece</v>
      </c>
      <c r="K1175" s="349" t="s">
        <v>34</v>
      </c>
      <c r="L1175" s="349" t="s">
        <v>34</v>
      </c>
      <c r="M1175" s="349" t="str">
        <f>VLOOKUP(K1175,'Currency Rate'!$A:$C,3,FALSE)</f>
        <v>Western Europe</v>
      </c>
      <c r="N1175" s="349" t="str">
        <f>VLOOKUP(TEXT(O1175,"#"),'PC Master Data'!$A:$F,6,FALSE)</f>
        <v>Greece</v>
      </c>
      <c r="O1175" s="349">
        <v>317034</v>
      </c>
      <c r="P1175" s="349" t="str">
        <f>VLOOKUP(TEXT(O1175,"#"),'PC Master Data'!$A:$F,2,FALSE)</f>
        <v>Greece Sales</v>
      </c>
      <c r="Q1175" s="814" t="s">
        <v>6295</v>
      </c>
      <c r="R1175" s="814" t="s">
        <v>6296</v>
      </c>
      <c r="S1175" s="349" t="s">
        <v>7671</v>
      </c>
      <c r="T1175" s="349" t="s">
        <v>7671</v>
      </c>
      <c r="U1175" s="345"/>
      <c r="V1175" s="345"/>
      <c r="W1175" s="345" t="str">
        <f>VLOOKUP(K1175,'Currency Rate'!A:B,2,0)</f>
        <v>EUR</v>
      </c>
      <c r="X1175" s="883">
        <f>IF(AND(NOT(ISBLANK(V1175)), NOT(ISBLANK(U1175))), "ERROR1", IF(ISBLANK(V1175),IF(ISBLANK(U1175),0,VLOOKUP(W1175,'Currency Rate'!E:F,2,0)*U1175),VLOOKUP(W1175,'Currency Rate'!E:F,2,0)*V1175/Monthdays))</f>
        <v>0</v>
      </c>
      <c r="Y1175" s="349" t="s">
        <v>6239</v>
      </c>
      <c r="Z1175" s="349" t="s">
        <v>6239</v>
      </c>
      <c r="AA1175" s="347" t="s">
        <v>6241</v>
      </c>
      <c r="AB1175" s="347">
        <v>45835</v>
      </c>
      <c r="AC1175" s="975" t="s">
        <v>11</v>
      </c>
      <c r="AD1175" s="562">
        <f>AE1175*'Currency Rate'!$F$2</f>
        <v>313.407504872</v>
      </c>
      <c r="AE1175" s="503">
        <v>265.59958040000004</v>
      </c>
      <c r="AF1175" s="532">
        <f t="shared" si="111"/>
        <v>31</v>
      </c>
      <c r="AG1175" s="454">
        <v>0</v>
      </c>
      <c r="AH1175" s="365" t="str">
        <f t="shared" si="112"/>
        <v>OK</v>
      </c>
      <c r="AI1175" s="455">
        <v>0</v>
      </c>
      <c r="AJ1175" s="456" t="s">
        <v>7664</v>
      </c>
      <c r="AK1175" s="343">
        <v>0</v>
      </c>
      <c r="AL1175" s="343">
        <v>0</v>
      </c>
      <c r="AM1175" s="370">
        <f t="shared" si="113"/>
        <v>313.407504872</v>
      </c>
      <c r="AN1175" s="586">
        <v>45835</v>
      </c>
      <c r="AO1175" s="781" t="s">
        <v>7665</v>
      </c>
      <c r="AP1175" s="743" t="s">
        <v>6243</v>
      </c>
      <c r="AQ1175" s="365" t="s">
        <v>6243</v>
      </c>
      <c r="AR1175" s="365" t="s">
        <v>7666</v>
      </c>
      <c r="AS1175" s="494" t="s">
        <v>7667</v>
      </c>
      <c r="AT1175" s="365" t="s">
        <v>6245</v>
      </c>
      <c r="AU1175" s="494" t="s">
        <v>7668</v>
      </c>
      <c r="AV1175" s="494"/>
      <c r="AW1175" s="366"/>
      <c r="AX1175" s="586">
        <v>47661</v>
      </c>
      <c r="AY1175" s="586" t="s">
        <v>6245</v>
      </c>
      <c r="AZ1175" s="586"/>
      <c r="BA1175" s="586"/>
    </row>
    <row r="1176" spans="1:53" s="102" customFormat="1" ht="140.25">
      <c r="A1176" s="348" t="s">
        <v>130</v>
      </c>
      <c r="B1176" s="349" t="s">
        <v>47</v>
      </c>
      <c r="C1176" s="349" t="s">
        <v>6639</v>
      </c>
      <c r="D1176" s="349" t="s">
        <v>6232</v>
      </c>
      <c r="E1176" s="349">
        <v>2553557</v>
      </c>
      <c r="F1176" s="350" t="s">
        <v>346</v>
      </c>
      <c r="G1176" s="349">
        <v>3302545</v>
      </c>
      <c r="H1176" s="349" t="str">
        <f>VLOOKUP(F1176,'Customer Master'!$E:$F,2,FALSE)</f>
        <v>Regency Entertainment S.A.</v>
      </c>
      <c r="I1176" s="349" t="s">
        <v>2185</v>
      </c>
      <c r="J1176" s="349" t="str">
        <f>VLOOKUP(H1176,'Group Master'!A$4:B$1321,2,FALSE)</f>
        <v>Regency Group Greece</v>
      </c>
      <c r="K1176" s="349" t="s">
        <v>34</v>
      </c>
      <c r="L1176" s="349" t="s">
        <v>34</v>
      </c>
      <c r="M1176" s="349" t="str">
        <f>VLOOKUP(K1176,'Currency Rate'!$A:$C,3,FALSE)</f>
        <v>Western Europe</v>
      </c>
      <c r="N1176" s="349" t="str">
        <f>VLOOKUP(TEXT(O1176,"#"),'PC Master Data'!$A:$F,6,FALSE)</f>
        <v>Greece</v>
      </c>
      <c r="O1176" s="349">
        <v>317034</v>
      </c>
      <c r="P1176" s="349" t="str">
        <f>VLOOKUP(TEXT(O1176,"#"),'PC Master Data'!$A:$F,2,FALSE)</f>
        <v>Greece Sales</v>
      </c>
      <c r="Q1176" s="814" t="s">
        <v>6295</v>
      </c>
      <c r="R1176" s="814" t="s">
        <v>6296</v>
      </c>
      <c r="S1176" s="349" t="s">
        <v>7680</v>
      </c>
      <c r="T1176" s="349" t="s">
        <v>7680</v>
      </c>
      <c r="U1176" s="345"/>
      <c r="V1176" s="345"/>
      <c r="W1176" s="345" t="str">
        <f>VLOOKUP(K1176,'Currency Rate'!A:B,2,0)</f>
        <v>EUR</v>
      </c>
      <c r="X1176" s="883">
        <f>IF(AND(NOT(ISBLANK(V1176)), NOT(ISBLANK(U1176))), "ERROR1", IF(ISBLANK(V1176),IF(ISBLANK(U1176),0,VLOOKUP(W1176,'Currency Rate'!E:F,2,0)*U1176),VLOOKUP(W1176,'Currency Rate'!E:F,2,0)*V1176/Monthdays))</f>
        <v>0</v>
      </c>
      <c r="Y1176" s="349" t="s">
        <v>6239</v>
      </c>
      <c r="Z1176" s="349" t="s">
        <v>6239</v>
      </c>
      <c r="AA1176" s="347" t="s">
        <v>6241</v>
      </c>
      <c r="AB1176" s="347">
        <v>45835</v>
      </c>
      <c r="AC1176" s="975" t="s">
        <v>11</v>
      </c>
      <c r="AD1176" s="562">
        <f>AE1176*'Currency Rate'!$F$2</f>
        <v>89.208419607999986</v>
      </c>
      <c r="AE1176" s="503">
        <v>75.600355599999986</v>
      </c>
      <c r="AF1176" s="532">
        <f t="shared" si="111"/>
        <v>31</v>
      </c>
      <c r="AG1176" s="454">
        <v>0</v>
      </c>
      <c r="AH1176" s="365" t="str">
        <f t="shared" si="112"/>
        <v>OK</v>
      </c>
      <c r="AI1176" s="455">
        <v>0</v>
      </c>
      <c r="AJ1176" s="456" t="s">
        <v>7664</v>
      </c>
      <c r="AK1176" s="343">
        <v>0</v>
      </c>
      <c r="AL1176" s="343">
        <v>0</v>
      </c>
      <c r="AM1176" s="370">
        <f t="shared" si="113"/>
        <v>89.208419607999986</v>
      </c>
      <c r="AN1176" s="586">
        <v>45835</v>
      </c>
      <c r="AO1176" s="781" t="s">
        <v>7665</v>
      </c>
      <c r="AP1176" s="743" t="s">
        <v>6243</v>
      </c>
      <c r="AQ1176" s="365" t="s">
        <v>6243</v>
      </c>
      <c r="AR1176" s="365" t="s">
        <v>7666</v>
      </c>
      <c r="AS1176" s="494" t="s">
        <v>7667</v>
      </c>
      <c r="AT1176" s="365" t="s">
        <v>6245</v>
      </c>
      <c r="AU1176" s="494" t="s">
        <v>7668</v>
      </c>
      <c r="AV1176" s="494"/>
      <c r="AW1176" s="366"/>
      <c r="AX1176" s="586">
        <v>47661</v>
      </c>
      <c r="AY1176" s="586" t="s">
        <v>6245</v>
      </c>
      <c r="AZ1176" s="586"/>
      <c r="BA1176" s="586"/>
    </row>
    <row r="1177" spans="1:53" s="102" customFormat="1" ht="140.25">
      <c r="A1177" s="348" t="s">
        <v>130</v>
      </c>
      <c r="B1177" s="349" t="s">
        <v>47</v>
      </c>
      <c r="C1177" s="349" t="s">
        <v>6639</v>
      </c>
      <c r="D1177" s="349" t="s">
        <v>6232</v>
      </c>
      <c r="E1177" s="349">
        <v>2553558</v>
      </c>
      <c r="F1177" s="350" t="s">
        <v>346</v>
      </c>
      <c r="G1177" s="349">
        <v>3302545</v>
      </c>
      <c r="H1177" s="349" t="str">
        <f>VLOOKUP(F1177,'Customer Master'!$E:$F,2,FALSE)</f>
        <v>Regency Entertainment S.A.</v>
      </c>
      <c r="I1177" s="349" t="s">
        <v>2185</v>
      </c>
      <c r="J1177" s="349" t="str">
        <f>VLOOKUP(H1177,'Group Master'!A$4:B$1321,2,FALSE)</f>
        <v>Regency Group Greece</v>
      </c>
      <c r="K1177" s="349" t="s">
        <v>34</v>
      </c>
      <c r="L1177" s="349" t="s">
        <v>34</v>
      </c>
      <c r="M1177" s="349" t="str">
        <f>VLOOKUP(K1177,'Currency Rate'!$A:$C,3,FALSE)</f>
        <v>Western Europe</v>
      </c>
      <c r="N1177" s="349" t="str">
        <f>VLOOKUP(TEXT(O1177,"#"),'PC Master Data'!$A:$F,6,FALSE)</f>
        <v>Greece</v>
      </c>
      <c r="O1177" s="349">
        <v>317034</v>
      </c>
      <c r="P1177" s="349" t="str">
        <f>VLOOKUP(TEXT(O1177,"#"),'PC Master Data'!$A:$F,2,FALSE)</f>
        <v>Greece Sales</v>
      </c>
      <c r="Q1177" s="814" t="s">
        <v>6295</v>
      </c>
      <c r="R1177" s="814" t="s">
        <v>6296</v>
      </c>
      <c r="S1177" s="349" t="s">
        <v>7681</v>
      </c>
      <c r="T1177" s="349" t="s">
        <v>7681</v>
      </c>
      <c r="U1177" s="345"/>
      <c r="V1177" s="345"/>
      <c r="W1177" s="345" t="str">
        <f>VLOOKUP(K1177,'Currency Rate'!A:B,2,0)</f>
        <v>EUR</v>
      </c>
      <c r="X1177" s="883">
        <f>IF(AND(NOT(ISBLANK(V1177)), NOT(ISBLANK(U1177))), "ERROR1", IF(ISBLANK(V1177),IF(ISBLANK(U1177),0,VLOOKUP(W1177,'Currency Rate'!E:F,2,0)*U1177),VLOOKUP(W1177,'Currency Rate'!E:F,2,0)*V1177/Monthdays))</f>
        <v>0</v>
      </c>
      <c r="Y1177" s="349" t="s">
        <v>6239</v>
      </c>
      <c r="Z1177" s="349" t="s">
        <v>6239</v>
      </c>
      <c r="AA1177" s="347" t="s">
        <v>6241</v>
      </c>
      <c r="AB1177" s="347">
        <v>45835</v>
      </c>
      <c r="AC1177" s="975" t="s">
        <v>11</v>
      </c>
      <c r="AD1177" s="562">
        <f>AE1177*'Currency Rate'!$F$2</f>
        <v>465.55315637600006</v>
      </c>
      <c r="AE1177" s="503">
        <v>394.53657320000008</v>
      </c>
      <c r="AF1177" s="532">
        <f t="shared" si="111"/>
        <v>31</v>
      </c>
      <c r="AG1177" s="454">
        <v>0</v>
      </c>
      <c r="AH1177" s="365" t="str">
        <f t="shared" si="112"/>
        <v>OK</v>
      </c>
      <c r="AI1177" s="455">
        <v>0</v>
      </c>
      <c r="AJ1177" s="456" t="s">
        <v>7664</v>
      </c>
      <c r="AK1177" s="343">
        <v>0</v>
      </c>
      <c r="AL1177" s="343">
        <v>0</v>
      </c>
      <c r="AM1177" s="370">
        <f t="shared" si="113"/>
        <v>465.55315637600006</v>
      </c>
      <c r="AN1177" s="586">
        <v>45835</v>
      </c>
      <c r="AO1177" s="781" t="s">
        <v>7665</v>
      </c>
      <c r="AP1177" s="743" t="s">
        <v>6243</v>
      </c>
      <c r="AQ1177" s="365" t="s">
        <v>6243</v>
      </c>
      <c r="AR1177" s="365" t="s">
        <v>7666</v>
      </c>
      <c r="AS1177" s="494" t="s">
        <v>7667</v>
      </c>
      <c r="AT1177" s="365" t="s">
        <v>6245</v>
      </c>
      <c r="AU1177" s="494" t="s">
        <v>7668</v>
      </c>
      <c r="AV1177" s="494"/>
      <c r="AW1177" s="366"/>
      <c r="AX1177" s="586">
        <v>47661</v>
      </c>
      <c r="AY1177" s="586" t="s">
        <v>6245</v>
      </c>
      <c r="AZ1177" s="586"/>
      <c r="BA1177" s="586"/>
    </row>
    <row r="1178" spans="1:53" s="102" customFormat="1" ht="140.25">
      <c r="A1178" s="348" t="s">
        <v>130</v>
      </c>
      <c r="B1178" s="349" t="s">
        <v>47</v>
      </c>
      <c r="C1178" s="349" t="s">
        <v>6639</v>
      </c>
      <c r="D1178" s="349" t="s">
        <v>6232</v>
      </c>
      <c r="E1178" s="349">
        <v>2553559</v>
      </c>
      <c r="F1178" s="350" t="s">
        <v>346</v>
      </c>
      <c r="G1178" s="349">
        <v>3302545</v>
      </c>
      <c r="H1178" s="349" t="str">
        <f>VLOOKUP(F1178,'Customer Master'!$E:$F,2,FALSE)</f>
        <v>Regency Entertainment S.A.</v>
      </c>
      <c r="I1178" s="349" t="s">
        <v>2185</v>
      </c>
      <c r="J1178" s="349" t="str">
        <f>VLOOKUP(H1178,'Group Master'!A$4:B$1321,2,FALSE)</f>
        <v>Regency Group Greece</v>
      </c>
      <c r="K1178" s="349" t="s">
        <v>34</v>
      </c>
      <c r="L1178" s="349" t="s">
        <v>34</v>
      </c>
      <c r="M1178" s="349" t="str">
        <f>VLOOKUP(K1178,'Currency Rate'!$A:$C,3,FALSE)</f>
        <v>Western Europe</v>
      </c>
      <c r="N1178" s="349" t="str">
        <f>VLOOKUP(TEXT(O1178,"#"),'PC Master Data'!$A:$F,6,FALSE)</f>
        <v>Greece</v>
      </c>
      <c r="O1178" s="349">
        <v>317034</v>
      </c>
      <c r="P1178" s="349" t="str">
        <f>VLOOKUP(TEXT(O1178,"#"),'PC Master Data'!$A:$F,2,FALSE)</f>
        <v>Greece Sales</v>
      </c>
      <c r="Q1178" s="814" t="s">
        <v>6295</v>
      </c>
      <c r="R1178" s="814" t="s">
        <v>6296</v>
      </c>
      <c r="S1178" s="349" t="s">
        <v>7681</v>
      </c>
      <c r="T1178" s="349" t="s">
        <v>7681</v>
      </c>
      <c r="U1178" s="345"/>
      <c r="V1178" s="345"/>
      <c r="W1178" s="345" t="str">
        <f>VLOOKUP(K1178,'Currency Rate'!A:B,2,0)</f>
        <v>EUR</v>
      </c>
      <c r="X1178" s="883">
        <f>IF(AND(NOT(ISBLANK(V1178)), NOT(ISBLANK(U1178))), "ERROR1", IF(ISBLANK(V1178),IF(ISBLANK(U1178),0,VLOOKUP(W1178,'Currency Rate'!E:F,2,0)*U1178),VLOOKUP(W1178,'Currency Rate'!E:F,2,0)*V1178/Monthdays))</f>
        <v>0</v>
      </c>
      <c r="Y1178" s="349" t="s">
        <v>6239</v>
      </c>
      <c r="Z1178" s="349" t="s">
        <v>6239</v>
      </c>
      <c r="AA1178" s="347" t="s">
        <v>6241</v>
      </c>
      <c r="AB1178" s="347">
        <v>45835</v>
      </c>
      <c r="AC1178" s="975" t="s">
        <v>11</v>
      </c>
      <c r="AD1178" s="562">
        <f>AE1178*'Currency Rate'!$F$2</f>
        <v>587.72700140000006</v>
      </c>
      <c r="AE1178" s="503">
        <v>498.07373000000007</v>
      </c>
      <c r="AF1178" s="532">
        <f t="shared" si="111"/>
        <v>31</v>
      </c>
      <c r="AG1178" s="454">
        <v>0</v>
      </c>
      <c r="AH1178" s="365" t="str">
        <f t="shared" si="112"/>
        <v>OK</v>
      </c>
      <c r="AI1178" s="455">
        <v>0</v>
      </c>
      <c r="AJ1178" s="456" t="s">
        <v>7664</v>
      </c>
      <c r="AK1178" s="343">
        <v>0</v>
      </c>
      <c r="AL1178" s="343">
        <v>0</v>
      </c>
      <c r="AM1178" s="370">
        <f t="shared" si="113"/>
        <v>587.72700140000006</v>
      </c>
      <c r="AN1178" s="586">
        <v>45835</v>
      </c>
      <c r="AO1178" s="781" t="s">
        <v>7665</v>
      </c>
      <c r="AP1178" s="743" t="s">
        <v>6243</v>
      </c>
      <c r="AQ1178" s="365" t="s">
        <v>6243</v>
      </c>
      <c r="AR1178" s="365" t="s">
        <v>7666</v>
      </c>
      <c r="AS1178" s="494" t="s">
        <v>7667</v>
      </c>
      <c r="AT1178" s="365" t="s">
        <v>6245</v>
      </c>
      <c r="AU1178" s="494" t="s">
        <v>7668</v>
      </c>
      <c r="AV1178" s="494"/>
      <c r="AW1178" s="366"/>
      <c r="AX1178" s="586">
        <v>47661</v>
      </c>
      <c r="AY1178" s="586" t="s">
        <v>6245</v>
      </c>
      <c r="AZ1178" s="586"/>
      <c r="BA1178" s="586"/>
    </row>
    <row r="1179" spans="1:53" s="102" customFormat="1" ht="140.25">
      <c r="A1179" s="348" t="s">
        <v>130</v>
      </c>
      <c r="B1179" s="349" t="s">
        <v>47</v>
      </c>
      <c r="C1179" s="349" t="s">
        <v>6639</v>
      </c>
      <c r="D1179" s="349" t="s">
        <v>6232</v>
      </c>
      <c r="E1179" s="349">
        <v>2561306</v>
      </c>
      <c r="F1179" s="350" t="s">
        <v>346</v>
      </c>
      <c r="G1179" s="349">
        <v>3302545</v>
      </c>
      <c r="H1179" s="349" t="str">
        <f>VLOOKUP(F1179,'Customer Master'!$E:$F,2,FALSE)</f>
        <v>Regency Entertainment S.A.</v>
      </c>
      <c r="I1179" s="349" t="s">
        <v>2185</v>
      </c>
      <c r="J1179" s="349" t="str">
        <f>VLOOKUP(H1179,'Group Master'!A$4:B$1321,2,FALSE)</f>
        <v>Regency Group Greece</v>
      </c>
      <c r="K1179" s="349" t="s">
        <v>34</v>
      </c>
      <c r="L1179" s="349" t="s">
        <v>34</v>
      </c>
      <c r="M1179" s="349" t="str">
        <f>VLOOKUP(K1179,'Currency Rate'!$A:$C,3,FALSE)</f>
        <v>Western Europe</v>
      </c>
      <c r="N1179" s="349" t="str">
        <f>VLOOKUP(TEXT(O1179,"#"),'PC Master Data'!$A:$F,6,FALSE)</f>
        <v>Greece</v>
      </c>
      <c r="O1179" s="349">
        <v>317034</v>
      </c>
      <c r="P1179" s="349" t="str">
        <f>VLOOKUP(TEXT(O1179,"#"),'PC Master Data'!$A:$F,2,FALSE)</f>
        <v>Greece Sales</v>
      </c>
      <c r="Q1179" s="814" t="s">
        <v>6295</v>
      </c>
      <c r="R1179" s="814" t="s">
        <v>6296</v>
      </c>
      <c r="S1179" s="349" t="s">
        <v>7680</v>
      </c>
      <c r="T1179" s="349" t="s">
        <v>7680</v>
      </c>
      <c r="U1179" s="345"/>
      <c r="V1179" s="345"/>
      <c r="W1179" s="345" t="str">
        <f>VLOOKUP(K1179,'Currency Rate'!A:B,2,0)</f>
        <v>EUR</v>
      </c>
      <c r="X1179" s="883">
        <f>IF(AND(NOT(ISBLANK(V1179)), NOT(ISBLANK(U1179))), "ERROR1", IF(ISBLANK(V1179),IF(ISBLANK(U1179),0,VLOOKUP(W1179,'Currency Rate'!E:F,2,0)*U1179),VLOOKUP(W1179,'Currency Rate'!E:F,2,0)*V1179/Monthdays))</f>
        <v>0</v>
      </c>
      <c r="Y1179" s="349" t="s">
        <v>6239</v>
      </c>
      <c r="Z1179" s="349" t="s">
        <v>6239</v>
      </c>
      <c r="AA1179" s="347" t="s">
        <v>6241</v>
      </c>
      <c r="AB1179" s="347">
        <v>45835</v>
      </c>
      <c r="AC1179" s="975" t="s">
        <v>11</v>
      </c>
      <c r="AD1179" s="562">
        <f>AE1179*'Currency Rate'!$F$2</f>
        <v>750.18380914399972</v>
      </c>
      <c r="AE1179" s="503">
        <v>635.74899079999977</v>
      </c>
      <c r="AF1179" s="532">
        <f t="shared" si="111"/>
        <v>31</v>
      </c>
      <c r="AG1179" s="454">
        <v>0</v>
      </c>
      <c r="AH1179" s="365" t="str">
        <f t="shared" si="112"/>
        <v>OK</v>
      </c>
      <c r="AI1179" s="455">
        <v>0</v>
      </c>
      <c r="AJ1179" s="456" t="s">
        <v>7664</v>
      </c>
      <c r="AK1179" s="343">
        <v>0</v>
      </c>
      <c r="AL1179" s="343">
        <v>0</v>
      </c>
      <c r="AM1179" s="370">
        <f t="shared" si="113"/>
        <v>750.18380914399972</v>
      </c>
      <c r="AN1179" s="586">
        <v>45835</v>
      </c>
      <c r="AO1179" s="781" t="s">
        <v>7665</v>
      </c>
      <c r="AP1179" s="743" t="s">
        <v>6243</v>
      </c>
      <c r="AQ1179" s="365" t="s">
        <v>6243</v>
      </c>
      <c r="AR1179" s="365" t="s">
        <v>7666</v>
      </c>
      <c r="AS1179" s="494" t="s">
        <v>7667</v>
      </c>
      <c r="AT1179" s="365" t="s">
        <v>6245</v>
      </c>
      <c r="AU1179" s="494" t="s">
        <v>7668</v>
      </c>
      <c r="AV1179" s="494"/>
      <c r="AW1179" s="366"/>
      <c r="AX1179" s="586">
        <v>47661</v>
      </c>
      <c r="AY1179" s="586" t="s">
        <v>6245</v>
      </c>
      <c r="AZ1179" s="586"/>
      <c r="BA1179" s="586"/>
    </row>
    <row r="1180" spans="1:53" s="102" customFormat="1" ht="140.25">
      <c r="A1180" s="348" t="s">
        <v>131</v>
      </c>
      <c r="B1180" s="349" t="s">
        <v>47</v>
      </c>
      <c r="C1180" s="349" t="s">
        <v>6693</v>
      </c>
      <c r="D1180" s="349" t="s">
        <v>6196</v>
      </c>
      <c r="E1180" s="349">
        <v>2561307</v>
      </c>
      <c r="F1180" s="350" t="s">
        <v>346</v>
      </c>
      <c r="G1180" s="349">
        <v>3302545</v>
      </c>
      <c r="H1180" s="349" t="str">
        <f>VLOOKUP(F1180,'Customer Master'!$E:$F,2,FALSE)</f>
        <v>Regency Entertainment S.A.</v>
      </c>
      <c r="I1180" s="349" t="s">
        <v>2185</v>
      </c>
      <c r="J1180" s="349" t="str">
        <f>VLOOKUP(H1180,'Group Master'!A$4:B$1321,2,FALSE)</f>
        <v>Regency Group Greece</v>
      </c>
      <c r="K1180" s="349" t="s">
        <v>34</v>
      </c>
      <c r="L1180" s="349" t="s">
        <v>34</v>
      </c>
      <c r="M1180" s="349" t="str">
        <f>VLOOKUP(K1180,'Currency Rate'!$A:$C,3,FALSE)</f>
        <v>Western Europe</v>
      </c>
      <c r="N1180" s="349" t="str">
        <f>VLOOKUP(TEXT(O1180,"#"),'PC Master Data'!$A:$F,6,FALSE)</f>
        <v>Greece</v>
      </c>
      <c r="O1180" s="349">
        <v>317164</v>
      </c>
      <c r="P1180" s="349" t="str">
        <f>VLOOKUP(TEXT(O1180,"#"),'PC Master Data'!$A:$F,2,FALSE)</f>
        <v>Mystery of the Lamp - GRC</v>
      </c>
      <c r="Q1180" s="814" t="s">
        <v>6295</v>
      </c>
      <c r="R1180" s="814" t="s">
        <v>6296</v>
      </c>
      <c r="S1180" s="349" t="s">
        <v>7682</v>
      </c>
      <c r="T1180" s="349" t="s">
        <v>7682</v>
      </c>
      <c r="U1180" s="345"/>
      <c r="V1180" s="345"/>
      <c r="W1180" s="345" t="str">
        <f>VLOOKUP(K1180,'Currency Rate'!A:B,2,0)</f>
        <v>EUR</v>
      </c>
      <c r="X1180" s="883">
        <f>IF(AND(NOT(ISBLANK(V1180)), NOT(ISBLANK(U1180))), "ERROR1", IF(ISBLANK(V1180),IF(ISBLANK(U1180),0,VLOOKUP(W1180,'Currency Rate'!E:F,2,0)*U1180),VLOOKUP(W1180,'Currency Rate'!E:F,2,0)*V1180/Monthdays))</f>
        <v>0</v>
      </c>
      <c r="Y1180" s="349" t="s">
        <v>6239</v>
      </c>
      <c r="Z1180" s="349" t="s">
        <v>6239</v>
      </c>
      <c r="AA1180" s="347" t="s">
        <v>6241</v>
      </c>
      <c r="AB1180" s="347">
        <v>45835</v>
      </c>
      <c r="AC1180" s="975" t="s">
        <v>11</v>
      </c>
      <c r="AD1180" s="562">
        <f>AE1180*'Currency Rate'!$F$2</f>
        <v>1236.2613309199999</v>
      </c>
      <c r="AE1180" s="503">
        <v>1047.6790939999998</v>
      </c>
      <c r="AF1180" s="532">
        <f t="shared" si="111"/>
        <v>31</v>
      </c>
      <c r="AG1180" s="454">
        <v>0</v>
      </c>
      <c r="AH1180" s="365" t="str">
        <f t="shared" si="112"/>
        <v>OK</v>
      </c>
      <c r="AI1180" s="455">
        <v>0</v>
      </c>
      <c r="AJ1180" s="456" t="s">
        <v>7664</v>
      </c>
      <c r="AK1180" s="343">
        <v>0</v>
      </c>
      <c r="AL1180" s="343">
        <v>0</v>
      </c>
      <c r="AM1180" s="370">
        <f t="shared" si="113"/>
        <v>1236.2613309199999</v>
      </c>
      <c r="AN1180" s="586">
        <v>45835</v>
      </c>
      <c r="AO1180" s="781" t="s">
        <v>7665</v>
      </c>
      <c r="AP1180" s="743" t="s">
        <v>6243</v>
      </c>
      <c r="AQ1180" s="365" t="s">
        <v>6243</v>
      </c>
      <c r="AR1180" s="365" t="s">
        <v>7666</v>
      </c>
      <c r="AS1180" s="494" t="s">
        <v>7667</v>
      </c>
      <c r="AT1180" s="365" t="s">
        <v>6245</v>
      </c>
      <c r="AU1180" s="494" t="s">
        <v>7668</v>
      </c>
      <c r="AV1180" s="494"/>
      <c r="AW1180" s="366"/>
      <c r="AX1180" s="586">
        <v>47661</v>
      </c>
      <c r="AY1180" s="586" t="s">
        <v>6245</v>
      </c>
      <c r="AZ1180" s="586"/>
      <c r="BA1180" s="586"/>
    </row>
    <row r="1181" spans="1:53" s="102" customFormat="1" ht="153">
      <c r="A1181" s="348" t="s">
        <v>131</v>
      </c>
      <c r="B1181" s="349" t="s">
        <v>47</v>
      </c>
      <c r="C1181" s="349" t="s">
        <v>6693</v>
      </c>
      <c r="D1181" s="349" t="s">
        <v>6196</v>
      </c>
      <c r="E1181" s="349">
        <v>2561308</v>
      </c>
      <c r="F1181" s="350" t="s">
        <v>346</v>
      </c>
      <c r="G1181" s="349">
        <v>3302545</v>
      </c>
      <c r="H1181" s="349" t="str">
        <f>VLOOKUP(F1181,'Customer Master'!$E:$F,2,FALSE)</f>
        <v>Regency Entertainment S.A.</v>
      </c>
      <c r="I1181" s="349" t="s">
        <v>2185</v>
      </c>
      <c r="J1181" s="349" t="str">
        <f>VLOOKUP(H1181,'Group Master'!A$4:B$1321,2,FALSE)</f>
        <v>Regency Group Greece</v>
      </c>
      <c r="K1181" s="349" t="s">
        <v>34</v>
      </c>
      <c r="L1181" s="349" t="s">
        <v>34</v>
      </c>
      <c r="M1181" s="349" t="str">
        <f>VLOOKUP(K1181,'Currency Rate'!$A:$C,3,FALSE)</f>
        <v>Western Europe</v>
      </c>
      <c r="N1181" s="349" t="str">
        <f>VLOOKUP(TEXT(O1181,"#"),'PC Master Data'!$A:$F,6,FALSE)</f>
        <v>Greece</v>
      </c>
      <c r="O1181" s="349">
        <v>317198</v>
      </c>
      <c r="P1181" s="349" t="str">
        <f>VLOOKUP(TEXT(O1181,"#"),'PC Master Data'!$A:$F,2,FALSE)</f>
        <v>Money Gong - GRC</v>
      </c>
      <c r="Q1181" s="814" t="s">
        <v>6295</v>
      </c>
      <c r="R1181" s="814" t="s">
        <v>6296</v>
      </c>
      <c r="S1181" s="349" t="s">
        <v>7683</v>
      </c>
      <c r="T1181" s="349" t="s">
        <v>7683</v>
      </c>
      <c r="U1181" s="345"/>
      <c r="V1181" s="345"/>
      <c r="W1181" s="345" t="str">
        <f>VLOOKUP(K1181,'Currency Rate'!A:B,2,0)</f>
        <v>EUR</v>
      </c>
      <c r="X1181" s="883">
        <f>IF(AND(NOT(ISBLANK(V1181)), NOT(ISBLANK(U1181))), "ERROR1", IF(ISBLANK(V1181),IF(ISBLANK(U1181),0,VLOOKUP(W1181,'Currency Rate'!E:F,2,0)*U1181),VLOOKUP(W1181,'Currency Rate'!E:F,2,0)*V1181/Monthdays))</f>
        <v>0</v>
      </c>
      <c r="Y1181" s="349" t="s">
        <v>6239</v>
      </c>
      <c r="Z1181" s="349" t="s">
        <v>6239</v>
      </c>
      <c r="AA1181" s="347" t="s">
        <v>6241</v>
      </c>
      <c r="AB1181" s="347">
        <v>45835</v>
      </c>
      <c r="AC1181" s="975" t="s">
        <v>11</v>
      </c>
      <c r="AD1181" s="562">
        <f>AE1181*'Currency Rate'!$F$2</f>
        <v>-1483.9873048000002</v>
      </c>
      <c r="AE1181" s="503">
        <v>-1257.6163600000002</v>
      </c>
      <c r="AF1181" s="532">
        <f t="shared" si="111"/>
        <v>31</v>
      </c>
      <c r="AG1181" s="454">
        <v>0</v>
      </c>
      <c r="AH1181" s="365" t="str">
        <f t="shared" si="112"/>
        <v>OK</v>
      </c>
      <c r="AI1181" s="455">
        <v>0</v>
      </c>
      <c r="AJ1181" s="456" t="s">
        <v>7679</v>
      </c>
      <c r="AK1181" s="343">
        <v>0</v>
      </c>
      <c r="AL1181" s="343">
        <v>0</v>
      </c>
      <c r="AM1181" s="370">
        <f t="shared" si="113"/>
        <v>-1483.9873048000002</v>
      </c>
      <c r="AN1181" s="586">
        <v>45835</v>
      </c>
      <c r="AO1181" s="781" t="s">
        <v>7665</v>
      </c>
      <c r="AP1181" s="743" t="s">
        <v>6243</v>
      </c>
      <c r="AQ1181" s="365" t="s">
        <v>6243</v>
      </c>
      <c r="AR1181" s="365" t="s">
        <v>7666</v>
      </c>
      <c r="AS1181" s="494" t="s">
        <v>7667</v>
      </c>
      <c r="AT1181" s="365" t="s">
        <v>6245</v>
      </c>
      <c r="AU1181" s="494" t="s">
        <v>7668</v>
      </c>
      <c r="AV1181" s="494"/>
      <c r="AW1181" s="366"/>
      <c r="AX1181" s="586">
        <v>47661</v>
      </c>
      <c r="AY1181" s="586" t="s">
        <v>6245</v>
      </c>
      <c r="AZ1181" s="586"/>
      <c r="BA1181" s="586"/>
    </row>
    <row r="1182" spans="1:53" s="102" customFormat="1" ht="140.25">
      <c r="A1182" s="348" t="s">
        <v>130</v>
      </c>
      <c r="B1182" s="349" t="s">
        <v>47</v>
      </c>
      <c r="C1182" s="349" t="s">
        <v>6639</v>
      </c>
      <c r="D1182" s="349" t="s">
        <v>6232</v>
      </c>
      <c r="E1182" s="349">
        <v>2561541</v>
      </c>
      <c r="F1182" s="350" t="s">
        <v>346</v>
      </c>
      <c r="G1182" s="349">
        <v>3302545</v>
      </c>
      <c r="H1182" s="349" t="str">
        <f>VLOOKUP(F1182,'Customer Master'!$E:$F,2,FALSE)</f>
        <v>Regency Entertainment S.A.</v>
      </c>
      <c r="I1182" s="349" t="s">
        <v>2185</v>
      </c>
      <c r="J1182" s="349" t="str">
        <f>VLOOKUP(H1182,'Group Master'!A$4:B$1321,2,FALSE)</f>
        <v>Regency Group Greece</v>
      </c>
      <c r="K1182" s="349" t="s">
        <v>34</v>
      </c>
      <c r="L1182" s="349" t="s">
        <v>34</v>
      </c>
      <c r="M1182" s="349" t="str">
        <f>VLOOKUP(K1182,'Currency Rate'!$A:$C,3,FALSE)</f>
        <v>Western Europe</v>
      </c>
      <c r="N1182" s="349" t="str">
        <f>VLOOKUP(TEXT(O1182,"#"),'PC Master Data'!$A:$F,6,FALSE)</f>
        <v>Greece</v>
      </c>
      <c r="O1182" s="349">
        <v>317034</v>
      </c>
      <c r="P1182" s="349" t="str">
        <f>VLOOKUP(TEXT(O1182,"#"),'PC Master Data'!$A:$F,2,FALSE)</f>
        <v>Greece Sales</v>
      </c>
      <c r="Q1182" s="814" t="s">
        <v>6295</v>
      </c>
      <c r="R1182" s="814" t="s">
        <v>6296</v>
      </c>
      <c r="S1182" s="349" t="s">
        <v>7684</v>
      </c>
      <c r="T1182" s="349" t="s">
        <v>7684</v>
      </c>
      <c r="U1182" s="345"/>
      <c r="V1182" s="345"/>
      <c r="W1182" s="345" t="str">
        <f>VLOOKUP(K1182,'Currency Rate'!A:B,2,0)</f>
        <v>EUR</v>
      </c>
      <c r="X1182" s="883">
        <f>IF(AND(NOT(ISBLANK(V1182)), NOT(ISBLANK(U1182))), "ERROR1", IF(ISBLANK(V1182),IF(ISBLANK(U1182),0,VLOOKUP(W1182,'Currency Rate'!E:F,2,0)*U1182),VLOOKUP(W1182,'Currency Rate'!E:F,2,0)*V1182/Monthdays))</f>
        <v>0</v>
      </c>
      <c r="Y1182" s="349" t="s">
        <v>6239</v>
      </c>
      <c r="Z1182" s="349" t="s">
        <v>6239</v>
      </c>
      <c r="AA1182" s="347" t="s">
        <v>6241</v>
      </c>
      <c r="AB1182" s="347">
        <v>45835</v>
      </c>
      <c r="AC1182" s="975" t="s">
        <v>11</v>
      </c>
      <c r="AD1182" s="562">
        <f>AE1182*'Currency Rate'!$F$2</f>
        <v>830.28671202400039</v>
      </c>
      <c r="AE1182" s="503">
        <v>703.63280680000037</v>
      </c>
      <c r="AF1182" s="532">
        <f t="shared" si="111"/>
        <v>31</v>
      </c>
      <c r="AG1182" s="454">
        <v>0</v>
      </c>
      <c r="AH1182" s="365" t="str">
        <f t="shared" si="112"/>
        <v>OK</v>
      </c>
      <c r="AI1182" s="455">
        <v>0</v>
      </c>
      <c r="AJ1182" s="456" t="s">
        <v>7664</v>
      </c>
      <c r="AK1182" s="343">
        <v>0</v>
      </c>
      <c r="AL1182" s="343">
        <v>0</v>
      </c>
      <c r="AM1182" s="370">
        <f t="shared" si="113"/>
        <v>830.28671202400039</v>
      </c>
      <c r="AN1182" s="586">
        <v>45835</v>
      </c>
      <c r="AO1182" s="781" t="s">
        <v>7665</v>
      </c>
      <c r="AP1182" s="743" t="s">
        <v>6243</v>
      </c>
      <c r="AQ1182" s="365" t="s">
        <v>6243</v>
      </c>
      <c r="AR1182" s="365" t="s">
        <v>7666</v>
      </c>
      <c r="AS1182" s="494" t="s">
        <v>7667</v>
      </c>
      <c r="AT1182" s="365" t="s">
        <v>6245</v>
      </c>
      <c r="AU1182" s="494" t="s">
        <v>7668</v>
      </c>
      <c r="AV1182" s="494"/>
      <c r="AW1182" s="366"/>
      <c r="AX1182" s="586">
        <v>47661</v>
      </c>
      <c r="AY1182" s="586" t="s">
        <v>6245</v>
      </c>
      <c r="AZ1182" s="586"/>
      <c r="BA1182" s="586"/>
    </row>
    <row r="1183" spans="1:53" s="102" customFormat="1" ht="140.25">
      <c r="A1183" s="348" t="s">
        <v>131</v>
      </c>
      <c r="B1183" s="349" t="s">
        <v>47</v>
      </c>
      <c r="C1183" s="349" t="s">
        <v>6693</v>
      </c>
      <c r="D1183" s="349" t="s">
        <v>6196</v>
      </c>
      <c r="E1183" s="349">
        <v>2561542</v>
      </c>
      <c r="F1183" s="350" t="s">
        <v>346</v>
      </c>
      <c r="G1183" s="349">
        <v>3302545</v>
      </c>
      <c r="H1183" s="349" t="str">
        <f>VLOOKUP(F1183,'Customer Master'!$E:$F,2,FALSE)</f>
        <v>Regency Entertainment S.A.</v>
      </c>
      <c r="I1183" s="349" t="s">
        <v>2185</v>
      </c>
      <c r="J1183" s="349" t="str">
        <f>VLOOKUP(H1183,'Group Master'!A$4:B$1321,2,FALSE)</f>
        <v>Regency Group Greece</v>
      </c>
      <c r="K1183" s="349" t="s">
        <v>34</v>
      </c>
      <c r="L1183" s="349" t="s">
        <v>34</v>
      </c>
      <c r="M1183" s="349" t="str">
        <f>VLOOKUP(K1183,'Currency Rate'!$A:$C,3,FALSE)</f>
        <v>Western Europe</v>
      </c>
      <c r="N1183" s="349" t="str">
        <f>VLOOKUP(TEXT(O1183,"#"),'PC Master Data'!$A:$F,6,FALSE)</f>
        <v>Greece</v>
      </c>
      <c r="O1183" s="349">
        <v>317164</v>
      </c>
      <c r="P1183" s="349" t="str">
        <f>VLOOKUP(TEXT(O1183,"#"),'PC Master Data'!$A:$F,2,FALSE)</f>
        <v>Mystery of the Lamp - GRC</v>
      </c>
      <c r="Q1183" s="814" t="s">
        <v>6295</v>
      </c>
      <c r="R1183" s="814" t="s">
        <v>6296</v>
      </c>
      <c r="S1183" s="349" t="s">
        <v>7682</v>
      </c>
      <c r="T1183" s="349" t="s">
        <v>7682</v>
      </c>
      <c r="U1183" s="345"/>
      <c r="V1183" s="345"/>
      <c r="W1183" s="345" t="str">
        <f>VLOOKUP(K1183,'Currency Rate'!A:B,2,0)</f>
        <v>EUR</v>
      </c>
      <c r="X1183" s="883">
        <f>IF(AND(NOT(ISBLANK(V1183)), NOT(ISBLANK(U1183))), "ERROR1", IF(ISBLANK(V1183),IF(ISBLANK(U1183),0,VLOOKUP(W1183,'Currency Rate'!E:F,2,0)*U1183),VLOOKUP(W1183,'Currency Rate'!E:F,2,0)*V1183/Monthdays))</f>
        <v>0</v>
      </c>
      <c r="Y1183" s="349" t="s">
        <v>6239</v>
      </c>
      <c r="Z1183" s="349" t="s">
        <v>6239</v>
      </c>
      <c r="AA1183" s="347" t="s">
        <v>6241</v>
      </c>
      <c r="AB1183" s="347">
        <v>45835</v>
      </c>
      <c r="AC1183" s="975" t="s">
        <v>11</v>
      </c>
      <c r="AD1183" s="562">
        <f>AE1183*'Currency Rate'!$F$2</f>
        <v>-103.98062012800027</v>
      </c>
      <c r="AE1183" s="503">
        <v>-88.119169600000234</v>
      </c>
      <c r="AF1183" s="532">
        <f t="shared" si="111"/>
        <v>31</v>
      </c>
      <c r="AG1183" s="454">
        <v>0</v>
      </c>
      <c r="AH1183" s="365" t="str">
        <f t="shared" si="112"/>
        <v>OK</v>
      </c>
      <c r="AI1183" s="455">
        <v>0</v>
      </c>
      <c r="AJ1183" s="456" t="s">
        <v>7664</v>
      </c>
      <c r="AK1183" s="343">
        <v>0</v>
      </c>
      <c r="AL1183" s="343">
        <v>0</v>
      </c>
      <c r="AM1183" s="370">
        <f t="shared" si="113"/>
        <v>-103.98062012800027</v>
      </c>
      <c r="AN1183" s="586">
        <v>45835</v>
      </c>
      <c r="AO1183" s="781" t="s">
        <v>7665</v>
      </c>
      <c r="AP1183" s="743" t="s">
        <v>6243</v>
      </c>
      <c r="AQ1183" s="365" t="s">
        <v>6243</v>
      </c>
      <c r="AR1183" s="365" t="s">
        <v>7666</v>
      </c>
      <c r="AS1183" s="494" t="s">
        <v>7667</v>
      </c>
      <c r="AT1183" s="365" t="s">
        <v>6245</v>
      </c>
      <c r="AU1183" s="494" t="s">
        <v>7668</v>
      </c>
      <c r="AV1183" s="494"/>
      <c r="AW1183" s="366"/>
      <c r="AX1183" s="586">
        <v>47661</v>
      </c>
      <c r="AY1183" s="586" t="s">
        <v>6245</v>
      </c>
      <c r="AZ1183" s="586"/>
      <c r="BA1183" s="586"/>
    </row>
    <row r="1184" spans="1:53" s="102" customFormat="1" ht="140.25">
      <c r="A1184" s="348" t="s">
        <v>130</v>
      </c>
      <c r="B1184" s="349" t="s">
        <v>47</v>
      </c>
      <c r="C1184" s="349" t="s">
        <v>6639</v>
      </c>
      <c r="D1184" s="349" t="s">
        <v>6232</v>
      </c>
      <c r="E1184" s="349">
        <v>2561543</v>
      </c>
      <c r="F1184" s="350" t="s">
        <v>346</v>
      </c>
      <c r="G1184" s="349">
        <v>3302545</v>
      </c>
      <c r="H1184" s="349" t="str">
        <f>VLOOKUP(F1184,'Customer Master'!$E:$F,2,FALSE)</f>
        <v>Regency Entertainment S.A.</v>
      </c>
      <c r="I1184" s="349" t="s">
        <v>2185</v>
      </c>
      <c r="J1184" s="349" t="str">
        <f>VLOOKUP(H1184,'Group Master'!A$4:B$1321,2,FALSE)</f>
        <v>Regency Group Greece</v>
      </c>
      <c r="K1184" s="349" t="s">
        <v>34</v>
      </c>
      <c r="L1184" s="349" t="s">
        <v>34</v>
      </c>
      <c r="M1184" s="349" t="str">
        <f>VLOOKUP(K1184,'Currency Rate'!$A:$C,3,FALSE)</f>
        <v>Western Europe</v>
      </c>
      <c r="N1184" s="349" t="str">
        <f>VLOOKUP(TEXT(O1184,"#"),'PC Master Data'!$A:$F,6,FALSE)</f>
        <v>Greece</v>
      </c>
      <c r="O1184" s="349">
        <v>317034</v>
      </c>
      <c r="P1184" s="349" t="str">
        <f>VLOOKUP(TEXT(O1184,"#"),'PC Master Data'!$A:$F,2,FALSE)</f>
        <v>Greece Sales</v>
      </c>
      <c r="Q1184" s="814" t="s">
        <v>6295</v>
      </c>
      <c r="R1184" s="814" t="s">
        <v>6296</v>
      </c>
      <c r="S1184" s="349" t="s">
        <v>7684</v>
      </c>
      <c r="T1184" s="349" t="s">
        <v>7684</v>
      </c>
      <c r="U1184" s="345"/>
      <c r="V1184" s="345"/>
      <c r="W1184" s="345" t="str">
        <f>VLOOKUP(K1184,'Currency Rate'!A:B,2,0)</f>
        <v>EUR</v>
      </c>
      <c r="X1184" s="883">
        <f>IF(AND(NOT(ISBLANK(V1184)), NOT(ISBLANK(U1184))), "ERROR1", IF(ISBLANK(V1184),IF(ISBLANK(U1184),0,VLOOKUP(W1184,'Currency Rate'!E:F,2,0)*U1184),VLOOKUP(W1184,'Currency Rate'!E:F,2,0)*V1184/Monthdays))</f>
        <v>0</v>
      </c>
      <c r="Y1184" s="349" t="s">
        <v>6239</v>
      </c>
      <c r="Z1184" s="349" t="s">
        <v>6239</v>
      </c>
      <c r="AA1184" s="347" t="s">
        <v>6241</v>
      </c>
      <c r="AB1184" s="347">
        <v>45835</v>
      </c>
      <c r="AC1184" s="975" t="s">
        <v>11</v>
      </c>
      <c r="AD1184" s="562">
        <f>AE1184*'Currency Rate'!$F$2</f>
        <v>437.07192636799994</v>
      </c>
      <c r="AE1184" s="503">
        <v>370.39993759999999</v>
      </c>
      <c r="AF1184" s="532">
        <f t="shared" si="111"/>
        <v>31</v>
      </c>
      <c r="AG1184" s="454">
        <v>0</v>
      </c>
      <c r="AH1184" s="365" t="str">
        <f t="shared" si="112"/>
        <v>OK</v>
      </c>
      <c r="AI1184" s="455">
        <v>0</v>
      </c>
      <c r="AJ1184" s="456" t="s">
        <v>7664</v>
      </c>
      <c r="AK1184" s="343">
        <v>0</v>
      </c>
      <c r="AL1184" s="343">
        <v>0</v>
      </c>
      <c r="AM1184" s="370">
        <f t="shared" si="113"/>
        <v>437.07192636799994</v>
      </c>
      <c r="AN1184" s="586">
        <v>45835</v>
      </c>
      <c r="AO1184" s="781" t="s">
        <v>7665</v>
      </c>
      <c r="AP1184" s="743" t="s">
        <v>6243</v>
      </c>
      <c r="AQ1184" s="365" t="s">
        <v>6243</v>
      </c>
      <c r="AR1184" s="365" t="s">
        <v>7666</v>
      </c>
      <c r="AS1184" s="494" t="s">
        <v>7667</v>
      </c>
      <c r="AT1184" s="365" t="s">
        <v>6245</v>
      </c>
      <c r="AU1184" s="494" t="s">
        <v>7668</v>
      </c>
      <c r="AV1184" s="494"/>
      <c r="AW1184" s="366"/>
      <c r="AX1184" s="586">
        <v>47661</v>
      </c>
      <c r="AY1184" s="586" t="s">
        <v>6245</v>
      </c>
      <c r="AZ1184" s="586"/>
      <c r="BA1184" s="586"/>
    </row>
    <row r="1185" spans="1:53" s="102" customFormat="1" ht="153">
      <c r="A1185" s="348" t="s">
        <v>131</v>
      </c>
      <c r="B1185" s="349" t="s">
        <v>47</v>
      </c>
      <c r="C1185" s="349" t="s">
        <v>6693</v>
      </c>
      <c r="D1185" s="349" t="s">
        <v>6196</v>
      </c>
      <c r="E1185" s="349">
        <v>2561544</v>
      </c>
      <c r="F1185" s="350" t="s">
        <v>346</v>
      </c>
      <c r="G1185" s="349">
        <v>3302545</v>
      </c>
      <c r="H1185" s="349" t="str">
        <f>VLOOKUP(F1185,'Customer Master'!$E:$F,2,FALSE)</f>
        <v>Regency Entertainment S.A.</v>
      </c>
      <c r="I1185" s="349" t="s">
        <v>2185</v>
      </c>
      <c r="J1185" s="349" t="str">
        <f>VLOOKUP(H1185,'Group Master'!A$4:B$1321,2,FALSE)</f>
        <v>Regency Group Greece</v>
      </c>
      <c r="K1185" s="349" t="s">
        <v>34</v>
      </c>
      <c r="L1185" s="349" t="s">
        <v>34</v>
      </c>
      <c r="M1185" s="349" t="str">
        <f>VLOOKUP(K1185,'Currency Rate'!$A:$C,3,FALSE)</f>
        <v>Western Europe</v>
      </c>
      <c r="N1185" s="349" t="str">
        <f>VLOOKUP(TEXT(O1185,"#"),'PC Master Data'!$A:$F,6,FALSE)</f>
        <v>Greece</v>
      </c>
      <c r="O1185" s="349">
        <v>317198</v>
      </c>
      <c r="P1185" s="349" t="str">
        <f>VLOOKUP(TEXT(O1185,"#"),'PC Master Data'!$A:$F,2,FALSE)</f>
        <v>Money Gong - GRC</v>
      </c>
      <c r="Q1185" s="814" t="s">
        <v>6295</v>
      </c>
      <c r="R1185" s="814" t="s">
        <v>6296</v>
      </c>
      <c r="S1185" s="349" t="s">
        <v>7683</v>
      </c>
      <c r="T1185" s="349" t="s">
        <v>7683</v>
      </c>
      <c r="U1185" s="345"/>
      <c r="V1185" s="345"/>
      <c r="W1185" s="345" t="str">
        <f>VLOOKUP(K1185,'Currency Rate'!A:B,2,0)</f>
        <v>EUR</v>
      </c>
      <c r="X1185" s="883">
        <f>IF(AND(NOT(ISBLANK(V1185)), NOT(ISBLANK(U1185))), "ERROR1", IF(ISBLANK(V1185),IF(ISBLANK(U1185),0,VLOOKUP(W1185,'Currency Rate'!E:F,2,0)*U1185),VLOOKUP(W1185,'Currency Rate'!E:F,2,0)*V1185/Monthdays))</f>
        <v>0</v>
      </c>
      <c r="Y1185" s="349" t="s">
        <v>6239</v>
      </c>
      <c r="Z1185" s="349" t="s">
        <v>6239</v>
      </c>
      <c r="AA1185" s="347" t="s">
        <v>6241</v>
      </c>
      <c r="AB1185" s="347">
        <v>45835</v>
      </c>
      <c r="AC1185" s="975" t="s">
        <v>11</v>
      </c>
      <c r="AD1185" s="562">
        <f>AE1185*'Currency Rate'!$F$2</f>
        <v>1207.0196754000001</v>
      </c>
      <c r="AE1185" s="503">
        <v>1022.8980300000001</v>
      </c>
      <c r="AF1185" s="532">
        <f t="shared" si="111"/>
        <v>31</v>
      </c>
      <c r="AG1185" s="454">
        <v>0</v>
      </c>
      <c r="AH1185" s="365" t="str">
        <f t="shared" si="112"/>
        <v>OK</v>
      </c>
      <c r="AI1185" s="455">
        <v>0</v>
      </c>
      <c r="AJ1185" s="456" t="s">
        <v>7679</v>
      </c>
      <c r="AK1185" s="343">
        <v>0</v>
      </c>
      <c r="AL1185" s="343">
        <v>0</v>
      </c>
      <c r="AM1185" s="370">
        <f t="shared" si="113"/>
        <v>1207.0196754000001</v>
      </c>
      <c r="AN1185" s="586">
        <v>45835</v>
      </c>
      <c r="AO1185" s="781" t="s">
        <v>7665</v>
      </c>
      <c r="AP1185" s="743" t="s">
        <v>6243</v>
      </c>
      <c r="AQ1185" s="365" t="s">
        <v>6243</v>
      </c>
      <c r="AR1185" s="365" t="s">
        <v>7666</v>
      </c>
      <c r="AS1185" s="494" t="s">
        <v>7667</v>
      </c>
      <c r="AT1185" s="365" t="s">
        <v>6245</v>
      </c>
      <c r="AU1185" s="494" t="s">
        <v>7668</v>
      </c>
      <c r="AV1185" s="494"/>
      <c r="AW1185" s="366"/>
      <c r="AX1185" s="586">
        <v>47661</v>
      </c>
      <c r="AY1185" s="586" t="s">
        <v>6245</v>
      </c>
      <c r="AZ1185" s="586"/>
      <c r="BA1185" s="586"/>
    </row>
    <row r="1186" spans="1:53" s="102" customFormat="1" ht="153">
      <c r="A1186" s="348" t="s">
        <v>130</v>
      </c>
      <c r="B1186" s="349" t="s">
        <v>47</v>
      </c>
      <c r="C1186" s="349" t="s">
        <v>6639</v>
      </c>
      <c r="D1186" s="349" t="s">
        <v>6232</v>
      </c>
      <c r="E1186" s="349">
        <v>2563678</v>
      </c>
      <c r="F1186" s="350" t="s">
        <v>346</v>
      </c>
      <c r="G1186" s="349">
        <v>3302545</v>
      </c>
      <c r="H1186" s="349" t="str">
        <f>VLOOKUP(F1186,'Customer Master'!$E:$F,2,FALSE)</f>
        <v>Regency Entertainment S.A.</v>
      </c>
      <c r="I1186" s="349" t="s">
        <v>2185</v>
      </c>
      <c r="J1186" s="349" t="str">
        <f>VLOOKUP(H1186,'Group Master'!A$4:B$1321,2,FALSE)</f>
        <v>Regency Group Greece</v>
      </c>
      <c r="K1186" s="349" t="s">
        <v>34</v>
      </c>
      <c r="L1186" s="349" t="s">
        <v>34</v>
      </c>
      <c r="M1186" s="349" t="str">
        <f>VLOOKUP(K1186,'Currency Rate'!$A:$C,3,FALSE)</f>
        <v>Western Europe</v>
      </c>
      <c r="N1186" s="349" t="str">
        <f>VLOOKUP(TEXT(O1186,"#"),'PC Master Data'!$A:$F,6,FALSE)</f>
        <v>Greece</v>
      </c>
      <c r="O1186" s="349">
        <v>317034</v>
      </c>
      <c r="P1186" s="349" t="str">
        <f>VLOOKUP(TEXT(O1186,"#"),'PC Master Data'!$A:$F,2,FALSE)</f>
        <v>Greece Sales</v>
      </c>
      <c r="Q1186" s="814" t="s">
        <v>6295</v>
      </c>
      <c r="R1186" s="814" t="s">
        <v>6296</v>
      </c>
      <c r="S1186" s="349" t="s">
        <v>7685</v>
      </c>
      <c r="T1186" s="349" t="s">
        <v>7685</v>
      </c>
      <c r="U1186" s="345"/>
      <c r="V1186" s="345"/>
      <c r="W1186" s="345" t="str">
        <f>VLOOKUP(K1186,'Currency Rate'!A:B,2,0)</f>
        <v>EUR</v>
      </c>
      <c r="X1186" s="883">
        <f>IF(AND(NOT(ISBLANK(V1186)), NOT(ISBLANK(U1186))), "ERROR1", IF(ISBLANK(V1186),IF(ISBLANK(U1186),0,VLOOKUP(W1186,'Currency Rate'!E:F,2,0)*U1186),VLOOKUP(W1186,'Currency Rate'!E:F,2,0)*V1186/Monthdays))</f>
        <v>0</v>
      </c>
      <c r="Y1186" s="349" t="s">
        <v>6239</v>
      </c>
      <c r="Z1186" s="349" t="s">
        <v>6239</v>
      </c>
      <c r="AA1186" s="347" t="s">
        <v>6241</v>
      </c>
      <c r="AB1186" s="347">
        <v>45835</v>
      </c>
      <c r="AC1186" s="975" t="s">
        <v>11</v>
      </c>
      <c r="AD1186" s="562">
        <f>AE1186*'Currency Rate'!$F$2</f>
        <v>549.41722712800004</v>
      </c>
      <c r="AE1186" s="503">
        <v>465.60781960000008</v>
      </c>
      <c r="AF1186" s="532">
        <f t="shared" si="111"/>
        <v>31</v>
      </c>
      <c r="AG1186" s="454">
        <v>0</v>
      </c>
      <c r="AH1186" s="365" t="str">
        <f t="shared" si="112"/>
        <v>OK</v>
      </c>
      <c r="AI1186" s="455">
        <v>0</v>
      </c>
      <c r="AJ1186" s="456" t="s">
        <v>7686</v>
      </c>
      <c r="AK1186" s="343">
        <v>0</v>
      </c>
      <c r="AL1186" s="343">
        <v>0</v>
      </c>
      <c r="AM1186" s="370">
        <f t="shared" si="113"/>
        <v>549.41722712800004</v>
      </c>
      <c r="AN1186" s="586">
        <v>45835</v>
      </c>
      <c r="AO1186" s="781" t="s">
        <v>7665</v>
      </c>
      <c r="AP1186" s="743" t="s">
        <v>6243</v>
      </c>
      <c r="AQ1186" s="365" t="s">
        <v>6243</v>
      </c>
      <c r="AR1186" s="365" t="s">
        <v>7666</v>
      </c>
      <c r="AS1186" s="494" t="s">
        <v>7667</v>
      </c>
      <c r="AT1186" s="365" t="s">
        <v>6245</v>
      </c>
      <c r="AU1186" s="494" t="s">
        <v>7668</v>
      </c>
      <c r="AV1186" s="494"/>
      <c r="AW1186" s="366"/>
      <c r="AX1186" s="586">
        <v>47661</v>
      </c>
      <c r="AY1186" s="586" t="s">
        <v>6245</v>
      </c>
      <c r="AZ1186" s="586"/>
      <c r="BA1186" s="586"/>
    </row>
    <row r="1187" spans="1:53" s="102" customFormat="1" ht="140.25">
      <c r="A1187" s="348" t="s">
        <v>130</v>
      </c>
      <c r="B1187" s="349" t="s">
        <v>47</v>
      </c>
      <c r="C1187" s="349" t="s">
        <v>6639</v>
      </c>
      <c r="D1187" s="349" t="s">
        <v>6232</v>
      </c>
      <c r="E1187" s="349">
        <v>2563680</v>
      </c>
      <c r="F1187" s="350" t="s">
        <v>346</v>
      </c>
      <c r="G1187" s="349">
        <v>3302545</v>
      </c>
      <c r="H1187" s="349" t="str">
        <f>VLOOKUP(F1187,'Customer Master'!$E:$F,2,FALSE)</f>
        <v>Regency Entertainment S.A.</v>
      </c>
      <c r="I1187" s="349" t="s">
        <v>2185</v>
      </c>
      <c r="J1187" s="349" t="str">
        <f>VLOOKUP(H1187,'Group Master'!A$4:B$1321,2,FALSE)</f>
        <v>Regency Group Greece</v>
      </c>
      <c r="K1187" s="349" t="s">
        <v>34</v>
      </c>
      <c r="L1187" s="349" t="s">
        <v>34</v>
      </c>
      <c r="M1187" s="349" t="str">
        <f>VLOOKUP(K1187,'Currency Rate'!$A:$C,3,FALSE)</f>
        <v>Western Europe</v>
      </c>
      <c r="N1187" s="349" t="str">
        <f>VLOOKUP(TEXT(O1187,"#"),'PC Master Data'!$A:$F,6,FALSE)</f>
        <v>Greece</v>
      </c>
      <c r="O1187" s="349">
        <v>317034</v>
      </c>
      <c r="P1187" s="349" t="str">
        <f>VLOOKUP(TEXT(O1187,"#"),'PC Master Data'!$A:$F,2,FALSE)</f>
        <v>Greece Sales</v>
      </c>
      <c r="Q1187" s="814" t="s">
        <v>6295</v>
      </c>
      <c r="R1187" s="814" t="s">
        <v>6296</v>
      </c>
      <c r="S1187" s="349" t="s">
        <v>7685</v>
      </c>
      <c r="T1187" s="349" t="s">
        <v>7685</v>
      </c>
      <c r="U1187" s="345"/>
      <c r="V1187" s="345"/>
      <c r="W1187" s="345" t="str">
        <f>VLOOKUP(K1187,'Currency Rate'!A:B,2,0)</f>
        <v>EUR</v>
      </c>
      <c r="X1187" s="883">
        <f>IF(AND(NOT(ISBLANK(V1187)), NOT(ISBLANK(U1187))), "ERROR1", IF(ISBLANK(V1187),IF(ISBLANK(U1187),0,VLOOKUP(W1187,'Currency Rate'!E:F,2,0)*U1187),VLOOKUP(W1187,'Currency Rate'!E:F,2,0)*V1187/Monthdays))</f>
        <v>0</v>
      </c>
      <c r="Y1187" s="349" t="s">
        <v>6239</v>
      </c>
      <c r="Z1187" s="349" t="s">
        <v>6239</v>
      </c>
      <c r="AA1187" s="347" t="s">
        <v>6241</v>
      </c>
      <c r="AB1187" s="347">
        <v>45835</v>
      </c>
      <c r="AC1187" s="975" t="s">
        <v>11</v>
      </c>
      <c r="AD1187" s="562">
        <f>AE1187*'Currency Rate'!$F$2</f>
        <v>1077.4089757200002</v>
      </c>
      <c r="AE1187" s="503">
        <v>913.0584540000001</v>
      </c>
      <c r="AF1187" s="532">
        <f t="shared" si="111"/>
        <v>31</v>
      </c>
      <c r="AG1187" s="454">
        <v>0</v>
      </c>
      <c r="AH1187" s="365" t="str">
        <f t="shared" si="112"/>
        <v>OK</v>
      </c>
      <c r="AI1187" s="455">
        <v>0</v>
      </c>
      <c r="AJ1187" s="456" t="s">
        <v>7664</v>
      </c>
      <c r="AK1187" s="343">
        <v>0</v>
      </c>
      <c r="AL1187" s="343">
        <v>0</v>
      </c>
      <c r="AM1187" s="370">
        <f t="shared" si="113"/>
        <v>1077.4089757200002</v>
      </c>
      <c r="AN1187" s="586">
        <v>45835</v>
      </c>
      <c r="AO1187" s="781" t="s">
        <v>7665</v>
      </c>
      <c r="AP1187" s="743" t="s">
        <v>6243</v>
      </c>
      <c r="AQ1187" s="365" t="s">
        <v>6243</v>
      </c>
      <c r="AR1187" s="365" t="s">
        <v>7666</v>
      </c>
      <c r="AS1187" s="494" t="s">
        <v>7667</v>
      </c>
      <c r="AT1187" s="365" t="s">
        <v>6245</v>
      </c>
      <c r="AU1187" s="494" t="s">
        <v>7668</v>
      </c>
      <c r="AV1187" s="494"/>
      <c r="AW1187" s="366"/>
      <c r="AX1187" s="586">
        <v>47661</v>
      </c>
      <c r="AY1187" s="586" t="s">
        <v>6245</v>
      </c>
      <c r="AZ1187" s="586"/>
      <c r="BA1187" s="586"/>
    </row>
    <row r="1188" spans="1:53" s="102" customFormat="1" ht="140.25">
      <c r="A1188" s="348" t="s">
        <v>131</v>
      </c>
      <c r="B1188" s="349" t="s">
        <v>47</v>
      </c>
      <c r="C1188" s="349" t="s">
        <v>6693</v>
      </c>
      <c r="D1188" s="349" t="s">
        <v>6196</v>
      </c>
      <c r="E1188" s="349">
        <v>2566437</v>
      </c>
      <c r="F1188" s="350" t="s">
        <v>346</v>
      </c>
      <c r="G1188" s="349">
        <v>3302545</v>
      </c>
      <c r="H1188" s="349" t="str">
        <f>VLOOKUP(F1188,'Customer Master'!$E:$F,2,FALSE)</f>
        <v>Regency Entertainment S.A.</v>
      </c>
      <c r="I1188" s="349" t="s">
        <v>2185</v>
      </c>
      <c r="J1188" s="349" t="str">
        <f>VLOOKUP(H1188,'Group Master'!A$4:B$1321,2,FALSE)</f>
        <v>Regency Group Greece</v>
      </c>
      <c r="K1188" s="349" t="s">
        <v>34</v>
      </c>
      <c r="L1188" s="349" t="s">
        <v>34</v>
      </c>
      <c r="M1188" s="349" t="str">
        <f>VLOOKUP(K1188,'Currency Rate'!$A:$C,3,FALSE)</f>
        <v>Western Europe</v>
      </c>
      <c r="N1188" s="349" t="str">
        <f>VLOOKUP(TEXT(O1188,"#"),'PC Master Data'!$A:$F,6,FALSE)</f>
        <v>Greece</v>
      </c>
      <c r="O1188" s="349">
        <v>317164</v>
      </c>
      <c r="P1188" s="349" t="str">
        <f>VLOOKUP(TEXT(O1188,"#"),'PC Master Data'!$A:$F,2,FALSE)</f>
        <v>Mystery of the Lamp - GRC</v>
      </c>
      <c r="Q1188" s="814" t="s">
        <v>6295</v>
      </c>
      <c r="R1188" s="814" t="s">
        <v>6296</v>
      </c>
      <c r="S1188" s="349" t="s">
        <v>7687</v>
      </c>
      <c r="T1188" s="349" t="s">
        <v>7687</v>
      </c>
      <c r="U1188" s="345"/>
      <c r="V1188" s="345"/>
      <c r="W1188" s="345" t="str">
        <f>VLOOKUP(K1188,'Currency Rate'!A:B,2,0)</f>
        <v>EUR</v>
      </c>
      <c r="X1188" s="883">
        <f>IF(AND(NOT(ISBLANK(V1188)), NOT(ISBLANK(U1188))), "ERROR1", IF(ISBLANK(V1188),IF(ISBLANK(U1188),0,VLOOKUP(W1188,'Currency Rate'!E:F,2,0)*U1188),VLOOKUP(W1188,'Currency Rate'!E:F,2,0)*V1188/Monthdays))</f>
        <v>0</v>
      </c>
      <c r="Y1188" s="349" t="s">
        <v>6239</v>
      </c>
      <c r="Z1188" s="349" t="s">
        <v>6239</v>
      </c>
      <c r="AA1188" s="347" t="s">
        <v>6241</v>
      </c>
      <c r="AB1188" s="347">
        <v>45835</v>
      </c>
      <c r="AC1188" s="975" t="s">
        <v>11</v>
      </c>
      <c r="AD1188" s="562">
        <f>AE1188*'Currency Rate'!$F$2</f>
        <v>1573.3417546000001</v>
      </c>
      <c r="AE1188" s="503">
        <v>1333.3404700000001</v>
      </c>
      <c r="AF1188" s="532">
        <f t="shared" si="111"/>
        <v>31</v>
      </c>
      <c r="AG1188" s="454">
        <v>0</v>
      </c>
      <c r="AH1188" s="365" t="str">
        <f t="shared" si="112"/>
        <v>OK</v>
      </c>
      <c r="AI1188" s="455">
        <v>0</v>
      </c>
      <c r="AJ1188" s="456" t="s">
        <v>7688</v>
      </c>
      <c r="AK1188" s="343">
        <v>0</v>
      </c>
      <c r="AL1188" s="343">
        <v>0</v>
      </c>
      <c r="AM1188" s="370">
        <f t="shared" si="113"/>
        <v>1573.3417546000001</v>
      </c>
      <c r="AN1188" s="586">
        <v>45835</v>
      </c>
      <c r="AO1188" s="781" t="s">
        <v>7665</v>
      </c>
      <c r="AP1188" s="743" t="s">
        <v>6243</v>
      </c>
      <c r="AQ1188" s="365" t="s">
        <v>6243</v>
      </c>
      <c r="AR1188" s="365" t="s">
        <v>7666</v>
      </c>
      <c r="AS1188" s="494" t="s">
        <v>7667</v>
      </c>
      <c r="AT1188" s="365" t="s">
        <v>6245</v>
      </c>
      <c r="AU1188" s="494" t="s">
        <v>7668</v>
      </c>
      <c r="AV1188" s="494"/>
      <c r="AW1188" s="366"/>
      <c r="AX1188" s="586">
        <v>47661</v>
      </c>
      <c r="AY1188" s="586" t="s">
        <v>6245</v>
      </c>
      <c r="AZ1188" s="586"/>
      <c r="BA1188" s="586"/>
    </row>
    <row r="1189" spans="1:53" s="102" customFormat="1" ht="140.25">
      <c r="A1189" s="348" t="s">
        <v>131</v>
      </c>
      <c r="B1189" s="349" t="s">
        <v>47</v>
      </c>
      <c r="C1189" s="349" t="s">
        <v>6693</v>
      </c>
      <c r="D1189" s="349" t="s">
        <v>6196</v>
      </c>
      <c r="E1189" s="349">
        <v>2570067</v>
      </c>
      <c r="F1189" s="350" t="s">
        <v>346</v>
      </c>
      <c r="G1189" s="349">
        <v>3302545</v>
      </c>
      <c r="H1189" s="349" t="str">
        <f>VLOOKUP(F1189,'Customer Master'!$E:$F,2,FALSE)</f>
        <v>Regency Entertainment S.A.</v>
      </c>
      <c r="I1189" s="349" t="s">
        <v>2185</v>
      </c>
      <c r="J1189" s="349" t="str">
        <f>VLOOKUP(H1189,'Group Master'!A$4:B$1321,2,FALSE)</f>
        <v>Regency Group Greece</v>
      </c>
      <c r="K1189" s="349" t="s">
        <v>34</v>
      </c>
      <c r="L1189" s="349" t="s">
        <v>34</v>
      </c>
      <c r="M1189" s="349" t="str">
        <f>VLOOKUP(K1189,'Currency Rate'!$A:$C,3,FALSE)</f>
        <v>Western Europe</v>
      </c>
      <c r="N1189" s="349" t="str">
        <f>VLOOKUP(TEXT(O1189,"#"),'PC Master Data'!$A:$F,6,FALSE)</f>
        <v>Greece</v>
      </c>
      <c r="O1189" s="349">
        <v>317164</v>
      </c>
      <c r="P1189" s="349" t="str">
        <f>VLOOKUP(TEXT(O1189,"#"),'PC Master Data'!$A:$F,2,FALSE)</f>
        <v>Mystery of the Lamp - GRC</v>
      </c>
      <c r="Q1189" s="814" t="s">
        <v>6295</v>
      </c>
      <c r="R1189" s="814" t="s">
        <v>6296</v>
      </c>
      <c r="S1189" s="349" t="s">
        <v>7687</v>
      </c>
      <c r="T1189" s="349" t="s">
        <v>7687</v>
      </c>
      <c r="U1189" s="345"/>
      <c r="V1189" s="345"/>
      <c r="W1189" s="345" t="str">
        <f>VLOOKUP(K1189,'Currency Rate'!A:B,2,0)</f>
        <v>EUR</v>
      </c>
      <c r="X1189" s="883">
        <f>IF(AND(NOT(ISBLANK(V1189)), NOT(ISBLANK(U1189))), "ERROR1", IF(ISBLANK(V1189),IF(ISBLANK(U1189),0,VLOOKUP(W1189,'Currency Rate'!E:F,2,0)*U1189),VLOOKUP(W1189,'Currency Rate'!E:F,2,0)*V1189/Monthdays))</f>
        <v>0</v>
      </c>
      <c r="Y1189" s="349" t="s">
        <v>6239</v>
      </c>
      <c r="Z1189" s="349" t="s">
        <v>6239</v>
      </c>
      <c r="AA1189" s="347" t="s">
        <v>6241</v>
      </c>
      <c r="AB1189" s="347">
        <v>45835</v>
      </c>
      <c r="AC1189" s="975" t="s">
        <v>11</v>
      </c>
      <c r="AD1189" s="562">
        <f>AE1189*'Currency Rate'!$F$2</f>
        <v>235.15847308799994</v>
      </c>
      <c r="AE1189" s="503">
        <v>199.28684159999995</v>
      </c>
      <c r="AF1189" s="532">
        <f t="shared" si="111"/>
        <v>31</v>
      </c>
      <c r="AG1189" s="454">
        <v>0</v>
      </c>
      <c r="AH1189" s="365" t="str">
        <f t="shared" si="112"/>
        <v>OK</v>
      </c>
      <c r="AI1189" s="455">
        <v>0</v>
      </c>
      <c r="AJ1189" s="456" t="s">
        <v>7664</v>
      </c>
      <c r="AK1189" s="343">
        <v>0</v>
      </c>
      <c r="AL1189" s="343">
        <v>0</v>
      </c>
      <c r="AM1189" s="370">
        <f t="shared" si="113"/>
        <v>235.15847308799994</v>
      </c>
      <c r="AN1189" s="586">
        <v>45835</v>
      </c>
      <c r="AO1189" s="781" t="s">
        <v>7665</v>
      </c>
      <c r="AP1189" s="743" t="s">
        <v>6243</v>
      </c>
      <c r="AQ1189" s="365" t="s">
        <v>6243</v>
      </c>
      <c r="AR1189" s="365" t="s">
        <v>7666</v>
      </c>
      <c r="AS1189" s="494" t="s">
        <v>7667</v>
      </c>
      <c r="AT1189" s="365" t="s">
        <v>6245</v>
      </c>
      <c r="AU1189" s="494" t="s">
        <v>7668</v>
      </c>
      <c r="AV1189" s="494"/>
      <c r="AW1189" s="366"/>
      <c r="AX1189" s="586">
        <v>47661</v>
      </c>
      <c r="AY1189" s="586" t="s">
        <v>6245</v>
      </c>
      <c r="AZ1189" s="586"/>
      <c r="BA1189" s="586"/>
    </row>
    <row r="1190" spans="1:53" s="102" customFormat="1" ht="153">
      <c r="A1190" s="348" t="s">
        <v>131</v>
      </c>
      <c r="B1190" s="349" t="s">
        <v>47</v>
      </c>
      <c r="C1190" s="349" t="s">
        <v>6693</v>
      </c>
      <c r="D1190" s="349" t="s">
        <v>6196</v>
      </c>
      <c r="E1190" s="349">
        <v>2570068</v>
      </c>
      <c r="F1190" s="350" t="s">
        <v>346</v>
      </c>
      <c r="G1190" s="349">
        <v>3302545</v>
      </c>
      <c r="H1190" s="349" t="str">
        <f>VLOOKUP(F1190,'Customer Master'!$E:$F,2,FALSE)</f>
        <v>Regency Entertainment S.A.</v>
      </c>
      <c r="I1190" s="349" t="s">
        <v>2185</v>
      </c>
      <c r="J1190" s="349" t="str">
        <f>VLOOKUP(H1190,'Group Master'!A$4:B$1321,2,FALSE)</f>
        <v>Regency Group Greece</v>
      </c>
      <c r="K1190" s="349" t="s">
        <v>34</v>
      </c>
      <c r="L1190" s="349" t="s">
        <v>34</v>
      </c>
      <c r="M1190" s="349" t="str">
        <f>VLOOKUP(K1190,'Currency Rate'!$A:$C,3,FALSE)</f>
        <v>Western Europe</v>
      </c>
      <c r="N1190" s="349" t="str">
        <f>VLOOKUP(TEXT(O1190,"#"),'PC Master Data'!$A:$F,6,FALSE)</f>
        <v>Greece</v>
      </c>
      <c r="O1190" s="349">
        <v>317199</v>
      </c>
      <c r="P1190" s="349" t="str">
        <f>VLOOKUP(TEXT(O1190,"#"),'PC Master Data'!$A:$F,2,FALSE)</f>
        <v>Tiger &amp; Dragon - GRC</v>
      </c>
      <c r="Q1190" s="814" t="s">
        <v>6295</v>
      </c>
      <c r="R1190" s="814" t="s">
        <v>6296</v>
      </c>
      <c r="S1190" s="349" t="s">
        <v>7689</v>
      </c>
      <c r="T1190" s="349" t="s">
        <v>7689</v>
      </c>
      <c r="U1190" s="345"/>
      <c r="V1190" s="345"/>
      <c r="W1190" s="345" t="str">
        <f>VLOOKUP(K1190,'Currency Rate'!A:B,2,0)</f>
        <v>EUR</v>
      </c>
      <c r="X1190" s="883">
        <f>IF(AND(NOT(ISBLANK(V1190)), NOT(ISBLANK(U1190))), "ERROR1", IF(ISBLANK(V1190),IF(ISBLANK(U1190),0,VLOOKUP(W1190,'Currency Rate'!E:F,2,0)*U1190),VLOOKUP(W1190,'Currency Rate'!E:F,2,0)*V1190/Monthdays))</f>
        <v>0</v>
      </c>
      <c r="Y1190" s="349" t="s">
        <v>6239</v>
      </c>
      <c r="Z1190" s="349" t="s">
        <v>6239</v>
      </c>
      <c r="AA1190" s="347" t="s">
        <v>6241</v>
      </c>
      <c r="AB1190" s="347">
        <v>45835</v>
      </c>
      <c r="AC1190" s="975" t="s">
        <v>11</v>
      </c>
      <c r="AD1190" s="562">
        <f>AE1190*'Currency Rate'!$F$2</f>
        <v>698.66364506400009</v>
      </c>
      <c r="AE1190" s="503">
        <v>592.08783480000011</v>
      </c>
      <c r="AF1190" s="532">
        <f t="shared" si="111"/>
        <v>31</v>
      </c>
      <c r="AG1190" s="454">
        <v>0</v>
      </c>
      <c r="AH1190" s="365" t="str">
        <f t="shared" si="112"/>
        <v>OK</v>
      </c>
      <c r="AI1190" s="455">
        <v>0</v>
      </c>
      <c r="AJ1190" s="456" t="s">
        <v>7678</v>
      </c>
      <c r="AK1190" s="343">
        <v>0</v>
      </c>
      <c r="AL1190" s="343">
        <v>0</v>
      </c>
      <c r="AM1190" s="370">
        <f t="shared" si="113"/>
        <v>698.66364506400009</v>
      </c>
      <c r="AN1190" s="586">
        <v>45835</v>
      </c>
      <c r="AO1190" s="781" t="s">
        <v>7665</v>
      </c>
      <c r="AP1190" s="743" t="s">
        <v>6243</v>
      </c>
      <c r="AQ1190" s="365" t="s">
        <v>6243</v>
      </c>
      <c r="AR1190" s="365" t="s">
        <v>7666</v>
      </c>
      <c r="AS1190" s="494" t="s">
        <v>7667</v>
      </c>
      <c r="AT1190" s="365" t="s">
        <v>6245</v>
      </c>
      <c r="AU1190" s="494" t="s">
        <v>7668</v>
      </c>
      <c r="AV1190" s="494"/>
      <c r="AW1190" s="366"/>
      <c r="AX1190" s="586">
        <v>47661</v>
      </c>
      <c r="AY1190" s="586" t="s">
        <v>6245</v>
      </c>
      <c r="AZ1190" s="586"/>
      <c r="BA1190" s="586"/>
    </row>
    <row r="1191" spans="1:53" s="102" customFormat="1" ht="140.25">
      <c r="A1191" s="348" t="s">
        <v>130</v>
      </c>
      <c r="B1191" s="349" t="s">
        <v>47</v>
      </c>
      <c r="C1191" s="349" t="s">
        <v>6639</v>
      </c>
      <c r="D1191" s="349" t="s">
        <v>6232</v>
      </c>
      <c r="E1191" s="349">
        <v>2570070</v>
      </c>
      <c r="F1191" s="350" t="s">
        <v>346</v>
      </c>
      <c r="G1191" s="349">
        <v>3302545</v>
      </c>
      <c r="H1191" s="349" t="str">
        <f>VLOOKUP(F1191,'Customer Master'!$E:$F,2,FALSE)</f>
        <v>Regency Entertainment S.A.</v>
      </c>
      <c r="I1191" s="349" t="s">
        <v>2185</v>
      </c>
      <c r="J1191" s="349" t="str">
        <f>VLOOKUP(H1191,'Group Master'!A$4:B$1321,2,FALSE)</f>
        <v>Regency Group Greece</v>
      </c>
      <c r="K1191" s="349" t="s">
        <v>34</v>
      </c>
      <c r="L1191" s="349" t="s">
        <v>34</v>
      </c>
      <c r="M1191" s="349" t="str">
        <f>VLOOKUP(K1191,'Currency Rate'!$A:$C,3,FALSE)</f>
        <v>Western Europe</v>
      </c>
      <c r="N1191" s="349" t="str">
        <f>VLOOKUP(TEXT(O1191,"#"),'PC Master Data'!$A:$F,6,FALSE)</f>
        <v>Greece</v>
      </c>
      <c r="O1191" s="349">
        <v>317034</v>
      </c>
      <c r="P1191" s="349" t="str">
        <f>VLOOKUP(TEXT(O1191,"#"),'PC Master Data'!$A:$F,2,FALSE)</f>
        <v>Greece Sales</v>
      </c>
      <c r="Q1191" s="814" t="s">
        <v>6295</v>
      </c>
      <c r="R1191" s="814" t="s">
        <v>6296</v>
      </c>
      <c r="S1191" s="349" t="s">
        <v>7690</v>
      </c>
      <c r="T1191" s="349" t="s">
        <v>7690</v>
      </c>
      <c r="U1191" s="345"/>
      <c r="V1191" s="345"/>
      <c r="W1191" s="345" t="str">
        <f>VLOOKUP(K1191,'Currency Rate'!A:B,2,0)</f>
        <v>EUR</v>
      </c>
      <c r="X1191" s="883">
        <f>IF(AND(NOT(ISBLANK(V1191)), NOT(ISBLANK(U1191))), "ERROR1", IF(ISBLANK(V1191),IF(ISBLANK(U1191),0,VLOOKUP(W1191,'Currency Rate'!E:F,2,0)*U1191),VLOOKUP(W1191,'Currency Rate'!E:F,2,0)*V1191/Monthdays))</f>
        <v>0</v>
      </c>
      <c r="Y1191" s="349" t="s">
        <v>6239</v>
      </c>
      <c r="Z1191" s="349" t="s">
        <v>6239</v>
      </c>
      <c r="AA1191" s="347" t="s">
        <v>6241</v>
      </c>
      <c r="AB1191" s="347">
        <v>45835</v>
      </c>
      <c r="AC1191" s="975" t="s">
        <v>11</v>
      </c>
      <c r="AD1191" s="562">
        <f>AE1191*'Currency Rate'!$F$2</f>
        <v>327.10584922400005</v>
      </c>
      <c r="AE1191" s="503">
        <v>277.20834680000007</v>
      </c>
      <c r="AF1191" s="532">
        <f t="shared" si="111"/>
        <v>31</v>
      </c>
      <c r="AG1191" s="454">
        <v>0</v>
      </c>
      <c r="AH1191" s="365" t="str">
        <f t="shared" si="112"/>
        <v>OK</v>
      </c>
      <c r="AI1191" s="455">
        <v>0</v>
      </c>
      <c r="AJ1191" s="456" t="s">
        <v>7664</v>
      </c>
      <c r="AK1191" s="343">
        <v>0</v>
      </c>
      <c r="AL1191" s="343">
        <v>0</v>
      </c>
      <c r="AM1191" s="370">
        <f t="shared" si="113"/>
        <v>327.10584922400005</v>
      </c>
      <c r="AN1191" s="586">
        <v>45835</v>
      </c>
      <c r="AO1191" s="781" t="s">
        <v>7665</v>
      </c>
      <c r="AP1191" s="743" t="s">
        <v>6243</v>
      </c>
      <c r="AQ1191" s="365" t="s">
        <v>6243</v>
      </c>
      <c r="AR1191" s="365" t="s">
        <v>7666</v>
      </c>
      <c r="AS1191" s="494" t="s">
        <v>7667</v>
      </c>
      <c r="AT1191" s="365" t="s">
        <v>6245</v>
      </c>
      <c r="AU1191" s="494" t="s">
        <v>7668</v>
      </c>
      <c r="AV1191" s="494"/>
      <c r="AW1191" s="366"/>
      <c r="AX1191" s="586">
        <v>47661</v>
      </c>
      <c r="AY1191" s="586" t="s">
        <v>6245</v>
      </c>
      <c r="AZ1191" s="586"/>
      <c r="BA1191" s="586"/>
    </row>
    <row r="1192" spans="1:53" s="102" customFormat="1" ht="140.25">
      <c r="A1192" s="348" t="s">
        <v>130</v>
      </c>
      <c r="B1192" s="349" t="s">
        <v>47</v>
      </c>
      <c r="C1192" s="349" t="s">
        <v>6639</v>
      </c>
      <c r="D1192" s="349" t="s">
        <v>6232</v>
      </c>
      <c r="E1192" s="349">
        <v>2570071</v>
      </c>
      <c r="F1192" s="350" t="s">
        <v>346</v>
      </c>
      <c r="G1192" s="349">
        <v>3302545</v>
      </c>
      <c r="H1192" s="349" t="str">
        <f>VLOOKUP(F1192,'Customer Master'!$E:$F,2,FALSE)</f>
        <v>Regency Entertainment S.A.</v>
      </c>
      <c r="I1192" s="349" t="s">
        <v>2185</v>
      </c>
      <c r="J1192" s="349" t="str">
        <f>VLOOKUP(H1192,'Group Master'!A$4:B$1321,2,FALSE)</f>
        <v>Regency Group Greece</v>
      </c>
      <c r="K1192" s="349" t="s">
        <v>34</v>
      </c>
      <c r="L1192" s="349" t="s">
        <v>34</v>
      </c>
      <c r="M1192" s="349" t="str">
        <f>VLOOKUP(K1192,'Currency Rate'!$A:$C,3,FALSE)</f>
        <v>Western Europe</v>
      </c>
      <c r="N1192" s="349" t="str">
        <f>VLOOKUP(TEXT(O1192,"#"),'PC Master Data'!$A:$F,6,FALSE)</f>
        <v>Greece</v>
      </c>
      <c r="O1192" s="349">
        <v>317034</v>
      </c>
      <c r="P1192" s="349" t="str">
        <f>VLOOKUP(TEXT(O1192,"#"),'PC Master Data'!$A:$F,2,FALSE)</f>
        <v>Greece Sales</v>
      </c>
      <c r="Q1192" s="814" t="s">
        <v>6295</v>
      </c>
      <c r="R1192" s="814" t="s">
        <v>6296</v>
      </c>
      <c r="S1192" s="349" t="s">
        <v>7690</v>
      </c>
      <c r="T1192" s="349" t="s">
        <v>7690</v>
      </c>
      <c r="U1192" s="345"/>
      <c r="V1192" s="345"/>
      <c r="W1192" s="345" t="str">
        <f>VLOOKUP(K1192,'Currency Rate'!A:B,2,0)</f>
        <v>EUR</v>
      </c>
      <c r="X1192" s="883">
        <f>IF(AND(NOT(ISBLANK(V1192)), NOT(ISBLANK(U1192))), "ERROR1", IF(ISBLANK(V1192),IF(ISBLANK(U1192),0,VLOOKUP(W1192,'Currency Rate'!E:F,2,0)*U1192),VLOOKUP(W1192,'Currency Rate'!E:F,2,0)*V1192/Monthdays))</f>
        <v>0</v>
      </c>
      <c r="Y1192" s="349" t="s">
        <v>6239</v>
      </c>
      <c r="Z1192" s="349" t="s">
        <v>6239</v>
      </c>
      <c r="AA1192" s="347" t="s">
        <v>6241</v>
      </c>
      <c r="AB1192" s="347">
        <v>45835</v>
      </c>
      <c r="AC1192" s="975" t="s">
        <v>11</v>
      </c>
      <c r="AD1192" s="562">
        <f>AE1192*'Currency Rate'!$F$2</f>
        <v>595.49687612800005</v>
      </c>
      <c r="AE1192" s="503">
        <v>504.65836960000007</v>
      </c>
      <c r="AF1192" s="532">
        <f t="shared" si="111"/>
        <v>31</v>
      </c>
      <c r="AG1192" s="454">
        <v>0</v>
      </c>
      <c r="AH1192" s="365" t="str">
        <f t="shared" si="112"/>
        <v>OK</v>
      </c>
      <c r="AI1192" s="455">
        <v>0</v>
      </c>
      <c r="AJ1192" s="456" t="s">
        <v>7664</v>
      </c>
      <c r="AK1192" s="343">
        <v>0</v>
      </c>
      <c r="AL1192" s="343">
        <v>0</v>
      </c>
      <c r="AM1192" s="370">
        <f t="shared" si="113"/>
        <v>595.49687612800005</v>
      </c>
      <c r="AN1192" s="586">
        <v>45835</v>
      </c>
      <c r="AO1192" s="781" t="s">
        <v>7665</v>
      </c>
      <c r="AP1192" s="743" t="s">
        <v>6243</v>
      </c>
      <c r="AQ1192" s="365" t="s">
        <v>6243</v>
      </c>
      <c r="AR1192" s="365" t="s">
        <v>7666</v>
      </c>
      <c r="AS1192" s="494" t="s">
        <v>7667</v>
      </c>
      <c r="AT1192" s="365" t="s">
        <v>6245</v>
      </c>
      <c r="AU1192" s="494" t="s">
        <v>7668</v>
      </c>
      <c r="AV1192" s="494"/>
      <c r="AW1192" s="366"/>
      <c r="AX1192" s="586">
        <v>47661</v>
      </c>
      <c r="AY1192" s="586" t="s">
        <v>6245</v>
      </c>
      <c r="AZ1192" s="586"/>
      <c r="BA1192" s="586"/>
    </row>
    <row r="1193" spans="1:53" s="102" customFormat="1" ht="153">
      <c r="A1193" s="348" t="s">
        <v>131</v>
      </c>
      <c r="B1193" s="349" t="s">
        <v>47</v>
      </c>
      <c r="C1193" s="349" t="s">
        <v>6693</v>
      </c>
      <c r="D1193" s="349" t="s">
        <v>6196</v>
      </c>
      <c r="E1193" s="349">
        <v>2593733</v>
      </c>
      <c r="F1193" s="350" t="s">
        <v>346</v>
      </c>
      <c r="G1193" s="349">
        <v>3302545</v>
      </c>
      <c r="H1193" s="349" t="str">
        <f>VLOOKUP(F1193,'Customer Master'!$E:$F,2,FALSE)</f>
        <v>Regency Entertainment S.A.</v>
      </c>
      <c r="I1193" s="349" t="s">
        <v>2185</v>
      </c>
      <c r="J1193" s="349" t="str">
        <f>VLOOKUP(H1193,'Group Master'!A$4:B$1321,2,FALSE)</f>
        <v>Regency Group Greece</v>
      </c>
      <c r="K1193" s="349" t="s">
        <v>34</v>
      </c>
      <c r="L1193" s="349" t="s">
        <v>34</v>
      </c>
      <c r="M1193" s="349" t="str">
        <f>VLOOKUP(K1193,'Currency Rate'!$A:$C,3,FALSE)</f>
        <v>Western Europe</v>
      </c>
      <c r="N1193" s="349" t="str">
        <f>VLOOKUP(TEXT(O1193,"#"),'PC Master Data'!$A:$F,6,FALSE)</f>
        <v>Greece</v>
      </c>
      <c r="O1193" s="349">
        <v>317199</v>
      </c>
      <c r="P1193" s="349" t="str">
        <f>VLOOKUP(TEXT(O1193,"#"),'PC Master Data'!$A:$F,2,FALSE)</f>
        <v>Tiger &amp; Dragon - GRC</v>
      </c>
      <c r="Q1193" s="814" t="s">
        <v>6295</v>
      </c>
      <c r="R1193" s="814" t="s">
        <v>6296</v>
      </c>
      <c r="S1193" s="349" t="s">
        <v>7689</v>
      </c>
      <c r="T1193" s="349" t="s">
        <v>7689</v>
      </c>
      <c r="U1193" s="345"/>
      <c r="V1193" s="345"/>
      <c r="W1193" s="345" t="str">
        <f>VLOOKUP(K1193,'Currency Rate'!A:B,2,0)</f>
        <v>EUR</v>
      </c>
      <c r="X1193" s="883">
        <f>IF(AND(NOT(ISBLANK(V1193)), NOT(ISBLANK(U1193))), "ERROR1", IF(ISBLANK(V1193),IF(ISBLANK(U1193),0,VLOOKUP(W1193,'Currency Rate'!E:F,2,0)*U1193),VLOOKUP(W1193,'Currency Rate'!E:F,2,0)*V1193/Monthdays))</f>
        <v>0</v>
      </c>
      <c r="Y1193" s="349" t="s">
        <v>6239</v>
      </c>
      <c r="Z1193" s="349" t="s">
        <v>6239</v>
      </c>
      <c r="AA1193" s="347" t="s">
        <v>6241</v>
      </c>
      <c r="AB1193" s="347">
        <v>45835</v>
      </c>
      <c r="AC1193" s="975" t="s">
        <v>11</v>
      </c>
      <c r="AD1193" s="562">
        <f>AE1193*'Currency Rate'!$F$2</f>
        <v>-258.34521820800012</v>
      </c>
      <c r="AE1193" s="503">
        <v>-218.9366256000001</v>
      </c>
      <c r="AF1193" s="532">
        <f t="shared" si="111"/>
        <v>31</v>
      </c>
      <c r="AG1193" s="454">
        <v>0</v>
      </c>
      <c r="AH1193" s="365" t="str">
        <f t="shared" si="112"/>
        <v>OK</v>
      </c>
      <c r="AI1193" s="455">
        <v>0</v>
      </c>
      <c r="AJ1193" s="456" t="s">
        <v>7678</v>
      </c>
      <c r="AK1193" s="343">
        <v>0</v>
      </c>
      <c r="AL1193" s="343">
        <v>0</v>
      </c>
      <c r="AM1193" s="370">
        <f t="shared" si="113"/>
        <v>-258.34521820800012</v>
      </c>
      <c r="AN1193" s="586">
        <v>45835</v>
      </c>
      <c r="AO1193" s="781" t="s">
        <v>7665</v>
      </c>
      <c r="AP1193" s="743" t="s">
        <v>6243</v>
      </c>
      <c r="AQ1193" s="365" t="s">
        <v>6243</v>
      </c>
      <c r="AR1193" s="365" t="s">
        <v>7666</v>
      </c>
      <c r="AS1193" s="494" t="s">
        <v>7667</v>
      </c>
      <c r="AT1193" s="365" t="s">
        <v>6245</v>
      </c>
      <c r="AU1193" s="494" t="s">
        <v>7668</v>
      </c>
      <c r="AV1193" s="494"/>
      <c r="AW1193" s="366"/>
      <c r="AX1193" s="586">
        <v>47661</v>
      </c>
      <c r="AY1193" s="586" t="s">
        <v>6245</v>
      </c>
      <c r="AZ1193" s="586"/>
      <c r="BA1193" s="586"/>
    </row>
    <row r="1194" spans="1:53" s="102" customFormat="1" ht="153">
      <c r="A1194" s="348" t="s">
        <v>131</v>
      </c>
      <c r="B1194" s="349" t="s">
        <v>47</v>
      </c>
      <c r="C1194" s="349" t="s">
        <v>6693</v>
      </c>
      <c r="D1194" s="349" t="s">
        <v>6196</v>
      </c>
      <c r="E1194" s="349">
        <v>2593734</v>
      </c>
      <c r="F1194" s="350" t="s">
        <v>346</v>
      </c>
      <c r="G1194" s="349">
        <v>3302545</v>
      </c>
      <c r="H1194" s="349" t="str">
        <f>VLOOKUP(F1194,'Customer Master'!$E:$F,2,FALSE)</f>
        <v>Regency Entertainment S.A.</v>
      </c>
      <c r="I1194" s="349" t="s">
        <v>2185</v>
      </c>
      <c r="J1194" s="349" t="str">
        <f>VLOOKUP(H1194,'Group Master'!A$4:B$1321,2,FALSE)</f>
        <v>Regency Group Greece</v>
      </c>
      <c r="K1194" s="349" t="s">
        <v>34</v>
      </c>
      <c r="L1194" s="349" t="s">
        <v>34</v>
      </c>
      <c r="M1194" s="349" t="str">
        <f>VLOOKUP(K1194,'Currency Rate'!$A:$C,3,FALSE)</f>
        <v>Western Europe</v>
      </c>
      <c r="N1194" s="349" t="str">
        <f>VLOOKUP(TEXT(O1194,"#"),'PC Master Data'!$A:$F,6,FALSE)</f>
        <v>Greece</v>
      </c>
      <c r="O1194" s="349">
        <v>317199</v>
      </c>
      <c r="P1194" s="349" t="str">
        <f>VLOOKUP(TEXT(O1194,"#"),'PC Master Data'!$A:$F,2,FALSE)</f>
        <v>Tiger &amp; Dragon - GRC</v>
      </c>
      <c r="Q1194" s="814" t="s">
        <v>6295</v>
      </c>
      <c r="R1194" s="814" t="s">
        <v>6296</v>
      </c>
      <c r="S1194" s="349" t="s">
        <v>7691</v>
      </c>
      <c r="T1194" s="349" t="s">
        <v>7691</v>
      </c>
      <c r="U1194" s="345"/>
      <c r="V1194" s="345"/>
      <c r="W1194" s="345" t="str">
        <f>VLOOKUP(K1194,'Currency Rate'!A:B,2,0)</f>
        <v>EUR</v>
      </c>
      <c r="X1194" s="883">
        <f>IF(AND(NOT(ISBLANK(V1194)), NOT(ISBLANK(U1194))), "ERROR1", IF(ISBLANK(V1194),IF(ISBLANK(U1194),0,VLOOKUP(W1194,'Currency Rate'!E:F,2,0)*U1194),VLOOKUP(W1194,'Currency Rate'!E:F,2,0)*V1194/Monthdays))</f>
        <v>0</v>
      </c>
      <c r="Y1194" s="349" t="s">
        <v>6239</v>
      </c>
      <c r="Z1194" s="349" t="s">
        <v>6239</v>
      </c>
      <c r="AA1194" s="347" t="s">
        <v>6241</v>
      </c>
      <c r="AB1194" s="347">
        <v>45835</v>
      </c>
      <c r="AC1194" s="975" t="s">
        <v>11</v>
      </c>
      <c r="AD1194" s="562">
        <f>AE1194*'Currency Rate'!$F$2</f>
        <v>876.58540631200015</v>
      </c>
      <c r="AE1194" s="503">
        <v>742.86898840000015</v>
      </c>
      <c r="AF1194" s="532">
        <f t="shared" si="111"/>
        <v>31</v>
      </c>
      <c r="AG1194" s="454">
        <v>0</v>
      </c>
      <c r="AH1194" s="365" t="str">
        <f t="shared" si="112"/>
        <v>OK</v>
      </c>
      <c r="AI1194" s="455">
        <v>0</v>
      </c>
      <c r="AJ1194" s="456" t="s">
        <v>7692</v>
      </c>
      <c r="AK1194" s="343">
        <v>0</v>
      </c>
      <c r="AL1194" s="343">
        <v>0</v>
      </c>
      <c r="AM1194" s="370">
        <f t="shared" si="113"/>
        <v>876.58540631200015</v>
      </c>
      <c r="AN1194" s="586">
        <v>45835</v>
      </c>
      <c r="AO1194" s="781" t="s">
        <v>7665</v>
      </c>
      <c r="AP1194" s="743" t="s">
        <v>6243</v>
      </c>
      <c r="AQ1194" s="365" t="s">
        <v>6243</v>
      </c>
      <c r="AR1194" s="365" t="s">
        <v>7666</v>
      </c>
      <c r="AS1194" s="494" t="s">
        <v>7667</v>
      </c>
      <c r="AT1194" s="365" t="s">
        <v>6245</v>
      </c>
      <c r="AU1194" s="494" t="s">
        <v>7668</v>
      </c>
      <c r="AV1194" s="494"/>
      <c r="AW1194" s="366"/>
      <c r="AX1194" s="586">
        <v>47661</v>
      </c>
      <c r="AY1194" s="586" t="s">
        <v>6245</v>
      </c>
      <c r="AZ1194" s="586"/>
      <c r="BA1194" s="586"/>
    </row>
    <row r="1195" spans="1:53" s="102" customFormat="1" ht="153">
      <c r="A1195" s="348" t="s">
        <v>131</v>
      </c>
      <c r="B1195" s="349" t="s">
        <v>47</v>
      </c>
      <c r="C1195" s="349" t="s">
        <v>6693</v>
      </c>
      <c r="D1195" s="349" t="s">
        <v>6196</v>
      </c>
      <c r="E1195" s="349">
        <v>2599183</v>
      </c>
      <c r="F1195" s="350" t="s">
        <v>346</v>
      </c>
      <c r="G1195" s="349">
        <v>3302545</v>
      </c>
      <c r="H1195" s="349" t="str">
        <f>VLOOKUP(F1195,'Customer Master'!$E:$F,2,FALSE)</f>
        <v>Regency Entertainment S.A.</v>
      </c>
      <c r="I1195" s="349" t="s">
        <v>2185</v>
      </c>
      <c r="J1195" s="349" t="str">
        <f>VLOOKUP(H1195,'Group Master'!A$4:B$1321,2,FALSE)</f>
        <v>Regency Group Greece</v>
      </c>
      <c r="K1195" s="349" t="s">
        <v>34</v>
      </c>
      <c r="L1195" s="349" t="s">
        <v>34</v>
      </c>
      <c r="M1195" s="349" t="str">
        <f>VLOOKUP(K1195,'Currency Rate'!$A:$C,3,FALSE)</f>
        <v>Western Europe</v>
      </c>
      <c r="N1195" s="349" t="str">
        <f>VLOOKUP(TEXT(O1195,"#"),'PC Master Data'!$A:$F,6,FALSE)</f>
        <v>Greece</v>
      </c>
      <c r="O1195" s="349">
        <v>317199</v>
      </c>
      <c r="P1195" s="349" t="str">
        <f>VLOOKUP(TEXT(O1195,"#"),'PC Master Data'!$A:$F,2,FALSE)</f>
        <v>Tiger &amp; Dragon - GRC</v>
      </c>
      <c r="Q1195" s="814" t="s">
        <v>6295</v>
      </c>
      <c r="R1195" s="814" t="s">
        <v>6296</v>
      </c>
      <c r="S1195" s="349" t="s">
        <v>7672</v>
      </c>
      <c r="T1195" s="349" t="s">
        <v>7672</v>
      </c>
      <c r="U1195" s="345"/>
      <c r="V1195" s="345"/>
      <c r="W1195" s="345" t="str">
        <f>VLOOKUP(K1195,'Currency Rate'!A:B,2,0)</f>
        <v>EUR</v>
      </c>
      <c r="X1195" s="883">
        <f>IF(AND(NOT(ISBLANK(V1195)), NOT(ISBLANK(U1195))), "ERROR1", IF(ISBLANK(V1195),IF(ISBLANK(U1195),0,VLOOKUP(W1195,'Currency Rate'!E:F,2,0)*U1195),VLOOKUP(W1195,'Currency Rate'!E:F,2,0)*V1195/Monthdays))</f>
        <v>0</v>
      </c>
      <c r="Y1195" s="349" t="s">
        <v>6239</v>
      </c>
      <c r="Z1195" s="349" t="s">
        <v>6239</v>
      </c>
      <c r="AA1195" s="347" t="s">
        <v>6241</v>
      </c>
      <c r="AB1195" s="347">
        <v>45835</v>
      </c>
      <c r="AC1195" s="975" t="s">
        <v>11</v>
      </c>
      <c r="AD1195" s="562">
        <f>AE1195*'Currency Rate'!$F$2</f>
        <v>1209.131770616</v>
      </c>
      <c r="AE1195" s="503">
        <v>1024.6879412000001</v>
      </c>
      <c r="AF1195" s="532">
        <f t="shared" si="111"/>
        <v>31</v>
      </c>
      <c r="AG1195" s="454">
        <v>0</v>
      </c>
      <c r="AH1195" s="365" t="str">
        <f t="shared" si="112"/>
        <v>OK</v>
      </c>
      <c r="AI1195" s="455">
        <v>0</v>
      </c>
      <c r="AJ1195" s="456" t="s">
        <v>7678</v>
      </c>
      <c r="AK1195" s="343">
        <v>0</v>
      </c>
      <c r="AL1195" s="343">
        <v>0</v>
      </c>
      <c r="AM1195" s="370">
        <f t="shared" si="113"/>
        <v>1209.131770616</v>
      </c>
      <c r="AN1195" s="586">
        <v>45835</v>
      </c>
      <c r="AO1195" s="781" t="s">
        <v>7665</v>
      </c>
      <c r="AP1195" s="743" t="s">
        <v>6243</v>
      </c>
      <c r="AQ1195" s="365" t="s">
        <v>6243</v>
      </c>
      <c r="AR1195" s="365" t="s">
        <v>7666</v>
      </c>
      <c r="AS1195" s="494" t="s">
        <v>7667</v>
      </c>
      <c r="AT1195" s="365" t="s">
        <v>6245</v>
      </c>
      <c r="AU1195" s="494" t="s">
        <v>7668</v>
      </c>
      <c r="AV1195" s="494"/>
      <c r="AW1195" s="366"/>
      <c r="AX1195" s="586">
        <v>47661</v>
      </c>
      <c r="AY1195" s="586" t="s">
        <v>6245</v>
      </c>
      <c r="AZ1195" s="586"/>
      <c r="BA1195" s="586"/>
    </row>
    <row r="1196" spans="1:53" s="102" customFormat="1" ht="140.25">
      <c r="A1196" s="348" t="s">
        <v>130</v>
      </c>
      <c r="B1196" s="349" t="s">
        <v>47</v>
      </c>
      <c r="C1196" s="349" t="s">
        <v>6639</v>
      </c>
      <c r="D1196" s="349" t="s">
        <v>6232</v>
      </c>
      <c r="E1196" s="349">
        <v>2617510</v>
      </c>
      <c r="F1196" s="350" t="s">
        <v>346</v>
      </c>
      <c r="G1196" s="349">
        <v>3302545</v>
      </c>
      <c r="H1196" s="349" t="str">
        <f>VLOOKUP(F1196,'Customer Master'!$E:$F,2,FALSE)</f>
        <v>Regency Entertainment S.A.</v>
      </c>
      <c r="I1196" s="349" t="s">
        <v>2185</v>
      </c>
      <c r="J1196" s="349" t="str">
        <f>VLOOKUP(H1196,'Group Master'!A$4:B$1321,2,FALSE)</f>
        <v>Regency Group Greece</v>
      </c>
      <c r="K1196" s="349" t="s">
        <v>34</v>
      </c>
      <c r="L1196" s="349" t="s">
        <v>34</v>
      </c>
      <c r="M1196" s="349" t="str">
        <f>VLOOKUP(K1196,'Currency Rate'!$A:$C,3,FALSE)</f>
        <v>Western Europe</v>
      </c>
      <c r="N1196" s="349" t="str">
        <f>VLOOKUP(TEXT(O1196,"#"),'PC Master Data'!$A:$F,6,FALSE)</f>
        <v>Greece</v>
      </c>
      <c r="O1196" s="349">
        <v>317132</v>
      </c>
      <c r="P1196" s="349" t="str">
        <f>VLOOKUP(TEXT(O1196,"#"),'PC Master Data'!$A:$F,2,FALSE)</f>
        <v>Poker Sales Greece</v>
      </c>
      <c r="Q1196" s="814" t="s">
        <v>6518</v>
      </c>
      <c r="R1196" s="814" t="s">
        <v>7693</v>
      </c>
      <c r="S1196" s="349" t="s">
        <v>7694</v>
      </c>
      <c r="T1196" s="349" t="s">
        <v>7694</v>
      </c>
      <c r="U1196" s="345"/>
      <c r="V1196" s="345"/>
      <c r="W1196" s="345" t="str">
        <f>VLOOKUP(K1196,'Currency Rate'!A:B,2,0)</f>
        <v>EUR</v>
      </c>
      <c r="X1196" s="883">
        <f>IF(AND(NOT(ISBLANK(V1196)), NOT(ISBLANK(U1196))), "ERROR1", IF(ISBLANK(V1196),IF(ISBLANK(U1196),0,VLOOKUP(W1196,'Currency Rate'!E:F,2,0)*U1196),VLOOKUP(W1196,'Currency Rate'!E:F,2,0)*V1196/Monthdays))</f>
        <v>0</v>
      </c>
      <c r="Y1196" s="349" t="s">
        <v>6239</v>
      </c>
      <c r="Z1196" s="349" t="s">
        <v>6239</v>
      </c>
      <c r="AA1196" s="347" t="s">
        <v>6241</v>
      </c>
      <c r="AB1196" s="347">
        <v>45835</v>
      </c>
      <c r="AC1196" s="975" t="s">
        <v>11</v>
      </c>
      <c r="AD1196" s="562">
        <f>AE1196*'Currency Rate'!$F$2</f>
        <v>-181.02045068800001</v>
      </c>
      <c r="AE1196" s="503">
        <v>-153.40716160000002</v>
      </c>
      <c r="AF1196" s="532">
        <f t="shared" si="111"/>
        <v>31</v>
      </c>
      <c r="AG1196" s="454">
        <v>0</v>
      </c>
      <c r="AH1196" s="365" t="str">
        <f t="shared" si="112"/>
        <v>OK</v>
      </c>
      <c r="AI1196" s="455">
        <v>0</v>
      </c>
      <c r="AJ1196" s="456" t="s">
        <v>7664</v>
      </c>
      <c r="AK1196" s="343">
        <v>0</v>
      </c>
      <c r="AL1196" s="343">
        <v>0</v>
      </c>
      <c r="AM1196" s="370">
        <f t="shared" si="113"/>
        <v>-181.02045068800001</v>
      </c>
      <c r="AN1196" s="586">
        <v>45835</v>
      </c>
      <c r="AO1196" s="781" t="s">
        <v>7665</v>
      </c>
      <c r="AP1196" s="743" t="s">
        <v>6243</v>
      </c>
      <c r="AQ1196" s="365" t="s">
        <v>6243</v>
      </c>
      <c r="AR1196" s="365" t="s">
        <v>7666</v>
      </c>
      <c r="AS1196" s="494" t="s">
        <v>7667</v>
      </c>
      <c r="AT1196" s="365" t="s">
        <v>6245</v>
      </c>
      <c r="AU1196" s="494" t="s">
        <v>7668</v>
      </c>
      <c r="AV1196" s="494"/>
      <c r="AW1196" s="366"/>
      <c r="AX1196" s="586">
        <v>47661</v>
      </c>
      <c r="AY1196" s="586" t="s">
        <v>6245</v>
      </c>
      <c r="AZ1196" s="586"/>
      <c r="BA1196" s="586"/>
    </row>
    <row r="1197" spans="1:53" s="102" customFormat="1" ht="140.25">
      <c r="A1197" s="348" t="s">
        <v>130</v>
      </c>
      <c r="B1197" s="349" t="s">
        <v>47</v>
      </c>
      <c r="C1197" s="349" t="s">
        <v>6639</v>
      </c>
      <c r="D1197" s="349" t="s">
        <v>6232</v>
      </c>
      <c r="E1197" s="349">
        <v>2617511</v>
      </c>
      <c r="F1197" s="350" t="s">
        <v>346</v>
      </c>
      <c r="G1197" s="349">
        <v>3302545</v>
      </c>
      <c r="H1197" s="349" t="str">
        <f>VLOOKUP(F1197,'Customer Master'!$E:$F,2,FALSE)</f>
        <v>Regency Entertainment S.A.</v>
      </c>
      <c r="I1197" s="349" t="s">
        <v>2185</v>
      </c>
      <c r="J1197" s="349" t="str">
        <f>VLOOKUP(H1197,'Group Master'!A$4:B$1321,2,FALSE)</f>
        <v>Regency Group Greece</v>
      </c>
      <c r="K1197" s="349" t="s">
        <v>34</v>
      </c>
      <c r="L1197" s="349" t="s">
        <v>34</v>
      </c>
      <c r="M1197" s="349" t="str">
        <f>VLOOKUP(K1197,'Currency Rate'!$A:$C,3,FALSE)</f>
        <v>Western Europe</v>
      </c>
      <c r="N1197" s="349" t="str">
        <f>VLOOKUP(TEXT(O1197,"#"),'PC Master Data'!$A:$F,6,FALSE)</f>
        <v>Greece</v>
      </c>
      <c r="O1197" s="349">
        <v>317132</v>
      </c>
      <c r="P1197" s="349" t="str">
        <f>VLOOKUP(TEXT(O1197,"#"),'PC Master Data'!$A:$F,2,FALSE)</f>
        <v>Poker Sales Greece</v>
      </c>
      <c r="Q1197" s="814" t="s">
        <v>6518</v>
      </c>
      <c r="R1197" s="814" t="s">
        <v>7693</v>
      </c>
      <c r="S1197" s="349" t="s">
        <v>7694</v>
      </c>
      <c r="T1197" s="349" t="s">
        <v>7694</v>
      </c>
      <c r="U1197" s="345"/>
      <c r="V1197" s="345"/>
      <c r="W1197" s="345" t="str">
        <f>VLOOKUP(K1197,'Currency Rate'!A:B,2,0)</f>
        <v>EUR</v>
      </c>
      <c r="X1197" s="883">
        <f>IF(AND(NOT(ISBLANK(V1197)), NOT(ISBLANK(U1197))), "ERROR1", IF(ISBLANK(V1197),IF(ISBLANK(U1197),0,VLOOKUP(W1197,'Currency Rate'!E:F,2,0)*U1197),VLOOKUP(W1197,'Currency Rate'!E:F,2,0)*V1197/Monthdays))</f>
        <v>0</v>
      </c>
      <c r="Y1197" s="349" t="s">
        <v>6239</v>
      </c>
      <c r="Z1197" s="349" t="s">
        <v>6239</v>
      </c>
      <c r="AA1197" s="347" t="s">
        <v>6241</v>
      </c>
      <c r="AB1197" s="347">
        <v>45835</v>
      </c>
      <c r="AC1197" s="975" t="s">
        <v>11</v>
      </c>
      <c r="AD1197" s="562">
        <f>AE1197*'Currency Rate'!$F$2</f>
        <v>242.08600292799997</v>
      </c>
      <c r="AE1197" s="503">
        <v>205.15762959999998</v>
      </c>
      <c r="AF1197" s="532">
        <f t="shared" si="111"/>
        <v>31</v>
      </c>
      <c r="AG1197" s="454">
        <v>0</v>
      </c>
      <c r="AH1197" s="365" t="str">
        <f t="shared" si="112"/>
        <v>OK</v>
      </c>
      <c r="AI1197" s="455">
        <v>0</v>
      </c>
      <c r="AJ1197" s="456" t="s">
        <v>7664</v>
      </c>
      <c r="AK1197" s="343">
        <v>0</v>
      </c>
      <c r="AL1197" s="343">
        <v>0</v>
      </c>
      <c r="AM1197" s="370">
        <f t="shared" si="113"/>
        <v>242.08600292799997</v>
      </c>
      <c r="AN1197" s="586">
        <v>45835</v>
      </c>
      <c r="AO1197" s="781" t="s">
        <v>7665</v>
      </c>
      <c r="AP1197" s="743" t="s">
        <v>6243</v>
      </c>
      <c r="AQ1197" s="365" t="s">
        <v>6243</v>
      </c>
      <c r="AR1197" s="365" t="s">
        <v>7666</v>
      </c>
      <c r="AS1197" s="494" t="s">
        <v>7667</v>
      </c>
      <c r="AT1197" s="365" t="s">
        <v>6245</v>
      </c>
      <c r="AU1197" s="494" t="s">
        <v>7668</v>
      </c>
      <c r="AV1197" s="494"/>
      <c r="AW1197" s="366"/>
      <c r="AX1197" s="586">
        <v>47661</v>
      </c>
      <c r="AY1197" s="586" t="s">
        <v>6245</v>
      </c>
      <c r="AZ1197" s="586"/>
      <c r="BA1197" s="586"/>
    </row>
    <row r="1198" spans="1:53" s="102" customFormat="1" ht="140.25">
      <c r="A1198" s="348" t="s">
        <v>130</v>
      </c>
      <c r="B1198" s="349" t="s">
        <v>47</v>
      </c>
      <c r="C1198" s="349" t="s">
        <v>6639</v>
      </c>
      <c r="D1198" s="349" t="s">
        <v>6232</v>
      </c>
      <c r="E1198" s="349">
        <v>2618748</v>
      </c>
      <c r="F1198" s="350" t="s">
        <v>346</v>
      </c>
      <c r="G1198" s="349">
        <v>3302545</v>
      </c>
      <c r="H1198" s="349" t="str">
        <f>VLOOKUP(F1198,'Customer Master'!$E:$F,2,FALSE)</f>
        <v>Regency Entertainment S.A.</v>
      </c>
      <c r="I1198" s="349" t="s">
        <v>2185</v>
      </c>
      <c r="J1198" s="349" t="str">
        <f>VLOOKUP(H1198,'Group Master'!A$4:B$1321,2,FALSE)</f>
        <v>Regency Group Greece</v>
      </c>
      <c r="K1198" s="349" t="s">
        <v>34</v>
      </c>
      <c r="L1198" s="349" t="s">
        <v>34</v>
      </c>
      <c r="M1198" s="349" t="str">
        <f>VLOOKUP(K1198,'Currency Rate'!$A:$C,3,FALSE)</f>
        <v>Western Europe</v>
      </c>
      <c r="N1198" s="349" t="str">
        <f>VLOOKUP(TEXT(O1198,"#"),'PC Master Data'!$A:$F,6,FALSE)</f>
        <v>Greece</v>
      </c>
      <c r="O1198" s="349">
        <v>317132</v>
      </c>
      <c r="P1198" s="349" t="str">
        <f>VLOOKUP(TEXT(O1198,"#"),'PC Master Data'!$A:$F,2,FALSE)</f>
        <v>Poker Sales Greece</v>
      </c>
      <c r="Q1198" s="814" t="s">
        <v>6518</v>
      </c>
      <c r="R1198" s="814" t="s">
        <v>7693</v>
      </c>
      <c r="S1198" s="349" t="s">
        <v>7694</v>
      </c>
      <c r="T1198" s="349" t="s">
        <v>7694</v>
      </c>
      <c r="U1198" s="345"/>
      <c r="V1198" s="345"/>
      <c r="W1198" s="345" t="str">
        <f>VLOOKUP(K1198,'Currency Rate'!A:B,2,0)</f>
        <v>EUR</v>
      </c>
      <c r="X1198" s="883">
        <f>IF(AND(NOT(ISBLANK(V1198)), NOT(ISBLANK(U1198))), "ERROR1", IF(ISBLANK(V1198),IF(ISBLANK(U1198),0,VLOOKUP(W1198,'Currency Rate'!E:F,2,0)*U1198),VLOOKUP(W1198,'Currency Rate'!E:F,2,0)*V1198/Monthdays))</f>
        <v>0</v>
      </c>
      <c r="Y1198" s="349" t="s">
        <v>6239</v>
      </c>
      <c r="Z1198" s="349" t="s">
        <v>6239</v>
      </c>
      <c r="AA1198" s="347" t="s">
        <v>6241</v>
      </c>
      <c r="AB1198" s="347">
        <v>45917</v>
      </c>
      <c r="AC1198" s="975" t="s">
        <v>11</v>
      </c>
      <c r="AD1198" s="562">
        <f>AE1198*'Currency Rate'!$F$2</f>
        <v>521.75519087999999</v>
      </c>
      <c r="AE1198" s="503">
        <v>442.16541600000005</v>
      </c>
      <c r="AF1198" s="532">
        <f t="shared" si="111"/>
        <v>31</v>
      </c>
      <c r="AG1198" s="454">
        <v>0</v>
      </c>
      <c r="AH1198" s="365" t="str">
        <f t="shared" si="112"/>
        <v>OK</v>
      </c>
      <c r="AI1198" s="455">
        <v>0</v>
      </c>
      <c r="AJ1198" s="456" t="s">
        <v>7695</v>
      </c>
      <c r="AK1198" s="343">
        <v>0</v>
      </c>
      <c r="AL1198" s="343">
        <v>0</v>
      </c>
      <c r="AM1198" s="370">
        <f t="shared" si="113"/>
        <v>521.75519087999999</v>
      </c>
      <c r="AN1198" s="586">
        <v>45917</v>
      </c>
      <c r="AO1198" s="781" t="s">
        <v>7665</v>
      </c>
      <c r="AP1198" s="743" t="s">
        <v>6243</v>
      </c>
      <c r="AQ1198" s="365" t="s">
        <v>6243</v>
      </c>
      <c r="AR1198" s="365" t="s">
        <v>7696</v>
      </c>
      <c r="AS1198" s="494" t="s">
        <v>7667</v>
      </c>
      <c r="AT1198" s="365" t="s">
        <v>6245</v>
      </c>
      <c r="AU1198" s="494" t="s">
        <v>7697</v>
      </c>
      <c r="AV1198" s="494"/>
      <c r="AW1198" s="366"/>
      <c r="AX1198" s="586">
        <v>47743</v>
      </c>
      <c r="AY1198" s="586" t="s">
        <v>6245</v>
      </c>
      <c r="AZ1198" s="586"/>
      <c r="BA1198" s="586"/>
    </row>
    <row r="1199" spans="1:53" s="102" customFormat="1" ht="140.25">
      <c r="A1199" s="348" t="s">
        <v>130</v>
      </c>
      <c r="B1199" s="349" t="s">
        <v>47</v>
      </c>
      <c r="C1199" s="349" t="s">
        <v>6639</v>
      </c>
      <c r="D1199" s="349" t="s">
        <v>6232</v>
      </c>
      <c r="E1199" s="349">
        <v>2618749</v>
      </c>
      <c r="F1199" s="350" t="s">
        <v>346</v>
      </c>
      <c r="G1199" s="349">
        <v>3302545</v>
      </c>
      <c r="H1199" s="349" t="str">
        <f>VLOOKUP(F1199,'Customer Master'!$E:$F,2,FALSE)</f>
        <v>Regency Entertainment S.A.</v>
      </c>
      <c r="I1199" s="349" t="s">
        <v>2185</v>
      </c>
      <c r="J1199" s="349" t="str">
        <f>VLOOKUP(H1199,'Group Master'!A$4:B$1321,2,FALSE)</f>
        <v>Regency Group Greece</v>
      </c>
      <c r="K1199" s="349" t="s">
        <v>34</v>
      </c>
      <c r="L1199" s="349" t="s">
        <v>34</v>
      </c>
      <c r="M1199" s="349" t="str">
        <f>VLOOKUP(K1199,'Currency Rate'!$A:$C,3,FALSE)</f>
        <v>Western Europe</v>
      </c>
      <c r="N1199" s="349" t="str">
        <f>VLOOKUP(TEXT(O1199,"#"),'PC Master Data'!$A:$F,6,FALSE)</f>
        <v>Greece</v>
      </c>
      <c r="O1199" s="349">
        <v>317132</v>
      </c>
      <c r="P1199" s="349" t="str">
        <f>VLOOKUP(TEXT(O1199,"#"),'PC Master Data'!$A:$F,2,FALSE)</f>
        <v>Poker Sales Greece</v>
      </c>
      <c r="Q1199" s="814" t="s">
        <v>6518</v>
      </c>
      <c r="R1199" s="814" t="s">
        <v>7693</v>
      </c>
      <c r="S1199" s="349" t="s">
        <v>7694</v>
      </c>
      <c r="T1199" s="349" t="s">
        <v>7694</v>
      </c>
      <c r="U1199" s="345"/>
      <c r="V1199" s="345"/>
      <c r="W1199" s="345" t="str">
        <f>VLOOKUP(K1199,'Currency Rate'!A:B,2,0)</f>
        <v>EUR</v>
      </c>
      <c r="X1199" s="883">
        <f>IF(AND(NOT(ISBLANK(V1199)), NOT(ISBLANK(U1199))), "ERROR1", IF(ISBLANK(V1199),IF(ISBLANK(U1199),0,VLOOKUP(W1199,'Currency Rate'!E:F,2,0)*U1199),VLOOKUP(W1199,'Currency Rate'!E:F,2,0)*V1199/Monthdays))</f>
        <v>0</v>
      </c>
      <c r="Y1199" s="349" t="s">
        <v>6239</v>
      </c>
      <c r="Z1199" s="349" t="s">
        <v>6239</v>
      </c>
      <c r="AA1199" s="347" t="s">
        <v>6241</v>
      </c>
      <c r="AB1199" s="347">
        <v>45917</v>
      </c>
      <c r="AC1199" s="975" t="s">
        <v>11</v>
      </c>
      <c r="AD1199" s="562">
        <f>AE1199*'Currency Rate'!$F$2</f>
        <v>350.81616600799998</v>
      </c>
      <c r="AE1199" s="503">
        <v>297.3018356</v>
      </c>
      <c r="AF1199" s="532">
        <f t="shared" si="111"/>
        <v>31</v>
      </c>
      <c r="AG1199" s="454">
        <v>0</v>
      </c>
      <c r="AH1199" s="365" t="str">
        <f t="shared" si="112"/>
        <v>OK</v>
      </c>
      <c r="AI1199" s="455">
        <v>0</v>
      </c>
      <c r="AJ1199" s="456" t="s">
        <v>7695</v>
      </c>
      <c r="AK1199" s="343">
        <v>0</v>
      </c>
      <c r="AL1199" s="343">
        <v>0</v>
      </c>
      <c r="AM1199" s="370">
        <f t="shared" si="113"/>
        <v>350.81616600799998</v>
      </c>
      <c r="AN1199" s="586">
        <v>45917</v>
      </c>
      <c r="AO1199" s="781" t="s">
        <v>7665</v>
      </c>
      <c r="AP1199" s="743" t="s">
        <v>6243</v>
      </c>
      <c r="AQ1199" s="365" t="s">
        <v>6243</v>
      </c>
      <c r="AR1199" s="365" t="s">
        <v>7696</v>
      </c>
      <c r="AS1199" s="494" t="s">
        <v>7667</v>
      </c>
      <c r="AT1199" s="365" t="s">
        <v>6245</v>
      </c>
      <c r="AU1199" s="494" t="s">
        <v>7697</v>
      </c>
      <c r="AV1199" s="494"/>
      <c r="AW1199" s="366"/>
      <c r="AX1199" s="586">
        <v>47743</v>
      </c>
      <c r="AY1199" s="586" t="s">
        <v>6245</v>
      </c>
      <c r="AZ1199" s="586"/>
      <c r="BA1199" s="586"/>
    </row>
    <row r="1200" spans="1:53" s="102" customFormat="1" ht="25.5">
      <c r="A1200" s="348" t="s">
        <v>131</v>
      </c>
      <c r="B1200" s="349" t="s">
        <v>6230</v>
      </c>
      <c r="C1200" s="349" t="s">
        <v>6574</v>
      </c>
      <c r="D1200" s="349" t="s">
        <v>6196</v>
      </c>
      <c r="E1200" s="349" t="s">
        <v>7698</v>
      </c>
      <c r="F1200" s="350" t="s">
        <v>346</v>
      </c>
      <c r="G1200" s="349">
        <v>3302545</v>
      </c>
      <c r="H1200" s="349" t="str">
        <f>VLOOKUP(F1200,'Customer Master'!$E:$F,2,FALSE)</f>
        <v>Regency Entertainment S.A.</v>
      </c>
      <c r="I1200" s="349" t="s">
        <v>2185</v>
      </c>
      <c r="J1200" s="349" t="str">
        <f>VLOOKUP(H1200,'Group Master'!A$4:B$1321,2,FALSE)</f>
        <v>Regency Group Greece</v>
      </c>
      <c r="K1200" s="349" t="s">
        <v>34</v>
      </c>
      <c r="L1200" s="349" t="s">
        <v>34</v>
      </c>
      <c r="M1200" s="349" t="str">
        <f>VLOOKUP(K1200,'Currency Rate'!$A:$C,3,FALSE)</f>
        <v>Western Europe</v>
      </c>
      <c r="N1200" s="349" t="str">
        <f>VLOOKUP(TEXT(O1200,"#"),'PC Master Data'!$A:$F,6,FALSE)</f>
        <v>Greece</v>
      </c>
      <c r="O1200" s="349">
        <v>317150</v>
      </c>
      <c r="P1200" s="349" t="str">
        <f>VLOOKUP(TEXT(O1200,"#"),'PC Master Data'!$A:$F,2,FALSE)</f>
        <v>Prosperity Link-GRC</v>
      </c>
      <c r="Q1200" s="814" t="s">
        <v>6265</v>
      </c>
      <c r="R1200" s="814" t="s">
        <v>6266</v>
      </c>
      <c r="S1200" s="349" t="s">
        <v>6792</v>
      </c>
      <c r="T1200" s="349" t="s">
        <v>6792</v>
      </c>
      <c r="U1200" s="345">
        <v>15</v>
      </c>
      <c r="V1200" s="345"/>
      <c r="W1200" s="345" t="str">
        <f>VLOOKUP(K1200,'Currency Rate'!A:B,2,0)</f>
        <v>EUR</v>
      </c>
      <c r="X1200" s="883">
        <f>IF(AND(NOT(ISBLANK(V1200)), NOT(ISBLANK(U1200))), "ERROR1", IF(ISBLANK(V1200),IF(ISBLANK(U1200),0,VLOOKUP(W1200,'Currency Rate'!E:F,2,0)*U1200),VLOOKUP(W1200,'Currency Rate'!E:F,2,0)*V1200/Monthdays))</f>
        <v>17.7</v>
      </c>
      <c r="Y1200" s="349" t="s">
        <v>6239</v>
      </c>
      <c r="Z1200" s="349" t="s">
        <v>6239</v>
      </c>
      <c r="AA1200" s="347" t="s">
        <v>6241</v>
      </c>
      <c r="AB1200" s="347">
        <v>45277</v>
      </c>
      <c r="AC1200" s="975" t="s">
        <v>11</v>
      </c>
      <c r="AD1200" s="562">
        <f t="shared" ref="AD1200:AD1219" si="114">X1200*Monthdays</f>
        <v>548.69999999999993</v>
      </c>
      <c r="AE1200" s="503">
        <f t="shared" ref="AE1200:AE1219" si="115">IF(AND(NOT(ISBLANK(V1200)), NOT(ISBLANK(U1200))), "ERROR1", IF(ISBLANK(V1200),IF(ISBLANK(U1200),0,U1200*Monthdays),V1200/1))</f>
        <v>465</v>
      </c>
      <c r="AF1200" s="532">
        <f t="shared" si="111"/>
        <v>31</v>
      </c>
      <c r="AG1200" s="454">
        <v>0</v>
      </c>
      <c r="AH1200" s="365" t="str">
        <f t="shared" si="112"/>
        <v>OK</v>
      </c>
      <c r="AI1200" s="455">
        <v>0</v>
      </c>
      <c r="AJ1200" s="676" t="s">
        <v>7699</v>
      </c>
      <c r="AK1200" s="343">
        <v>0</v>
      </c>
      <c r="AL1200" s="343">
        <v>0</v>
      </c>
      <c r="AM1200" s="370">
        <f t="shared" si="113"/>
        <v>548.69999999999993</v>
      </c>
      <c r="AN1200" s="586">
        <v>45270</v>
      </c>
      <c r="AO1200" s="743" t="s">
        <v>6243</v>
      </c>
      <c r="AP1200" s="743" t="s">
        <v>6243</v>
      </c>
      <c r="AQ1200" s="365"/>
      <c r="AR1200" s="365" t="s">
        <v>7700</v>
      </c>
      <c r="AS1200" s="365">
        <v>20634239</v>
      </c>
      <c r="AT1200" s="365" t="s">
        <v>6245</v>
      </c>
      <c r="AU1200" s="494" t="s">
        <v>7701</v>
      </c>
      <c r="AV1200" s="494"/>
      <c r="AW1200" s="366"/>
      <c r="AX1200" s="586">
        <v>46366</v>
      </c>
      <c r="AY1200" s="905" t="s">
        <v>6245</v>
      </c>
      <c r="AZ1200" s="586"/>
      <c r="BA1200" s="586"/>
    </row>
    <row r="1201" spans="1:53" s="102" customFormat="1" ht="25.5">
      <c r="A1201" s="348" t="s">
        <v>131</v>
      </c>
      <c r="B1201" s="349" t="s">
        <v>6230</v>
      </c>
      <c r="C1201" s="349" t="s">
        <v>6574</v>
      </c>
      <c r="D1201" s="349" t="s">
        <v>6196</v>
      </c>
      <c r="E1201" s="349" t="s">
        <v>7702</v>
      </c>
      <c r="F1201" s="350" t="s">
        <v>346</v>
      </c>
      <c r="G1201" s="349">
        <v>3302545</v>
      </c>
      <c r="H1201" s="349" t="str">
        <f>VLOOKUP(F1201,'Customer Master'!$E:$F,2,FALSE)</f>
        <v>Regency Entertainment S.A.</v>
      </c>
      <c r="I1201" s="349" t="s">
        <v>2185</v>
      </c>
      <c r="J1201" s="349" t="str">
        <f>VLOOKUP(H1201,'Group Master'!A$4:B$1321,2,FALSE)</f>
        <v>Regency Group Greece</v>
      </c>
      <c r="K1201" s="349" t="s">
        <v>34</v>
      </c>
      <c r="L1201" s="349" t="s">
        <v>34</v>
      </c>
      <c r="M1201" s="349" t="str">
        <f>VLOOKUP(K1201,'Currency Rate'!$A:$C,3,FALSE)</f>
        <v>Western Europe</v>
      </c>
      <c r="N1201" s="349" t="str">
        <f>VLOOKUP(TEXT(O1201,"#"),'PC Master Data'!$A:$F,6,FALSE)</f>
        <v>Greece</v>
      </c>
      <c r="O1201" s="349">
        <v>317150</v>
      </c>
      <c r="P1201" s="349" t="str">
        <f>VLOOKUP(TEXT(O1201,"#"),'PC Master Data'!$A:$F,2,FALSE)</f>
        <v>Prosperity Link-GRC</v>
      </c>
      <c r="Q1201" s="814" t="s">
        <v>6265</v>
      </c>
      <c r="R1201" s="814" t="s">
        <v>6266</v>
      </c>
      <c r="S1201" s="349" t="s">
        <v>6792</v>
      </c>
      <c r="T1201" s="349" t="s">
        <v>6792</v>
      </c>
      <c r="U1201" s="345">
        <v>15</v>
      </c>
      <c r="V1201" s="345"/>
      <c r="W1201" s="345" t="str">
        <f>VLOOKUP(K1201,'Currency Rate'!A:B,2,0)</f>
        <v>EUR</v>
      </c>
      <c r="X1201" s="883">
        <f>IF(AND(NOT(ISBLANK(V1201)), NOT(ISBLANK(U1201))), "ERROR1", IF(ISBLANK(V1201),IF(ISBLANK(U1201),0,VLOOKUP(W1201,'Currency Rate'!E:F,2,0)*U1201),VLOOKUP(W1201,'Currency Rate'!E:F,2,0)*V1201/Monthdays))</f>
        <v>17.7</v>
      </c>
      <c r="Y1201" s="349" t="s">
        <v>6239</v>
      </c>
      <c r="Z1201" s="349" t="s">
        <v>6239</v>
      </c>
      <c r="AA1201" s="347" t="s">
        <v>6241</v>
      </c>
      <c r="AB1201" s="347">
        <v>45277</v>
      </c>
      <c r="AC1201" s="975" t="s">
        <v>11</v>
      </c>
      <c r="AD1201" s="562">
        <f t="shared" si="114"/>
        <v>548.69999999999993</v>
      </c>
      <c r="AE1201" s="503">
        <f t="shared" si="115"/>
        <v>465</v>
      </c>
      <c r="AF1201" s="532">
        <f t="shared" si="111"/>
        <v>31</v>
      </c>
      <c r="AG1201" s="454">
        <v>0</v>
      </c>
      <c r="AH1201" s="365" t="str">
        <f t="shared" si="112"/>
        <v>OK</v>
      </c>
      <c r="AI1201" s="455">
        <v>0</v>
      </c>
      <c r="AJ1201" s="676" t="s">
        <v>7699</v>
      </c>
      <c r="AK1201" s="343">
        <v>0</v>
      </c>
      <c r="AL1201" s="343">
        <v>0</v>
      </c>
      <c r="AM1201" s="370">
        <f t="shared" si="113"/>
        <v>548.69999999999993</v>
      </c>
      <c r="AN1201" s="586">
        <v>45270</v>
      </c>
      <c r="AO1201" s="743" t="s">
        <v>6243</v>
      </c>
      <c r="AP1201" s="743" t="s">
        <v>6243</v>
      </c>
      <c r="AQ1201" s="365"/>
      <c r="AR1201" s="365" t="s">
        <v>7700</v>
      </c>
      <c r="AS1201" s="365">
        <v>20634239</v>
      </c>
      <c r="AT1201" s="365" t="s">
        <v>6245</v>
      </c>
      <c r="AU1201" s="494" t="s">
        <v>7701</v>
      </c>
      <c r="AV1201" s="494"/>
      <c r="AW1201" s="366"/>
      <c r="AX1201" s="586">
        <v>46366</v>
      </c>
      <c r="AY1201" s="905" t="s">
        <v>6245</v>
      </c>
      <c r="AZ1201" s="586"/>
      <c r="BA1201" s="586"/>
    </row>
    <row r="1202" spans="1:53" s="102" customFormat="1" ht="25.5">
      <c r="A1202" s="348" t="s">
        <v>131</v>
      </c>
      <c r="B1202" s="349" t="s">
        <v>6230</v>
      </c>
      <c r="C1202" s="349" t="s">
        <v>6574</v>
      </c>
      <c r="D1202" s="349" t="s">
        <v>6196</v>
      </c>
      <c r="E1202" s="349" t="s">
        <v>7703</v>
      </c>
      <c r="F1202" s="350" t="s">
        <v>346</v>
      </c>
      <c r="G1202" s="349">
        <v>3302545</v>
      </c>
      <c r="H1202" s="349" t="str">
        <f>VLOOKUP(F1202,'Customer Master'!$E:$F,2,FALSE)</f>
        <v>Regency Entertainment S.A.</v>
      </c>
      <c r="I1202" s="349" t="s">
        <v>2185</v>
      </c>
      <c r="J1202" s="349" t="str">
        <f>VLOOKUP(H1202,'Group Master'!A$4:B$1321,2,FALSE)</f>
        <v>Regency Group Greece</v>
      </c>
      <c r="K1202" s="349" t="s">
        <v>34</v>
      </c>
      <c r="L1202" s="349" t="s">
        <v>34</v>
      </c>
      <c r="M1202" s="349" t="str">
        <f>VLOOKUP(K1202,'Currency Rate'!$A:$C,3,FALSE)</f>
        <v>Western Europe</v>
      </c>
      <c r="N1202" s="349" t="str">
        <f>VLOOKUP(TEXT(O1202,"#"),'PC Master Data'!$A:$F,6,FALSE)</f>
        <v>Greece</v>
      </c>
      <c r="O1202" s="349">
        <v>317150</v>
      </c>
      <c r="P1202" s="349" t="str">
        <f>VLOOKUP(TEXT(O1202,"#"),'PC Master Data'!$A:$F,2,FALSE)</f>
        <v>Prosperity Link-GRC</v>
      </c>
      <c r="Q1202" s="814" t="s">
        <v>6265</v>
      </c>
      <c r="R1202" s="814" t="s">
        <v>6266</v>
      </c>
      <c r="S1202" s="349" t="s">
        <v>6792</v>
      </c>
      <c r="T1202" s="349" t="s">
        <v>6792</v>
      </c>
      <c r="U1202" s="345">
        <v>15</v>
      </c>
      <c r="V1202" s="345"/>
      <c r="W1202" s="345" t="str">
        <f>VLOOKUP(K1202,'Currency Rate'!A:B,2,0)</f>
        <v>EUR</v>
      </c>
      <c r="X1202" s="883">
        <f>IF(AND(NOT(ISBLANK(V1202)), NOT(ISBLANK(U1202))), "ERROR1", IF(ISBLANK(V1202),IF(ISBLANK(U1202),0,VLOOKUP(W1202,'Currency Rate'!E:F,2,0)*U1202),VLOOKUP(W1202,'Currency Rate'!E:F,2,0)*V1202/Monthdays))</f>
        <v>17.7</v>
      </c>
      <c r="Y1202" s="349" t="s">
        <v>6239</v>
      </c>
      <c r="Z1202" s="349" t="s">
        <v>6239</v>
      </c>
      <c r="AA1202" s="347" t="s">
        <v>6241</v>
      </c>
      <c r="AB1202" s="347">
        <v>45277</v>
      </c>
      <c r="AC1202" s="975" t="s">
        <v>11</v>
      </c>
      <c r="AD1202" s="562">
        <f t="shared" si="114"/>
        <v>548.69999999999993</v>
      </c>
      <c r="AE1202" s="503">
        <f t="shared" si="115"/>
        <v>465</v>
      </c>
      <c r="AF1202" s="532">
        <f t="shared" si="111"/>
        <v>31</v>
      </c>
      <c r="AG1202" s="454">
        <v>0</v>
      </c>
      <c r="AH1202" s="365" t="str">
        <f t="shared" si="112"/>
        <v>OK</v>
      </c>
      <c r="AI1202" s="455">
        <v>0</v>
      </c>
      <c r="AJ1202" s="676" t="s">
        <v>7699</v>
      </c>
      <c r="AK1202" s="343">
        <v>0</v>
      </c>
      <c r="AL1202" s="343">
        <v>0</v>
      </c>
      <c r="AM1202" s="370">
        <f t="shared" si="113"/>
        <v>548.69999999999993</v>
      </c>
      <c r="AN1202" s="586">
        <v>45270</v>
      </c>
      <c r="AO1202" s="743" t="s">
        <v>6243</v>
      </c>
      <c r="AP1202" s="743" t="s">
        <v>6243</v>
      </c>
      <c r="AQ1202" s="365"/>
      <c r="AR1202" s="365" t="s">
        <v>7700</v>
      </c>
      <c r="AS1202" s="365">
        <v>20634239</v>
      </c>
      <c r="AT1202" s="365" t="s">
        <v>6245</v>
      </c>
      <c r="AU1202" s="494" t="s">
        <v>7701</v>
      </c>
      <c r="AV1202" s="494"/>
      <c r="AW1202" s="366"/>
      <c r="AX1202" s="586">
        <v>46366</v>
      </c>
      <c r="AY1202" s="905" t="s">
        <v>6245</v>
      </c>
      <c r="AZ1202" s="586"/>
      <c r="BA1202" s="586"/>
    </row>
    <row r="1203" spans="1:53" s="102" customFormat="1" ht="25.5">
      <c r="A1203" s="348" t="s">
        <v>131</v>
      </c>
      <c r="B1203" s="349" t="s">
        <v>6230</v>
      </c>
      <c r="C1203" s="349" t="s">
        <v>6574</v>
      </c>
      <c r="D1203" s="349" t="s">
        <v>6196</v>
      </c>
      <c r="E1203" s="349" t="s">
        <v>7704</v>
      </c>
      <c r="F1203" s="350" t="s">
        <v>346</v>
      </c>
      <c r="G1203" s="349">
        <v>3302545</v>
      </c>
      <c r="H1203" s="349" t="str">
        <f>VLOOKUP(F1203,'Customer Master'!$E:$F,2,FALSE)</f>
        <v>Regency Entertainment S.A.</v>
      </c>
      <c r="I1203" s="349" t="s">
        <v>2185</v>
      </c>
      <c r="J1203" s="349" t="str">
        <f>VLOOKUP(H1203,'Group Master'!A$4:B$1321,2,FALSE)</f>
        <v>Regency Group Greece</v>
      </c>
      <c r="K1203" s="349" t="s">
        <v>34</v>
      </c>
      <c r="L1203" s="349" t="s">
        <v>34</v>
      </c>
      <c r="M1203" s="349" t="str">
        <f>VLOOKUP(K1203,'Currency Rate'!$A:$C,3,FALSE)</f>
        <v>Western Europe</v>
      </c>
      <c r="N1203" s="349" t="str">
        <f>VLOOKUP(TEXT(O1203,"#"),'PC Master Data'!$A:$F,6,FALSE)</f>
        <v>Greece</v>
      </c>
      <c r="O1203" s="349">
        <v>317150</v>
      </c>
      <c r="P1203" s="349" t="str">
        <f>VLOOKUP(TEXT(O1203,"#"),'PC Master Data'!$A:$F,2,FALSE)</f>
        <v>Prosperity Link-GRC</v>
      </c>
      <c r="Q1203" s="814" t="s">
        <v>6265</v>
      </c>
      <c r="R1203" s="814" t="s">
        <v>6266</v>
      </c>
      <c r="S1203" s="349" t="s">
        <v>6792</v>
      </c>
      <c r="T1203" s="349" t="s">
        <v>6792</v>
      </c>
      <c r="U1203" s="345">
        <v>15</v>
      </c>
      <c r="V1203" s="345"/>
      <c r="W1203" s="345" t="str">
        <f>VLOOKUP(K1203,'Currency Rate'!A:B,2,0)</f>
        <v>EUR</v>
      </c>
      <c r="X1203" s="883">
        <f>IF(AND(NOT(ISBLANK(V1203)), NOT(ISBLANK(U1203))), "ERROR1", IF(ISBLANK(V1203),IF(ISBLANK(U1203),0,VLOOKUP(W1203,'Currency Rate'!E:F,2,0)*U1203),VLOOKUP(W1203,'Currency Rate'!E:F,2,0)*V1203/Monthdays))</f>
        <v>17.7</v>
      </c>
      <c r="Y1203" s="349" t="s">
        <v>6239</v>
      </c>
      <c r="Z1203" s="349" t="s">
        <v>6239</v>
      </c>
      <c r="AA1203" s="347" t="s">
        <v>6241</v>
      </c>
      <c r="AB1203" s="347">
        <v>45277</v>
      </c>
      <c r="AC1203" s="975" t="s">
        <v>11</v>
      </c>
      <c r="AD1203" s="562">
        <f t="shared" si="114"/>
        <v>548.69999999999993</v>
      </c>
      <c r="AE1203" s="503">
        <f t="shared" si="115"/>
        <v>465</v>
      </c>
      <c r="AF1203" s="532">
        <f t="shared" si="111"/>
        <v>31</v>
      </c>
      <c r="AG1203" s="454">
        <v>0</v>
      </c>
      <c r="AH1203" s="365" t="str">
        <f t="shared" si="112"/>
        <v>OK</v>
      </c>
      <c r="AI1203" s="455">
        <v>0</v>
      </c>
      <c r="AJ1203" s="676" t="s">
        <v>7699</v>
      </c>
      <c r="AK1203" s="343">
        <v>0</v>
      </c>
      <c r="AL1203" s="343">
        <v>0</v>
      </c>
      <c r="AM1203" s="370">
        <f t="shared" si="113"/>
        <v>548.69999999999993</v>
      </c>
      <c r="AN1203" s="586">
        <v>45270</v>
      </c>
      <c r="AO1203" s="743" t="s">
        <v>6243</v>
      </c>
      <c r="AP1203" s="743" t="s">
        <v>6243</v>
      </c>
      <c r="AQ1203" s="365"/>
      <c r="AR1203" s="365" t="s">
        <v>7700</v>
      </c>
      <c r="AS1203" s="365">
        <v>20634239</v>
      </c>
      <c r="AT1203" s="365" t="s">
        <v>6245</v>
      </c>
      <c r="AU1203" s="494" t="s">
        <v>7701</v>
      </c>
      <c r="AV1203" s="494"/>
      <c r="AW1203" s="366"/>
      <c r="AX1203" s="586">
        <v>46366</v>
      </c>
      <c r="AY1203" s="905" t="s">
        <v>6245</v>
      </c>
      <c r="AZ1203" s="586"/>
      <c r="BA1203" s="586"/>
    </row>
    <row r="1204" spans="1:53" s="102" customFormat="1" ht="25.5">
      <c r="A1204" s="348" t="s">
        <v>131</v>
      </c>
      <c r="B1204" s="349" t="s">
        <v>6230</v>
      </c>
      <c r="C1204" s="349" t="s">
        <v>6574</v>
      </c>
      <c r="D1204" s="349" t="s">
        <v>6196</v>
      </c>
      <c r="E1204" s="349" t="s">
        <v>7705</v>
      </c>
      <c r="F1204" s="350" t="s">
        <v>346</v>
      </c>
      <c r="G1204" s="349">
        <v>3302545</v>
      </c>
      <c r="H1204" s="349" t="str">
        <f>VLOOKUP(F1204,'Customer Master'!$E:$F,2,FALSE)</f>
        <v>Regency Entertainment S.A.</v>
      </c>
      <c r="I1204" s="349" t="s">
        <v>2185</v>
      </c>
      <c r="J1204" s="349" t="str">
        <f>VLOOKUP(H1204,'Group Master'!A$4:B$1321,2,FALSE)</f>
        <v>Regency Group Greece</v>
      </c>
      <c r="K1204" s="349" t="s">
        <v>34</v>
      </c>
      <c r="L1204" s="349" t="s">
        <v>34</v>
      </c>
      <c r="M1204" s="349" t="str">
        <f>VLOOKUP(K1204,'Currency Rate'!$A:$C,3,FALSE)</f>
        <v>Western Europe</v>
      </c>
      <c r="N1204" s="349" t="str">
        <f>VLOOKUP(TEXT(O1204,"#"),'PC Master Data'!$A:$F,6,FALSE)</f>
        <v>Greece</v>
      </c>
      <c r="O1204" s="349">
        <v>317150</v>
      </c>
      <c r="P1204" s="349" t="str">
        <f>VLOOKUP(TEXT(O1204,"#"),'PC Master Data'!$A:$F,2,FALSE)</f>
        <v>Prosperity Link-GRC</v>
      </c>
      <c r="Q1204" s="814" t="s">
        <v>6265</v>
      </c>
      <c r="R1204" s="814" t="s">
        <v>6266</v>
      </c>
      <c r="S1204" s="349" t="s">
        <v>6786</v>
      </c>
      <c r="T1204" s="349" t="s">
        <v>6786</v>
      </c>
      <c r="U1204" s="345">
        <v>15</v>
      </c>
      <c r="V1204" s="345"/>
      <c r="W1204" s="345" t="str">
        <f>VLOOKUP(K1204,'Currency Rate'!A:B,2,0)</f>
        <v>EUR</v>
      </c>
      <c r="X1204" s="883">
        <f>IF(AND(NOT(ISBLANK(V1204)), NOT(ISBLANK(U1204))), "ERROR1", IF(ISBLANK(V1204),IF(ISBLANK(U1204),0,VLOOKUP(W1204,'Currency Rate'!E:F,2,0)*U1204),VLOOKUP(W1204,'Currency Rate'!E:F,2,0)*V1204/Monthdays))</f>
        <v>17.7</v>
      </c>
      <c r="Y1204" s="349" t="s">
        <v>6239</v>
      </c>
      <c r="Z1204" s="349" t="s">
        <v>6239</v>
      </c>
      <c r="AA1204" s="347" t="s">
        <v>6241</v>
      </c>
      <c r="AB1204" s="347">
        <v>45277</v>
      </c>
      <c r="AC1204" s="975" t="s">
        <v>11</v>
      </c>
      <c r="AD1204" s="562">
        <f t="shared" si="114"/>
        <v>548.69999999999993</v>
      </c>
      <c r="AE1204" s="503">
        <f t="shared" si="115"/>
        <v>465</v>
      </c>
      <c r="AF1204" s="532">
        <f t="shared" si="111"/>
        <v>31</v>
      </c>
      <c r="AG1204" s="454">
        <v>0</v>
      </c>
      <c r="AH1204" s="365" t="str">
        <f t="shared" si="112"/>
        <v>OK</v>
      </c>
      <c r="AI1204" s="455">
        <v>0</v>
      </c>
      <c r="AJ1204" s="676" t="s">
        <v>7699</v>
      </c>
      <c r="AK1204" s="343">
        <v>0</v>
      </c>
      <c r="AL1204" s="343">
        <v>0</v>
      </c>
      <c r="AM1204" s="370">
        <f t="shared" si="113"/>
        <v>548.69999999999993</v>
      </c>
      <c r="AN1204" s="586">
        <v>45270</v>
      </c>
      <c r="AO1204" s="743" t="s">
        <v>6243</v>
      </c>
      <c r="AP1204" s="743" t="s">
        <v>6243</v>
      </c>
      <c r="AQ1204" s="365"/>
      <c r="AR1204" s="365" t="s">
        <v>7700</v>
      </c>
      <c r="AS1204" s="365">
        <v>20634239</v>
      </c>
      <c r="AT1204" s="365" t="s">
        <v>6245</v>
      </c>
      <c r="AU1204" s="494" t="s">
        <v>7701</v>
      </c>
      <c r="AV1204" s="494"/>
      <c r="AW1204" s="366"/>
      <c r="AX1204" s="586">
        <v>46366</v>
      </c>
      <c r="AY1204" s="905" t="s">
        <v>6245</v>
      </c>
      <c r="AZ1204" s="586"/>
      <c r="BA1204" s="586"/>
    </row>
    <row r="1205" spans="1:53" s="102" customFormat="1" ht="25.5">
      <c r="A1205" s="348" t="s">
        <v>131</v>
      </c>
      <c r="B1205" s="349" t="s">
        <v>6230</v>
      </c>
      <c r="C1205" s="349" t="s">
        <v>6574</v>
      </c>
      <c r="D1205" s="349" t="s">
        <v>6196</v>
      </c>
      <c r="E1205" s="349" t="s">
        <v>7706</v>
      </c>
      <c r="F1205" s="350" t="s">
        <v>346</v>
      </c>
      <c r="G1205" s="349">
        <v>3302545</v>
      </c>
      <c r="H1205" s="349" t="str">
        <f>VLOOKUP(F1205,'Customer Master'!$E:$F,2,FALSE)</f>
        <v>Regency Entertainment S.A.</v>
      </c>
      <c r="I1205" s="349" t="s">
        <v>2185</v>
      </c>
      <c r="J1205" s="349" t="str">
        <f>VLOOKUP(H1205,'Group Master'!A$4:B$1321,2,FALSE)</f>
        <v>Regency Group Greece</v>
      </c>
      <c r="K1205" s="349" t="s">
        <v>34</v>
      </c>
      <c r="L1205" s="349" t="s">
        <v>34</v>
      </c>
      <c r="M1205" s="349" t="str">
        <f>VLOOKUP(K1205,'Currency Rate'!$A:$C,3,FALSE)</f>
        <v>Western Europe</v>
      </c>
      <c r="N1205" s="349" t="str">
        <f>VLOOKUP(TEXT(O1205,"#"),'PC Master Data'!$A:$F,6,FALSE)</f>
        <v>Greece</v>
      </c>
      <c r="O1205" s="349">
        <v>317150</v>
      </c>
      <c r="P1205" s="349" t="str">
        <f>VLOOKUP(TEXT(O1205,"#"),'PC Master Data'!$A:$F,2,FALSE)</f>
        <v>Prosperity Link-GRC</v>
      </c>
      <c r="Q1205" s="814" t="s">
        <v>6265</v>
      </c>
      <c r="R1205" s="814" t="s">
        <v>6266</v>
      </c>
      <c r="S1205" s="349" t="s">
        <v>6786</v>
      </c>
      <c r="T1205" s="349" t="s">
        <v>6786</v>
      </c>
      <c r="U1205" s="345">
        <v>15</v>
      </c>
      <c r="V1205" s="345"/>
      <c r="W1205" s="345" t="str">
        <f>VLOOKUP(K1205,'Currency Rate'!A:B,2,0)</f>
        <v>EUR</v>
      </c>
      <c r="X1205" s="883">
        <f>IF(AND(NOT(ISBLANK(V1205)), NOT(ISBLANK(U1205))), "ERROR1", IF(ISBLANK(V1205),IF(ISBLANK(U1205),0,VLOOKUP(W1205,'Currency Rate'!E:F,2,0)*U1205),VLOOKUP(W1205,'Currency Rate'!E:F,2,0)*V1205/Monthdays))</f>
        <v>17.7</v>
      </c>
      <c r="Y1205" s="349" t="s">
        <v>6239</v>
      </c>
      <c r="Z1205" s="349" t="s">
        <v>6239</v>
      </c>
      <c r="AA1205" s="347" t="s">
        <v>6241</v>
      </c>
      <c r="AB1205" s="347">
        <v>45277</v>
      </c>
      <c r="AC1205" s="975" t="s">
        <v>11</v>
      </c>
      <c r="AD1205" s="562">
        <f t="shared" si="114"/>
        <v>548.69999999999993</v>
      </c>
      <c r="AE1205" s="503">
        <f t="shared" si="115"/>
        <v>465</v>
      </c>
      <c r="AF1205" s="532">
        <f t="shared" si="111"/>
        <v>31</v>
      </c>
      <c r="AG1205" s="454">
        <v>0</v>
      </c>
      <c r="AH1205" s="365" t="str">
        <f t="shared" si="112"/>
        <v>OK</v>
      </c>
      <c r="AI1205" s="455">
        <v>0</v>
      </c>
      <c r="AJ1205" s="676" t="s">
        <v>7699</v>
      </c>
      <c r="AK1205" s="343">
        <v>0</v>
      </c>
      <c r="AL1205" s="343">
        <v>0</v>
      </c>
      <c r="AM1205" s="370">
        <f t="shared" si="113"/>
        <v>548.69999999999993</v>
      </c>
      <c r="AN1205" s="586">
        <v>45270</v>
      </c>
      <c r="AO1205" s="743" t="s">
        <v>6243</v>
      </c>
      <c r="AP1205" s="743" t="s">
        <v>6243</v>
      </c>
      <c r="AQ1205" s="365"/>
      <c r="AR1205" s="365" t="s">
        <v>7700</v>
      </c>
      <c r="AS1205" s="365">
        <v>20634239</v>
      </c>
      <c r="AT1205" s="365" t="s">
        <v>6245</v>
      </c>
      <c r="AU1205" s="494" t="s">
        <v>7701</v>
      </c>
      <c r="AV1205" s="494"/>
      <c r="AW1205" s="366"/>
      <c r="AX1205" s="586">
        <v>46366</v>
      </c>
      <c r="AY1205" s="905" t="s">
        <v>6245</v>
      </c>
      <c r="AZ1205" s="586"/>
      <c r="BA1205" s="586"/>
    </row>
    <row r="1206" spans="1:53" s="102" customFormat="1" ht="25.5">
      <c r="A1206" s="348" t="s">
        <v>131</v>
      </c>
      <c r="B1206" s="349" t="s">
        <v>6230</v>
      </c>
      <c r="C1206" s="349" t="s">
        <v>6574</v>
      </c>
      <c r="D1206" s="349" t="s">
        <v>6196</v>
      </c>
      <c r="E1206" s="349" t="s">
        <v>7707</v>
      </c>
      <c r="F1206" s="350" t="s">
        <v>346</v>
      </c>
      <c r="G1206" s="349">
        <v>3302545</v>
      </c>
      <c r="H1206" s="349" t="str">
        <f>VLOOKUP(F1206,'Customer Master'!$E:$F,2,FALSE)</f>
        <v>Regency Entertainment S.A.</v>
      </c>
      <c r="I1206" s="349" t="s">
        <v>2185</v>
      </c>
      <c r="J1206" s="349" t="str">
        <f>VLOOKUP(H1206,'Group Master'!A$4:B$1321,2,FALSE)</f>
        <v>Regency Group Greece</v>
      </c>
      <c r="K1206" s="349" t="s">
        <v>34</v>
      </c>
      <c r="L1206" s="349" t="s">
        <v>34</v>
      </c>
      <c r="M1206" s="349" t="str">
        <f>VLOOKUP(K1206,'Currency Rate'!$A:$C,3,FALSE)</f>
        <v>Western Europe</v>
      </c>
      <c r="N1206" s="349" t="str">
        <f>VLOOKUP(TEXT(O1206,"#"),'PC Master Data'!$A:$F,6,FALSE)</f>
        <v>Greece</v>
      </c>
      <c r="O1206" s="349">
        <v>317150</v>
      </c>
      <c r="P1206" s="349" t="str">
        <f>VLOOKUP(TEXT(O1206,"#"),'PC Master Data'!$A:$F,2,FALSE)</f>
        <v>Prosperity Link-GRC</v>
      </c>
      <c r="Q1206" s="814" t="s">
        <v>6265</v>
      </c>
      <c r="R1206" s="814" t="s">
        <v>6266</v>
      </c>
      <c r="S1206" s="349" t="s">
        <v>6786</v>
      </c>
      <c r="T1206" s="349" t="s">
        <v>6786</v>
      </c>
      <c r="U1206" s="345">
        <v>15</v>
      </c>
      <c r="V1206" s="345"/>
      <c r="W1206" s="345" t="str">
        <f>VLOOKUP(K1206,'Currency Rate'!A:B,2,0)</f>
        <v>EUR</v>
      </c>
      <c r="X1206" s="883">
        <f>IF(AND(NOT(ISBLANK(V1206)), NOT(ISBLANK(U1206))), "ERROR1", IF(ISBLANK(V1206),IF(ISBLANK(U1206),0,VLOOKUP(W1206,'Currency Rate'!E:F,2,0)*U1206),VLOOKUP(W1206,'Currency Rate'!E:F,2,0)*V1206/Monthdays))</f>
        <v>17.7</v>
      </c>
      <c r="Y1206" s="349" t="s">
        <v>6239</v>
      </c>
      <c r="Z1206" s="349" t="s">
        <v>6239</v>
      </c>
      <c r="AA1206" s="347" t="s">
        <v>6241</v>
      </c>
      <c r="AB1206" s="347">
        <v>45277</v>
      </c>
      <c r="AC1206" s="975" t="s">
        <v>11</v>
      </c>
      <c r="AD1206" s="562">
        <f t="shared" si="114"/>
        <v>548.69999999999993</v>
      </c>
      <c r="AE1206" s="503">
        <f t="shared" si="115"/>
        <v>465</v>
      </c>
      <c r="AF1206" s="532">
        <f t="shared" si="111"/>
        <v>31</v>
      </c>
      <c r="AG1206" s="454">
        <v>0</v>
      </c>
      <c r="AH1206" s="365" t="str">
        <f t="shared" si="112"/>
        <v>OK</v>
      </c>
      <c r="AI1206" s="455">
        <v>0</v>
      </c>
      <c r="AJ1206" s="676" t="s">
        <v>7699</v>
      </c>
      <c r="AK1206" s="343">
        <v>0</v>
      </c>
      <c r="AL1206" s="343">
        <v>0</v>
      </c>
      <c r="AM1206" s="370">
        <f t="shared" si="113"/>
        <v>548.69999999999993</v>
      </c>
      <c r="AN1206" s="586">
        <v>45270</v>
      </c>
      <c r="AO1206" s="743" t="s">
        <v>6243</v>
      </c>
      <c r="AP1206" s="743" t="s">
        <v>6243</v>
      </c>
      <c r="AQ1206" s="365"/>
      <c r="AR1206" s="365" t="s">
        <v>7700</v>
      </c>
      <c r="AS1206" s="365">
        <v>20634239</v>
      </c>
      <c r="AT1206" s="365" t="s">
        <v>6245</v>
      </c>
      <c r="AU1206" s="494" t="s">
        <v>7701</v>
      </c>
      <c r="AV1206" s="494"/>
      <c r="AW1206" s="366"/>
      <c r="AX1206" s="586">
        <v>46366</v>
      </c>
      <c r="AY1206" s="905" t="s">
        <v>6245</v>
      </c>
      <c r="AZ1206" s="586"/>
      <c r="BA1206" s="586"/>
    </row>
    <row r="1207" spans="1:53" s="102" customFormat="1" ht="25.5">
      <c r="A1207" s="348" t="s">
        <v>131</v>
      </c>
      <c r="B1207" s="349" t="s">
        <v>6230</v>
      </c>
      <c r="C1207" s="349" t="s">
        <v>6574</v>
      </c>
      <c r="D1207" s="349" t="s">
        <v>6196</v>
      </c>
      <c r="E1207" s="349" t="s">
        <v>7708</v>
      </c>
      <c r="F1207" s="350" t="s">
        <v>346</v>
      </c>
      <c r="G1207" s="349">
        <v>3302545</v>
      </c>
      <c r="H1207" s="349" t="str">
        <f>VLOOKUP(F1207,'Customer Master'!$E:$F,2,FALSE)</f>
        <v>Regency Entertainment S.A.</v>
      </c>
      <c r="I1207" s="349" t="s">
        <v>2185</v>
      </c>
      <c r="J1207" s="349" t="str">
        <f>VLOOKUP(H1207,'Group Master'!A$4:B$1321,2,FALSE)</f>
        <v>Regency Group Greece</v>
      </c>
      <c r="K1207" s="349" t="s">
        <v>34</v>
      </c>
      <c r="L1207" s="349" t="s">
        <v>34</v>
      </c>
      <c r="M1207" s="349" t="str">
        <f>VLOOKUP(K1207,'Currency Rate'!$A:$C,3,FALSE)</f>
        <v>Western Europe</v>
      </c>
      <c r="N1207" s="349" t="str">
        <f>VLOOKUP(TEXT(O1207,"#"),'PC Master Data'!$A:$F,6,FALSE)</f>
        <v>Greece</v>
      </c>
      <c r="O1207" s="349">
        <v>317150</v>
      </c>
      <c r="P1207" s="349" t="str">
        <f>VLOOKUP(TEXT(O1207,"#"),'PC Master Data'!$A:$F,2,FALSE)</f>
        <v>Prosperity Link-GRC</v>
      </c>
      <c r="Q1207" s="814" t="s">
        <v>6265</v>
      </c>
      <c r="R1207" s="814" t="s">
        <v>6266</v>
      </c>
      <c r="S1207" s="349" t="s">
        <v>6786</v>
      </c>
      <c r="T1207" s="349" t="s">
        <v>6786</v>
      </c>
      <c r="U1207" s="345">
        <v>15</v>
      </c>
      <c r="V1207" s="345"/>
      <c r="W1207" s="345" t="str">
        <f>VLOOKUP(K1207,'Currency Rate'!A:B,2,0)</f>
        <v>EUR</v>
      </c>
      <c r="X1207" s="883">
        <f>IF(AND(NOT(ISBLANK(V1207)), NOT(ISBLANK(U1207))), "ERROR1", IF(ISBLANK(V1207),IF(ISBLANK(U1207),0,VLOOKUP(W1207,'Currency Rate'!E:F,2,0)*U1207),VLOOKUP(W1207,'Currency Rate'!E:F,2,0)*V1207/Monthdays))</f>
        <v>17.7</v>
      </c>
      <c r="Y1207" s="349" t="s">
        <v>6239</v>
      </c>
      <c r="Z1207" s="349" t="s">
        <v>6239</v>
      </c>
      <c r="AA1207" s="347" t="s">
        <v>6241</v>
      </c>
      <c r="AB1207" s="347">
        <v>45277</v>
      </c>
      <c r="AC1207" s="975" t="s">
        <v>11</v>
      </c>
      <c r="AD1207" s="562">
        <f t="shared" si="114"/>
        <v>548.69999999999993</v>
      </c>
      <c r="AE1207" s="503">
        <f t="shared" si="115"/>
        <v>465</v>
      </c>
      <c r="AF1207" s="532">
        <f t="shared" si="111"/>
        <v>31</v>
      </c>
      <c r="AG1207" s="454">
        <v>0</v>
      </c>
      <c r="AH1207" s="365" t="str">
        <f t="shared" si="112"/>
        <v>OK</v>
      </c>
      <c r="AI1207" s="455">
        <v>0</v>
      </c>
      <c r="AJ1207" s="676" t="s">
        <v>7699</v>
      </c>
      <c r="AK1207" s="343">
        <v>0</v>
      </c>
      <c r="AL1207" s="343">
        <v>0</v>
      </c>
      <c r="AM1207" s="370">
        <f t="shared" si="113"/>
        <v>548.69999999999993</v>
      </c>
      <c r="AN1207" s="586">
        <v>45270</v>
      </c>
      <c r="AO1207" s="743" t="s">
        <v>6243</v>
      </c>
      <c r="AP1207" s="743" t="s">
        <v>6243</v>
      </c>
      <c r="AQ1207" s="365"/>
      <c r="AR1207" s="365" t="s">
        <v>7700</v>
      </c>
      <c r="AS1207" s="365">
        <v>20634239</v>
      </c>
      <c r="AT1207" s="365" t="s">
        <v>6245</v>
      </c>
      <c r="AU1207" s="494" t="s">
        <v>7701</v>
      </c>
      <c r="AV1207" s="494"/>
      <c r="AW1207" s="366"/>
      <c r="AX1207" s="586">
        <v>46366</v>
      </c>
      <c r="AY1207" s="905" t="s">
        <v>6245</v>
      </c>
      <c r="AZ1207" s="586"/>
      <c r="BA1207" s="586"/>
    </row>
    <row r="1208" spans="1:53" s="102" customFormat="1" ht="76.5">
      <c r="A1208" s="348" t="s">
        <v>131</v>
      </c>
      <c r="B1208" s="349" t="s">
        <v>941</v>
      </c>
      <c r="C1208" s="349" t="s">
        <v>6268</v>
      </c>
      <c r="D1208" s="349" t="s">
        <v>6196</v>
      </c>
      <c r="E1208" s="349" t="s">
        <v>345</v>
      </c>
      <c r="F1208" s="350" t="s">
        <v>346</v>
      </c>
      <c r="G1208" s="349">
        <v>3302545</v>
      </c>
      <c r="H1208" s="349" t="str">
        <f>VLOOKUP(F1208,'Customer Master'!$E:$F,2,FALSE)</f>
        <v>Regency Entertainment S.A.</v>
      </c>
      <c r="I1208" s="349" t="s">
        <v>2185</v>
      </c>
      <c r="J1208" s="349" t="str">
        <f>VLOOKUP(H1208,'Group Master'!A$4:B$1321,2,FALSE)</f>
        <v>Regency Group Greece</v>
      </c>
      <c r="K1208" s="349" t="s">
        <v>34</v>
      </c>
      <c r="L1208" s="349" t="s">
        <v>34</v>
      </c>
      <c r="M1208" s="349" t="str">
        <f>VLOOKUP(K1208,'Currency Rate'!$A:$C,3,FALSE)</f>
        <v>Western Europe</v>
      </c>
      <c r="N1208" s="349" t="str">
        <f>VLOOKUP(TEXT(O1208,"#"),'PC Master Data'!$A:$F,6,FALSE)</f>
        <v>Greece</v>
      </c>
      <c r="O1208" s="349">
        <v>317150</v>
      </c>
      <c r="P1208" s="349" t="str">
        <f>VLOOKUP(TEXT(O1208,"#"),'PC Master Data'!$A:$F,2,FALSE)</f>
        <v>Prosperity Link-GRC</v>
      </c>
      <c r="Q1208" s="814" t="s">
        <v>6265</v>
      </c>
      <c r="R1208" s="814" t="s">
        <v>6266</v>
      </c>
      <c r="S1208" s="349" t="s">
        <v>6870</v>
      </c>
      <c r="T1208" s="349" t="s">
        <v>6870</v>
      </c>
      <c r="U1208" s="345"/>
      <c r="V1208" s="345">
        <v>605</v>
      </c>
      <c r="W1208" s="345" t="str">
        <f>VLOOKUP(K1208,'Currency Rate'!A:B,2,0)</f>
        <v>EUR</v>
      </c>
      <c r="X1208" s="883">
        <f>IF(AND(NOT(ISBLANK(V1208)), NOT(ISBLANK(U1208))), "ERROR1", IF(ISBLANK(V1208),IF(ISBLANK(U1208),0,VLOOKUP(W1208,'Currency Rate'!E:F,2,0)*U1208),VLOOKUP(W1208,'Currency Rate'!E:F,2,0)*V1208/Monthdays))</f>
        <v>23.029032258064515</v>
      </c>
      <c r="Y1208" s="349" t="s">
        <v>6239</v>
      </c>
      <c r="Z1208" s="349" t="s">
        <v>6239</v>
      </c>
      <c r="AA1208" s="347" t="s">
        <v>6241</v>
      </c>
      <c r="AB1208" s="347">
        <v>45463</v>
      </c>
      <c r="AC1208" s="975" t="s">
        <v>11</v>
      </c>
      <c r="AD1208" s="562">
        <f t="shared" si="114"/>
        <v>713.9</v>
      </c>
      <c r="AE1208" s="503">
        <f t="shared" si="115"/>
        <v>605</v>
      </c>
      <c r="AF1208" s="532">
        <f t="shared" si="111"/>
        <v>31</v>
      </c>
      <c r="AG1208" s="454">
        <v>0</v>
      </c>
      <c r="AH1208" s="365" t="str">
        <f t="shared" si="112"/>
        <v>OK</v>
      </c>
      <c r="AI1208" s="455">
        <v>0</v>
      </c>
      <c r="AJ1208" s="456" t="s">
        <v>7709</v>
      </c>
      <c r="AK1208" s="343">
        <v>0</v>
      </c>
      <c r="AL1208" s="343">
        <v>0</v>
      </c>
      <c r="AM1208" s="370">
        <f t="shared" si="113"/>
        <v>713.9</v>
      </c>
      <c r="AN1208" s="586">
        <v>45463</v>
      </c>
      <c r="AO1208" s="743" t="s">
        <v>6243</v>
      </c>
      <c r="AP1208" s="743" t="s">
        <v>7710</v>
      </c>
      <c r="AQ1208" s="365"/>
      <c r="AR1208" s="365" t="s">
        <v>7711</v>
      </c>
      <c r="AS1208" s="365">
        <v>20653262</v>
      </c>
      <c r="AT1208" s="365" t="s">
        <v>6245</v>
      </c>
      <c r="AU1208" s="494" t="s">
        <v>7712</v>
      </c>
      <c r="AV1208" s="494"/>
      <c r="AW1208" s="366"/>
      <c r="AX1208" s="586">
        <v>46558</v>
      </c>
      <c r="AY1208" s="586" t="s">
        <v>6245</v>
      </c>
      <c r="AZ1208" s="586"/>
      <c r="BA1208" s="586"/>
    </row>
    <row r="1209" spans="1:53" s="102" customFormat="1" ht="76.5">
      <c r="A1209" s="348" t="s">
        <v>131</v>
      </c>
      <c r="B1209" s="349" t="s">
        <v>941</v>
      </c>
      <c r="C1209" s="349" t="s">
        <v>6268</v>
      </c>
      <c r="D1209" s="349" t="s">
        <v>6196</v>
      </c>
      <c r="E1209" s="349" t="s">
        <v>347</v>
      </c>
      <c r="F1209" s="350" t="s">
        <v>346</v>
      </c>
      <c r="G1209" s="349">
        <v>3302545</v>
      </c>
      <c r="H1209" s="349" t="str">
        <f>VLOOKUP(F1209,'Customer Master'!$E:$F,2,FALSE)</f>
        <v>Regency Entertainment S.A.</v>
      </c>
      <c r="I1209" s="349" t="s">
        <v>2185</v>
      </c>
      <c r="J1209" s="349" t="str">
        <f>VLOOKUP(H1209,'Group Master'!A$4:B$1321,2,FALSE)</f>
        <v>Regency Group Greece</v>
      </c>
      <c r="K1209" s="349" t="s">
        <v>34</v>
      </c>
      <c r="L1209" s="349" t="s">
        <v>34</v>
      </c>
      <c r="M1209" s="349" t="str">
        <f>VLOOKUP(K1209,'Currency Rate'!$A:$C,3,FALSE)</f>
        <v>Western Europe</v>
      </c>
      <c r="N1209" s="349" t="str">
        <f>VLOOKUP(TEXT(O1209,"#"),'PC Master Data'!$A:$F,6,FALSE)</f>
        <v>Greece</v>
      </c>
      <c r="O1209" s="349">
        <v>317150</v>
      </c>
      <c r="P1209" s="349" t="str">
        <f>VLOOKUP(TEXT(O1209,"#"),'PC Master Data'!$A:$F,2,FALSE)</f>
        <v>Prosperity Link-GRC</v>
      </c>
      <c r="Q1209" s="814" t="s">
        <v>6265</v>
      </c>
      <c r="R1209" s="814" t="s">
        <v>6266</v>
      </c>
      <c r="S1209" s="349" t="s">
        <v>6870</v>
      </c>
      <c r="T1209" s="349" t="s">
        <v>6870</v>
      </c>
      <c r="U1209" s="345"/>
      <c r="V1209" s="345">
        <v>605</v>
      </c>
      <c r="W1209" s="345" t="str">
        <f>VLOOKUP(K1209,'Currency Rate'!A:B,2,0)</f>
        <v>EUR</v>
      </c>
      <c r="X1209" s="883">
        <f>IF(AND(NOT(ISBLANK(V1209)), NOT(ISBLANK(U1209))), "ERROR1", IF(ISBLANK(V1209),IF(ISBLANK(U1209),0,VLOOKUP(W1209,'Currency Rate'!E:F,2,0)*U1209),VLOOKUP(W1209,'Currency Rate'!E:F,2,0)*V1209/Monthdays))</f>
        <v>23.029032258064515</v>
      </c>
      <c r="Y1209" s="349" t="s">
        <v>6239</v>
      </c>
      <c r="Z1209" s="349" t="s">
        <v>6239</v>
      </c>
      <c r="AA1209" s="347" t="s">
        <v>6241</v>
      </c>
      <c r="AB1209" s="347">
        <v>45463</v>
      </c>
      <c r="AC1209" s="975" t="s">
        <v>11</v>
      </c>
      <c r="AD1209" s="562">
        <f t="shared" si="114"/>
        <v>713.9</v>
      </c>
      <c r="AE1209" s="503">
        <f t="shared" si="115"/>
        <v>605</v>
      </c>
      <c r="AF1209" s="532">
        <f t="shared" si="111"/>
        <v>31</v>
      </c>
      <c r="AG1209" s="454">
        <v>0</v>
      </c>
      <c r="AH1209" s="365" t="str">
        <f t="shared" si="112"/>
        <v>OK</v>
      </c>
      <c r="AI1209" s="455">
        <v>0</v>
      </c>
      <c r="AJ1209" s="456" t="s">
        <v>7713</v>
      </c>
      <c r="AK1209" s="343">
        <v>0</v>
      </c>
      <c r="AL1209" s="343">
        <v>0</v>
      </c>
      <c r="AM1209" s="370">
        <f t="shared" si="113"/>
        <v>713.9</v>
      </c>
      <c r="AN1209" s="586">
        <v>45463</v>
      </c>
      <c r="AO1209" s="743" t="s">
        <v>6243</v>
      </c>
      <c r="AP1209" s="743" t="s">
        <v>7710</v>
      </c>
      <c r="AQ1209" s="365"/>
      <c r="AR1209" s="365" t="s">
        <v>7711</v>
      </c>
      <c r="AS1209" s="365">
        <v>20653262</v>
      </c>
      <c r="AT1209" s="365" t="s">
        <v>6245</v>
      </c>
      <c r="AU1209" s="494" t="s">
        <v>7712</v>
      </c>
      <c r="AV1209" s="494"/>
      <c r="AW1209" s="366"/>
      <c r="AX1209" s="586">
        <v>46558</v>
      </c>
      <c r="AY1209" s="586" t="s">
        <v>6245</v>
      </c>
      <c r="AZ1209" s="586"/>
      <c r="BA1209" s="586"/>
    </row>
    <row r="1210" spans="1:53" s="102" customFormat="1" ht="76.5">
      <c r="A1210" s="348" t="s">
        <v>131</v>
      </c>
      <c r="B1210" s="349" t="s">
        <v>941</v>
      </c>
      <c r="C1210" s="349" t="s">
        <v>6268</v>
      </c>
      <c r="D1210" s="349" t="s">
        <v>6196</v>
      </c>
      <c r="E1210" s="349" t="s">
        <v>348</v>
      </c>
      <c r="F1210" s="350" t="s">
        <v>346</v>
      </c>
      <c r="G1210" s="349">
        <v>3302545</v>
      </c>
      <c r="H1210" s="349" t="str">
        <f>VLOOKUP(F1210,'Customer Master'!$E:$F,2,FALSE)</f>
        <v>Regency Entertainment S.A.</v>
      </c>
      <c r="I1210" s="349" t="s">
        <v>2185</v>
      </c>
      <c r="J1210" s="349" t="str">
        <f>VLOOKUP(H1210,'Group Master'!A$4:B$1321,2,FALSE)</f>
        <v>Regency Group Greece</v>
      </c>
      <c r="K1210" s="349" t="s">
        <v>34</v>
      </c>
      <c r="L1210" s="349" t="s">
        <v>34</v>
      </c>
      <c r="M1210" s="349" t="str">
        <f>VLOOKUP(K1210,'Currency Rate'!$A:$C,3,FALSE)</f>
        <v>Western Europe</v>
      </c>
      <c r="N1210" s="349" t="str">
        <f>VLOOKUP(TEXT(O1210,"#"),'PC Master Data'!$A:$F,6,FALSE)</f>
        <v>Greece</v>
      </c>
      <c r="O1210" s="349">
        <v>317150</v>
      </c>
      <c r="P1210" s="349" t="str">
        <f>VLOOKUP(TEXT(O1210,"#"),'PC Master Data'!$A:$F,2,FALSE)</f>
        <v>Prosperity Link-GRC</v>
      </c>
      <c r="Q1210" s="814" t="s">
        <v>6265</v>
      </c>
      <c r="R1210" s="814" t="s">
        <v>6266</v>
      </c>
      <c r="S1210" s="349" t="s">
        <v>6872</v>
      </c>
      <c r="T1210" s="349" t="s">
        <v>6872</v>
      </c>
      <c r="U1210" s="345"/>
      <c r="V1210" s="345">
        <v>605</v>
      </c>
      <c r="W1210" s="345" t="str">
        <f>VLOOKUP(K1210,'Currency Rate'!A:B,2,0)</f>
        <v>EUR</v>
      </c>
      <c r="X1210" s="883">
        <f>IF(AND(NOT(ISBLANK(V1210)), NOT(ISBLANK(U1210))), "ERROR1", IF(ISBLANK(V1210),IF(ISBLANK(U1210),0,VLOOKUP(W1210,'Currency Rate'!E:F,2,0)*U1210),VLOOKUP(W1210,'Currency Rate'!E:F,2,0)*V1210/Monthdays))</f>
        <v>23.029032258064515</v>
      </c>
      <c r="Y1210" s="349" t="s">
        <v>6239</v>
      </c>
      <c r="Z1210" s="349" t="s">
        <v>6239</v>
      </c>
      <c r="AA1210" s="347" t="s">
        <v>6241</v>
      </c>
      <c r="AB1210" s="347">
        <v>45463</v>
      </c>
      <c r="AC1210" s="975" t="s">
        <v>11</v>
      </c>
      <c r="AD1210" s="562">
        <f t="shared" si="114"/>
        <v>713.9</v>
      </c>
      <c r="AE1210" s="503">
        <f t="shared" si="115"/>
        <v>605</v>
      </c>
      <c r="AF1210" s="532">
        <f t="shared" si="111"/>
        <v>31</v>
      </c>
      <c r="AG1210" s="454">
        <v>0</v>
      </c>
      <c r="AH1210" s="365" t="str">
        <f t="shared" si="112"/>
        <v>OK</v>
      </c>
      <c r="AI1210" s="455">
        <v>0</v>
      </c>
      <c r="AJ1210" s="456" t="s">
        <v>7713</v>
      </c>
      <c r="AK1210" s="343">
        <v>0</v>
      </c>
      <c r="AL1210" s="343">
        <v>0</v>
      </c>
      <c r="AM1210" s="370">
        <f t="shared" si="113"/>
        <v>713.9</v>
      </c>
      <c r="AN1210" s="586">
        <v>45463</v>
      </c>
      <c r="AO1210" s="743" t="s">
        <v>6243</v>
      </c>
      <c r="AP1210" s="743" t="s">
        <v>7710</v>
      </c>
      <c r="AQ1210" s="365"/>
      <c r="AR1210" s="365" t="s">
        <v>7711</v>
      </c>
      <c r="AS1210" s="365">
        <v>20653262</v>
      </c>
      <c r="AT1210" s="365" t="s">
        <v>6245</v>
      </c>
      <c r="AU1210" s="494" t="s">
        <v>7712</v>
      </c>
      <c r="AV1210" s="494"/>
      <c r="AW1210" s="366"/>
      <c r="AX1210" s="586">
        <v>46558</v>
      </c>
      <c r="AY1210" s="586" t="s">
        <v>6245</v>
      </c>
      <c r="AZ1210" s="586"/>
      <c r="BA1210" s="586"/>
    </row>
    <row r="1211" spans="1:53" s="102" customFormat="1" ht="76.5">
      <c r="A1211" s="348" t="s">
        <v>131</v>
      </c>
      <c r="B1211" s="349" t="s">
        <v>941</v>
      </c>
      <c r="C1211" s="349" t="s">
        <v>6268</v>
      </c>
      <c r="D1211" s="349" t="s">
        <v>6196</v>
      </c>
      <c r="E1211" s="349" t="s">
        <v>349</v>
      </c>
      <c r="F1211" s="350" t="s">
        <v>346</v>
      </c>
      <c r="G1211" s="349">
        <v>3302545</v>
      </c>
      <c r="H1211" s="349" t="str">
        <f>VLOOKUP(F1211,'Customer Master'!$E:$F,2,FALSE)</f>
        <v>Regency Entertainment S.A.</v>
      </c>
      <c r="I1211" s="349" t="s">
        <v>2185</v>
      </c>
      <c r="J1211" s="349" t="str">
        <f>VLOOKUP(H1211,'Group Master'!A$4:B$1321,2,FALSE)</f>
        <v>Regency Group Greece</v>
      </c>
      <c r="K1211" s="349" t="s">
        <v>34</v>
      </c>
      <c r="L1211" s="349" t="s">
        <v>34</v>
      </c>
      <c r="M1211" s="349" t="str">
        <f>VLOOKUP(K1211,'Currency Rate'!$A:$C,3,FALSE)</f>
        <v>Western Europe</v>
      </c>
      <c r="N1211" s="349" t="str">
        <f>VLOOKUP(TEXT(O1211,"#"),'PC Master Data'!$A:$F,6,FALSE)</f>
        <v>Greece</v>
      </c>
      <c r="O1211" s="349">
        <v>317150</v>
      </c>
      <c r="P1211" s="349" t="str">
        <f>VLOOKUP(TEXT(O1211,"#"),'PC Master Data'!$A:$F,2,FALSE)</f>
        <v>Prosperity Link-GRC</v>
      </c>
      <c r="Q1211" s="814" t="s">
        <v>6265</v>
      </c>
      <c r="R1211" s="814" t="s">
        <v>6266</v>
      </c>
      <c r="S1211" s="349" t="s">
        <v>6872</v>
      </c>
      <c r="T1211" s="349" t="s">
        <v>6872</v>
      </c>
      <c r="U1211" s="345"/>
      <c r="V1211" s="345">
        <v>605</v>
      </c>
      <c r="W1211" s="345" t="str">
        <f>VLOOKUP(K1211,'Currency Rate'!A:B,2,0)</f>
        <v>EUR</v>
      </c>
      <c r="X1211" s="883">
        <f>IF(AND(NOT(ISBLANK(V1211)), NOT(ISBLANK(U1211))), "ERROR1", IF(ISBLANK(V1211),IF(ISBLANK(U1211),0,VLOOKUP(W1211,'Currency Rate'!E:F,2,0)*U1211),VLOOKUP(W1211,'Currency Rate'!E:F,2,0)*V1211/Monthdays))</f>
        <v>23.029032258064515</v>
      </c>
      <c r="Y1211" s="349" t="s">
        <v>6239</v>
      </c>
      <c r="Z1211" s="349" t="s">
        <v>6239</v>
      </c>
      <c r="AA1211" s="347" t="s">
        <v>6241</v>
      </c>
      <c r="AB1211" s="347">
        <v>45463</v>
      </c>
      <c r="AC1211" s="975" t="s">
        <v>11</v>
      </c>
      <c r="AD1211" s="562">
        <f t="shared" si="114"/>
        <v>713.9</v>
      </c>
      <c r="AE1211" s="503">
        <f t="shared" si="115"/>
        <v>605</v>
      </c>
      <c r="AF1211" s="532">
        <f t="shared" si="111"/>
        <v>31</v>
      </c>
      <c r="AG1211" s="454">
        <v>0</v>
      </c>
      <c r="AH1211" s="365" t="str">
        <f t="shared" si="112"/>
        <v>OK</v>
      </c>
      <c r="AI1211" s="455">
        <v>0</v>
      </c>
      <c r="AJ1211" s="456" t="s">
        <v>7713</v>
      </c>
      <c r="AK1211" s="343">
        <v>0</v>
      </c>
      <c r="AL1211" s="343">
        <v>0</v>
      </c>
      <c r="AM1211" s="370">
        <f t="shared" si="113"/>
        <v>713.9</v>
      </c>
      <c r="AN1211" s="586">
        <v>45463</v>
      </c>
      <c r="AO1211" s="743" t="s">
        <v>6243</v>
      </c>
      <c r="AP1211" s="743" t="s">
        <v>7710</v>
      </c>
      <c r="AQ1211" s="365"/>
      <c r="AR1211" s="365" t="s">
        <v>7711</v>
      </c>
      <c r="AS1211" s="365">
        <v>20653262</v>
      </c>
      <c r="AT1211" s="365" t="s">
        <v>6245</v>
      </c>
      <c r="AU1211" s="494" t="s">
        <v>7712</v>
      </c>
      <c r="AV1211" s="494"/>
      <c r="AW1211" s="366"/>
      <c r="AX1211" s="586">
        <v>46558</v>
      </c>
      <c r="AY1211" s="586" t="s">
        <v>6245</v>
      </c>
      <c r="AZ1211" s="586"/>
      <c r="BA1211" s="586"/>
    </row>
    <row r="1212" spans="1:53" s="102" customFormat="1" ht="76.5">
      <c r="A1212" s="348" t="s">
        <v>131</v>
      </c>
      <c r="B1212" s="349" t="s">
        <v>941</v>
      </c>
      <c r="C1212" s="349" t="s">
        <v>6268</v>
      </c>
      <c r="D1212" s="349" t="s">
        <v>6196</v>
      </c>
      <c r="E1212" s="349" t="s">
        <v>350</v>
      </c>
      <c r="F1212" s="350" t="s">
        <v>346</v>
      </c>
      <c r="G1212" s="349">
        <v>3302545</v>
      </c>
      <c r="H1212" s="349" t="str">
        <f>VLOOKUP(F1212,'Customer Master'!$E:$F,2,FALSE)</f>
        <v>Regency Entertainment S.A.</v>
      </c>
      <c r="I1212" s="349" t="s">
        <v>2185</v>
      </c>
      <c r="J1212" s="349" t="str">
        <f>VLOOKUP(H1212,'Group Master'!A$4:B$1321,2,FALSE)</f>
        <v>Regency Group Greece</v>
      </c>
      <c r="K1212" s="349" t="s">
        <v>34</v>
      </c>
      <c r="L1212" s="349" t="s">
        <v>34</v>
      </c>
      <c r="M1212" s="349" t="str">
        <f>VLOOKUP(K1212,'Currency Rate'!$A:$C,3,FALSE)</f>
        <v>Western Europe</v>
      </c>
      <c r="N1212" s="349" t="str">
        <f>VLOOKUP(TEXT(O1212,"#"),'PC Master Data'!$A:$F,6,FALSE)</f>
        <v>Greece</v>
      </c>
      <c r="O1212" s="349">
        <v>317164</v>
      </c>
      <c r="P1212" s="349" t="str">
        <f>VLOOKUP(TEXT(O1212,"#"),'PC Master Data'!$A:$F,2,FALSE)</f>
        <v>Mystery of the Lamp - GRC</v>
      </c>
      <c r="Q1212" s="814" t="s">
        <v>6265</v>
      </c>
      <c r="R1212" s="814" t="s">
        <v>6266</v>
      </c>
      <c r="S1212" s="349" t="s">
        <v>6335</v>
      </c>
      <c r="T1212" s="349" t="s">
        <v>6335</v>
      </c>
      <c r="U1212" s="345"/>
      <c r="V1212" s="345">
        <v>605</v>
      </c>
      <c r="W1212" s="345" t="str">
        <f>VLOOKUP(K1212,'Currency Rate'!A:B,2,0)</f>
        <v>EUR</v>
      </c>
      <c r="X1212" s="883">
        <f>IF(AND(NOT(ISBLANK(V1212)), NOT(ISBLANK(U1212))), "ERROR1", IF(ISBLANK(V1212),IF(ISBLANK(U1212),0,VLOOKUP(W1212,'Currency Rate'!E:F,2,0)*U1212),VLOOKUP(W1212,'Currency Rate'!E:F,2,0)*V1212/Monthdays))</f>
        <v>23.029032258064515</v>
      </c>
      <c r="Y1212" s="349" t="s">
        <v>6239</v>
      </c>
      <c r="Z1212" s="349" t="s">
        <v>6239</v>
      </c>
      <c r="AA1212" s="347" t="s">
        <v>6241</v>
      </c>
      <c r="AB1212" s="347">
        <v>45463</v>
      </c>
      <c r="AC1212" s="975" t="s">
        <v>11</v>
      </c>
      <c r="AD1212" s="562">
        <f t="shared" si="114"/>
        <v>713.9</v>
      </c>
      <c r="AE1212" s="503">
        <f t="shared" si="115"/>
        <v>605</v>
      </c>
      <c r="AF1212" s="532">
        <f t="shared" si="111"/>
        <v>31</v>
      </c>
      <c r="AG1212" s="454">
        <v>0</v>
      </c>
      <c r="AH1212" s="365" t="str">
        <f t="shared" si="112"/>
        <v>OK</v>
      </c>
      <c r="AI1212" s="455">
        <v>0</v>
      </c>
      <c r="AJ1212" s="456" t="s">
        <v>7713</v>
      </c>
      <c r="AK1212" s="343">
        <v>0</v>
      </c>
      <c r="AL1212" s="343">
        <v>0</v>
      </c>
      <c r="AM1212" s="370">
        <f t="shared" si="113"/>
        <v>713.9</v>
      </c>
      <c r="AN1212" s="586">
        <v>45463</v>
      </c>
      <c r="AO1212" s="743" t="s">
        <v>6243</v>
      </c>
      <c r="AP1212" s="743" t="s">
        <v>7710</v>
      </c>
      <c r="AQ1212" s="365"/>
      <c r="AR1212" s="365" t="s">
        <v>7711</v>
      </c>
      <c r="AS1212" s="365">
        <v>20653262</v>
      </c>
      <c r="AT1212" s="365" t="s">
        <v>6245</v>
      </c>
      <c r="AU1212" s="494" t="s">
        <v>7712</v>
      </c>
      <c r="AV1212" s="494"/>
      <c r="AW1212" s="366"/>
      <c r="AX1212" s="586">
        <v>46558</v>
      </c>
      <c r="AY1212" s="586" t="s">
        <v>6245</v>
      </c>
      <c r="AZ1212" s="586"/>
      <c r="BA1212" s="586"/>
    </row>
    <row r="1213" spans="1:53" s="102" customFormat="1" ht="76.5">
      <c r="A1213" s="348" t="s">
        <v>131</v>
      </c>
      <c r="B1213" s="349" t="s">
        <v>941</v>
      </c>
      <c r="C1213" s="349" t="s">
        <v>6268</v>
      </c>
      <c r="D1213" s="349" t="s">
        <v>6196</v>
      </c>
      <c r="E1213" s="349" t="s">
        <v>351</v>
      </c>
      <c r="F1213" s="350" t="s">
        <v>346</v>
      </c>
      <c r="G1213" s="349">
        <v>3302545</v>
      </c>
      <c r="H1213" s="349" t="str">
        <f>VLOOKUP(F1213,'Customer Master'!$E:$F,2,FALSE)</f>
        <v>Regency Entertainment S.A.</v>
      </c>
      <c r="I1213" s="349" t="s">
        <v>2185</v>
      </c>
      <c r="J1213" s="349" t="str">
        <f>VLOOKUP(H1213,'Group Master'!A$4:B$1321,2,FALSE)</f>
        <v>Regency Group Greece</v>
      </c>
      <c r="K1213" s="349" t="s">
        <v>34</v>
      </c>
      <c r="L1213" s="349" t="s">
        <v>34</v>
      </c>
      <c r="M1213" s="349" t="str">
        <f>VLOOKUP(K1213,'Currency Rate'!$A:$C,3,FALSE)</f>
        <v>Western Europe</v>
      </c>
      <c r="N1213" s="349" t="str">
        <f>VLOOKUP(TEXT(O1213,"#"),'PC Master Data'!$A:$F,6,FALSE)</f>
        <v>Greece</v>
      </c>
      <c r="O1213" s="349">
        <v>317164</v>
      </c>
      <c r="P1213" s="349" t="str">
        <f>VLOOKUP(TEXT(O1213,"#"),'PC Master Data'!$A:$F,2,FALSE)</f>
        <v>Mystery of the Lamp - GRC</v>
      </c>
      <c r="Q1213" s="814" t="s">
        <v>6265</v>
      </c>
      <c r="R1213" s="814" t="s">
        <v>6266</v>
      </c>
      <c r="S1213" s="349" t="s">
        <v>6335</v>
      </c>
      <c r="T1213" s="349" t="s">
        <v>6335</v>
      </c>
      <c r="U1213" s="345"/>
      <c r="V1213" s="345">
        <v>605</v>
      </c>
      <c r="W1213" s="345" t="str">
        <f>VLOOKUP(K1213,'Currency Rate'!A:B,2,0)</f>
        <v>EUR</v>
      </c>
      <c r="X1213" s="883">
        <f>IF(AND(NOT(ISBLANK(V1213)), NOT(ISBLANK(U1213))), "ERROR1", IF(ISBLANK(V1213),IF(ISBLANK(U1213),0,VLOOKUP(W1213,'Currency Rate'!E:F,2,0)*U1213),VLOOKUP(W1213,'Currency Rate'!E:F,2,0)*V1213/Monthdays))</f>
        <v>23.029032258064515</v>
      </c>
      <c r="Y1213" s="349" t="s">
        <v>6239</v>
      </c>
      <c r="Z1213" s="349" t="s">
        <v>6239</v>
      </c>
      <c r="AA1213" s="347" t="s">
        <v>6241</v>
      </c>
      <c r="AB1213" s="347">
        <v>45463</v>
      </c>
      <c r="AC1213" s="975" t="s">
        <v>11</v>
      </c>
      <c r="AD1213" s="562">
        <f t="shared" si="114"/>
        <v>713.9</v>
      </c>
      <c r="AE1213" s="503">
        <f t="shared" si="115"/>
        <v>605</v>
      </c>
      <c r="AF1213" s="532">
        <f t="shared" si="111"/>
        <v>31</v>
      </c>
      <c r="AG1213" s="454">
        <v>0</v>
      </c>
      <c r="AH1213" s="365" t="str">
        <f t="shared" si="112"/>
        <v>OK</v>
      </c>
      <c r="AI1213" s="455">
        <v>0</v>
      </c>
      <c r="AJ1213" s="456" t="s">
        <v>7713</v>
      </c>
      <c r="AK1213" s="343">
        <v>0</v>
      </c>
      <c r="AL1213" s="343">
        <v>0</v>
      </c>
      <c r="AM1213" s="370">
        <f t="shared" si="113"/>
        <v>713.9</v>
      </c>
      <c r="AN1213" s="586">
        <v>45463</v>
      </c>
      <c r="AO1213" s="743" t="s">
        <v>6243</v>
      </c>
      <c r="AP1213" s="743" t="s">
        <v>7710</v>
      </c>
      <c r="AQ1213" s="365"/>
      <c r="AR1213" s="365" t="s">
        <v>7711</v>
      </c>
      <c r="AS1213" s="365">
        <v>20653262</v>
      </c>
      <c r="AT1213" s="365" t="s">
        <v>6245</v>
      </c>
      <c r="AU1213" s="494" t="s">
        <v>7712</v>
      </c>
      <c r="AV1213" s="494"/>
      <c r="AW1213" s="366"/>
      <c r="AX1213" s="586">
        <v>46558</v>
      </c>
      <c r="AY1213" s="586" t="s">
        <v>6245</v>
      </c>
      <c r="AZ1213" s="586"/>
      <c r="BA1213" s="586"/>
    </row>
    <row r="1214" spans="1:53" s="102" customFormat="1" ht="76.5">
      <c r="A1214" s="348" t="s">
        <v>131</v>
      </c>
      <c r="B1214" s="349" t="s">
        <v>941</v>
      </c>
      <c r="C1214" s="349" t="s">
        <v>6268</v>
      </c>
      <c r="D1214" s="349" t="s">
        <v>6196</v>
      </c>
      <c r="E1214" s="349" t="s">
        <v>352</v>
      </c>
      <c r="F1214" s="350" t="s">
        <v>346</v>
      </c>
      <c r="G1214" s="349">
        <v>3302545</v>
      </c>
      <c r="H1214" s="349" t="str">
        <f>VLOOKUP(F1214,'Customer Master'!$E:$F,2,FALSE)</f>
        <v>Regency Entertainment S.A.</v>
      </c>
      <c r="I1214" s="349" t="s">
        <v>2185</v>
      </c>
      <c r="J1214" s="349" t="str">
        <f>VLOOKUP(H1214,'Group Master'!A$4:B$1321,2,FALSE)</f>
        <v>Regency Group Greece</v>
      </c>
      <c r="K1214" s="349" t="s">
        <v>34</v>
      </c>
      <c r="L1214" s="349" t="s">
        <v>34</v>
      </c>
      <c r="M1214" s="349" t="str">
        <f>VLOOKUP(K1214,'Currency Rate'!$A:$C,3,FALSE)</f>
        <v>Western Europe</v>
      </c>
      <c r="N1214" s="349" t="str">
        <f>VLOOKUP(TEXT(O1214,"#"),'PC Master Data'!$A:$F,6,FALSE)</f>
        <v>Greece</v>
      </c>
      <c r="O1214" s="349">
        <v>317164</v>
      </c>
      <c r="P1214" s="349" t="str">
        <f>VLOOKUP(TEXT(O1214,"#"),'PC Master Data'!$A:$F,2,FALSE)</f>
        <v>Mystery of the Lamp - GRC</v>
      </c>
      <c r="Q1214" s="814" t="s">
        <v>6265</v>
      </c>
      <c r="R1214" s="814" t="s">
        <v>6266</v>
      </c>
      <c r="S1214" s="349" t="s">
        <v>6335</v>
      </c>
      <c r="T1214" s="349" t="s">
        <v>6335</v>
      </c>
      <c r="U1214" s="345"/>
      <c r="V1214" s="345">
        <v>605</v>
      </c>
      <c r="W1214" s="345" t="str">
        <f>VLOOKUP(K1214,'Currency Rate'!A:B,2,0)</f>
        <v>EUR</v>
      </c>
      <c r="X1214" s="883">
        <f>IF(AND(NOT(ISBLANK(V1214)), NOT(ISBLANK(U1214))), "ERROR1", IF(ISBLANK(V1214),IF(ISBLANK(U1214),0,VLOOKUP(W1214,'Currency Rate'!E:F,2,0)*U1214),VLOOKUP(W1214,'Currency Rate'!E:F,2,0)*V1214/Monthdays))</f>
        <v>23.029032258064515</v>
      </c>
      <c r="Y1214" s="349" t="s">
        <v>6239</v>
      </c>
      <c r="Z1214" s="349" t="s">
        <v>6239</v>
      </c>
      <c r="AA1214" s="347" t="s">
        <v>6241</v>
      </c>
      <c r="AB1214" s="347">
        <v>45463</v>
      </c>
      <c r="AC1214" s="975" t="s">
        <v>11</v>
      </c>
      <c r="AD1214" s="562">
        <f t="shared" si="114"/>
        <v>713.9</v>
      </c>
      <c r="AE1214" s="503">
        <f t="shared" si="115"/>
        <v>605</v>
      </c>
      <c r="AF1214" s="532">
        <f t="shared" si="111"/>
        <v>31</v>
      </c>
      <c r="AG1214" s="454">
        <v>0</v>
      </c>
      <c r="AH1214" s="365" t="str">
        <f t="shared" si="112"/>
        <v>OK</v>
      </c>
      <c r="AI1214" s="455">
        <v>0</v>
      </c>
      <c r="AJ1214" s="456" t="s">
        <v>7713</v>
      </c>
      <c r="AK1214" s="343">
        <v>0</v>
      </c>
      <c r="AL1214" s="343">
        <v>0</v>
      </c>
      <c r="AM1214" s="370">
        <f t="shared" si="113"/>
        <v>713.9</v>
      </c>
      <c r="AN1214" s="586">
        <v>45463</v>
      </c>
      <c r="AO1214" s="743" t="s">
        <v>6243</v>
      </c>
      <c r="AP1214" s="743" t="s">
        <v>7710</v>
      </c>
      <c r="AQ1214" s="365"/>
      <c r="AR1214" s="365" t="s">
        <v>7711</v>
      </c>
      <c r="AS1214" s="365">
        <v>20653262</v>
      </c>
      <c r="AT1214" s="365" t="s">
        <v>6245</v>
      </c>
      <c r="AU1214" s="494" t="s">
        <v>7712</v>
      </c>
      <c r="AV1214" s="494"/>
      <c r="AW1214" s="366"/>
      <c r="AX1214" s="586">
        <v>46558</v>
      </c>
      <c r="AY1214" s="586" t="s">
        <v>6245</v>
      </c>
      <c r="AZ1214" s="586"/>
      <c r="BA1214" s="586"/>
    </row>
    <row r="1215" spans="1:53" s="102" customFormat="1" ht="76.5">
      <c r="A1215" s="348" t="s">
        <v>131</v>
      </c>
      <c r="B1215" s="349" t="s">
        <v>941</v>
      </c>
      <c r="C1215" s="349" t="s">
        <v>6268</v>
      </c>
      <c r="D1215" s="349" t="s">
        <v>6196</v>
      </c>
      <c r="E1215" s="349" t="s">
        <v>353</v>
      </c>
      <c r="F1215" s="350" t="s">
        <v>346</v>
      </c>
      <c r="G1215" s="349">
        <v>3302545</v>
      </c>
      <c r="H1215" s="349" t="str">
        <f>VLOOKUP(F1215,'Customer Master'!$E:$F,2,FALSE)</f>
        <v>Regency Entertainment S.A.</v>
      </c>
      <c r="I1215" s="349" t="s">
        <v>2185</v>
      </c>
      <c r="J1215" s="349" t="str">
        <f>VLOOKUP(H1215,'Group Master'!A$4:B$1321,2,FALSE)</f>
        <v>Regency Group Greece</v>
      </c>
      <c r="K1215" s="349" t="s">
        <v>34</v>
      </c>
      <c r="L1215" s="349" t="s">
        <v>34</v>
      </c>
      <c r="M1215" s="349" t="str">
        <f>VLOOKUP(K1215,'Currency Rate'!$A:$C,3,FALSE)</f>
        <v>Western Europe</v>
      </c>
      <c r="N1215" s="349" t="str">
        <f>VLOOKUP(TEXT(O1215,"#"),'PC Master Data'!$A:$F,6,FALSE)</f>
        <v>Greece</v>
      </c>
      <c r="O1215" s="349">
        <v>317164</v>
      </c>
      <c r="P1215" s="349" t="str">
        <f>VLOOKUP(TEXT(O1215,"#"),'PC Master Data'!$A:$F,2,FALSE)</f>
        <v>Mystery of the Lamp - GRC</v>
      </c>
      <c r="Q1215" s="814" t="s">
        <v>6265</v>
      </c>
      <c r="R1215" s="814" t="s">
        <v>6266</v>
      </c>
      <c r="S1215" s="349" t="s">
        <v>6335</v>
      </c>
      <c r="T1215" s="349" t="s">
        <v>6335</v>
      </c>
      <c r="U1215" s="345"/>
      <c r="V1215" s="345">
        <v>605</v>
      </c>
      <c r="W1215" s="345" t="str">
        <f>VLOOKUP(K1215,'Currency Rate'!A:B,2,0)</f>
        <v>EUR</v>
      </c>
      <c r="X1215" s="883">
        <f>IF(AND(NOT(ISBLANK(V1215)), NOT(ISBLANK(U1215))), "ERROR1", IF(ISBLANK(V1215),IF(ISBLANK(U1215),0,VLOOKUP(W1215,'Currency Rate'!E:F,2,0)*U1215),VLOOKUP(W1215,'Currency Rate'!E:F,2,0)*V1215/Monthdays))</f>
        <v>23.029032258064515</v>
      </c>
      <c r="Y1215" s="349" t="s">
        <v>6239</v>
      </c>
      <c r="Z1215" s="349" t="s">
        <v>6239</v>
      </c>
      <c r="AA1215" s="347" t="s">
        <v>6241</v>
      </c>
      <c r="AB1215" s="347">
        <v>45463</v>
      </c>
      <c r="AC1215" s="975" t="s">
        <v>11</v>
      </c>
      <c r="AD1215" s="562">
        <f t="shared" si="114"/>
        <v>713.9</v>
      </c>
      <c r="AE1215" s="503">
        <f t="shared" si="115"/>
        <v>605</v>
      </c>
      <c r="AF1215" s="532">
        <f t="shared" si="111"/>
        <v>31</v>
      </c>
      <c r="AG1215" s="454">
        <v>0</v>
      </c>
      <c r="AH1215" s="365" t="str">
        <f t="shared" si="112"/>
        <v>OK</v>
      </c>
      <c r="AI1215" s="455">
        <v>0</v>
      </c>
      <c r="AJ1215" s="456" t="s">
        <v>7713</v>
      </c>
      <c r="AK1215" s="343">
        <v>0</v>
      </c>
      <c r="AL1215" s="343">
        <v>0</v>
      </c>
      <c r="AM1215" s="370">
        <f t="shared" si="113"/>
        <v>713.9</v>
      </c>
      <c r="AN1215" s="586">
        <v>45463</v>
      </c>
      <c r="AO1215" s="743" t="s">
        <v>6243</v>
      </c>
      <c r="AP1215" s="743" t="s">
        <v>7710</v>
      </c>
      <c r="AQ1215" s="365"/>
      <c r="AR1215" s="365" t="s">
        <v>7711</v>
      </c>
      <c r="AS1215" s="365">
        <v>20653262</v>
      </c>
      <c r="AT1215" s="365" t="s">
        <v>6245</v>
      </c>
      <c r="AU1215" s="494" t="s">
        <v>7712</v>
      </c>
      <c r="AV1215" s="494"/>
      <c r="AW1215" s="366"/>
      <c r="AX1215" s="586">
        <v>46558</v>
      </c>
      <c r="AY1215" s="586" t="s">
        <v>6245</v>
      </c>
      <c r="AZ1215" s="586"/>
      <c r="BA1215" s="586"/>
    </row>
    <row r="1216" spans="1:53" s="102" customFormat="1" ht="76.5">
      <c r="A1216" s="348" t="s">
        <v>131</v>
      </c>
      <c r="B1216" s="349" t="s">
        <v>941</v>
      </c>
      <c r="C1216" s="349" t="s">
        <v>6268</v>
      </c>
      <c r="D1216" s="349" t="s">
        <v>6196</v>
      </c>
      <c r="E1216" s="349" t="s">
        <v>354</v>
      </c>
      <c r="F1216" s="350" t="s">
        <v>346</v>
      </c>
      <c r="G1216" s="349">
        <v>3302545</v>
      </c>
      <c r="H1216" s="349" t="str">
        <f>VLOOKUP(F1216,'Customer Master'!$E:$F,2,FALSE)</f>
        <v>Regency Entertainment S.A.</v>
      </c>
      <c r="I1216" s="349" t="s">
        <v>2185</v>
      </c>
      <c r="J1216" s="349" t="str">
        <f>VLOOKUP(H1216,'Group Master'!A$4:B$1321,2,FALSE)</f>
        <v>Regency Group Greece</v>
      </c>
      <c r="K1216" s="349" t="s">
        <v>34</v>
      </c>
      <c r="L1216" s="349" t="s">
        <v>34</v>
      </c>
      <c r="M1216" s="349" t="str">
        <f>VLOOKUP(K1216,'Currency Rate'!$A:$C,3,FALSE)</f>
        <v>Western Europe</v>
      </c>
      <c r="N1216" s="349" t="str">
        <f>VLOOKUP(TEXT(O1216,"#"),'PC Master Data'!$A:$F,6,FALSE)</f>
        <v>Greece</v>
      </c>
      <c r="O1216" s="349">
        <v>317164</v>
      </c>
      <c r="P1216" s="349" t="str">
        <f>VLOOKUP(TEXT(O1216,"#"),'PC Master Data'!$A:$F,2,FALSE)</f>
        <v>Mystery of the Lamp - GRC</v>
      </c>
      <c r="Q1216" s="814" t="s">
        <v>6265</v>
      </c>
      <c r="R1216" s="814" t="s">
        <v>6266</v>
      </c>
      <c r="S1216" s="349" t="s">
        <v>6338</v>
      </c>
      <c r="T1216" s="349" t="s">
        <v>6338</v>
      </c>
      <c r="U1216" s="345"/>
      <c r="V1216" s="345">
        <v>605</v>
      </c>
      <c r="W1216" s="345" t="str">
        <f>VLOOKUP(K1216,'Currency Rate'!A:B,2,0)</f>
        <v>EUR</v>
      </c>
      <c r="X1216" s="883">
        <f>IF(AND(NOT(ISBLANK(V1216)), NOT(ISBLANK(U1216))), "ERROR1", IF(ISBLANK(V1216),IF(ISBLANK(U1216),0,VLOOKUP(W1216,'Currency Rate'!E:F,2,0)*U1216),VLOOKUP(W1216,'Currency Rate'!E:F,2,0)*V1216/Monthdays))</f>
        <v>23.029032258064515</v>
      </c>
      <c r="Y1216" s="349" t="s">
        <v>6239</v>
      </c>
      <c r="Z1216" s="349" t="s">
        <v>6239</v>
      </c>
      <c r="AA1216" s="347" t="s">
        <v>6241</v>
      </c>
      <c r="AB1216" s="347">
        <v>45463</v>
      </c>
      <c r="AC1216" s="975" t="s">
        <v>11</v>
      </c>
      <c r="AD1216" s="562">
        <f t="shared" si="114"/>
        <v>713.9</v>
      </c>
      <c r="AE1216" s="503">
        <f t="shared" si="115"/>
        <v>605</v>
      </c>
      <c r="AF1216" s="532">
        <f t="shared" si="111"/>
        <v>31</v>
      </c>
      <c r="AG1216" s="454">
        <v>0</v>
      </c>
      <c r="AH1216" s="365" t="str">
        <f t="shared" si="112"/>
        <v>OK</v>
      </c>
      <c r="AI1216" s="455">
        <v>0</v>
      </c>
      <c r="AJ1216" s="456" t="s">
        <v>7713</v>
      </c>
      <c r="AK1216" s="343">
        <v>0</v>
      </c>
      <c r="AL1216" s="343">
        <v>0</v>
      </c>
      <c r="AM1216" s="370">
        <f t="shared" si="113"/>
        <v>713.9</v>
      </c>
      <c r="AN1216" s="586">
        <v>45463</v>
      </c>
      <c r="AO1216" s="743" t="s">
        <v>6243</v>
      </c>
      <c r="AP1216" s="743" t="s">
        <v>7710</v>
      </c>
      <c r="AQ1216" s="365"/>
      <c r="AR1216" s="365" t="s">
        <v>7711</v>
      </c>
      <c r="AS1216" s="365">
        <v>20653262</v>
      </c>
      <c r="AT1216" s="365" t="s">
        <v>6245</v>
      </c>
      <c r="AU1216" s="494" t="s">
        <v>7712</v>
      </c>
      <c r="AV1216" s="494"/>
      <c r="AW1216" s="366"/>
      <c r="AX1216" s="586">
        <v>46558</v>
      </c>
      <c r="AY1216" s="586" t="s">
        <v>6245</v>
      </c>
      <c r="AZ1216" s="586"/>
      <c r="BA1216" s="586"/>
    </row>
    <row r="1217" spans="1:53" s="102" customFormat="1" ht="76.5">
      <c r="A1217" s="348" t="s">
        <v>131</v>
      </c>
      <c r="B1217" s="349" t="s">
        <v>941</v>
      </c>
      <c r="C1217" s="349" t="s">
        <v>6268</v>
      </c>
      <c r="D1217" s="349" t="s">
        <v>6196</v>
      </c>
      <c r="E1217" s="349" t="s">
        <v>355</v>
      </c>
      <c r="F1217" s="350" t="s">
        <v>346</v>
      </c>
      <c r="G1217" s="349">
        <v>3302545</v>
      </c>
      <c r="H1217" s="349" t="str">
        <f>VLOOKUP(F1217,'Customer Master'!$E:$F,2,FALSE)</f>
        <v>Regency Entertainment S.A.</v>
      </c>
      <c r="I1217" s="349" t="s">
        <v>2185</v>
      </c>
      <c r="J1217" s="349" t="str">
        <f>VLOOKUP(H1217,'Group Master'!A$4:B$1321,2,FALSE)</f>
        <v>Regency Group Greece</v>
      </c>
      <c r="K1217" s="349" t="s">
        <v>34</v>
      </c>
      <c r="L1217" s="349" t="s">
        <v>34</v>
      </c>
      <c r="M1217" s="349" t="str">
        <f>VLOOKUP(K1217,'Currency Rate'!$A:$C,3,FALSE)</f>
        <v>Western Europe</v>
      </c>
      <c r="N1217" s="349" t="str">
        <f>VLOOKUP(TEXT(O1217,"#"),'PC Master Data'!$A:$F,6,FALSE)</f>
        <v>Greece</v>
      </c>
      <c r="O1217" s="349">
        <v>317164</v>
      </c>
      <c r="P1217" s="349" t="str">
        <f>VLOOKUP(TEXT(O1217,"#"),'PC Master Data'!$A:$F,2,FALSE)</f>
        <v>Mystery of the Lamp - GRC</v>
      </c>
      <c r="Q1217" s="814" t="s">
        <v>6265</v>
      </c>
      <c r="R1217" s="814" t="s">
        <v>6266</v>
      </c>
      <c r="S1217" s="349" t="s">
        <v>6338</v>
      </c>
      <c r="T1217" s="349" t="s">
        <v>6338</v>
      </c>
      <c r="U1217" s="345"/>
      <c r="V1217" s="345">
        <v>605</v>
      </c>
      <c r="W1217" s="345" t="str">
        <f>VLOOKUP(K1217,'Currency Rate'!A:B,2,0)</f>
        <v>EUR</v>
      </c>
      <c r="X1217" s="883">
        <f>IF(AND(NOT(ISBLANK(V1217)), NOT(ISBLANK(U1217))), "ERROR1", IF(ISBLANK(V1217),IF(ISBLANK(U1217),0,VLOOKUP(W1217,'Currency Rate'!E:F,2,0)*U1217),VLOOKUP(W1217,'Currency Rate'!E:F,2,0)*V1217/Monthdays))</f>
        <v>23.029032258064515</v>
      </c>
      <c r="Y1217" s="349" t="s">
        <v>6239</v>
      </c>
      <c r="Z1217" s="349" t="s">
        <v>6239</v>
      </c>
      <c r="AA1217" s="347" t="s">
        <v>6241</v>
      </c>
      <c r="AB1217" s="347">
        <v>45463</v>
      </c>
      <c r="AC1217" s="975" t="s">
        <v>11</v>
      </c>
      <c r="AD1217" s="562">
        <f t="shared" si="114"/>
        <v>713.9</v>
      </c>
      <c r="AE1217" s="503">
        <f t="shared" si="115"/>
        <v>605</v>
      </c>
      <c r="AF1217" s="532">
        <f t="shared" si="111"/>
        <v>31</v>
      </c>
      <c r="AG1217" s="454">
        <v>0</v>
      </c>
      <c r="AH1217" s="365" t="str">
        <f t="shared" si="112"/>
        <v>OK</v>
      </c>
      <c r="AI1217" s="455">
        <v>0</v>
      </c>
      <c r="AJ1217" s="456" t="s">
        <v>7713</v>
      </c>
      <c r="AK1217" s="343">
        <v>0</v>
      </c>
      <c r="AL1217" s="343">
        <v>0</v>
      </c>
      <c r="AM1217" s="370">
        <f t="shared" si="113"/>
        <v>713.9</v>
      </c>
      <c r="AN1217" s="586">
        <v>45463</v>
      </c>
      <c r="AO1217" s="743" t="s">
        <v>6243</v>
      </c>
      <c r="AP1217" s="743" t="s">
        <v>7710</v>
      </c>
      <c r="AQ1217" s="365"/>
      <c r="AR1217" s="365" t="s">
        <v>7711</v>
      </c>
      <c r="AS1217" s="365">
        <v>20653262</v>
      </c>
      <c r="AT1217" s="365" t="s">
        <v>6245</v>
      </c>
      <c r="AU1217" s="494" t="s">
        <v>7712</v>
      </c>
      <c r="AV1217" s="494"/>
      <c r="AW1217" s="366"/>
      <c r="AX1217" s="586">
        <v>46558</v>
      </c>
      <c r="AY1217" s="586" t="s">
        <v>6245</v>
      </c>
      <c r="AZ1217" s="586"/>
      <c r="BA1217" s="586"/>
    </row>
    <row r="1218" spans="1:53" s="102" customFormat="1" ht="76.5">
      <c r="A1218" s="348" t="s">
        <v>131</v>
      </c>
      <c r="B1218" s="349" t="s">
        <v>941</v>
      </c>
      <c r="C1218" s="349" t="s">
        <v>6268</v>
      </c>
      <c r="D1218" s="349" t="s">
        <v>6196</v>
      </c>
      <c r="E1218" s="349" t="s">
        <v>356</v>
      </c>
      <c r="F1218" s="350" t="s">
        <v>346</v>
      </c>
      <c r="G1218" s="349">
        <v>3302545</v>
      </c>
      <c r="H1218" s="349" t="str">
        <f>VLOOKUP(F1218,'Customer Master'!$E:$F,2,FALSE)</f>
        <v>Regency Entertainment S.A.</v>
      </c>
      <c r="I1218" s="349" t="s">
        <v>2185</v>
      </c>
      <c r="J1218" s="349" t="str">
        <f>VLOOKUP(H1218,'Group Master'!A$4:B$1321,2,FALSE)</f>
        <v>Regency Group Greece</v>
      </c>
      <c r="K1218" s="349" t="s">
        <v>34</v>
      </c>
      <c r="L1218" s="349" t="s">
        <v>34</v>
      </c>
      <c r="M1218" s="349" t="str">
        <f>VLOOKUP(K1218,'Currency Rate'!$A:$C,3,FALSE)</f>
        <v>Western Europe</v>
      </c>
      <c r="N1218" s="349" t="str">
        <f>VLOOKUP(TEXT(O1218,"#"),'PC Master Data'!$A:$F,6,FALSE)</f>
        <v>Greece</v>
      </c>
      <c r="O1218" s="349">
        <v>317164</v>
      </c>
      <c r="P1218" s="349" t="str">
        <f>VLOOKUP(TEXT(O1218,"#"),'PC Master Data'!$A:$F,2,FALSE)</f>
        <v>Mystery of the Lamp - GRC</v>
      </c>
      <c r="Q1218" s="814" t="s">
        <v>6265</v>
      </c>
      <c r="R1218" s="814" t="s">
        <v>6266</v>
      </c>
      <c r="S1218" s="349" t="s">
        <v>6338</v>
      </c>
      <c r="T1218" s="349" t="s">
        <v>6338</v>
      </c>
      <c r="U1218" s="345"/>
      <c r="V1218" s="345">
        <v>605</v>
      </c>
      <c r="W1218" s="345" t="str">
        <f>VLOOKUP(K1218,'Currency Rate'!A:B,2,0)</f>
        <v>EUR</v>
      </c>
      <c r="X1218" s="883">
        <f>IF(AND(NOT(ISBLANK(V1218)), NOT(ISBLANK(U1218))), "ERROR1", IF(ISBLANK(V1218),IF(ISBLANK(U1218),0,VLOOKUP(W1218,'Currency Rate'!E:F,2,0)*U1218),VLOOKUP(W1218,'Currency Rate'!E:F,2,0)*V1218/Monthdays))</f>
        <v>23.029032258064515</v>
      </c>
      <c r="Y1218" s="349" t="s">
        <v>6239</v>
      </c>
      <c r="Z1218" s="349" t="s">
        <v>6239</v>
      </c>
      <c r="AA1218" s="347" t="s">
        <v>6241</v>
      </c>
      <c r="AB1218" s="347">
        <v>45463</v>
      </c>
      <c r="AC1218" s="975" t="s">
        <v>11</v>
      </c>
      <c r="AD1218" s="562">
        <f t="shared" si="114"/>
        <v>713.9</v>
      </c>
      <c r="AE1218" s="503">
        <f t="shared" si="115"/>
        <v>605</v>
      </c>
      <c r="AF1218" s="532">
        <f t="shared" si="111"/>
        <v>31</v>
      </c>
      <c r="AG1218" s="454">
        <v>0</v>
      </c>
      <c r="AH1218" s="365" t="str">
        <f t="shared" si="112"/>
        <v>OK</v>
      </c>
      <c r="AI1218" s="455">
        <v>0</v>
      </c>
      <c r="AJ1218" s="456" t="s">
        <v>7713</v>
      </c>
      <c r="AK1218" s="343">
        <v>0</v>
      </c>
      <c r="AL1218" s="343">
        <v>0</v>
      </c>
      <c r="AM1218" s="370">
        <f t="shared" si="113"/>
        <v>713.9</v>
      </c>
      <c r="AN1218" s="586">
        <v>45463</v>
      </c>
      <c r="AO1218" s="743" t="s">
        <v>6243</v>
      </c>
      <c r="AP1218" s="743" t="s">
        <v>7710</v>
      </c>
      <c r="AQ1218" s="365"/>
      <c r="AR1218" s="365" t="s">
        <v>7711</v>
      </c>
      <c r="AS1218" s="365">
        <v>20653262</v>
      </c>
      <c r="AT1218" s="365" t="s">
        <v>6245</v>
      </c>
      <c r="AU1218" s="494" t="s">
        <v>7712</v>
      </c>
      <c r="AV1218" s="494"/>
      <c r="AW1218" s="366"/>
      <c r="AX1218" s="586">
        <v>46558</v>
      </c>
      <c r="AY1218" s="586" t="s">
        <v>6245</v>
      </c>
      <c r="AZ1218" s="586"/>
      <c r="BA1218" s="586"/>
    </row>
    <row r="1219" spans="1:53" s="102" customFormat="1" ht="76.5">
      <c r="A1219" s="348" t="s">
        <v>131</v>
      </c>
      <c r="B1219" s="349" t="s">
        <v>941</v>
      </c>
      <c r="C1219" s="349" t="s">
        <v>6268</v>
      </c>
      <c r="D1219" s="349" t="s">
        <v>6196</v>
      </c>
      <c r="E1219" s="349" t="s">
        <v>357</v>
      </c>
      <c r="F1219" s="350" t="s">
        <v>346</v>
      </c>
      <c r="G1219" s="349">
        <v>3302545</v>
      </c>
      <c r="H1219" s="349" t="str">
        <f>VLOOKUP(F1219,'Customer Master'!$E:$F,2,FALSE)</f>
        <v>Regency Entertainment S.A.</v>
      </c>
      <c r="I1219" s="349" t="s">
        <v>2185</v>
      </c>
      <c r="J1219" s="349" t="str">
        <f>VLOOKUP(H1219,'Group Master'!A$4:B$1321,2,FALSE)</f>
        <v>Regency Group Greece</v>
      </c>
      <c r="K1219" s="349" t="s">
        <v>34</v>
      </c>
      <c r="L1219" s="349" t="s">
        <v>34</v>
      </c>
      <c r="M1219" s="349" t="str">
        <f>VLOOKUP(K1219,'Currency Rate'!$A:$C,3,FALSE)</f>
        <v>Western Europe</v>
      </c>
      <c r="N1219" s="349" t="str">
        <f>VLOOKUP(TEXT(O1219,"#"),'PC Master Data'!$A:$F,6,FALSE)</f>
        <v>Greece</v>
      </c>
      <c r="O1219" s="349">
        <v>317164</v>
      </c>
      <c r="P1219" s="349" t="str">
        <f>VLOOKUP(TEXT(O1219,"#"),'PC Master Data'!$A:$F,2,FALSE)</f>
        <v>Mystery of the Lamp - GRC</v>
      </c>
      <c r="Q1219" s="814" t="s">
        <v>6265</v>
      </c>
      <c r="R1219" s="814" t="s">
        <v>6266</v>
      </c>
      <c r="S1219" s="349" t="s">
        <v>6338</v>
      </c>
      <c r="T1219" s="349" t="s">
        <v>6338</v>
      </c>
      <c r="U1219" s="345"/>
      <c r="V1219" s="345">
        <v>605</v>
      </c>
      <c r="W1219" s="345" t="str">
        <f>VLOOKUP(K1219,'Currency Rate'!A:B,2,0)</f>
        <v>EUR</v>
      </c>
      <c r="X1219" s="883">
        <f>IF(AND(NOT(ISBLANK(V1219)), NOT(ISBLANK(U1219))), "ERROR1", IF(ISBLANK(V1219),IF(ISBLANK(U1219),0,VLOOKUP(W1219,'Currency Rate'!E:F,2,0)*U1219),VLOOKUP(W1219,'Currency Rate'!E:F,2,0)*V1219/Monthdays))</f>
        <v>23.029032258064515</v>
      </c>
      <c r="Y1219" s="349" t="s">
        <v>6239</v>
      </c>
      <c r="Z1219" s="349" t="s">
        <v>6239</v>
      </c>
      <c r="AA1219" s="347" t="s">
        <v>6241</v>
      </c>
      <c r="AB1219" s="347">
        <v>45463</v>
      </c>
      <c r="AC1219" s="975" t="s">
        <v>11</v>
      </c>
      <c r="AD1219" s="562">
        <f t="shared" si="114"/>
        <v>713.9</v>
      </c>
      <c r="AE1219" s="503">
        <f t="shared" si="115"/>
        <v>605</v>
      </c>
      <c r="AF1219" s="532">
        <f t="shared" si="111"/>
        <v>31</v>
      </c>
      <c r="AG1219" s="454">
        <v>0</v>
      </c>
      <c r="AH1219" s="365" t="str">
        <f t="shared" si="112"/>
        <v>OK</v>
      </c>
      <c r="AI1219" s="455">
        <v>0</v>
      </c>
      <c r="AJ1219" s="456" t="s">
        <v>7713</v>
      </c>
      <c r="AK1219" s="343">
        <v>0</v>
      </c>
      <c r="AL1219" s="343">
        <v>0</v>
      </c>
      <c r="AM1219" s="370">
        <f t="shared" si="113"/>
        <v>713.9</v>
      </c>
      <c r="AN1219" s="586">
        <v>45463</v>
      </c>
      <c r="AO1219" s="743" t="s">
        <v>6243</v>
      </c>
      <c r="AP1219" s="743" t="s">
        <v>7710</v>
      </c>
      <c r="AQ1219" s="365"/>
      <c r="AR1219" s="365" t="s">
        <v>7711</v>
      </c>
      <c r="AS1219" s="365">
        <v>20653262</v>
      </c>
      <c r="AT1219" s="365" t="s">
        <v>6245</v>
      </c>
      <c r="AU1219" s="494" t="s">
        <v>7712</v>
      </c>
      <c r="AV1219" s="494"/>
      <c r="AW1219" s="366"/>
      <c r="AX1219" s="586">
        <v>46558</v>
      </c>
      <c r="AY1219" s="586" t="s">
        <v>6245</v>
      </c>
      <c r="AZ1219" s="586"/>
      <c r="BA1219" s="586"/>
    </row>
    <row r="1220" spans="1:53" s="102" customFormat="1" ht="140.25">
      <c r="A1220" s="348" t="s">
        <v>130</v>
      </c>
      <c r="B1220" s="349" t="s">
        <v>47</v>
      </c>
      <c r="C1220" s="349" t="s">
        <v>6639</v>
      </c>
      <c r="D1220" s="349" t="s">
        <v>6232</v>
      </c>
      <c r="E1220" s="349" t="s">
        <v>653</v>
      </c>
      <c r="F1220" s="350" t="s">
        <v>346</v>
      </c>
      <c r="G1220" s="349">
        <v>3302545</v>
      </c>
      <c r="H1220" s="349" t="str">
        <f>VLOOKUP(F1220,'Customer Master'!$E:$F,2,FALSE)</f>
        <v>Regency Entertainment S.A.</v>
      </c>
      <c r="I1220" s="349" t="s">
        <v>2185</v>
      </c>
      <c r="J1220" s="349" t="str">
        <f>VLOOKUP(H1220,'Group Master'!A$4:B$1321,2,FALSE)</f>
        <v>Regency Group Greece</v>
      </c>
      <c r="K1220" s="349" t="s">
        <v>34</v>
      </c>
      <c r="L1220" s="349" t="s">
        <v>34</v>
      </c>
      <c r="M1220" s="349" t="str">
        <f>VLOOKUP(K1220,'Currency Rate'!$A:$C,3,FALSE)</f>
        <v>Western Europe</v>
      </c>
      <c r="N1220" s="349" t="str">
        <f>VLOOKUP(TEXT(O1220,"#"),'PC Master Data'!$A:$F,6,FALSE)</f>
        <v>Greece</v>
      </c>
      <c r="O1220" s="349">
        <v>317034</v>
      </c>
      <c r="P1220" s="349" t="str">
        <f>VLOOKUP(TEXT(O1220,"#"),'PC Master Data'!$A:$F,2,FALSE)</f>
        <v>Greece Sales</v>
      </c>
      <c r="Q1220" s="814" t="s">
        <v>6236</v>
      </c>
      <c r="R1220" s="814" t="s">
        <v>6237</v>
      </c>
      <c r="S1220" s="349" t="s">
        <v>7714</v>
      </c>
      <c r="T1220" s="349" t="s">
        <v>7714</v>
      </c>
      <c r="U1220" s="345"/>
      <c r="V1220" s="345"/>
      <c r="W1220" s="345" t="str">
        <f>VLOOKUP(K1220,'Currency Rate'!A:B,2,0)</f>
        <v>EUR</v>
      </c>
      <c r="X1220" s="883">
        <f>IF(AND(NOT(ISBLANK(V1220)), NOT(ISBLANK(U1220))), "ERROR1", IF(ISBLANK(V1220),IF(ISBLANK(U1220),0,VLOOKUP(W1220,'Currency Rate'!E:F,2,0)*U1220),VLOOKUP(W1220,'Currency Rate'!E:F,2,0)*V1220/Monthdays))</f>
        <v>0</v>
      </c>
      <c r="Y1220" s="349" t="s">
        <v>6239</v>
      </c>
      <c r="Z1220" s="349" t="s">
        <v>6239</v>
      </c>
      <c r="AA1220" s="347" t="s">
        <v>6241</v>
      </c>
      <c r="AB1220" s="347">
        <v>45835</v>
      </c>
      <c r="AC1220" s="975" t="s">
        <v>11</v>
      </c>
      <c r="AD1220" s="562">
        <f>AE1220*'Currency Rate'!$F$2</f>
        <v>1688.4634098639995</v>
      </c>
      <c r="AE1220" s="503">
        <v>1430.9011947999995</v>
      </c>
      <c r="AF1220" s="532">
        <f t="shared" si="111"/>
        <v>31</v>
      </c>
      <c r="AG1220" s="454">
        <v>0</v>
      </c>
      <c r="AH1220" s="365" t="str">
        <f t="shared" si="112"/>
        <v>OK</v>
      </c>
      <c r="AI1220" s="455">
        <v>0</v>
      </c>
      <c r="AJ1220" s="456" t="s">
        <v>7664</v>
      </c>
      <c r="AK1220" s="343">
        <v>0</v>
      </c>
      <c r="AL1220" s="343">
        <v>0</v>
      </c>
      <c r="AM1220" s="370">
        <f t="shared" si="113"/>
        <v>1688.4634098639995</v>
      </c>
      <c r="AN1220" s="586">
        <v>45835</v>
      </c>
      <c r="AO1220" s="781" t="s">
        <v>7665</v>
      </c>
      <c r="AP1220" s="743" t="s">
        <v>6243</v>
      </c>
      <c r="AQ1220" s="365" t="s">
        <v>6243</v>
      </c>
      <c r="AR1220" s="365" t="s">
        <v>7666</v>
      </c>
      <c r="AS1220" s="494" t="s">
        <v>7667</v>
      </c>
      <c r="AT1220" s="365" t="s">
        <v>6245</v>
      </c>
      <c r="AU1220" s="494" t="s">
        <v>7668</v>
      </c>
      <c r="AV1220" s="494"/>
      <c r="AW1220" s="366"/>
      <c r="AX1220" s="586">
        <v>47661</v>
      </c>
      <c r="AY1220" s="586" t="s">
        <v>6245</v>
      </c>
      <c r="AZ1220" s="586"/>
      <c r="BA1220" s="586"/>
    </row>
    <row r="1221" spans="1:53" s="102" customFormat="1" ht="140.25">
      <c r="A1221" s="348" t="s">
        <v>130</v>
      </c>
      <c r="B1221" s="349" t="s">
        <v>47</v>
      </c>
      <c r="C1221" s="349" t="s">
        <v>6639</v>
      </c>
      <c r="D1221" s="349" t="s">
        <v>6232</v>
      </c>
      <c r="E1221" s="349" t="s">
        <v>654</v>
      </c>
      <c r="F1221" s="350" t="s">
        <v>346</v>
      </c>
      <c r="G1221" s="349">
        <v>3302545</v>
      </c>
      <c r="H1221" s="349" t="str">
        <f>VLOOKUP(F1221,'Customer Master'!$E:$F,2,FALSE)</f>
        <v>Regency Entertainment S.A.</v>
      </c>
      <c r="I1221" s="349" t="s">
        <v>2185</v>
      </c>
      <c r="J1221" s="349" t="str">
        <f>VLOOKUP(H1221,'Group Master'!A$4:B$1321,2,FALSE)</f>
        <v>Regency Group Greece</v>
      </c>
      <c r="K1221" s="349" t="s">
        <v>34</v>
      </c>
      <c r="L1221" s="349" t="s">
        <v>34</v>
      </c>
      <c r="M1221" s="349" t="str">
        <f>VLOOKUP(K1221,'Currency Rate'!$A:$C,3,FALSE)</f>
        <v>Western Europe</v>
      </c>
      <c r="N1221" s="349" t="str">
        <f>VLOOKUP(TEXT(O1221,"#"),'PC Master Data'!$A:$F,6,FALSE)</f>
        <v>Greece</v>
      </c>
      <c r="O1221" s="349">
        <v>317034</v>
      </c>
      <c r="P1221" s="349" t="str">
        <f>VLOOKUP(TEXT(O1221,"#"),'PC Master Data'!$A:$F,2,FALSE)</f>
        <v>Greece Sales</v>
      </c>
      <c r="Q1221" s="814" t="s">
        <v>6236</v>
      </c>
      <c r="R1221" s="814" t="s">
        <v>6237</v>
      </c>
      <c r="S1221" s="349" t="s">
        <v>7714</v>
      </c>
      <c r="T1221" s="349" t="s">
        <v>7714</v>
      </c>
      <c r="U1221" s="345"/>
      <c r="V1221" s="345"/>
      <c r="W1221" s="345" t="str">
        <f>VLOOKUP(K1221,'Currency Rate'!A:B,2,0)</f>
        <v>EUR</v>
      </c>
      <c r="X1221" s="883">
        <f>IF(AND(NOT(ISBLANK(V1221)), NOT(ISBLANK(U1221))), "ERROR1", IF(ISBLANK(V1221),IF(ISBLANK(U1221),0,VLOOKUP(W1221,'Currency Rate'!E:F,2,0)*U1221),VLOOKUP(W1221,'Currency Rate'!E:F,2,0)*V1221/Monthdays))</f>
        <v>0</v>
      </c>
      <c r="Y1221" s="349" t="s">
        <v>6239</v>
      </c>
      <c r="Z1221" s="349" t="s">
        <v>6239</v>
      </c>
      <c r="AA1221" s="347" t="s">
        <v>6241</v>
      </c>
      <c r="AB1221" s="347">
        <v>45835</v>
      </c>
      <c r="AC1221" s="975" t="s">
        <v>11</v>
      </c>
      <c r="AD1221" s="562">
        <f>AE1221*'Currency Rate'!$F$2</f>
        <v>1175.9686701839998</v>
      </c>
      <c r="AE1221" s="503">
        <v>996.58361879999984</v>
      </c>
      <c r="AF1221" s="532">
        <f t="shared" si="111"/>
        <v>31</v>
      </c>
      <c r="AG1221" s="454">
        <v>0</v>
      </c>
      <c r="AH1221" s="365" t="str">
        <f t="shared" si="112"/>
        <v>OK</v>
      </c>
      <c r="AI1221" s="455">
        <v>0</v>
      </c>
      <c r="AJ1221" s="456" t="s">
        <v>7664</v>
      </c>
      <c r="AK1221" s="343">
        <v>0</v>
      </c>
      <c r="AL1221" s="343">
        <v>0</v>
      </c>
      <c r="AM1221" s="370">
        <f t="shared" si="113"/>
        <v>1175.9686701839998</v>
      </c>
      <c r="AN1221" s="586">
        <v>45835</v>
      </c>
      <c r="AO1221" s="781" t="s">
        <v>7665</v>
      </c>
      <c r="AP1221" s="743" t="s">
        <v>6243</v>
      </c>
      <c r="AQ1221" s="365" t="s">
        <v>6243</v>
      </c>
      <c r="AR1221" s="365" t="s">
        <v>7666</v>
      </c>
      <c r="AS1221" s="494" t="s">
        <v>7667</v>
      </c>
      <c r="AT1221" s="365" t="s">
        <v>6245</v>
      </c>
      <c r="AU1221" s="494" t="s">
        <v>7668</v>
      </c>
      <c r="AV1221" s="494"/>
      <c r="AW1221" s="366"/>
      <c r="AX1221" s="586">
        <v>47661</v>
      </c>
      <c r="AY1221" s="586" t="s">
        <v>6245</v>
      </c>
      <c r="AZ1221" s="586"/>
      <c r="BA1221" s="586"/>
    </row>
    <row r="1222" spans="1:53" s="102" customFormat="1" ht="140.25">
      <c r="A1222" s="348" t="s">
        <v>130</v>
      </c>
      <c r="B1222" s="349" t="s">
        <v>47</v>
      </c>
      <c r="C1222" s="349" t="s">
        <v>6639</v>
      </c>
      <c r="D1222" s="349" t="s">
        <v>6232</v>
      </c>
      <c r="E1222" s="349" t="s">
        <v>655</v>
      </c>
      <c r="F1222" s="350" t="s">
        <v>346</v>
      </c>
      <c r="G1222" s="349">
        <v>3302545</v>
      </c>
      <c r="H1222" s="349" t="str">
        <f>VLOOKUP(F1222,'Customer Master'!$E:$F,2,FALSE)</f>
        <v>Regency Entertainment S.A.</v>
      </c>
      <c r="I1222" s="349" t="s">
        <v>2185</v>
      </c>
      <c r="J1222" s="349" t="str">
        <f>VLOOKUP(H1222,'Group Master'!A$4:B$1321,2,FALSE)</f>
        <v>Regency Group Greece</v>
      </c>
      <c r="K1222" s="349" t="s">
        <v>34</v>
      </c>
      <c r="L1222" s="349" t="s">
        <v>34</v>
      </c>
      <c r="M1222" s="349" t="str">
        <f>VLOOKUP(K1222,'Currency Rate'!$A:$C,3,FALSE)</f>
        <v>Western Europe</v>
      </c>
      <c r="N1222" s="349" t="str">
        <f>VLOOKUP(TEXT(O1222,"#"),'PC Master Data'!$A:$F,6,FALSE)</f>
        <v>Greece</v>
      </c>
      <c r="O1222" s="349">
        <v>317034</v>
      </c>
      <c r="P1222" s="349" t="str">
        <f>VLOOKUP(TEXT(O1222,"#"),'PC Master Data'!$A:$F,2,FALSE)</f>
        <v>Greece Sales</v>
      </c>
      <c r="Q1222" s="814" t="s">
        <v>6236</v>
      </c>
      <c r="R1222" s="814" t="s">
        <v>6237</v>
      </c>
      <c r="S1222" s="349" t="s">
        <v>7715</v>
      </c>
      <c r="T1222" s="349" t="s">
        <v>7715</v>
      </c>
      <c r="U1222" s="345"/>
      <c r="V1222" s="345"/>
      <c r="W1222" s="345" t="str">
        <f>VLOOKUP(K1222,'Currency Rate'!A:B,2,0)</f>
        <v>EUR</v>
      </c>
      <c r="X1222" s="883">
        <f>IF(AND(NOT(ISBLANK(V1222)), NOT(ISBLANK(U1222))), "ERROR1", IF(ISBLANK(V1222),IF(ISBLANK(U1222),0,VLOOKUP(W1222,'Currency Rate'!E:F,2,0)*U1222),VLOOKUP(W1222,'Currency Rate'!E:F,2,0)*V1222/Monthdays))</f>
        <v>0</v>
      </c>
      <c r="Y1222" s="349" t="s">
        <v>6239</v>
      </c>
      <c r="Z1222" s="349" t="s">
        <v>6239</v>
      </c>
      <c r="AA1222" s="347" t="s">
        <v>6241</v>
      </c>
      <c r="AB1222" s="347">
        <v>45835</v>
      </c>
      <c r="AC1222" s="975" t="s">
        <v>11</v>
      </c>
      <c r="AD1222" s="562">
        <f>AE1222*'Currency Rate'!$F$2</f>
        <v>1050.899153304</v>
      </c>
      <c r="AE1222" s="503">
        <v>890.59250280000015</v>
      </c>
      <c r="AF1222" s="532">
        <f t="shared" si="111"/>
        <v>31</v>
      </c>
      <c r="AG1222" s="454">
        <v>0</v>
      </c>
      <c r="AH1222" s="365" t="str">
        <f t="shared" si="112"/>
        <v>OK</v>
      </c>
      <c r="AI1222" s="455">
        <v>0</v>
      </c>
      <c r="AJ1222" s="456" t="s">
        <v>7664</v>
      </c>
      <c r="AK1222" s="343">
        <v>0</v>
      </c>
      <c r="AL1222" s="343">
        <v>0</v>
      </c>
      <c r="AM1222" s="370">
        <f t="shared" si="113"/>
        <v>1050.899153304</v>
      </c>
      <c r="AN1222" s="586">
        <v>45835</v>
      </c>
      <c r="AO1222" s="781" t="s">
        <v>7665</v>
      </c>
      <c r="AP1222" s="743" t="s">
        <v>6243</v>
      </c>
      <c r="AQ1222" s="365" t="s">
        <v>6243</v>
      </c>
      <c r="AR1222" s="365" t="s">
        <v>7666</v>
      </c>
      <c r="AS1222" s="494" t="s">
        <v>7667</v>
      </c>
      <c r="AT1222" s="365" t="s">
        <v>6245</v>
      </c>
      <c r="AU1222" s="494" t="s">
        <v>7668</v>
      </c>
      <c r="AV1222" s="494"/>
      <c r="AW1222" s="366"/>
      <c r="AX1222" s="586">
        <v>47661</v>
      </c>
      <c r="AY1222" s="586" t="s">
        <v>6245</v>
      </c>
      <c r="AZ1222" s="586"/>
      <c r="BA1222" s="586"/>
    </row>
    <row r="1223" spans="1:53" s="102" customFormat="1" ht="140.25">
      <c r="A1223" s="348" t="s">
        <v>130</v>
      </c>
      <c r="B1223" s="349" t="s">
        <v>47</v>
      </c>
      <c r="C1223" s="349" t="s">
        <v>6639</v>
      </c>
      <c r="D1223" s="349" t="s">
        <v>6232</v>
      </c>
      <c r="E1223" s="349" t="s">
        <v>656</v>
      </c>
      <c r="F1223" s="350" t="s">
        <v>346</v>
      </c>
      <c r="G1223" s="349">
        <v>3302545</v>
      </c>
      <c r="H1223" s="349" t="str">
        <f>VLOOKUP(F1223,'Customer Master'!$E:$F,2,FALSE)</f>
        <v>Regency Entertainment S.A.</v>
      </c>
      <c r="I1223" s="349" t="s">
        <v>2185</v>
      </c>
      <c r="J1223" s="349" t="str">
        <f>VLOOKUP(H1223,'Group Master'!A$4:B$1321,2,FALSE)</f>
        <v>Regency Group Greece</v>
      </c>
      <c r="K1223" s="349" t="s">
        <v>34</v>
      </c>
      <c r="L1223" s="349" t="s">
        <v>34</v>
      </c>
      <c r="M1223" s="349" t="str">
        <f>VLOOKUP(K1223,'Currency Rate'!$A:$C,3,FALSE)</f>
        <v>Western Europe</v>
      </c>
      <c r="N1223" s="349" t="str">
        <f>VLOOKUP(TEXT(O1223,"#"),'PC Master Data'!$A:$F,6,FALSE)</f>
        <v>Greece</v>
      </c>
      <c r="O1223" s="349">
        <v>317034</v>
      </c>
      <c r="P1223" s="349" t="str">
        <f>VLOOKUP(TEXT(O1223,"#"),'PC Master Data'!$A:$F,2,FALSE)</f>
        <v>Greece Sales</v>
      </c>
      <c r="Q1223" s="814" t="s">
        <v>6236</v>
      </c>
      <c r="R1223" s="814" t="s">
        <v>6237</v>
      </c>
      <c r="S1223" s="349" t="s">
        <v>7715</v>
      </c>
      <c r="T1223" s="349" t="s">
        <v>7715</v>
      </c>
      <c r="U1223" s="345"/>
      <c r="V1223" s="345"/>
      <c r="W1223" s="345" t="str">
        <f>VLOOKUP(K1223,'Currency Rate'!A:B,2,0)</f>
        <v>EUR</v>
      </c>
      <c r="X1223" s="883">
        <f>IF(AND(NOT(ISBLANK(V1223)), NOT(ISBLANK(U1223))), "ERROR1", IF(ISBLANK(V1223),IF(ISBLANK(U1223),0,VLOOKUP(W1223,'Currency Rate'!E:F,2,0)*U1223),VLOOKUP(W1223,'Currency Rate'!E:F,2,0)*V1223/Monthdays))</f>
        <v>0</v>
      </c>
      <c r="Y1223" s="349" t="s">
        <v>6239</v>
      </c>
      <c r="Z1223" s="349" t="s">
        <v>6239</v>
      </c>
      <c r="AA1223" s="347" t="s">
        <v>6241</v>
      </c>
      <c r="AB1223" s="347">
        <v>45835</v>
      </c>
      <c r="AC1223" s="975" t="s">
        <v>11</v>
      </c>
      <c r="AD1223" s="562">
        <f>AE1223*'Currency Rate'!$F$2</f>
        <v>851.50383040800011</v>
      </c>
      <c r="AE1223" s="503">
        <v>721.61341560000017</v>
      </c>
      <c r="AF1223" s="532">
        <f t="shared" ref="AF1223:AF1233" si="116">Monthdays-AG1223</f>
        <v>31</v>
      </c>
      <c r="AG1223" s="454">
        <v>0</v>
      </c>
      <c r="AH1223" s="365" t="str">
        <f t="shared" ref="AH1223:AH1233" si="117">IF(SUM(AF1223:AG1223)=31,"OK","ERROR")</f>
        <v>OK</v>
      </c>
      <c r="AI1223" s="455">
        <v>0</v>
      </c>
      <c r="AJ1223" s="456" t="s">
        <v>7664</v>
      </c>
      <c r="AK1223" s="343">
        <v>0</v>
      </c>
      <c r="AL1223" s="343">
        <v>0</v>
      </c>
      <c r="AM1223" s="370">
        <f t="shared" ref="AM1223:AM1286" si="118">AD1223+AI1223+AK1223+AL1223</f>
        <v>851.50383040800011</v>
      </c>
      <c r="AN1223" s="586">
        <v>45835</v>
      </c>
      <c r="AO1223" s="781" t="s">
        <v>7665</v>
      </c>
      <c r="AP1223" s="743" t="s">
        <v>6243</v>
      </c>
      <c r="AQ1223" s="365" t="s">
        <v>6243</v>
      </c>
      <c r="AR1223" s="365" t="s">
        <v>7666</v>
      </c>
      <c r="AS1223" s="494" t="s">
        <v>7667</v>
      </c>
      <c r="AT1223" s="365" t="s">
        <v>6245</v>
      </c>
      <c r="AU1223" s="494" t="s">
        <v>7668</v>
      </c>
      <c r="AV1223" s="494"/>
      <c r="AW1223" s="366"/>
      <c r="AX1223" s="586">
        <v>47661</v>
      </c>
      <c r="AY1223" s="586" t="s">
        <v>6245</v>
      </c>
      <c r="AZ1223" s="586"/>
      <c r="BA1223" s="586"/>
    </row>
    <row r="1224" spans="1:53" s="102" customFormat="1" ht="140.25">
      <c r="A1224" s="348" t="s">
        <v>130</v>
      </c>
      <c r="B1224" s="349" t="s">
        <v>47</v>
      </c>
      <c r="C1224" s="349" t="s">
        <v>6639</v>
      </c>
      <c r="D1224" s="349" t="s">
        <v>6232</v>
      </c>
      <c r="E1224" s="349" t="s">
        <v>657</v>
      </c>
      <c r="F1224" s="350" t="s">
        <v>346</v>
      </c>
      <c r="G1224" s="349">
        <v>3302545</v>
      </c>
      <c r="H1224" s="349" t="str">
        <f>VLOOKUP(F1224,'Customer Master'!$E:$F,2,FALSE)</f>
        <v>Regency Entertainment S.A.</v>
      </c>
      <c r="I1224" s="349" t="s">
        <v>2185</v>
      </c>
      <c r="J1224" s="349" t="str">
        <f>VLOOKUP(H1224,'Group Master'!A$4:B$1321,2,FALSE)</f>
        <v>Regency Group Greece</v>
      </c>
      <c r="K1224" s="349" t="s">
        <v>34</v>
      </c>
      <c r="L1224" s="349" t="s">
        <v>34</v>
      </c>
      <c r="M1224" s="349" t="str">
        <f>VLOOKUP(K1224,'Currency Rate'!$A:$C,3,FALSE)</f>
        <v>Western Europe</v>
      </c>
      <c r="N1224" s="349" t="str">
        <f>VLOOKUP(TEXT(O1224,"#"),'PC Master Data'!$A:$F,6,FALSE)</f>
        <v>Greece</v>
      </c>
      <c r="O1224" s="349">
        <v>317034</v>
      </c>
      <c r="P1224" s="349" t="str">
        <f>VLOOKUP(TEXT(O1224,"#"),'PC Master Data'!$A:$F,2,FALSE)</f>
        <v>Greece Sales</v>
      </c>
      <c r="Q1224" s="814" t="s">
        <v>6236</v>
      </c>
      <c r="R1224" s="814" t="s">
        <v>6237</v>
      </c>
      <c r="S1224" s="349" t="s">
        <v>7716</v>
      </c>
      <c r="T1224" s="349" t="s">
        <v>7716</v>
      </c>
      <c r="U1224" s="345"/>
      <c r="V1224" s="345"/>
      <c r="W1224" s="345" t="str">
        <f>VLOOKUP(K1224,'Currency Rate'!A:B,2,0)</f>
        <v>EUR</v>
      </c>
      <c r="X1224" s="883">
        <f>IF(AND(NOT(ISBLANK(V1224)), NOT(ISBLANK(U1224))), "ERROR1", IF(ISBLANK(V1224),IF(ISBLANK(U1224),0,VLOOKUP(W1224,'Currency Rate'!E:F,2,0)*U1224),VLOOKUP(W1224,'Currency Rate'!E:F,2,0)*V1224/Monthdays))</f>
        <v>0</v>
      </c>
      <c r="Y1224" s="349" t="s">
        <v>6239</v>
      </c>
      <c r="Z1224" s="349" t="s">
        <v>6239</v>
      </c>
      <c r="AA1224" s="347" t="s">
        <v>6241</v>
      </c>
      <c r="AB1224" s="347">
        <v>45835</v>
      </c>
      <c r="AC1224" s="975" t="s">
        <v>11</v>
      </c>
      <c r="AD1224" s="562">
        <f>AE1224*'Currency Rate'!$F$2</f>
        <v>452.39975395999994</v>
      </c>
      <c r="AE1224" s="503">
        <v>383.38962199999997</v>
      </c>
      <c r="AF1224" s="532">
        <f t="shared" si="116"/>
        <v>31</v>
      </c>
      <c r="AG1224" s="454">
        <v>0</v>
      </c>
      <c r="AH1224" s="365" t="str">
        <f t="shared" si="117"/>
        <v>OK</v>
      </c>
      <c r="AI1224" s="455">
        <v>0</v>
      </c>
      <c r="AJ1224" s="456" t="s">
        <v>7664</v>
      </c>
      <c r="AK1224" s="343">
        <v>0</v>
      </c>
      <c r="AL1224" s="343">
        <v>0</v>
      </c>
      <c r="AM1224" s="370">
        <f t="shared" si="118"/>
        <v>452.39975395999994</v>
      </c>
      <c r="AN1224" s="586">
        <v>45835</v>
      </c>
      <c r="AO1224" s="781" t="s">
        <v>7665</v>
      </c>
      <c r="AP1224" s="743" t="s">
        <v>6243</v>
      </c>
      <c r="AQ1224" s="365" t="s">
        <v>6243</v>
      </c>
      <c r="AR1224" s="365" t="s">
        <v>7666</v>
      </c>
      <c r="AS1224" s="494" t="s">
        <v>7667</v>
      </c>
      <c r="AT1224" s="365" t="s">
        <v>6245</v>
      </c>
      <c r="AU1224" s="494" t="s">
        <v>7668</v>
      </c>
      <c r="AV1224" s="494"/>
      <c r="AW1224" s="366"/>
      <c r="AX1224" s="586">
        <v>47661</v>
      </c>
      <c r="AY1224" s="586" t="s">
        <v>6245</v>
      </c>
      <c r="AZ1224" s="586"/>
      <c r="BA1224" s="586"/>
    </row>
    <row r="1225" spans="1:53" s="102" customFormat="1" ht="140.25">
      <c r="A1225" s="348" t="s">
        <v>130</v>
      </c>
      <c r="B1225" s="349" t="s">
        <v>47</v>
      </c>
      <c r="C1225" s="349" t="s">
        <v>6639</v>
      </c>
      <c r="D1225" s="349" t="s">
        <v>6232</v>
      </c>
      <c r="E1225" s="349" t="s">
        <v>658</v>
      </c>
      <c r="F1225" s="350" t="s">
        <v>346</v>
      </c>
      <c r="G1225" s="349">
        <v>3302545</v>
      </c>
      <c r="H1225" s="349" t="str">
        <f>VLOOKUP(F1225,'Customer Master'!$E:$F,2,FALSE)</f>
        <v>Regency Entertainment S.A.</v>
      </c>
      <c r="I1225" s="349" t="s">
        <v>2185</v>
      </c>
      <c r="J1225" s="349" t="str">
        <f>VLOOKUP(H1225,'Group Master'!A$4:B$1321,2,FALSE)</f>
        <v>Regency Group Greece</v>
      </c>
      <c r="K1225" s="349" t="s">
        <v>34</v>
      </c>
      <c r="L1225" s="349" t="s">
        <v>34</v>
      </c>
      <c r="M1225" s="349" t="str">
        <f>VLOOKUP(K1225,'Currency Rate'!$A:$C,3,FALSE)</f>
        <v>Western Europe</v>
      </c>
      <c r="N1225" s="349" t="str">
        <f>VLOOKUP(TEXT(O1225,"#"),'PC Master Data'!$A:$F,6,FALSE)</f>
        <v>Greece</v>
      </c>
      <c r="O1225" s="349">
        <v>317034</v>
      </c>
      <c r="P1225" s="349" t="str">
        <f>VLOOKUP(TEXT(O1225,"#"),'PC Master Data'!$A:$F,2,FALSE)</f>
        <v>Greece Sales</v>
      </c>
      <c r="Q1225" s="814" t="s">
        <v>6236</v>
      </c>
      <c r="R1225" s="814" t="s">
        <v>6237</v>
      </c>
      <c r="S1225" s="349" t="s">
        <v>7716</v>
      </c>
      <c r="T1225" s="349" t="s">
        <v>7716</v>
      </c>
      <c r="U1225" s="345"/>
      <c r="V1225" s="345"/>
      <c r="W1225" s="345" t="str">
        <f>VLOOKUP(K1225,'Currency Rate'!A:B,2,0)</f>
        <v>EUR</v>
      </c>
      <c r="X1225" s="883">
        <f>IF(AND(NOT(ISBLANK(V1225)), NOT(ISBLANK(U1225))), "ERROR1", IF(ISBLANK(V1225),IF(ISBLANK(U1225),0,VLOOKUP(W1225,'Currency Rate'!E:F,2,0)*U1225),VLOOKUP(W1225,'Currency Rate'!E:F,2,0)*V1225/Monthdays))</f>
        <v>0</v>
      </c>
      <c r="Y1225" s="349" t="s">
        <v>6239</v>
      </c>
      <c r="Z1225" s="349" t="s">
        <v>6239</v>
      </c>
      <c r="AA1225" s="347" t="s">
        <v>6241</v>
      </c>
      <c r="AB1225" s="347">
        <v>45835</v>
      </c>
      <c r="AC1225" s="975" t="s">
        <v>11</v>
      </c>
      <c r="AD1225" s="562">
        <f>AE1225*'Currency Rate'!$F$2</f>
        <v>1025.3634591200002</v>
      </c>
      <c r="AE1225" s="503">
        <v>868.95208400000024</v>
      </c>
      <c r="AF1225" s="532">
        <f t="shared" si="116"/>
        <v>31</v>
      </c>
      <c r="AG1225" s="454">
        <v>0</v>
      </c>
      <c r="AH1225" s="365" t="str">
        <f t="shared" si="117"/>
        <v>OK</v>
      </c>
      <c r="AI1225" s="455">
        <v>0</v>
      </c>
      <c r="AJ1225" s="456" t="s">
        <v>7664</v>
      </c>
      <c r="AK1225" s="343">
        <v>0</v>
      </c>
      <c r="AL1225" s="343">
        <v>0</v>
      </c>
      <c r="AM1225" s="370">
        <f t="shared" si="118"/>
        <v>1025.3634591200002</v>
      </c>
      <c r="AN1225" s="586">
        <v>45835</v>
      </c>
      <c r="AO1225" s="781" t="s">
        <v>7665</v>
      </c>
      <c r="AP1225" s="743" t="s">
        <v>6243</v>
      </c>
      <c r="AQ1225" s="365" t="s">
        <v>6243</v>
      </c>
      <c r="AR1225" s="365" t="s">
        <v>7666</v>
      </c>
      <c r="AS1225" s="494" t="s">
        <v>7667</v>
      </c>
      <c r="AT1225" s="365" t="s">
        <v>6245</v>
      </c>
      <c r="AU1225" s="494" t="s">
        <v>7668</v>
      </c>
      <c r="AV1225" s="494"/>
      <c r="AW1225" s="366"/>
      <c r="AX1225" s="586">
        <v>47661</v>
      </c>
      <c r="AY1225" s="586" t="s">
        <v>6245</v>
      </c>
      <c r="AZ1225" s="586"/>
      <c r="BA1225" s="586"/>
    </row>
    <row r="1226" spans="1:53" s="102" customFormat="1" ht="153">
      <c r="A1226" s="348" t="s">
        <v>130</v>
      </c>
      <c r="B1226" s="349" t="s">
        <v>47</v>
      </c>
      <c r="C1226" s="349" t="s">
        <v>6639</v>
      </c>
      <c r="D1226" s="349" t="s">
        <v>6232</v>
      </c>
      <c r="E1226" s="349" t="s">
        <v>659</v>
      </c>
      <c r="F1226" s="350" t="s">
        <v>346</v>
      </c>
      <c r="G1226" s="349">
        <v>3302545</v>
      </c>
      <c r="H1226" s="349" t="str">
        <f>VLOOKUP(F1226,'Customer Master'!$E:$F,2,FALSE)</f>
        <v>Regency Entertainment S.A.</v>
      </c>
      <c r="I1226" s="349" t="s">
        <v>2185</v>
      </c>
      <c r="J1226" s="349" t="str">
        <f>VLOOKUP(H1226,'Group Master'!A$4:B$1321,2,FALSE)</f>
        <v>Regency Group Greece</v>
      </c>
      <c r="K1226" s="349" t="s">
        <v>34</v>
      </c>
      <c r="L1226" s="349" t="s">
        <v>34</v>
      </c>
      <c r="M1226" s="349" t="str">
        <f>VLOOKUP(K1226,'Currency Rate'!$A:$C,3,FALSE)</f>
        <v>Western Europe</v>
      </c>
      <c r="N1226" s="349" t="str">
        <f>VLOOKUP(TEXT(O1226,"#"),'PC Master Data'!$A:$F,6,FALSE)</f>
        <v>Greece</v>
      </c>
      <c r="O1226" s="349">
        <v>317034</v>
      </c>
      <c r="P1226" s="349" t="str">
        <f>VLOOKUP(TEXT(O1226,"#"),'PC Master Data'!$A:$F,2,FALSE)</f>
        <v>Greece Sales</v>
      </c>
      <c r="Q1226" s="814" t="s">
        <v>6236</v>
      </c>
      <c r="R1226" s="814" t="s">
        <v>6237</v>
      </c>
      <c r="S1226" s="349" t="s">
        <v>7717</v>
      </c>
      <c r="T1226" s="349" t="s">
        <v>7717</v>
      </c>
      <c r="U1226" s="345"/>
      <c r="V1226" s="345"/>
      <c r="W1226" s="345" t="str">
        <f>VLOOKUP(K1226,'Currency Rate'!A:B,2,0)</f>
        <v>EUR</v>
      </c>
      <c r="X1226" s="883">
        <f>IF(AND(NOT(ISBLANK(V1226)), NOT(ISBLANK(U1226))), "ERROR1", IF(ISBLANK(V1226),IF(ISBLANK(U1226),0,VLOOKUP(W1226,'Currency Rate'!E:F,2,0)*U1226),VLOOKUP(W1226,'Currency Rate'!E:F,2,0)*V1226/Monthdays))</f>
        <v>0</v>
      </c>
      <c r="Y1226" s="349" t="s">
        <v>6239</v>
      </c>
      <c r="Z1226" s="349" t="s">
        <v>6239</v>
      </c>
      <c r="AA1226" s="347" t="s">
        <v>6241</v>
      </c>
      <c r="AB1226" s="347">
        <v>45835</v>
      </c>
      <c r="AC1226" s="975" t="s">
        <v>11</v>
      </c>
      <c r="AD1226" s="562">
        <f>AE1226*'Currency Rate'!$F$2</f>
        <v>7.2961670319999268</v>
      </c>
      <c r="AE1226" s="503">
        <v>6.1831923999999381</v>
      </c>
      <c r="AF1226" s="532">
        <f t="shared" si="116"/>
        <v>31</v>
      </c>
      <c r="AG1226" s="454">
        <v>0</v>
      </c>
      <c r="AH1226" s="365" t="str">
        <f t="shared" si="117"/>
        <v>OK</v>
      </c>
      <c r="AI1226" s="455">
        <v>0</v>
      </c>
      <c r="AJ1226" s="456" t="s">
        <v>7718</v>
      </c>
      <c r="AK1226" s="343">
        <v>0</v>
      </c>
      <c r="AL1226" s="343">
        <v>0</v>
      </c>
      <c r="AM1226" s="370">
        <f t="shared" si="118"/>
        <v>7.2961670319999268</v>
      </c>
      <c r="AN1226" s="586">
        <v>45835</v>
      </c>
      <c r="AO1226" s="781" t="s">
        <v>7665</v>
      </c>
      <c r="AP1226" s="743" t="s">
        <v>6243</v>
      </c>
      <c r="AQ1226" s="365" t="s">
        <v>6243</v>
      </c>
      <c r="AR1226" s="365" t="s">
        <v>7666</v>
      </c>
      <c r="AS1226" s="494" t="s">
        <v>7667</v>
      </c>
      <c r="AT1226" s="365" t="s">
        <v>6245</v>
      </c>
      <c r="AU1226" s="494" t="s">
        <v>7668</v>
      </c>
      <c r="AV1226" s="494"/>
      <c r="AW1226" s="366"/>
      <c r="AX1226" s="586">
        <v>47661</v>
      </c>
      <c r="AY1226" s="586" t="s">
        <v>6245</v>
      </c>
      <c r="AZ1226" s="586"/>
      <c r="BA1226" s="586"/>
    </row>
    <row r="1227" spans="1:53" s="102" customFormat="1" ht="153">
      <c r="A1227" s="348" t="s">
        <v>130</v>
      </c>
      <c r="B1227" s="349" t="s">
        <v>47</v>
      </c>
      <c r="C1227" s="349" t="s">
        <v>6639</v>
      </c>
      <c r="D1227" s="349" t="s">
        <v>6232</v>
      </c>
      <c r="E1227" s="349" t="s">
        <v>660</v>
      </c>
      <c r="F1227" s="350" t="s">
        <v>346</v>
      </c>
      <c r="G1227" s="349">
        <v>3302545</v>
      </c>
      <c r="H1227" s="349" t="str">
        <f>VLOOKUP(F1227,'Customer Master'!$E:$F,2,FALSE)</f>
        <v>Regency Entertainment S.A.</v>
      </c>
      <c r="I1227" s="349" t="s">
        <v>2185</v>
      </c>
      <c r="J1227" s="349" t="str">
        <f>VLOOKUP(H1227,'Group Master'!A$4:B$1321,2,FALSE)</f>
        <v>Regency Group Greece</v>
      </c>
      <c r="K1227" s="349" t="s">
        <v>34</v>
      </c>
      <c r="L1227" s="349" t="s">
        <v>34</v>
      </c>
      <c r="M1227" s="349" t="str">
        <f>VLOOKUP(K1227,'Currency Rate'!$A:$C,3,FALSE)</f>
        <v>Western Europe</v>
      </c>
      <c r="N1227" s="349" t="str">
        <f>VLOOKUP(TEXT(O1227,"#"),'PC Master Data'!$A:$F,6,FALSE)</f>
        <v>Greece</v>
      </c>
      <c r="O1227" s="349">
        <v>317034</v>
      </c>
      <c r="P1227" s="349" t="str">
        <f>VLOOKUP(TEXT(O1227,"#"),'PC Master Data'!$A:$F,2,FALSE)</f>
        <v>Greece Sales</v>
      </c>
      <c r="Q1227" s="814" t="s">
        <v>6236</v>
      </c>
      <c r="R1227" s="814" t="s">
        <v>6237</v>
      </c>
      <c r="S1227" s="349" t="s">
        <v>7717</v>
      </c>
      <c r="T1227" s="349" t="s">
        <v>7717</v>
      </c>
      <c r="U1227" s="345"/>
      <c r="V1227" s="345"/>
      <c r="W1227" s="345" t="str">
        <f>VLOOKUP(K1227,'Currency Rate'!A:B,2,0)</f>
        <v>EUR</v>
      </c>
      <c r="X1227" s="883">
        <f>IF(AND(NOT(ISBLANK(V1227)), NOT(ISBLANK(U1227))), "ERROR1", IF(ISBLANK(V1227),IF(ISBLANK(U1227),0,VLOOKUP(W1227,'Currency Rate'!E:F,2,0)*U1227),VLOOKUP(W1227,'Currency Rate'!E:F,2,0)*V1227/Monthdays))</f>
        <v>0</v>
      </c>
      <c r="Y1227" s="349" t="s">
        <v>6239</v>
      </c>
      <c r="Z1227" s="349" t="s">
        <v>6239</v>
      </c>
      <c r="AA1227" s="347" t="s">
        <v>6241</v>
      </c>
      <c r="AB1227" s="347">
        <v>45835</v>
      </c>
      <c r="AC1227" s="975" t="s">
        <v>11</v>
      </c>
      <c r="AD1227" s="562">
        <f>AE1227*'Currency Rate'!$F$2</f>
        <v>211.65473560000004</v>
      </c>
      <c r="AE1227" s="503">
        <v>179.36842000000004</v>
      </c>
      <c r="AF1227" s="532">
        <f t="shared" si="116"/>
        <v>31</v>
      </c>
      <c r="AG1227" s="454">
        <v>0</v>
      </c>
      <c r="AH1227" s="365" t="str">
        <f t="shared" si="117"/>
        <v>OK</v>
      </c>
      <c r="AI1227" s="455">
        <v>0</v>
      </c>
      <c r="AJ1227" s="456" t="s">
        <v>7678</v>
      </c>
      <c r="AK1227" s="343">
        <v>0</v>
      </c>
      <c r="AL1227" s="343">
        <v>0</v>
      </c>
      <c r="AM1227" s="370">
        <f t="shared" si="118"/>
        <v>211.65473560000004</v>
      </c>
      <c r="AN1227" s="586">
        <v>45835</v>
      </c>
      <c r="AO1227" s="781" t="s">
        <v>7665</v>
      </c>
      <c r="AP1227" s="743" t="s">
        <v>6243</v>
      </c>
      <c r="AQ1227" s="365" t="s">
        <v>6243</v>
      </c>
      <c r="AR1227" s="365" t="s">
        <v>7666</v>
      </c>
      <c r="AS1227" s="494" t="s">
        <v>7667</v>
      </c>
      <c r="AT1227" s="365" t="s">
        <v>6245</v>
      </c>
      <c r="AU1227" s="494" t="s">
        <v>7668</v>
      </c>
      <c r="AV1227" s="494"/>
      <c r="AW1227" s="366"/>
      <c r="AX1227" s="586">
        <v>47661</v>
      </c>
      <c r="AY1227" s="586" t="s">
        <v>6245</v>
      </c>
      <c r="AZ1227" s="586"/>
      <c r="BA1227" s="586"/>
    </row>
    <row r="1228" spans="1:53" s="102" customFormat="1" ht="153">
      <c r="A1228" s="348" t="s">
        <v>130</v>
      </c>
      <c r="B1228" s="349" t="s">
        <v>47</v>
      </c>
      <c r="C1228" s="349" t="s">
        <v>6639</v>
      </c>
      <c r="D1228" s="349" t="s">
        <v>6232</v>
      </c>
      <c r="E1228" s="349" t="s">
        <v>661</v>
      </c>
      <c r="F1228" s="350" t="s">
        <v>346</v>
      </c>
      <c r="G1228" s="349">
        <v>3302545</v>
      </c>
      <c r="H1228" s="349" t="str">
        <f>VLOOKUP(F1228,'Customer Master'!$E:$F,2,FALSE)</f>
        <v>Regency Entertainment S.A.</v>
      </c>
      <c r="I1228" s="349" t="s">
        <v>2185</v>
      </c>
      <c r="J1228" s="349" t="str">
        <f>VLOOKUP(H1228,'Group Master'!A$4:B$1321,2,FALSE)</f>
        <v>Regency Group Greece</v>
      </c>
      <c r="K1228" s="349" t="s">
        <v>34</v>
      </c>
      <c r="L1228" s="349" t="s">
        <v>34</v>
      </c>
      <c r="M1228" s="349" t="str">
        <f>VLOOKUP(K1228,'Currency Rate'!$A:$C,3,FALSE)</f>
        <v>Western Europe</v>
      </c>
      <c r="N1228" s="349" t="str">
        <f>VLOOKUP(TEXT(O1228,"#"),'PC Master Data'!$A:$F,6,FALSE)</f>
        <v>Greece</v>
      </c>
      <c r="O1228" s="349">
        <v>317034</v>
      </c>
      <c r="P1228" s="349" t="str">
        <f>VLOOKUP(TEXT(O1228,"#"),'PC Master Data'!$A:$F,2,FALSE)</f>
        <v>Greece Sales</v>
      </c>
      <c r="Q1228" s="814" t="s">
        <v>6236</v>
      </c>
      <c r="R1228" s="814" t="s">
        <v>6237</v>
      </c>
      <c r="S1228" s="349" t="s">
        <v>7717</v>
      </c>
      <c r="T1228" s="349" t="s">
        <v>7717</v>
      </c>
      <c r="U1228" s="345"/>
      <c r="V1228" s="345"/>
      <c r="W1228" s="345" t="str">
        <f>VLOOKUP(K1228,'Currency Rate'!A:B,2,0)</f>
        <v>EUR</v>
      </c>
      <c r="X1228" s="883">
        <f>IF(AND(NOT(ISBLANK(V1228)), NOT(ISBLANK(U1228))), "ERROR1", IF(ISBLANK(V1228),IF(ISBLANK(U1228),0,VLOOKUP(W1228,'Currency Rate'!E:F,2,0)*U1228),VLOOKUP(W1228,'Currency Rate'!E:F,2,0)*V1228/Monthdays))</f>
        <v>0</v>
      </c>
      <c r="Y1228" s="349" t="s">
        <v>6239</v>
      </c>
      <c r="Z1228" s="349" t="s">
        <v>6239</v>
      </c>
      <c r="AA1228" s="347" t="s">
        <v>6241</v>
      </c>
      <c r="AB1228" s="347">
        <v>45835</v>
      </c>
      <c r="AC1228" s="975" t="s">
        <v>11</v>
      </c>
      <c r="AD1228" s="562">
        <f>AE1228*'Currency Rate'!$F$2</f>
        <v>1750.8592615360001</v>
      </c>
      <c r="AE1228" s="503">
        <v>1483.7790352000002</v>
      </c>
      <c r="AF1228" s="532">
        <f t="shared" si="116"/>
        <v>31</v>
      </c>
      <c r="AG1228" s="454">
        <v>0</v>
      </c>
      <c r="AH1228" s="365" t="str">
        <f t="shared" si="117"/>
        <v>OK</v>
      </c>
      <c r="AI1228" s="455">
        <v>0</v>
      </c>
      <c r="AJ1228" s="456" t="s">
        <v>7678</v>
      </c>
      <c r="AK1228" s="343">
        <v>0</v>
      </c>
      <c r="AL1228" s="343">
        <v>0</v>
      </c>
      <c r="AM1228" s="370">
        <f t="shared" si="118"/>
        <v>1750.8592615360001</v>
      </c>
      <c r="AN1228" s="586">
        <v>45835</v>
      </c>
      <c r="AO1228" s="781" t="s">
        <v>7665</v>
      </c>
      <c r="AP1228" s="743" t="s">
        <v>6243</v>
      </c>
      <c r="AQ1228" s="365" t="s">
        <v>6243</v>
      </c>
      <c r="AR1228" s="365" t="s">
        <v>7666</v>
      </c>
      <c r="AS1228" s="494" t="s">
        <v>7667</v>
      </c>
      <c r="AT1228" s="365" t="s">
        <v>6245</v>
      </c>
      <c r="AU1228" s="494" t="s">
        <v>7668</v>
      </c>
      <c r="AV1228" s="494"/>
      <c r="AW1228" s="366"/>
      <c r="AX1228" s="586">
        <v>47661</v>
      </c>
      <c r="AY1228" s="586" t="s">
        <v>6245</v>
      </c>
      <c r="AZ1228" s="586"/>
      <c r="BA1228" s="586"/>
    </row>
    <row r="1229" spans="1:53" s="102" customFormat="1" ht="153">
      <c r="A1229" s="348" t="s">
        <v>130</v>
      </c>
      <c r="B1229" s="349" t="s">
        <v>47</v>
      </c>
      <c r="C1229" s="349" t="s">
        <v>6639</v>
      </c>
      <c r="D1229" s="349" t="s">
        <v>6232</v>
      </c>
      <c r="E1229" s="349" t="s">
        <v>662</v>
      </c>
      <c r="F1229" s="350" t="s">
        <v>346</v>
      </c>
      <c r="G1229" s="349">
        <v>3302545</v>
      </c>
      <c r="H1229" s="349" t="str">
        <f>VLOOKUP(F1229,'Customer Master'!$E:$F,2,FALSE)</f>
        <v>Regency Entertainment S.A.</v>
      </c>
      <c r="I1229" s="349" t="s">
        <v>2185</v>
      </c>
      <c r="J1229" s="349" t="str">
        <f>VLOOKUP(H1229,'Group Master'!A$4:B$1321,2,FALSE)</f>
        <v>Regency Group Greece</v>
      </c>
      <c r="K1229" s="349" t="s">
        <v>34</v>
      </c>
      <c r="L1229" s="349" t="s">
        <v>34</v>
      </c>
      <c r="M1229" s="349" t="str">
        <f>VLOOKUP(K1229,'Currency Rate'!$A:$C,3,FALSE)</f>
        <v>Western Europe</v>
      </c>
      <c r="N1229" s="349" t="str">
        <f>VLOOKUP(TEXT(O1229,"#"),'PC Master Data'!$A:$F,6,FALSE)</f>
        <v>Greece</v>
      </c>
      <c r="O1229" s="349">
        <v>317034</v>
      </c>
      <c r="P1229" s="349" t="str">
        <f>VLOOKUP(TEXT(O1229,"#"),'PC Master Data'!$A:$F,2,FALSE)</f>
        <v>Greece Sales</v>
      </c>
      <c r="Q1229" s="814" t="s">
        <v>6236</v>
      </c>
      <c r="R1229" s="814" t="s">
        <v>6237</v>
      </c>
      <c r="S1229" s="349" t="s">
        <v>7719</v>
      </c>
      <c r="T1229" s="349" t="s">
        <v>7719</v>
      </c>
      <c r="U1229" s="345"/>
      <c r="V1229" s="345"/>
      <c r="W1229" s="345" t="str">
        <f>VLOOKUP(K1229,'Currency Rate'!A:B,2,0)</f>
        <v>EUR</v>
      </c>
      <c r="X1229" s="883">
        <f>IF(AND(NOT(ISBLANK(V1229)), NOT(ISBLANK(U1229))), "ERROR1", IF(ISBLANK(V1229),IF(ISBLANK(U1229),0,VLOOKUP(W1229,'Currency Rate'!E:F,2,0)*U1229),VLOOKUP(W1229,'Currency Rate'!E:F,2,0)*V1229/Monthdays))</f>
        <v>0</v>
      </c>
      <c r="Y1229" s="349" t="s">
        <v>6239</v>
      </c>
      <c r="Z1229" s="349" t="s">
        <v>6239</v>
      </c>
      <c r="AA1229" s="347" t="s">
        <v>6241</v>
      </c>
      <c r="AB1229" s="347">
        <v>45835</v>
      </c>
      <c r="AC1229" s="975" t="s">
        <v>11</v>
      </c>
      <c r="AD1229" s="562">
        <f>AE1229*'Currency Rate'!$F$2</f>
        <v>675.70128779999993</v>
      </c>
      <c r="AE1229" s="503">
        <v>572.62820999999997</v>
      </c>
      <c r="AF1229" s="532">
        <f t="shared" si="116"/>
        <v>31</v>
      </c>
      <c r="AG1229" s="454">
        <v>0</v>
      </c>
      <c r="AH1229" s="365" t="str">
        <f t="shared" si="117"/>
        <v>OK</v>
      </c>
      <c r="AI1229" s="455">
        <v>0</v>
      </c>
      <c r="AJ1229" s="456" t="s">
        <v>7678</v>
      </c>
      <c r="AK1229" s="343">
        <v>0</v>
      </c>
      <c r="AL1229" s="343">
        <v>0</v>
      </c>
      <c r="AM1229" s="370">
        <f t="shared" si="118"/>
        <v>675.70128779999993</v>
      </c>
      <c r="AN1229" s="586">
        <v>45835</v>
      </c>
      <c r="AO1229" s="781" t="s">
        <v>7665</v>
      </c>
      <c r="AP1229" s="743" t="s">
        <v>6243</v>
      </c>
      <c r="AQ1229" s="365" t="s">
        <v>6243</v>
      </c>
      <c r="AR1229" s="365" t="s">
        <v>7666</v>
      </c>
      <c r="AS1229" s="494" t="s">
        <v>7667</v>
      </c>
      <c r="AT1229" s="365" t="s">
        <v>6245</v>
      </c>
      <c r="AU1229" s="494" t="s">
        <v>7668</v>
      </c>
      <c r="AV1229" s="494"/>
      <c r="AW1229" s="366"/>
      <c r="AX1229" s="586">
        <v>47661</v>
      </c>
      <c r="AY1229" s="586" t="s">
        <v>6245</v>
      </c>
      <c r="AZ1229" s="586"/>
      <c r="BA1229" s="586"/>
    </row>
    <row r="1230" spans="1:53" s="102" customFormat="1" ht="153">
      <c r="A1230" s="348" t="s">
        <v>130</v>
      </c>
      <c r="B1230" s="349" t="s">
        <v>47</v>
      </c>
      <c r="C1230" s="349" t="s">
        <v>6639</v>
      </c>
      <c r="D1230" s="349" t="s">
        <v>6232</v>
      </c>
      <c r="E1230" s="349" t="s">
        <v>663</v>
      </c>
      <c r="F1230" s="350" t="s">
        <v>346</v>
      </c>
      <c r="G1230" s="349">
        <v>3302545</v>
      </c>
      <c r="H1230" s="349" t="str">
        <f>VLOOKUP(F1230,'Customer Master'!$E:$F,2,FALSE)</f>
        <v>Regency Entertainment S.A.</v>
      </c>
      <c r="I1230" s="349" t="s">
        <v>2185</v>
      </c>
      <c r="J1230" s="349" t="str">
        <f>VLOOKUP(H1230,'Group Master'!A$4:B$1321,2,FALSE)</f>
        <v>Regency Group Greece</v>
      </c>
      <c r="K1230" s="349" t="s">
        <v>34</v>
      </c>
      <c r="L1230" s="349" t="s">
        <v>34</v>
      </c>
      <c r="M1230" s="349" t="str">
        <f>VLOOKUP(K1230,'Currency Rate'!$A:$C,3,FALSE)</f>
        <v>Western Europe</v>
      </c>
      <c r="N1230" s="349" t="str">
        <f>VLOOKUP(TEXT(O1230,"#"),'PC Master Data'!$A:$F,6,FALSE)</f>
        <v>Greece</v>
      </c>
      <c r="O1230" s="349">
        <v>317034</v>
      </c>
      <c r="P1230" s="349" t="str">
        <f>VLOOKUP(TEXT(O1230,"#"),'PC Master Data'!$A:$F,2,FALSE)</f>
        <v>Greece Sales</v>
      </c>
      <c r="Q1230" s="814" t="s">
        <v>6236</v>
      </c>
      <c r="R1230" s="814" t="s">
        <v>6237</v>
      </c>
      <c r="S1230" s="349" t="s">
        <v>7719</v>
      </c>
      <c r="T1230" s="349" t="s">
        <v>7719</v>
      </c>
      <c r="U1230" s="345"/>
      <c r="V1230" s="345"/>
      <c r="W1230" s="345" t="str">
        <f>VLOOKUP(K1230,'Currency Rate'!A:B,2,0)</f>
        <v>EUR</v>
      </c>
      <c r="X1230" s="883">
        <f>IF(AND(NOT(ISBLANK(V1230)), NOT(ISBLANK(U1230))), "ERROR1", IF(ISBLANK(V1230),IF(ISBLANK(U1230),0,VLOOKUP(W1230,'Currency Rate'!E:F,2,0)*U1230),VLOOKUP(W1230,'Currency Rate'!E:F,2,0)*V1230/Monthdays))</f>
        <v>0</v>
      </c>
      <c r="Y1230" s="349" t="s">
        <v>6239</v>
      </c>
      <c r="Z1230" s="349" t="s">
        <v>6239</v>
      </c>
      <c r="AA1230" s="347" t="s">
        <v>6241</v>
      </c>
      <c r="AB1230" s="347">
        <v>45835</v>
      </c>
      <c r="AC1230" s="975" t="s">
        <v>11</v>
      </c>
      <c r="AD1230" s="562">
        <f>AE1230*'Currency Rate'!$F$2</f>
        <v>249.85409680000009</v>
      </c>
      <c r="AE1230" s="503">
        <v>211.74076000000008</v>
      </c>
      <c r="AF1230" s="532">
        <f t="shared" si="116"/>
        <v>31</v>
      </c>
      <c r="AG1230" s="454">
        <v>0</v>
      </c>
      <c r="AH1230" s="365" t="str">
        <f t="shared" si="117"/>
        <v>OK</v>
      </c>
      <c r="AI1230" s="455">
        <v>0</v>
      </c>
      <c r="AJ1230" s="456" t="s">
        <v>7678</v>
      </c>
      <c r="AK1230" s="343">
        <v>0</v>
      </c>
      <c r="AL1230" s="343">
        <v>0</v>
      </c>
      <c r="AM1230" s="370">
        <f t="shared" si="118"/>
        <v>249.85409680000009</v>
      </c>
      <c r="AN1230" s="586">
        <v>45835</v>
      </c>
      <c r="AO1230" s="781" t="s">
        <v>7665</v>
      </c>
      <c r="AP1230" s="743" t="s">
        <v>6243</v>
      </c>
      <c r="AQ1230" s="365" t="s">
        <v>6243</v>
      </c>
      <c r="AR1230" s="365" t="s">
        <v>7666</v>
      </c>
      <c r="AS1230" s="494" t="s">
        <v>7667</v>
      </c>
      <c r="AT1230" s="365" t="s">
        <v>6245</v>
      </c>
      <c r="AU1230" s="494" t="s">
        <v>7668</v>
      </c>
      <c r="AV1230" s="494"/>
      <c r="AW1230" s="366"/>
      <c r="AX1230" s="586">
        <v>47661</v>
      </c>
      <c r="AY1230" s="586" t="s">
        <v>6245</v>
      </c>
      <c r="AZ1230" s="586"/>
      <c r="BA1230" s="586"/>
    </row>
    <row r="1231" spans="1:53" s="102" customFormat="1" ht="153">
      <c r="A1231" s="348" t="s">
        <v>130</v>
      </c>
      <c r="B1231" s="349" t="s">
        <v>47</v>
      </c>
      <c r="C1231" s="349" t="s">
        <v>6639</v>
      </c>
      <c r="D1231" s="349" t="s">
        <v>6232</v>
      </c>
      <c r="E1231" s="349" t="s">
        <v>664</v>
      </c>
      <c r="F1231" s="350" t="s">
        <v>346</v>
      </c>
      <c r="G1231" s="349">
        <v>3302545</v>
      </c>
      <c r="H1231" s="349" t="str">
        <f>VLOOKUP(F1231,'Customer Master'!$E:$F,2,FALSE)</f>
        <v>Regency Entertainment S.A.</v>
      </c>
      <c r="I1231" s="349" t="s">
        <v>2185</v>
      </c>
      <c r="J1231" s="349" t="str">
        <f>VLOOKUP(H1231,'Group Master'!A$4:B$1321,2,FALSE)</f>
        <v>Regency Group Greece</v>
      </c>
      <c r="K1231" s="349" t="s">
        <v>34</v>
      </c>
      <c r="L1231" s="349" t="s">
        <v>34</v>
      </c>
      <c r="M1231" s="349" t="str">
        <f>VLOOKUP(K1231,'Currency Rate'!$A:$C,3,FALSE)</f>
        <v>Western Europe</v>
      </c>
      <c r="N1231" s="349" t="str">
        <f>VLOOKUP(TEXT(O1231,"#"),'PC Master Data'!$A:$F,6,FALSE)</f>
        <v>Greece</v>
      </c>
      <c r="O1231" s="349">
        <v>317034</v>
      </c>
      <c r="P1231" s="349" t="str">
        <f>VLOOKUP(TEXT(O1231,"#"),'PC Master Data'!$A:$F,2,FALSE)</f>
        <v>Greece Sales</v>
      </c>
      <c r="Q1231" s="814" t="s">
        <v>6236</v>
      </c>
      <c r="R1231" s="814" t="s">
        <v>6237</v>
      </c>
      <c r="S1231" s="349" t="s">
        <v>7719</v>
      </c>
      <c r="T1231" s="349" t="s">
        <v>7719</v>
      </c>
      <c r="U1231" s="345"/>
      <c r="V1231" s="345"/>
      <c r="W1231" s="345" t="str">
        <f>VLOOKUP(K1231,'Currency Rate'!A:B,2,0)</f>
        <v>EUR</v>
      </c>
      <c r="X1231" s="883">
        <f>IF(AND(NOT(ISBLANK(V1231)), NOT(ISBLANK(U1231))), "ERROR1", IF(ISBLANK(V1231),IF(ISBLANK(U1231),0,VLOOKUP(W1231,'Currency Rate'!E:F,2,0)*U1231),VLOOKUP(W1231,'Currency Rate'!E:F,2,0)*V1231/Monthdays))</f>
        <v>0</v>
      </c>
      <c r="Y1231" s="349" t="s">
        <v>6239</v>
      </c>
      <c r="Z1231" s="349" t="s">
        <v>6239</v>
      </c>
      <c r="AA1231" s="347" t="s">
        <v>6241</v>
      </c>
      <c r="AB1231" s="347">
        <v>45835</v>
      </c>
      <c r="AC1231" s="975" t="s">
        <v>11</v>
      </c>
      <c r="AD1231" s="562">
        <f>AE1231*'Currency Rate'!$F$2</f>
        <v>495.25605359999992</v>
      </c>
      <c r="AE1231" s="503">
        <v>419.70851999999996</v>
      </c>
      <c r="AF1231" s="532">
        <f t="shared" si="116"/>
        <v>31</v>
      </c>
      <c r="AG1231" s="454">
        <v>0</v>
      </c>
      <c r="AH1231" s="365" t="str">
        <f t="shared" si="117"/>
        <v>OK</v>
      </c>
      <c r="AI1231" s="455">
        <v>0</v>
      </c>
      <c r="AJ1231" s="456" t="s">
        <v>7678</v>
      </c>
      <c r="AK1231" s="343">
        <v>0</v>
      </c>
      <c r="AL1231" s="343">
        <v>0</v>
      </c>
      <c r="AM1231" s="370">
        <f t="shared" si="118"/>
        <v>495.25605359999992</v>
      </c>
      <c r="AN1231" s="586">
        <v>45835</v>
      </c>
      <c r="AO1231" s="781" t="s">
        <v>7665</v>
      </c>
      <c r="AP1231" s="743" t="s">
        <v>6243</v>
      </c>
      <c r="AQ1231" s="365" t="s">
        <v>6243</v>
      </c>
      <c r="AR1231" s="365" t="s">
        <v>7666</v>
      </c>
      <c r="AS1231" s="494" t="s">
        <v>7667</v>
      </c>
      <c r="AT1231" s="365" t="s">
        <v>6245</v>
      </c>
      <c r="AU1231" s="494" t="s">
        <v>7668</v>
      </c>
      <c r="AV1231" s="494"/>
      <c r="AW1231" s="366"/>
      <c r="AX1231" s="586">
        <v>47661</v>
      </c>
      <c r="AY1231" s="586" t="s">
        <v>6245</v>
      </c>
      <c r="AZ1231" s="586"/>
      <c r="BA1231" s="586"/>
    </row>
    <row r="1232" spans="1:53" s="102" customFormat="1" ht="140.25">
      <c r="A1232" s="348" t="s">
        <v>130</v>
      </c>
      <c r="B1232" s="349" t="s">
        <v>47</v>
      </c>
      <c r="C1232" s="349" t="s">
        <v>6639</v>
      </c>
      <c r="D1232" s="349" t="s">
        <v>6232</v>
      </c>
      <c r="E1232" s="349" t="s">
        <v>665</v>
      </c>
      <c r="F1232" s="350" t="s">
        <v>346</v>
      </c>
      <c r="G1232" s="349">
        <v>3302545</v>
      </c>
      <c r="H1232" s="349" t="str">
        <f>VLOOKUP(F1232,'Customer Master'!$E:$F,2,FALSE)</f>
        <v>Regency Entertainment S.A.</v>
      </c>
      <c r="I1232" s="349" t="s">
        <v>2185</v>
      </c>
      <c r="J1232" s="349" t="str">
        <f>VLOOKUP(H1232,'Group Master'!A$4:B$1321,2,FALSE)</f>
        <v>Regency Group Greece</v>
      </c>
      <c r="K1232" s="349" t="s">
        <v>34</v>
      </c>
      <c r="L1232" s="349" t="s">
        <v>34</v>
      </c>
      <c r="M1232" s="349" t="str">
        <f>VLOOKUP(K1232,'Currency Rate'!$A:$C,3,FALSE)</f>
        <v>Western Europe</v>
      </c>
      <c r="N1232" s="349" t="str">
        <f>VLOOKUP(TEXT(O1232,"#"),'PC Master Data'!$A:$F,6,FALSE)</f>
        <v>Greece</v>
      </c>
      <c r="O1232" s="349">
        <v>317034</v>
      </c>
      <c r="P1232" s="349" t="str">
        <f>VLOOKUP(TEXT(O1232,"#"),'PC Master Data'!$A:$F,2,FALSE)</f>
        <v>Greece Sales</v>
      </c>
      <c r="Q1232" s="814" t="s">
        <v>6236</v>
      </c>
      <c r="R1232" s="814" t="s">
        <v>6237</v>
      </c>
      <c r="S1232" s="349" t="s">
        <v>7720</v>
      </c>
      <c r="T1232" s="349" t="s">
        <v>7720</v>
      </c>
      <c r="U1232" s="345"/>
      <c r="V1232" s="345"/>
      <c r="W1232" s="345" t="str">
        <f>VLOOKUP(K1232,'Currency Rate'!A:B,2,0)</f>
        <v>EUR</v>
      </c>
      <c r="X1232" s="883">
        <f>IF(AND(NOT(ISBLANK(V1232)), NOT(ISBLANK(U1232))), "ERROR1", IF(ISBLANK(V1232),IF(ISBLANK(U1232),0,VLOOKUP(W1232,'Currency Rate'!E:F,2,0)*U1232),VLOOKUP(W1232,'Currency Rate'!E:F,2,0)*V1232/Monthdays))</f>
        <v>0</v>
      </c>
      <c r="Y1232" s="349" t="s">
        <v>6239</v>
      </c>
      <c r="Z1232" s="349" t="s">
        <v>6239</v>
      </c>
      <c r="AA1232" s="347" t="s">
        <v>6241</v>
      </c>
      <c r="AB1232" s="347">
        <v>45835</v>
      </c>
      <c r="AC1232" s="975" t="s">
        <v>11</v>
      </c>
      <c r="AD1232" s="562">
        <f>AE1232*'Currency Rate'!$F$2</f>
        <v>1942.0430574160005</v>
      </c>
      <c r="AE1232" s="503">
        <v>1645.7992012000004</v>
      </c>
      <c r="AF1232" s="532">
        <f t="shared" si="116"/>
        <v>31</v>
      </c>
      <c r="AG1232" s="454">
        <v>0</v>
      </c>
      <c r="AH1232" s="365" t="str">
        <f t="shared" si="117"/>
        <v>OK</v>
      </c>
      <c r="AI1232" s="455">
        <v>0</v>
      </c>
      <c r="AJ1232" s="456" t="s">
        <v>7664</v>
      </c>
      <c r="AK1232" s="343">
        <v>0</v>
      </c>
      <c r="AL1232" s="343">
        <v>0</v>
      </c>
      <c r="AM1232" s="370">
        <f t="shared" si="118"/>
        <v>1942.0430574160005</v>
      </c>
      <c r="AN1232" s="586">
        <v>45835</v>
      </c>
      <c r="AO1232" s="781" t="s">
        <v>7665</v>
      </c>
      <c r="AP1232" s="743" t="s">
        <v>6243</v>
      </c>
      <c r="AQ1232" s="365" t="s">
        <v>6243</v>
      </c>
      <c r="AR1232" s="365" t="s">
        <v>7666</v>
      </c>
      <c r="AS1232" s="494" t="s">
        <v>7667</v>
      </c>
      <c r="AT1232" s="365" t="s">
        <v>6245</v>
      </c>
      <c r="AU1232" s="494" t="s">
        <v>7668</v>
      </c>
      <c r="AV1232" s="494"/>
      <c r="AW1232" s="366"/>
      <c r="AX1232" s="586">
        <v>47661</v>
      </c>
      <c r="AY1232" s="586" t="s">
        <v>6245</v>
      </c>
      <c r="AZ1232" s="586"/>
      <c r="BA1232" s="586"/>
    </row>
    <row r="1233" spans="1:53" s="102" customFormat="1" ht="140.25">
      <c r="A1233" s="348" t="s">
        <v>130</v>
      </c>
      <c r="B1233" s="349" t="s">
        <v>47</v>
      </c>
      <c r="C1233" s="349" t="s">
        <v>6639</v>
      </c>
      <c r="D1233" s="349" t="s">
        <v>6232</v>
      </c>
      <c r="E1233" s="349" t="s">
        <v>666</v>
      </c>
      <c r="F1233" s="350" t="s">
        <v>346</v>
      </c>
      <c r="G1233" s="349">
        <v>3302545</v>
      </c>
      <c r="H1233" s="349" t="str">
        <f>VLOOKUP(F1233,'Customer Master'!$E:$F,2,FALSE)</f>
        <v>Regency Entertainment S.A.</v>
      </c>
      <c r="I1233" s="349" t="s">
        <v>2185</v>
      </c>
      <c r="J1233" s="349" t="str">
        <f>VLOOKUP(H1233,'Group Master'!A$4:B$1321,2,FALSE)</f>
        <v>Regency Group Greece</v>
      </c>
      <c r="K1233" s="349" t="s">
        <v>34</v>
      </c>
      <c r="L1233" s="349" t="s">
        <v>34</v>
      </c>
      <c r="M1233" s="349" t="str">
        <f>VLOOKUP(K1233,'Currency Rate'!$A:$C,3,FALSE)</f>
        <v>Western Europe</v>
      </c>
      <c r="N1233" s="349" t="str">
        <f>VLOOKUP(TEXT(O1233,"#"),'PC Master Data'!$A:$F,6,FALSE)</f>
        <v>Greece</v>
      </c>
      <c r="O1233" s="349">
        <v>317034</v>
      </c>
      <c r="P1233" s="349" t="str">
        <f>VLOOKUP(TEXT(O1233,"#"),'PC Master Data'!$A:$F,2,FALSE)</f>
        <v>Greece Sales</v>
      </c>
      <c r="Q1233" s="814" t="s">
        <v>6236</v>
      </c>
      <c r="R1233" s="814" t="s">
        <v>6237</v>
      </c>
      <c r="S1233" s="349" t="s">
        <v>7720</v>
      </c>
      <c r="T1233" s="349" t="s">
        <v>7720</v>
      </c>
      <c r="U1233" s="345"/>
      <c r="V1233" s="345"/>
      <c r="W1233" s="345" t="str">
        <f>VLOOKUP(K1233,'Currency Rate'!A:B,2,0)</f>
        <v>EUR</v>
      </c>
      <c r="X1233" s="883">
        <f>IF(AND(NOT(ISBLANK(V1233)), NOT(ISBLANK(U1233))), "ERROR1", IF(ISBLANK(V1233),IF(ISBLANK(U1233),0,VLOOKUP(W1233,'Currency Rate'!E:F,2,0)*U1233),VLOOKUP(W1233,'Currency Rate'!E:F,2,0)*V1233/Monthdays))</f>
        <v>0</v>
      </c>
      <c r="Y1233" s="349" t="s">
        <v>6239</v>
      </c>
      <c r="Z1233" s="349" t="s">
        <v>6239</v>
      </c>
      <c r="AA1233" s="347" t="s">
        <v>6241</v>
      </c>
      <c r="AB1233" s="347">
        <v>45835</v>
      </c>
      <c r="AC1233" s="975" t="s">
        <v>11</v>
      </c>
      <c r="AD1233" s="562">
        <f>AE1233*'Currency Rate'!$F$2</f>
        <v>276.88214831200003</v>
      </c>
      <c r="AE1233" s="503">
        <v>234.64588840000005</v>
      </c>
      <c r="AF1233" s="532">
        <f t="shared" si="116"/>
        <v>31</v>
      </c>
      <c r="AG1233" s="454">
        <v>0</v>
      </c>
      <c r="AH1233" s="365" t="str">
        <f t="shared" si="117"/>
        <v>OK</v>
      </c>
      <c r="AI1233" s="455">
        <v>0</v>
      </c>
      <c r="AJ1233" s="456" t="s">
        <v>7664</v>
      </c>
      <c r="AK1233" s="343">
        <v>0</v>
      </c>
      <c r="AL1233" s="343">
        <v>0</v>
      </c>
      <c r="AM1233" s="370">
        <f t="shared" si="118"/>
        <v>276.88214831200003</v>
      </c>
      <c r="AN1233" s="586">
        <v>45835</v>
      </c>
      <c r="AO1233" s="781" t="s">
        <v>7665</v>
      </c>
      <c r="AP1233" s="743" t="s">
        <v>6243</v>
      </c>
      <c r="AQ1233" s="365" t="s">
        <v>6243</v>
      </c>
      <c r="AR1233" s="365" t="s">
        <v>7666</v>
      </c>
      <c r="AS1233" s="494" t="s">
        <v>7667</v>
      </c>
      <c r="AT1233" s="365" t="s">
        <v>6245</v>
      </c>
      <c r="AU1233" s="494" t="s">
        <v>7668</v>
      </c>
      <c r="AV1233" s="494"/>
      <c r="AW1233" s="366"/>
      <c r="AX1233" s="586">
        <v>47661</v>
      </c>
      <c r="AY1233" s="586" t="s">
        <v>6245</v>
      </c>
      <c r="AZ1233" s="586"/>
      <c r="BA1233" s="586"/>
    </row>
    <row r="1234" spans="1:53" s="102" customFormat="1" ht="76.5">
      <c r="A1234" s="348" t="s">
        <v>130</v>
      </c>
      <c r="B1234" s="349" t="s">
        <v>47</v>
      </c>
      <c r="C1234" s="349" t="s">
        <v>7721</v>
      </c>
      <c r="D1234" s="349" t="s">
        <v>6232</v>
      </c>
      <c r="E1234" s="349">
        <v>2195936</v>
      </c>
      <c r="F1234" s="350" t="s">
        <v>140</v>
      </c>
      <c r="G1234" s="349">
        <v>3301967</v>
      </c>
      <c r="H1234" s="349" t="str">
        <f>VLOOKUP(F1234,'Customer Master'!$E:$F,2,FALSE)</f>
        <v>University of Iceland Lottery</v>
      </c>
      <c r="I1234" s="349" t="s">
        <v>99</v>
      </c>
      <c r="J1234" s="349" t="str">
        <f>VLOOKUP(H1234,'Group Master'!A$4:B$1321,2,FALSE)</f>
        <v>University of Iceland Lottery</v>
      </c>
      <c r="K1234" s="349" t="s">
        <v>33</v>
      </c>
      <c r="L1234" s="349" t="s">
        <v>33</v>
      </c>
      <c r="M1234" s="349" t="str">
        <f>VLOOKUP(K1234,'Currency Rate'!$A:$C,3,FALSE)</f>
        <v>Western Europe</v>
      </c>
      <c r="N1234" s="349" t="str">
        <f>VLOOKUP(TEXT(O1234,"#"),'PC Master Data'!$A:$F,6,FALSE)</f>
        <v>Iceland</v>
      </c>
      <c r="O1234" s="349">
        <v>310213</v>
      </c>
      <c r="P1234" s="349" t="str">
        <f>VLOOKUP(TEXT(O1234,"#"),'PC Master Data'!$A:$F,2,FALSE)</f>
        <v>Iceland Sales</v>
      </c>
      <c r="Q1234" s="814" t="s">
        <v>6846</v>
      </c>
      <c r="R1234" s="814" t="s">
        <v>6847</v>
      </c>
      <c r="S1234" s="349" t="s">
        <v>7722</v>
      </c>
      <c r="T1234" s="349" t="s">
        <v>6680</v>
      </c>
      <c r="U1234" s="345"/>
      <c r="V1234" s="345"/>
      <c r="W1234" s="345" t="s">
        <v>965</v>
      </c>
      <c r="X1234" s="883">
        <f>IF(AND(NOT(ISBLANK(V1234)), NOT(ISBLANK(U1234))), "ERROR1", IF(ISBLANK(V1234),IF(ISBLANK(U1234),0,VLOOKUP(W1234,'Currency Rate'!E:F,2,0)*U1234),VLOOKUP(W1234,'Currency Rate'!E:F,2,0)*V1234/Monthdays))</f>
        <v>0</v>
      </c>
      <c r="Y1234" s="349" t="s">
        <v>6239</v>
      </c>
      <c r="Z1234" s="349" t="s">
        <v>7723</v>
      </c>
      <c r="AA1234" s="347">
        <v>44576</v>
      </c>
      <c r="AB1234" s="347">
        <v>44590</v>
      </c>
      <c r="AC1234" s="975" t="s">
        <v>11</v>
      </c>
      <c r="AD1234" s="929">
        <f>105356.67/167</f>
        <v>630.87826347305383</v>
      </c>
      <c r="AE1234" s="503">
        <v>630.87826347305383</v>
      </c>
      <c r="AF1234" s="532">
        <v>30</v>
      </c>
      <c r="AG1234" s="454">
        <v>0</v>
      </c>
      <c r="AH1234" s="365" t="s">
        <v>7724</v>
      </c>
      <c r="AI1234" s="455">
        <v>0</v>
      </c>
      <c r="AJ1234" s="676" t="s">
        <v>7725</v>
      </c>
      <c r="AK1234" s="343">
        <v>0</v>
      </c>
      <c r="AL1234" s="343">
        <v>0</v>
      </c>
      <c r="AM1234" s="370">
        <f t="shared" si="118"/>
        <v>630.87826347305383</v>
      </c>
      <c r="AN1234" s="911">
        <v>42181</v>
      </c>
      <c r="AO1234" s="743"/>
      <c r="AP1234" s="743" t="s">
        <v>6243</v>
      </c>
      <c r="AQ1234" s="365"/>
      <c r="AR1234" s="365" t="s">
        <v>7726</v>
      </c>
      <c r="AS1234" s="365" t="s">
        <v>7727</v>
      </c>
      <c r="AT1234" s="365" t="s">
        <v>6647</v>
      </c>
      <c r="AU1234" s="494" t="s">
        <v>7728</v>
      </c>
      <c r="AV1234" s="457" t="s">
        <v>7729</v>
      </c>
      <c r="AW1234" s="366" t="s">
        <v>6245</v>
      </c>
      <c r="AX1234" s="912">
        <v>44105</v>
      </c>
      <c r="AY1234" s="586"/>
      <c r="AZ1234" s="586"/>
      <c r="BA1234" s="586"/>
    </row>
    <row r="1235" spans="1:53" s="102" customFormat="1" ht="38.25">
      <c r="A1235" s="348" t="s">
        <v>130</v>
      </c>
      <c r="B1235" s="349" t="s">
        <v>47</v>
      </c>
      <c r="C1235" s="349" t="s">
        <v>7721</v>
      </c>
      <c r="D1235" s="349" t="s">
        <v>6232</v>
      </c>
      <c r="E1235" s="349">
        <v>2195937</v>
      </c>
      <c r="F1235" s="350" t="s">
        <v>140</v>
      </c>
      <c r="G1235" s="349">
        <v>3301967</v>
      </c>
      <c r="H1235" s="349" t="str">
        <f>VLOOKUP(F1235,'Customer Master'!$E:$F,2,FALSE)</f>
        <v>University of Iceland Lottery</v>
      </c>
      <c r="I1235" s="349" t="s">
        <v>99</v>
      </c>
      <c r="J1235" s="349" t="str">
        <f>VLOOKUP(H1235,'Group Master'!A$4:B$1321,2,FALSE)</f>
        <v>University of Iceland Lottery</v>
      </c>
      <c r="K1235" s="349" t="s">
        <v>33</v>
      </c>
      <c r="L1235" s="349" t="s">
        <v>33</v>
      </c>
      <c r="M1235" s="349" t="str">
        <f>VLOOKUP(K1235,'Currency Rate'!$A:$C,3,FALSE)</f>
        <v>Western Europe</v>
      </c>
      <c r="N1235" s="349" t="str">
        <f>VLOOKUP(TEXT(O1235,"#"),'PC Master Data'!$A:$F,6,FALSE)</f>
        <v>Iceland</v>
      </c>
      <c r="O1235" s="349">
        <v>310213</v>
      </c>
      <c r="P1235" s="349" t="str">
        <f>VLOOKUP(TEXT(O1235,"#"),'PC Master Data'!$A:$F,2,FALSE)</f>
        <v>Iceland Sales</v>
      </c>
      <c r="Q1235" s="814" t="s">
        <v>6846</v>
      </c>
      <c r="R1235" s="814" t="s">
        <v>6847</v>
      </c>
      <c r="S1235" s="349" t="s">
        <v>7722</v>
      </c>
      <c r="T1235" s="349" t="s">
        <v>6680</v>
      </c>
      <c r="U1235" s="345"/>
      <c r="V1235" s="345"/>
      <c r="W1235" s="345" t="s">
        <v>965</v>
      </c>
      <c r="X1235" s="883">
        <f>IF(AND(NOT(ISBLANK(V1235)), NOT(ISBLANK(U1235))), "ERROR1", IF(ISBLANK(V1235),IF(ISBLANK(U1235),0,VLOOKUP(W1235,'Currency Rate'!E:F,2,0)*U1235),VLOOKUP(W1235,'Currency Rate'!E:F,2,0)*V1235/Monthdays))</f>
        <v>0</v>
      </c>
      <c r="Y1235" s="349" t="s">
        <v>6239</v>
      </c>
      <c r="Z1235" s="349" t="s">
        <v>7723</v>
      </c>
      <c r="AA1235" s="347">
        <v>44576</v>
      </c>
      <c r="AB1235" s="347">
        <v>44590</v>
      </c>
      <c r="AC1235" s="975" t="s">
        <v>11</v>
      </c>
      <c r="AD1235" s="929">
        <f>105356.67/167</f>
        <v>630.87826347305383</v>
      </c>
      <c r="AE1235" s="503">
        <v>630.87826347305383</v>
      </c>
      <c r="AF1235" s="532">
        <v>30</v>
      </c>
      <c r="AG1235" s="454">
        <v>0</v>
      </c>
      <c r="AH1235" s="365" t="s">
        <v>7724</v>
      </c>
      <c r="AI1235" s="455">
        <v>0</v>
      </c>
      <c r="AJ1235" s="676" t="s">
        <v>7730</v>
      </c>
      <c r="AK1235" s="343">
        <v>0</v>
      </c>
      <c r="AL1235" s="343">
        <v>0</v>
      </c>
      <c r="AM1235" s="370">
        <f t="shared" si="118"/>
        <v>630.87826347305383</v>
      </c>
      <c r="AN1235" s="911">
        <v>42181</v>
      </c>
      <c r="AO1235" s="743"/>
      <c r="AP1235" s="743" t="s">
        <v>6243</v>
      </c>
      <c r="AQ1235" s="365"/>
      <c r="AR1235" s="365" t="s">
        <v>7726</v>
      </c>
      <c r="AS1235" s="365" t="s">
        <v>7727</v>
      </c>
      <c r="AT1235" s="365" t="s">
        <v>6647</v>
      </c>
      <c r="AU1235" s="494" t="s">
        <v>7728</v>
      </c>
      <c r="AV1235" s="457" t="s">
        <v>7729</v>
      </c>
      <c r="AW1235" s="366" t="s">
        <v>6245</v>
      </c>
      <c r="AX1235" s="912">
        <v>44105</v>
      </c>
      <c r="AY1235" s="586"/>
      <c r="AZ1235" s="586"/>
      <c r="BA1235" s="586"/>
    </row>
    <row r="1236" spans="1:53" s="102" customFormat="1" ht="51">
      <c r="A1236" s="348" t="s">
        <v>130</v>
      </c>
      <c r="B1236" s="349" t="s">
        <v>47</v>
      </c>
      <c r="C1236" s="349" t="s">
        <v>7721</v>
      </c>
      <c r="D1236" s="349" t="s">
        <v>6232</v>
      </c>
      <c r="E1236" s="349">
        <v>2195938</v>
      </c>
      <c r="F1236" s="350" t="s">
        <v>140</v>
      </c>
      <c r="G1236" s="349">
        <v>3301967</v>
      </c>
      <c r="H1236" s="349" t="str">
        <f>VLOOKUP(F1236,'Customer Master'!$E:$F,2,FALSE)</f>
        <v>University of Iceland Lottery</v>
      </c>
      <c r="I1236" s="349" t="s">
        <v>99</v>
      </c>
      <c r="J1236" s="349" t="str">
        <f>VLOOKUP(H1236,'Group Master'!A$4:B$1321,2,FALSE)</f>
        <v>University of Iceland Lottery</v>
      </c>
      <c r="K1236" s="349" t="s">
        <v>33</v>
      </c>
      <c r="L1236" s="349" t="s">
        <v>33</v>
      </c>
      <c r="M1236" s="349" t="str">
        <f>VLOOKUP(K1236,'Currency Rate'!$A:$C,3,FALSE)</f>
        <v>Western Europe</v>
      </c>
      <c r="N1236" s="349" t="str">
        <f>VLOOKUP(TEXT(O1236,"#"),'PC Master Data'!$A:$F,6,FALSE)</f>
        <v>Iceland</v>
      </c>
      <c r="O1236" s="349">
        <v>310213</v>
      </c>
      <c r="P1236" s="349" t="str">
        <f>VLOOKUP(TEXT(O1236,"#"),'PC Master Data'!$A:$F,2,FALSE)</f>
        <v>Iceland Sales</v>
      </c>
      <c r="Q1236" s="814" t="s">
        <v>6846</v>
      </c>
      <c r="R1236" s="814" t="s">
        <v>6847</v>
      </c>
      <c r="S1236" s="349" t="s">
        <v>7722</v>
      </c>
      <c r="T1236" s="349" t="s">
        <v>6680</v>
      </c>
      <c r="U1236" s="345"/>
      <c r="V1236" s="345"/>
      <c r="W1236" s="345" t="s">
        <v>965</v>
      </c>
      <c r="X1236" s="883">
        <f>IF(AND(NOT(ISBLANK(V1236)), NOT(ISBLANK(U1236))), "ERROR1", IF(ISBLANK(V1236),IF(ISBLANK(U1236),0,VLOOKUP(W1236,'Currency Rate'!E:F,2,0)*U1236),VLOOKUP(W1236,'Currency Rate'!E:F,2,0)*V1236/Monthdays))</f>
        <v>0</v>
      </c>
      <c r="Y1236" s="349" t="s">
        <v>6239</v>
      </c>
      <c r="Z1236" s="349" t="s">
        <v>7723</v>
      </c>
      <c r="AA1236" s="347">
        <v>44576</v>
      </c>
      <c r="AB1236" s="347">
        <v>44590</v>
      </c>
      <c r="AC1236" s="975" t="s">
        <v>11</v>
      </c>
      <c r="AD1236" s="929">
        <f>105356.67/167</f>
        <v>630.87826347305383</v>
      </c>
      <c r="AE1236" s="503">
        <v>630.87826347305383</v>
      </c>
      <c r="AF1236" s="532">
        <v>30</v>
      </c>
      <c r="AG1236" s="454">
        <v>0</v>
      </c>
      <c r="AH1236" s="365" t="s">
        <v>7724</v>
      </c>
      <c r="AI1236" s="455">
        <v>0</v>
      </c>
      <c r="AJ1236" s="676" t="s">
        <v>7731</v>
      </c>
      <c r="AK1236" s="343">
        <v>0</v>
      </c>
      <c r="AL1236" s="343">
        <v>0</v>
      </c>
      <c r="AM1236" s="370">
        <f t="shared" si="118"/>
        <v>630.87826347305383</v>
      </c>
      <c r="AN1236" s="911">
        <v>42181</v>
      </c>
      <c r="AO1236" s="743"/>
      <c r="AP1236" s="743" t="s">
        <v>6243</v>
      </c>
      <c r="AQ1236" s="365"/>
      <c r="AR1236" s="365" t="s">
        <v>7726</v>
      </c>
      <c r="AS1236" s="365" t="s">
        <v>7727</v>
      </c>
      <c r="AT1236" s="365" t="s">
        <v>6647</v>
      </c>
      <c r="AU1236" s="494" t="s">
        <v>7728</v>
      </c>
      <c r="AV1236" s="457" t="s">
        <v>7729</v>
      </c>
      <c r="AW1236" s="366" t="s">
        <v>6245</v>
      </c>
      <c r="AX1236" s="912">
        <v>44105</v>
      </c>
      <c r="AY1236" s="586"/>
      <c r="AZ1236" s="586"/>
      <c r="BA1236" s="586"/>
    </row>
    <row r="1237" spans="1:53" s="102" customFormat="1" ht="63.75">
      <c r="A1237" s="348" t="s">
        <v>130</v>
      </c>
      <c r="B1237" s="349" t="s">
        <v>47</v>
      </c>
      <c r="C1237" s="349" t="s">
        <v>7721</v>
      </c>
      <c r="D1237" s="349" t="s">
        <v>6232</v>
      </c>
      <c r="E1237" s="349">
        <v>2201704</v>
      </c>
      <c r="F1237" s="350" t="s">
        <v>140</v>
      </c>
      <c r="G1237" s="349">
        <v>3301967</v>
      </c>
      <c r="H1237" s="349" t="str">
        <f>VLOOKUP(F1237,'Customer Master'!$E:$F,2,FALSE)</f>
        <v>University of Iceland Lottery</v>
      </c>
      <c r="I1237" s="349" t="s">
        <v>99</v>
      </c>
      <c r="J1237" s="349" t="str">
        <f>VLOOKUP(H1237,'Group Master'!A$4:B$1321,2,FALSE)</f>
        <v>University of Iceland Lottery</v>
      </c>
      <c r="K1237" s="349" t="s">
        <v>33</v>
      </c>
      <c r="L1237" s="349" t="s">
        <v>33</v>
      </c>
      <c r="M1237" s="349" t="str">
        <f>VLOOKUP(K1237,'Currency Rate'!$A:$C,3,FALSE)</f>
        <v>Western Europe</v>
      </c>
      <c r="N1237" s="349" t="str">
        <f>VLOOKUP(TEXT(O1237,"#"),'PC Master Data'!$A:$F,6,FALSE)</f>
        <v>Iceland</v>
      </c>
      <c r="O1237" s="349">
        <v>310213</v>
      </c>
      <c r="P1237" s="349" t="str">
        <f>VLOOKUP(TEXT(O1237,"#"),'PC Master Data'!$A:$F,2,FALSE)</f>
        <v>Iceland Sales</v>
      </c>
      <c r="Q1237" s="814" t="s">
        <v>6846</v>
      </c>
      <c r="R1237" s="814" t="s">
        <v>6847</v>
      </c>
      <c r="S1237" s="349" t="s">
        <v>7722</v>
      </c>
      <c r="T1237" s="349" t="s">
        <v>6680</v>
      </c>
      <c r="U1237" s="345"/>
      <c r="V1237" s="345"/>
      <c r="W1237" s="345" t="s">
        <v>965</v>
      </c>
      <c r="X1237" s="883">
        <f>IF(AND(NOT(ISBLANK(V1237)), NOT(ISBLANK(U1237))), "ERROR1", IF(ISBLANK(V1237),IF(ISBLANK(U1237),0,VLOOKUP(W1237,'Currency Rate'!E:F,2,0)*U1237),VLOOKUP(W1237,'Currency Rate'!E:F,2,0)*V1237/Monthdays))</f>
        <v>0</v>
      </c>
      <c r="Y1237" s="349" t="s">
        <v>6239</v>
      </c>
      <c r="Z1237" s="349" t="s">
        <v>7723</v>
      </c>
      <c r="AA1237" s="347">
        <v>44576</v>
      </c>
      <c r="AB1237" s="347">
        <v>44590</v>
      </c>
      <c r="AC1237" s="975" t="s">
        <v>11</v>
      </c>
      <c r="AD1237" s="929">
        <f>105356.67/167</f>
        <v>630.87826347305383</v>
      </c>
      <c r="AE1237" s="503">
        <v>630.87826347305383</v>
      </c>
      <c r="AF1237" s="532">
        <v>30</v>
      </c>
      <c r="AG1237" s="454">
        <v>0</v>
      </c>
      <c r="AH1237" s="365" t="s">
        <v>7724</v>
      </c>
      <c r="AI1237" s="455">
        <v>0</v>
      </c>
      <c r="AJ1237" s="676" t="s">
        <v>7732</v>
      </c>
      <c r="AK1237" s="343">
        <v>0</v>
      </c>
      <c r="AL1237" s="343">
        <v>0</v>
      </c>
      <c r="AM1237" s="370">
        <f t="shared" si="118"/>
        <v>630.87826347305383</v>
      </c>
      <c r="AN1237" s="911">
        <v>42181</v>
      </c>
      <c r="AO1237" s="743"/>
      <c r="AP1237" s="743" t="s">
        <v>6243</v>
      </c>
      <c r="AQ1237" s="365"/>
      <c r="AR1237" s="365" t="s">
        <v>7726</v>
      </c>
      <c r="AS1237" s="365" t="s">
        <v>7727</v>
      </c>
      <c r="AT1237" s="365" t="s">
        <v>6647</v>
      </c>
      <c r="AU1237" s="494" t="s">
        <v>7728</v>
      </c>
      <c r="AV1237" s="457" t="s">
        <v>7729</v>
      </c>
      <c r="AW1237" s="366" t="s">
        <v>6245</v>
      </c>
      <c r="AX1237" s="912">
        <v>44105</v>
      </c>
      <c r="AY1237" s="586"/>
      <c r="AZ1237" s="586"/>
      <c r="BA1237" s="586"/>
    </row>
    <row r="1238" spans="1:53" s="102" customFormat="1" ht="76.5">
      <c r="A1238" s="348" t="s">
        <v>130</v>
      </c>
      <c r="B1238" s="349" t="s">
        <v>47</v>
      </c>
      <c r="C1238" s="349" t="s">
        <v>7721</v>
      </c>
      <c r="D1238" s="349" t="s">
        <v>6232</v>
      </c>
      <c r="E1238" s="349">
        <v>2201705</v>
      </c>
      <c r="F1238" s="350" t="s">
        <v>140</v>
      </c>
      <c r="G1238" s="349">
        <v>3301967</v>
      </c>
      <c r="H1238" s="349" t="str">
        <f>VLOOKUP(F1238,'Customer Master'!$E:$F,2,FALSE)</f>
        <v>University of Iceland Lottery</v>
      </c>
      <c r="I1238" s="349" t="s">
        <v>99</v>
      </c>
      <c r="J1238" s="349" t="str">
        <f>VLOOKUP(H1238,'Group Master'!A$4:B$1321,2,FALSE)</f>
        <v>University of Iceland Lottery</v>
      </c>
      <c r="K1238" s="349" t="s">
        <v>33</v>
      </c>
      <c r="L1238" s="349" t="s">
        <v>33</v>
      </c>
      <c r="M1238" s="349" t="str">
        <f>VLOOKUP(K1238,'Currency Rate'!$A:$C,3,FALSE)</f>
        <v>Western Europe</v>
      </c>
      <c r="N1238" s="349" t="str">
        <f>VLOOKUP(TEXT(O1238,"#"),'PC Master Data'!$A:$F,6,FALSE)</f>
        <v>Iceland</v>
      </c>
      <c r="O1238" s="349">
        <v>310213</v>
      </c>
      <c r="P1238" s="349" t="str">
        <f>VLOOKUP(TEXT(O1238,"#"),'PC Master Data'!$A:$F,2,FALSE)</f>
        <v>Iceland Sales</v>
      </c>
      <c r="Q1238" s="814" t="s">
        <v>6846</v>
      </c>
      <c r="R1238" s="814" t="s">
        <v>6847</v>
      </c>
      <c r="S1238" s="349" t="s">
        <v>7722</v>
      </c>
      <c r="T1238" s="349" t="s">
        <v>6680</v>
      </c>
      <c r="U1238" s="345"/>
      <c r="V1238" s="345"/>
      <c r="W1238" s="345" t="s">
        <v>965</v>
      </c>
      <c r="X1238" s="883">
        <f>IF(AND(NOT(ISBLANK(V1238)), NOT(ISBLANK(U1238))), "ERROR1", IF(ISBLANK(V1238),IF(ISBLANK(U1238),0,VLOOKUP(W1238,'Currency Rate'!E:F,2,0)*U1238),VLOOKUP(W1238,'Currency Rate'!E:F,2,0)*V1238/Monthdays))</f>
        <v>0</v>
      </c>
      <c r="Y1238" s="349" t="s">
        <v>6239</v>
      </c>
      <c r="Z1238" s="349" t="s">
        <v>7723</v>
      </c>
      <c r="AA1238" s="347">
        <v>44576</v>
      </c>
      <c r="AB1238" s="347">
        <v>44590</v>
      </c>
      <c r="AC1238" s="975" t="s">
        <v>11</v>
      </c>
      <c r="AD1238" s="929">
        <f>105356.67/167</f>
        <v>630.87826347305383</v>
      </c>
      <c r="AE1238" s="503">
        <v>630.87826347305383</v>
      </c>
      <c r="AF1238" s="532">
        <v>30</v>
      </c>
      <c r="AG1238" s="454">
        <v>0</v>
      </c>
      <c r="AH1238" s="365" t="s">
        <v>7724</v>
      </c>
      <c r="AI1238" s="455">
        <v>0</v>
      </c>
      <c r="AJ1238" s="676" t="s">
        <v>7725</v>
      </c>
      <c r="AK1238" s="343">
        <v>0</v>
      </c>
      <c r="AL1238" s="343">
        <v>0</v>
      </c>
      <c r="AM1238" s="370">
        <f t="shared" si="118"/>
        <v>630.87826347305383</v>
      </c>
      <c r="AN1238" s="911">
        <v>42181</v>
      </c>
      <c r="AO1238" s="743"/>
      <c r="AP1238" s="743" t="s">
        <v>6243</v>
      </c>
      <c r="AQ1238" s="365"/>
      <c r="AR1238" s="365" t="s">
        <v>7726</v>
      </c>
      <c r="AS1238" s="365" t="s">
        <v>7727</v>
      </c>
      <c r="AT1238" s="365" t="s">
        <v>6647</v>
      </c>
      <c r="AU1238" s="494" t="s">
        <v>7728</v>
      </c>
      <c r="AV1238" s="457" t="s">
        <v>7729</v>
      </c>
      <c r="AW1238" s="366" t="s">
        <v>6245</v>
      </c>
      <c r="AX1238" s="912">
        <v>44105</v>
      </c>
      <c r="AY1238" s="586"/>
      <c r="AZ1238" s="586"/>
      <c r="BA1238" s="586"/>
    </row>
    <row r="1239" spans="1:53" s="102" customFormat="1" ht="76.5">
      <c r="A1239" s="348" t="s">
        <v>130</v>
      </c>
      <c r="B1239" s="349" t="s">
        <v>47</v>
      </c>
      <c r="C1239" s="349" t="s">
        <v>7721</v>
      </c>
      <c r="D1239" s="349" t="s">
        <v>6232</v>
      </c>
      <c r="E1239" s="349">
        <v>2201706</v>
      </c>
      <c r="F1239" s="350" t="s">
        <v>140</v>
      </c>
      <c r="G1239" s="349">
        <v>3301967</v>
      </c>
      <c r="H1239" s="349" t="str">
        <f>VLOOKUP(F1239,'Customer Master'!$E:$F,2,FALSE)</f>
        <v>University of Iceland Lottery</v>
      </c>
      <c r="I1239" s="349" t="s">
        <v>99</v>
      </c>
      <c r="J1239" s="349" t="str">
        <f>VLOOKUP(H1239,'Group Master'!A$4:B$1321,2,FALSE)</f>
        <v>University of Iceland Lottery</v>
      </c>
      <c r="K1239" s="349" t="s">
        <v>33</v>
      </c>
      <c r="L1239" s="349" t="s">
        <v>33</v>
      </c>
      <c r="M1239" s="349" t="str">
        <f>VLOOKUP(K1239,'Currency Rate'!$A:$C,3,FALSE)</f>
        <v>Western Europe</v>
      </c>
      <c r="N1239" s="349" t="str">
        <f>VLOOKUP(TEXT(O1239,"#"),'PC Master Data'!$A:$F,6,FALSE)</f>
        <v>Iceland</v>
      </c>
      <c r="O1239" s="349">
        <v>310213</v>
      </c>
      <c r="P1239" s="349" t="str">
        <f>VLOOKUP(TEXT(O1239,"#"),'PC Master Data'!$A:$F,2,FALSE)</f>
        <v>Iceland Sales</v>
      </c>
      <c r="Q1239" s="814" t="s">
        <v>6846</v>
      </c>
      <c r="R1239" s="814" t="s">
        <v>6847</v>
      </c>
      <c r="S1239" s="349" t="s">
        <v>7722</v>
      </c>
      <c r="T1239" s="349" t="s">
        <v>6680</v>
      </c>
      <c r="U1239" s="345"/>
      <c r="V1239" s="345"/>
      <c r="W1239" s="345" t="s">
        <v>965</v>
      </c>
      <c r="X1239" s="883">
        <f>IF(AND(NOT(ISBLANK(V1239)), NOT(ISBLANK(U1239))), "ERROR1", IF(ISBLANK(V1239),IF(ISBLANK(U1239),0,VLOOKUP(W1239,'Currency Rate'!E:F,2,0)*U1239),VLOOKUP(W1239,'Currency Rate'!E:F,2,0)*V1239/Monthdays))</f>
        <v>0</v>
      </c>
      <c r="Y1239" s="349" t="s">
        <v>6239</v>
      </c>
      <c r="Z1239" s="349" t="s">
        <v>7723</v>
      </c>
      <c r="AA1239" s="347">
        <v>44576</v>
      </c>
      <c r="AB1239" s="347">
        <v>44590</v>
      </c>
      <c r="AC1239" s="975" t="s">
        <v>12</v>
      </c>
      <c r="AD1239" s="562">
        <v>0</v>
      </c>
      <c r="AE1239" s="503">
        <v>0</v>
      </c>
      <c r="AF1239" s="532">
        <v>0</v>
      </c>
      <c r="AG1239" s="454">
        <v>30</v>
      </c>
      <c r="AH1239" s="365" t="s">
        <v>7724</v>
      </c>
      <c r="AI1239" s="455">
        <v>0</v>
      </c>
      <c r="AJ1239" s="676" t="s">
        <v>7733</v>
      </c>
      <c r="AK1239" s="343">
        <v>0</v>
      </c>
      <c r="AL1239" s="343">
        <v>0</v>
      </c>
      <c r="AM1239" s="370">
        <f t="shared" si="118"/>
        <v>0</v>
      </c>
      <c r="AN1239" s="911">
        <v>42181</v>
      </c>
      <c r="AO1239" s="743"/>
      <c r="AP1239" s="743" t="s">
        <v>6243</v>
      </c>
      <c r="AQ1239" s="365"/>
      <c r="AR1239" s="365" t="s">
        <v>7726</v>
      </c>
      <c r="AS1239" s="365" t="s">
        <v>7727</v>
      </c>
      <c r="AT1239" s="365" t="s">
        <v>6647</v>
      </c>
      <c r="AU1239" s="494" t="s">
        <v>7728</v>
      </c>
      <c r="AV1239" s="457" t="s">
        <v>7729</v>
      </c>
      <c r="AW1239" s="366" t="s">
        <v>6245</v>
      </c>
      <c r="AX1239" s="912">
        <v>44105</v>
      </c>
      <c r="AY1239" s="586"/>
      <c r="AZ1239" s="586"/>
      <c r="BA1239" s="586"/>
    </row>
    <row r="1240" spans="1:53" s="102" customFormat="1" ht="38.25">
      <c r="A1240" s="348" t="s">
        <v>130</v>
      </c>
      <c r="B1240" s="349" t="s">
        <v>47</v>
      </c>
      <c r="C1240" s="349" t="s">
        <v>7721</v>
      </c>
      <c r="D1240" s="349" t="s">
        <v>6232</v>
      </c>
      <c r="E1240" s="349">
        <v>2201707</v>
      </c>
      <c r="F1240" s="350" t="s">
        <v>140</v>
      </c>
      <c r="G1240" s="349">
        <v>3301967</v>
      </c>
      <c r="H1240" s="349" t="str">
        <f>VLOOKUP(F1240,'Customer Master'!$E:$F,2,FALSE)</f>
        <v>University of Iceland Lottery</v>
      </c>
      <c r="I1240" s="349" t="s">
        <v>99</v>
      </c>
      <c r="J1240" s="349" t="str">
        <f>VLOOKUP(H1240,'Group Master'!A$4:B$1321,2,FALSE)</f>
        <v>University of Iceland Lottery</v>
      </c>
      <c r="K1240" s="349" t="s">
        <v>33</v>
      </c>
      <c r="L1240" s="349" t="s">
        <v>33</v>
      </c>
      <c r="M1240" s="349" t="str">
        <f>VLOOKUP(K1240,'Currency Rate'!$A:$C,3,FALSE)</f>
        <v>Western Europe</v>
      </c>
      <c r="N1240" s="349" t="str">
        <f>VLOOKUP(TEXT(O1240,"#"),'PC Master Data'!$A:$F,6,FALSE)</f>
        <v>Iceland</v>
      </c>
      <c r="O1240" s="349">
        <v>310213</v>
      </c>
      <c r="P1240" s="349" t="str">
        <f>VLOOKUP(TEXT(O1240,"#"),'PC Master Data'!$A:$F,2,FALSE)</f>
        <v>Iceland Sales</v>
      </c>
      <c r="Q1240" s="814" t="s">
        <v>6846</v>
      </c>
      <c r="R1240" s="814" t="s">
        <v>6847</v>
      </c>
      <c r="S1240" s="349" t="s">
        <v>7722</v>
      </c>
      <c r="T1240" s="349" t="s">
        <v>6680</v>
      </c>
      <c r="U1240" s="345"/>
      <c r="V1240" s="345"/>
      <c r="W1240" s="345" t="s">
        <v>965</v>
      </c>
      <c r="X1240" s="883">
        <f>IF(AND(NOT(ISBLANK(V1240)), NOT(ISBLANK(U1240))), "ERROR1", IF(ISBLANK(V1240),IF(ISBLANK(U1240),0,VLOOKUP(W1240,'Currency Rate'!E:F,2,0)*U1240),VLOOKUP(W1240,'Currency Rate'!E:F,2,0)*V1240/Monthdays))</f>
        <v>0</v>
      </c>
      <c r="Y1240" s="349" t="s">
        <v>6239</v>
      </c>
      <c r="Z1240" s="349" t="s">
        <v>7723</v>
      </c>
      <c r="AA1240" s="347">
        <v>44576</v>
      </c>
      <c r="AB1240" s="347">
        <v>44590</v>
      </c>
      <c r="AC1240" s="975" t="s">
        <v>11</v>
      </c>
      <c r="AD1240" s="929">
        <f>105356.67/167</f>
        <v>630.87826347305383</v>
      </c>
      <c r="AE1240" s="503">
        <v>630.87826347305383</v>
      </c>
      <c r="AF1240" s="532">
        <v>30</v>
      </c>
      <c r="AG1240" s="454">
        <v>0</v>
      </c>
      <c r="AH1240" s="365" t="s">
        <v>7724</v>
      </c>
      <c r="AI1240" s="455">
        <v>0</v>
      </c>
      <c r="AJ1240" s="676" t="s">
        <v>7730</v>
      </c>
      <c r="AK1240" s="343">
        <v>0</v>
      </c>
      <c r="AL1240" s="343">
        <v>0</v>
      </c>
      <c r="AM1240" s="370">
        <f t="shared" si="118"/>
        <v>630.87826347305383</v>
      </c>
      <c r="AN1240" s="911">
        <v>42181</v>
      </c>
      <c r="AO1240" s="743"/>
      <c r="AP1240" s="743" t="s">
        <v>6243</v>
      </c>
      <c r="AQ1240" s="365"/>
      <c r="AR1240" s="365" t="s">
        <v>7726</v>
      </c>
      <c r="AS1240" s="365" t="s">
        <v>7727</v>
      </c>
      <c r="AT1240" s="365" t="s">
        <v>6647</v>
      </c>
      <c r="AU1240" s="494" t="s">
        <v>7728</v>
      </c>
      <c r="AV1240" s="457" t="s">
        <v>7729</v>
      </c>
      <c r="AW1240" s="366" t="s">
        <v>6245</v>
      </c>
      <c r="AX1240" s="912">
        <v>44105</v>
      </c>
      <c r="AY1240" s="586"/>
      <c r="AZ1240" s="586"/>
      <c r="BA1240" s="586"/>
    </row>
    <row r="1241" spans="1:53" s="102" customFormat="1" ht="63.75">
      <c r="A1241" s="348" t="s">
        <v>130</v>
      </c>
      <c r="B1241" s="349" t="s">
        <v>47</v>
      </c>
      <c r="C1241" s="349" t="s">
        <v>7721</v>
      </c>
      <c r="D1241" s="349" t="s">
        <v>6232</v>
      </c>
      <c r="E1241" s="349">
        <v>2201708</v>
      </c>
      <c r="F1241" s="350" t="s">
        <v>140</v>
      </c>
      <c r="G1241" s="349">
        <v>3301967</v>
      </c>
      <c r="H1241" s="349" t="str">
        <f>VLOOKUP(F1241,'Customer Master'!$E:$F,2,FALSE)</f>
        <v>University of Iceland Lottery</v>
      </c>
      <c r="I1241" s="349" t="s">
        <v>99</v>
      </c>
      <c r="J1241" s="349" t="str">
        <f>VLOOKUP(H1241,'Group Master'!A$4:B$1321,2,FALSE)</f>
        <v>University of Iceland Lottery</v>
      </c>
      <c r="K1241" s="349" t="s">
        <v>33</v>
      </c>
      <c r="L1241" s="349" t="s">
        <v>33</v>
      </c>
      <c r="M1241" s="349" t="str">
        <f>VLOOKUP(K1241,'Currency Rate'!$A:$C,3,FALSE)</f>
        <v>Western Europe</v>
      </c>
      <c r="N1241" s="349" t="str">
        <f>VLOOKUP(TEXT(O1241,"#"),'PC Master Data'!$A:$F,6,FALSE)</f>
        <v>Iceland</v>
      </c>
      <c r="O1241" s="349">
        <v>310213</v>
      </c>
      <c r="P1241" s="349" t="str">
        <f>VLOOKUP(TEXT(O1241,"#"),'PC Master Data'!$A:$F,2,FALSE)</f>
        <v>Iceland Sales</v>
      </c>
      <c r="Q1241" s="814" t="s">
        <v>6846</v>
      </c>
      <c r="R1241" s="814" t="s">
        <v>6847</v>
      </c>
      <c r="S1241" s="349" t="s">
        <v>7722</v>
      </c>
      <c r="T1241" s="349" t="s">
        <v>6680</v>
      </c>
      <c r="U1241" s="345"/>
      <c r="V1241" s="345"/>
      <c r="W1241" s="345" t="s">
        <v>965</v>
      </c>
      <c r="X1241" s="883">
        <f>IF(AND(NOT(ISBLANK(V1241)), NOT(ISBLANK(U1241))), "ERROR1", IF(ISBLANK(V1241),IF(ISBLANK(U1241),0,VLOOKUP(W1241,'Currency Rate'!E:F,2,0)*U1241),VLOOKUP(W1241,'Currency Rate'!E:F,2,0)*V1241/Monthdays))</f>
        <v>0</v>
      </c>
      <c r="Y1241" s="349" t="s">
        <v>6239</v>
      </c>
      <c r="Z1241" s="349" t="s">
        <v>7723</v>
      </c>
      <c r="AA1241" s="347">
        <v>44576</v>
      </c>
      <c r="AB1241" s="347">
        <v>44590</v>
      </c>
      <c r="AC1241" s="975" t="s">
        <v>11</v>
      </c>
      <c r="AD1241" s="929">
        <f>105356.67/167</f>
        <v>630.87826347305383</v>
      </c>
      <c r="AE1241" s="503">
        <v>630.87826347305383</v>
      </c>
      <c r="AF1241" s="532">
        <v>30</v>
      </c>
      <c r="AG1241" s="454">
        <v>0</v>
      </c>
      <c r="AH1241" s="365" t="s">
        <v>7724</v>
      </c>
      <c r="AI1241" s="455">
        <v>0</v>
      </c>
      <c r="AJ1241" s="676" t="s">
        <v>7734</v>
      </c>
      <c r="AK1241" s="343">
        <v>0</v>
      </c>
      <c r="AL1241" s="343">
        <v>0</v>
      </c>
      <c r="AM1241" s="370">
        <f t="shared" si="118"/>
        <v>630.87826347305383</v>
      </c>
      <c r="AN1241" s="911">
        <v>42181</v>
      </c>
      <c r="AO1241" s="743"/>
      <c r="AP1241" s="743" t="s">
        <v>6243</v>
      </c>
      <c r="AQ1241" s="365"/>
      <c r="AR1241" s="365" t="s">
        <v>7726</v>
      </c>
      <c r="AS1241" s="365" t="s">
        <v>7727</v>
      </c>
      <c r="AT1241" s="365" t="s">
        <v>6647</v>
      </c>
      <c r="AU1241" s="494" t="s">
        <v>7728</v>
      </c>
      <c r="AV1241" s="457" t="s">
        <v>7729</v>
      </c>
      <c r="AW1241" s="366" t="s">
        <v>6245</v>
      </c>
      <c r="AX1241" s="912">
        <v>44105</v>
      </c>
      <c r="AY1241" s="586"/>
      <c r="AZ1241" s="586"/>
      <c r="BA1241" s="586"/>
    </row>
    <row r="1242" spans="1:53" s="102" customFormat="1" ht="63.75">
      <c r="A1242" s="348" t="s">
        <v>130</v>
      </c>
      <c r="B1242" s="349" t="s">
        <v>47</v>
      </c>
      <c r="C1242" s="349" t="s">
        <v>7721</v>
      </c>
      <c r="D1242" s="349" t="s">
        <v>6232</v>
      </c>
      <c r="E1242" s="349">
        <v>2207057</v>
      </c>
      <c r="F1242" s="350" t="s">
        <v>140</v>
      </c>
      <c r="G1242" s="349">
        <v>3301967</v>
      </c>
      <c r="H1242" s="349" t="str">
        <f>VLOOKUP(F1242,'Customer Master'!$E:$F,2,FALSE)</f>
        <v>University of Iceland Lottery</v>
      </c>
      <c r="I1242" s="349" t="s">
        <v>99</v>
      </c>
      <c r="J1242" s="349" t="str">
        <f>VLOOKUP(H1242,'Group Master'!A$4:B$1321,2,FALSE)</f>
        <v>University of Iceland Lottery</v>
      </c>
      <c r="K1242" s="349" t="s">
        <v>33</v>
      </c>
      <c r="L1242" s="349" t="s">
        <v>33</v>
      </c>
      <c r="M1242" s="349" t="str">
        <f>VLOOKUP(K1242,'Currency Rate'!$A:$C,3,FALSE)</f>
        <v>Western Europe</v>
      </c>
      <c r="N1242" s="349" t="str">
        <f>VLOOKUP(TEXT(O1242,"#"),'PC Master Data'!$A:$F,6,FALSE)</f>
        <v>Iceland</v>
      </c>
      <c r="O1242" s="349">
        <v>310213</v>
      </c>
      <c r="P1242" s="349" t="str">
        <f>VLOOKUP(TEXT(O1242,"#"),'PC Master Data'!$A:$F,2,FALSE)</f>
        <v>Iceland Sales</v>
      </c>
      <c r="Q1242" s="814" t="s">
        <v>6848</v>
      </c>
      <c r="R1242" s="814" t="s">
        <v>6849</v>
      </c>
      <c r="S1242" s="349" t="s">
        <v>7722</v>
      </c>
      <c r="T1242" s="349" t="s">
        <v>6680</v>
      </c>
      <c r="U1242" s="345"/>
      <c r="V1242" s="345"/>
      <c r="W1242" s="345" t="s">
        <v>965</v>
      </c>
      <c r="X1242" s="883">
        <f>IF(AND(NOT(ISBLANK(V1242)), NOT(ISBLANK(U1242))), "ERROR1", IF(ISBLANK(V1242),IF(ISBLANK(U1242),0,VLOOKUP(W1242,'Currency Rate'!E:F,2,0)*U1242),VLOOKUP(W1242,'Currency Rate'!E:F,2,0)*V1242/Monthdays))</f>
        <v>0</v>
      </c>
      <c r="Y1242" s="349" t="s">
        <v>6239</v>
      </c>
      <c r="Z1242" s="349" t="s">
        <v>7723</v>
      </c>
      <c r="AA1242" s="347">
        <v>44576</v>
      </c>
      <c r="AB1242" s="347">
        <v>44590</v>
      </c>
      <c r="AC1242" s="975" t="s">
        <v>11</v>
      </c>
      <c r="AD1242" s="929">
        <f>105356.67/167</f>
        <v>630.87826347305383</v>
      </c>
      <c r="AE1242" s="503">
        <v>630.87826347305383</v>
      </c>
      <c r="AF1242" s="532">
        <v>30</v>
      </c>
      <c r="AG1242" s="454">
        <v>0</v>
      </c>
      <c r="AH1242" s="365" t="s">
        <v>7724</v>
      </c>
      <c r="AI1242" s="455">
        <v>0</v>
      </c>
      <c r="AJ1242" s="676" t="s">
        <v>7735</v>
      </c>
      <c r="AK1242" s="343">
        <v>0</v>
      </c>
      <c r="AL1242" s="343">
        <v>0</v>
      </c>
      <c r="AM1242" s="370">
        <f t="shared" si="118"/>
        <v>630.87826347305383</v>
      </c>
      <c r="AN1242" s="911">
        <v>42181</v>
      </c>
      <c r="AO1242" s="743"/>
      <c r="AP1242" s="743" t="s">
        <v>6243</v>
      </c>
      <c r="AQ1242" s="365"/>
      <c r="AR1242" s="365" t="s">
        <v>7726</v>
      </c>
      <c r="AS1242" s="365" t="s">
        <v>7736</v>
      </c>
      <c r="AT1242" s="365" t="s">
        <v>6647</v>
      </c>
      <c r="AU1242" s="494" t="s">
        <v>7728</v>
      </c>
      <c r="AV1242" s="457" t="s">
        <v>7729</v>
      </c>
      <c r="AW1242" s="366" t="s">
        <v>6245</v>
      </c>
      <c r="AX1242" s="586">
        <v>44105</v>
      </c>
      <c r="AY1242" s="586"/>
      <c r="AZ1242" s="586"/>
      <c r="BA1242" s="586"/>
    </row>
    <row r="1243" spans="1:53" s="102" customFormat="1" ht="38.25">
      <c r="A1243" s="348" t="s">
        <v>130</v>
      </c>
      <c r="B1243" s="349" t="s">
        <v>47</v>
      </c>
      <c r="C1243" s="349" t="s">
        <v>7721</v>
      </c>
      <c r="D1243" s="349" t="s">
        <v>6232</v>
      </c>
      <c r="E1243" s="349">
        <v>2207058</v>
      </c>
      <c r="F1243" s="350" t="s">
        <v>140</v>
      </c>
      <c r="G1243" s="349">
        <v>3301967</v>
      </c>
      <c r="H1243" s="349" t="str">
        <f>VLOOKUP(F1243,'Customer Master'!$E:$F,2,FALSE)</f>
        <v>University of Iceland Lottery</v>
      </c>
      <c r="I1243" s="349" t="s">
        <v>99</v>
      </c>
      <c r="J1243" s="349" t="str">
        <f>VLOOKUP(H1243,'Group Master'!A$4:B$1321,2,FALSE)</f>
        <v>University of Iceland Lottery</v>
      </c>
      <c r="K1243" s="349" t="s">
        <v>33</v>
      </c>
      <c r="L1243" s="349" t="s">
        <v>33</v>
      </c>
      <c r="M1243" s="349" t="str">
        <f>VLOOKUP(K1243,'Currency Rate'!$A:$C,3,FALSE)</f>
        <v>Western Europe</v>
      </c>
      <c r="N1243" s="349" t="str">
        <f>VLOOKUP(TEXT(O1243,"#"),'PC Master Data'!$A:$F,6,FALSE)</f>
        <v>Iceland</v>
      </c>
      <c r="O1243" s="349">
        <v>310213</v>
      </c>
      <c r="P1243" s="349" t="str">
        <f>VLOOKUP(TEXT(O1243,"#"),'PC Master Data'!$A:$F,2,FALSE)</f>
        <v>Iceland Sales</v>
      </c>
      <c r="Q1243" s="814" t="s">
        <v>6848</v>
      </c>
      <c r="R1243" s="814" t="s">
        <v>6849</v>
      </c>
      <c r="S1243" s="349" t="s">
        <v>7722</v>
      </c>
      <c r="T1243" s="349" t="s">
        <v>6680</v>
      </c>
      <c r="U1243" s="345"/>
      <c r="V1243" s="345"/>
      <c r="W1243" s="345" t="s">
        <v>965</v>
      </c>
      <c r="X1243" s="883">
        <f>IF(AND(NOT(ISBLANK(V1243)), NOT(ISBLANK(U1243))), "ERROR1", IF(ISBLANK(V1243),IF(ISBLANK(U1243),0,VLOOKUP(W1243,'Currency Rate'!E:F,2,0)*U1243),VLOOKUP(W1243,'Currency Rate'!E:F,2,0)*V1243/Monthdays))</f>
        <v>0</v>
      </c>
      <c r="Y1243" s="349" t="s">
        <v>6239</v>
      </c>
      <c r="Z1243" s="349" t="s">
        <v>7723</v>
      </c>
      <c r="AA1243" s="347">
        <v>44576</v>
      </c>
      <c r="AB1243" s="347">
        <v>44590</v>
      </c>
      <c r="AC1243" s="975" t="s">
        <v>11</v>
      </c>
      <c r="AD1243" s="929">
        <f>105356.67/167</f>
        <v>630.87826347305383</v>
      </c>
      <c r="AE1243" s="503">
        <v>630.87826347305383</v>
      </c>
      <c r="AF1243" s="532">
        <v>30</v>
      </c>
      <c r="AG1243" s="454">
        <v>0</v>
      </c>
      <c r="AH1243" s="365" t="s">
        <v>7724</v>
      </c>
      <c r="AI1243" s="455">
        <v>0</v>
      </c>
      <c r="AJ1243" s="676" t="s">
        <v>7737</v>
      </c>
      <c r="AK1243" s="343">
        <v>0</v>
      </c>
      <c r="AL1243" s="343">
        <v>0</v>
      </c>
      <c r="AM1243" s="370">
        <f t="shared" si="118"/>
        <v>630.87826347305383</v>
      </c>
      <c r="AN1243" s="911">
        <v>42181</v>
      </c>
      <c r="AO1243" s="743"/>
      <c r="AP1243" s="743" t="s">
        <v>6243</v>
      </c>
      <c r="AQ1243" s="365"/>
      <c r="AR1243" s="365" t="s">
        <v>7726</v>
      </c>
      <c r="AS1243" s="365" t="s">
        <v>7736</v>
      </c>
      <c r="AT1243" s="365" t="s">
        <v>6647</v>
      </c>
      <c r="AU1243" s="494" t="s">
        <v>7728</v>
      </c>
      <c r="AV1243" s="457" t="s">
        <v>7729</v>
      </c>
      <c r="AW1243" s="366" t="s">
        <v>6245</v>
      </c>
      <c r="AX1243" s="586">
        <v>44105</v>
      </c>
      <c r="AY1243" s="586"/>
      <c r="AZ1243" s="586"/>
      <c r="BA1243" s="586"/>
    </row>
    <row r="1244" spans="1:53" s="102" customFormat="1" ht="38.25">
      <c r="A1244" s="348" t="s">
        <v>130</v>
      </c>
      <c r="B1244" s="349" t="s">
        <v>47</v>
      </c>
      <c r="C1244" s="349" t="s">
        <v>7721</v>
      </c>
      <c r="D1244" s="349" t="s">
        <v>6232</v>
      </c>
      <c r="E1244" s="349">
        <v>2207061</v>
      </c>
      <c r="F1244" s="350" t="s">
        <v>140</v>
      </c>
      <c r="G1244" s="349">
        <v>3301967</v>
      </c>
      <c r="H1244" s="349" t="str">
        <f>VLOOKUP(F1244,'Customer Master'!$E:$F,2,FALSE)</f>
        <v>University of Iceland Lottery</v>
      </c>
      <c r="I1244" s="349" t="s">
        <v>99</v>
      </c>
      <c r="J1244" s="349" t="str">
        <f>VLOOKUP(H1244,'Group Master'!A$4:B$1321,2,FALSE)</f>
        <v>University of Iceland Lottery</v>
      </c>
      <c r="K1244" s="349" t="s">
        <v>33</v>
      </c>
      <c r="L1244" s="349" t="s">
        <v>33</v>
      </c>
      <c r="M1244" s="349" t="str">
        <f>VLOOKUP(K1244,'Currency Rate'!$A:$C,3,FALSE)</f>
        <v>Western Europe</v>
      </c>
      <c r="N1244" s="349" t="str">
        <f>VLOOKUP(TEXT(O1244,"#"),'PC Master Data'!$A:$F,6,FALSE)</f>
        <v>Iceland</v>
      </c>
      <c r="O1244" s="349">
        <v>310213</v>
      </c>
      <c r="P1244" s="349" t="str">
        <f>VLOOKUP(TEXT(O1244,"#"),'PC Master Data'!$A:$F,2,FALSE)</f>
        <v>Iceland Sales</v>
      </c>
      <c r="Q1244" s="814" t="s">
        <v>6848</v>
      </c>
      <c r="R1244" s="814" t="s">
        <v>6849</v>
      </c>
      <c r="S1244" s="349" t="s">
        <v>7722</v>
      </c>
      <c r="T1244" s="349" t="s">
        <v>6680</v>
      </c>
      <c r="U1244" s="345"/>
      <c r="V1244" s="345"/>
      <c r="W1244" s="345" t="s">
        <v>965</v>
      </c>
      <c r="X1244" s="883">
        <f>IF(AND(NOT(ISBLANK(V1244)), NOT(ISBLANK(U1244))), "ERROR1", IF(ISBLANK(V1244),IF(ISBLANK(U1244),0,VLOOKUP(W1244,'Currency Rate'!E:F,2,0)*U1244),VLOOKUP(W1244,'Currency Rate'!E:F,2,0)*V1244/Monthdays))</f>
        <v>0</v>
      </c>
      <c r="Y1244" s="349" t="s">
        <v>6239</v>
      </c>
      <c r="Z1244" s="349" t="s">
        <v>7723</v>
      </c>
      <c r="AA1244" s="347">
        <v>44576</v>
      </c>
      <c r="AB1244" s="347">
        <v>44590</v>
      </c>
      <c r="AC1244" s="975" t="s">
        <v>11</v>
      </c>
      <c r="AD1244" s="929">
        <f>105356.67/167</f>
        <v>630.87826347305383</v>
      </c>
      <c r="AE1244" s="503">
        <v>630.87826347305383</v>
      </c>
      <c r="AF1244" s="532">
        <v>30</v>
      </c>
      <c r="AG1244" s="454">
        <v>0</v>
      </c>
      <c r="AH1244" s="365" t="s">
        <v>7724</v>
      </c>
      <c r="AI1244" s="455">
        <v>0</v>
      </c>
      <c r="AJ1244" s="676" t="s">
        <v>7738</v>
      </c>
      <c r="AK1244" s="343">
        <v>0</v>
      </c>
      <c r="AL1244" s="343">
        <v>0</v>
      </c>
      <c r="AM1244" s="370">
        <f t="shared" si="118"/>
        <v>630.87826347305383</v>
      </c>
      <c r="AN1244" s="911">
        <v>42181</v>
      </c>
      <c r="AO1244" s="743"/>
      <c r="AP1244" s="743" t="s">
        <v>6243</v>
      </c>
      <c r="AQ1244" s="365"/>
      <c r="AR1244" s="365" t="s">
        <v>7726</v>
      </c>
      <c r="AS1244" s="365" t="s">
        <v>7736</v>
      </c>
      <c r="AT1244" s="365" t="s">
        <v>6647</v>
      </c>
      <c r="AU1244" s="494" t="s">
        <v>7728</v>
      </c>
      <c r="AV1244" s="457" t="s">
        <v>7729</v>
      </c>
      <c r="AW1244" s="366" t="s">
        <v>6245</v>
      </c>
      <c r="AX1244" s="586">
        <v>44105</v>
      </c>
      <c r="AY1244" s="586"/>
      <c r="AZ1244" s="586"/>
      <c r="BA1244" s="586"/>
    </row>
    <row r="1245" spans="1:53" s="102" customFormat="1" ht="114.75">
      <c r="A1245" s="348" t="s">
        <v>130</v>
      </c>
      <c r="B1245" s="349" t="s">
        <v>47</v>
      </c>
      <c r="C1245" s="349" t="s">
        <v>7721</v>
      </c>
      <c r="D1245" s="349" t="s">
        <v>6232</v>
      </c>
      <c r="E1245" s="349">
        <v>2207062</v>
      </c>
      <c r="F1245" s="350" t="s">
        <v>140</v>
      </c>
      <c r="G1245" s="349">
        <v>3301967</v>
      </c>
      <c r="H1245" s="349" t="str">
        <f>VLOOKUP(F1245,'Customer Master'!$E:$F,2,FALSE)</f>
        <v>University of Iceland Lottery</v>
      </c>
      <c r="I1245" s="349" t="s">
        <v>99</v>
      </c>
      <c r="J1245" s="349" t="str">
        <f>VLOOKUP(H1245,'Group Master'!A$4:B$1321,2,FALSE)</f>
        <v>University of Iceland Lottery</v>
      </c>
      <c r="K1245" s="349" t="s">
        <v>33</v>
      </c>
      <c r="L1245" s="349" t="s">
        <v>33</v>
      </c>
      <c r="M1245" s="349" t="str">
        <f>VLOOKUP(K1245,'Currency Rate'!$A:$C,3,FALSE)</f>
        <v>Western Europe</v>
      </c>
      <c r="N1245" s="349" t="str">
        <f>VLOOKUP(TEXT(O1245,"#"),'PC Master Data'!$A:$F,6,FALSE)</f>
        <v>Iceland</v>
      </c>
      <c r="O1245" s="349">
        <v>310213</v>
      </c>
      <c r="P1245" s="349" t="str">
        <f>VLOOKUP(TEXT(O1245,"#"),'PC Master Data'!$A:$F,2,FALSE)</f>
        <v>Iceland Sales</v>
      </c>
      <c r="Q1245" s="814" t="s">
        <v>6848</v>
      </c>
      <c r="R1245" s="814" t="s">
        <v>6849</v>
      </c>
      <c r="S1245" s="349" t="s">
        <v>7722</v>
      </c>
      <c r="T1245" s="349" t="s">
        <v>6680</v>
      </c>
      <c r="U1245" s="345"/>
      <c r="V1245" s="345"/>
      <c r="W1245" s="345" t="s">
        <v>965</v>
      </c>
      <c r="X1245" s="883">
        <f>IF(AND(NOT(ISBLANK(V1245)), NOT(ISBLANK(U1245))), "ERROR1", IF(ISBLANK(V1245),IF(ISBLANK(U1245),0,VLOOKUP(W1245,'Currency Rate'!E:F,2,0)*U1245),VLOOKUP(W1245,'Currency Rate'!E:F,2,0)*V1245/Monthdays))</f>
        <v>0</v>
      </c>
      <c r="Y1245" s="349" t="s">
        <v>6239</v>
      </c>
      <c r="Z1245" s="349" t="s">
        <v>7723</v>
      </c>
      <c r="AA1245" s="347">
        <v>44576</v>
      </c>
      <c r="AB1245" s="347">
        <v>44590</v>
      </c>
      <c r="AC1245" s="977" t="s">
        <v>12</v>
      </c>
      <c r="AD1245" s="562">
        <v>0</v>
      </c>
      <c r="AE1245" s="503">
        <v>0</v>
      </c>
      <c r="AF1245" s="532">
        <v>0</v>
      </c>
      <c r="AG1245" s="454">
        <v>30</v>
      </c>
      <c r="AH1245" s="365" t="s">
        <v>7724</v>
      </c>
      <c r="AI1245" s="455">
        <v>0</v>
      </c>
      <c r="AJ1245" s="676" t="s">
        <v>7739</v>
      </c>
      <c r="AK1245" s="343">
        <v>0</v>
      </c>
      <c r="AL1245" s="343">
        <v>0</v>
      </c>
      <c r="AM1245" s="370">
        <f t="shared" si="118"/>
        <v>0</v>
      </c>
      <c r="AN1245" s="911">
        <v>42181</v>
      </c>
      <c r="AO1245" s="743"/>
      <c r="AP1245" s="743" t="s">
        <v>6243</v>
      </c>
      <c r="AQ1245" s="365"/>
      <c r="AR1245" s="365" t="s">
        <v>7726</v>
      </c>
      <c r="AS1245" s="365" t="s">
        <v>7736</v>
      </c>
      <c r="AT1245" s="365" t="s">
        <v>6647</v>
      </c>
      <c r="AU1245" s="494" t="s">
        <v>7728</v>
      </c>
      <c r="AV1245" s="457" t="s">
        <v>7729</v>
      </c>
      <c r="AW1245" s="366" t="s">
        <v>6245</v>
      </c>
      <c r="AX1245" s="586">
        <v>44105</v>
      </c>
      <c r="AY1245" s="586"/>
      <c r="AZ1245" s="586"/>
      <c r="BA1245" s="586"/>
    </row>
    <row r="1246" spans="1:53" s="102" customFormat="1" ht="38.25">
      <c r="A1246" s="348" t="s">
        <v>130</v>
      </c>
      <c r="B1246" s="349" t="s">
        <v>47</v>
      </c>
      <c r="C1246" s="349" t="s">
        <v>7721</v>
      </c>
      <c r="D1246" s="349" t="s">
        <v>6232</v>
      </c>
      <c r="E1246" s="349">
        <v>2207063</v>
      </c>
      <c r="F1246" s="350" t="s">
        <v>140</v>
      </c>
      <c r="G1246" s="349">
        <v>3301967</v>
      </c>
      <c r="H1246" s="349" t="str">
        <f>VLOOKUP(F1246,'Customer Master'!$E:$F,2,FALSE)</f>
        <v>University of Iceland Lottery</v>
      </c>
      <c r="I1246" s="349" t="s">
        <v>99</v>
      </c>
      <c r="J1246" s="349" t="str">
        <f>VLOOKUP(H1246,'Group Master'!A$4:B$1321,2,FALSE)</f>
        <v>University of Iceland Lottery</v>
      </c>
      <c r="K1246" s="349" t="s">
        <v>33</v>
      </c>
      <c r="L1246" s="349" t="s">
        <v>33</v>
      </c>
      <c r="M1246" s="349" t="str">
        <f>VLOOKUP(K1246,'Currency Rate'!$A:$C,3,FALSE)</f>
        <v>Western Europe</v>
      </c>
      <c r="N1246" s="349" t="str">
        <f>VLOOKUP(TEXT(O1246,"#"),'PC Master Data'!$A:$F,6,FALSE)</f>
        <v>Iceland</v>
      </c>
      <c r="O1246" s="349">
        <v>310213</v>
      </c>
      <c r="P1246" s="349" t="str">
        <f>VLOOKUP(TEXT(O1246,"#"),'PC Master Data'!$A:$F,2,FALSE)</f>
        <v>Iceland Sales</v>
      </c>
      <c r="Q1246" s="814" t="s">
        <v>6848</v>
      </c>
      <c r="R1246" s="814" t="s">
        <v>6849</v>
      </c>
      <c r="S1246" s="349" t="s">
        <v>7722</v>
      </c>
      <c r="T1246" s="349" t="s">
        <v>6680</v>
      </c>
      <c r="U1246" s="345"/>
      <c r="V1246" s="345"/>
      <c r="W1246" s="345" t="s">
        <v>965</v>
      </c>
      <c r="X1246" s="883">
        <f>IF(AND(NOT(ISBLANK(V1246)), NOT(ISBLANK(U1246))), "ERROR1", IF(ISBLANK(V1246),IF(ISBLANK(U1246),0,VLOOKUP(W1246,'Currency Rate'!E:F,2,0)*U1246),VLOOKUP(W1246,'Currency Rate'!E:F,2,0)*V1246/Monthdays))</f>
        <v>0</v>
      </c>
      <c r="Y1246" s="349" t="s">
        <v>6239</v>
      </c>
      <c r="Z1246" s="349" t="s">
        <v>7723</v>
      </c>
      <c r="AA1246" s="347">
        <v>44576</v>
      </c>
      <c r="AB1246" s="347">
        <v>44590</v>
      </c>
      <c r="AC1246" s="975" t="s">
        <v>11</v>
      </c>
      <c r="AD1246" s="929">
        <f>105356.67/167</f>
        <v>630.87826347305383</v>
      </c>
      <c r="AE1246" s="503">
        <v>630.87826347305383</v>
      </c>
      <c r="AF1246" s="532">
        <v>30</v>
      </c>
      <c r="AG1246" s="454">
        <v>0</v>
      </c>
      <c r="AH1246" s="365" t="s">
        <v>7724</v>
      </c>
      <c r="AI1246" s="455">
        <v>0</v>
      </c>
      <c r="AJ1246" s="676" t="s">
        <v>7740</v>
      </c>
      <c r="AK1246" s="343">
        <v>0</v>
      </c>
      <c r="AL1246" s="343">
        <v>0</v>
      </c>
      <c r="AM1246" s="370">
        <f t="shared" si="118"/>
        <v>630.87826347305383</v>
      </c>
      <c r="AN1246" s="911">
        <v>42181</v>
      </c>
      <c r="AO1246" s="743"/>
      <c r="AP1246" s="743" t="s">
        <v>6243</v>
      </c>
      <c r="AQ1246" s="365"/>
      <c r="AR1246" s="365" t="s">
        <v>7726</v>
      </c>
      <c r="AS1246" s="365" t="s">
        <v>7736</v>
      </c>
      <c r="AT1246" s="365" t="s">
        <v>6647</v>
      </c>
      <c r="AU1246" s="494" t="s">
        <v>7728</v>
      </c>
      <c r="AV1246" s="457" t="s">
        <v>7729</v>
      </c>
      <c r="AW1246" s="366" t="s">
        <v>6245</v>
      </c>
      <c r="AX1246" s="586">
        <v>44105</v>
      </c>
      <c r="AY1246" s="586"/>
      <c r="AZ1246" s="586"/>
      <c r="BA1246" s="586"/>
    </row>
    <row r="1247" spans="1:53" s="102" customFormat="1" ht="114.75">
      <c r="A1247" s="348" t="s">
        <v>130</v>
      </c>
      <c r="B1247" s="349" t="s">
        <v>47</v>
      </c>
      <c r="C1247" s="349" t="s">
        <v>7721</v>
      </c>
      <c r="D1247" s="349" t="s">
        <v>6232</v>
      </c>
      <c r="E1247" s="349">
        <v>2207064</v>
      </c>
      <c r="F1247" s="350" t="s">
        <v>140</v>
      </c>
      <c r="G1247" s="349">
        <v>3301967</v>
      </c>
      <c r="H1247" s="349" t="str">
        <f>VLOOKUP(F1247,'Customer Master'!$E:$F,2,FALSE)</f>
        <v>University of Iceland Lottery</v>
      </c>
      <c r="I1247" s="349" t="s">
        <v>99</v>
      </c>
      <c r="J1247" s="349" t="str">
        <f>VLOOKUP(H1247,'Group Master'!A$4:B$1321,2,FALSE)</f>
        <v>University of Iceland Lottery</v>
      </c>
      <c r="K1247" s="349" t="s">
        <v>33</v>
      </c>
      <c r="L1247" s="349" t="s">
        <v>33</v>
      </c>
      <c r="M1247" s="349" t="str">
        <f>VLOOKUP(K1247,'Currency Rate'!$A:$C,3,FALSE)</f>
        <v>Western Europe</v>
      </c>
      <c r="N1247" s="349" t="str">
        <f>VLOOKUP(TEXT(O1247,"#"),'PC Master Data'!$A:$F,6,FALSE)</f>
        <v>Iceland</v>
      </c>
      <c r="O1247" s="349">
        <v>310213</v>
      </c>
      <c r="P1247" s="349" t="str">
        <f>VLOOKUP(TEXT(O1247,"#"),'PC Master Data'!$A:$F,2,FALSE)</f>
        <v>Iceland Sales</v>
      </c>
      <c r="Q1247" s="814" t="s">
        <v>6848</v>
      </c>
      <c r="R1247" s="814" t="s">
        <v>6849</v>
      </c>
      <c r="S1247" s="349" t="s">
        <v>7722</v>
      </c>
      <c r="T1247" s="349" t="s">
        <v>6680</v>
      </c>
      <c r="U1247" s="345"/>
      <c r="V1247" s="345"/>
      <c r="W1247" s="345" t="s">
        <v>965</v>
      </c>
      <c r="X1247" s="883">
        <f>IF(AND(NOT(ISBLANK(V1247)), NOT(ISBLANK(U1247))), "ERROR1", IF(ISBLANK(V1247),IF(ISBLANK(U1247),0,VLOOKUP(W1247,'Currency Rate'!E:F,2,0)*U1247),VLOOKUP(W1247,'Currency Rate'!E:F,2,0)*V1247/Monthdays))</f>
        <v>0</v>
      </c>
      <c r="Y1247" s="349" t="s">
        <v>6239</v>
      </c>
      <c r="Z1247" s="349" t="s">
        <v>7723</v>
      </c>
      <c r="AA1247" s="347">
        <v>44576</v>
      </c>
      <c r="AB1247" s="347">
        <v>44590</v>
      </c>
      <c r="AC1247" s="977" t="s">
        <v>12</v>
      </c>
      <c r="AD1247" s="562">
        <v>0</v>
      </c>
      <c r="AE1247" s="503">
        <v>0</v>
      </c>
      <c r="AF1247" s="532">
        <v>0</v>
      </c>
      <c r="AG1247" s="454">
        <v>30</v>
      </c>
      <c r="AH1247" s="365" t="s">
        <v>7724</v>
      </c>
      <c r="AI1247" s="455">
        <v>0</v>
      </c>
      <c r="AJ1247" s="676" t="s">
        <v>7741</v>
      </c>
      <c r="AK1247" s="343">
        <v>0</v>
      </c>
      <c r="AL1247" s="343">
        <v>0</v>
      </c>
      <c r="AM1247" s="370">
        <f t="shared" si="118"/>
        <v>0</v>
      </c>
      <c r="AN1247" s="911">
        <v>42181</v>
      </c>
      <c r="AO1247" s="743"/>
      <c r="AP1247" s="743" t="s">
        <v>6243</v>
      </c>
      <c r="AQ1247" s="365"/>
      <c r="AR1247" s="365" t="s">
        <v>7726</v>
      </c>
      <c r="AS1247" s="365" t="s">
        <v>7736</v>
      </c>
      <c r="AT1247" s="365" t="s">
        <v>6647</v>
      </c>
      <c r="AU1247" s="494" t="s">
        <v>7728</v>
      </c>
      <c r="AV1247" s="457" t="s">
        <v>7729</v>
      </c>
      <c r="AW1247" s="366" t="s">
        <v>6245</v>
      </c>
      <c r="AX1247" s="586">
        <v>44105</v>
      </c>
      <c r="AY1247" s="586"/>
      <c r="AZ1247" s="586"/>
      <c r="BA1247" s="586"/>
    </row>
    <row r="1248" spans="1:53" s="102" customFormat="1" ht="38.25">
      <c r="A1248" s="348" t="s">
        <v>130</v>
      </c>
      <c r="B1248" s="349" t="s">
        <v>47</v>
      </c>
      <c r="C1248" s="349" t="s">
        <v>7721</v>
      </c>
      <c r="D1248" s="349" t="s">
        <v>6232</v>
      </c>
      <c r="E1248" s="349">
        <v>2207066</v>
      </c>
      <c r="F1248" s="350" t="s">
        <v>140</v>
      </c>
      <c r="G1248" s="349">
        <v>3301967</v>
      </c>
      <c r="H1248" s="349" t="str">
        <f>VLOOKUP(F1248,'Customer Master'!$E:$F,2,FALSE)</f>
        <v>University of Iceland Lottery</v>
      </c>
      <c r="I1248" s="349" t="s">
        <v>99</v>
      </c>
      <c r="J1248" s="349" t="str">
        <f>VLOOKUP(H1248,'Group Master'!A$4:B$1321,2,FALSE)</f>
        <v>University of Iceland Lottery</v>
      </c>
      <c r="K1248" s="349" t="s">
        <v>33</v>
      </c>
      <c r="L1248" s="349" t="s">
        <v>33</v>
      </c>
      <c r="M1248" s="349" t="str">
        <f>VLOOKUP(K1248,'Currency Rate'!$A:$C,3,FALSE)</f>
        <v>Western Europe</v>
      </c>
      <c r="N1248" s="349" t="str">
        <f>VLOOKUP(TEXT(O1248,"#"),'PC Master Data'!$A:$F,6,FALSE)</f>
        <v>Iceland</v>
      </c>
      <c r="O1248" s="349">
        <v>310213</v>
      </c>
      <c r="P1248" s="349" t="str">
        <f>VLOOKUP(TEXT(O1248,"#"),'PC Master Data'!$A:$F,2,FALSE)</f>
        <v>Iceland Sales</v>
      </c>
      <c r="Q1248" s="814" t="s">
        <v>6848</v>
      </c>
      <c r="R1248" s="814" t="s">
        <v>6849</v>
      </c>
      <c r="S1248" s="349" t="s">
        <v>7722</v>
      </c>
      <c r="T1248" s="349" t="s">
        <v>6680</v>
      </c>
      <c r="U1248" s="345"/>
      <c r="V1248" s="345"/>
      <c r="W1248" s="345" t="s">
        <v>965</v>
      </c>
      <c r="X1248" s="883">
        <f>IF(AND(NOT(ISBLANK(V1248)), NOT(ISBLANK(U1248))), "ERROR1", IF(ISBLANK(V1248),IF(ISBLANK(U1248),0,VLOOKUP(W1248,'Currency Rate'!E:F,2,0)*U1248),VLOOKUP(W1248,'Currency Rate'!E:F,2,0)*V1248/Monthdays))</f>
        <v>0</v>
      </c>
      <c r="Y1248" s="349" t="s">
        <v>6239</v>
      </c>
      <c r="Z1248" s="349" t="s">
        <v>7723</v>
      </c>
      <c r="AA1248" s="347">
        <v>44576</v>
      </c>
      <c r="AB1248" s="347">
        <v>44590</v>
      </c>
      <c r="AC1248" s="975" t="s">
        <v>11</v>
      </c>
      <c r="AD1248" s="929">
        <f>105356.67/167</f>
        <v>630.87826347305383</v>
      </c>
      <c r="AE1248" s="503">
        <v>630.87826347305383</v>
      </c>
      <c r="AF1248" s="532">
        <v>30</v>
      </c>
      <c r="AG1248" s="454">
        <v>0</v>
      </c>
      <c r="AH1248" s="365" t="s">
        <v>7724</v>
      </c>
      <c r="AI1248" s="455">
        <v>0</v>
      </c>
      <c r="AJ1248" s="676" t="s">
        <v>7737</v>
      </c>
      <c r="AK1248" s="343">
        <v>0</v>
      </c>
      <c r="AL1248" s="343">
        <v>0</v>
      </c>
      <c r="AM1248" s="370">
        <f t="shared" si="118"/>
        <v>630.87826347305383</v>
      </c>
      <c r="AN1248" s="911">
        <v>42181</v>
      </c>
      <c r="AO1248" s="743"/>
      <c r="AP1248" s="743" t="s">
        <v>6243</v>
      </c>
      <c r="AQ1248" s="365"/>
      <c r="AR1248" s="365" t="s">
        <v>7726</v>
      </c>
      <c r="AS1248" s="365" t="s">
        <v>7736</v>
      </c>
      <c r="AT1248" s="365" t="s">
        <v>6647</v>
      </c>
      <c r="AU1248" s="494" t="s">
        <v>7728</v>
      </c>
      <c r="AV1248" s="457" t="s">
        <v>7729</v>
      </c>
      <c r="AW1248" s="366" t="s">
        <v>6245</v>
      </c>
      <c r="AX1248" s="586">
        <v>44105</v>
      </c>
      <c r="AY1248" s="586"/>
      <c r="AZ1248" s="586"/>
      <c r="BA1248" s="586"/>
    </row>
    <row r="1249" spans="1:53" s="102" customFormat="1" ht="51">
      <c r="A1249" s="348" t="s">
        <v>130</v>
      </c>
      <c r="B1249" s="349" t="s">
        <v>47</v>
      </c>
      <c r="C1249" s="349" t="s">
        <v>7721</v>
      </c>
      <c r="D1249" s="349" t="s">
        <v>6232</v>
      </c>
      <c r="E1249" s="349">
        <v>2208433</v>
      </c>
      <c r="F1249" s="350" t="s">
        <v>140</v>
      </c>
      <c r="G1249" s="349">
        <v>3301967</v>
      </c>
      <c r="H1249" s="349" t="str">
        <f>VLOOKUP(F1249,'Customer Master'!$E:$F,2,FALSE)</f>
        <v>University of Iceland Lottery</v>
      </c>
      <c r="I1249" s="349" t="s">
        <v>99</v>
      </c>
      <c r="J1249" s="349" t="str">
        <f>VLOOKUP(H1249,'Group Master'!A$4:B$1321,2,FALSE)</f>
        <v>University of Iceland Lottery</v>
      </c>
      <c r="K1249" s="349" t="s">
        <v>33</v>
      </c>
      <c r="L1249" s="349" t="s">
        <v>33</v>
      </c>
      <c r="M1249" s="349" t="str">
        <f>VLOOKUP(K1249,'Currency Rate'!$A:$C,3,FALSE)</f>
        <v>Western Europe</v>
      </c>
      <c r="N1249" s="349" t="str">
        <f>VLOOKUP(TEXT(O1249,"#"),'PC Master Data'!$A:$F,6,FALSE)</f>
        <v>Iceland</v>
      </c>
      <c r="O1249" s="349">
        <v>310213</v>
      </c>
      <c r="P1249" s="349" t="str">
        <f>VLOOKUP(TEXT(O1249,"#"),'PC Master Data'!$A:$F,2,FALSE)</f>
        <v>Iceland Sales</v>
      </c>
      <c r="Q1249" s="814" t="s">
        <v>6848</v>
      </c>
      <c r="R1249" s="814" t="s">
        <v>6849</v>
      </c>
      <c r="S1249" s="349" t="s">
        <v>7742</v>
      </c>
      <c r="T1249" s="349" t="s">
        <v>6680</v>
      </c>
      <c r="U1249" s="345"/>
      <c r="V1249" s="345"/>
      <c r="W1249" s="345" t="s">
        <v>965</v>
      </c>
      <c r="X1249" s="883">
        <f>IF(AND(NOT(ISBLANK(V1249)), NOT(ISBLANK(U1249))), "ERROR1", IF(ISBLANK(V1249),IF(ISBLANK(U1249),0,VLOOKUP(W1249,'Currency Rate'!E:F,2,0)*U1249),VLOOKUP(W1249,'Currency Rate'!E:F,2,0)*V1249/Monthdays))</f>
        <v>0</v>
      </c>
      <c r="Y1249" s="349" t="s">
        <v>6239</v>
      </c>
      <c r="Z1249" s="349" t="s">
        <v>7723</v>
      </c>
      <c r="AA1249" s="347">
        <v>44576</v>
      </c>
      <c r="AB1249" s="347">
        <v>44590</v>
      </c>
      <c r="AC1249" s="975" t="s">
        <v>11</v>
      </c>
      <c r="AD1249" s="929">
        <f>16260.85/16</f>
        <v>1016.303125</v>
      </c>
      <c r="AE1249" s="503">
        <v>1016.303125</v>
      </c>
      <c r="AF1249" s="532">
        <v>30</v>
      </c>
      <c r="AG1249" s="454">
        <v>0</v>
      </c>
      <c r="AH1249" s="365" t="s">
        <v>7724</v>
      </c>
      <c r="AI1249" s="455">
        <v>0</v>
      </c>
      <c r="AJ1249" s="676" t="s">
        <v>7743</v>
      </c>
      <c r="AK1249" s="343">
        <v>0</v>
      </c>
      <c r="AL1249" s="343">
        <v>0</v>
      </c>
      <c r="AM1249" s="370">
        <f t="shared" si="118"/>
        <v>1016.303125</v>
      </c>
      <c r="AN1249" s="911">
        <v>42181</v>
      </c>
      <c r="AO1249" s="743"/>
      <c r="AP1249" s="743" t="s">
        <v>6243</v>
      </c>
      <c r="AQ1249" s="365"/>
      <c r="AR1249" s="365" t="s">
        <v>7726</v>
      </c>
      <c r="AS1249" s="365" t="s">
        <v>7744</v>
      </c>
      <c r="AT1249" s="365" t="s">
        <v>6647</v>
      </c>
      <c r="AU1249" s="494" t="s">
        <v>7728</v>
      </c>
      <c r="AV1249" s="457" t="s">
        <v>7729</v>
      </c>
      <c r="AW1249" s="366" t="s">
        <v>6245</v>
      </c>
      <c r="AX1249" s="586">
        <v>44105</v>
      </c>
      <c r="AY1249" s="586"/>
      <c r="AZ1249" s="586"/>
      <c r="BA1249" s="586"/>
    </row>
    <row r="1250" spans="1:53" s="102" customFormat="1" ht="38.25">
      <c r="A1250" s="348" t="s">
        <v>130</v>
      </c>
      <c r="B1250" s="349" t="s">
        <v>47</v>
      </c>
      <c r="C1250" s="349" t="s">
        <v>7721</v>
      </c>
      <c r="D1250" s="349" t="s">
        <v>6232</v>
      </c>
      <c r="E1250" s="349">
        <v>2208434</v>
      </c>
      <c r="F1250" s="350" t="s">
        <v>140</v>
      </c>
      <c r="G1250" s="349">
        <v>3301967</v>
      </c>
      <c r="H1250" s="349" t="str">
        <f>VLOOKUP(F1250,'Customer Master'!$E:$F,2,FALSE)</f>
        <v>University of Iceland Lottery</v>
      </c>
      <c r="I1250" s="349" t="s">
        <v>99</v>
      </c>
      <c r="J1250" s="349" t="str">
        <f>VLOOKUP(H1250,'Group Master'!A$4:B$1321,2,FALSE)</f>
        <v>University of Iceland Lottery</v>
      </c>
      <c r="K1250" s="349" t="s">
        <v>33</v>
      </c>
      <c r="L1250" s="349" t="s">
        <v>33</v>
      </c>
      <c r="M1250" s="349" t="str">
        <f>VLOOKUP(K1250,'Currency Rate'!$A:$C,3,FALSE)</f>
        <v>Western Europe</v>
      </c>
      <c r="N1250" s="349" t="str">
        <f>VLOOKUP(TEXT(O1250,"#"),'PC Master Data'!$A:$F,6,FALSE)</f>
        <v>Iceland</v>
      </c>
      <c r="O1250" s="349">
        <v>310213</v>
      </c>
      <c r="P1250" s="349" t="str">
        <f>VLOOKUP(TEXT(O1250,"#"),'PC Master Data'!$A:$F,2,FALSE)</f>
        <v>Iceland Sales</v>
      </c>
      <c r="Q1250" s="814" t="s">
        <v>6848</v>
      </c>
      <c r="R1250" s="814" t="s">
        <v>6849</v>
      </c>
      <c r="S1250" s="349" t="s">
        <v>7742</v>
      </c>
      <c r="T1250" s="349" t="s">
        <v>6680</v>
      </c>
      <c r="U1250" s="345"/>
      <c r="V1250" s="345"/>
      <c r="W1250" s="345" t="s">
        <v>965</v>
      </c>
      <c r="X1250" s="883">
        <f>IF(AND(NOT(ISBLANK(V1250)), NOT(ISBLANK(U1250))), "ERROR1", IF(ISBLANK(V1250),IF(ISBLANK(U1250),0,VLOOKUP(W1250,'Currency Rate'!E:F,2,0)*U1250),VLOOKUP(W1250,'Currency Rate'!E:F,2,0)*V1250/Monthdays))</f>
        <v>0</v>
      </c>
      <c r="Y1250" s="349" t="s">
        <v>6239</v>
      </c>
      <c r="Z1250" s="349" t="s">
        <v>7723</v>
      </c>
      <c r="AA1250" s="347">
        <v>44576</v>
      </c>
      <c r="AB1250" s="347">
        <v>44590</v>
      </c>
      <c r="AC1250" s="975" t="s">
        <v>11</v>
      </c>
      <c r="AD1250" s="929">
        <f>16260.85/16</f>
        <v>1016.303125</v>
      </c>
      <c r="AE1250" s="503">
        <v>1016.303125</v>
      </c>
      <c r="AF1250" s="532">
        <v>30</v>
      </c>
      <c r="AG1250" s="454">
        <v>0</v>
      </c>
      <c r="AH1250" s="365" t="s">
        <v>7724</v>
      </c>
      <c r="AI1250" s="455">
        <v>0</v>
      </c>
      <c r="AJ1250" s="676" t="s">
        <v>7745</v>
      </c>
      <c r="AK1250" s="343">
        <v>0</v>
      </c>
      <c r="AL1250" s="343">
        <v>0</v>
      </c>
      <c r="AM1250" s="370">
        <f t="shared" si="118"/>
        <v>1016.303125</v>
      </c>
      <c r="AN1250" s="911">
        <v>42181</v>
      </c>
      <c r="AO1250" s="743"/>
      <c r="AP1250" s="743" t="s">
        <v>6243</v>
      </c>
      <c r="AQ1250" s="365"/>
      <c r="AR1250" s="365" t="s">
        <v>7726</v>
      </c>
      <c r="AS1250" s="365" t="s">
        <v>7744</v>
      </c>
      <c r="AT1250" s="365" t="s">
        <v>6647</v>
      </c>
      <c r="AU1250" s="494" t="s">
        <v>7728</v>
      </c>
      <c r="AV1250" s="457" t="s">
        <v>7729</v>
      </c>
      <c r="AW1250" s="366" t="s">
        <v>6245</v>
      </c>
      <c r="AX1250" s="586">
        <v>44105</v>
      </c>
      <c r="AY1250" s="586"/>
      <c r="AZ1250" s="586"/>
      <c r="BA1250" s="586"/>
    </row>
    <row r="1251" spans="1:53" s="102" customFormat="1" ht="89.25">
      <c r="A1251" s="348" t="s">
        <v>130</v>
      </c>
      <c r="B1251" s="349" t="s">
        <v>47</v>
      </c>
      <c r="C1251" s="349" t="s">
        <v>7721</v>
      </c>
      <c r="D1251" s="349" t="s">
        <v>6232</v>
      </c>
      <c r="E1251" s="349">
        <v>2208436</v>
      </c>
      <c r="F1251" s="350" t="s">
        <v>140</v>
      </c>
      <c r="G1251" s="349">
        <v>3301967</v>
      </c>
      <c r="H1251" s="349" t="str">
        <f>VLOOKUP(F1251,'Customer Master'!$E:$F,2,FALSE)</f>
        <v>University of Iceland Lottery</v>
      </c>
      <c r="I1251" s="349" t="s">
        <v>99</v>
      </c>
      <c r="J1251" s="349" t="str">
        <f>VLOOKUP(H1251,'Group Master'!A$4:B$1321,2,FALSE)</f>
        <v>University of Iceland Lottery</v>
      </c>
      <c r="K1251" s="349" t="s">
        <v>33</v>
      </c>
      <c r="L1251" s="349" t="s">
        <v>33</v>
      </c>
      <c r="M1251" s="349" t="str">
        <f>VLOOKUP(K1251,'Currency Rate'!$A:$C,3,FALSE)</f>
        <v>Western Europe</v>
      </c>
      <c r="N1251" s="349" t="str">
        <f>VLOOKUP(TEXT(O1251,"#"),'PC Master Data'!$A:$F,6,FALSE)</f>
        <v>Iceland</v>
      </c>
      <c r="O1251" s="349">
        <v>310213</v>
      </c>
      <c r="P1251" s="349" t="str">
        <f>VLOOKUP(TEXT(O1251,"#"),'PC Master Data'!$A:$F,2,FALSE)</f>
        <v>Iceland Sales</v>
      </c>
      <c r="Q1251" s="814" t="s">
        <v>6848</v>
      </c>
      <c r="R1251" s="814" t="s">
        <v>6849</v>
      </c>
      <c r="S1251" s="349" t="s">
        <v>7742</v>
      </c>
      <c r="T1251" s="349" t="s">
        <v>6680</v>
      </c>
      <c r="U1251" s="345"/>
      <c r="V1251" s="345"/>
      <c r="W1251" s="345" t="s">
        <v>965</v>
      </c>
      <c r="X1251" s="883">
        <f>IF(AND(NOT(ISBLANK(V1251)), NOT(ISBLANK(U1251))), "ERROR1", IF(ISBLANK(V1251),IF(ISBLANK(U1251),0,VLOOKUP(W1251,'Currency Rate'!E:F,2,0)*U1251),VLOOKUP(W1251,'Currency Rate'!E:F,2,0)*V1251/Monthdays))</f>
        <v>0</v>
      </c>
      <c r="Y1251" s="349" t="s">
        <v>6239</v>
      </c>
      <c r="Z1251" s="349" t="s">
        <v>7723</v>
      </c>
      <c r="AA1251" s="347">
        <v>44576</v>
      </c>
      <c r="AB1251" s="347">
        <v>44590</v>
      </c>
      <c r="AC1251" s="977" t="s">
        <v>12</v>
      </c>
      <c r="AD1251" s="562">
        <v>0</v>
      </c>
      <c r="AE1251" s="503">
        <v>0</v>
      </c>
      <c r="AF1251" s="532">
        <v>0</v>
      </c>
      <c r="AG1251" s="454">
        <v>30</v>
      </c>
      <c r="AH1251" s="365" t="s">
        <v>7724</v>
      </c>
      <c r="AI1251" s="455">
        <v>0</v>
      </c>
      <c r="AJ1251" s="676" t="s">
        <v>7746</v>
      </c>
      <c r="AK1251" s="343">
        <v>0</v>
      </c>
      <c r="AL1251" s="343">
        <v>0</v>
      </c>
      <c r="AM1251" s="370">
        <f t="shared" si="118"/>
        <v>0</v>
      </c>
      <c r="AN1251" s="911">
        <v>42181</v>
      </c>
      <c r="AO1251" s="743"/>
      <c r="AP1251" s="743" t="s">
        <v>6243</v>
      </c>
      <c r="AQ1251" s="365"/>
      <c r="AR1251" s="365" t="s">
        <v>7726</v>
      </c>
      <c r="AS1251" s="365" t="s">
        <v>7744</v>
      </c>
      <c r="AT1251" s="365" t="s">
        <v>6647</v>
      </c>
      <c r="AU1251" s="494" t="s">
        <v>7728</v>
      </c>
      <c r="AV1251" s="457" t="s">
        <v>7729</v>
      </c>
      <c r="AW1251" s="366" t="s">
        <v>6245</v>
      </c>
      <c r="AX1251" s="586">
        <v>44105</v>
      </c>
      <c r="AY1251" s="586"/>
      <c r="AZ1251" s="586"/>
      <c r="BA1251" s="586"/>
    </row>
    <row r="1252" spans="1:53" s="102" customFormat="1" ht="38.25">
      <c r="A1252" s="348" t="s">
        <v>130</v>
      </c>
      <c r="B1252" s="349" t="s">
        <v>47</v>
      </c>
      <c r="C1252" s="349" t="s">
        <v>7721</v>
      </c>
      <c r="D1252" s="349" t="s">
        <v>6232</v>
      </c>
      <c r="E1252" s="349">
        <v>2208437</v>
      </c>
      <c r="F1252" s="350" t="s">
        <v>140</v>
      </c>
      <c r="G1252" s="349">
        <v>3301967</v>
      </c>
      <c r="H1252" s="349" t="str">
        <f>VLOOKUP(F1252,'Customer Master'!$E:$F,2,FALSE)</f>
        <v>University of Iceland Lottery</v>
      </c>
      <c r="I1252" s="349" t="s">
        <v>99</v>
      </c>
      <c r="J1252" s="349" t="str">
        <f>VLOOKUP(H1252,'Group Master'!A$4:B$1321,2,FALSE)</f>
        <v>University of Iceland Lottery</v>
      </c>
      <c r="K1252" s="349" t="s">
        <v>33</v>
      </c>
      <c r="L1252" s="349" t="s">
        <v>33</v>
      </c>
      <c r="M1252" s="349" t="str">
        <f>VLOOKUP(K1252,'Currency Rate'!$A:$C,3,FALSE)</f>
        <v>Western Europe</v>
      </c>
      <c r="N1252" s="349" t="str">
        <f>VLOOKUP(TEXT(O1252,"#"),'PC Master Data'!$A:$F,6,FALSE)</f>
        <v>Iceland</v>
      </c>
      <c r="O1252" s="349">
        <v>310213</v>
      </c>
      <c r="P1252" s="349" t="str">
        <f>VLOOKUP(TEXT(O1252,"#"),'PC Master Data'!$A:$F,2,FALSE)</f>
        <v>Iceland Sales</v>
      </c>
      <c r="Q1252" s="814" t="s">
        <v>6848</v>
      </c>
      <c r="R1252" s="814" t="s">
        <v>6849</v>
      </c>
      <c r="S1252" s="349" t="s">
        <v>7742</v>
      </c>
      <c r="T1252" s="349" t="s">
        <v>6680</v>
      </c>
      <c r="U1252" s="345"/>
      <c r="V1252" s="345"/>
      <c r="W1252" s="345" t="s">
        <v>965</v>
      </c>
      <c r="X1252" s="883">
        <f>IF(AND(NOT(ISBLANK(V1252)), NOT(ISBLANK(U1252))), "ERROR1", IF(ISBLANK(V1252),IF(ISBLANK(U1252),0,VLOOKUP(W1252,'Currency Rate'!E:F,2,0)*U1252),VLOOKUP(W1252,'Currency Rate'!E:F,2,0)*V1252/Monthdays))</f>
        <v>0</v>
      </c>
      <c r="Y1252" s="349" t="s">
        <v>6239</v>
      </c>
      <c r="Z1252" s="349" t="s">
        <v>7723</v>
      </c>
      <c r="AA1252" s="347">
        <v>44576</v>
      </c>
      <c r="AB1252" s="347">
        <v>44590</v>
      </c>
      <c r="AC1252" s="975" t="s">
        <v>11</v>
      </c>
      <c r="AD1252" s="929">
        <f>16260.85/16</f>
        <v>1016.303125</v>
      </c>
      <c r="AE1252" s="503">
        <v>1016.303125</v>
      </c>
      <c r="AF1252" s="532">
        <v>30</v>
      </c>
      <c r="AG1252" s="454">
        <v>0</v>
      </c>
      <c r="AH1252" s="365" t="s">
        <v>7724</v>
      </c>
      <c r="AI1252" s="455">
        <v>0</v>
      </c>
      <c r="AJ1252" s="676" t="s">
        <v>7747</v>
      </c>
      <c r="AK1252" s="343">
        <v>0</v>
      </c>
      <c r="AL1252" s="343">
        <v>0</v>
      </c>
      <c r="AM1252" s="370">
        <f t="shared" si="118"/>
        <v>1016.303125</v>
      </c>
      <c r="AN1252" s="911">
        <v>42181</v>
      </c>
      <c r="AO1252" s="743"/>
      <c r="AP1252" s="743" t="s">
        <v>6243</v>
      </c>
      <c r="AQ1252" s="365"/>
      <c r="AR1252" s="365" t="s">
        <v>7726</v>
      </c>
      <c r="AS1252" s="365" t="s">
        <v>7744</v>
      </c>
      <c r="AT1252" s="365" t="s">
        <v>6647</v>
      </c>
      <c r="AU1252" s="494" t="s">
        <v>7728</v>
      </c>
      <c r="AV1252" s="457" t="s">
        <v>7729</v>
      </c>
      <c r="AW1252" s="366" t="s">
        <v>6245</v>
      </c>
      <c r="AX1252" s="586">
        <v>44105</v>
      </c>
      <c r="AY1252" s="586"/>
      <c r="AZ1252" s="586"/>
      <c r="BA1252" s="586"/>
    </row>
    <row r="1253" spans="1:53" s="102" customFormat="1" ht="38.25">
      <c r="A1253" s="348" t="s">
        <v>130</v>
      </c>
      <c r="B1253" s="349" t="s">
        <v>47</v>
      </c>
      <c r="C1253" s="349" t="s">
        <v>7721</v>
      </c>
      <c r="D1253" s="349" t="s">
        <v>6232</v>
      </c>
      <c r="E1253" s="349">
        <v>2208438</v>
      </c>
      <c r="F1253" s="350" t="s">
        <v>140</v>
      </c>
      <c r="G1253" s="349">
        <v>3301967</v>
      </c>
      <c r="H1253" s="349" t="str">
        <f>VLOOKUP(F1253,'Customer Master'!$E:$F,2,FALSE)</f>
        <v>University of Iceland Lottery</v>
      </c>
      <c r="I1253" s="349" t="s">
        <v>99</v>
      </c>
      <c r="J1253" s="349" t="str">
        <f>VLOOKUP(H1253,'Group Master'!A$4:B$1321,2,FALSE)</f>
        <v>University of Iceland Lottery</v>
      </c>
      <c r="K1253" s="349" t="s">
        <v>33</v>
      </c>
      <c r="L1253" s="349" t="s">
        <v>33</v>
      </c>
      <c r="M1253" s="349" t="str">
        <f>VLOOKUP(K1253,'Currency Rate'!$A:$C,3,FALSE)</f>
        <v>Western Europe</v>
      </c>
      <c r="N1253" s="349" t="str">
        <f>VLOOKUP(TEXT(O1253,"#"),'PC Master Data'!$A:$F,6,FALSE)</f>
        <v>Iceland</v>
      </c>
      <c r="O1253" s="349">
        <v>310213</v>
      </c>
      <c r="P1253" s="349" t="str">
        <f>VLOOKUP(TEXT(O1253,"#"),'PC Master Data'!$A:$F,2,FALSE)</f>
        <v>Iceland Sales</v>
      </c>
      <c r="Q1253" s="814" t="s">
        <v>6848</v>
      </c>
      <c r="R1253" s="814" t="s">
        <v>6849</v>
      </c>
      <c r="S1253" s="349" t="s">
        <v>7722</v>
      </c>
      <c r="T1253" s="349" t="s">
        <v>6680</v>
      </c>
      <c r="U1253" s="345"/>
      <c r="V1253" s="345"/>
      <c r="W1253" s="345" t="s">
        <v>965</v>
      </c>
      <c r="X1253" s="883">
        <f>IF(AND(NOT(ISBLANK(V1253)), NOT(ISBLANK(U1253))), "ERROR1", IF(ISBLANK(V1253),IF(ISBLANK(U1253),0,VLOOKUP(W1253,'Currency Rate'!E:F,2,0)*U1253),VLOOKUP(W1253,'Currency Rate'!E:F,2,0)*V1253/Monthdays))</f>
        <v>0</v>
      </c>
      <c r="Y1253" s="349" t="s">
        <v>6239</v>
      </c>
      <c r="Z1253" s="349" t="s">
        <v>7723</v>
      </c>
      <c r="AA1253" s="347">
        <v>44576</v>
      </c>
      <c r="AB1253" s="347">
        <v>44590</v>
      </c>
      <c r="AC1253" s="975" t="s">
        <v>11</v>
      </c>
      <c r="AD1253" s="929">
        <f>105356.67/167</f>
        <v>630.87826347305383</v>
      </c>
      <c r="AE1253" s="503">
        <v>630.87826347305383</v>
      </c>
      <c r="AF1253" s="532">
        <v>30</v>
      </c>
      <c r="AG1253" s="454">
        <v>0</v>
      </c>
      <c r="AH1253" s="365" t="s">
        <v>7724</v>
      </c>
      <c r="AI1253" s="455">
        <v>0</v>
      </c>
      <c r="AJ1253" s="676" t="s">
        <v>7738</v>
      </c>
      <c r="AK1253" s="343">
        <v>0</v>
      </c>
      <c r="AL1253" s="343">
        <v>0</v>
      </c>
      <c r="AM1253" s="370">
        <f t="shared" si="118"/>
        <v>630.87826347305383</v>
      </c>
      <c r="AN1253" s="911">
        <v>42181</v>
      </c>
      <c r="AO1253" s="743"/>
      <c r="AP1253" s="743" t="s">
        <v>6243</v>
      </c>
      <c r="AQ1253" s="365"/>
      <c r="AR1253" s="365" t="s">
        <v>7726</v>
      </c>
      <c r="AS1253" s="365" t="s">
        <v>7736</v>
      </c>
      <c r="AT1253" s="365" t="s">
        <v>6647</v>
      </c>
      <c r="AU1253" s="494" t="s">
        <v>7728</v>
      </c>
      <c r="AV1253" s="457" t="s">
        <v>7729</v>
      </c>
      <c r="AW1253" s="366" t="s">
        <v>6245</v>
      </c>
      <c r="AX1253" s="586">
        <v>44105</v>
      </c>
      <c r="AY1253" s="586"/>
      <c r="AZ1253" s="586"/>
      <c r="BA1253" s="586"/>
    </row>
    <row r="1254" spans="1:53" s="102" customFormat="1" ht="38.25">
      <c r="A1254" s="348" t="s">
        <v>130</v>
      </c>
      <c r="B1254" s="349" t="s">
        <v>47</v>
      </c>
      <c r="C1254" s="349" t="s">
        <v>7721</v>
      </c>
      <c r="D1254" s="349" t="s">
        <v>6232</v>
      </c>
      <c r="E1254" s="349">
        <v>2208441</v>
      </c>
      <c r="F1254" s="350" t="s">
        <v>140</v>
      </c>
      <c r="G1254" s="349">
        <v>3301967</v>
      </c>
      <c r="H1254" s="349" t="str">
        <f>VLOOKUP(F1254,'Customer Master'!$E:$F,2,FALSE)</f>
        <v>University of Iceland Lottery</v>
      </c>
      <c r="I1254" s="349" t="s">
        <v>99</v>
      </c>
      <c r="J1254" s="349" t="str">
        <f>VLOOKUP(H1254,'Group Master'!A$4:B$1321,2,FALSE)</f>
        <v>University of Iceland Lottery</v>
      </c>
      <c r="K1254" s="349" t="s">
        <v>33</v>
      </c>
      <c r="L1254" s="349" t="s">
        <v>33</v>
      </c>
      <c r="M1254" s="349" t="str">
        <f>VLOOKUP(K1254,'Currency Rate'!$A:$C,3,FALSE)</f>
        <v>Western Europe</v>
      </c>
      <c r="N1254" s="349" t="str">
        <f>VLOOKUP(TEXT(O1254,"#"),'PC Master Data'!$A:$F,6,FALSE)</f>
        <v>Iceland</v>
      </c>
      <c r="O1254" s="349">
        <v>310213</v>
      </c>
      <c r="P1254" s="349" t="str">
        <f>VLOOKUP(TEXT(O1254,"#"),'PC Master Data'!$A:$F,2,FALSE)</f>
        <v>Iceland Sales</v>
      </c>
      <c r="Q1254" s="814" t="s">
        <v>6848</v>
      </c>
      <c r="R1254" s="814" t="s">
        <v>6849</v>
      </c>
      <c r="S1254" s="349" t="s">
        <v>7742</v>
      </c>
      <c r="T1254" s="349" t="s">
        <v>6680</v>
      </c>
      <c r="U1254" s="345"/>
      <c r="V1254" s="345"/>
      <c r="W1254" s="345" t="s">
        <v>965</v>
      </c>
      <c r="X1254" s="883">
        <f>IF(AND(NOT(ISBLANK(V1254)), NOT(ISBLANK(U1254))), "ERROR1", IF(ISBLANK(V1254),IF(ISBLANK(U1254),0,VLOOKUP(W1254,'Currency Rate'!E:F,2,0)*U1254),VLOOKUP(W1254,'Currency Rate'!E:F,2,0)*V1254/Monthdays))</f>
        <v>0</v>
      </c>
      <c r="Y1254" s="349" t="s">
        <v>6239</v>
      </c>
      <c r="Z1254" s="349" t="s">
        <v>7723</v>
      </c>
      <c r="AA1254" s="347">
        <v>44576</v>
      </c>
      <c r="AB1254" s="347">
        <v>44590</v>
      </c>
      <c r="AC1254" s="975" t="s">
        <v>11</v>
      </c>
      <c r="AD1254" s="929">
        <f>16260.85/16</f>
        <v>1016.303125</v>
      </c>
      <c r="AE1254" s="503">
        <v>1016.303125</v>
      </c>
      <c r="AF1254" s="532">
        <v>30</v>
      </c>
      <c r="AG1254" s="454">
        <v>0</v>
      </c>
      <c r="AH1254" s="365" t="s">
        <v>7724</v>
      </c>
      <c r="AI1254" s="455">
        <v>0</v>
      </c>
      <c r="AJ1254" s="676" t="s">
        <v>7747</v>
      </c>
      <c r="AK1254" s="343">
        <v>0</v>
      </c>
      <c r="AL1254" s="343">
        <v>0</v>
      </c>
      <c r="AM1254" s="370">
        <f t="shared" si="118"/>
        <v>1016.303125</v>
      </c>
      <c r="AN1254" s="911">
        <v>42181</v>
      </c>
      <c r="AO1254" s="743"/>
      <c r="AP1254" s="743" t="s">
        <v>6243</v>
      </c>
      <c r="AQ1254" s="365"/>
      <c r="AR1254" s="365" t="s">
        <v>7726</v>
      </c>
      <c r="AS1254" s="365" t="s">
        <v>7744</v>
      </c>
      <c r="AT1254" s="365" t="s">
        <v>6647</v>
      </c>
      <c r="AU1254" s="494" t="s">
        <v>7728</v>
      </c>
      <c r="AV1254" s="457" t="s">
        <v>7729</v>
      </c>
      <c r="AW1254" s="366" t="s">
        <v>6245</v>
      </c>
      <c r="AX1254" s="586">
        <v>44105</v>
      </c>
      <c r="AY1254" s="586"/>
      <c r="AZ1254" s="586"/>
      <c r="BA1254" s="586"/>
    </row>
    <row r="1255" spans="1:53" s="102" customFormat="1" ht="51">
      <c r="A1255" s="348" t="s">
        <v>130</v>
      </c>
      <c r="B1255" s="349" t="s">
        <v>47</v>
      </c>
      <c r="C1255" s="349" t="s">
        <v>7721</v>
      </c>
      <c r="D1255" s="349" t="s">
        <v>6232</v>
      </c>
      <c r="E1255" s="349">
        <v>2208442</v>
      </c>
      <c r="F1255" s="350" t="s">
        <v>140</v>
      </c>
      <c r="G1255" s="349">
        <v>3301967</v>
      </c>
      <c r="H1255" s="349" t="str">
        <f>VLOOKUP(F1255,'Customer Master'!$E:$F,2,FALSE)</f>
        <v>University of Iceland Lottery</v>
      </c>
      <c r="I1255" s="349" t="s">
        <v>99</v>
      </c>
      <c r="J1255" s="349" t="str">
        <f>VLOOKUP(H1255,'Group Master'!A$4:B$1321,2,FALSE)</f>
        <v>University of Iceland Lottery</v>
      </c>
      <c r="K1255" s="349" t="s">
        <v>33</v>
      </c>
      <c r="L1255" s="349" t="s">
        <v>33</v>
      </c>
      <c r="M1255" s="349" t="str">
        <f>VLOOKUP(K1255,'Currency Rate'!$A:$C,3,FALSE)</f>
        <v>Western Europe</v>
      </c>
      <c r="N1255" s="349" t="str">
        <f>VLOOKUP(TEXT(O1255,"#"),'PC Master Data'!$A:$F,6,FALSE)</f>
        <v>Iceland</v>
      </c>
      <c r="O1255" s="349">
        <v>310213</v>
      </c>
      <c r="P1255" s="349" t="str">
        <f>VLOOKUP(TEXT(O1255,"#"),'PC Master Data'!$A:$F,2,FALSE)</f>
        <v>Iceland Sales</v>
      </c>
      <c r="Q1255" s="814" t="s">
        <v>6848</v>
      </c>
      <c r="R1255" s="814" t="s">
        <v>6849</v>
      </c>
      <c r="S1255" s="349" t="s">
        <v>7722</v>
      </c>
      <c r="T1255" s="349" t="s">
        <v>6680</v>
      </c>
      <c r="U1255" s="345"/>
      <c r="V1255" s="345"/>
      <c r="W1255" s="345" t="s">
        <v>965</v>
      </c>
      <c r="X1255" s="883">
        <f>IF(AND(NOT(ISBLANK(V1255)), NOT(ISBLANK(U1255))), "ERROR1", IF(ISBLANK(V1255),IF(ISBLANK(U1255),0,VLOOKUP(W1255,'Currency Rate'!E:F,2,0)*U1255),VLOOKUP(W1255,'Currency Rate'!E:F,2,0)*V1255/Monthdays))</f>
        <v>0</v>
      </c>
      <c r="Y1255" s="349" t="s">
        <v>6239</v>
      </c>
      <c r="Z1255" s="349" t="s">
        <v>7723</v>
      </c>
      <c r="AA1255" s="347">
        <v>44576</v>
      </c>
      <c r="AB1255" s="347">
        <v>44590</v>
      </c>
      <c r="AC1255" s="977" t="s">
        <v>12</v>
      </c>
      <c r="AD1255" s="562">
        <v>0</v>
      </c>
      <c r="AE1255" s="503">
        <v>0</v>
      </c>
      <c r="AF1255" s="532">
        <v>0</v>
      </c>
      <c r="AG1255" s="454">
        <v>30</v>
      </c>
      <c r="AH1255" s="365" t="s">
        <v>7724</v>
      </c>
      <c r="AI1255" s="455">
        <v>0</v>
      </c>
      <c r="AJ1255" s="676" t="s">
        <v>7748</v>
      </c>
      <c r="AK1255" s="343">
        <v>0</v>
      </c>
      <c r="AL1255" s="343">
        <v>0</v>
      </c>
      <c r="AM1255" s="370">
        <f t="shared" si="118"/>
        <v>0</v>
      </c>
      <c r="AN1255" s="911">
        <v>42181</v>
      </c>
      <c r="AO1255" s="743"/>
      <c r="AP1255" s="743" t="s">
        <v>6243</v>
      </c>
      <c r="AQ1255" s="365"/>
      <c r="AR1255" s="365" t="s">
        <v>7726</v>
      </c>
      <c r="AS1255" s="365" t="s">
        <v>7736</v>
      </c>
      <c r="AT1255" s="365" t="s">
        <v>6647</v>
      </c>
      <c r="AU1255" s="494" t="s">
        <v>7728</v>
      </c>
      <c r="AV1255" s="457" t="s">
        <v>7729</v>
      </c>
      <c r="AW1255" s="366" t="s">
        <v>6245</v>
      </c>
      <c r="AX1255" s="586">
        <v>44105</v>
      </c>
      <c r="AY1255" s="586"/>
      <c r="AZ1255" s="586"/>
      <c r="BA1255" s="586"/>
    </row>
    <row r="1256" spans="1:53" s="102" customFormat="1" ht="51">
      <c r="A1256" s="348" t="s">
        <v>130</v>
      </c>
      <c r="B1256" s="349" t="s">
        <v>47</v>
      </c>
      <c r="C1256" s="349" t="s">
        <v>7721</v>
      </c>
      <c r="D1256" s="349" t="s">
        <v>6232</v>
      </c>
      <c r="E1256" s="349">
        <v>2208447</v>
      </c>
      <c r="F1256" s="350" t="s">
        <v>140</v>
      </c>
      <c r="G1256" s="349">
        <v>3301967</v>
      </c>
      <c r="H1256" s="349" t="str">
        <f>VLOOKUP(F1256,'Customer Master'!$E:$F,2,FALSE)</f>
        <v>University of Iceland Lottery</v>
      </c>
      <c r="I1256" s="349" t="s">
        <v>99</v>
      </c>
      <c r="J1256" s="349" t="str">
        <f>VLOOKUP(H1256,'Group Master'!A$4:B$1321,2,FALSE)</f>
        <v>University of Iceland Lottery</v>
      </c>
      <c r="K1256" s="349" t="s">
        <v>33</v>
      </c>
      <c r="L1256" s="349" t="s">
        <v>33</v>
      </c>
      <c r="M1256" s="349" t="str">
        <f>VLOOKUP(K1256,'Currency Rate'!$A:$C,3,FALSE)</f>
        <v>Western Europe</v>
      </c>
      <c r="N1256" s="349" t="str">
        <f>VLOOKUP(TEXT(O1256,"#"),'PC Master Data'!$A:$F,6,FALSE)</f>
        <v>Iceland</v>
      </c>
      <c r="O1256" s="349">
        <v>310213</v>
      </c>
      <c r="P1256" s="349" t="str">
        <f>VLOOKUP(TEXT(O1256,"#"),'PC Master Data'!$A:$F,2,FALSE)</f>
        <v>Iceland Sales</v>
      </c>
      <c r="Q1256" s="814" t="s">
        <v>6848</v>
      </c>
      <c r="R1256" s="814" t="s">
        <v>6849</v>
      </c>
      <c r="S1256" s="349" t="s">
        <v>7722</v>
      </c>
      <c r="T1256" s="349" t="s">
        <v>6680</v>
      </c>
      <c r="U1256" s="345"/>
      <c r="V1256" s="345"/>
      <c r="W1256" s="345" t="s">
        <v>965</v>
      </c>
      <c r="X1256" s="883">
        <f>IF(AND(NOT(ISBLANK(V1256)), NOT(ISBLANK(U1256))), "ERROR1", IF(ISBLANK(V1256),IF(ISBLANK(U1256),0,VLOOKUP(W1256,'Currency Rate'!E:F,2,0)*U1256),VLOOKUP(W1256,'Currency Rate'!E:F,2,0)*V1256/Monthdays))</f>
        <v>0</v>
      </c>
      <c r="Y1256" s="349" t="s">
        <v>6239</v>
      </c>
      <c r="Z1256" s="349" t="s">
        <v>7723</v>
      </c>
      <c r="AA1256" s="347">
        <v>44576</v>
      </c>
      <c r="AB1256" s="347">
        <v>44590</v>
      </c>
      <c r="AC1256" s="975" t="s">
        <v>11</v>
      </c>
      <c r="AD1256" s="929">
        <f t="shared" ref="AD1256:AD1262" si="119">105356.67/167</f>
        <v>630.87826347305383</v>
      </c>
      <c r="AE1256" s="503">
        <v>630.87826347305383</v>
      </c>
      <c r="AF1256" s="532">
        <v>30</v>
      </c>
      <c r="AG1256" s="454">
        <v>0</v>
      </c>
      <c r="AH1256" s="365" t="s">
        <v>7724</v>
      </c>
      <c r="AI1256" s="455">
        <v>0</v>
      </c>
      <c r="AJ1256" s="676" t="s">
        <v>7749</v>
      </c>
      <c r="AK1256" s="343">
        <v>0</v>
      </c>
      <c r="AL1256" s="343">
        <v>0</v>
      </c>
      <c r="AM1256" s="370">
        <f t="shared" si="118"/>
        <v>630.87826347305383</v>
      </c>
      <c r="AN1256" s="911">
        <v>42181</v>
      </c>
      <c r="AO1256" s="743"/>
      <c r="AP1256" s="743" t="s">
        <v>6243</v>
      </c>
      <c r="AQ1256" s="365"/>
      <c r="AR1256" s="365" t="s">
        <v>7726</v>
      </c>
      <c r="AS1256" s="365" t="s">
        <v>7736</v>
      </c>
      <c r="AT1256" s="365" t="s">
        <v>6647</v>
      </c>
      <c r="AU1256" s="494" t="s">
        <v>7728</v>
      </c>
      <c r="AV1256" s="457" t="s">
        <v>7729</v>
      </c>
      <c r="AW1256" s="366" t="s">
        <v>6245</v>
      </c>
      <c r="AX1256" s="586">
        <v>44105</v>
      </c>
      <c r="AY1256" s="586"/>
      <c r="AZ1256" s="586"/>
      <c r="BA1256" s="586"/>
    </row>
    <row r="1257" spans="1:53" s="102" customFormat="1" ht="38.25">
      <c r="A1257" s="348" t="s">
        <v>130</v>
      </c>
      <c r="B1257" s="349" t="s">
        <v>47</v>
      </c>
      <c r="C1257" s="349" t="s">
        <v>7721</v>
      </c>
      <c r="D1257" s="349" t="s">
        <v>6232</v>
      </c>
      <c r="E1257" s="349">
        <v>2254976</v>
      </c>
      <c r="F1257" s="350" t="s">
        <v>140</v>
      </c>
      <c r="G1257" s="349">
        <v>3301967</v>
      </c>
      <c r="H1257" s="349" t="str">
        <f>VLOOKUP(F1257,'Customer Master'!$E:$F,2,FALSE)</f>
        <v>University of Iceland Lottery</v>
      </c>
      <c r="I1257" s="349" t="s">
        <v>99</v>
      </c>
      <c r="J1257" s="349" t="str">
        <f>VLOOKUP(H1257,'Group Master'!A$4:B$1321,2,FALSE)</f>
        <v>University of Iceland Lottery</v>
      </c>
      <c r="K1257" s="349" t="s">
        <v>33</v>
      </c>
      <c r="L1257" s="349" t="s">
        <v>33</v>
      </c>
      <c r="M1257" s="349" t="str">
        <f>VLOOKUP(K1257,'Currency Rate'!$A:$C,3,FALSE)</f>
        <v>Western Europe</v>
      </c>
      <c r="N1257" s="349" t="str">
        <f>VLOOKUP(TEXT(O1257,"#"),'PC Master Data'!$A:$F,6,FALSE)</f>
        <v>Iceland</v>
      </c>
      <c r="O1257" s="349">
        <v>310213</v>
      </c>
      <c r="P1257" s="349" t="str">
        <f>VLOOKUP(TEXT(O1257,"#"),'PC Master Data'!$A:$F,2,FALSE)</f>
        <v>Iceland Sales</v>
      </c>
      <c r="Q1257" s="814" t="s">
        <v>6589</v>
      </c>
      <c r="R1257" s="814" t="s">
        <v>6590</v>
      </c>
      <c r="S1257" s="349" t="s">
        <v>7722</v>
      </c>
      <c r="T1257" s="349" t="s">
        <v>7750</v>
      </c>
      <c r="U1257" s="345"/>
      <c r="V1257" s="345"/>
      <c r="W1257" s="345" t="s">
        <v>965</v>
      </c>
      <c r="X1257" s="883">
        <f>IF(AND(NOT(ISBLANK(V1257)), NOT(ISBLANK(U1257))), "ERROR1", IF(ISBLANK(V1257),IF(ISBLANK(U1257),0,VLOOKUP(W1257,'Currency Rate'!E:F,2,0)*U1257),VLOOKUP(W1257,'Currency Rate'!E:F,2,0)*V1257/Monthdays))</f>
        <v>0</v>
      </c>
      <c r="Y1257" s="349" t="s">
        <v>6239</v>
      </c>
      <c r="Z1257" s="349" t="s">
        <v>7723</v>
      </c>
      <c r="AA1257" s="347">
        <v>44576</v>
      </c>
      <c r="AB1257" s="347">
        <v>44590</v>
      </c>
      <c r="AC1257" s="975" t="s">
        <v>11</v>
      </c>
      <c r="AD1257" s="929">
        <f t="shared" si="119"/>
        <v>630.87826347305383</v>
      </c>
      <c r="AE1257" s="503">
        <v>630.87826347305383</v>
      </c>
      <c r="AF1257" s="532">
        <v>30</v>
      </c>
      <c r="AG1257" s="454">
        <v>0</v>
      </c>
      <c r="AH1257" s="365" t="s">
        <v>7724</v>
      </c>
      <c r="AI1257" s="455">
        <v>0</v>
      </c>
      <c r="AJ1257" s="676" t="s">
        <v>7751</v>
      </c>
      <c r="AK1257" s="343">
        <v>0</v>
      </c>
      <c r="AL1257" s="343">
        <v>0</v>
      </c>
      <c r="AM1257" s="370">
        <f t="shared" si="118"/>
        <v>630.87826347305383</v>
      </c>
      <c r="AN1257" s="911">
        <v>42743</v>
      </c>
      <c r="AO1257" s="743"/>
      <c r="AP1257" s="743" t="s">
        <v>6243</v>
      </c>
      <c r="AQ1257" s="365"/>
      <c r="AR1257" s="365" t="s">
        <v>7752</v>
      </c>
      <c r="AS1257" s="365" t="s">
        <v>7753</v>
      </c>
      <c r="AT1257" s="365" t="s">
        <v>6647</v>
      </c>
      <c r="AU1257" s="494" t="s">
        <v>7754</v>
      </c>
      <c r="AV1257" s="457" t="s">
        <v>7755</v>
      </c>
      <c r="AW1257" s="366" t="s">
        <v>6245</v>
      </c>
      <c r="AX1257" s="586">
        <v>44835</v>
      </c>
      <c r="AY1257" s="586"/>
      <c r="AZ1257" s="586"/>
      <c r="BA1257" s="586"/>
    </row>
    <row r="1258" spans="1:53" s="102" customFormat="1" ht="38.25">
      <c r="A1258" s="348" t="s">
        <v>130</v>
      </c>
      <c r="B1258" s="349" t="s">
        <v>47</v>
      </c>
      <c r="C1258" s="349" t="s">
        <v>7721</v>
      </c>
      <c r="D1258" s="349" t="s">
        <v>6232</v>
      </c>
      <c r="E1258" s="349">
        <v>2254977</v>
      </c>
      <c r="F1258" s="350" t="s">
        <v>140</v>
      </c>
      <c r="G1258" s="349">
        <v>3301967</v>
      </c>
      <c r="H1258" s="349" t="str">
        <f>VLOOKUP(F1258,'Customer Master'!$E:$F,2,FALSE)</f>
        <v>University of Iceland Lottery</v>
      </c>
      <c r="I1258" s="349" t="s">
        <v>99</v>
      </c>
      <c r="J1258" s="349" t="str">
        <f>VLOOKUP(H1258,'Group Master'!A$4:B$1321,2,FALSE)</f>
        <v>University of Iceland Lottery</v>
      </c>
      <c r="K1258" s="349" t="s">
        <v>33</v>
      </c>
      <c r="L1258" s="349" t="s">
        <v>33</v>
      </c>
      <c r="M1258" s="349" t="str">
        <f>VLOOKUP(K1258,'Currency Rate'!$A:$C,3,FALSE)</f>
        <v>Western Europe</v>
      </c>
      <c r="N1258" s="349" t="str">
        <f>VLOOKUP(TEXT(O1258,"#"),'PC Master Data'!$A:$F,6,FALSE)</f>
        <v>Iceland</v>
      </c>
      <c r="O1258" s="349">
        <v>310213</v>
      </c>
      <c r="P1258" s="349" t="str">
        <f>VLOOKUP(TEXT(O1258,"#"),'PC Master Data'!$A:$F,2,FALSE)</f>
        <v>Iceland Sales</v>
      </c>
      <c r="Q1258" s="814" t="s">
        <v>6589</v>
      </c>
      <c r="R1258" s="814" t="s">
        <v>6590</v>
      </c>
      <c r="S1258" s="349" t="s">
        <v>7722</v>
      </c>
      <c r="T1258" s="349" t="s">
        <v>7750</v>
      </c>
      <c r="U1258" s="345"/>
      <c r="V1258" s="345"/>
      <c r="W1258" s="345" t="s">
        <v>965</v>
      </c>
      <c r="X1258" s="883">
        <f>IF(AND(NOT(ISBLANK(V1258)), NOT(ISBLANK(U1258))), "ERROR1", IF(ISBLANK(V1258),IF(ISBLANK(U1258),0,VLOOKUP(W1258,'Currency Rate'!E:F,2,0)*U1258),VLOOKUP(W1258,'Currency Rate'!E:F,2,0)*V1258/Monthdays))</f>
        <v>0</v>
      </c>
      <c r="Y1258" s="349" t="s">
        <v>6239</v>
      </c>
      <c r="Z1258" s="349" t="s">
        <v>7723</v>
      </c>
      <c r="AA1258" s="347">
        <v>44576</v>
      </c>
      <c r="AB1258" s="347">
        <v>44590</v>
      </c>
      <c r="AC1258" s="975" t="s">
        <v>11</v>
      </c>
      <c r="AD1258" s="929">
        <f t="shared" si="119"/>
        <v>630.87826347305383</v>
      </c>
      <c r="AE1258" s="503">
        <v>630.87826347305383</v>
      </c>
      <c r="AF1258" s="532">
        <v>30</v>
      </c>
      <c r="AG1258" s="454">
        <v>0</v>
      </c>
      <c r="AH1258" s="365" t="s">
        <v>7724</v>
      </c>
      <c r="AI1258" s="455">
        <v>0</v>
      </c>
      <c r="AJ1258" s="676" t="s">
        <v>7751</v>
      </c>
      <c r="AK1258" s="343">
        <v>0</v>
      </c>
      <c r="AL1258" s="343">
        <v>0</v>
      </c>
      <c r="AM1258" s="370">
        <f t="shared" si="118"/>
        <v>630.87826347305383</v>
      </c>
      <c r="AN1258" s="911">
        <v>42743</v>
      </c>
      <c r="AO1258" s="743"/>
      <c r="AP1258" s="743" t="s">
        <v>6243</v>
      </c>
      <c r="AQ1258" s="365"/>
      <c r="AR1258" s="365" t="s">
        <v>7752</v>
      </c>
      <c r="AS1258" s="365" t="s">
        <v>7753</v>
      </c>
      <c r="AT1258" s="365" t="s">
        <v>6647</v>
      </c>
      <c r="AU1258" s="494" t="s">
        <v>7754</v>
      </c>
      <c r="AV1258" s="457" t="s">
        <v>7755</v>
      </c>
      <c r="AW1258" s="366" t="s">
        <v>6245</v>
      </c>
      <c r="AX1258" s="586">
        <v>44835</v>
      </c>
      <c r="AY1258" s="586"/>
      <c r="AZ1258" s="586"/>
      <c r="BA1258" s="586"/>
    </row>
    <row r="1259" spans="1:53" s="102" customFormat="1" ht="38.25">
      <c r="A1259" s="348" t="s">
        <v>130</v>
      </c>
      <c r="B1259" s="349" t="s">
        <v>47</v>
      </c>
      <c r="C1259" s="349" t="s">
        <v>7721</v>
      </c>
      <c r="D1259" s="349" t="s">
        <v>6232</v>
      </c>
      <c r="E1259" s="349">
        <v>2254978</v>
      </c>
      <c r="F1259" s="350" t="s">
        <v>140</v>
      </c>
      <c r="G1259" s="349">
        <v>3301967</v>
      </c>
      <c r="H1259" s="349" t="str">
        <f>VLOOKUP(F1259,'Customer Master'!$E:$F,2,FALSE)</f>
        <v>University of Iceland Lottery</v>
      </c>
      <c r="I1259" s="349" t="s">
        <v>99</v>
      </c>
      <c r="J1259" s="349" t="str">
        <f>VLOOKUP(H1259,'Group Master'!A$4:B$1321,2,FALSE)</f>
        <v>University of Iceland Lottery</v>
      </c>
      <c r="K1259" s="349" t="s">
        <v>33</v>
      </c>
      <c r="L1259" s="349" t="s">
        <v>33</v>
      </c>
      <c r="M1259" s="349" t="str">
        <f>VLOOKUP(K1259,'Currency Rate'!$A:$C,3,FALSE)</f>
        <v>Western Europe</v>
      </c>
      <c r="N1259" s="349" t="str">
        <f>VLOOKUP(TEXT(O1259,"#"),'PC Master Data'!$A:$F,6,FALSE)</f>
        <v>Iceland</v>
      </c>
      <c r="O1259" s="349">
        <v>310213</v>
      </c>
      <c r="P1259" s="349" t="str">
        <f>VLOOKUP(TEXT(O1259,"#"),'PC Master Data'!$A:$F,2,FALSE)</f>
        <v>Iceland Sales</v>
      </c>
      <c r="Q1259" s="814" t="s">
        <v>6589</v>
      </c>
      <c r="R1259" s="814" t="s">
        <v>6590</v>
      </c>
      <c r="S1259" s="349" t="s">
        <v>7722</v>
      </c>
      <c r="T1259" s="349" t="s">
        <v>7750</v>
      </c>
      <c r="U1259" s="345"/>
      <c r="V1259" s="345"/>
      <c r="W1259" s="345" t="s">
        <v>965</v>
      </c>
      <c r="X1259" s="883">
        <f>IF(AND(NOT(ISBLANK(V1259)), NOT(ISBLANK(U1259))), "ERROR1", IF(ISBLANK(V1259),IF(ISBLANK(U1259),0,VLOOKUP(W1259,'Currency Rate'!E:F,2,0)*U1259),VLOOKUP(W1259,'Currency Rate'!E:F,2,0)*V1259/Monthdays))</f>
        <v>0</v>
      </c>
      <c r="Y1259" s="349" t="s">
        <v>6239</v>
      </c>
      <c r="Z1259" s="349" t="s">
        <v>7723</v>
      </c>
      <c r="AA1259" s="347">
        <v>44576</v>
      </c>
      <c r="AB1259" s="347">
        <v>44590</v>
      </c>
      <c r="AC1259" s="975" t="s">
        <v>11</v>
      </c>
      <c r="AD1259" s="929">
        <f t="shared" si="119"/>
        <v>630.87826347305383</v>
      </c>
      <c r="AE1259" s="503">
        <v>630.87826347305383</v>
      </c>
      <c r="AF1259" s="532">
        <v>30</v>
      </c>
      <c r="AG1259" s="454">
        <v>0</v>
      </c>
      <c r="AH1259" s="365" t="s">
        <v>7724</v>
      </c>
      <c r="AI1259" s="455">
        <v>0</v>
      </c>
      <c r="AJ1259" s="676" t="s">
        <v>7751</v>
      </c>
      <c r="AK1259" s="343">
        <v>0</v>
      </c>
      <c r="AL1259" s="343">
        <v>0</v>
      </c>
      <c r="AM1259" s="370">
        <f t="shared" si="118"/>
        <v>630.87826347305383</v>
      </c>
      <c r="AN1259" s="911">
        <v>42743</v>
      </c>
      <c r="AO1259" s="743"/>
      <c r="AP1259" s="743" t="s">
        <v>6243</v>
      </c>
      <c r="AQ1259" s="365"/>
      <c r="AR1259" s="365" t="s">
        <v>7752</v>
      </c>
      <c r="AS1259" s="365" t="s">
        <v>7753</v>
      </c>
      <c r="AT1259" s="365" t="s">
        <v>6647</v>
      </c>
      <c r="AU1259" s="494" t="s">
        <v>7754</v>
      </c>
      <c r="AV1259" s="457" t="s">
        <v>7755</v>
      </c>
      <c r="AW1259" s="366" t="s">
        <v>6245</v>
      </c>
      <c r="AX1259" s="586">
        <v>44835</v>
      </c>
      <c r="AY1259" s="586"/>
      <c r="AZ1259" s="586"/>
      <c r="BA1259" s="586"/>
    </row>
    <row r="1260" spans="1:53" s="102" customFormat="1" ht="38.25">
      <c r="A1260" s="348" t="s">
        <v>130</v>
      </c>
      <c r="B1260" s="349" t="s">
        <v>47</v>
      </c>
      <c r="C1260" s="349" t="s">
        <v>7721</v>
      </c>
      <c r="D1260" s="349" t="s">
        <v>6232</v>
      </c>
      <c r="E1260" s="349">
        <v>2254979</v>
      </c>
      <c r="F1260" s="350" t="s">
        <v>140</v>
      </c>
      <c r="G1260" s="349">
        <v>3301967</v>
      </c>
      <c r="H1260" s="349" t="str">
        <f>VLOOKUP(F1260,'Customer Master'!$E:$F,2,FALSE)</f>
        <v>University of Iceland Lottery</v>
      </c>
      <c r="I1260" s="349" t="s">
        <v>99</v>
      </c>
      <c r="J1260" s="349" t="str">
        <f>VLOOKUP(H1260,'Group Master'!A$4:B$1321,2,FALSE)</f>
        <v>University of Iceland Lottery</v>
      </c>
      <c r="K1260" s="349" t="s">
        <v>33</v>
      </c>
      <c r="L1260" s="349" t="s">
        <v>33</v>
      </c>
      <c r="M1260" s="349" t="str">
        <f>VLOOKUP(K1260,'Currency Rate'!$A:$C,3,FALSE)</f>
        <v>Western Europe</v>
      </c>
      <c r="N1260" s="349" t="str">
        <f>VLOOKUP(TEXT(O1260,"#"),'PC Master Data'!$A:$F,6,FALSE)</f>
        <v>Iceland</v>
      </c>
      <c r="O1260" s="349">
        <v>310213</v>
      </c>
      <c r="P1260" s="349" t="str">
        <f>VLOOKUP(TEXT(O1260,"#"),'PC Master Data'!$A:$F,2,FALSE)</f>
        <v>Iceland Sales</v>
      </c>
      <c r="Q1260" s="814" t="s">
        <v>6589</v>
      </c>
      <c r="R1260" s="814" t="s">
        <v>6590</v>
      </c>
      <c r="S1260" s="349" t="s">
        <v>7722</v>
      </c>
      <c r="T1260" s="349" t="s">
        <v>7750</v>
      </c>
      <c r="U1260" s="345"/>
      <c r="V1260" s="345"/>
      <c r="W1260" s="345" t="s">
        <v>965</v>
      </c>
      <c r="X1260" s="883">
        <f>IF(AND(NOT(ISBLANK(V1260)), NOT(ISBLANK(U1260))), "ERROR1", IF(ISBLANK(V1260),IF(ISBLANK(U1260),0,VLOOKUP(W1260,'Currency Rate'!E:F,2,0)*U1260),VLOOKUP(W1260,'Currency Rate'!E:F,2,0)*V1260/Monthdays))</f>
        <v>0</v>
      </c>
      <c r="Y1260" s="349" t="s">
        <v>6239</v>
      </c>
      <c r="Z1260" s="349" t="s">
        <v>7723</v>
      </c>
      <c r="AA1260" s="347">
        <v>44576</v>
      </c>
      <c r="AB1260" s="347">
        <v>44590</v>
      </c>
      <c r="AC1260" s="975" t="s">
        <v>11</v>
      </c>
      <c r="AD1260" s="929">
        <f t="shared" si="119"/>
        <v>630.87826347305383</v>
      </c>
      <c r="AE1260" s="503">
        <v>630.87826347305383</v>
      </c>
      <c r="AF1260" s="532">
        <v>30</v>
      </c>
      <c r="AG1260" s="454">
        <v>0</v>
      </c>
      <c r="AH1260" s="365" t="s">
        <v>7724</v>
      </c>
      <c r="AI1260" s="455">
        <v>0</v>
      </c>
      <c r="AJ1260" s="676" t="s">
        <v>7751</v>
      </c>
      <c r="AK1260" s="343">
        <v>0</v>
      </c>
      <c r="AL1260" s="343">
        <v>0</v>
      </c>
      <c r="AM1260" s="370">
        <f t="shared" si="118"/>
        <v>630.87826347305383</v>
      </c>
      <c r="AN1260" s="911">
        <v>42743</v>
      </c>
      <c r="AO1260" s="743"/>
      <c r="AP1260" s="743" t="s">
        <v>6243</v>
      </c>
      <c r="AQ1260" s="365"/>
      <c r="AR1260" s="365" t="s">
        <v>7752</v>
      </c>
      <c r="AS1260" s="365" t="s">
        <v>7753</v>
      </c>
      <c r="AT1260" s="365" t="s">
        <v>6647</v>
      </c>
      <c r="AU1260" s="494" t="s">
        <v>7754</v>
      </c>
      <c r="AV1260" s="457" t="s">
        <v>7755</v>
      </c>
      <c r="AW1260" s="366" t="s">
        <v>6245</v>
      </c>
      <c r="AX1260" s="586">
        <v>44835</v>
      </c>
      <c r="AY1260" s="586"/>
      <c r="AZ1260" s="586"/>
      <c r="BA1260" s="586"/>
    </row>
    <row r="1261" spans="1:53" s="102" customFormat="1" ht="38.25">
      <c r="A1261" s="348" t="s">
        <v>130</v>
      </c>
      <c r="B1261" s="349" t="s">
        <v>47</v>
      </c>
      <c r="C1261" s="349" t="s">
        <v>7721</v>
      </c>
      <c r="D1261" s="349" t="s">
        <v>6232</v>
      </c>
      <c r="E1261" s="349">
        <v>2254980</v>
      </c>
      <c r="F1261" s="350" t="s">
        <v>140</v>
      </c>
      <c r="G1261" s="349">
        <v>3301967</v>
      </c>
      <c r="H1261" s="349" t="str">
        <f>VLOOKUP(F1261,'Customer Master'!$E:$F,2,FALSE)</f>
        <v>University of Iceland Lottery</v>
      </c>
      <c r="I1261" s="349" t="s">
        <v>99</v>
      </c>
      <c r="J1261" s="349" t="str">
        <f>VLOOKUP(H1261,'Group Master'!A$4:B$1321,2,FALSE)</f>
        <v>University of Iceland Lottery</v>
      </c>
      <c r="K1261" s="349" t="s">
        <v>33</v>
      </c>
      <c r="L1261" s="349" t="s">
        <v>33</v>
      </c>
      <c r="M1261" s="349" t="str">
        <f>VLOOKUP(K1261,'Currency Rate'!$A:$C,3,FALSE)</f>
        <v>Western Europe</v>
      </c>
      <c r="N1261" s="349" t="str">
        <f>VLOOKUP(TEXT(O1261,"#"),'PC Master Data'!$A:$F,6,FALSE)</f>
        <v>Iceland</v>
      </c>
      <c r="O1261" s="349">
        <v>310213</v>
      </c>
      <c r="P1261" s="349" t="str">
        <f>VLOOKUP(TEXT(O1261,"#"),'PC Master Data'!$A:$F,2,FALSE)</f>
        <v>Iceland Sales</v>
      </c>
      <c r="Q1261" s="814" t="s">
        <v>6589</v>
      </c>
      <c r="R1261" s="814" t="s">
        <v>6590</v>
      </c>
      <c r="S1261" s="349" t="s">
        <v>7722</v>
      </c>
      <c r="T1261" s="349" t="s">
        <v>7750</v>
      </c>
      <c r="U1261" s="345"/>
      <c r="V1261" s="345"/>
      <c r="W1261" s="345" t="s">
        <v>965</v>
      </c>
      <c r="X1261" s="883">
        <f>IF(AND(NOT(ISBLANK(V1261)), NOT(ISBLANK(U1261))), "ERROR1", IF(ISBLANK(V1261),IF(ISBLANK(U1261),0,VLOOKUP(W1261,'Currency Rate'!E:F,2,0)*U1261),VLOOKUP(W1261,'Currency Rate'!E:F,2,0)*V1261/Monthdays))</f>
        <v>0</v>
      </c>
      <c r="Y1261" s="349" t="s">
        <v>6239</v>
      </c>
      <c r="Z1261" s="349" t="s">
        <v>7723</v>
      </c>
      <c r="AA1261" s="347">
        <v>44576</v>
      </c>
      <c r="AB1261" s="347">
        <v>44590</v>
      </c>
      <c r="AC1261" s="975" t="s">
        <v>11</v>
      </c>
      <c r="AD1261" s="929">
        <f t="shared" si="119"/>
        <v>630.87826347305383</v>
      </c>
      <c r="AE1261" s="503">
        <v>630.87826347305383</v>
      </c>
      <c r="AF1261" s="532">
        <v>30</v>
      </c>
      <c r="AG1261" s="454">
        <v>0</v>
      </c>
      <c r="AH1261" s="365" t="s">
        <v>7724</v>
      </c>
      <c r="AI1261" s="455">
        <v>0</v>
      </c>
      <c r="AJ1261" s="676" t="s">
        <v>7756</v>
      </c>
      <c r="AK1261" s="343">
        <v>0</v>
      </c>
      <c r="AL1261" s="343">
        <v>0</v>
      </c>
      <c r="AM1261" s="370">
        <f t="shared" si="118"/>
        <v>630.87826347305383</v>
      </c>
      <c r="AN1261" s="911">
        <v>42743</v>
      </c>
      <c r="AO1261" s="743"/>
      <c r="AP1261" s="743" t="s">
        <v>6243</v>
      </c>
      <c r="AQ1261" s="365"/>
      <c r="AR1261" s="365" t="s">
        <v>7752</v>
      </c>
      <c r="AS1261" s="365" t="s">
        <v>7753</v>
      </c>
      <c r="AT1261" s="365" t="s">
        <v>6647</v>
      </c>
      <c r="AU1261" s="494" t="s">
        <v>7754</v>
      </c>
      <c r="AV1261" s="457" t="s">
        <v>7755</v>
      </c>
      <c r="AW1261" s="366" t="s">
        <v>6245</v>
      </c>
      <c r="AX1261" s="586">
        <v>44835</v>
      </c>
      <c r="AY1261" s="586"/>
      <c r="AZ1261" s="586"/>
      <c r="BA1261" s="586"/>
    </row>
    <row r="1262" spans="1:53" s="102" customFormat="1" ht="38.25">
      <c r="A1262" s="348" t="s">
        <v>130</v>
      </c>
      <c r="B1262" s="349" t="s">
        <v>47</v>
      </c>
      <c r="C1262" s="349" t="s">
        <v>7721</v>
      </c>
      <c r="D1262" s="349" t="s">
        <v>6232</v>
      </c>
      <c r="E1262" s="349">
        <v>2254981</v>
      </c>
      <c r="F1262" s="350" t="s">
        <v>140</v>
      </c>
      <c r="G1262" s="349">
        <v>3301967</v>
      </c>
      <c r="H1262" s="349" t="str">
        <f>VLOOKUP(F1262,'Customer Master'!$E:$F,2,FALSE)</f>
        <v>University of Iceland Lottery</v>
      </c>
      <c r="I1262" s="349" t="s">
        <v>99</v>
      </c>
      <c r="J1262" s="349" t="str">
        <f>VLOOKUP(H1262,'Group Master'!A$4:B$1321,2,FALSE)</f>
        <v>University of Iceland Lottery</v>
      </c>
      <c r="K1262" s="349" t="s">
        <v>33</v>
      </c>
      <c r="L1262" s="349" t="s">
        <v>33</v>
      </c>
      <c r="M1262" s="349" t="str">
        <f>VLOOKUP(K1262,'Currency Rate'!$A:$C,3,FALSE)</f>
        <v>Western Europe</v>
      </c>
      <c r="N1262" s="349" t="str">
        <f>VLOOKUP(TEXT(O1262,"#"),'PC Master Data'!$A:$F,6,FALSE)</f>
        <v>Iceland</v>
      </c>
      <c r="O1262" s="349">
        <v>310213</v>
      </c>
      <c r="P1262" s="349" t="str">
        <f>VLOOKUP(TEXT(O1262,"#"),'PC Master Data'!$A:$F,2,FALSE)</f>
        <v>Iceland Sales</v>
      </c>
      <c r="Q1262" s="814" t="s">
        <v>6589</v>
      </c>
      <c r="R1262" s="814" t="s">
        <v>6590</v>
      </c>
      <c r="S1262" s="349" t="s">
        <v>7722</v>
      </c>
      <c r="T1262" s="349" t="s">
        <v>7750</v>
      </c>
      <c r="U1262" s="345"/>
      <c r="V1262" s="345"/>
      <c r="W1262" s="345" t="s">
        <v>965</v>
      </c>
      <c r="X1262" s="883">
        <f>IF(AND(NOT(ISBLANK(V1262)), NOT(ISBLANK(U1262))), "ERROR1", IF(ISBLANK(V1262),IF(ISBLANK(U1262),0,VLOOKUP(W1262,'Currency Rate'!E:F,2,0)*U1262),VLOOKUP(W1262,'Currency Rate'!E:F,2,0)*V1262/Monthdays))</f>
        <v>0</v>
      </c>
      <c r="Y1262" s="349" t="s">
        <v>6239</v>
      </c>
      <c r="Z1262" s="349" t="s">
        <v>7723</v>
      </c>
      <c r="AA1262" s="347">
        <v>44576</v>
      </c>
      <c r="AB1262" s="347">
        <v>44590</v>
      </c>
      <c r="AC1262" s="975" t="s">
        <v>11</v>
      </c>
      <c r="AD1262" s="929">
        <f t="shared" si="119"/>
        <v>630.87826347305383</v>
      </c>
      <c r="AE1262" s="503">
        <v>630.87826347305383</v>
      </c>
      <c r="AF1262" s="532">
        <v>30</v>
      </c>
      <c r="AG1262" s="454">
        <v>0</v>
      </c>
      <c r="AH1262" s="365" t="s">
        <v>7724</v>
      </c>
      <c r="AI1262" s="455">
        <v>0</v>
      </c>
      <c r="AJ1262" s="676" t="s">
        <v>7756</v>
      </c>
      <c r="AK1262" s="343">
        <v>0</v>
      </c>
      <c r="AL1262" s="343">
        <v>0</v>
      </c>
      <c r="AM1262" s="370">
        <f t="shared" si="118"/>
        <v>630.87826347305383</v>
      </c>
      <c r="AN1262" s="911">
        <v>42743</v>
      </c>
      <c r="AO1262" s="743"/>
      <c r="AP1262" s="743" t="s">
        <v>6243</v>
      </c>
      <c r="AQ1262" s="365"/>
      <c r="AR1262" s="365" t="s">
        <v>7752</v>
      </c>
      <c r="AS1262" s="365" t="s">
        <v>7753</v>
      </c>
      <c r="AT1262" s="365" t="s">
        <v>6647</v>
      </c>
      <c r="AU1262" s="494" t="s">
        <v>7754</v>
      </c>
      <c r="AV1262" s="457" t="s">
        <v>7755</v>
      </c>
      <c r="AW1262" s="366" t="s">
        <v>6245</v>
      </c>
      <c r="AX1262" s="586">
        <v>44835</v>
      </c>
      <c r="AY1262" s="586"/>
      <c r="AZ1262" s="586"/>
      <c r="BA1262" s="586"/>
    </row>
    <row r="1263" spans="1:53" s="102" customFormat="1" ht="51">
      <c r="A1263" s="348" t="s">
        <v>130</v>
      </c>
      <c r="B1263" s="349" t="s">
        <v>47</v>
      </c>
      <c r="C1263" s="349" t="s">
        <v>7721</v>
      </c>
      <c r="D1263" s="349" t="s">
        <v>6232</v>
      </c>
      <c r="E1263" s="349">
        <v>2254982</v>
      </c>
      <c r="F1263" s="350" t="s">
        <v>140</v>
      </c>
      <c r="G1263" s="349">
        <v>3301967</v>
      </c>
      <c r="H1263" s="349" t="str">
        <f>VLOOKUP(F1263,'Customer Master'!$E:$F,2,FALSE)</f>
        <v>University of Iceland Lottery</v>
      </c>
      <c r="I1263" s="349" t="s">
        <v>99</v>
      </c>
      <c r="J1263" s="349" t="str">
        <f>VLOOKUP(H1263,'Group Master'!A$4:B$1321,2,FALSE)</f>
        <v>University of Iceland Lottery</v>
      </c>
      <c r="K1263" s="349" t="s">
        <v>33</v>
      </c>
      <c r="L1263" s="349" t="s">
        <v>33</v>
      </c>
      <c r="M1263" s="349" t="str">
        <f>VLOOKUP(K1263,'Currency Rate'!$A:$C,3,FALSE)</f>
        <v>Western Europe</v>
      </c>
      <c r="N1263" s="349" t="str">
        <f>VLOOKUP(TEXT(O1263,"#"),'PC Master Data'!$A:$F,6,FALSE)</f>
        <v>Iceland</v>
      </c>
      <c r="O1263" s="349">
        <v>310213</v>
      </c>
      <c r="P1263" s="349" t="str">
        <f>VLOOKUP(TEXT(O1263,"#"),'PC Master Data'!$A:$F,2,FALSE)</f>
        <v>Iceland Sales</v>
      </c>
      <c r="Q1263" s="814" t="s">
        <v>6589</v>
      </c>
      <c r="R1263" s="814" t="s">
        <v>6590</v>
      </c>
      <c r="S1263" s="349" t="s">
        <v>7742</v>
      </c>
      <c r="T1263" s="349" t="s">
        <v>7750</v>
      </c>
      <c r="U1263" s="345"/>
      <c r="V1263" s="345"/>
      <c r="W1263" s="345" t="s">
        <v>965</v>
      </c>
      <c r="X1263" s="883">
        <f>IF(AND(NOT(ISBLANK(V1263)), NOT(ISBLANK(U1263))), "ERROR1", IF(ISBLANK(V1263),IF(ISBLANK(U1263),0,VLOOKUP(W1263,'Currency Rate'!E:F,2,0)*U1263),VLOOKUP(W1263,'Currency Rate'!E:F,2,0)*V1263/Monthdays))</f>
        <v>0</v>
      </c>
      <c r="Y1263" s="349" t="s">
        <v>6239</v>
      </c>
      <c r="Z1263" s="349" t="s">
        <v>7723</v>
      </c>
      <c r="AA1263" s="347">
        <v>44576</v>
      </c>
      <c r="AB1263" s="347">
        <v>44590</v>
      </c>
      <c r="AC1263" s="975" t="s">
        <v>12</v>
      </c>
      <c r="AD1263" s="562">
        <v>0</v>
      </c>
      <c r="AE1263" s="503">
        <v>0</v>
      </c>
      <c r="AF1263" s="532">
        <v>0</v>
      </c>
      <c r="AG1263" s="454">
        <v>30</v>
      </c>
      <c r="AH1263" s="365" t="s">
        <v>7724</v>
      </c>
      <c r="AI1263" s="455">
        <v>0</v>
      </c>
      <c r="AJ1263" s="676" t="s">
        <v>7757</v>
      </c>
      <c r="AK1263" s="343">
        <v>0</v>
      </c>
      <c r="AL1263" s="343">
        <v>0</v>
      </c>
      <c r="AM1263" s="370">
        <f t="shared" si="118"/>
        <v>0</v>
      </c>
      <c r="AN1263" s="911">
        <v>42916</v>
      </c>
      <c r="AO1263" s="743"/>
      <c r="AP1263" s="743" t="s">
        <v>6243</v>
      </c>
      <c r="AQ1263" s="365"/>
      <c r="AR1263" s="365" t="s">
        <v>7758</v>
      </c>
      <c r="AS1263" s="365" t="s">
        <v>7759</v>
      </c>
      <c r="AT1263" s="365" t="s">
        <v>6647</v>
      </c>
      <c r="AU1263" s="494" t="s">
        <v>7760</v>
      </c>
      <c r="AV1263" s="457" t="s">
        <v>7761</v>
      </c>
      <c r="AW1263" s="366" t="s">
        <v>6245</v>
      </c>
      <c r="AX1263" s="586">
        <v>45064</v>
      </c>
      <c r="AY1263" s="586"/>
      <c r="AZ1263" s="586"/>
      <c r="BA1263" s="586"/>
    </row>
    <row r="1264" spans="1:53" s="102" customFormat="1" ht="38.25">
      <c r="A1264" s="348" t="s">
        <v>130</v>
      </c>
      <c r="B1264" s="349" t="s">
        <v>47</v>
      </c>
      <c r="C1264" s="349" t="s">
        <v>7721</v>
      </c>
      <c r="D1264" s="349" t="s">
        <v>6232</v>
      </c>
      <c r="E1264" s="349">
        <v>2254983</v>
      </c>
      <c r="F1264" s="350" t="s">
        <v>140</v>
      </c>
      <c r="G1264" s="349">
        <v>3301967</v>
      </c>
      <c r="H1264" s="349" t="str">
        <f>VLOOKUP(F1264,'Customer Master'!$E:$F,2,FALSE)</f>
        <v>University of Iceland Lottery</v>
      </c>
      <c r="I1264" s="349" t="s">
        <v>99</v>
      </c>
      <c r="J1264" s="349" t="str">
        <f>VLOOKUP(H1264,'Group Master'!A$4:B$1321,2,FALSE)</f>
        <v>University of Iceland Lottery</v>
      </c>
      <c r="K1264" s="349" t="s">
        <v>33</v>
      </c>
      <c r="L1264" s="349" t="s">
        <v>33</v>
      </c>
      <c r="M1264" s="349" t="str">
        <f>VLOOKUP(K1264,'Currency Rate'!$A:$C,3,FALSE)</f>
        <v>Western Europe</v>
      </c>
      <c r="N1264" s="349" t="str">
        <f>VLOOKUP(TEXT(O1264,"#"),'PC Master Data'!$A:$F,6,FALSE)</f>
        <v>Iceland</v>
      </c>
      <c r="O1264" s="349">
        <v>310213</v>
      </c>
      <c r="P1264" s="349" t="str">
        <f>VLOOKUP(TEXT(O1264,"#"),'PC Master Data'!$A:$F,2,FALSE)</f>
        <v>Iceland Sales</v>
      </c>
      <c r="Q1264" s="814" t="s">
        <v>6589</v>
      </c>
      <c r="R1264" s="814" t="s">
        <v>6590</v>
      </c>
      <c r="S1264" s="349" t="s">
        <v>7722</v>
      </c>
      <c r="T1264" s="349" t="s">
        <v>7750</v>
      </c>
      <c r="U1264" s="345"/>
      <c r="V1264" s="345"/>
      <c r="W1264" s="345" t="s">
        <v>965</v>
      </c>
      <c r="X1264" s="883">
        <f>IF(AND(NOT(ISBLANK(V1264)), NOT(ISBLANK(U1264))), "ERROR1", IF(ISBLANK(V1264),IF(ISBLANK(U1264),0,VLOOKUP(W1264,'Currency Rate'!E:F,2,0)*U1264),VLOOKUP(W1264,'Currency Rate'!E:F,2,0)*V1264/Monthdays))</f>
        <v>0</v>
      </c>
      <c r="Y1264" s="349" t="s">
        <v>6239</v>
      </c>
      <c r="Z1264" s="349" t="s">
        <v>7723</v>
      </c>
      <c r="AA1264" s="347">
        <v>44576</v>
      </c>
      <c r="AB1264" s="347">
        <v>44590</v>
      </c>
      <c r="AC1264" s="975" t="s">
        <v>11</v>
      </c>
      <c r="AD1264" s="929">
        <f t="shared" ref="AD1264:AD1269" si="120">105356.67/167</f>
        <v>630.87826347305383</v>
      </c>
      <c r="AE1264" s="503">
        <v>630.87826347305383</v>
      </c>
      <c r="AF1264" s="532">
        <v>30</v>
      </c>
      <c r="AG1264" s="454">
        <v>0</v>
      </c>
      <c r="AH1264" s="365" t="s">
        <v>7724</v>
      </c>
      <c r="AI1264" s="455">
        <v>0</v>
      </c>
      <c r="AJ1264" s="676" t="s">
        <v>7756</v>
      </c>
      <c r="AK1264" s="343">
        <v>0</v>
      </c>
      <c r="AL1264" s="343">
        <v>0</v>
      </c>
      <c r="AM1264" s="370">
        <f t="shared" si="118"/>
        <v>630.87826347305383</v>
      </c>
      <c r="AN1264" s="911">
        <v>42743</v>
      </c>
      <c r="AO1264" s="743"/>
      <c r="AP1264" s="743" t="s">
        <v>6243</v>
      </c>
      <c r="AQ1264" s="365"/>
      <c r="AR1264" s="365" t="s">
        <v>7752</v>
      </c>
      <c r="AS1264" s="365" t="s">
        <v>7753</v>
      </c>
      <c r="AT1264" s="365" t="s">
        <v>6647</v>
      </c>
      <c r="AU1264" s="494" t="s">
        <v>7754</v>
      </c>
      <c r="AV1264" s="457" t="s">
        <v>7755</v>
      </c>
      <c r="AW1264" s="366" t="s">
        <v>6245</v>
      </c>
      <c r="AX1264" s="586">
        <v>44835</v>
      </c>
      <c r="AY1264" s="586"/>
      <c r="AZ1264" s="586"/>
      <c r="BA1264" s="586"/>
    </row>
    <row r="1265" spans="1:53" s="102" customFormat="1" ht="38.25">
      <c r="A1265" s="348" t="s">
        <v>130</v>
      </c>
      <c r="B1265" s="349" t="s">
        <v>47</v>
      </c>
      <c r="C1265" s="349" t="s">
        <v>7721</v>
      </c>
      <c r="D1265" s="349" t="s">
        <v>6232</v>
      </c>
      <c r="E1265" s="349">
        <v>2254984</v>
      </c>
      <c r="F1265" s="350" t="s">
        <v>140</v>
      </c>
      <c r="G1265" s="349">
        <v>3301967</v>
      </c>
      <c r="H1265" s="349" t="str">
        <f>VLOOKUP(F1265,'Customer Master'!$E:$F,2,FALSE)</f>
        <v>University of Iceland Lottery</v>
      </c>
      <c r="I1265" s="349" t="s">
        <v>99</v>
      </c>
      <c r="J1265" s="349" t="str">
        <f>VLOOKUP(H1265,'Group Master'!A$4:B$1321,2,FALSE)</f>
        <v>University of Iceland Lottery</v>
      </c>
      <c r="K1265" s="349" t="s">
        <v>33</v>
      </c>
      <c r="L1265" s="349" t="s">
        <v>33</v>
      </c>
      <c r="M1265" s="349" t="str">
        <f>VLOOKUP(K1265,'Currency Rate'!$A:$C,3,FALSE)</f>
        <v>Western Europe</v>
      </c>
      <c r="N1265" s="349" t="str">
        <f>VLOOKUP(TEXT(O1265,"#"),'PC Master Data'!$A:$F,6,FALSE)</f>
        <v>Iceland</v>
      </c>
      <c r="O1265" s="349">
        <v>310213</v>
      </c>
      <c r="P1265" s="349" t="str">
        <f>VLOOKUP(TEXT(O1265,"#"),'PC Master Data'!$A:$F,2,FALSE)</f>
        <v>Iceland Sales</v>
      </c>
      <c r="Q1265" s="814" t="s">
        <v>6589</v>
      </c>
      <c r="R1265" s="814" t="s">
        <v>6590</v>
      </c>
      <c r="S1265" s="349" t="s">
        <v>7722</v>
      </c>
      <c r="T1265" s="349" t="s">
        <v>7750</v>
      </c>
      <c r="U1265" s="345"/>
      <c r="V1265" s="345"/>
      <c r="W1265" s="345" t="s">
        <v>965</v>
      </c>
      <c r="X1265" s="883">
        <f>IF(AND(NOT(ISBLANK(V1265)), NOT(ISBLANK(U1265))), "ERROR1", IF(ISBLANK(V1265),IF(ISBLANK(U1265),0,VLOOKUP(W1265,'Currency Rate'!E:F,2,0)*U1265),VLOOKUP(W1265,'Currency Rate'!E:F,2,0)*V1265/Monthdays))</f>
        <v>0</v>
      </c>
      <c r="Y1265" s="349" t="s">
        <v>6239</v>
      </c>
      <c r="Z1265" s="349" t="s">
        <v>7723</v>
      </c>
      <c r="AA1265" s="347">
        <v>44576</v>
      </c>
      <c r="AB1265" s="347">
        <v>44590</v>
      </c>
      <c r="AC1265" s="975" t="s">
        <v>11</v>
      </c>
      <c r="AD1265" s="929">
        <f t="shared" si="120"/>
        <v>630.87826347305383</v>
      </c>
      <c r="AE1265" s="503">
        <v>630.87826347305383</v>
      </c>
      <c r="AF1265" s="532">
        <v>30</v>
      </c>
      <c r="AG1265" s="454">
        <v>0</v>
      </c>
      <c r="AH1265" s="365" t="s">
        <v>7724</v>
      </c>
      <c r="AI1265" s="455">
        <v>0</v>
      </c>
      <c r="AJ1265" s="676" t="s">
        <v>7751</v>
      </c>
      <c r="AK1265" s="343">
        <v>0</v>
      </c>
      <c r="AL1265" s="343">
        <v>0</v>
      </c>
      <c r="AM1265" s="370">
        <f t="shared" si="118"/>
        <v>630.87826347305383</v>
      </c>
      <c r="AN1265" s="911">
        <v>42743</v>
      </c>
      <c r="AO1265" s="743"/>
      <c r="AP1265" s="743" t="s">
        <v>6243</v>
      </c>
      <c r="AQ1265" s="365"/>
      <c r="AR1265" s="365" t="s">
        <v>7752</v>
      </c>
      <c r="AS1265" s="365" t="s">
        <v>7753</v>
      </c>
      <c r="AT1265" s="365" t="s">
        <v>6647</v>
      </c>
      <c r="AU1265" s="494" t="s">
        <v>7754</v>
      </c>
      <c r="AV1265" s="457" t="s">
        <v>7755</v>
      </c>
      <c r="AW1265" s="366" t="s">
        <v>6245</v>
      </c>
      <c r="AX1265" s="586">
        <v>44835</v>
      </c>
      <c r="AY1265" s="586"/>
      <c r="AZ1265" s="586"/>
      <c r="BA1265" s="586"/>
    </row>
    <row r="1266" spans="1:53" s="102" customFormat="1" ht="63.75">
      <c r="A1266" s="348" t="s">
        <v>130</v>
      </c>
      <c r="B1266" s="349" t="s">
        <v>47</v>
      </c>
      <c r="C1266" s="349" t="s">
        <v>7721</v>
      </c>
      <c r="D1266" s="349" t="s">
        <v>6232</v>
      </c>
      <c r="E1266" s="349">
        <v>2254985</v>
      </c>
      <c r="F1266" s="350" t="s">
        <v>140</v>
      </c>
      <c r="G1266" s="349">
        <v>3301967</v>
      </c>
      <c r="H1266" s="349" t="str">
        <f>VLOOKUP(F1266,'Customer Master'!$E:$F,2,FALSE)</f>
        <v>University of Iceland Lottery</v>
      </c>
      <c r="I1266" s="349" t="s">
        <v>99</v>
      </c>
      <c r="J1266" s="349" t="str">
        <f>VLOOKUP(H1266,'Group Master'!A$4:B$1321,2,FALSE)</f>
        <v>University of Iceland Lottery</v>
      </c>
      <c r="K1266" s="349" t="s">
        <v>33</v>
      </c>
      <c r="L1266" s="349" t="s">
        <v>33</v>
      </c>
      <c r="M1266" s="349" t="str">
        <f>VLOOKUP(K1266,'Currency Rate'!$A:$C,3,FALSE)</f>
        <v>Western Europe</v>
      </c>
      <c r="N1266" s="349" t="str">
        <f>VLOOKUP(TEXT(O1266,"#"),'PC Master Data'!$A:$F,6,FALSE)</f>
        <v>Iceland</v>
      </c>
      <c r="O1266" s="349">
        <v>310213</v>
      </c>
      <c r="P1266" s="349" t="str">
        <f>VLOOKUP(TEXT(O1266,"#"),'PC Master Data'!$A:$F,2,FALSE)</f>
        <v>Iceland Sales</v>
      </c>
      <c r="Q1266" s="814" t="s">
        <v>6589</v>
      </c>
      <c r="R1266" s="814" t="s">
        <v>6590</v>
      </c>
      <c r="S1266" s="349" t="s">
        <v>7722</v>
      </c>
      <c r="T1266" s="349" t="s">
        <v>7750</v>
      </c>
      <c r="U1266" s="345"/>
      <c r="V1266" s="345"/>
      <c r="W1266" s="345" t="s">
        <v>965</v>
      </c>
      <c r="X1266" s="883">
        <f>IF(AND(NOT(ISBLANK(V1266)), NOT(ISBLANK(U1266))), "ERROR1", IF(ISBLANK(V1266),IF(ISBLANK(U1266),0,VLOOKUP(W1266,'Currency Rate'!E:F,2,0)*U1266),VLOOKUP(W1266,'Currency Rate'!E:F,2,0)*V1266/Monthdays))</f>
        <v>0</v>
      </c>
      <c r="Y1266" s="349" t="s">
        <v>6239</v>
      </c>
      <c r="Z1266" s="349" t="s">
        <v>7723</v>
      </c>
      <c r="AA1266" s="347">
        <v>44576</v>
      </c>
      <c r="AB1266" s="347">
        <v>44590</v>
      </c>
      <c r="AC1266" s="977" t="s">
        <v>11</v>
      </c>
      <c r="AD1266" s="929">
        <f t="shared" si="120"/>
        <v>630.87826347305383</v>
      </c>
      <c r="AE1266" s="503">
        <v>630.87826347305383</v>
      </c>
      <c r="AF1266" s="532">
        <v>30</v>
      </c>
      <c r="AG1266" s="454">
        <v>0</v>
      </c>
      <c r="AH1266" s="365" t="s">
        <v>7724</v>
      </c>
      <c r="AI1266" s="455">
        <v>0</v>
      </c>
      <c r="AJ1266" s="676" t="s">
        <v>7762</v>
      </c>
      <c r="AK1266" s="343">
        <v>0</v>
      </c>
      <c r="AL1266" s="343">
        <v>0</v>
      </c>
      <c r="AM1266" s="370">
        <f t="shared" si="118"/>
        <v>630.87826347305383</v>
      </c>
      <c r="AN1266" s="911">
        <v>42743</v>
      </c>
      <c r="AO1266" s="743"/>
      <c r="AP1266" s="743" t="s">
        <v>6243</v>
      </c>
      <c r="AQ1266" s="365"/>
      <c r="AR1266" s="365" t="s">
        <v>7752</v>
      </c>
      <c r="AS1266" s="365" t="s">
        <v>7753</v>
      </c>
      <c r="AT1266" s="365" t="s">
        <v>6647</v>
      </c>
      <c r="AU1266" s="494" t="s">
        <v>7754</v>
      </c>
      <c r="AV1266" s="457" t="s">
        <v>7755</v>
      </c>
      <c r="AW1266" s="366" t="s">
        <v>6245</v>
      </c>
      <c r="AX1266" s="586">
        <v>44835</v>
      </c>
      <c r="AY1266" s="586"/>
      <c r="AZ1266" s="586"/>
      <c r="BA1266" s="586"/>
    </row>
    <row r="1267" spans="1:53" s="102" customFormat="1" ht="38.25">
      <c r="A1267" s="348" t="s">
        <v>130</v>
      </c>
      <c r="B1267" s="349" t="s">
        <v>47</v>
      </c>
      <c r="C1267" s="349" t="s">
        <v>7721</v>
      </c>
      <c r="D1267" s="349" t="s">
        <v>6232</v>
      </c>
      <c r="E1267" s="349">
        <v>2254986</v>
      </c>
      <c r="F1267" s="350" t="s">
        <v>140</v>
      </c>
      <c r="G1267" s="349">
        <v>3301967</v>
      </c>
      <c r="H1267" s="349" t="str">
        <f>VLOOKUP(F1267,'Customer Master'!$E:$F,2,FALSE)</f>
        <v>University of Iceland Lottery</v>
      </c>
      <c r="I1267" s="349" t="s">
        <v>99</v>
      </c>
      <c r="J1267" s="349" t="str">
        <f>VLOOKUP(H1267,'Group Master'!A$4:B$1321,2,FALSE)</f>
        <v>University of Iceland Lottery</v>
      </c>
      <c r="K1267" s="349" t="s">
        <v>33</v>
      </c>
      <c r="L1267" s="349" t="s">
        <v>33</v>
      </c>
      <c r="M1267" s="349" t="str">
        <f>VLOOKUP(K1267,'Currency Rate'!$A:$C,3,FALSE)</f>
        <v>Western Europe</v>
      </c>
      <c r="N1267" s="349" t="str">
        <f>VLOOKUP(TEXT(O1267,"#"),'PC Master Data'!$A:$F,6,FALSE)</f>
        <v>Iceland</v>
      </c>
      <c r="O1267" s="349">
        <v>310213</v>
      </c>
      <c r="P1267" s="349" t="str">
        <f>VLOOKUP(TEXT(O1267,"#"),'PC Master Data'!$A:$F,2,FALSE)</f>
        <v>Iceland Sales</v>
      </c>
      <c r="Q1267" s="814" t="s">
        <v>6589</v>
      </c>
      <c r="R1267" s="814" t="s">
        <v>6590</v>
      </c>
      <c r="S1267" s="349" t="s">
        <v>7722</v>
      </c>
      <c r="T1267" s="349" t="s">
        <v>7750</v>
      </c>
      <c r="U1267" s="345"/>
      <c r="V1267" s="345"/>
      <c r="W1267" s="345" t="s">
        <v>965</v>
      </c>
      <c r="X1267" s="883">
        <f>IF(AND(NOT(ISBLANK(V1267)), NOT(ISBLANK(U1267))), "ERROR1", IF(ISBLANK(V1267),IF(ISBLANK(U1267),0,VLOOKUP(W1267,'Currency Rate'!E:F,2,0)*U1267),VLOOKUP(W1267,'Currency Rate'!E:F,2,0)*V1267/Monthdays))</f>
        <v>0</v>
      </c>
      <c r="Y1267" s="349" t="s">
        <v>6239</v>
      </c>
      <c r="Z1267" s="349" t="s">
        <v>7723</v>
      </c>
      <c r="AA1267" s="347">
        <v>44576</v>
      </c>
      <c r="AB1267" s="347">
        <v>44590</v>
      </c>
      <c r="AC1267" s="975" t="s">
        <v>11</v>
      </c>
      <c r="AD1267" s="929">
        <f t="shared" si="120"/>
        <v>630.87826347305383</v>
      </c>
      <c r="AE1267" s="503">
        <v>630.87826347305383</v>
      </c>
      <c r="AF1267" s="532">
        <v>30</v>
      </c>
      <c r="AG1267" s="454">
        <v>0</v>
      </c>
      <c r="AH1267" s="365" t="s">
        <v>7724</v>
      </c>
      <c r="AI1267" s="455">
        <v>0</v>
      </c>
      <c r="AJ1267" s="676" t="s">
        <v>7763</v>
      </c>
      <c r="AK1267" s="343">
        <v>0</v>
      </c>
      <c r="AL1267" s="343">
        <v>0</v>
      </c>
      <c r="AM1267" s="370">
        <f t="shared" si="118"/>
        <v>630.87826347305383</v>
      </c>
      <c r="AN1267" s="911">
        <v>42743</v>
      </c>
      <c r="AO1267" s="743"/>
      <c r="AP1267" s="743" t="s">
        <v>6243</v>
      </c>
      <c r="AQ1267" s="365"/>
      <c r="AR1267" s="365" t="s">
        <v>7752</v>
      </c>
      <c r="AS1267" s="365" t="s">
        <v>7753</v>
      </c>
      <c r="AT1267" s="365" t="s">
        <v>6647</v>
      </c>
      <c r="AU1267" s="494" t="s">
        <v>7754</v>
      </c>
      <c r="AV1267" s="457" t="s">
        <v>7755</v>
      </c>
      <c r="AW1267" s="366" t="s">
        <v>6245</v>
      </c>
      <c r="AX1267" s="586">
        <v>44835</v>
      </c>
      <c r="AY1267" s="586"/>
      <c r="AZ1267" s="586"/>
      <c r="BA1267" s="586"/>
    </row>
    <row r="1268" spans="1:53" s="102" customFormat="1" ht="38.25">
      <c r="A1268" s="348" t="s">
        <v>130</v>
      </c>
      <c r="B1268" s="349" t="s">
        <v>47</v>
      </c>
      <c r="C1268" s="349" t="s">
        <v>7721</v>
      </c>
      <c r="D1268" s="349" t="s">
        <v>6232</v>
      </c>
      <c r="E1268" s="349">
        <v>2254987</v>
      </c>
      <c r="F1268" s="350" t="s">
        <v>140</v>
      </c>
      <c r="G1268" s="349">
        <v>3301967</v>
      </c>
      <c r="H1268" s="349" t="str">
        <f>VLOOKUP(F1268,'Customer Master'!$E:$F,2,FALSE)</f>
        <v>University of Iceland Lottery</v>
      </c>
      <c r="I1268" s="349" t="s">
        <v>99</v>
      </c>
      <c r="J1268" s="349" t="str">
        <f>VLOOKUP(H1268,'Group Master'!A$4:B$1321,2,FALSE)</f>
        <v>University of Iceland Lottery</v>
      </c>
      <c r="K1268" s="349" t="s">
        <v>33</v>
      </c>
      <c r="L1268" s="349" t="s">
        <v>33</v>
      </c>
      <c r="M1268" s="349" t="str">
        <f>VLOOKUP(K1268,'Currency Rate'!$A:$C,3,FALSE)</f>
        <v>Western Europe</v>
      </c>
      <c r="N1268" s="349" t="str">
        <f>VLOOKUP(TEXT(O1268,"#"),'PC Master Data'!$A:$F,6,FALSE)</f>
        <v>Iceland</v>
      </c>
      <c r="O1268" s="349">
        <v>310213</v>
      </c>
      <c r="P1268" s="349" t="str">
        <f>VLOOKUP(TEXT(O1268,"#"),'PC Master Data'!$A:$F,2,FALSE)</f>
        <v>Iceland Sales</v>
      </c>
      <c r="Q1268" s="814" t="s">
        <v>6589</v>
      </c>
      <c r="R1268" s="814" t="s">
        <v>6590</v>
      </c>
      <c r="S1268" s="349" t="s">
        <v>7722</v>
      </c>
      <c r="T1268" s="349" t="s">
        <v>7750</v>
      </c>
      <c r="U1268" s="345"/>
      <c r="V1268" s="345"/>
      <c r="W1268" s="345" t="s">
        <v>965</v>
      </c>
      <c r="X1268" s="883">
        <f>IF(AND(NOT(ISBLANK(V1268)), NOT(ISBLANK(U1268))), "ERROR1", IF(ISBLANK(V1268),IF(ISBLANK(U1268),0,VLOOKUP(W1268,'Currency Rate'!E:F,2,0)*U1268),VLOOKUP(W1268,'Currency Rate'!E:F,2,0)*V1268/Monthdays))</f>
        <v>0</v>
      </c>
      <c r="Y1268" s="349" t="s">
        <v>6239</v>
      </c>
      <c r="Z1268" s="349" t="s">
        <v>7723</v>
      </c>
      <c r="AA1268" s="347">
        <v>44576</v>
      </c>
      <c r="AB1268" s="347">
        <v>44590</v>
      </c>
      <c r="AC1268" s="975" t="s">
        <v>11</v>
      </c>
      <c r="AD1268" s="929">
        <f t="shared" si="120"/>
        <v>630.87826347305383</v>
      </c>
      <c r="AE1268" s="503">
        <v>630.87826347305383</v>
      </c>
      <c r="AF1268" s="532">
        <v>30</v>
      </c>
      <c r="AG1268" s="454">
        <v>0</v>
      </c>
      <c r="AH1268" s="365" t="s">
        <v>7724</v>
      </c>
      <c r="AI1268" s="455">
        <v>0</v>
      </c>
      <c r="AJ1268" s="676" t="s">
        <v>7751</v>
      </c>
      <c r="AK1268" s="343">
        <v>0</v>
      </c>
      <c r="AL1268" s="343">
        <v>0</v>
      </c>
      <c r="AM1268" s="370">
        <f t="shared" si="118"/>
        <v>630.87826347305383</v>
      </c>
      <c r="AN1268" s="911">
        <v>42743</v>
      </c>
      <c r="AO1268" s="743"/>
      <c r="AP1268" s="743" t="s">
        <v>6243</v>
      </c>
      <c r="AQ1268" s="365"/>
      <c r="AR1268" s="365" t="s">
        <v>7752</v>
      </c>
      <c r="AS1268" s="365" t="s">
        <v>7753</v>
      </c>
      <c r="AT1268" s="365" t="s">
        <v>6647</v>
      </c>
      <c r="AU1268" s="494" t="s">
        <v>7754</v>
      </c>
      <c r="AV1268" s="457" t="s">
        <v>7755</v>
      </c>
      <c r="AW1268" s="366" t="s">
        <v>6245</v>
      </c>
      <c r="AX1268" s="586">
        <v>44835</v>
      </c>
      <c r="AY1268" s="586"/>
      <c r="AZ1268" s="586"/>
      <c r="BA1268" s="586"/>
    </row>
    <row r="1269" spans="1:53" s="102" customFormat="1" ht="38.25">
      <c r="A1269" s="348" t="s">
        <v>130</v>
      </c>
      <c r="B1269" s="349" t="s">
        <v>47</v>
      </c>
      <c r="C1269" s="349" t="s">
        <v>7721</v>
      </c>
      <c r="D1269" s="349" t="s">
        <v>6232</v>
      </c>
      <c r="E1269" s="349">
        <v>2254988</v>
      </c>
      <c r="F1269" s="350" t="s">
        <v>140</v>
      </c>
      <c r="G1269" s="349">
        <v>3301967</v>
      </c>
      <c r="H1269" s="349" t="str">
        <f>VLOOKUP(F1269,'Customer Master'!$E:$F,2,FALSE)</f>
        <v>University of Iceland Lottery</v>
      </c>
      <c r="I1269" s="349" t="s">
        <v>99</v>
      </c>
      <c r="J1269" s="349" t="str">
        <f>VLOOKUP(H1269,'Group Master'!A$4:B$1321,2,FALSE)</f>
        <v>University of Iceland Lottery</v>
      </c>
      <c r="K1269" s="349" t="s">
        <v>33</v>
      </c>
      <c r="L1269" s="349" t="s">
        <v>33</v>
      </c>
      <c r="M1269" s="349" t="str">
        <f>VLOOKUP(K1269,'Currency Rate'!$A:$C,3,FALSE)</f>
        <v>Western Europe</v>
      </c>
      <c r="N1269" s="349" t="str">
        <f>VLOOKUP(TEXT(O1269,"#"),'PC Master Data'!$A:$F,6,FALSE)</f>
        <v>Iceland</v>
      </c>
      <c r="O1269" s="349">
        <v>310213</v>
      </c>
      <c r="P1269" s="349" t="str">
        <f>VLOOKUP(TEXT(O1269,"#"),'PC Master Data'!$A:$F,2,FALSE)</f>
        <v>Iceland Sales</v>
      </c>
      <c r="Q1269" s="814" t="s">
        <v>6589</v>
      </c>
      <c r="R1269" s="814" t="s">
        <v>6590</v>
      </c>
      <c r="S1269" s="349" t="s">
        <v>7722</v>
      </c>
      <c r="T1269" s="349" t="s">
        <v>7750</v>
      </c>
      <c r="U1269" s="345"/>
      <c r="V1269" s="345"/>
      <c r="W1269" s="345" t="s">
        <v>965</v>
      </c>
      <c r="X1269" s="883">
        <f>IF(AND(NOT(ISBLANK(V1269)), NOT(ISBLANK(U1269))), "ERROR1", IF(ISBLANK(V1269),IF(ISBLANK(U1269),0,VLOOKUP(W1269,'Currency Rate'!E:F,2,0)*U1269),VLOOKUP(W1269,'Currency Rate'!E:F,2,0)*V1269/Monthdays))</f>
        <v>0</v>
      </c>
      <c r="Y1269" s="349" t="s">
        <v>6239</v>
      </c>
      <c r="Z1269" s="349" t="s">
        <v>7723</v>
      </c>
      <c r="AA1269" s="347">
        <v>44576</v>
      </c>
      <c r="AB1269" s="347">
        <v>44590</v>
      </c>
      <c r="AC1269" s="975" t="s">
        <v>11</v>
      </c>
      <c r="AD1269" s="929">
        <f t="shared" si="120"/>
        <v>630.87826347305383</v>
      </c>
      <c r="AE1269" s="503">
        <v>630.87826347305383</v>
      </c>
      <c r="AF1269" s="532">
        <v>30</v>
      </c>
      <c r="AG1269" s="454">
        <v>0</v>
      </c>
      <c r="AH1269" s="365" t="s">
        <v>7724</v>
      </c>
      <c r="AI1269" s="455">
        <v>0</v>
      </c>
      <c r="AJ1269" s="676" t="s">
        <v>7751</v>
      </c>
      <c r="AK1269" s="343">
        <v>0</v>
      </c>
      <c r="AL1269" s="343">
        <v>0</v>
      </c>
      <c r="AM1269" s="370">
        <f t="shared" si="118"/>
        <v>630.87826347305383</v>
      </c>
      <c r="AN1269" s="911">
        <v>42743</v>
      </c>
      <c r="AO1269" s="743"/>
      <c r="AP1269" s="743" t="s">
        <v>6243</v>
      </c>
      <c r="AQ1269" s="365"/>
      <c r="AR1269" s="365" t="s">
        <v>7752</v>
      </c>
      <c r="AS1269" s="365" t="s">
        <v>7753</v>
      </c>
      <c r="AT1269" s="365" t="s">
        <v>6647</v>
      </c>
      <c r="AU1269" s="494" t="s">
        <v>7754</v>
      </c>
      <c r="AV1269" s="457" t="s">
        <v>7755</v>
      </c>
      <c r="AW1269" s="366" t="s">
        <v>6245</v>
      </c>
      <c r="AX1269" s="586">
        <v>44835</v>
      </c>
      <c r="AY1269" s="586"/>
      <c r="AZ1269" s="586"/>
      <c r="BA1269" s="586"/>
    </row>
    <row r="1270" spans="1:53" s="102" customFormat="1" ht="63.75">
      <c r="A1270" s="348" t="s">
        <v>130</v>
      </c>
      <c r="B1270" s="349" t="s">
        <v>47</v>
      </c>
      <c r="C1270" s="349" t="s">
        <v>7721</v>
      </c>
      <c r="D1270" s="349" t="s">
        <v>6232</v>
      </c>
      <c r="E1270" s="349">
        <v>2254989</v>
      </c>
      <c r="F1270" s="350" t="s">
        <v>140</v>
      </c>
      <c r="G1270" s="349">
        <v>3301967</v>
      </c>
      <c r="H1270" s="349" t="str">
        <f>VLOOKUP(F1270,'Customer Master'!$E:$F,2,FALSE)</f>
        <v>University of Iceland Lottery</v>
      </c>
      <c r="I1270" s="349" t="s">
        <v>99</v>
      </c>
      <c r="J1270" s="349" t="str">
        <f>VLOOKUP(H1270,'Group Master'!A$4:B$1321,2,FALSE)</f>
        <v>University of Iceland Lottery</v>
      </c>
      <c r="K1270" s="349" t="s">
        <v>33</v>
      </c>
      <c r="L1270" s="349" t="s">
        <v>33</v>
      </c>
      <c r="M1270" s="349" t="str">
        <f>VLOOKUP(K1270,'Currency Rate'!$A:$C,3,FALSE)</f>
        <v>Western Europe</v>
      </c>
      <c r="N1270" s="349" t="str">
        <f>VLOOKUP(TEXT(O1270,"#"),'PC Master Data'!$A:$F,6,FALSE)</f>
        <v>Iceland</v>
      </c>
      <c r="O1270" s="349">
        <v>310213</v>
      </c>
      <c r="P1270" s="349" t="str">
        <f>VLOOKUP(TEXT(O1270,"#"),'PC Master Data'!$A:$F,2,FALSE)</f>
        <v>Iceland Sales</v>
      </c>
      <c r="Q1270" s="814" t="s">
        <v>6589</v>
      </c>
      <c r="R1270" s="814" t="s">
        <v>6590</v>
      </c>
      <c r="S1270" s="349" t="s">
        <v>7722</v>
      </c>
      <c r="T1270" s="349" t="s">
        <v>7750</v>
      </c>
      <c r="U1270" s="345"/>
      <c r="V1270" s="345"/>
      <c r="W1270" s="345" t="s">
        <v>965</v>
      </c>
      <c r="X1270" s="883">
        <f>IF(AND(NOT(ISBLANK(V1270)), NOT(ISBLANK(U1270))), "ERROR1", IF(ISBLANK(V1270),IF(ISBLANK(U1270),0,VLOOKUP(W1270,'Currency Rate'!E:F,2,0)*U1270),VLOOKUP(W1270,'Currency Rate'!E:F,2,0)*V1270/Monthdays))</f>
        <v>0</v>
      </c>
      <c r="Y1270" s="349" t="s">
        <v>6239</v>
      </c>
      <c r="Z1270" s="349" t="s">
        <v>7723</v>
      </c>
      <c r="AA1270" s="347">
        <v>44576</v>
      </c>
      <c r="AB1270" s="347">
        <v>44590</v>
      </c>
      <c r="AC1270" s="975" t="s">
        <v>12</v>
      </c>
      <c r="AD1270" s="562">
        <v>0</v>
      </c>
      <c r="AE1270" s="503">
        <v>0</v>
      </c>
      <c r="AF1270" s="532">
        <v>0</v>
      </c>
      <c r="AG1270" s="454">
        <v>30</v>
      </c>
      <c r="AH1270" s="365" t="s">
        <v>7724</v>
      </c>
      <c r="AI1270" s="455">
        <v>0</v>
      </c>
      <c r="AJ1270" s="676" t="s">
        <v>7764</v>
      </c>
      <c r="AK1270" s="343">
        <v>0</v>
      </c>
      <c r="AL1270" s="343">
        <v>0</v>
      </c>
      <c r="AM1270" s="370">
        <f t="shared" si="118"/>
        <v>0</v>
      </c>
      <c r="AN1270" s="911">
        <v>42743</v>
      </c>
      <c r="AO1270" s="743"/>
      <c r="AP1270" s="743" t="s">
        <v>6243</v>
      </c>
      <c r="AQ1270" s="365"/>
      <c r="AR1270" s="365" t="s">
        <v>7752</v>
      </c>
      <c r="AS1270" s="365" t="s">
        <v>7753</v>
      </c>
      <c r="AT1270" s="365" t="s">
        <v>6647</v>
      </c>
      <c r="AU1270" s="494" t="s">
        <v>7754</v>
      </c>
      <c r="AV1270" s="457" t="s">
        <v>7755</v>
      </c>
      <c r="AW1270" s="366" t="s">
        <v>6245</v>
      </c>
      <c r="AX1270" s="586">
        <v>44835</v>
      </c>
      <c r="AY1270" s="586"/>
      <c r="AZ1270" s="586"/>
      <c r="BA1270" s="586"/>
    </row>
    <row r="1271" spans="1:53" s="102" customFormat="1" ht="38.25">
      <c r="A1271" s="348" t="s">
        <v>130</v>
      </c>
      <c r="B1271" s="349" t="s">
        <v>47</v>
      </c>
      <c r="C1271" s="349" t="s">
        <v>7721</v>
      </c>
      <c r="D1271" s="349" t="s">
        <v>6232</v>
      </c>
      <c r="E1271" s="349">
        <v>2254990</v>
      </c>
      <c r="F1271" s="350" t="s">
        <v>140</v>
      </c>
      <c r="G1271" s="349">
        <v>3301967</v>
      </c>
      <c r="H1271" s="349" t="str">
        <f>VLOOKUP(F1271,'Customer Master'!$E:$F,2,FALSE)</f>
        <v>University of Iceland Lottery</v>
      </c>
      <c r="I1271" s="349" t="s">
        <v>99</v>
      </c>
      <c r="J1271" s="349" t="str">
        <f>VLOOKUP(H1271,'Group Master'!A$4:B$1321,2,FALSE)</f>
        <v>University of Iceland Lottery</v>
      </c>
      <c r="K1271" s="349" t="s">
        <v>33</v>
      </c>
      <c r="L1271" s="349" t="s">
        <v>33</v>
      </c>
      <c r="M1271" s="349" t="str">
        <f>VLOOKUP(K1271,'Currency Rate'!$A:$C,3,FALSE)</f>
        <v>Western Europe</v>
      </c>
      <c r="N1271" s="349" t="str">
        <f>VLOOKUP(TEXT(O1271,"#"),'PC Master Data'!$A:$F,6,FALSE)</f>
        <v>Iceland</v>
      </c>
      <c r="O1271" s="349">
        <v>310213</v>
      </c>
      <c r="P1271" s="349" t="str">
        <f>VLOOKUP(TEXT(O1271,"#"),'PC Master Data'!$A:$F,2,FALSE)</f>
        <v>Iceland Sales</v>
      </c>
      <c r="Q1271" s="814" t="s">
        <v>6589</v>
      </c>
      <c r="R1271" s="814" t="s">
        <v>6590</v>
      </c>
      <c r="S1271" s="349" t="s">
        <v>7722</v>
      </c>
      <c r="T1271" s="349" t="s">
        <v>7750</v>
      </c>
      <c r="U1271" s="345"/>
      <c r="V1271" s="345"/>
      <c r="W1271" s="345" t="s">
        <v>965</v>
      </c>
      <c r="X1271" s="883">
        <f>IF(AND(NOT(ISBLANK(V1271)), NOT(ISBLANK(U1271))), "ERROR1", IF(ISBLANK(V1271),IF(ISBLANK(U1271),0,VLOOKUP(W1271,'Currency Rate'!E:F,2,0)*U1271),VLOOKUP(W1271,'Currency Rate'!E:F,2,0)*V1271/Monthdays))</f>
        <v>0</v>
      </c>
      <c r="Y1271" s="349" t="s">
        <v>6239</v>
      </c>
      <c r="Z1271" s="349" t="s">
        <v>7723</v>
      </c>
      <c r="AA1271" s="347">
        <v>44576</v>
      </c>
      <c r="AB1271" s="347">
        <v>44590</v>
      </c>
      <c r="AC1271" s="975" t="s">
        <v>11</v>
      </c>
      <c r="AD1271" s="929">
        <f>105356.67/167</f>
        <v>630.87826347305383</v>
      </c>
      <c r="AE1271" s="503">
        <v>630.87826347305383</v>
      </c>
      <c r="AF1271" s="532">
        <v>30</v>
      </c>
      <c r="AG1271" s="454">
        <v>0</v>
      </c>
      <c r="AH1271" s="365" t="s">
        <v>7724</v>
      </c>
      <c r="AI1271" s="455">
        <v>0</v>
      </c>
      <c r="AJ1271" s="676" t="s">
        <v>7751</v>
      </c>
      <c r="AK1271" s="343">
        <v>0</v>
      </c>
      <c r="AL1271" s="343">
        <v>0</v>
      </c>
      <c r="AM1271" s="370">
        <f t="shared" si="118"/>
        <v>630.87826347305383</v>
      </c>
      <c r="AN1271" s="911">
        <v>42743</v>
      </c>
      <c r="AO1271" s="743"/>
      <c r="AP1271" s="743" t="s">
        <v>6243</v>
      </c>
      <c r="AQ1271" s="365"/>
      <c r="AR1271" s="365" t="s">
        <v>7752</v>
      </c>
      <c r="AS1271" s="365" t="s">
        <v>7753</v>
      </c>
      <c r="AT1271" s="365" t="s">
        <v>6647</v>
      </c>
      <c r="AU1271" s="494" t="s">
        <v>7754</v>
      </c>
      <c r="AV1271" s="457" t="s">
        <v>7755</v>
      </c>
      <c r="AW1271" s="366" t="s">
        <v>6245</v>
      </c>
      <c r="AX1271" s="586">
        <v>44835</v>
      </c>
      <c r="AY1271" s="586"/>
      <c r="AZ1271" s="586"/>
      <c r="BA1271" s="586"/>
    </row>
    <row r="1272" spans="1:53" s="102" customFormat="1" ht="38.25">
      <c r="A1272" s="348" t="s">
        <v>130</v>
      </c>
      <c r="B1272" s="349" t="s">
        <v>47</v>
      </c>
      <c r="C1272" s="349" t="s">
        <v>7721</v>
      </c>
      <c r="D1272" s="349" t="s">
        <v>6232</v>
      </c>
      <c r="E1272" s="349">
        <v>2254991</v>
      </c>
      <c r="F1272" s="350" t="s">
        <v>140</v>
      </c>
      <c r="G1272" s="349">
        <v>3301967</v>
      </c>
      <c r="H1272" s="349" t="str">
        <f>VLOOKUP(F1272,'Customer Master'!$E:$F,2,FALSE)</f>
        <v>University of Iceland Lottery</v>
      </c>
      <c r="I1272" s="349" t="s">
        <v>99</v>
      </c>
      <c r="J1272" s="349" t="str">
        <f>VLOOKUP(H1272,'Group Master'!A$4:B$1321,2,FALSE)</f>
        <v>University of Iceland Lottery</v>
      </c>
      <c r="K1272" s="349" t="s">
        <v>33</v>
      </c>
      <c r="L1272" s="349" t="s">
        <v>33</v>
      </c>
      <c r="M1272" s="349" t="str">
        <f>VLOOKUP(K1272,'Currency Rate'!$A:$C,3,FALSE)</f>
        <v>Western Europe</v>
      </c>
      <c r="N1272" s="349" t="str">
        <f>VLOOKUP(TEXT(O1272,"#"),'PC Master Data'!$A:$F,6,FALSE)</f>
        <v>Iceland</v>
      </c>
      <c r="O1272" s="349">
        <v>310213</v>
      </c>
      <c r="P1272" s="349" t="str">
        <f>VLOOKUP(TEXT(O1272,"#"),'PC Master Data'!$A:$F,2,FALSE)</f>
        <v>Iceland Sales</v>
      </c>
      <c r="Q1272" s="814" t="s">
        <v>6589</v>
      </c>
      <c r="R1272" s="814" t="s">
        <v>6590</v>
      </c>
      <c r="S1272" s="349" t="s">
        <v>7722</v>
      </c>
      <c r="T1272" s="349" t="s">
        <v>7750</v>
      </c>
      <c r="U1272" s="345"/>
      <c r="V1272" s="345"/>
      <c r="W1272" s="345" t="s">
        <v>965</v>
      </c>
      <c r="X1272" s="883">
        <f>IF(AND(NOT(ISBLANK(V1272)), NOT(ISBLANK(U1272))), "ERROR1", IF(ISBLANK(V1272),IF(ISBLANK(U1272),0,VLOOKUP(W1272,'Currency Rate'!E:F,2,0)*U1272),VLOOKUP(W1272,'Currency Rate'!E:F,2,0)*V1272/Monthdays))</f>
        <v>0</v>
      </c>
      <c r="Y1272" s="349" t="s">
        <v>6239</v>
      </c>
      <c r="Z1272" s="349" t="s">
        <v>7723</v>
      </c>
      <c r="AA1272" s="347">
        <v>44576</v>
      </c>
      <c r="AB1272" s="347">
        <v>44590</v>
      </c>
      <c r="AC1272" s="975" t="s">
        <v>11</v>
      </c>
      <c r="AD1272" s="929">
        <f>105356.67/167</f>
        <v>630.87826347305383</v>
      </c>
      <c r="AE1272" s="503">
        <v>630.87826347305383</v>
      </c>
      <c r="AF1272" s="532">
        <v>30</v>
      </c>
      <c r="AG1272" s="454">
        <v>0</v>
      </c>
      <c r="AH1272" s="365" t="s">
        <v>7724</v>
      </c>
      <c r="AI1272" s="455">
        <v>0</v>
      </c>
      <c r="AJ1272" s="676" t="s">
        <v>7763</v>
      </c>
      <c r="AK1272" s="343">
        <v>0</v>
      </c>
      <c r="AL1272" s="343">
        <v>0</v>
      </c>
      <c r="AM1272" s="370">
        <f t="shared" si="118"/>
        <v>630.87826347305383</v>
      </c>
      <c r="AN1272" s="911">
        <v>42743</v>
      </c>
      <c r="AO1272" s="743"/>
      <c r="AP1272" s="743" t="s">
        <v>6243</v>
      </c>
      <c r="AQ1272" s="365"/>
      <c r="AR1272" s="365" t="s">
        <v>7752</v>
      </c>
      <c r="AS1272" s="365" t="s">
        <v>7753</v>
      </c>
      <c r="AT1272" s="365" t="s">
        <v>6647</v>
      </c>
      <c r="AU1272" s="494" t="s">
        <v>7754</v>
      </c>
      <c r="AV1272" s="457" t="s">
        <v>7755</v>
      </c>
      <c r="AW1272" s="366" t="s">
        <v>6245</v>
      </c>
      <c r="AX1272" s="586">
        <v>44835</v>
      </c>
      <c r="AY1272" s="586"/>
      <c r="AZ1272" s="586"/>
      <c r="BA1272" s="586"/>
    </row>
    <row r="1273" spans="1:53" s="102" customFormat="1" ht="38.25">
      <c r="A1273" s="348" t="s">
        <v>130</v>
      </c>
      <c r="B1273" s="349" t="s">
        <v>47</v>
      </c>
      <c r="C1273" s="349" t="s">
        <v>7721</v>
      </c>
      <c r="D1273" s="349" t="s">
        <v>6232</v>
      </c>
      <c r="E1273" s="349">
        <v>2254992</v>
      </c>
      <c r="F1273" s="350" t="s">
        <v>140</v>
      </c>
      <c r="G1273" s="349">
        <v>3301967</v>
      </c>
      <c r="H1273" s="349" t="str">
        <f>VLOOKUP(F1273,'Customer Master'!$E:$F,2,FALSE)</f>
        <v>University of Iceland Lottery</v>
      </c>
      <c r="I1273" s="349" t="s">
        <v>99</v>
      </c>
      <c r="J1273" s="349" t="str">
        <f>VLOOKUP(H1273,'Group Master'!A$4:B$1321,2,FALSE)</f>
        <v>University of Iceland Lottery</v>
      </c>
      <c r="K1273" s="349" t="s">
        <v>33</v>
      </c>
      <c r="L1273" s="349" t="s">
        <v>33</v>
      </c>
      <c r="M1273" s="349" t="str">
        <f>VLOOKUP(K1273,'Currency Rate'!$A:$C,3,FALSE)</f>
        <v>Western Europe</v>
      </c>
      <c r="N1273" s="349" t="str">
        <f>VLOOKUP(TEXT(O1273,"#"),'PC Master Data'!$A:$F,6,FALSE)</f>
        <v>Iceland</v>
      </c>
      <c r="O1273" s="349">
        <v>310213</v>
      </c>
      <c r="P1273" s="349" t="str">
        <f>VLOOKUP(TEXT(O1273,"#"),'PC Master Data'!$A:$F,2,FALSE)</f>
        <v>Iceland Sales</v>
      </c>
      <c r="Q1273" s="814" t="s">
        <v>6589</v>
      </c>
      <c r="R1273" s="814" t="s">
        <v>6590</v>
      </c>
      <c r="S1273" s="349" t="s">
        <v>7722</v>
      </c>
      <c r="T1273" s="349" t="s">
        <v>7750</v>
      </c>
      <c r="U1273" s="345"/>
      <c r="V1273" s="345"/>
      <c r="W1273" s="345" t="s">
        <v>965</v>
      </c>
      <c r="X1273" s="883">
        <f>IF(AND(NOT(ISBLANK(V1273)), NOT(ISBLANK(U1273))), "ERROR1", IF(ISBLANK(V1273),IF(ISBLANK(U1273),0,VLOOKUP(W1273,'Currency Rate'!E:F,2,0)*U1273),VLOOKUP(W1273,'Currency Rate'!E:F,2,0)*V1273/Monthdays))</f>
        <v>0</v>
      </c>
      <c r="Y1273" s="349" t="s">
        <v>6239</v>
      </c>
      <c r="Z1273" s="349" t="s">
        <v>7723</v>
      </c>
      <c r="AA1273" s="347">
        <v>44576</v>
      </c>
      <c r="AB1273" s="347">
        <v>44590</v>
      </c>
      <c r="AC1273" s="975" t="s">
        <v>11</v>
      </c>
      <c r="AD1273" s="929">
        <f>105356.67/167</f>
        <v>630.87826347305383</v>
      </c>
      <c r="AE1273" s="503">
        <v>630.87826347305383</v>
      </c>
      <c r="AF1273" s="532">
        <v>30</v>
      </c>
      <c r="AG1273" s="454">
        <v>0</v>
      </c>
      <c r="AH1273" s="365" t="s">
        <v>7724</v>
      </c>
      <c r="AI1273" s="455">
        <v>0</v>
      </c>
      <c r="AJ1273" s="676" t="s">
        <v>7751</v>
      </c>
      <c r="AK1273" s="343">
        <v>0</v>
      </c>
      <c r="AL1273" s="343">
        <v>0</v>
      </c>
      <c r="AM1273" s="370">
        <f t="shared" si="118"/>
        <v>630.87826347305383</v>
      </c>
      <c r="AN1273" s="911">
        <v>42743</v>
      </c>
      <c r="AO1273" s="743"/>
      <c r="AP1273" s="743" t="s">
        <v>6243</v>
      </c>
      <c r="AQ1273" s="365"/>
      <c r="AR1273" s="365" t="s">
        <v>7752</v>
      </c>
      <c r="AS1273" s="365" t="s">
        <v>7753</v>
      </c>
      <c r="AT1273" s="365" t="s">
        <v>6647</v>
      </c>
      <c r="AU1273" s="494" t="s">
        <v>7754</v>
      </c>
      <c r="AV1273" s="457" t="s">
        <v>7755</v>
      </c>
      <c r="AW1273" s="366" t="s">
        <v>6245</v>
      </c>
      <c r="AX1273" s="586">
        <v>44835</v>
      </c>
      <c r="AY1273" s="586"/>
      <c r="AZ1273" s="586"/>
      <c r="BA1273" s="586"/>
    </row>
    <row r="1274" spans="1:53" s="102" customFormat="1" ht="38.25">
      <c r="A1274" s="348" t="s">
        <v>130</v>
      </c>
      <c r="B1274" s="349" t="s">
        <v>47</v>
      </c>
      <c r="C1274" s="349" t="s">
        <v>7721</v>
      </c>
      <c r="D1274" s="349" t="s">
        <v>6232</v>
      </c>
      <c r="E1274" s="349">
        <v>2254994</v>
      </c>
      <c r="F1274" s="350" t="s">
        <v>140</v>
      </c>
      <c r="G1274" s="349">
        <v>3301967</v>
      </c>
      <c r="H1274" s="349" t="str">
        <f>VLOOKUP(F1274,'Customer Master'!$E:$F,2,FALSE)</f>
        <v>University of Iceland Lottery</v>
      </c>
      <c r="I1274" s="349" t="s">
        <v>99</v>
      </c>
      <c r="J1274" s="349" t="str">
        <f>VLOOKUP(H1274,'Group Master'!A$4:B$1321,2,FALSE)</f>
        <v>University of Iceland Lottery</v>
      </c>
      <c r="K1274" s="349" t="s">
        <v>33</v>
      </c>
      <c r="L1274" s="349" t="s">
        <v>33</v>
      </c>
      <c r="M1274" s="349" t="str">
        <f>VLOOKUP(K1274,'Currency Rate'!$A:$C,3,FALSE)</f>
        <v>Western Europe</v>
      </c>
      <c r="N1274" s="349" t="str">
        <f>VLOOKUP(TEXT(O1274,"#"),'PC Master Data'!$A:$F,6,FALSE)</f>
        <v>Iceland</v>
      </c>
      <c r="O1274" s="349">
        <v>310213</v>
      </c>
      <c r="P1274" s="349" t="str">
        <f>VLOOKUP(TEXT(O1274,"#"),'PC Master Data'!$A:$F,2,FALSE)</f>
        <v>Iceland Sales</v>
      </c>
      <c r="Q1274" s="814" t="s">
        <v>6589</v>
      </c>
      <c r="R1274" s="814" t="s">
        <v>6590</v>
      </c>
      <c r="S1274" s="349" t="s">
        <v>7722</v>
      </c>
      <c r="T1274" s="349" t="s">
        <v>7750</v>
      </c>
      <c r="U1274" s="345"/>
      <c r="V1274" s="345"/>
      <c r="W1274" s="345" t="s">
        <v>965</v>
      </c>
      <c r="X1274" s="883">
        <f>IF(AND(NOT(ISBLANK(V1274)), NOT(ISBLANK(U1274))), "ERROR1", IF(ISBLANK(V1274),IF(ISBLANK(U1274),0,VLOOKUP(W1274,'Currency Rate'!E:F,2,0)*U1274),VLOOKUP(W1274,'Currency Rate'!E:F,2,0)*V1274/Monthdays))</f>
        <v>0</v>
      </c>
      <c r="Y1274" s="349" t="s">
        <v>6239</v>
      </c>
      <c r="Z1274" s="349" t="s">
        <v>7723</v>
      </c>
      <c r="AA1274" s="347">
        <v>44576</v>
      </c>
      <c r="AB1274" s="347">
        <v>44590</v>
      </c>
      <c r="AC1274" s="975" t="s">
        <v>11</v>
      </c>
      <c r="AD1274" s="929">
        <f>105356.67/167</f>
        <v>630.87826347305383</v>
      </c>
      <c r="AE1274" s="503">
        <v>630.87826347305383</v>
      </c>
      <c r="AF1274" s="532">
        <v>30</v>
      </c>
      <c r="AG1274" s="454">
        <v>0</v>
      </c>
      <c r="AH1274" s="365" t="s">
        <v>7724</v>
      </c>
      <c r="AI1274" s="455">
        <v>0</v>
      </c>
      <c r="AJ1274" s="676" t="s">
        <v>7763</v>
      </c>
      <c r="AK1274" s="343">
        <v>0</v>
      </c>
      <c r="AL1274" s="343">
        <v>0</v>
      </c>
      <c r="AM1274" s="370">
        <f t="shared" si="118"/>
        <v>630.87826347305383</v>
      </c>
      <c r="AN1274" s="911">
        <v>42743</v>
      </c>
      <c r="AO1274" s="743"/>
      <c r="AP1274" s="743" t="s">
        <v>6243</v>
      </c>
      <c r="AQ1274" s="365"/>
      <c r="AR1274" s="365" t="s">
        <v>7752</v>
      </c>
      <c r="AS1274" s="365" t="s">
        <v>7753</v>
      </c>
      <c r="AT1274" s="365" t="s">
        <v>6647</v>
      </c>
      <c r="AU1274" s="494" t="s">
        <v>7754</v>
      </c>
      <c r="AV1274" s="457" t="s">
        <v>7755</v>
      </c>
      <c r="AW1274" s="366" t="s">
        <v>6245</v>
      </c>
      <c r="AX1274" s="586">
        <v>44835</v>
      </c>
      <c r="AY1274" s="586"/>
      <c r="AZ1274" s="586"/>
      <c r="BA1274" s="586"/>
    </row>
    <row r="1275" spans="1:53" s="102" customFormat="1" ht="63.75">
      <c r="A1275" s="348" t="s">
        <v>130</v>
      </c>
      <c r="B1275" s="349" t="s">
        <v>47</v>
      </c>
      <c r="C1275" s="349" t="s">
        <v>7721</v>
      </c>
      <c r="D1275" s="349" t="s">
        <v>6232</v>
      </c>
      <c r="E1275" s="349">
        <v>2254995</v>
      </c>
      <c r="F1275" s="350" t="s">
        <v>140</v>
      </c>
      <c r="G1275" s="349">
        <v>3301967</v>
      </c>
      <c r="H1275" s="349" t="str">
        <f>VLOOKUP(F1275,'Customer Master'!$E:$F,2,FALSE)</f>
        <v>University of Iceland Lottery</v>
      </c>
      <c r="I1275" s="349" t="s">
        <v>99</v>
      </c>
      <c r="J1275" s="349" t="str">
        <f>VLOOKUP(H1275,'Group Master'!A$4:B$1321,2,FALSE)</f>
        <v>University of Iceland Lottery</v>
      </c>
      <c r="K1275" s="349" t="s">
        <v>33</v>
      </c>
      <c r="L1275" s="349" t="s">
        <v>33</v>
      </c>
      <c r="M1275" s="349" t="str">
        <f>VLOOKUP(K1275,'Currency Rate'!$A:$C,3,FALSE)</f>
        <v>Western Europe</v>
      </c>
      <c r="N1275" s="349" t="str">
        <f>VLOOKUP(TEXT(O1275,"#"),'PC Master Data'!$A:$F,6,FALSE)</f>
        <v>Iceland</v>
      </c>
      <c r="O1275" s="349">
        <v>310213</v>
      </c>
      <c r="P1275" s="349" t="str">
        <f>VLOOKUP(TEXT(O1275,"#"),'PC Master Data'!$A:$F,2,FALSE)</f>
        <v>Iceland Sales</v>
      </c>
      <c r="Q1275" s="814" t="s">
        <v>6589</v>
      </c>
      <c r="R1275" s="814" t="s">
        <v>6590</v>
      </c>
      <c r="S1275" s="349" t="s">
        <v>7722</v>
      </c>
      <c r="T1275" s="349" t="s">
        <v>7750</v>
      </c>
      <c r="U1275" s="345"/>
      <c r="V1275" s="345"/>
      <c r="W1275" s="345" t="s">
        <v>965</v>
      </c>
      <c r="X1275" s="883">
        <f>IF(AND(NOT(ISBLANK(V1275)), NOT(ISBLANK(U1275))), "ERROR1", IF(ISBLANK(V1275),IF(ISBLANK(U1275),0,VLOOKUP(W1275,'Currency Rate'!E:F,2,0)*U1275),VLOOKUP(W1275,'Currency Rate'!E:F,2,0)*V1275/Monthdays))</f>
        <v>0</v>
      </c>
      <c r="Y1275" s="349" t="s">
        <v>6239</v>
      </c>
      <c r="Z1275" s="349" t="s">
        <v>7723</v>
      </c>
      <c r="AA1275" s="347">
        <v>44576</v>
      </c>
      <c r="AB1275" s="347">
        <v>44590</v>
      </c>
      <c r="AC1275" s="975" t="s">
        <v>12</v>
      </c>
      <c r="AD1275" s="562">
        <v>0</v>
      </c>
      <c r="AE1275" s="503">
        <v>0</v>
      </c>
      <c r="AF1275" s="532">
        <v>0</v>
      </c>
      <c r="AG1275" s="454">
        <v>30</v>
      </c>
      <c r="AH1275" s="365" t="s">
        <v>7724</v>
      </c>
      <c r="AI1275" s="455">
        <v>0</v>
      </c>
      <c r="AJ1275" s="676" t="s">
        <v>7765</v>
      </c>
      <c r="AK1275" s="343">
        <v>0</v>
      </c>
      <c r="AL1275" s="343">
        <v>0</v>
      </c>
      <c r="AM1275" s="370">
        <f t="shared" si="118"/>
        <v>0</v>
      </c>
      <c r="AN1275" s="911">
        <v>42743</v>
      </c>
      <c r="AO1275" s="743"/>
      <c r="AP1275" s="743" t="s">
        <v>6243</v>
      </c>
      <c r="AQ1275" s="365"/>
      <c r="AR1275" s="365" t="s">
        <v>7752</v>
      </c>
      <c r="AS1275" s="365" t="s">
        <v>7753</v>
      </c>
      <c r="AT1275" s="365" t="s">
        <v>6647</v>
      </c>
      <c r="AU1275" s="494" t="s">
        <v>7754</v>
      </c>
      <c r="AV1275" s="457" t="s">
        <v>7755</v>
      </c>
      <c r="AW1275" s="366" t="s">
        <v>6245</v>
      </c>
      <c r="AX1275" s="586">
        <v>44835</v>
      </c>
      <c r="AY1275" s="586"/>
      <c r="AZ1275" s="586"/>
      <c r="BA1275" s="586"/>
    </row>
    <row r="1276" spans="1:53" s="102" customFormat="1" ht="76.5">
      <c r="A1276" s="348" t="s">
        <v>130</v>
      </c>
      <c r="B1276" s="349" t="s">
        <v>47</v>
      </c>
      <c r="C1276" s="349" t="s">
        <v>7721</v>
      </c>
      <c r="D1276" s="349" t="s">
        <v>6232</v>
      </c>
      <c r="E1276" s="349">
        <v>2254996</v>
      </c>
      <c r="F1276" s="350" t="s">
        <v>140</v>
      </c>
      <c r="G1276" s="349">
        <v>3301967</v>
      </c>
      <c r="H1276" s="349" t="str">
        <f>VLOOKUP(F1276,'Customer Master'!$E:$F,2,FALSE)</f>
        <v>University of Iceland Lottery</v>
      </c>
      <c r="I1276" s="349" t="s">
        <v>99</v>
      </c>
      <c r="J1276" s="349" t="str">
        <f>VLOOKUP(H1276,'Group Master'!A$4:B$1321,2,FALSE)</f>
        <v>University of Iceland Lottery</v>
      </c>
      <c r="K1276" s="349" t="s">
        <v>33</v>
      </c>
      <c r="L1276" s="349" t="s">
        <v>33</v>
      </c>
      <c r="M1276" s="349" t="str">
        <f>VLOOKUP(K1276,'Currency Rate'!$A:$C,3,FALSE)</f>
        <v>Western Europe</v>
      </c>
      <c r="N1276" s="349" t="str">
        <f>VLOOKUP(TEXT(O1276,"#"),'PC Master Data'!$A:$F,6,FALSE)</f>
        <v>Iceland</v>
      </c>
      <c r="O1276" s="349">
        <v>310213</v>
      </c>
      <c r="P1276" s="349" t="str">
        <f>VLOOKUP(TEXT(O1276,"#"),'PC Master Data'!$A:$F,2,FALSE)</f>
        <v>Iceland Sales</v>
      </c>
      <c r="Q1276" s="814" t="s">
        <v>6589</v>
      </c>
      <c r="R1276" s="814" t="s">
        <v>6590</v>
      </c>
      <c r="S1276" s="349" t="s">
        <v>7722</v>
      </c>
      <c r="T1276" s="349" t="s">
        <v>7750</v>
      </c>
      <c r="U1276" s="345"/>
      <c r="V1276" s="345"/>
      <c r="W1276" s="345" t="s">
        <v>965</v>
      </c>
      <c r="X1276" s="883">
        <f>IF(AND(NOT(ISBLANK(V1276)), NOT(ISBLANK(U1276))), "ERROR1", IF(ISBLANK(V1276),IF(ISBLANK(U1276),0,VLOOKUP(W1276,'Currency Rate'!E:F,2,0)*U1276),VLOOKUP(W1276,'Currency Rate'!E:F,2,0)*V1276/Monthdays))</f>
        <v>0</v>
      </c>
      <c r="Y1276" s="349" t="s">
        <v>6239</v>
      </c>
      <c r="Z1276" s="349" t="s">
        <v>7723</v>
      </c>
      <c r="AA1276" s="347">
        <v>44576</v>
      </c>
      <c r="AB1276" s="347">
        <v>44590</v>
      </c>
      <c r="AC1276" s="977" t="s">
        <v>11</v>
      </c>
      <c r="AD1276" s="929">
        <f>105356.67/167</f>
        <v>630.87826347305383</v>
      </c>
      <c r="AE1276" s="503">
        <v>630.87826347305383</v>
      </c>
      <c r="AF1276" s="532">
        <v>30</v>
      </c>
      <c r="AG1276" s="454">
        <v>0</v>
      </c>
      <c r="AH1276" s="365" t="s">
        <v>7724</v>
      </c>
      <c r="AI1276" s="455">
        <v>0</v>
      </c>
      <c r="AJ1276" s="676" t="s">
        <v>7766</v>
      </c>
      <c r="AK1276" s="343">
        <v>0</v>
      </c>
      <c r="AL1276" s="343">
        <v>0</v>
      </c>
      <c r="AM1276" s="370">
        <f t="shared" si="118"/>
        <v>630.87826347305383</v>
      </c>
      <c r="AN1276" s="911">
        <v>42743</v>
      </c>
      <c r="AO1276" s="743"/>
      <c r="AP1276" s="743" t="s">
        <v>6243</v>
      </c>
      <c r="AQ1276" s="365"/>
      <c r="AR1276" s="365" t="s">
        <v>7752</v>
      </c>
      <c r="AS1276" s="365" t="s">
        <v>7753</v>
      </c>
      <c r="AT1276" s="365" t="s">
        <v>6647</v>
      </c>
      <c r="AU1276" s="494" t="s">
        <v>7754</v>
      </c>
      <c r="AV1276" s="457" t="s">
        <v>7755</v>
      </c>
      <c r="AW1276" s="366" t="s">
        <v>6245</v>
      </c>
      <c r="AX1276" s="586">
        <v>44835</v>
      </c>
      <c r="AY1276" s="586"/>
      <c r="AZ1276" s="586"/>
      <c r="BA1276" s="586"/>
    </row>
    <row r="1277" spans="1:53" s="102" customFormat="1" ht="38.25">
      <c r="A1277" s="348" t="s">
        <v>130</v>
      </c>
      <c r="B1277" s="349" t="s">
        <v>47</v>
      </c>
      <c r="C1277" s="349" t="s">
        <v>7721</v>
      </c>
      <c r="D1277" s="349" t="s">
        <v>6232</v>
      </c>
      <c r="E1277" s="349">
        <v>2254997</v>
      </c>
      <c r="F1277" s="350" t="s">
        <v>140</v>
      </c>
      <c r="G1277" s="349">
        <v>3301967</v>
      </c>
      <c r="H1277" s="349" t="str">
        <f>VLOOKUP(F1277,'Customer Master'!$E:$F,2,FALSE)</f>
        <v>University of Iceland Lottery</v>
      </c>
      <c r="I1277" s="349" t="s">
        <v>99</v>
      </c>
      <c r="J1277" s="349" t="str">
        <f>VLOOKUP(H1277,'Group Master'!A$4:B$1321,2,FALSE)</f>
        <v>University of Iceland Lottery</v>
      </c>
      <c r="K1277" s="349" t="s">
        <v>33</v>
      </c>
      <c r="L1277" s="349" t="s">
        <v>33</v>
      </c>
      <c r="M1277" s="349" t="str">
        <f>VLOOKUP(K1277,'Currency Rate'!$A:$C,3,FALSE)</f>
        <v>Western Europe</v>
      </c>
      <c r="N1277" s="349" t="str">
        <f>VLOOKUP(TEXT(O1277,"#"),'PC Master Data'!$A:$F,6,FALSE)</f>
        <v>Iceland</v>
      </c>
      <c r="O1277" s="349">
        <v>310213</v>
      </c>
      <c r="P1277" s="349" t="str">
        <f>VLOOKUP(TEXT(O1277,"#"),'PC Master Data'!$A:$F,2,FALSE)</f>
        <v>Iceland Sales</v>
      </c>
      <c r="Q1277" s="814" t="s">
        <v>6589</v>
      </c>
      <c r="R1277" s="814" t="s">
        <v>6590</v>
      </c>
      <c r="S1277" s="349" t="s">
        <v>7722</v>
      </c>
      <c r="T1277" s="349" t="s">
        <v>7750</v>
      </c>
      <c r="U1277" s="345"/>
      <c r="V1277" s="345"/>
      <c r="W1277" s="345" t="s">
        <v>965</v>
      </c>
      <c r="X1277" s="883">
        <f>IF(AND(NOT(ISBLANK(V1277)), NOT(ISBLANK(U1277))), "ERROR1", IF(ISBLANK(V1277),IF(ISBLANK(U1277),0,VLOOKUP(W1277,'Currency Rate'!E:F,2,0)*U1277),VLOOKUP(W1277,'Currency Rate'!E:F,2,0)*V1277/Monthdays))</f>
        <v>0</v>
      </c>
      <c r="Y1277" s="349" t="s">
        <v>6239</v>
      </c>
      <c r="Z1277" s="349" t="s">
        <v>7723</v>
      </c>
      <c r="AA1277" s="347">
        <v>44576</v>
      </c>
      <c r="AB1277" s="347">
        <v>44590</v>
      </c>
      <c r="AC1277" s="975" t="s">
        <v>11</v>
      </c>
      <c r="AD1277" s="929">
        <f>105356.67/167</f>
        <v>630.87826347305383</v>
      </c>
      <c r="AE1277" s="503">
        <v>630.87826347305383</v>
      </c>
      <c r="AF1277" s="532">
        <v>30</v>
      </c>
      <c r="AG1277" s="454">
        <v>0</v>
      </c>
      <c r="AH1277" s="365" t="s">
        <v>7724</v>
      </c>
      <c r="AI1277" s="455">
        <v>0</v>
      </c>
      <c r="AJ1277" s="676" t="s">
        <v>7767</v>
      </c>
      <c r="AK1277" s="343">
        <v>0</v>
      </c>
      <c r="AL1277" s="343">
        <v>0</v>
      </c>
      <c r="AM1277" s="370">
        <f t="shared" si="118"/>
        <v>630.87826347305383</v>
      </c>
      <c r="AN1277" s="911">
        <v>42743</v>
      </c>
      <c r="AO1277" s="743"/>
      <c r="AP1277" s="743" t="s">
        <v>6243</v>
      </c>
      <c r="AQ1277" s="365"/>
      <c r="AR1277" s="365" t="s">
        <v>7752</v>
      </c>
      <c r="AS1277" s="365" t="s">
        <v>7753</v>
      </c>
      <c r="AT1277" s="365" t="s">
        <v>6647</v>
      </c>
      <c r="AU1277" s="494" t="s">
        <v>7754</v>
      </c>
      <c r="AV1277" s="457" t="s">
        <v>7755</v>
      </c>
      <c r="AW1277" s="366" t="s">
        <v>6245</v>
      </c>
      <c r="AX1277" s="586">
        <v>44835</v>
      </c>
      <c r="AY1277" s="586"/>
      <c r="AZ1277" s="586"/>
      <c r="BA1277" s="586"/>
    </row>
    <row r="1278" spans="1:53" s="102" customFormat="1" ht="51">
      <c r="A1278" s="348" t="s">
        <v>130</v>
      </c>
      <c r="B1278" s="349" t="s">
        <v>47</v>
      </c>
      <c r="C1278" s="349" t="s">
        <v>7721</v>
      </c>
      <c r="D1278" s="349" t="s">
        <v>6232</v>
      </c>
      <c r="E1278" s="349">
        <v>2254998</v>
      </c>
      <c r="F1278" s="350" t="s">
        <v>140</v>
      </c>
      <c r="G1278" s="349">
        <v>3301967</v>
      </c>
      <c r="H1278" s="349" t="str">
        <f>VLOOKUP(F1278,'Customer Master'!$E:$F,2,FALSE)</f>
        <v>University of Iceland Lottery</v>
      </c>
      <c r="I1278" s="349" t="s">
        <v>99</v>
      </c>
      <c r="J1278" s="349" t="str">
        <f>VLOOKUP(H1278,'Group Master'!A$4:B$1321,2,FALSE)</f>
        <v>University of Iceland Lottery</v>
      </c>
      <c r="K1278" s="349" t="s">
        <v>33</v>
      </c>
      <c r="L1278" s="349" t="s">
        <v>33</v>
      </c>
      <c r="M1278" s="349" t="str">
        <f>VLOOKUP(K1278,'Currency Rate'!$A:$C,3,FALSE)</f>
        <v>Western Europe</v>
      </c>
      <c r="N1278" s="349" t="str">
        <f>VLOOKUP(TEXT(O1278,"#"),'PC Master Data'!$A:$F,6,FALSE)</f>
        <v>Iceland</v>
      </c>
      <c r="O1278" s="349">
        <v>310213</v>
      </c>
      <c r="P1278" s="349" t="str">
        <f>VLOOKUP(TEXT(O1278,"#"),'PC Master Data'!$A:$F,2,FALSE)</f>
        <v>Iceland Sales</v>
      </c>
      <c r="Q1278" s="814" t="s">
        <v>6589</v>
      </c>
      <c r="R1278" s="814" t="s">
        <v>6590</v>
      </c>
      <c r="S1278" s="349" t="s">
        <v>7722</v>
      </c>
      <c r="T1278" s="349" t="s">
        <v>7750</v>
      </c>
      <c r="U1278" s="345"/>
      <c r="V1278" s="345"/>
      <c r="W1278" s="345" t="s">
        <v>965</v>
      </c>
      <c r="X1278" s="883">
        <f>IF(AND(NOT(ISBLANK(V1278)), NOT(ISBLANK(U1278))), "ERROR1", IF(ISBLANK(V1278),IF(ISBLANK(U1278),0,VLOOKUP(W1278,'Currency Rate'!E:F,2,0)*U1278),VLOOKUP(W1278,'Currency Rate'!E:F,2,0)*V1278/Monthdays))</f>
        <v>0</v>
      </c>
      <c r="Y1278" s="349" t="s">
        <v>6239</v>
      </c>
      <c r="Z1278" s="349" t="s">
        <v>7723</v>
      </c>
      <c r="AA1278" s="347">
        <v>44576</v>
      </c>
      <c r="AB1278" s="347">
        <v>44590</v>
      </c>
      <c r="AC1278" s="975" t="s">
        <v>12</v>
      </c>
      <c r="AD1278" s="562">
        <v>0</v>
      </c>
      <c r="AE1278" s="503">
        <v>0</v>
      </c>
      <c r="AF1278" s="532">
        <v>0</v>
      </c>
      <c r="AG1278" s="454">
        <v>30</v>
      </c>
      <c r="AH1278" s="365" t="s">
        <v>7724</v>
      </c>
      <c r="AI1278" s="455">
        <v>0</v>
      </c>
      <c r="AJ1278" s="676" t="s">
        <v>7768</v>
      </c>
      <c r="AK1278" s="343">
        <v>0</v>
      </c>
      <c r="AL1278" s="343">
        <v>0</v>
      </c>
      <c r="AM1278" s="370">
        <f t="shared" si="118"/>
        <v>0</v>
      </c>
      <c r="AN1278" s="911">
        <v>42743</v>
      </c>
      <c r="AO1278" s="743"/>
      <c r="AP1278" s="743" t="s">
        <v>6243</v>
      </c>
      <c r="AQ1278" s="365"/>
      <c r="AR1278" s="365" t="s">
        <v>7752</v>
      </c>
      <c r="AS1278" s="365" t="s">
        <v>7753</v>
      </c>
      <c r="AT1278" s="365" t="s">
        <v>6647</v>
      </c>
      <c r="AU1278" s="494" t="s">
        <v>7754</v>
      </c>
      <c r="AV1278" s="457" t="s">
        <v>7755</v>
      </c>
      <c r="AW1278" s="366" t="s">
        <v>6245</v>
      </c>
      <c r="AX1278" s="586">
        <v>44835</v>
      </c>
      <c r="AY1278" s="586"/>
      <c r="AZ1278" s="586"/>
      <c r="BA1278" s="586"/>
    </row>
    <row r="1279" spans="1:53" s="102" customFormat="1" ht="38.25">
      <c r="A1279" s="348" t="s">
        <v>130</v>
      </c>
      <c r="B1279" s="349" t="s">
        <v>47</v>
      </c>
      <c r="C1279" s="349" t="s">
        <v>7721</v>
      </c>
      <c r="D1279" s="349" t="s">
        <v>6232</v>
      </c>
      <c r="E1279" s="349">
        <v>2254999</v>
      </c>
      <c r="F1279" s="350" t="s">
        <v>140</v>
      </c>
      <c r="G1279" s="349">
        <v>3301967</v>
      </c>
      <c r="H1279" s="349" t="str">
        <f>VLOOKUP(F1279,'Customer Master'!$E:$F,2,FALSE)</f>
        <v>University of Iceland Lottery</v>
      </c>
      <c r="I1279" s="349" t="s">
        <v>99</v>
      </c>
      <c r="J1279" s="349" t="str">
        <f>VLOOKUP(H1279,'Group Master'!A$4:B$1321,2,FALSE)</f>
        <v>University of Iceland Lottery</v>
      </c>
      <c r="K1279" s="349" t="s">
        <v>33</v>
      </c>
      <c r="L1279" s="349" t="s">
        <v>33</v>
      </c>
      <c r="M1279" s="349" t="str">
        <f>VLOOKUP(K1279,'Currency Rate'!$A:$C,3,FALSE)</f>
        <v>Western Europe</v>
      </c>
      <c r="N1279" s="349" t="str">
        <f>VLOOKUP(TEXT(O1279,"#"),'PC Master Data'!$A:$F,6,FALSE)</f>
        <v>Iceland</v>
      </c>
      <c r="O1279" s="349">
        <v>310213</v>
      </c>
      <c r="P1279" s="349" t="str">
        <f>VLOOKUP(TEXT(O1279,"#"),'PC Master Data'!$A:$F,2,FALSE)</f>
        <v>Iceland Sales</v>
      </c>
      <c r="Q1279" s="814" t="s">
        <v>6589</v>
      </c>
      <c r="R1279" s="814" t="s">
        <v>6590</v>
      </c>
      <c r="S1279" s="349" t="s">
        <v>7722</v>
      </c>
      <c r="T1279" s="349" t="s">
        <v>7750</v>
      </c>
      <c r="U1279" s="345"/>
      <c r="V1279" s="345"/>
      <c r="W1279" s="345" t="s">
        <v>965</v>
      </c>
      <c r="X1279" s="883">
        <f>IF(AND(NOT(ISBLANK(V1279)), NOT(ISBLANK(U1279))), "ERROR1", IF(ISBLANK(V1279),IF(ISBLANK(U1279),0,VLOOKUP(W1279,'Currency Rate'!E:F,2,0)*U1279),VLOOKUP(W1279,'Currency Rate'!E:F,2,0)*V1279/Monthdays))</f>
        <v>0</v>
      </c>
      <c r="Y1279" s="349" t="s">
        <v>6239</v>
      </c>
      <c r="Z1279" s="349" t="s">
        <v>7723</v>
      </c>
      <c r="AA1279" s="347">
        <v>44576</v>
      </c>
      <c r="AB1279" s="347">
        <v>44590</v>
      </c>
      <c r="AC1279" s="975" t="s">
        <v>11</v>
      </c>
      <c r="AD1279" s="929">
        <f t="shared" ref="AD1279:AD1286" si="121">105356.67/167</f>
        <v>630.87826347305383</v>
      </c>
      <c r="AE1279" s="503">
        <v>630.87826347305383</v>
      </c>
      <c r="AF1279" s="532">
        <v>30</v>
      </c>
      <c r="AG1279" s="454">
        <v>0</v>
      </c>
      <c r="AH1279" s="365" t="s">
        <v>7724</v>
      </c>
      <c r="AI1279" s="455">
        <v>0</v>
      </c>
      <c r="AJ1279" s="676" t="s">
        <v>7751</v>
      </c>
      <c r="AK1279" s="343">
        <v>0</v>
      </c>
      <c r="AL1279" s="343">
        <v>0</v>
      </c>
      <c r="AM1279" s="370">
        <f t="shared" si="118"/>
        <v>630.87826347305383</v>
      </c>
      <c r="AN1279" s="911">
        <v>42743</v>
      </c>
      <c r="AO1279" s="743"/>
      <c r="AP1279" s="743" t="s">
        <v>6243</v>
      </c>
      <c r="AQ1279" s="365"/>
      <c r="AR1279" s="365" t="s">
        <v>7752</v>
      </c>
      <c r="AS1279" s="365" t="s">
        <v>7753</v>
      </c>
      <c r="AT1279" s="365" t="s">
        <v>6647</v>
      </c>
      <c r="AU1279" s="494" t="s">
        <v>7754</v>
      </c>
      <c r="AV1279" s="457" t="s">
        <v>7755</v>
      </c>
      <c r="AW1279" s="366" t="s">
        <v>6245</v>
      </c>
      <c r="AX1279" s="586">
        <v>44835</v>
      </c>
      <c r="AY1279" s="586"/>
      <c r="AZ1279" s="586"/>
      <c r="BA1279" s="586"/>
    </row>
    <row r="1280" spans="1:53" s="102" customFormat="1" ht="38.25">
      <c r="A1280" s="348" t="s">
        <v>130</v>
      </c>
      <c r="B1280" s="349" t="s">
        <v>47</v>
      </c>
      <c r="C1280" s="349" t="s">
        <v>7721</v>
      </c>
      <c r="D1280" s="349" t="s">
        <v>6232</v>
      </c>
      <c r="E1280" s="349">
        <v>2255000</v>
      </c>
      <c r="F1280" s="350" t="s">
        <v>140</v>
      </c>
      <c r="G1280" s="349">
        <v>3301967</v>
      </c>
      <c r="H1280" s="349" t="str">
        <f>VLOOKUP(F1280,'Customer Master'!$E:$F,2,FALSE)</f>
        <v>University of Iceland Lottery</v>
      </c>
      <c r="I1280" s="349" t="s">
        <v>99</v>
      </c>
      <c r="J1280" s="349" t="str">
        <f>VLOOKUP(H1280,'Group Master'!A$4:B$1321,2,FALSE)</f>
        <v>University of Iceland Lottery</v>
      </c>
      <c r="K1280" s="349" t="s">
        <v>33</v>
      </c>
      <c r="L1280" s="349" t="s">
        <v>33</v>
      </c>
      <c r="M1280" s="349" t="str">
        <f>VLOOKUP(K1280,'Currency Rate'!$A:$C,3,FALSE)</f>
        <v>Western Europe</v>
      </c>
      <c r="N1280" s="349" t="str">
        <f>VLOOKUP(TEXT(O1280,"#"),'PC Master Data'!$A:$F,6,FALSE)</f>
        <v>Iceland</v>
      </c>
      <c r="O1280" s="349">
        <v>310213</v>
      </c>
      <c r="P1280" s="349" t="str">
        <f>VLOOKUP(TEXT(O1280,"#"),'PC Master Data'!$A:$F,2,FALSE)</f>
        <v>Iceland Sales</v>
      </c>
      <c r="Q1280" s="814" t="s">
        <v>6589</v>
      </c>
      <c r="R1280" s="814" t="s">
        <v>6590</v>
      </c>
      <c r="S1280" s="349" t="s">
        <v>7722</v>
      </c>
      <c r="T1280" s="349" t="s">
        <v>7750</v>
      </c>
      <c r="U1280" s="345"/>
      <c r="V1280" s="345"/>
      <c r="W1280" s="345" t="s">
        <v>965</v>
      </c>
      <c r="X1280" s="883">
        <f>IF(AND(NOT(ISBLANK(V1280)), NOT(ISBLANK(U1280))), "ERROR1", IF(ISBLANK(V1280),IF(ISBLANK(U1280),0,VLOOKUP(W1280,'Currency Rate'!E:F,2,0)*U1280),VLOOKUP(W1280,'Currency Rate'!E:F,2,0)*V1280/Monthdays))</f>
        <v>0</v>
      </c>
      <c r="Y1280" s="349" t="s">
        <v>6239</v>
      </c>
      <c r="Z1280" s="349" t="s">
        <v>7723</v>
      </c>
      <c r="AA1280" s="347">
        <v>44576</v>
      </c>
      <c r="AB1280" s="347">
        <v>44590</v>
      </c>
      <c r="AC1280" s="975" t="s">
        <v>11</v>
      </c>
      <c r="AD1280" s="929">
        <f t="shared" si="121"/>
        <v>630.87826347305383</v>
      </c>
      <c r="AE1280" s="503">
        <v>630.87826347305383</v>
      </c>
      <c r="AF1280" s="532">
        <v>30</v>
      </c>
      <c r="AG1280" s="454">
        <v>0</v>
      </c>
      <c r="AH1280" s="365" t="s">
        <v>7724</v>
      </c>
      <c r="AI1280" s="455">
        <v>0</v>
      </c>
      <c r="AJ1280" s="676" t="s">
        <v>7763</v>
      </c>
      <c r="AK1280" s="343">
        <v>0</v>
      </c>
      <c r="AL1280" s="343">
        <v>0</v>
      </c>
      <c r="AM1280" s="370">
        <f t="shared" si="118"/>
        <v>630.87826347305383</v>
      </c>
      <c r="AN1280" s="911">
        <v>42743</v>
      </c>
      <c r="AO1280" s="743"/>
      <c r="AP1280" s="743" t="s">
        <v>6243</v>
      </c>
      <c r="AQ1280" s="365"/>
      <c r="AR1280" s="365" t="s">
        <v>7752</v>
      </c>
      <c r="AS1280" s="365" t="s">
        <v>7753</v>
      </c>
      <c r="AT1280" s="365" t="s">
        <v>6647</v>
      </c>
      <c r="AU1280" s="494" t="s">
        <v>7754</v>
      </c>
      <c r="AV1280" s="457" t="s">
        <v>7755</v>
      </c>
      <c r="AW1280" s="366" t="s">
        <v>6245</v>
      </c>
      <c r="AX1280" s="586">
        <v>44835</v>
      </c>
      <c r="AY1280" s="586"/>
      <c r="AZ1280" s="586"/>
      <c r="BA1280" s="586"/>
    </row>
    <row r="1281" spans="1:53" s="102" customFormat="1" ht="38.25">
      <c r="A1281" s="348" t="s">
        <v>130</v>
      </c>
      <c r="B1281" s="349" t="s">
        <v>47</v>
      </c>
      <c r="C1281" s="349" t="s">
        <v>7721</v>
      </c>
      <c r="D1281" s="349" t="s">
        <v>6232</v>
      </c>
      <c r="E1281" s="349">
        <v>2255001</v>
      </c>
      <c r="F1281" s="350" t="s">
        <v>140</v>
      </c>
      <c r="G1281" s="349">
        <v>3301967</v>
      </c>
      <c r="H1281" s="349" t="str">
        <f>VLOOKUP(F1281,'Customer Master'!$E:$F,2,FALSE)</f>
        <v>University of Iceland Lottery</v>
      </c>
      <c r="I1281" s="349" t="s">
        <v>99</v>
      </c>
      <c r="J1281" s="349" t="str">
        <f>VLOOKUP(H1281,'Group Master'!A$4:B$1321,2,FALSE)</f>
        <v>University of Iceland Lottery</v>
      </c>
      <c r="K1281" s="349" t="s">
        <v>33</v>
      </c>
      <c r="L1281" s="349" t="s">
        <v>33</v>
      </c>
      <c r="M1281" s="349" t="str">
        <f>VLOOKUP(K1281,'Currency Rate'!$A:$C,3,FALSE)</f>
        <v>Western Europe</v>
      </c>
      <c r="N1281" s="349" t="str">
        <f>VLOOKUP(TEXT(O1281,"#"),'PC Master Data'!$A:$F,6,FALSE)</f>
        <v>Iceland</v>
      </c>
      <c r="O1281" s="349">
        <v>310213</v>
      </c>
      <c r="P1281" s="349" t="str">
        <f>VLOOKUP(TEXT(O1281,"#"),'PC Master Data'!$A:$F,2,FALSE)</f>
        <v>Iceland Sales</v>
      </c>
      <c r="Q1281" s="814" t="s">
        <v>6589</v>
      </c>
      <c r="R1281" s="814" t="s">
        <v>6590</v>
      </c>
      <c r="S1281" s="349" t="s">
        <v>7722</v>
      </c>
      <c r="T1281" s="349" t="s">
        <v>7750</v>
      </c>
      <c r="U1281" s="345"/>
      <c r="V1281" s="345"/>
      <c r="W1281" s="345" t="s">
        <v>965</v>
      </c>
      <c r="X1281" s="883">
        <f>IF(AND(NOT(ISBLANK(V1281)), NOT(ISBLANK(U1281))), "ERROR1", IF(ISBLANK(V1281),IF(ISBLANK(U1281),0,VLOOKUP(W1281,'Currency Rate'!E:F,2,0)*U1281),VLOOKUP(W1281,'Currency Rate'!E:F,2,0)*V1281/Monthdays))</f>
        <v>0</v>
      </c>
      <c r="Y1281" s="349" t="s">
        <v>6239</v>
      </c>
      <c r="Z1281" s="349" t="s">
        <v>7723</v>
      </c>
      <c r="AA1281" s="347">
        <v>44576</v>
      </c>
      <c r="AB1281" s="347">
        <v>44590</v>
      </c>
      <c r="AC1281" s="975" t="s">
        <v>11</v>
      </c>
      <c r="AD1281" s="929">
        <f t="shared" si="121"/>
        <v>630.87826347305383</v>
      </c>
      <c r="AE1281" s="503">
        <v>630.87826347305383</v>
      </c>
      <c r="AF1281" s="532">
        <v>30</v>
      </c>
      <c r="AG1281" s="454">
        <v>0</v>
      </c>
      <c r="AH1281" s="365" t="s">
        <v>7724</v>
      </c>
      <c r="AI1281" s="455">
        <v>0</v>
      </c>
      <c r="AJ1281" s="676" t="s">
        <v>7751</v>
      </c>
      <c r="AK1281" s="343">
        <v>0</v>
      </c>
      <c r="AL1281" s="343">
        <v>0</v>
      </c>
      <c r="AM1281" s="370">
        <f t="shared" si="118"/>
        <v>630.87826347305383</v>
      </c>
      <c r="AN1281" s="911">
        <v>42743</v>
      </c>
      <c r="AO1281" s="743"/>
      <c r="AP1281" s="743" t="s">
        <v>6243</v>
      </c>
      <c r="AQ1281" s="365"/>
      <c r="AR1281" s="365" t="s">
        <v>7752</v>
      </c>
      <c r="AS1281" s="365" t="s">
        <v>7753</v>
      </c>
      <c r="AT1281" s="365" t="s">
        <v>6647</v>
      </c>
      <c r="AU1281" s="494" t="s">
        <v>7754</v>
      </c>
      <c r="AV1281" s="457" t="s">
        <v>7755</v>
      </c>
      <c r="AW1281" s="366" t="s">
        <v>6245</v>
      </c>
      <c r="AX1281" s="586">
        <v>44835</v>
      </c>
      <c r="AY1281" s="586"/>
      <c r="AZ1281" s="586"/>
      <c r="BA1281" s="586"/>
    </row>
    <row r="1282" spans="1:53" s="102" customFormat="1" ht="38.25">
      <c r="A1282" s="348" t="s">
        <v>130</v>
      </c>
      <c r="B1282" s="349" t="s">
        <v>47</v>
      </c>
      <c r="C1282" s="349" t="s">
        <v>7721</v>
      </c>
      <c r="D1282" s="349" t="s">
        <v>6232</v>
      </c>
      <c r="E1282" s="349">
        <v>2255002</v>
      </c>
      <c r="F1282" s="350" t="s">
        <v>140</v>
      </c>
      <c r="G1282" s="349">
        <v>3301967</v>
      </c>
      <c r="H1282" s="349" t="str">
        <f>VLOOKUP(F1282,'Customer Master'!$E:$F,2,FALSE)</f>
        <v>University of Iceland Lottery</v>
      </c>
      <c r="I1282" s="349" t="s">
        <v>99</v>
      </c>
      <c r="J1282" s="349" t="str">
        <f>VLOOKUP(H1282,'Group Master'!A$4:B$1321,2,FALSE)</f>
        <v>University of Iceland Lottery</v>
      </c>
      <c r="K1282" s="349" t="s">
        <v>33</v>
      </c>
      <c r="L1282" s="349" t="s">
        <v>33</v>
      </c>
      <c r="M1282" s="349" t="str">
        <f>VLOOKUP(K1282,'Currency Rate'!$A:$C,3,FALSE)</f>
        <v>Western Europe</v>
      </c>
      <c r="N1282" s="349" t="str">
        <f>VLOOKUP(TEXT(O1282,"#"),'PC Master Data'!$A:$F,6,FALSE)</f>
        <v>Iceland</v>
      </c>
      <c r="O1282" s="349">
        <v>310213</v>
      </c>
      <c r="P1282" s="349" t="str">
        <f>VLOOKUP(TEXT(O1282,"#"),'PC Master Data'!$A:$F,2,FALSE)</f>
        <v>Iceland Sales</v>
      </c>
      <c r="Q1282" s="814" t="s">
        <v>6589</v>
      </c>
      <c r="R1282" s="814" t="s">
        <v>6590</v>
      </c>
      <c r="S1282" s="349" t="s">
        <v>7722</v>
      </c>
      <c r="T1282" s="349" t="s">
        <v>7750</v>
      </c>
      <c r="U1282" s="345"/>
      <c r="V1282" s="345"/>
      <c r="W1282" s="345" t="s">
        <v>965</v>
      </c>
      <c r="X1282" s="883">
        <f>IF(AND(NOT(ISBLANK(V1282)), NOT(ISBLANK(U1282))), "ERROR1", IF(ISBLANK(V1282),IF(ISBLANK(U1282),0,VLOOKUP(W1282,'Currency Rate'!E:F,2,0)*U1282),VLOOKUP(W1282,'Currency Rate'!E:F,2,0)*V1282/Monthdays))</f>
        <v>0</v>
      </c>
      <c r="Y1282" s="349" t="s">
        <v>6239</v>
      </c>
      <c r="Z1282" s="349" t="s">
        <v>7723</v>
      </c>
      <c r="AA1282" s="347">
        <v>44576</v>
      </c>
      <c r="AB1282" s="347">
        <v>44590</v>
      </c>
      <c r="AC1282" s="975" t="s">
        <v>11</v>
      </c>
      <c r="AD1282" s="929">
        <f t="shared" si="121"/>
        <v>630.87826347305383</v>
      </c>
      <c r="AE1282" s="503">
        <v>630.87826347305383</v>
      </c>
      <c r="AF1282" s="532">
        <v>30</v>
      </c>
      <c r="AG1282" s="454">
        <v>0</v>
      </c>
      <c r="AH1282" s="365" t="s">
        <v>7724</v>
      </c>
      <c r="AI1282" s="455">
        <v>0</v>
      </c>
      <c r="AJ1282" s="676" t="s">
        <v>7751</v>
      </c>
      <c r="AK1282" s="343">
        <v>0</v>
      </c>
      <c r="AL1282" s="343">
        <v>0</v>
      </c>
      <c r="AM1282" s="370">
        <f t="shared" si="118"/>
        <v>630.87826347305383</v>
      </c>
      <c r="AN1282" s="911">
        <v>42743</v>
      </c>
      <c r="AO1282" s="743"/>
      <c r="AP1282" s="743" t="s">
        <v>6243</v>
      </c>
      <c r="AQ1282" s="365"/>
      <c r="AR1282" s="365" t="s">
        <v>7752</v>
      </c>
      <c r="AS1282" s="365" t="s">
        <v>7753</v>
      </c>
      <c r="AT1282" s="365" t="s">
        <v>6647</v>
      </c>
      <c r="AU1282" s="494" t="s">
        <v>7754</v>
      </c>
      <c r="AV1282" s="457" t="s">
        <v>7755</v>
      </c>
      <c r="AW1282" s="366" t="s">
        <v>6245</v>
      </c>
      <c r="AX1282" s="586">
        <v>44835</v>
      </c>
      <c r="AY1282" s="586"/>
      <c r="AZ1282" s="586"/>
      <c r="BA1282" s="586"/>
    </row>
    <row r="1283" spans="1:53" s="102" customFormat="1" ht="38.25">
      <c r="A1283" s="348" t="s">
        <v>130</v>
      </c>
      <c r="B1283" s="349" t="s">
        <v>47</v>
      </c>
      <c r="C1283" s="349" t="s">
        <v>7721</v>
      </c>
      <c r="D1283" s="349" t="s">
        <v>6232</v>
      </c>
      <c r="E1283" s="349">
        <v>2255003</v>
      </c>
      <c r="F1283" s="350" t="s">
        <v>140</v>
      </c>
      <c r="G1283" s="349">
        <v>3301967</v>
      </c>
      <c r="H1283" s="349" t="str">
        <f>VLOOKUP(F1283,'Customer Master'!$E:$F,2,FALSE)</f>
        <v>University of Iceland Lottery</v>
      </c>
      <c r="I1283" s="349" t="s">
        <v>99</v>
      </c>
      <c r="J1283" s="349" t="str">
        <f>VLOOKUP(H1283,'Group Master'!A$4:B$1321,2,FALSE)</f>
        <v>University of Iceland Lottery</v>
      </c>
      <c r="K1283" s="349" t="s">
        <v>33</v>
      </c>
      <c r="L1283" s="349" t="s">
        <v>33</v>
      </c>
      <c r="M1283" s="349" t="str">
        <f>VLOOKUP(K1283,'Currency Rate'!$A:$C,3,FALSE)</f>
        <v>Western Europe</v>
      </c>
      <c r="N1283" s="349" t="str">
        <f>VLOOKUP(TEXT(O1283,"#"),'PC Master Data'!$A:$F,6,FALSE)</f>
        <v>Iceland</v>
      </c>
      <c r="O1283" s="349">
        <v>310213</v>
      </c>
      <c r="P1283" s="349" t="str">
        <f>VLOOKUP(TEXT(O1283,"#"),'PC Master Data'!$A:$F,2,FALSE)</f>
        <v>Iceland Sales</v>
      </c>
      <c r="Q1283" s="814" t="s">
        <v>6589</v>
      </c>
      <c r="R1283" s="814" t="s">
        <v>6590</v>
      </c>
      <c r="S1283" s="349" t="s">
        <v>7722</v>
      </c>
      <c r="T1283" s="349" t="s">
        <v>7750</v>
      </c>
      <c r="U1283" s="345"/>
      <c r="V1283" s="345"/>
      <c r="W1283" s="345" t="s">
        <v>965</v>
      </c>
      <c r="X1283" s="883">
        <f>IF(AND(NOT(ISBLANK(V1283)), NOT(ISBLANK(U1283))), "ERROR1", IF(ISBLANK(V1283),IF(ISBLANK(U1283),0,VLOOKUP(W1283,'Currency Rate'!E:F,2,0)*U1283),VLOOKUP(W1283,'Currency Rate'!E:F,2,0)*V1283/Monthdays))</f>
        <v>0</v>
      </c>
      <c r="Y1283" s="349" t="s">
        <v>6239</v>
      </c>
      <c r="Z1283" s="349" t="s">
        <v>7723</v>
      </c>
      <c r="AA1283" s="347">
        <v>44576</v>
      </c>
      <c r="AB1283" s="347">
        <v>44590</v>
      </c>
      <c r="AC1283" s="975" t="s">
        <v>11</v>
      </c>
      <c r="AD1283" s="929">
        <f t="shared" si="121"/>
        <v>630.87826347305383</v>
      </c>
      <c r="AE1283" s="503">
        <v>630.87826347305383</v>
      </c>
      <c r="AF1283" s="532">
        <v>30</v>
      </c>
      <c r="AG1283" s="454">
        <v>0</v>
      </c>
      <c r="AH1283" s="365" t="s">
        <v>7724</v>
      </c>
      <c r="AI1283" s="455">
        <v>0</v>
      </c>
      <c r="AJ1283" s="676" t="s">
        <v>7763</v>
      </c>
      <c r="AK1283" s="343">
        <v>0</v>
      </c>
      <c r="AL1283" s="343">
        <v>0</v>
      </c>
      <c r="AM1283" s="370">
        <f t="shared" si="118"/>
        <v>630.87826347305383</v>
      </c>
      <c r="AN1283" s="911">
        <v>42743</v>
      </c>
      <c r="AO1283" s="743"/>
      <c r="AP1283" s="743" t="s">
        <v>6243</v>
      </c>
      <c r="AQ1283" s="365"/>
      <c r="AR1283" s="365" t="s">
        <v>7752</v>
      </c>
      <c r="AS1283" s="365" t="s">
        <v>7753</v>
      </c>
      <c r="AT1283" s="365" t="s">
        <v>6647</v>
      </c>
      <c r="AU1283" s="494" t="s">
        <v>7754</v>
      </c>
      <c r="AV1283" s="457" t="s">
        <v>7755</v>
      </c>
      <c r="AW1283" s="366" t="s">
        <v>6245</v>
      </c>
      <c r="AX1283" s="586">
        <v>44835</v>
      </c>
      <c r="AY1283" s="586"/>
      <c r="AZ1283" s="586"/>
      <c r="BA1283" s="586"/>
    </row>
    <row r="1284" spans="1:53" s="102" customFormat="1" ht="38.25">
      <c r="A1284" s="348" t="s">
        <v>130</v>
      </c>
      <c r="B1284" s="349" t="s">
        <v>47</v>
      </c>
      <c r="C1284" s="349" t="s">
        <v>7721</v>
      </c>
      <c r="D1284" s="349" t="s">
        <v>6232</v>
      </c>
      <c r="E1284" s="349">
        <v>2255004</v>
      </c>
      <c r="F1284" s="350" t="s">
        <v>140</v>
      </c>
      <c r="G1284" s="349">
        <v>3301967</v>
      </c>
      <c r="H1284" s="349" t="str">
        <f>VLOOKUP(F1284,'Customer Master'!$E:$F,2,FALSE)</f>
        <v>University of Iceland Lottery</v>
      </c>
      <c r="I1284" s="349" t="s">
        <v>99</v>
      </c>
      <c r="J1284" s="349" t="str">
        <f>VLOOKUP(H1284,'Group Master'!A$4:B$1321,2,FALSE)</f>
        <v>University of Iceland Lottery</v>
      </c>
      <c r="K1284" s="349" t="s">
        <v>33</v>
      </c>
      <c r="L1284" s="349" t="s">
        <v>33</v>
      </c>
      <c r="M1284" s="349" t="str">
        <f>VLOOKUP(K1284,'Currency Rate'!$A:$C,3,FALSE)</f>
        <v>Western Europe</v>
      </c>
      <c r="N1284" s="349" t="str">
        <f>VLOOKUP(TEXT(O1284,"#"),'PC Master Data'!$A:$F,6,FALSE)</f>
        <v>Iceland</v>
      </c>
      <c r="O1284" s="349">
        <v>310213</v>
      </c>
      <c r="P1284" s="349" t="str">
        <f>VLOOKUP(TEXT(O1284,"#"),'PC Master Data'!$A:$F,2,FALSE)</f>
        <v>Iceland Sales</v>
      </c>
      <c r="Q1284" s="814" t="s">
        <v>6589</v>
      </c>
      <c r="R1284" s="814" t="s">
        <v>6590</v>
      </c>
      <c r="S1284" s="349" t="s">
        <v>7722</v>
      </c>
      <c r="T1284" s="349" t="s">
        <v>7750</v>
      </c>
      <c r="U1284" s="345"/>
      <c r="V1284" s="345"/>
      <c r="W1284" s="345" t="s">
        <v>965</v>
      </c>
      <c r="X1284" s="883">
        <f>IF(AND(NOT(ISBLANK(V1284)), NOT(ISBLANK(U1284))), "ERROR1", IF(ISBLANK(V1284),IF(ISBLANK(U1284),0,VLOOKUP(W1284,'Currency Rate'!E:F,2,0)*U1284),VLOOKUP(W1284,'Currency Rate'!E:F,2,0)*V1284/Monthdays))</f>
        <v>0</v>
      </c>
      <c r="Y1284" s="349" t="s">
        <v>6239</v>
      </c>
      <c r="Z1284" s="349" t="s">
        <v>7723</v>
      </c>
      <c r="AA1284" s="347">
        <v>44576</v>
      </c>
      <c r="AB1284" s="347">
        <v>44590</v>
      </c>
      <c r="AC1284" s="975" t="s">
        <v>11</v>
      </c>
      <c r="AD1284" s="929">
        <f t="shared" si="121"/>
        <v>630.87826347305383</v>
      </c>
      <c r="AE1284" s="503">
        <v>630.87826347305383</v>
      </c>
      <c r="AF1284" s="532">
        <v>30</v>
      </c>
      <c r="AG1284" s="454">
        <v>0</v>
      </c>
      <c r="AH1284" s="365" t="s">
        <v>7724</v>
      </c>
      <c r="AI1284" s="455">
        <v>0</v>
      </c>
      <c r="AJ1284" s="676" t="s">
        <v>7751</v>
      </c>
      <c r="AK1284" s="343">
        <v>0</v>
      </c>
      <c r="AL1284" s="343">
        <v>0</v>
      </c>
      <c r="AM1284" s="370">
        <f t="shared" si="118"/>
        <v>630.87826347305383</v>
      </c>
      <c r="AN1284" s="911">
        <v>42743</v>
      </c>
      <c r="AO1284" s="743"/>
      <c r="AP1284" s="743" t="s">
        <v>6243</v>
      </c>
      <c r="AQ1284" s="365"/>
      <c r="AR1284" s="365" t="s">
        <v>7752</v>
      </c>
      <c r="AS1284" s="365" t="s">
        <v>7753</v>
      </c>
      <c r="AT1284" s="365" t="s">
        <v>6647</v>
      </c>
      <c r="AU1284" s="494" t="s">
        <v>7754</v>
      </c>
      <c r="AV1284" s="457" t="s">
        <v>7755</v>
      </c>
      <c r="AW1284" s="366" t="s">
        <v>6245</v>
      </c>
      <c r="AX1284" s="586">
        <v>44835</v>
      </c>
      <c r="AY1284" s="586"/>
      <c r="AZ1284" s="586"/>
      <c r="BA1284" s="586"/>
    </row>
    <row r="1285" spans="1:53" s="102" customFormat="1" ht="63.75">
      <c r="A1285" s="348" t="s">
        <v>130</v>
      </c>
      <c r="B1285" s="349" t="s">
        <v>47</v>
      </c>
      <c r="C1285" s="349" t="s">
        <v>7721</v>
      </c>
      <c r="D1285" s="349" t="s">
        <v>6232</v>
      </c>
      <c r="E1285" s="349">
        <v>2255005</v>
      </c>
      <c r="F1285" s="350" t="s">
        <v>140</v>
      </c>
      <c r="G1285" s="349">
        <v>3301967</v>
      </c>
      <c r="H1285" s="349" t="str">
        <f>VLOOKUP(F1285,'Customer Master'!$E:$F,2,FALSE)</f>
        <v>University of Iceland Lottery</v>
      </c>
      <c r="I1285" s="349" t="s">
        <v>99</v>
      </c>
      <c r="J1285" s="349" t="str">
        <f>VLOOKUP(H1285,'Group Master'!A$4:B$1321,2,FALSE)</f>
        <v>University of Iceland Lottery</v>
      </c>
      <c r="K1285" s="349" t="s">
        <v>33</v>
      </c>
      <c r="L1285" s="349" t="s">
        <v>33</v>
      </c>
      <c r="M1285" s="349" t="str">
        <f>VLOOKUP(K1285,'Currency Rate'!$A:$C,3,FALSE)</f>
        <v>Western Europe</v>
      </c>
      <c r="N1285" s="349" t="str">
        <f>VLOOKUP(TEXT(O1285,"#"),'PC Master Data'!$A:$F,6,FALSE)</f>
        <v>Iceland</v>
      </c>
      <c r="O1285" s="349">
        <v>310213</v>
      </c>
      <c r="P1285" s="349" t="str">
        <f>VLOOKUP(TEXT(O1285,"#"),'PC Master Data'!$A:$F,2,FALSE)</f>
        <v>Iceland Sales</v>
      </c>
      <c r="Q1285" s="814" t="s">
        <v>6589</v>
      </c>
      <c r="R1285" s="814" t="s">
        <v>6590</v>
      </c>
      <c r="S1285" s="349" t="s">
        <v>7722</v>
      </c>
      <c r="T1285" s="349" t="s">
        <v>7750</v>
      </c>
      <c r="U1285" s="345"/>
      <c r="V1285" s="345"/>
      <c r="W1285" s="345" t="s">
        <v>965</v>
      </c>
      <c r="X1285" s="883">
        <f>IF(AND(NOT(ISBLANK(V1285)), NOT(ISBLANK(U1285))), "ERROR1", IF(ISBLANK(V1285),IF(ISBLANK(U1285),0,VLOOKUP(W1285,'Currency Rate'!E:F,2,0)*U1285),VLOOKUP(W1285,'Currency Rate'!E:F,2,0)*V1285/Monthdays))</f>
        <v>0</v>
      </c>
      <c r="Y1285" s="349" t="s">
        <v>6239</v>
      </c>
      <c r="Z1285" s="349" t="s">
        <v>7723</v>
      </c>
      <c r="AA1285" s="347">
        <v>44576</v>
      </c>
      <c r="AB1285" s="347">
        <v>44590</v>
      </c>
      <c r="AC1285" s="975" t="s">
        <v>11</v>
      </c>
      <c r="AD1285" s="929">
        <f t="shared" si="121"/>
        <v>630.87826347305383</v>
      </c>
      <c r="AE1285" s="503">
        <v>630.87826347305383</v>
      </c>
      <c r="AF1285" s="532">
        <v>30</v>
      </c>
      <c r="AG1285" s="454">
        <v>0</v>
      </c>
      <c r="AH1285" s="365" t="s">
        <v>7724</v>
      </c>
      <c r="AI1285" s="455">
        <v>0</v>
      </c>
      <c r="AJ1285" s="676" t="s">
        <v>7769</v>
      </c>
      <c r="AK1285" s="343">
        <v>0</v>
      </c>
      <c r="AL1285" s="343">
        <v>0</v>
      </c>
      <c r="AM1285" s="370">
        <f t="shared" si="118"/>
        <v>630.87826347305383</v>
      </c>
      <c r="AN1285" s="911">
        <v>42743</v>
      </c>
      <c r="AO1285" s="743"/>
      <c r="AP1285" s="743" t="s">
        <v>6243</v>
      </c>
      <c r="AQ1285" s="365"/>
      <c r="AR1285" s="365" t="s">
        <v>7752</v>
      </c>
      <c r="AS1285" s="365" t="s">
        <v>7753</v>
      </c>
      <c r="AT1285" s="365" t="s">
        <v>6647</v>
      </c>
      <c r="AU1285" s="494" t="s">
        <v>7754</v>
      </c>
      <c r="AV1285" s="457" t="s">
        <v>7755</v>
      </c>
      <c r="AW1285" s="366" t="s">
        <v>6245</v>
      </c>
      <c r="AX1285" s="586">
        <v>44835</v>
      </c>
      <c r="AY1285" s="586"/>
      <c r="AZ1285" s="586"/>
      <c r="BA1285" s="586"/>
    </row>
    <row r="1286" spans="1:53" s="102" customFormat="1" ht="38.25">
      <c r="A1286" s="348" t="s">
        <v>130</v>
      </c>
      <c r="B1286" s="349" t="s">
        <v>47</v>
      </c>
      <c r="C1286" s="349" t="s">
        <v>7721</v>
      </c>
      <c r="D1286" s="349" t="s">
        <v>6232</v>
      </c>
      <c r="E1286" s="349">
        <v>2255006</v>
      </c>
      <c r="F1286" s="350" t="s">
        <v>140</v>
      </c>
      <c r="G1286" s="349">
        <v>3301967</v>
      </c>
      <c r="H1286" s="349" t="str">
        <f>VLOOKUP(F1286,'Customer Master'!$E:$F,2,FALSE)</f>
        <v>University of Iceland Lottery</v>
      </c>
      <c r="I1286" s="349" t="s">
        <v>99</v>
      </c>
      <c r="J1286" s="349" t="str">
        <f>VLOOKUP(H1286,'Group Master'!A$4:B$1321,2,FALSE)</f>
        <v>University of Iceland Lottery</v>
      </c>
      <c r="K1286" s="349" t="s">
        <v>33</v>
      </c>
      <c r="L1286" s="349" t="s">
        <v>33</v>
      </c>
      <c r="M1286" s="349" t="str">
        <f>VLOOKUP(K1286,'Currency Rate'!$A:$C,3,FALSE)</f>
        <v>Western Europe</v>
      </c>
      <c r="N1286" s="349" t="str">
        <f>VLOOKUP(TEXT(O1286,"#"),'PC Master Data'!$A:$F,6,FALSE)</f>
        <v>Iceland</v>
      </c>
      <c r="O1286" s="349">
        <v>310213</v>
      </c>
      <c r="P1286" s="349" t="str">
        <f>VLOOKUP(TEXT(O1286,"#"),'PC Master Data'!$A:$F,2,FALSE)</f>
        <v>Iceland Sales</v>
      </c>
      <c r="Q1286" s="814" t="s">
        <v>6589</v>
      </c>
      <c r="R1286" s="814" t="s">
        <v>6590</v>
      </c>
      <c r="S1286" s="349" t="s">
        <v>7722</v>
      </c>
      <c r="T1286" s="349" t="s">
        <v>7750</v>
      </c>
      <c r="U1286" s="345"/>
      <c r="V1286" s="345"/>
      <c r="W1286" s="345" t="s">
        <v>965</v>
      </c>
      <c r="X1286" s="883">
        <f>IF(AND(NOT(ISBLANK(V1286)), NOT(ISBLANK(U1286))), "ERROR1", IF(ISBLANK(V1286),IF(ISBLANK(U1286),0,VLOOKUP(W1286,'Currency Rate'!E:F,2,0)*U1286),VLOOKUP(W1286,'Currency Rate'!E:F,2,0)*V1286/Monthdays))</f>
        <v>0</v>
      </c>
      <c r="Y1286" s="349" t="s">
        <v>6239</v>
      </c>
      <c r="Z1286" s="349" t="s">
        <v>7723</v>
      </c>
      <c r="AA1286" s="347">
        <v>44576</v>
      </c>
      <c r="AB1286" s="347">
        <v>44590</v>
      </c>
      <c r="AC1286" s="975" t="s">
        <v>11</v>
      </c>
      <c r="AD1286" s="929">
        <f t="shared" si="121"/>
        <v>630.87826347305383</v>
      </c>
      <c r="AE1286" s="503">
        <v>630.87826347305383</v>
      </c>
      <c r="AF1286" s="532">
        <v>30</v>
      </c>
      <c r="AG1286" s="454">
        <v>0</v>
      </c>
      <c r="AH1286" s="365" t="s">
        <v>7724</v>
      </c>
      <c r="AI1286" s="455">
        <v>0</v>
      </c>
      <c r="AJ1286" s="676" t="s">
        <v>7751</v>
      </c>
      <c r="AK1286" s="343">
        <v>0</v>
      </c>
      <c r="AL1286" s="343">
        <v>0</v>
      </c>
      <c r="AM1286" s="370">
        <f t="shared" si="118"/>
        <v>630.87826347305383</v>
      </c>
      <c r="AN1286" s="911">
        <v>42743</v>
      </c>
      <c r="AO1286" s="743"/>
      <c r="AP1286" s="743" t="s">
        <v>6243</v>
      </c>
      <c r="AQ1286" s="365"/>
      <c r="AR1286" s="365" t="s">
        <v>7752</v>
      </c>
      <c r="AS1286" s="365" t="s">
        <v>7753</v>
      </c>
      <c r="AT1286" s="365" t="s">
        <v>6647</v>
      </c>
      <c r="AU1286" s="494" t="s">
        <v>7754</v>
      </c>
      <c r="AV1286" s="457" t="s">
        <v>7755</v>
      </c>
      <c r="AW1286" s="366" t="s">
        <v>6245</v>
      </c>
      <c r="AX1286" s="586">
        <v>44835</v>
      </c>
      <c r="AY1286" s="586"/>
      <c r="AZ1286" s="586"/>
      <c r="BA1286" s="586"/>
    </row>
    <row r="1287" spans="1:53" s="102" customFormat="1" ht="51">
      <c r="A1287" s="348" t="s">
        <v>130</v>
      </c>
      <c r="B1287" s="349" t="s">
        <v>47</v>
      </c>
      <c r="C1287" s="349" t="s">
        <v>7721</v>
      </c>
      <c r="D1287" s="349" t="s">
        <v>6232</v>
      </c>
      <c r="E1287" s="349">
        <v>2255007</v>
      </c>
      <c r="F1287" s="350" t="s">
        <v>140</v>
      </c>
      <c r="G1287" s="349">
        <v>3301967</v>
      </c>
      <c r="H1287" s="349" t="str">
        <f>VLOOKUP(F1287,'Customer Master'!$E:$F,2,FALSE)</f>
        <v>University of Iceland Lottery</v>
      </c>
      <c r="I1287" s="349" t="s">
        <v>99</v>
      </c>
      <c r="J1287" s="349" t="str">
        <f>VLOOKUP(H1287,'Group Master'!A$4:B$1321,2,FALSE)</f>
        <v>University of Iceland Lottery</v>
      </c>
      <c r="K1287" s="349" t="s">
        <v>33</v>
      </c>
      <c r="L1287" s="349" t="s">
        <v>33</v>
      </c>
      <c r="M1287" s="349" t="str">
        <f>VLOOKUP(K1287,'Currency Rate'!$A:$C,3,FALSE)</f>
        <v>Western Europe</v>
      </c>
      <c r="N1287" s="349" t="str">
        <f>VLOOKUP(TEXT(O1287,"#"),'PC Master Data'!$A:$F,6,FALSE)</f>
        <v>Iceland</v>
      </c>
      <c r="O1287" s="349">
        <v>310213</v>
      </c>
      <c r="P1287" s="349" t="str">
        <f>VLOOKUP(TEXT(O1287,"#"),'PC Master Data'!$A:$F,2,FALSE)</f>
        <v>Iceland Sales</v>
      </c>
      <c r="Q1287" s="814" t="s">
        <v>6589</v>
      </c>
      <c r="R1287" s="814" t="s">
        <v>6590</v>
      </c>
      <c r="S1287" s="349" t="s">
        <v>7722</v>
      </c>
      <c r="T1287" s="349" t="s">
        <v>7750</v>
      </c>
      <c r="U1287" s="345"/>
      <c r="V1287" s="345"/>
      <c r="W1287" s="345" t="s">
        <v>965</v>
      </c>
      <c r="X1287" s="883">
        <f>IF(AND(NOT(ISBLANK(V1287)), NOT(ISBLANK(U1287))), "ERROR1", IF(ISBLANK(V1287),IF(ISBLANK(U1287),0,VLOOKUP(W1287,'Currency Rate'!E:F,2,0)*U1287),VLOOKUP(W1287,'Currency Rate'!E:F,2,0)*V1287/Monthdays))</f>
        <v>0</v>
      </c>
      <c r="Y1287" s="349" t="s">
        <v>6239</v>
      </c>
      <c r="Z1287" s="349" t="s">
        <v>7723</v>
      </c>
      <c r="AA1287" s="347">
        <v>44576</v>
      </c>
      <c r="AB1287" s="347">
        <v>44590</v>
      </c>
      <c r="AC1287" s="975" t="s">
        <v>12</v>
      </c>
      <c r="AD1287" s="562">
        <v>0</v>
      </c>
      <c r="AE1287" s="503">
        <v>0</v>
      </c>
      <c r="AF1287" s="532">
        <v>0</v>
      </c>
      <c r="AG1287" s="454">
        <v>30</v>
      </c>
      <c r="AH1287" s="365" t="s">
        <v>7724</v>
      </c>
      <c r="AI1287" s="455">
        <v>0</v>
      </c>
      <c r="AJ1287" s="676" t="s">
        <v>7770</v>
      </c>
      <c r="AK1287" s="343">
        <v>0</v>
      </c>
      <c r="AL1287" s="343">
        <v>0</v>
      </c>
      <c r="AM1287" s="370">
        <f t="shared" ref="AM1287:AM1350" si="122">AD1287+AI1287+AK1287+AL1287</f>
        <v>0</v>
      </c>
      <c r="AN1287" s="911">
        <v>42743</v>
      </c>
      <c r="AO1287" s="743"/>
      <c r="AP1287" s="743" t="s">
        <v>6243</v>
      </c>
      <c r="AQ1287" s="365"/>
      <c r="AR1287" s="365" t="s">
        <v>7752</v>
      </c>
      <c r="AS1287" s="365" t="s">
        <v>7753</v>
      </c>
      <c r="AT1287" s="365" t="s">
        <v>6647</v>
      </c>
      <c r="AU1287" s="494" t="s">
        <v>7754</v>
      </c>
      <c r="AV1287" s="457" t="s">
        <v>7755</v>
      </c>
      <c r="AW1287" s="366" t="s">
        <v>6245</v>
      </c>
      <c r="AX1287" s="586">
        <v>44835</v>
      </c>
      <c r="AY1287" s="586"/>
      <c r="AZ1287" s="586"/>
      <c r="BA1287" s="586"/>
    </row>
    <row r="1288" spans="1:53" s="102" customFormat="1" ht="38.25">
      <c r="A1288" s="348" t="s">
        <v>130</v>
      </c>
      <c r="B1288" s="349" t="s">
        <v>47</v>
      </c>
      <c r="C1288" s="349" t="s">
        <v>7721</v>
      </c>
      <c r="D1288" s="349" t="s">
        <v>6232</v>
      </c>
      <c r="E1288" s="349">
        <v>2255008</v>
      </c>
      <c r="F1288" s="350" t="s">
        <v>140</v>
      </c>
      <c r="G1288" s="349">
        <v>3301967</v>
      </c>
      <c r="H1288" s="349" t="str">
        <f>VLOOKUP(F1288,'Customer Master'!$E:$F,2,FALSE)</f>
        <v>University of Iceland Lottery</v>
      </c>
      <c r="I1288" s="349" t="s">
        <v>99</v>
      </c>
      <c r="J1288" s="349" t="str">
        <f>VLOOKUP(H1288,'Group Master'!A$4:B$1321,2,FALSE)</f>
        <v>University of Iceland Lottery</v>
      </c>
      <c r="K1288" s="349" t="s">
        <v>33</v>
      </c>
      <c r="L1288" s="349" t="s">
        <v>33</v>
      </c>
      <c r="M1288" s="349" t="str">
        <f>VLOOKUP(K1288,'Currency Rate'!$A:$C,3,FALSE)</f>
        <v>Western Europe</v>
      </c>
      <c r="N1288" s="349" t="str">
        <f>VLOOKUP(TEXT(O1288,"#"),'PC Master Data'!$A:$F,6,FALSE)</f>
        <v>Iceland</v>
      </c>
      <c r="O1288" s="349">
        <v>310213</v>
      </c>
      <c r="P1288" s="349" t="str">
        <f>VLOOKUP(TEXT(O1288,"#"),'PC Master Data'!$A:$F,2,FALSE)</f>
        <v>Iceland Sales</v>
      </c>
      <c r="Q1288" s="814" t="s">
        <v>6589</v>
      </c>
      <c r="R1288" s="814" t="s">
        <v>6590</v>
      </c>
      <c r="S1288" s="349" t="s">
        <v>7722</v>
      </c>
      <c r="T1288" s="349" t="s">
        <v>7750</v>
      </c>
      <c r="U1288" s="345"/>
      <c r="V1288" s="345"/>
      <c r="W1288" s="345" t="s">
        <v>965</v>
      </c>
      <c r="X1288" s="883">
        <f>IF(AND(NOT(ISBLANK(V1288)), NOT(ISBLANK(U1288))), "ERROR1", IF(ISBLANK(V1288),IF(ISBLANK(U1288),0,VLOOKUP(W1288,'Currency Rate'!E:F,2,0)*U1288),VLOOKUP(W1288,'Currency Rate'!E:F,2,0)*V1288/Monthdays))</f>
        <v>0</v>
      </c>
      <c r="Y1288" s="349" t="s">
        <v>6239</v>
      </c>
      <c r="Z1288" s="349" t="s">
        <v>7723</v>
      </c>
      <c r="AA1288" s="347">
        <v>44576</v>
      </c>
      <c r="AB1288" s="347">
        <v>44590</v>
      </c>
      <c r="AC1288" s="975" t="s">
        <v>11</v>
      </c>
      <c r="AD1288" s="929">
        <f>105356.67/167</f>
        <v>630.87826347305383</v>
      </c>
      <c r="AE1288" s="503">
        <v>630.87826347305383</v>
      </c>
      <c r="AF1288" s="532">
        <v>30</v>
      </c>
      <c r="AG1288" s="454">
        <v>0</v>
      </c>
      <c r="AH1288" s="365" t="s">
        <v>7724</v>
      </c>
      <c r="AI1288" s="455">
        <v>0</v>
      </c>
      <c r="AJ1288" s="676" t="s">
        <v>7763</v>
      </c>
      <c r="AK1288" s="343">
        <v>0</v>
      </c>
      <c r="AL1288" s="343">
        <v>0</v>
      </c>
      <c r="AM1288" s="370">
        <f t="shared" si="122"/>
        <v>630.87826347305383</v>
      </c>
      <c r="AN1288" s="911">
        <v>42743</v>
      </c>
      <c r="AO1288" s="743"/>
      <c r="AP1288" s="743" t="s">
        <v>6243</v>
      </c>
      <c r="AQ1288" s="365"/>
      <c r="AR1288" s="365" t="s">
        <v>7752</v>
      </c>
      <c r="AS1288" s="365" t="s">
        <v>7753</v>
      </c>
      <c r="AT1288" s="365" t="s">
        <v>6647</v>
      </c>
      <c r="AU1288" s="494" t="s">
        <v>7754</v>
      </c>
      <c r="AV1288" s="457" t="s">
        <v>7755</v>
      </c>
      <c r="AW1288" s="366" t="s">
        <v>6245</v>
      </c>
      <c r="AX1288" s="586">
        <v>44835</v>
      </c>
      <c r="AY1288" s="586"/>
      <c r="AZ1288" s="586"/>
      <c r="BA1288" s="586"/>
    </row>
    <row r="1289" spans="1:53" s="102" customFormat="1" ht="38.25">
      <c r="A1289" s="348" t="s">
        <v>130</v>
      </c>
      <c r="B1289" s="349" t="s">
        <v>47</v>
      </c>
      <c r="C1289" s="349" t="s">
        <v>7721</v>
      </c>
      <c r="D1289" s="349" t="s">
        <v>6232</v>
      </c>
      <c r="E1289" s="349">
        <v>2255009</v>
      </c>
      <c r="F1289" s="350" t="s">
        <v>140</v>
      </c>
      <c r="G1289" s="349">
        <v>3301967</v>
      </c>
      <c r="H1289" s="349" t="str">
        <f>VLOOKUP(F1289,'Customer Master'!$E:$F,2,FALSE)</f>
        <v>University of Iceland Lottery</v>
      </c>
      <c r="I1289" s="349" t="s">
        <v>99</v>
      </c>
      <c r="J1289" s="349" t="str">
        <f>VLOOKUP(H1289,'Group Master'!A$4:B$1321,2,FALSE)</f>
        <v>University of Iceland Lottery</v>
      </c>
      <c r="K1289" s="349" t="s">
        <v>33</v>
      </c>
      <c r="L1289" s="349" t="s">
        <v>33</v>
      </c>
      <c r="M1289" s="349" t="str">
        <f>VLOOKUP(K1289,'Currency Rate'!$A:$C,3,FALSE)</f>
        <v>Western Europe</v>
      </c>
      <c r="N1289" s="349" t="str">
        <f>VLOOKUP(TEXT(O1289,"#"),'PC Master Data'!$A:$F,6,FALSE)</f>
        <v>Iceland</v>
      </c>
      <c r="O1289" s="349">
        <v>310213</v>
      </c>
      <c r="P1289" s="349" t="str">
        <f>VLOOKUP(TEXT(O1289,"#"),'PC Master Data'!$A:$F,2,FALSE)</f>
        <v>Iceland Sales</v>
      </c>
      <c r="Q1289" s="814" t="s">
        <v>6589</v>
      </c>
      <c r="R1289" s="814" t="s">
        <v>6590</v>
      </c>
      <c r="S1289" s="349" t="s">
        <v>7722</v>
      </c>
      <c r="T1289" s="349" t="s">
        <v>7750</v>
      </c>
      <c r="U1289" s="345"/>
      <c r="V1289" s="345"/>
      <c r="W1289" s="345" t="s">
        <v>965</v>
      </c>
      <c r="X1289" s="883">
        <f>IF(AND(NOT(ISBLANK(V1289)), NOT(ISBLANK(U1289))), "ERROR1", IF(ISBLANK(V1289),IF(ISBLANK(U1289),0,VLOOKUP(W1289,'Currency Rate'!E:F,2,0)*U1289),VLOOKUP(W1289,'Currency Rate'!E:F,2,0)*V1289/Monthdays))</f>
        <v>0</v>
      </c>
      <c r="Y1289" s="349" t="s">
        <v>6239</v>
      </c>
      <c r="Z1289" s="349" t="s">
        <v>7723</v>
      </c>
      <c r="AA1289" s="347">
        <v>44576</v>
      </c>
      <c r="AB1289" s="347">
        <v>44590</v>
      </c>
      <c r="AC1289" s="975" t="s">
        <v>11</v>
      </c>
      <c r="AD1289" s="929">
        <f>105356.67/167</f>
        <v>630.87826347305383</v>
      </c>
      <c r="AE1289" s="503">
        <v>630.87826347305383</v>
      </c>
      <c r="AF1289" s="532">
        <v>30</v>
      </c>
      <c r="AG1289" s="454">
        <v>0</v>
      </c>
      <c r="AH1289" s="365" t="s">
        <v>7724</v>
      </c>
      <c r="AI1289" s="455">
        <v>0</v>
      </c>
      <c r="AJ1289" s="676" t="s">
        <v>7771</v>
      </c>
      <c r="AK1289" s="343">
        <v>0</v>
      </c>
      <c r="AL1289" s="343">
        <v>0</v>
      </c>
      <c r="AM1289" s="370">
        <f t="shared" si="122"/>
        <v>630.87826347305383</v>
      </c>
      <c r="AN1289" s="911">
        <v>42743</v>
      </c>
      <c r="AO1289" s="743"/>
      <c r="AP1289" s="743" t="s">
        <v>6243</v>
      </c>
      <c r="AQ1289" s="365"/>
      <c r="AR1289" s="365" t="s">
        <v>7752</v>
      </c>
      <c r="AS1289" s="365" t="s">
        <v>7753</v>
      </c>
      <c r="AT1289" s="365" t="s">
        <v>6647</v>
      </c>
      <c r="AU1289" s="494" t="s">
        <v>7754</v>
      </c>
      <c r="AV1289" s="457" t="s">
        <v>7755</v>
      </c>
      <c r="AW1289" s="366" t="s">
        <v>6245</v>
      </c>
      <c r="AX1289" s="586">
        <v>44835</v>
      </c>
      <c r="AY1289" s="586"/>
      <c r="AZ1289" s="586"/>
      <c r="BA1289" s="586"/>
    </row>
    <row r="1290" spans="1:53" s="102" customFormat="1" ht="51">
      <c r="A1290" s="348" t="s">
        <v>130</v>
      </c>
      <c r="B1290" s="349" t="s">
        <v>47</v>
      </c>
      <c r="C1290" s="349" t="s">
        <v>7721</v>
      </c>
      <c r="D1290" s="349" t="s">
        <v>6232</v>
      </c>
      <c r="E1290" s="349">
        <v>2255010</v>
      </c>
      <c r="F1290" s="350" t="s">
        <v>140</v>
      </c>
      <c r="G1290" s="349">
        <v>3301967</v>
      </c>
      <c r="H1290" s="349" t="str">
        <f>VLOOKUP(F1290,'Customer Master'!$E:$F,2,FALSE)</f>
        <v>University of Iceland Lottery</v>
      </c>
      <c r="I1290" s="349" t="s">
        <v>99</v>
      </c>
      <c r="J1290" s="349" t="str">
        <f>VLOOKUP(H1290,'Group Master'!A$4:B$1321,2,FALSE)</f>
        <v>University of Iceland Lottery</v>
      </c>
      <c r="K1290" s="349" t="s">
        <v>33</v>
      </c>
      <c r="L1290" s="349" t="s">
        <v>33</v>
      </c>
      <c r="M1290" s="349" t="str">
        <f>VLOOKUP(K1290,'Currency Rate'!$A:$C,3,FALSE)</f>
        <v>Western Europe</v>
      </c>
      <c r="N1290" s="349" t="str">
        <f>VLOOKUP(TEXT(O1290,"#"),'PC Master Data'!$A:$F,6,FALSE)</f>
        <v>Iceland</v>
      </c>
      <c r="O1290" s="349">
        <v>310213</v>
      </c>
      <c r="P1290" s="349" t="str">
        <f>VLOOKUP(TEXT(O1290,"#"),'PC Master Data'!$A:$F,2,FALSE)</f>
        <v>Iceland Sales</v>
      </c>
      <c r="Q1290" s="814" t="s">
        <v>6589</v>
      </c>
      <c r="R1290" s="814" t="s">
        <v>6590</v>
      </c>
      <c r="S1290" s="349" t="s">
        <v>7722</v>
      </c>
      <c r="T1290" s="349" t="s">
        <v>7750</v>
      </c>
      <c r="U1290" s="345"/>
      <c r="V1290" s="345"/>
      <c r="W1290" s="345" t="s">
        <v>965</v>
      </c>
      <c r="X1290" s="883">
        <f>IF(AND(NOT(ISBLANK(V1290)), NOT(ISBLANK(U1290))), "ERROR1", IF(ISBLANK(V1290),IF(ISBLANK(U1290),0,VLOOKUP(W1290,'Currency Rate'!E:F,2,0)*U1290),VLOOKUP(W1290,'Currency Rate'!E:F,2,0)*V1290/Monthdays))</f>
        <v>0</v>
      </c>
      <c r="Y1290" s="349" t="s">
        <v>6239</v>
      </c>
      <c r="Z1290" s="349" t="s">
        <v>7723</v>
      </c>
      <c r="AA1290" s="347">
        <v>44576</v>
      </c>
      <c r="AB1290" s="347">
        <v>44590</v>
      </c>
      <c r="AC1290" s="975" t="s">
        <v>12</v>
      </c>
      <c r="AD1290" s="562">
        <v>0</v>
      </c>
      <c r="AE1290" s="503">
        <v>0</v>
      </c>
      <c r="AF1290" s="532">
        <v>0</v>
      </c>
      <c r="AG1290" s="454">
        <v>30</v>
      </c>
      <c r="AH1290" s="365" t="s">
        <v>7724</v>
      </c>
      <c r="AI1290" s="455">
        <v>0</v>
      </c>
      <c r="AJ1290" s="676" t="s">
        <v>7772</v>
      </c>
      <c r="AK1290" s="343">
        <v>0</v>
      </c>
      <c r="AL1290" s="343">
        <v>0</v>
      </c>
      <c r="AM1290" s="370">
        <f t="shared" si="122"/>
        <v>0</v>
      </c>
      <c r="AN1290" s="911">
        <v>42743</v>
      </c>
      <c r="AO1290" s="743"/>
      <c r="AP1290" s="743" t="s">
        <v>6243</v>
      </c>
      <c r="AQ1290" s="365"/>
      <c r="AR1290" s="365" t="s">
        <v>7752</v>
      </c>
      <c r="AS1290" s="365" t="s">
        <v>7753</v>
      </c>
      <c r="AT1290" s="365" t="s">
        <v>6647</v>
      </c>
      <c r="AU1290" s="494" t="s">
        <v>7754</v>
      </c>
      <c r="AV1290" s="457" t="s">
        <v>7755</v>
      </c>
      <c r="AW1290" s="366" t="s">
        <v>6245</v>
      </c>
      <c r="AX1290" s="586">
        <v>44835</v>
      </c>
      <c r="AY1290" s="586"/>
      <c r="AZ1290" s="586"/>
      <c r="BA1290" s="586"/>
    </row>
    <row r="1291" spans="1:53" s="102" customFormat="1" ht="63.75">
      <c r="A1291" s="348" t="s">
        <v>130</v>
      </c>
      <c r="B1291" s="349" t="s">
        <v>47</v>
      </c>
      <c r="C1291" s="349" t="s">
        <v>7721</v>
      </c>
      <c r="D1291" s="349" t="s">
        <v>6232</v>
      </c>
      <c r="E1291" s="349">
        <v>2255011</v>
      </c>
      <c r="F1291" s="350" t="s">
        <v>140</v>
      </c>
      <c r="G1291" s="349">
        <v>3301967</v>
      </c>
      <c r="H1291" s="349" t="str">
        <f>VLOOKUP(F1291,'Customer Master'!$E:$F,2,FALSE)</f>
        <v>University of Iceland Lottery</v>
      </c>
      <c r="I1291" s="349" t="s">
        <v>99</v>
      </c>
      <c r="J1291" s="349" t="str">
        <f>VLOOKUP(H1291,'Group Master'!A$4:B$1321,2,FALSE)</f>
        <v>University of Iceland Lottery</v>
      </c>
      <c r="K1291" s="349" t="s">
        <v>33</v>
      </c>
      <c r="L1291" s="349" t="s">
        <v>33</v>
      </c>
      <c r="M1291" s="349" t="str">
        <f>VLOOKUP(K1291,'Currency Rate'!$A:$C,3,FALSE)</f>
        <v>Western Europe</v>
      </c>
      <c r="N1291" s="349" t="str">
        <f>VLOOKUP(TEXT(O1291,"#"),'PC Master Data'!$A:$F,6,FALSE)</f>
        <v>Iceland</v>
      </c>
      <c r="O1291" s="349">
        <v>310213</v>
      </c>
      <c r="P1291" s="349" t="str">
        <f>VLOOKUP(TEXT(O1291,"#"),'PC Master Data'!$A:$F,2,FALSE)</f>
        <v>Iceland Sales</v>
      </c>
      <c r="Q1291" s="814" t="s">
        <v>6589</v>
      </c>
      <c r="R1291" s="814" t="s">
        <v>6590</v>
      </c>
      <c r="S1291" s="349" t="s">
        <v>7722</v>
      </c>
      <c r="T1291" s="349" t="s">
        <v>7750</v>
      </c>
      <c r="U1291" s="345"/>
      <c r="V1291" s="345"/>
      <c r="W1291" s="345" t="s">
        <v>965</v>
      </c>
      <c r="X1291" s="883">
        <f>IF(AND(NOT(ISBLANK(V1291)), NOT(ISBLANK(U1291))), "ERROR1", IF(ISBLANK(V1291),IF(ISBLANK(U1291),0,VLOOKUP(W1291,'Currency Rate'!E:F,2,0)*U1291),VLOOKUP(W1291,'Currency Rate'!E:F,2,0)*V1291/Monthdays))</f>
        <v>0</v>
      </c>
      <c r="Y1291" s="349" t="s">
        <v>6239</v>
      </c>
      <c r="Z1291" s="349" t="s">
        <v>7723</v>
      </c>
      <c r="AA1291" s="347">
        <v>44576</v>
      </c>
      <c r="AB1291" s="347">
        <v>44590</v>
      </c>
      <c r="AC1291" s="977" t="s">
        <v>11</v>
      </c>
      <c r="AD1291" s="929">
        <f t="shared" ref="AD1291:AD1297" si="123">105356.67/167</f>
        <v>630.87826347305383</v>
      </c>
      <c r="AE1291" s="503">
        <v>630.87826347305383</v>
      </c>
      <c r="AF1291" s="532">
        <v>30</v>
      </c>
      <c r="AG1291" s="454">
        <v>0</v>
      </c>
      <c r="AH1291" s="365" t="s">
        <v>7724</v>
      </c>
      <c r="AI1291" s="455">
        <v>0</v>
      </c>
      <c r="AJ1291" s="676" t="s">
        <v>7773</v>
      </c>
      <c r="AK1291" s="343">
        <v>0</v>
      </c>
      <c r="AL1291" s="343">
        <v>0</v>
      </c>
      <c r="AM1291" s="370">
        <f t="shared" si="122"/>
        <v>630.87826347305383</v>
      </c>
      <c r="AN1291" s="911">
        <v>42743</v>
      </c>
      <c r="AO1291" s="743"/>
      <c r="AP1291" s="743" t="s">
        <v>6243</v>
      </c>
      <c r="AQ1291" s="365"/>
      <c r="AR1291" s="365" t="s">
        <v>7752</v>
      </c>
      <c r="AS1291" s="365" t="s">
        <v>7753</v>
      </c>
      <c r="AT1291" s="365" t="s">
        <v>6647</v>
      </c>
      <c r="AU1291" s="494" t="s">
        <v>7754</v>
      </c>
      <c r="AV1291" s="457" t="s">
        <v>7755</v>
      </c>
      <c r="AW1291" s="366" t="s">
        <v>6245</v>
      </c>
      <c r="AX1291" s="586">
        <v>44835</v>
      </c>
      <c r="AY1291" s="586"/>
      <c r="AZ1291" s="586"/>
      <c r="BA1291" s="586"/>
    </row>
    <row r="1292" spans="1:53" s="102" customFormat="1" ht="38.25">
      <c r="A1292" s="348" t="s">
        <v>130</v>
      </c>
      <c r="B1292" s="349" t="s">
        <v>47</v>
      </c>
      <c r="C1292" s="349" t="s">
        <v>7721</v>
      </c>
      <c r="D1292" s="349" t="s">
        <v>6232</v>
      </c>
      <c r="E1292" s="349">
        <v>2255012</v>
      </c>
      <c r="F1292" s="350" t="s">
        <v>140</v>
      </c>
      <c r="G1292" s="349">
        <v>3301967</v>
      </c>
      <c r="H1292" s="349" t="str">
        <f>VLOOKUP(F1292,'Customer Master'!$E:$F,2,FALSE)</f>
        <v>University of Iceland Lottery</v>
      </c>
      <c r="I1292" s="349" t="s">
        <v>99</v>
      </c>
      <c r="J1292" s="349" t="str">
        <f>VLOOKUP(H1292,'Group Master'!A$4:B$1321,2,FALSE)</f>
        <v>University of Iceland Lottery</v>
      </c>
      <c r="K1292" s="349" t="s">
        <v>33</v>
      </c>
      <c r="L1292" s="349" t="s">
        <v>33</v>
      </c>
      <c r="M1292" s="349" t="str">
        <f>VLOOKUP(K1292,'Currency Rate'!$A:$C,3,FALSE)</f>
        <v>Western Europe</v>
      </c>
      <c r="N1292" s="349" t="str">
        <f>VLOOKUP(TEXT(O1292,"#"),'PC Master Data'!$A:$F,6,FALSE)</f>
        <v>Iceland</v>
      </c>
      <c r="O1292" s="349">
        <v>310213</v>
      </c>
      <c r="P1292" s="349" t="str">
        <f>VLOOKUP(TEXT(O1292,"#"),'PC Master Data'!$A:$F,2,FALSE)</f>
        <v>Iceland Sales</v>
      </c>
      <c r="Q1292" s="814" t="s">
        <v>6589</v>
      </c>
      <c r="R1292" s="814" t="s">
        <v>6590</v>
      </c>
      <c r="S1292" s="349" t="s">
        <v>7722</v>
      </c>
      <c r="T1292" s="349" t="s">
        <v>7750</v>
      </c>
      <c r="U1292" s="345"/>
      <c r="V1292" s="345"/>
      <c r="W1292" s="345" t="s">
        <v>965</v>
      </c>
      <c r="X1292" s="883">
        <f>IF(AND(NOT(ISBLANK(V1292)), NOT(ISBLANK(U1292))), "ERROR1", IF(ISBLANK(V1292),IF(ISBLANK(U1292),0,VLOOKUP(W1292,'Currency Rate'!E:F,2,0)*U1292),VLOOKUP(W1292,'Currency Rate'!E:F,2,0)*V1292/Monthdays))</f>
        <v>0</v>
      </c>
      <c r="Y1292" s="349" t="s">
        <v>6239</v>
      </c>
      <c r="Z1292" s="349" t="s">
        <v>7723</v>
      </c>
      <c r="AA1292" s="347">
        <v>44576</v>
      </c>
      <c r="AB1292" s="347">
        <v>44590</v>
      </c>
      <c r="AC1292" s="975" t="s">
        <v>11</v>
      </c>
      <c r="AD1292" s="929">
        <f t="shared" si="123"/>
        <v>630.87826347305383</v>
      </c>
      <c r="AE1292" s="503">
        <v>630.87826347305383</v>
      </c>
      <c r="AF1292" s="532">
        <v>30</v>
      </c>
      <c r="AG1292" s="454">
        <v>0</v>
      </c>
      <c r="AH1292" s="365" t="s">
        <v>7724</v>
      </c>
      <c r="AI1292" s="455">
        <v>0</v>
      </c>
      <c r="AJ1292" s="676" t="s">
        <v>7751</v>
      </c>
      <c r="AK1292" s="343">
        <v>0</v>
      </c>
      <c r="AL1292" s="343">
        <v>0</v>
      </c>
      <c r="AM1292" s="370">
        <f t="shared" si="122"/>
        <v>630.87826347305383</v>
      </c>
      <c r="AN1292" s="911">
        <v>42743</v>
      </c>
      <c r="AO1292" s="743"/>
      <c r="AP1292" s="743" t="s">
        <v>6243</v>
      </c>
      <c r="AQ1292" s="365"/>
      <c r="AR1292" s="365" t="s">
        <v>7752</v>
      </c>
      <c r="AS1292" s="365" t="s">
        <v>7753</v>
      </c>
      <c r="AT1292" s="365" t="s">
        <v>6647</v>
      </c>
      <c r="AU1292" s="494" t="s">
        <v>7754</v>
      </c>
      <c r="AV1292" s="457" t="s">
        <v>7755</v>
      </c>
      <c r="AW1292" s="366" t="s">
        <v>6245</v>
      </c>
      <c r="AX1292" s="586">
        <v>44835</v>
      </c>
      <c r="AY1292" s="586"/>
      <c r="AZ1292" s="586"/>
      <c r="BA1292" s="586"/>
    </row>
    <row r="1293" spans="1:53" s="102" customFormat="1" ht="63.75">
      <c r="A1293" s="348" t="s">
        <v>130</v>
      </c>
      <c r="B1293" s="349" t="s">
        <v>47</v>
      </c>
      <c r="C1293" s="349" t="s">
        <v>7721</v>
      </c>
      <c r="D1293" s="349" t="s">
        <v>6232</v>
      </c>
      <c r="E1293" s="349">
        <v>2255013</v>
      </c>
      <c r="F1293" s="350" t="s">
        <v>140</v>
      </c>
      <c r="G1293" s="349">
        <v>3301967</v>
      </c>
      <c r="H1293" s="349" t="str">
        <f>VLOOKUP(F1293,'Customer Master'!$E:$F,2,FALSE)</f>
        <v>University of Iceland Lottery</v>
      </c>
      <c r="I1293" s="349" t="s">
        <v>99</v>
      </c>
      <c r="J1293" s="349" t="str">
        <f>VLOOKUP(H1293,'Group Master'!A$4:B$1321,2,FALSE)</f>
        <v>University of Iceland Lottery</v>
      </c>
      <c r="K1293" s="349" t="s">
        <v>33</v>
      </c>
      <c r="L1293" s="349" t="s">
        <v>33</v>
      </c>
      <c r="M1293" s="349" t="str">
        <f>VLOOKUP(K1293,'Currency Rate'!$A:$C,3,FALSE)</f>
        <v>Western Europe</v>
      </c>
      <c r="N1293" s="349" t="str">
        <f>VLOOKUP(TEXT(O1293,"#"),'PC Master Data'!$A:$F,6,FALSE)</f>
        <v>Iceland</v>
      </c>
      <c r="O1293" s="349">
        <v>310213</v>
      </c>
      <c r="P1293" s="349" t="str">
        <f>VLOOKUP(TEXT(O1293,"#"),'PC Master Data'!$A:$F,2,FALSE)</f>
        <v>Iceland Sales</v>
      </c>
      <c r="Q1293" s="814" t="s">
        <v>6589</v>
      </c>
      <c r="R1293" s="814" t="s">
        <v>6590</v>
      </c>
      <c r="S1293" s="349" t="s">
        <v>7722</v>
      </c>
      <c r="T1293" s="349" t="s">
        <v>7750</v>
      </c>
      <c r="U1293" s="345"/>
      <c r="V1293" s="345"/>
      <c r="W1293" s="345" t="s">
        <v>965</v>
      </c>
      <c r="X1293" s="883">
        <f>IF(AND(NOT(ISBLANK(V1293)), NOT(ISBLANK(U1293))), "ERROR1", IF(ISBLANK(V1293),IF(ISBLANK(U1293),0,VLOOKUP(W1293,'Currency Rate'!E:F,2,0)*U1293),VLOOKUP(W1293,'Currency Rate'!E:F,2,0)*V1293/Monthdays))</f>
        <v>0</v>
      </c>
      <c r="Y1293" s="349" t="s">
        <v>6239</v>
      </c>
      <c r="Z1293" s="349" t="s">
        <v>7723</v>
      </c>
      <c r="AA1293" s="347">
        <v>44576</v>
      </c>
      <c r="AB1293" s="347">
        <v>44590</v>
      </c>
      <c r="AC1293" s="975" t="s">
        <v>11</v>
      </c>
      <c r="AD1293" s="929">
        <f t="shared" si="123"/>
        <v>630.87826347305383</v>
      </c>
      <c r="AE1293" s="503">
        <v>630.87826347305383</v>
      </c>
      <c r="AF1293" s="532">
        <v>30</v>
      </c>
      <c r="AG1293" s="454">
        <v>0</v>
      </c>
      <c r="AH1293" s="365" t="s">
        <v>7724</v>
      </c>
      <c r="AI1293" s="455">
        <v>0</v>
      </c>
      <c r="AJ1293" s="676" t="s">
        <v>7774</v>
      </c>
      <c r="AK1293" s="343">
        <v>0</v>
      </c>
      <c r="AL1293" s="343">
        <v>0</v>
      </c>
      <c r="AM1293" s="370">
        <f t="shared" si="122"/>
        <v>630.87826347305383</v>
      </c>
      <c r="AN1293" s="911">
        <v>42743</v>
      </c>
      <c r="AO1293" s="743"/>
      <c r="AP1293" s="743" t="s">
        <v>6243</v>
      </c>
      <c r="AQ1293" s="365"/>
      <c r="AR1293" s="365" t="s">
        <v>7752</v>
      </c>
      <c r="AS1293" s="365" t="s">
        <v>7753</v>
      </c>
      <c r="AT1293" s="365" t="s">
        <v>6647</v>
      </c>
      <c r="AU1293" s="494" t="s">
        <v>7754</v>
      </c>
      <c r="AV1293" s="457" t="s">
        <v>7755</v>
      </c>
      <c r="AW1293" s="366" t="s">
        <v>6245</v>
      </c>
      <c r="AX1293" s="586">
        <v>44835</v>
      </c>
      <c r="AY1293" s="586"/>
      <c r="AZ1293" s="586"/>
      <c r="BA1293" s="586"/>
    </row>
    <row r="1294" spans="1:53" s="102" customFormat="1" ht="38.25">
      <c r="A1294" s="348" t="s">
        <v>130</v>
      </c>
      <c r="B1294" s="349" t="s">
        <v>47</v>
      </c>
      <c r="C1294" s="349" t="s">
        <v>7721</v>
      </c>
      <c r="D1294" s="349" t="s">
        <v>6232</v>
      </c>
      <c r="E1294" s="349">
        <v>2255014</v>
      </c>
      <c r="F1294" s="350" t="s">
        <v>140</v>
      </c>
      <c r="G1294" s="349">
        <v>3301967</v>
      </c>
      <c r="H1294" s="349" t="str">
        <f>VLOOKUP(F1294,'Customer Master'!$E:$F,2,FALSE)</f>
        <v>University of Iceland Lottery</v>
      </c>
      <c r="I1294" s="349" t="s">
        <v>99</v>
      </c>
      <c r="J1294" s="349" t="str">
        <f>VLOOKUP(H1294,'Group Master'!A$4:B$1321,2,FALSE)</f>
        <v>University of Iceland Lottery</v>
      </c>
      <c r="K1294" s="349" t="s">
        <v>33</v>
      </c>
      <c r="L1294" s="349" t="s">
        <v>33</v>
      </c>
      <c r="M1294" s="349" t="str">
        <f>VLOOKUP(K1294,'Currency Rate'!$A:$C,3,FALSE)</f>
        <v>Western Europe</v>
      </c>
      <c r="N1294" s="349" t="str">
        <f>VLOOKUP(TEXT(O1294,"#"),'PC Master Data'!$A:$F,6,FALSE)</f>
        <v>Iceland</v>
      </c>
      <c r="O1294" s="349">
        <v>310213</v>
      </c>
      <c r="P1294" s="349" t="str">
        <f>VLOOKUP(TEXT(O1294,"#"),'PC Master Data'!$A:$F,2,FALSE)</f>
        <v>Iceland Sales</v>
      </c>
      <c r="Q1294" s="814" t="s">
        <v>6589</v>
      </c>
      <c r="R1294" s="814" t="s">
        <v>6590</v>
      </c>
      <c r="S1294" s="349" t="s">
        <v>7722</v>
      </c>
      <c r="T1294" s="349" t="s">
        <v>7750</v>
      </c>
      <c r="U1294" s="345"/>
      <c r="V1294" s="345"/>
      <c r="W1294" s="345" t="s">
        <v>965</v>
      </c>
      <c r="X1294" s="883">
        <f>IF(AND(NOT(ISBLANK(V1294)), NOT(ISBLANK(U1294))), "ERROR1", IF(ISBLANK(V1294),IF(ISBLANK(U1294),0,VLOOKUP(W1294,'Currency Rate'!E:F,2,0)*U1294),VLOOKUP(W1294,'Currency Rate'!E:F,2,0)*V1294/Monthdays))</f>
        <v>0</v>
      </c>
      <c r="Y1294" s="349" t="s">
        <v>6239</v>
      </c>
      <c r="Z1294" s="349" t="s">
        <v>7723</v>
      </c>
      <c r="AA1294" s="347">
        <v>44576</v>
      </c>
      <c r="AB1294" s="347">
        <v>44590</v>
      </c>
      <c r="AC1294" s="975" t="s">
        <v>11</v>
      </c>
      <c r="AD1294" s="929">
        <f t="shared" si="123"/>
        <v>630.87826347305383</v>
      </c>
      <c r="AE1294" s="503">
        <v>630.87826347305383</v>
      </c>
      <c r="AF1294" s="532">
        <v>30</v>
      </c>
      <c r="AG1294" s="454">
        <v>0</v>
      </c>
      <c r="AH1294" s="365" t="s">
        <v>7724</v>
      </c>
      <c r="AI1294" s="455">
        <v>0</v>
      </c>
      <c r="AJ1294" s="676" t="s">
        <v>7751</v>
      </c>
      <c r="AK1294" s="343">
        <v>0</v>
      </c>
      <c r="AL1294" s="343">
        <v>0</v>
      </c>
      <c r="AM1294" s="370">
        <f t="shared" si="122"/>
        <v>630.87826347305383</v>
      </c>
      <c r="AN1294" s="911">
        <v>42743</v>
      </c>
      <c r="AO1294" s="743"/>
      <c r="AP1294" s="743" t="s">
        <v>6243</v>
      </c>
      <c r="AQ1294" s="365"/>
      <c r="AR1294" s="365" t="s">
        <v>7752</v>
      </c>
      <c r="AS1294" s="365" t="s">
        <v>7753</v>
      </c>
      <c r="AT1294" s="365" t="s">
        <v>6647</v>
      </c>
      <c r="AU1294" s="494" t="s">
        <v>7754</v>
      </c>
      <c r="AV1294" s="457" t="s">
        <v>7755</v>
      </c>
      <c r="AW1294" s="366" t="s">
        <v>6245</v>
      </c>
      <c r="AX1294" s="586">
        <v>44835</v>
      </c>
      <c r="AY1294" s="586"/>
      <c r="AZ1294" s="586"/>
      <c r="BA1294" s="586"/>
    </row>
    <row r="1295" spans="1:53" s="102" customFormat="1" ht="38.25">
      <c r="A1295" s="348" t="s">
        <v>130</v>
      </c>
      <c r="B1295" s="349" t="s">
        <v>47</v>
      </c>
      <c r="C1295" s="349" t="s">
        <v>7721</v>
      </c>
      <c r="D1295" s="349" t="s">
        <v>6232</v>
      </c>
      <c r="E1295" s="349">
        <v>2255015</v>
      </c>
      <c r="F1295" s="350" t="s">
        <v>140</v>
      </c>
      <c r="G1295" s="349">
        <v>3301967</v>
      </c>
      <c r="H1295" s="349" t="str">
        <f>VLOOKUP(F1295,'Customer Master'!$E:$F,2,FALSE)</f>
        <v>University of Iceland Lottery</v>
      </c>
      <c r="I1295" s="349" t="s">
        <v>99</v>
      </c>
      <c r="J1295" s="349" t="str">
        <f>VLOOKUP(H1295,'Group Master'!A$4:B$1321,2,FALSE)</f>
        <v>University of Iceland Lottery</v>
      </c>
      <c r="K1295" s="349" t="s">
        <v>33</v>
      </c>
      <c r="L1295" s="349" t="s">
        <v>33</v>
      </c>
      <c r="M1295" s="349" t="str">
        <f>VLOOKUP(K1295,'Currency Rate'!$A:$C,3,FALSE)</f>
        <v>Western Europe</v>
      </c>
      <c r="N1295" s="349" t="str">
        <f>VLOOKUP(TEXT(O1295,"#"),'PC Master Data'!$A:$F,6,FALSE)</f>
        <v>Iceland</v>
      </c>
      <c r="O1295" s="349">
        <v>310213</v>
      </c>
      <c r="P1295" s="349" t="str">
        <f>VLOOKUP(TEXT(O1295,"#"),'PC Master Data'!$A:$F,2,FALSE)</f>
        <v>Iceland Sales</v>
      </c>
      <c r="Q1295" s="814" t="s">
        <v>6589</v>
      </c>
      <c r="R1295" s="814" t="s">
        <v>6590</v>
      </c>
      <c r="S1295" s="349" t="s">
        <v>7722</v>
      </c>
      <c r="T1295" s="349" t="s">
        <v>7750</v>
      </c>
      <c r="U1295" s="345"/>
      <c r="V1295" s="345"/>
      <c r="W1295" s="345" t="s">
        <v>965</v>
      </c>
      <c r="X1295" s="883">
        <f>IF(AND(NOT(ISBLANK(V1295)), NOT(ISBLANK(U1295))), "ERROR1", IF(ISBLANK(V1295),IF(ISBLANK(U1295),0,VLOOKUP(W1295,'Currency Rate'!E:F,2,0)*U1295),VLOOKUP(W1295,'Currency Rate'!E:F,2,0)*V1295/Monthdays))</f>
        <v>0</v>
      </c>
      <c r="Y1295" s="349" t="s">
        <v>6239</v>
      </c>
      <c r="Z1295" s="349" t="s">
        <v>7723</v>
      </c>
      <c r="AA1295" s="347">
        <v>44576</v>
      </c>
      <c r="AB1295" s="347">
        <v>44590</v>
      </c>
      <c r="AC1295" s="975" t="s">
        <v>11</v>
      </c>
      <c r="AD1295" s="929">
        <f t="shared" si="123"/>
        <v>630.87826347305383</v>
      </c>
      <c r="AE1295" s="503">
        <v>630.87826347305383</v>
      </c>
      <c r="AF1295" s="532">
        <v>30</v>
      </c>
      <c r="AG1295" s="454">
        <v>0</v>
      </c>
      <c r="AH1295" s="365" t="s">
        <v>7724</v>
      </c>
      <c r="AI1295" s="455">
        <v>0</v>
      </c>
      <c r="AJ1295" s="676" t="s">
        <v>7771</v>
      </c>
      <c r="AK1295" s="343">
        <v>0</v>
      </c>
      <c r="AL1295" s="343">
        <v>0</v>
      </c>
      <c r="AM1295" s="370">
        <f t="shared" si="122"/>
        <v>630.87826347305383</v>
      </c>
      <c r="AN1295" s="911">
        <v>42743</v>
      </c>
      <c r="AO1295" s="743"/>
      <c r="AP1295" s="743" t="s">
        <v>6243</v>
      </c>
      <c r="AQ1295" s="365"/>
      <c r="AR1295" s="365" t="s">
        <v>7752</v>
      </c>
      <c r="AS1295" s="365" t="s">
        <v>7753</v>
      </c>
      <c r="AT1295" s="365" t="s">
        <v>6647</v>
      </c>
      <c r="AU1295" s="494" t="s">
        <v>7754</v>
      </c>
      <c r="AV1295" s="457" t="s">
        <v>7755</v>
      </c>
      <c r="AW1295" s="366" t="s">
        <v>6245</v>
      </c>
      <c r="AX1295" s="586">
        <v>44835</v>
      </c>
      <c r="AY1295" s="586"/>
      <c r="AZ1295" s="586"/>
      <c r="BA1295" s="586"/>
    </row>
    <row r="1296" spans="1:53" s="102" customFormat="1" ht="38.25">
      <c r="A1296" s="348" t="s">
        <v>130</v>
      </c>
      <c r="B1296" s="349" t="s">
        <v>47</v>
      </c>
      <c r="C1296" s="349" t="s">
        <v>7721</v>
      </c>
      <c r="D1296" s="349" t="s">
        <v>6232</v>
      </c>
      <c r="E1296" s="349">
        <v>2255016</v>
      </c>
      <c r="F1296" s="350" t="s">
        <v>140</v>
      </c>
      <c r="G1296" s="349">
        <v>3301967</v>
      </c>
      <c r="H1296" s="349" t="str">
        <f>VLOOKUP(F1296,'Customer Master'!$E:$F,2,FALSE)</f>
        <v>University of Iceland Lottery</v>
      </c>
      <c r="I1296" s="349" t="s">
        <v>99</v>
      </c>
      <c r="J1296" s="349" t="str">
        <f>VLOOKUP(H1296,'Group Master'!A$4:B$1321,2,FALSE)</f>
        <v>University of Iceland Lottery</v>
      </c>
      <c r="K1296" s="349" t="s">
        <v>33</v>
      </c>
      <c r="L1296" s="349" t="s">
        <v>33</v>
      </c>
      <c r="M1296" s="349" t="str">
        <f>VLOOKUP(K1296,'Currency Rate'!$A:$C,3,FALSE)</f>
        <v>Western Europe</v>
      </c>
      <c r="N1296" s="349" t="str">
        <f>VLOOKUP(TEXT(O1296,"#"),'PC Master Data'!$A:$F,6,FALSE)</f>
        <v>Iceland</v>
      </c>
      <c r="O1296" s="349">
        <v>310213</v>
      </c>
      <c r="P1296" s="349" t="str">
        <f>VLOOKUP(TEXT(O1296,"#"),'PC Master Data'!$A:$F,2,FALSE)</f>
        <v>Iceland Sales</v>
      </c>
      <c r="Q1296" s="814" t="s">
        <v>6589</v>
      </c>
      <c r="R1296" s="814" t="s">
        <v>6590</v>
      </c>
      <c r="S1296" s="349" t="s">
        <v>7722</v>
      </c>
      <c r="T1296" s="349" t="s">
        <v>7750</v>
      </c>
      <c r="U1296" s="345"/>
      <c r="V1296" s="345"/>
      <c r="W1296" s="345" t="s">
        <v>965</v>
      </c>
      <c r="X1296" s="883">
        <f>IF(AND(NOT(ISBLANK(V1296)), NOT(ISBLANK(U1296))), "ERROR1", IF(ISBLANK(V1296),IF(ISBLANK(U1296),0,VLOOKUP(W1296,'Currency Rate'!E:F,2,0)*U1296),VLOOKUP(W1296,'Currency Rate'!E:F,2,0)*V1296/Monthdays))</f>
        <v>0</v>
      </c>
      <c r="Y1296" s="349" t="s">
        <v>6239</v>
      </c>
      <c r="Z1296" s="349" t="s">
        <v>7723</v>
      </c>
      <c r="AA1296" s="347">
        <v>44576</v>
      </c>
      <c r="AB1296" s="347">
        <v>44590</v>
      </c>
      <c r="AC1296" s="975" t="s">
        <v>11</v>
      </c>
      <c r="AD1296" s="929">
        <f t="shared" si="123"/>
        <v>630.87826347305383</v>
      </c>
      <c r="AE1296" s="503">
        <v>630.87826347305383</v>
      </c>
      <c r="AF1296" s="532">
        <v>30</v>
      </c>
      <c r="AG1296" s="454">
        <v>0</v>
      </c>
      <c r="AH1296" s="365" t="s">
        <v>7724</v>
      </c>
      <c r="AI1296" s="455">
        <v>0</v>
      </c>
      <c r="AJ1296" s="676" t="s">
        <v>7751</v>
      </c>
      <c r="AK1296" s="343">
        <v>0</v>
      </c>
      <c r="AL1296" s="343">
        <v>0</v>
      </c>
      <c r="AM1296" s="370">
        <f t="shared" si="122"/>
        <v>630.87826347305383</v>
      </c>
      <c r="AN1296" s="911">
        <v>42743</v>
      </c>
      <c r="AO1296" s="743"/>
      <c r="AP1296" s="743" t="s">
        <v>6243</v>
      </c>
      <c r="AQ1296" s="365"/>
      <c r="AR1296" s="365" t="s">
        <v>7752</v>
      </c>
      <c r="AS1296" s="365" t="s">
        <v>7753</v>
      </c>
      <c r="AT1296" s="365" t="s">
        <v>6647</v>
      </c>
      <c r="AU1296" s="494" t="s">
        <v>7754</v>
      </c>
      <c r="AV1296" s="457" t="s">
        <v>7755</v>
      </c>
      <c r="AW1296" s="366" t="s">
        <v>6245</v>
      </c>
      <c r="AX1296" s="586">
        <v>44835</v>
      </c>
      <c r="AY1296" s="586"/>
      <c r="AZ1296" s="586"/>
      <c r="BA1296" s="586"/>
    </row>
    <row r="1297" spans="1:53" s="102" customFormat="1" ht="38.25">
      <c r="A1297" s="348" t="s">
        <v>130</v>
      </c>
      <c r="B1297" s="349" t="s">
        <v>47</v>
      </c>
      <c r="C1297" s="349" t="s">
        <v>7721</v>
      </c>
      <c r="D1297" s="349" t="s">
        <v>6232</v>
      </c>
      <c r="E1297" s="349">
        <v>2255017</v>
      </c>
      <c r="F1297" s="350" t="s">
        <v>140</v>
      </c>
      <c r="G1297" s="349">
        <v>3301967</v>
      </c>
      <c r="H1297" s="349" t="str">
        <f>VLOOKUP(F1297,'Customer Master'!$E:$F,2,FALSE)</f>
        <v>University of Iceland Lottery</v>
      </c>
      <c r="I1297" s="349" t="s">
        <v>99</v>
      </c>
      <c r="J1297" s="349" t="str">
        <f>VLOOKUP(H1297,'Group Master'!A$4:B$1321,2,FALSE)</f>
        <v>University of Iceland Lottery</v>
      </c>
      <c r="K1297" s="349" t="s">
        <v>33</v>
      </c>
      <c r="L1297" s="349" t="s">
        <v>33</v>
      </c>
      <c r="M1297" s="349" t="str">
        <f>VLOOKUP(K1297,'Currency Rate'!$A:$C,3,FALSE)</f>
        <v>Western Europe</v>
      </c>
      <c r="N1297" s="349" t="str">
        <f>VLOOKUP(TEXT(O1297,"#"),'PC Master Data'!$A:$F,6,FALSE)</f>
        <v>Iceland</v>
      </c>
      <c r="O1297" s="349">
        <v>310213</v>
      </c>
      <c r="P1297" s="349" t="str">
        <f>VLOOKUP(TEXT(O1297,"#"),'PC Master Data'!$A:$F,2,FALSE)</f>
        <v>Iceland Sales</v>
      </c>
      <c r="Q1297" s="814" t="s">
        <v>6589</v>
      </c>
      <c r="R1297" s="814" t="s">
        <v>6590</v>
      </c>
      <c r="S1297" s="349" t="s">
        <v>7722</v>
      </c>
      <c r="T1297" s="349" t="s">
        <v>7750</v>
      </c>
      <c r="U1297" s="345"/>
      <c r="V1297" s="345"/>
      <c r="W1297" s="345" t="s">
        <v>965</v>
      </c>
      <c r="X1297" s="883">
        <f>IF(AND(NOT(ISBLANK(V1297)), NOT(ISBLANK(U1297))), "ERROR1", IF(ISBLANK(V1297),IF(ISBLANK(U1297),0,VLOOKUP(W1297,'Currency Rate'!E:F,2,0)*U1297),VLOOKUP(W1297,'Currency Rate'!E:F,2,0)*V1297/Monthdays))</f>
        <v>0</v>
      </c>
      <c r="Y1297" s="349" t="s">
        <v>6239</v>
      </c>
      <c r="Z1297" s="349" t="s">
        <v>7723</v>
      </c>
      <c r="AA1297" s="347">
        <v>44576</v>
      </c>
      <c r="AB1297" s="347">
        <v>44590</v>
      </c>
      <c r="AC1297" s="975" t="s">
        <v>11</v>
      </c>
      <c r="AD1297" s="929">
        <f t="shared" si="123"/>
        <v>630.87826347305383</v>
      </c>
      <c r="AE1297" s="503">
        <v>630.87826347305383</v>
      </c>
      <c r="AF1297" s="532">
        <v>30</v>
      </c>
      <c r="AG1297" s="454">
        <v>0</v>
      </c>
      <c r="AH1297" s="365" t="s">
        <v>7724</v>
      </c>
      <c r="AI1297" s="455">
        <v>0</v>
      </c>
      <c r="AJ1297" s="676" t="s">
        <v>7751</v>
      </c>
      <c r="AK1297" s="343">
        <v>0</v>
      </c>
      <c r="AL1297" s="343">
        <v>0</v>
      </c>
      <c r="AM1297" s="370">
        <f t="shared" si="122"/>
        <v>630.87826347305383</v>
      </c>
      <c r="AN1297" s="911">
        <v>42743</v>
      </c>
      <c r="AO1297" s="743"/>
      <c r="AP1297" s="743" t="s">
        <v>6243</v>
      </c>
      <c r="AQ1297" s="365"/>
      <c r="AR1297" s="365" t="s">
        <v>7752</v>
      </c>
      <c r="AS1297" s="365" t="s">
        <v>7753</v>
      </c>
      <c r="AT1297" s="365" t="s">
        <v>6647</v>
      </c>
      <c r="AU1297" s="494" t="s">
        <v>7754</v>
      </c>
      <c r="AV1297" s="457" t="s">
        <v>7755</v>
      </c>
      <c r="AW1297" s="366" t="s">
        <v>6245</v>
      </c>
      <c r="AX1297" s="586">
        <v>44835</v>
      </c>
      <c r="AY1297" s="586"/>
      <c r="AZ1297" s="586"/>
      <c r="BA1297" s="586"/>
    </row>
    <row r="1298" spans="1:53" s="102" customFormat="1" ht="76.5">
      <c r="A1298" s="348" t="s">
        <v>130</v>
      </c>
      <c r="B1298" s="349" t="s">
        <v>47</v>
      </c>
      <c r="C1298" s="349" t="s">
        <v>7721</v>
      </c>
      <c r="D1298" s="349" t="s">
        <v>6232</v>
      </c>
      <c r="E1298" s="349">
        <v>2255018</v>
      </c>
      <c r="F1298" s="350" t="s">
        <v>140</v>
      </c>
      <c r="G1298" s="349">
        <v>3301967</v>
      </c>
      <c r="H1298" s="349" t="str">
        <f>VLOOKUP(F1298,'Customer Master'!$E:$F,2,FALSE)</f>
        <v>University of Iceland Lottery</v>
      </c>
      <c r="I1298" s="349" t="s">
        <v>99</v>
      </c>
      <c r="J1298" s="349" t="str">
        <f>VLOOKUP(H1298,'Group Master'!A$4:B$1321,2,FALSE)</f>
        <v>University of Iceland Lottery</v>
      </c>
      <c r="K1298" s="349" t="s">
        <v>33</v>
      </c>
      <c r="L1298" s="349" t="s">
        <v>33</v>
      </c>
      <c r="M1298" s="349" t="str">
        <f>VLOOKUP(K1298,'Currency Rate'!$A:$C,3,FALSE)</f>
        <v>Western Europe</v>
      </c>
      <c r="N1298" s="349" t="str">
        <f>VLOOKUP(TEXT(O1298,"#"),'PC Master Data'!$A:$F,6,FALSE)</f>
        <v>Iceland</v>
      </c>
      <c r="O1298" s="349">
        <v>310213</v>
      </c>
      <c r="P1298" s="349" t="str">
        <f>VLOOKUP(TEXT(O1298,"#"),'PC Master Data'!$A:$F,2,FALSE)</f>
        <v>Iceland Sales</v>
      </c>
      <c r="Q1298" s="814" t="s">
        <v>6589</v>
      </c>
      <c r="R1298" s="814" t="s">
        <v>6590</v>
      </c>
      <c r="S1298" s="349" t="s">
        <v>7742</v>
      </c>
      <c r="T1298" s="349" t="s">
        <v>7750</v>
      </c>
      <c r="U1298" s="345"/>
      <c r="V1298" s="345"/>
      <c r="W1298" s="345" t="s">
        <v>965</v>
      </c>
      <c r="X1298" s="883">
        <f>IF(AND(NOT(ISBLANK(V1298)), NOT(ISBLANK(U1298))), "ERROR1", IF(ISBLANK(V1298),IF(ISBLANK(U1298),0,VLOOKUP(W1298,'Currency Rate'!E:F,2,0)*U1298),VLOOKUP(W1298,'Currency Rate'!E:F,2,0)*V1298/Monthdays))</f>
        <v>0</v>
      </c>
      <c r="Y1298" s="349" t="s">
        <v>6239</v>
      </c>
      <c r="Z1298" s="349" t="s">
        <v>7723</v>
      </c>
      <c r="AA1298" s="347">
        <v>44576</v>
      </c>
      <c r="AB1298" s="347">
        <v>44590</v>
      </c>
      <c r="AC1298" s="977" t="s">
        <v>11</v>
      </c>
      <c r="AD1298" s="929">
        <f>16260.85/16</f>
        <v>1016.303125</v>
      </c>
      <c r="AE1298" s="503">
        <v>1016.303125</v>
      </c>
      <c r="AF1298" s="532">
        <v>30</v>
      </c>
      <c r="AG1298" s="454">
        <v>0</v>
      </c>
      <c r="AH1298" s="365" t="s">
        <v>7724</v>
      </c>
      <c r="AI1298" s="455">
        <v>0</v>
      </c>
      <c r="AJ1298" s="676" t="s">
        <v>7775</v>
      </c>
      <c r="AK1298" s="343">
        <v>0</v>
      </c>
      <c r="AL1298" s="343">
        <v>0</v>
      </c>
      <c r="AM1298" s="370">
        <f t="shared" si="122"/>
        <v>1016.303125</v>
      </c>
      <c r="AN1298" s="911">
        <v>42916</v>
      </c>
      <c r="AO1298" s="743"/>
      <c r="AP1298" s="743" t="s">
        <v>6243</v>
      </c>
      <c r="AQ1298" s="365"/>
      <c r="AR1298" s="365" t="s">
        <v>7758</v>
      </c>
      <c r="AS1298" s="365" t="s">
        <v>7759</v>
      </c>
      <c r="AT1298" s="365" t="s">
        <v>6647</v>
      </c>
      <c r="AU1298" s="494" t="s">
        <v>7760</v>
      </c>
      <c r="AV1298" s="457" t="s">
        <v>7761</v>
      </c>
      <c r="AW1298" s="366" t="s">
        <v>6245</v>
      </c>
      <c r="AX1298" s="586">
        <v>45064</v>
      </c>
      <c r="AY1298" s="586"/>
      <c r="AZ1298" s="586"/>
      <c r="BA1298" s="586"/>
    </row>
    <row r="1299" spans="1:53" s="102" customFormat="1" ht="38.25">
      <c r="A1299" s="348" t="s">
        <v>130</v>
      </c>
      <c r="B1299" s="349" t="s">
        <v>47</v>
      </c>
      <c r="C1299" s="349" t="s">
        <v>7721</v>
      </c>
      <c r="D1299" s="349" t="s">
        <v>6232</v>
      </c>
      <c r="E1299" s="349">
        <v>2255019</v>
      </c>
      <c r="F1299" s="350" t="s">
        <v>140</v>
      </c>
      <c r="G1299" s="349">
        <v>3301967</v>
      </c>
      <c r="H1299" s="349" t="str">
        <f>VLOOKUP(F1299,'Customer Master'!$E:$F,2,FALSE)</f>
        <v>University of Iceland Lottery</v>
      </c>
      <c r="I1299" s="349" t="s">
        <v>99</v>
      </c>
      <c r="J1299" s="349" t="str">
        <f>VLOOKUP(H1299,'Group Master'!A$4:B$1321,2,FALSE)</f>
        <v>University of Iceland Lottery</v>
      </c>
      <c r="K1299" s="349" t="s">
        <v>33</v>
      </c>
      <c r="L1299" s="349" t="s">
        <v>33</v>
      </c>
      <c r="M1299" s="349" t="str">
        <f>VLOOKUP(K1299,'Currency Rate'!$A:$C,3,FALSE)</f>
        <v>Western Europe</v>
      </c>
      <c r="N1299" s="349" t="str">
        <f>VLOOKUP(TEXT(O1299,"#"),'PC Master Data'!$A:$F,6,FALSE)</f>
        <v>Iceland</v>
      </c>
      <c r="O1299" s="349">
        <v>310213</v>
      </c>
      <c r="P1299" s="349" t="str">
        <f>VLOOKUP(TEXT(O1299,"#"),'PC Master Data'!$A:$F,2,FALSE)</f>
        <v>Iceland Sales</v>
      </c>
      <c r="Q1299" s="814" t="s">
        <v>6589</v>
      </c>
      <c r="R1299" s="814" t="s">
        <v>6590</v>
      </c>
      <c r="S1299" s="349" t="s">
        <v>7742</v>
      </c>
      <c r="T1299" s="349" t="s">
        <v>7750</v>
      </c>
      <c r="U1299" s="345"/>
      <c r="V1299" s="345"/>
      <c r="W1299" s="345" t="s">
        <v>965</v>
      </c>
      <c r="X1299" s="883">
        <f>IF(AND(NOT(ISBLANK(V1299)), NOT(ISBLANK(U1299))), "ERROR1", IF(ISBLANK(V1299),IF(ISBLANK(U1299),0,VLOOKUP(W1299,'Currency Rate'!E:F,2,0)*U1299),VLOOKUP(W1299,'Currency Rate'!E:F,2,0)*V1299/Monthdays))</f>
        <v>0</v>
      </c>
      <c r="Y1299" s="349" t="s">
        <v>6239</v>
      </c>
      <c r="Z1299" s="349" t="s">
        <v>7723</v>
      </c>
      <c r="AA1299" s="347">
        <v>44576</v>
      </c>
      <c r="AB1299" s="347">
        <v>44590</v>
      </c>
      <c r="AC1299" s="975" t="s">
        <v>11</v>
      </c>
      <c r="AD1299" s="929">
        <f>16260.85/16</f>
        <v>1016.303125</v>
      </c>
      <c r="AE1299" s="503">
        <v>1016.303125</v>
      </c>
      <c r="AF1299" s="532">
        <v>30</v>
      </c>
      <c r="AG1299" s="454">
        <v>0</v>
      </c>
      <c r="AH1299" s="365" t="s">
        <v>7724</v>
      </c>
      <c r="AI1299" s="455">
        <v>0</v>
      </c>
      <c r="AJ1299" s="676" t="s">
        <v>7776</v>
      </c>
      <c r="AK1299" s="343">
        <v>0</v>
      </c>
      <c r="AL1299" s="343">
        <v>0</v>
      </c>
      <c r="AM1299" s="370">
        <f t="shared" si="122"/>
        <v>1016.303125</v>
      </c>
      <c r="AN1299" s="911">
        <v>42916</v>
      </c>
      <c r="AO1299" s="743"/>
      <c r="AP1299" s="743" t="s">
        <v>6243</v>
      </c>
      <c r="AQ1299" s="365"/>
      <c r="AR1299" s="365" t="s">
        <v>7758</v>
      </c>
      <c r="AS1299" s="365" t="s">
        <v>7759</v>
      </c>
      <c r="AT1299" s="365" t="s">
        <v>6647</v>
      </c>
      <c r="AU1299" s="494" t="s">
        <v>7760</v>
      </c>
      <c r="AV1299" s="457" t="s">
        <v>7761</v>
      </c>
      <c r="AW1299" s="366" t="s">
        <v>6245</v>
      </c>
      <c r="AX1299" s="586">
        <v>45064</v>
      </c>
      <c r="AY1299" s="586"/>
      <c r="AZ1299" s="586"/>
      <c r="BA1299" s="586"/>
    </row>
    <row r="1300" spans="1:53" s="102" customFormat="1" ht="38.25">
      <c r="A1300" s="348" t="s">
        <v>130</v>
      </c>
      <c r="B1300" s="349" t="s">
        <v>47</v>
      </c>
      <c r="C1300" s="349" t="s">
        <v>7721</v>
      </c>
      <c r="D1300" s="349" t="s">
        <v>6232</v>
      </c>
      <c r="E1300" s="349">
        <v>2255020</v>
      </c>
      <c r="F1300" s="350" t="s">
        <v>140</v>
      </c>
      <c r="G1300" s="349">
        <v>3301967</v>
      </c>
      <c r="H1300" s="349" t="str">
        <f>VLOOKUP(F1300,'Customer Master'!$E:$F,2,FALSE)</f>
        <v>University of Iceland Lottery</v>
      </c>
      <c r="I1300" s="349" t="s">
        <v>99</v>
      </c>
      <c r="J1300" s="349" t="str">
        <f>VLOOKUP(H1300,'Group Master'!A$4:B$1321,2,FALSE)</f>
        <v>University of Iceland Lottery</v>
      </c>
      <c r="K1300" s="349" t="s">
        <v>33</v>
      </c>
      <c r="L1300" s="349" t="s">
        <v>33</v>
      </c>
      <c r="M1300" s="349" t="str">
        <f>VLOOKUP(K1300,'Currency Rate'!$A:$C,3,FALSE)</f>
        <v>Western Europe</v>
      </c>
      <c r="N1300" s="349" t="str">
        <f>VLOOKUP(TEXT(O1300,"#"),'PC Master Data'!$A:$F,6,FALSE)</f>
        <v>Iceland</v>
      </c>
      <c r="O1300" s="349">
        <v>310213</v>
      </c>
      <c r="P1300" s="349" t="str">
        <f>VLOOKUP(TEXT(O1300,"#"),'PC Master Data'!$A:$F,2,FALSE)</f>
        <v>Iceland Sales</v>
      </c>
      <c r="Q1300" s="814" t="s">
        <v>6589</v>
      </c>
      <c r="R1300" s="814" t="s">
        <v>6590</v>
      </c>
      <c r="S1300" s="349" t="s">
        <v>7722</v>
      </c>
      <c r="T1300" s="349" t="s">
        <v>7750</v>
      </c>
      <c r="U1300" s="345"/>
      <c r="V1300" s="345"/>
      <c r="W1300" s="345" t="s">
        <v>965</v>
      </c>
      <c r="X1300" s="883">
        <f>IF(AND(NOT(ISBLANK(V1300)), NOT(ISBLANK(U1300))), "ERROR1", IF(ISBLANK(V1300),IF(ISBLANK(U1300),0,VLOOKUP(W1300,'Currency Rate'!E:F,2,0)*U1300),VLOOKUP(W1300,'Currency Rate'!E:F,2,0)*V1300/Monthdays))</f>
        <v>0</v>
      </c>
      <c r="Y1300" s="349" t="s">
        <v>6239</v>
      </c>
      <c r="Z1300" s="349" t="s">
        <v>7723</v>
      </c>
      <c r="AA1300" s="347">
        <v>44576</v>
      </c>
      <c r="AB1300" s="347">
        <v>44590</v>
      </c>
      <c r="AC1300" s="975" t="s">
        <v>11</v>
      </c>
      <c r="AD1300" s="929">
        <f>105356.67/167</f>
        <v>630.87826347305383</v>
      </c>
      <c r="AE1300" s="503">
        <v>630.87826347305383</v>
      </c>
      <c r="AF1300" s="532">
        <v>30</v>
      </c>
      <c r="AG1300" s="454">
        <v>0</v>
      </c>
      <c r="AH1300" s="365" t="s">
        <v>7724</v>
      </c>
      <c r="AI1300" s="455">
        <v>0</v>
      </c>
      <c r="AJ1300" s="676" t="s">
        <v>7777</v>
      </c>
      <c r="AK1300" s="343">
        <v>0</v>
      </c>
      <c r="AL1300" s="343">
        <v>0</v>
      </c>
      <c r="AM1300" s="370">
        <f t="shared" si="122"/>
        <v>630.87826347305383</v>
      </c>
      <c r="AN1300" s="911">
        <v>42743</v>
      </c>
      <c r="AO1300" s="743"/>
      <c r="AP1300" s="743" t="s">
        <v>6243</v>
      </c>
      <c r="AQ1300" s="365"/>
      <c r="AR1300" s="365" t="s">
        <v>7752</v>
      </c>
      <c r="AS1300" s="365" t="s">
        <v>7753</v>
      </c>
      <c r="AT1300" s="365" t="s">
        <v>6647</v>
      </c>
      <c r="AU1300" s="494" t="s">
        <v>7754</v>
      </c>
      <c r="AV1300" s="457" t="s">
        <v>7755</v>
      </c>
      <c r="AW1300" s="366" t="s">
        <v>6245</v>
      </c>
      <c r="AX1300" s="586">
        <v>44835</v>
      </c>
      <c r="AY1300" s="586"/>
      <c r="AZ1300" s="586"/>
      <c r="BA1300" s="586"/>
    </row>
    <row r="1301" spans="1:53" s="102" customFormat="1" ht="38.25">
      <c r="A1301" s="348" t="s">
        <v>130</v>
      </c>
      <c r="B1301" s="349" t="s">
        <v>47</v>
      </c>
      <c r="C1301" s="349" t="s">
        <v>7721</v>
      </c>
      <c r="D1301" s="349" t="s">
        <v>6232</v>
      </c>
      <c r="E1301" s="349">
        <v>2255021</v>
      </c>
      <c r="F1301" s="350" t="s">
        <v>140</v>
      </c>
      <c r="G1301" s="349">
        <v>3301967</v>
      </c>
      <c r="H1301" s="349" t="str">
        <f>VLOOKUP(F1301,'Customer Master'!$E:$F,2,FALSE)</f>
        <v>University of Iceland Lottery</v>
      </c>
      <c r="I1301" s="349" t="s">
        <v>99</v>
      </c>
      <c r="J1301" s="349" t="str">
        <f>VLOOKUP(H1301,'Group Master'!A$4:B$1321,2,FALSE)</f>
        <v>University of Iceland Lottery</v>
      </c>
      <c r="K1301" s="349" t="s">
        <v>33</v>
      </c>
      <c r="L1301" s="349" t="s">
        <v>33</v>
      </c>
      <c r="M1301" s="349" t="str">
        <f>VLOOKUP(K1301,'Currency Rate'!$A:$C,3,FALSE)</f>
        <v>Western Europe</v>
      </c>
      <c r="N1301" s="349" t="str">
        <f>VLOOKUP(TEXT(O1301,"#"),'PC Master Data'!$A:$F,6,FALSE)</f>
        <v>Iceland</v>
      </c>
      <c r="O1301" s="349">
        <v>310213</v>
      </c>
      <c r="P1301" s="349" t="str">
        <f>VLOOKUP(TEXT(O1301,"#"),'PC Master Data'!$A:$F,2,FALSE)</f>
        <v>Iceland Sales</v>
      </c>
      <c r="Q1301" s="814" t="s">
        <v>6589</v>
      </c>
      <c r="R1301" s="814" t="s">
        <v>6590</v>
      </c>
      <c r="S1301" s="349" t="s">
        <v>7722</v>
      </c>
      <c r="T1301" s="349" t="s">
        <v>7750</v>
      </c>
      <c r="U1301" s="345"/>
      <c r="V1301" s="345"/>
      <c r="W1301" s="345" t="s">
        <v>965</v>
      </c>
      <c r="X1301" s="883">
        <f>IF(AND(NOT(ISBLANK(V1301)), NOT(ISBLANK(U1301))), "ERROR1", IF(ISBLANK(V1301),IF(ISBLANK(U1301),0,VLOOKUP(W1301,'Currency Rate'!E:F,2,0)*U1301),VLOOKUP(W1301,'Currency Rate'!E:F,2,0)*V1301/Monthdays))</f>
        <v>0</v>
      </c>
      <c r="Y1301" s="349" t="s">
        <v>6239</v>
      </c>
      <c r="Z1301" s="349" t="s">
        <v>7723</v>
      </c>
      <c r="AA1301" s="347">
        <v>44576</v>
      </c>
      <c r="AB1301" s="347">
        <v>44590</v>
      </c>
      <c r="AC1301" s="975" t="s">
        <v>11</v>
      </c>
      <c r="AD1301" s="929">
        <f>105356.67/167</f>
        <v>630.87826347305383</v>
      </c>
      <c r="AE1301" s="503">
        <v>630.87826347305383</v>
      </c>
      <c r="AF1301" s="532">
        <v>30</v>
      </c>
      <c r="AG1301" s="454">
        <v>0</v>
      </c>
      <c r="AH1301" s="365" t="s">
        <v>7724</v>
      </c>
      <c r="AI1301" s="455">
        <v>0</v>
      </c>
      <c r="AJ1301" s="676" t="s">
        <v>7756</v>
      </c>
      <c r="AK1301" s="343">
        <v>0</v>
      </c>
      <c r="AL1301" s="343">
        <v>0</v>
      </c>
      <c r="AM1301" s="370">
        <f t="shared" si="122"/>
        <v>630.87826347305383</v>
      </c>
      <c r="AN1301" s="911">
        <v>42743</v>
      </c>
      <c r="AO1301" s="743"/>
      <c r="AP1301" s="743" t="s">
        <v>6243</v>
      </c>
      <c r="AQ1301" s="365"/>
      <c r="AR1301" s="365" t="s">
        <v>7752</v>
      </c>
      <c r="AS1301" s="365" t="s">
        <v>7753</v>
      </c>
      <c r="AT1301" s="365" t="s">
        <v>6647</v>
      </c>
      <c r="AU1301" s="494" t="s">
        <v>7754</v>
      </c>
      <c r="AV1301" s="457" t="s">
        <v>7755</v>
      </c>
      <c r="AW1301" s="366" t="s">
        <v>6245</v>
      </c>
      <c r="AX1301" s="586">
        <v>44835</v>
      </c>
      <c r="AY1301" s="586"/>
      <c r="AZ1301" s="586"/>
      <c r="BA1301" s="586"/>
    </row>
    <row r="1302" spans="1:53" s="102" customFormat="1" ht="63.75">
      <c r="A1302" s="348" t="s">
        <v>130</v>
      </c>
      <c r="B1302" s="349" t="s">
        <v>47</v>
      </c>
      <c r="C1302" s="349" t="s">
        <v>7721</v>
      </c>
      <c r="D1302" s="349" t="s">
        <v>6232</v>
      </c>
      <c r="E1302" s="349">
        <v>2255022</v>
      </c>
      <c r="F1302" s="350" t="s">
        <v>140</v>
      </c>
      <c r="G1302" s="349">
        <v>3301967</v>
      </c>
      <c r="H1302" s="349" t="str">
        <f>VLOOKUP(F1302,'Customer Master'!$E:$F,2,FALSE)</f>
        <v>University of Iceland Lottery</v>
      </c>
      <c r="I1302" s="349" t="s">
        <v>99</v>
      </c>
      <c r="J1302" s="349" t="str">
        <f>VLOOKUP(H1302,'Group Master'!A$4:B$1321,2,FALSE)</f>
        <v>University of Iceland Lottery</v>
      </c>
      <c r="K1302" s="349" t="s">
        <v>33</v>
      </c>
      <c r="L1302" s="349" t="s">
        <v>33</v>
      </c>
      <c r="M1302" s="349" t="str">
        <f>VLOOKUP(K1302,'Currency Rate'!$A:$C,3,FALSE)</f>
        <v>Western Europe</v>
      </c>
      <c r="N1302" s="349" t="str">
        <f>VLOOKUP(TEXT(O1302,"#"),'PC Master Data'!$A:$F,6,FALSE)</f>
        <v>Iceland</v>
      </c>
      <c r="O1302" s="349">
        <v>310213</v>
      </c>
      <c r="P1302" s="349" t="str">
        <f>VLOOKUP(TEXT(O1302,"#"),'PC Master Data'!$A:$F,2,FALSE)</f>
        <v>Iceland Sales</v>
      </c>
      <c r="Q1302" s="814" t="s">
        <v>6589</v>
      </c>
      <c r="R1302" s="814" t="s">
        <v>6590</v>
      </c>
      <c r="S1302" s="349" t="s">
        <v>7722</v>
      </c>
      <c r="T1302" s="349" t="s">
        <v>7750</v>
      </c>
      <c r="U1302" s="345"/>
      <c r="V1302" s="345"/>
      <c r="W1302" s="345" t="s">
        <v>965</v>
      </c>
      <c r="X1302" s="883">
        <f>IF(AND(NOT(ISBLANK(V1302)), NOT(ISBLANK(U1302))), "ERROR1", IF(ISBLANK(V1302),IF(ISBLANK(U1302),0,VLOOKUP(W1302,'Currency Rate'!E:F,2,0)*U1302),VLOOKUP(W1302,'Currency Rate'!E:F,2,0)*V1302/Monthdays))</f>
        <v>0</v>
      </c>
      <c r="Y1302" s="349" t="s">
        <v>6239</v>
      </c>
      <c r="Z1302" s="349" t="s">
        <v>7723</v>
      </c>
      <c r="AA1302" s="347">
        <v>44576</v>
      </c>
      <c r="AB1302" s="347">
        <v>44590</v>
      </c>
      <c r="AC1302" s="975" t="s">
        <v>11</v>
      </c>
      <c r="AD1302" s="929">
        <f>105356.67/167</f>
        <v>630.87826347305383</v>
      </c>
      <c r="AE1302" s="503">
        <v>630.87826347305383</v>
      </c>
      <c r="AF1302" s="532">
        <v>30</v>
      </c>
      <c r="AG1302" s="454">
        <v>0</v>
      </c>
      <c r="AH1302" s="365" t="s">
        <v>7724</v>
      </c>
      <c r="AI1302" s="455">
        <v>0</v>
      </c>
      <c r="AJ1302" s="676" t="s">
        <v>7778</v>
      </c>
      <c r="AK1302" s="343">
        <v>0</v>
      </c>
      <c r="AL1302" s="343">
        <v>0</v>
      </c>
      <c r="AM1302" s="370">
        <f t="shared" si="122"/>
        <v>630.87826347305383</v>
      </c>
      <c r="AN1302" s="911">
        <v>42743</v>
      </c>
      <c r="AO1302" s="743"/>
      <c r="AP1302" s="743" t="s">
        <v>6243</v>
      </c>
      <c r="AQ1302" s="365"/>
      <c r="AR1302" s="365" t="s">
        <v>7752</v>
      </c>
      <c r="AS1302" s="365" t="s">
        <v>7753</v>
      </c>
      <c r="AT1302" s="365" t="s">
        <v>6647</v>
      </c>
      <c r="AU1302" s="494" t="s">
        <v>7754</v>
      </c>
      <c r="AV1302" s="457" t="s">
        <v>7755</v>
      </c>
      <c r="AW1302" s="366" t="s">
        <v>6245</v>
      </c>
      <c r="AX1302" s="586">
        <v>44835</v>
      </c>
      <c r="AY1302" s="586"/>
      <c r="AZ1302" s="586"/>
      <c r="BA1302" s="586"/>
    </row>
    <row r="1303" spans="1:53" s="102" customFormat="1" ht="38.25">
      <c r="A1303" s="348" t="s">
        <v>130</v>
      </c>
      <c r="B1303" s="349" t="s">
        <v>47</v>
      </c>
      <c r="C1303" s="349" t="s">
        <v>7721</v>
      </c>
      <c r="D1303" s="349" t="s">
        <v>6232</v>
      </c>
      <c r="E1303" s="349">
        <v>2255023</v>
      </c>
      <c r="F1303" s="350" t="s">
        <v>140</v>
      </c>
      <c r="G1303" s="349">
        <v>3301967</v>
      </c>
      <c r="H1303" s="349" t="str">
        <f>VLOOKUP(F1303,'Customer Master'!$E:$F,2,FALSE)</f>
        <v>University of Iceland Lottery</v>
      </c>
      <c r="I1303" s="349" t="s">
        <v>99</v>
      </c>
      <c r="J1303" s="349" t="str">
        <f>VLOOKUP(H1303,'Group Master'!A$4:B$1321,2,FALSE)</f>
        <v>University of Iceland Lottery</v>
      </c>
      <c r="K1303" s="349" t="s">
        <v>33</v>
      </c>
      <c r="L1303" s="349" t="s">
        <v>33</v>
      </c>
      <c r="M1303" s="349" t="str">
        <f>VLOOKUP(K1303,'Currency Rate'!$A:$C,3,FALSE)</f>
        <v>Western Europe</v>
      </c>
      <c r="N1303" s="349" t="str">
        <f>VLOOKUP(TEXT(O1303,"#"),'PC Master Data'!$A:$F,6,FALSE)</f>
        <v>Iceland</v>
      </c>
      <c r="O1303" s="349">
        <v>310213</v>
      </c>
      <c r="P1303" s="349" t="str">
        <f>VLOOKUP(TEXT(O1303,"#"),'PC Master Data'!$A:$F,2,FALSE)</f>
        <v>Iceland Sales</v>
      </c>
      <c r="Q1303" s="814" t="s">
        <v>6589</v>
      </c>
      <c r="R1303" s="814" t="s">
        <v>6590</v>
      </c>
      <c r="S1303" s="349" t="s">
        <v>7742</v>
      </c>
      <c r="T1303" s="349" t="s">
        <v>7750</v>
      </c>
      <c r="U1303" s="345"/>
      <c r="V1303" s="345"/>
      <c r="W1303" s="345" t="s">
        <v>965</v>
      </c>
      <c r="X1303" s="883">
        <f>IF(AND(NOT(ISBLANK(V1303)), NOT(ISBLANK(U1303))), "ERROR1", IF(ISBLANK(V1303),IF(ISBLANK(U1303),0,VLOOKUP(W1303,'Currency Rate'!E:F,2,0)*U1303),VLOOKUP(W1303,'Currency Rate'!E:F,2,0)*V1303/Monthdays))</f>
        <v>0</v>
      </c>
      <c r="Y1303" s="349" t="s">
        <v>6239</v>
      </c>
      <c r="Z1303" s="349" t="s">
        <v>7723</v>
      </c>
      <c r="AA1303" s="347">
        <v>44576</v>
      </c>
      <c r="AB1303" s="347">
        <v>44590</v>
      </c>
      <c r="AC1303" s="975" t="s">
        <v>11</v>
      </c>
      <c r="AD1303" s="929">
        <f>16260.85/16</f>
        <v>1016.303125</v>
      </c>
      <c r="AE1303" s="503">
        <v>1016.303125</v>
      </c>
      <c r="AF1303" s="532">
        <v>30</v>
      </c>
      <c r="AG1303" s="454">
        <v>0</v>
      </c>
      <c r="AH1303" s="365" t="s">
        <v>7724</v>
      </c>
      <c r="AI1303" s="455">
        <v>0</v>
      </c>
      <c r="AJ1303" s="676" t="s">
        <v>7776</v>
      </c>
      <c r="AK1303" s="343">
        <v>0</v>
      </c>
      <c r="AL1303" s="343">
        <v>0</v>
      </c>
      <c r="AM1303" s="370">
        <f t="shared" si="122"/>
        <v>1016.303125</v>
      </c>
      <c r="AN1303" s="911">
        <v>42916</v>
      </c>
      <c r="AO1303" s="743"/>
      <c r="AP1303" s="743" t="s">
        <v>6243</v>
      </c>
      <c r="AQ1303" s="365"/>
      <c r="AR1303" s="365" t="s">
        <v>7758</v>
      </c>
      <c r="AS1303" s="365" t="s">
        <v>7759</v>
      </c>
      <c r="AT1303" s="365" t="s">
        <v>6647</v>
      </c>
      <c r="AU1303" s="494" t="s">
        <v>7760</v>
      </c>
      <c r="AV1303" s="457" t="s">
        <v>7761</v>
      </c>
      <c r="AW1303" s="366" t="s">
        <v>6245</v>
      </c>
      <c r="AX1303" s="586">
        <v>45064</v>
      </c>
      <c r="AY1303" s="586"/>
      <c r="AZ1303" s="586"/>
      <c r="BA1303" s="586"/>
    </row>
    <row r="1304" spans="1:53" s="102" customFormat="1" ht="38.25">
      <c r="A1304" s="348" t="s">
        <v>130</v>
      </c>
      <c r="B1304" s="349" t="s">
        <v>47</v>
      </c>
      <c r="C1304" s="349" t="s">
        <v>7721</v>
      </c>
      <c r="D1304" s="349" t="s">
        <v>6232</v>
      </c>
      <c r="E1304" s="349">
        <v>2255024</v>
      </c>
      <c r="F1304" s="350" t="s">
        <v>140</v>
      </c>
      <c r="G1304" s="349">
        <v>3301967</v>
      </c>
      <c r="H1304" s="349" t="str">
        <f>VLOOKUP(F1304,'Customer Master'!$E:$F,2,FALSE)</f>
        <v>University of Iceland Lottery</v>
      </c>
      <c r="I1304" s="349" t="s">
        <v>99</v>
      </c>
      <c r="J1304" s="349" t="str">
        <f>VLOOKUP(H1304,'Group Master'!A$4:B$1321,2,FALSE)</f>
        <v>University of Iceland Lottery</v>
      </c>
      <c r="K1304" s="349" t="s">
        <v>33</v>
      </c>
      <c r="L1304" s="349" t="s">
        <v>33</v>
      </c>
      <c r="M1304" s="349" t="str">
        <f>VLOOKUP(K1304,'Currency Rate'!$A:$C,3,FALSE)</f>
        <v>Western Europe</v>
      </c>
      <c r="N1304" s="349" t="str">
        <f>VLOOKUP(TEXT(O1304,"#"),'PC Master Data'!$A:$F,6,FALSE)</f>
        <v>Iceland</v>
      </c>
      <c r="O1304" s="349">
        <v>310213</v>
      </c>
      <c r="P1304" s="349" t="str">
        <f>VLOOKUP(TEXT(O1304,"#"),'PC Master Data'!$A:$F,2,FALSE)</f>
        <v>Iceland Sales</v>
      </c>
      <c r="Q1304" s="814" t="s">
        <v>6589</v>
      </c>
      <c r="R1304" s="814" t="s">
        <v>6590</v>
      </c>
      <c r="S1304" s="349" t="s">
        <v>7722</v>
      </c>
      <c r="T1304" s="349" t="s">
        <v>7750</v>
      </c>
      <c r="U1304" s="345"/>
      <c r="V1304" s="345"/>
      <c r="W1304" s="345" t="s">
        <v>965</v>
      </c>
      <c r="X1304" s="883">
        <f>IF(AND(NOT(ISBLANK(V1304)), NOT(ISBLANK(U1304))), "ERROR1", IF(ISBLANK(V1304),IF(ISBLANK(U1304),0,VLOOKUP(W1304,'Currency Rate'!E:F,2,0)*U1304),VLOOKUP(W1304,'Currency Rate'!E:F,2,0)*V1304/Monthdays))</f>
        <v>0</v>
      </c>
      <c r="Y1304" s="349" t="s">
        <v>6239</v>
      </c>
      <c r="Z1304" s="349" t="s">
        <v>7723</v>
      </c>
      <c r="AA1304" s="347">
        <v>44576</v>
      </c>
      <c r="AB1304" s="347">
        <v>44590</v>
      </c>
      <c r="AC1304" s="975" t="s">
        <v>11</v>
      </c>
      <c r="AD1304" s="929">
        <f>105356.67/167</f>
        <v>630.87826347305383</v>
      </c>
      <c r="AE1304" s="503">
        <v>630.87826347305383</v>
      </c>
      <c r="AF1304" s="532">
        <v>30</v>
      </c>
      <c r="AG1304" s="454">
        <v>0</v>
      </c>
      <c r="AH1304" s="365" t="s">
        <v>7724</v>
      </c>
      <c r="AI1304" s="455">
        <v>0</v>
      </c>
      <c r="AJ1304" s="676" t="s">
        <v>7756</v>
      </c>
      <c r="AK1304" s="343">
        <v>0</v>
      </c>
      <c r="AL1304" s="343">
        <v>0</v>
      </c>
      <c r="AM1304" s="370">
        <f t="shared" si="122"/>
        <v>630.87826347305383</v>
      </c>
      <c r="AN1304" s="911">
        <v>42743</v>
      </c>
      <c r="AO1304" s="743"/>
      <c r="AP1304" s="743" t="s">
        <v>6243</v>
      </c>
      <c r="AQ1304" s="365"/>
      <c r="AR1304" s="365" t="s">
        <v>7752</v>
      </c>
      <c r="AS1304" s="365" t="s">
        <v>7753</v>
      </c>
      <c r="AT1304" s="365" t="s">
        <v>6647</v>
      </c>
      <c r="AU1304" s="494" t="s">
        <v>7754</v>
      </c>
      <c r="AV1304" s="457" t="s">
        <v>7755</v>
      </c>
      <c r="AW1304" s="366" t="s">
        <v>6245</v>
      </c>
      <c r="AX1304" s="586">
        <v>44835</v>
      </c>
      <c r="AY1304" s="586"/>
      <c r="AZ1304" s="586"/>
      <c r="BA1304" s="586"/>
    </row>
    <row r="1305" spans="1:53" s="102" customFormat="1" ht="38.25">
      <c r="A1305" s="348" t="s">
        <v>130</v>
      </c>
      <c r="B1305" s="349" t="s">
        <v>47</v>
      </c>
      <c r="C1305" s="349" t="s">
        <v>7721</v>
      </c>
      <c r="D1305" s="349" t="s">
        <v>6232</v>
      </c>
      <c r="E1305" s="349">
        <v>2255025</v>
      </c>
      <c r="F1305" s="350" t="s">
        <v>140</v>
      </c>
      <c r="G1305" s="349">
        <v>3301967</v>
      </c>
      <c r="H1305" s="349" t="str">
        <f>VLOOKUP(F1305,'Customer Master'!$E:$F,2,FALSE)</f>
        <v>University of Iceland Lottery</v>
      </c>
      <c r="I1305" s="349" t="s">
        <v>99</v>
      </c>
      <c r="J1305" s="349" t="str">
        <f>VLOOKUP(H1305,'Group Master'!A$4:B$1321,2,FALSE)</f>
        <v>University of Iceland Lottery</v>
      </c>
      <c r="K1305" s="349" t="s">
        <v>33</v>
      </c>
      <c r="L1305" s="349" t="s">
        <v>33</v>
      </c>
      <c r="M1305" s="349" t="str">
        <f>VLOOKUP(K1305,'Currency Rate'!$A:$C,3,FALSE)</f>
        <v>Western Europe</v>
      </c>
      <c r="N1305" s="349" t="str">
        <f>VLOOKUP(TEXT(O1305,"#"),'PC Master Data'!$A:$F,6,FALSE)</f>
        <v>Iceland</v>
      </c>
      <c r="O1305" s="349">
        <v>310213</v>
      </c>
      <c r="P1305" s="349" t="str">
        <f>VLOOKUP(TEXT(O1305,"#"),'PC Master Data'!$A:$F,2,FALSE)</f>
        <v>Iceland Sales</v>
      </c>
      <c r="Q1305" s="814" t="s">
        <v>6589</v>
      </c>
      <c r="R1305" s="814" t="s">
        <v>6590</v>
      </c>
      <c r="S1305" s="349" t="s">
        <v>7722</v>
      </c>
      <c r="T1305" s="349" t="s">
        <v>7750</v>
      </c>
      <c r="U1305" s="345"/>
      <c r="V1305" s="345"/>
      <c r="W1305" s="345" t="s">
        <v>965</v>
      </c>
      <c r="X1305" s="883">
        <f>IF(AND(NOT(ISBLANK(V1305)), NOT(ISBLANK(U1305))), "ERROR1", IF(ISBLANK(V1305),IF(ISBLANK(U1305),0,VLOOKUP(W1305,'Currency Rate'!E:F,2,0)*U1305),VLOOKUP(W1305,'Currency Rate'!E:F,2,0)*V1305/Monthdays))</f>
        <v>0</v>
      </c>
      <c r="Y1305" s="349" t="s">
        <v>6239</v>
      </c>
      <c r="Z1305" s="349" t="s">
        <v>7723</v>
      </c>
      <c r="AA1305" s="347">
        <v>44576</v>
      </c>
      <c r="AB1305" s="347">
        <v>44590</v>
      </c>
      <c r="AC1305" s="975" t="s">
        <v>11</v>
      </c>
      <c r="AD1305" s="929">
        <f>105356.67/167</f>
        <v>630.87826347305383</v>
      </c>
      <c r="AE1305" s="503">
        <v>630.87826347305383</v>
      </c>
      <c r="AF1305" s="532">
        <v>30</v>
      </c>
      <c r="AG1305" s="454">
        <v>0</v>
      </c>
      <c r="AH1305" s="365" t="s">
        <v>7724</v>
      </c>
      <c r="AI1305" s="455">
        <v>0</v>
      </c>
      <c r="AJ1305" s="676" t="s">
        <v>7779</v>
      </c>
      <c r="AK1305" s="343">
        <v>0</v>
      </c>
      <c r="AL1305" s="343">
        <v>0</v>
      </c>
      <c r="AM1305" s="370">
        <f t="shared" si="122"/>
        <v>630.87826347305383</v>
      </c>
      <c r="AN1305" s="911">
        <v>42743</v>
      </c>
      <c r="AO1305" s="743"/>
      <c r="AP1305" s="743" t="s">
        <v>6243</v>
      </c>
      <c r="AQ1305" s="365"/>
      <c r="AR1305" s="365" t="s">
        <v>7752</v>
      </c>
      <c r="AS1305" s="365" t="s">
        <v>7753</v>
      </c>
      <c r="AT1305" s="365" t="s">
        <v>6647</v>
      </c>
      <c r="AU1305" s="494" t="s">
        <v>7754</v>
      </c>
      <c r="AV1305" s="457" t="s">
        <v>7755</v>
      </c>
      <c r="AW1305" s="366" t="s">
        <v>6245</v>
      </c>
      <c r="AX1305" s="586">
        <v>44835</v>
      </c>
      <c r="AY1305" s="586"/>
      <c r="AZ1305" s="586"/>
      <c r="BA1305" s="586"/>
    </row>
    <row r="1306" spans="1:53" s="102" customFormat="1" ht="38.25">
      <c r="A1306" s="348" t="s">
        <v>130</v>
      </c>
      <c r="B1306" s="349" t="s">
        <v>47</v>
      </c>
      <c r="C1306" s="349" t="s">
        <v>7721</v>
      </c>
      <c r="D1306" s="349" t="s">
        <v>6232</v>
      </c>
      <c r="E1306" s="349">
        <v>2255026</v>
      </c>
      <c r="F1306" s="350" t="s">
        <v>140</v>
      </c>
      <c r="G1306" s="349">
        <v>3301967</v>
      </c>
      <c r="H1306" s="349" t="str">
        <f>VLOOKUP(F1306,'Customer Master'!$E:$F,2,FALSE)</f>
        <v>University of Iceland Lottery</v>
      </c>
      <c r="I1306" s="349" t="s">
        <v>99</v>
      </c>
      <c r="J1306" s="349" t="str">
        <f>VLOOKUP(H1306,'Group Master'!A$4:B$1321,2,FALSE)</f>
        <v>University of Iceland Lottery</v>
      </c>
      <c r="K1306" s="349" t="s">
        <v>33</v>
      </c>
      <c r="L1306" s="349" t="s">
        <v>33</v>
      </c>
      <c r="M1306" s="349" t="str">
        <f>VLOOKUP(K1306,'Currency Rate'!$A:$C,3,FALSE)</f>
        <v>Western Europe</v>
      </c>
      <c r="N1306" s="349" t="str">
        <f>VLOOKUP(TEXT(O1306,"#"),'PC Master Data'!$A:$F,6,FALSE)</f>
        <v>Iceland</v>
      </c>
      <c r="O1306" s="349">
        <v>310213</v>
      </c>
      <c r="P1306" s="349" t="str">
        <f>VLOOKUP(TEXT(O1306,"#"),'PC Master Data'!$A:$F,2,FALSE)</f>
        <v>Iceland Sales</v>
      </c>
      <c r="Q1306" s="814" t="s">
        <v>6589</v>
      </c>
      <c r="R1306" s="814" t="s">
        <v>6590</v>
      </c>
      <c r="S1306" s="349" t="s">
        <v>7722</v>
      </c>
      <c r="T1306" s="349" t="s">
        <v>7750</v>
      </c>
      <c r="U1306" s="345"/>
      <c r="V1306" s="345"/>
      <c r="W1306" s="345" t="s">
        <v>965</v>
      </c>
      <c r="X1306" s="883">
        <f>IF(AND(NOT(ISBLANK(V1306)), NOT(ISBLANK(U1306))), "ERROR1", IF(ISBLANK(V1306),IF(ISBLANK(U1306),0,VLOOKUP(W1306,'Currency Rate'!E:F,2,0)*U1306),VLOOKUP(W1306,'Currency Rate'!E:F,2,0)*V1306/Monthdays))</f>
        <v>0</v>
      </c>
      <c r="Y1306" s="349" t="s">
        <v>6239</v>
      </c>
      <c r="Z1306" s="349" t="s">
        <v>7723</v>
      </c>
      <c r="AA1306" s="347">
        <v>44576</v>
      </c>
      <c r="AB1306" s="347">
        <v>44590</v>
      </c>
      <c r="AC1306" s="975" t="s">
        <v>11</v>
      </c>
      <c r="AD1306" s="929">
        <f>105356.67/167</f>
        <v>630.87826347305383</v>
      </c>
      <c r="AE1306" s="503">
        <v>630.87826347305383</v>
      </c>
      <c r="AF1306" s="532">
        <v>30</v>
      </c>
      <c r="AG1306" s="454">
        <v>0</v>
      </c>
      <c r="AH1306" s="365" t="s">
        <v>7724</v>
      </c>
      <c r="AI1306" s="455">
        <v>0</v>
      </c>
      <c r="AJ1306" s="676" t="s">
        <v>7779</v>
      </c>
      <c r="AK1306" s="343">
        <v>0</v>
      </c>
      <c r="AL1306" s="343">
        <v>0</v>
      </c>
      <c r="AM1306" s="370">
        <f t="shared" si="122"/>
        <v>630.87826347305383</v>
      </c>
      <c r="AN1306" s="911">
        <v>42743</v>
      </c>
      <c r="AO1306" s="743"/>
      <c r="AP1306" s="743" t="s">
        <v>6243</v>
      </c>
      <c r="AQ1306" s="365"/>
      <c r="AR1306" s="365" t="s">
        <v>7752</v>
      </c>
      <c r="AS1306" s="365" t="s">
        <v>7753</v>
      </c>
      <c r="AT1306" s="365" t="s">
        <v>6647</v>
      </c>
      <c r="AU1306" s="494" t="s">
        <v>7754</v>
      </c>
      <c r="AV1306" s="457" t="s">
        <v>7755</v>
      </c>
      <c r="AW1306" s="366" t="s">
        <v>6245</v>
      </c>
      <c r="AX1306" s="586">
        <v>44835</v>
      </c>
      <c r="AY1306" s="586"/>
      <c r="AZ1306" s="586"/>
      <c r="BA1306" s="586"/>
    </row>
    <row r="1307" spans="1:53" s="102" customFormat="1" ht="63.75">
      <c r="A1307" s="348" t="s">
        <v>130</v>
      </c>
      <c r="B1307" s="349" t="s">
        <v>47</v>
      </c>
      <c r="C1307" s="349" t="s">
        <v>7721</v>
      </c>
      <c r="D1307" s="349" t="s">
        <v>6232</v>
      </c>
      <c r="E1307" s="349">
        <v>2255027</v>
      </c>
      <c r="F1307" s="350" t="s">
        <v>140</v>
      </c>
      <c r="G1307" s="349">
        <v>3301967</v>
      </c>
      <c r="H1307" s="349" t="str">
        <f>VLOOKUP(F1307,'Customer Master'!$E:$F,2,FALSE)</f>
        <v>University of Iceland Lottery</v>
      </c>
      <c r="I1307" s="349" t="s">
        <v>99</v>
      </c>
      <c r="J1307" s="349" t="str">
        <f>VLOOKUP(H1307,'Group Master'!A$4:B$1321,2,FALSE)</f>
        <v>University of Iceland Lottery</v>
      </c>
      <c r="K1307" s="349" t="s">
        <v>33</v>
      </c>
      <c r="L1307" s="349" t="s">
        <v>33</v>
      </c>
      <c r="M1307" s="349" t="str">
        <f>VLOOKUP(K1307,'Currency Rate'!$A:$C,3,FALSE)</f>
        <v>Western Europe</v>
      </c>
      <c r="N1307" s="349" t="str">
        <f>VLOOKUP(TEXT(O1307,"#"),'PC Master Data'!$A:$F,6,FALSE)</f>
        <v>Iceland</v>
      </c>
      <c r="O1307" s="349">
        <v>310213</v>
      </c>
      <c r="P1307" s="349" t="str">
        <f>VLOOKUP(TEXT(O1307,"#"),'PC Master Data'!$A:$F,2,FALSE)</f>
        <v>Iceland Sales</v>
      </c>
      <c r="Q1307" s="814" t="s">
        <v>6589</v>
      </c>
      <c r="R1307" s="814" t="s">
        <v>6590</v>
      </c>
      <c r="S1307" s="349" t="s">
        <v>7722</v>
      </c>
      <c r="T1307" s="349" t="s">
        <v>7750</v>
      </c>
      <c r="U1307" s="345"/>
      <c r="V1307" s="345"/>
      <c r="W1307" s="345" t="s">
        <v>965</v>
      </c>
      <c r="X1307" s="883">
        <f>IF(AND(NOT(ISBLANK(V1307)), NOT(ISBLANK(U1307))), "ERROR1", IF(ISBLANK(V1307),IF(ISBLANK(U1307),0,VLOOKUP(W1307,'Currency Rate'!E:F,2,0)*U1307),VLOOKUP(W1307,'Currency Rate'!E:F,2,0)*V1307/Monthdays))</f>
        <v>0</v>
      </c>
      <c r="Y1307" s="349" t="s">
        <v>6239</v>
      </c>
      <c r="Z1307" s="349" t="s">
        <v>7723</v>
      </c>
      <c r="AA1307" s="347">
        <v>44576</v>
      </c>
      <c r="AB1307" s="347">
        <v>44590</v>
      </c>
      <c r="AC1307" s="975" t="s">
        <v>12</v>
      </c>
      <c r="AD1307" s="562">
        <v>0</v>
      </c>
      <c r="AE1307" s="503">
        <v>0</v>
      </c>
      <c r="AF1307" s="532">
        <v>0</v>
      </c>
      <c r="AG1307" s="454">
        <v>30</v>
      </c>
      <c r="AH1307" s="365" t="s">
        <v>7724</v>
      </c>
      <c r="AI1307" s="455">
        <v>0</v>
      </c>
      <c r="AJ1307" s="676" t="s">
        <v>7780</v>
      </c>
      <c r="AK1307" s="343">
        <v>0</v>
      </c>
      <c r="AL1307" s="343">
        <v>0</v>
      </c>
      <c r="AM1307" s="370">
        <f t="shared" si="122"/>
        <v>0</v>
      </c>
      <c r="AN1307" s="911">
        <v>42743</v>
      </c>
      <c r="AO1307" s="743"/>
      <c r="AP1307" s="743" t="s">
        <v>6243</v>
      </c>
      <c r="AQ1307" s="365"/>
      <c r="AR1307" s="365" t="s">
        <v>7752</v>
      </c>
      <c r="AS1307" s="365" t="s">
        <v>7753</v>
      </c>
      <c r="AT1307" s="365" t="s">
        <v>6647</v>
      </c>
      <c r="AU1307" s="494" t="s">
        <v>7754</v>
      </c>
      <c r="AV1307" s="457" t="s">
        <v>7755</v>
      </c>
      <c r="AW1307" s="366" t="s">
        <v>6245</v>
      </c>
      <c r="AX1307" s="586">
        <v>44835</v>
      </c>
      <c r="AY1307" s="586"/>
      <c r="AZ1307" s="586"/>
      <c r="BA1307" s="586"/>
    </row>
    <row r="1308" spans="1:53" s="102" customFormat="1" ht="51">
      <c r="A1308" s="348" t="s">
        <v>130</v>
      </c>
      <c r="B1308" s="349" t="s">
        <v>47</v>
      </c>
      <c r="C1308" s="349" t="s">
        <v>7721</v>
      </c>
      <c r="D1308" s="349" t="s">
        <v>6232</v>
      </c>
      <c r="E1308" s="349">
        <v>2255028</v>
      </c>
      <c r="F1308" s="350" t="s">
        <v>140</v>
      </c>
      <c r="G1308" s="349">
        <v>3301967</v>
      </c>
      <c r="H1308" s="349" t="str">
        <f>VLOOKUP(F1308,'Customer Master'!$E:$F,2,FALSE)</f>
        <v>University of Iceland Lottery</v>
      </c>
      <c r="I1308" s="349" t="s">
        <v>99</v>
      </c>
      <c r="J1308" s="349" t="str">
        <f>VLOOKUP(H1308,'Group Master'!A$4:B$1321,2,FALSE)</f>
        <v>University of Iceland Lottery</v>
      </c>
      <c r="K1308" s="349" t="s">
        <v>33</v>
      </c>
      <c r="L1308" s="349" t="s">
        <v>33</v>
      </c>
      <c r="M1308" s="349" t="str">
        <f>VLOOKUP(K1308,'Currency Rate'!$A:$C,3,FALSE)</f>
        <v>Western Europe</v>
      </c>
      <c r="N1308" s="349" t="str">
        <f>VLOOKUP(TEXT(O1308,"#"),'PC Master Data'!$A:$F,6,FALSE)</f>
        <v>Iceland</v>
      </c>
      <c r="O1308" s="349">
        <v>310213</v>
      </c>
      <c r="P1308" s="349" t="str">
        <f>VLOOKUP(TEXT(O1308,"#"),'PC Master Data'!$A:$F,2,FALSE)</f>
        <v>Iceland Sales</v>
      </c>
      <c r="Q1308" s="814" t="s">
        <v>6589</v>
      </c>
      <c r="R1308" s="814" t="s">
        <v>6590</v>
      </c>
      <c r="S1308" s="349" t="s">
        <v>7722</v>
      </c>
      <c r="T1308" s="349" t="s">
        <v>7750</v>
      </c>
      <c r="U1308" s="345"/>
      <c r="V1308" s="345"/>
      <c r="W1308" s="345" t="s">
        <v>965</v>
      </c>
      <c r="X1308" s="883">
        <f>IF(AND(NOT(ISBLANK(V1308)), NOT(ISBLANK(U1308))), "ERROR1", IF(ISBLANK(V1308),IF(ISBLANK(U1308),0,VLOOKUP(W1308,'Currency Rate'!E:F,2,0)*U1308),VLOOKUP(W1308,'Currency Rate'!E:F,2,0)*V1308/Monthdays))</f>
        <v>0</v>
      </c>
      <c r="Y1308" s="349" t="s">
        <v>6239</v>
      </c>
      <c r="Z1308" s="349" t="s">
        <v>7723</v>
      </c>
      <c r="AA1308" s="347">
        <v>44576</v>
      </c>
      <c r="AB1308" s="347">
        <v>44590</v>
      </c>
      <c r="AC1308" s="977" t="s">
        <v>11</v>
      </c>
      <c r="AD1308" s="929">
        <f>105356.67/167</f>
        <v>630.87826347305383</v>
      </c>
      <c r="AE1308" s="503">
        <v>630.87826347305383</v>
      </c>
      <c r="AF1308" s="532">
        <v>30</v>
      </c>
      <c r="AG1308" s="454">
        <v>0</v>
      </c>
      <c r="AH1308" s="365" t="s">
        <v>7724</v>
      </c>
      <c r="AI1308" s="455">
        <v>0</v>
      </c>
      <c r="AJ1308" s="676" t="s">
        <v>7781</v>
      </c>
      <c r="AK1308" s="343">
        <v>0</v>
      </c>
      <c r="AL1308" s="343">
        <v>0</v>
      </c>
      <c r="AM1308" s="370">
        <f t="shared" si="122"/>
        <v>630.87826347305383</v>
      </c>
      <c r="AN1308" s="911">
        <v>42743</v>
      </c>
      <c r="AO1308" s="743"/>
      <c r="AP1308" s="743" t="s">
        <v>6243</v>
      </c>
      <c r="AQ1308" s="365"/>
      <c r="AR1308" s="365" t="s">
        <v>7752</v>
      </c>
      <c r="AS1308" s="365" t="s">
        <v>7753</v>
      </c>
      <c r="AT1308" s="365" t="s">
        <v>6647</v>
      </c>
      <c r="AU1308" s="494" t="s">
        <v>7754</v>
      </c>
      <c r="AV1308" s="457" t="s">
        <v>7755</v>
      </c>
      <c r="AW1308" s="366" t="s">
        <v>6245</v>
      </c>
      <c r="AX1308" s="586">
        <v>44835</v>
      </c>
      <c r="AY1308" s="586"/>
      <c r="AZ1308" s="586"/>
      <c r="BA1308" s="586"/>
    </row>
    <row r="1309" spans="1:53" s="102" customFormat="1" ht="38.25">
      <c r="A1309" s="348" t="s">
        <v>130</v>
      </c>
      <c r="B1309" s="349" t="s">
        <v>47</v>
      </c>
      <c r="C1309" s="349" t="s">
        <v>7721</v>
      </c>
      <c r="D1309" s="349" t="s">
        <v>6232</v>
      </c>
      <c r="E1309" s="349">
        <v>2255029</v>
      </c>
      <c r="F1309" s="350" t="s">
        <v>140</v>
      </c>
      <c r="G1309" s="349">
        <v>3301967</v>
      </c>
      <c r="H1309" s="349" t="str">
        <f>VLOOKUP(F1309,'Customer Master'!$E:$F,2,FALSE)</f>
        <v>University of Iceland Lottery</v>
      </c>
      <c r="I1309" s="349" t="s">
        <v>99</v>
      </c>
      <c r="J1309" s="349" t="str">
        <f>VLOOKUP(H1309,'Group Master'!A$4:B$1321,2,FALSE)</f>
        <v>University of Iceland Lottery</v>
      </c>
      <c r="K1309" s="349" t="s">
        <v>33</v>
      </c>
      <c r="L1309" s="349" t="s">
        <v>33</v>
      </c>
      <c r="M1309" s="349" t="str">
        <f>VLOOKUP(K1309,'Currency Rate'!$A:$C,3,FALSE)</f>
        <v>Western Europe</v>
      </c>
      <c r="N1309" s="349" t="str">
        <f>VLOOKUP(TEXT(O1309,"#"),'PC Master Data'!$A:$F,6,FALSE)</f>
        <v>Iceland</v>
      </c>
      <c r="O1309" s="349">
        <v>310213</v>
      </c>
      <c r="P1309" s="349" t="str">
        <f>VLOOKUP(TEXT(O1309,"#"),'PC Master Data'!$A:$F,2,FALSE)</f>
        <v>Iceland Sales</v>
      </c>
      <c r="Q1309" s="814" t="s">
        <v>6589</v>
      </c>
      <c r="R1309" s="814" t="s">
        <v>6590</v>
      </c>
      <c r="S1309" s="349" t="s">
        <v>7722</v>
      </c>
      <c r="T1309" s="349" t="s">
        <v>7750</v>
      </c>
      <c r="U1309" s="345"/>
      <c r="V1309" s="345"/>
      <c r="W1309" s="345" t="s">
        <v>965</v>
      </c>
      <c r="X1309" s="883">
        <f>IF(AND(NOT(ISBLANK(V1309)), NOT(ISBLANK(U1309))), "ERROR1", IF(ISBLANK(V1309),IF(ISBLANK(U1309),0,VLOOKUP(W1309,'Currency Rate'!E:F,2,0)*U1309),VLOOKUP(W1309,'Currency Rate'!E:F,2,0)*V1309/Monthdays))</f>
        <v>0</v>
      </c>
      <c r="Y1309" s="349" t="s">
        <v>6239</v>
      </c>
      <c r="Z1309" s="349" t="s">
        <v>7723</v>
      </c>
      <c r="AA1309" s="347">
        <v>44576</v>
      </c>
      <c r="AB1309" s="347">
        <v>44590</v>
      </c>
      <c r="AC1309" s="975" t="s">
        <v>11</v>
      </c>
      <c r="AD1309" s="929">
        <f>105356.67/167</f>
        <v>630.87826347305383</v>
      </c>
      <c r="AE1309" s="503">
        <v>630.87826347305383</v>
      </c>
      <c r="AF1309" s="532">
        <v>30</v>
      </c>
      <c r="AG1309" s="454">
        <v>0</v>
      </c>
      <c r="AH1309" s="365" t="s">
        <v>7724</v>
      </c>
      <c r="AI1309" s="455">
        <v>0</v>
      </c>
      <c r="AJ1309" s="676" t="s">
        <v>7756</v>
      </c>
      <c r="AK1309" s="343">
        <v>0</v>
      </c>
      <c r="AL1309" s="343">
        <v>0</v>
      </c>
      <c r="AM1309" s="370">
        <f t="shared" si="122"/>
        <v>630.87826347305383</v>
      </c>
      <c r="AN1309" s="911">
        <v>42743</v>
      </c>
      <c r="AO1309" s="743"/>
      <c r="AP1309" s="743" t="s">
        <v>6243</v>
      </c>
      <c r="AQ1309" s="365"/>
      <c r="AR1309" s="365" t="s">
        <v>7752</v>
      </c>
      <c r="AS1309" s="365" t="s">
        <v>7753</v>
      </c>
      <c r="AT1309" s="365" t="s">
        <v>6647</v>
      </c>
      <c r="AU1309" s="494" t="s">
        <v>7754</v>
      </c>
      <c r="AV1309" s="457" t="s">
        <v>7755</v>
      </c>
      <c r="AW1309" s="366" t="s">
        <v>6245</v>
      </c>
      <c r="AX1309" s="586">
        <v>44835</v>
      </c>
      <c r="AY1309" s="586"/>
      <c r="AZ1309" s="586"/>
      <c r="BA1309" s="586"/>
    </row>
    <row r="1310" spans="1:53" s="102" customFormat="1" ht="51">
      <c r="A1310" s="348" t="s">
        <v>130</v>
      </c>
      <c r="B1310" s="349" t="s">
        <v>47</v>
      </c>
      <c r="C1310" s="349" t="s">
        <v>7721</v>
      </c>
      <c r="D1310" s="349" t="s">
        <v>6232</v>
      </c>
      <c r="E1310" s="349">
        <v>2255030</v>
      </c>
      <c r="F1310" s="350" t="s">
        <v>140</v>
      </c>
      <c r="G1310" s="349">
        <v>3301967</v>
      </c>
      <c r="H1310" s="349" t="str">
        <f>VLOOKUP(F1310,'Customer Master'!$E:$F,2,FALSE)</f>
        <v>University of Iceland Lottery</v>
      </c>
      <c r="I1310" s="349" t="s">
        <v>99</v>
      </c>
      <c r="J1310" s="349" t="str">
        <f>VLOOKUP(H1310,'Group Master'!A$4:B$1321,2,FALSE)</f>
        <v>University of Iceland Lottery</v>
      </c>
      <c r="K1310" s="349" t="s">
        <v>33</v>
      </c>
      <c r="L1310" s="349" t="s">
        <v>33</v>
      </c>
      <c r="M1310" s="349" t="str">
        <f>VLOOKUP(K1310,'Currency Rate'!$A:$C,3,FALSE)</f>
        <v>Western Europe</v>
      </c>
      <c r="N1310" s="349" t="str">
        <f>VLOOKUP(TEXT(O1310,"#"),'PC Master Data'!$A:$F,6,FALSE)</f>
        <v>Iceland</v>
      </c>
      <c r="O1310" s="349">
        <v>310213</v>
      </c>
      <c r="P1310" s="349" t="str">
        <f>VLOOKUP(TEXT(O1310,"#"),'PC Master Data'!$A:$F,2,FALSE)</f>
        <v>Iceland Sales</v>
      </c>
      <c r="Q1310" s="814" t="s">
        <v>6589</v>
      </c>
      <c r="R1310" s="814" t="s">
        <v>6590</v>
      </c>
      <c r="S1310" s="349" t="s">
        <v>7742</v>
      </c>
      <c r="T1310" s="349" t="s">
        <v>7750</v>
      </c>
      <c r="U1310" s="345"/>
      <c r="V1310" s="345"/>
      <c r="W1310" s="345" t="s">
        <v>965</v>
      </c>
      <c r="X1310" s="883">
        <f>IF(AND(NOT(ISBLANK(V1310)), NOT(ISBLANK(U1310))), "ERROR1", IF(ISBLANK(V1310),IF(ISBLANK(U1310),0,VLOOKUP(W1310,'Currency Rate'!E:F,2,0)*U1310),VLOOKUP(W1310,'Currency Rate'!E:F,2,0)*V1310/Monthdays))</f>
        <v>0</v>
      </c>
      <c r="Y1310" s="349" t="s">
        <v>6239</v>
      </c>
      <c r="Z1310" s="349" t="s">
        <v>7723</v>
      </c>
      <c r="AA1310" s="347">
        <v>44576</v>
      </c>
      <c r="AB1310" s="347">
        <v>44590</v>
      </c>
      <c r="AC1310" s="975" t="s">
        <v>11</v>
      </c>
      <c r="AD1310" s="929">
        <f>16260.85/16</f>
        <v>1016.303125</v>
      </c>
      <c r="AE1310" s="503">
        <v>1016.303125</v>
      </c>
      <c r="AF1310" s="532">
        <v>30</v>
      </c>
      <c r="AG1310" s="454">
        <v>0</v>
      </c>
      <c r="AH1310" s="365" t="s">
        <v>7724</v>
      </c>
      <c r="AI1310" s="455">
        <v>0</v>
      </c>
      <c r="AJ1310" s="676" t="s">
        <v>7782</v>
      </c>
      <c r="AK1310" s="343">
        <v>0</v>
      </c>
      <c r="AL1310" s="343">
        <v>0</v>
      </c>
      <c r="AM1310" s="370">
        <f t="shared" si="122"/>
        <v>1016.303125</v>
      </c>
      <c r="AN1310" s="911">
        <v>42916</v>
      </c>
      <c r="AO1310" s="743"/>
      <c r="AP1310" s="743" t="s">
        <v>6243</v>
      </c>
      <c r="AQ1310" s="365"/>
      <c r="AR1310" s="365" t="s">
        <v>7758</v>
      </c>
      <c r="AS1310" s="365" t="s">
        <v>7759</v>
      </c>
      <c r="AT1310" s="365" t="s">
        <v>6647</v>
      </c>
      <c r="AU1310" s="494" t="s">
        <v>7760</v>
      </c>
      <c r="AV1310" s="457" t="s">
        <v>7761</v>
      </c>
      <c r="AW1310" s="366" t="s">
        <v>6245</v>
      </c>
      <c r="AX1310" s="586">
        <v>45064</v>
      </c>
      <c r="AY1310" s="586"/>
      <c r="AZ1310" s="586"/>
      <c r="BA1310" s="586"/>
    </row>
    <row r="1311" spans="1:53" s="102" customFormat="1" ht="38.25">
      <c r="A1311" s="348" t="s">
        <v>130</v>
      </c>
      <c r="B1311" s="349" t="s">
        <v>47</v>
      </c>
      <c r="C1311" s="349" t="s">
        <v>7721</v>
      </c>
      <c r="D1311" s="349" t="s">
        <v>6232</v>
      </c>
      <c r="E1311" s="349">
        <v>2255031</v>
      </c>
      <c r="F1311" s="350" t="s">
        <v>140</v>
      </c>
      <c r="G1311" s="349">
        <v>3301967</v>
      </c>
      <c r="H1311" s="349" t="str">
        <f>VLOOKUP(F1311,'Customer Master'!$E:$F,2,FALSE)</f>
        <v>University of Iceland Lottery</v>
      </c>
      <c r="I1311" s="349" t="s">
        <v>99</v>
      </c>
      <c r="J1311" s="349" t="str">
        <f>VLOOKUP(H1311,'Group Master'!A$4:B$1321,2,FALSE)</f>
        <v>University of Iceland Lottery</v>
      </c>
      <c r="K1311" s="349" t="s">
        <v>33</v>
      </c>
      <c r="L1311" s="349" t="s">
        <v>33</v>
      </c>
      <c r="M1311" s="349" t="str">
        <f>VLOOKUP(K1311,'Currency Rate'!$A:$C,3,FALSE)</f>
        <v>Western Europe</v>
      </c>
      <c r="N1311" s="349" t="str">
        <f>VLOOKUP(TEXT(O1311,"#"),'PC Master Data'!$A:$F,6,FALSE)</f>
        <v>Iceland</v>
      </c>
      <c r="O1311" s="349">
        <v>310213</v>
      </c>
      <c r="P1311" s="349" t="str">
        <f>VLOOKUP(TEXT(O1311,"#"),'PC Master Data'!$A:$F,2,FALSE)</f>
        <v>Iceland Sales</v>
      </c>
      <c r="Q1311" s="814" t="s">
        <v>6589</v>
      </c>
      <c r="R1311" s="814" t="s">
        <v>6590</v>
      </c>
      <c r="S1311" s="349" t="s">
        <v>7722</v>
      </c>
      <c r="T1311" s="349" t="s">
        <v>7750</v>
      </c>
      <c r="U1311" s="345"/>
      <c r="V1311" s="345"/>
      <c r="W1311" s="345" t="s">
        <v>965</v>
      </c>
      <c r="X1311" s="883">
        <f>IF(AND(NOT(ISBLANK(V1311)), NOT(ISBLANK(U1311))), "ERROR1", IF(ISBLANK(V1311),IF(ISBLANK(U1311),0,VLOOKUP(W1311,'Currency Rate'!E:F,2,0)*U1311),VLOOKUP(W1311,'Currency Rate'!E:F,2,0)*V1311/Monthdays))</f>
        <v>0</v>
      </c>
      <c r="Y1311" s="349" t="s">
        <v>6239</v>
      </c>
      <c r="Z1311" s="349" t="s">
        <v>7723</v>
      </c>
      <c r="AA1311" s="347">
        <v>44576</v>
      </c>
      <c r="AB1311" s="347">
        <v>44590</v>
      </c>
      <c r="AC1311" s="975" t="s">
        <v>11</v>
      </c>
      <c r="AD1311" s="929">
        <f>105356.67/167</f>
        <v>630.87826347305383</v>
      </c>
      <c r="AE1311" s="503">
        <v>630.87826347305383</v>
      </c>
      <c r="AF1311" s="532">
        <v>30</v>
      </c>
      <c r="AG1311" s="454">
        <v>0</v>
      </c>
      <c r="AH1311" s="365" t="s">
        <v>7724</v>
      </c>
      <c r="AI1311" s="455">
        <v>0</v>
      </c>
      <c r="AJ1311" s="676" t="s">
        <v>7756</v>
      </c>
      <c r="AK1311" s="343">
        <v>0</v>
      </c>
      <c r="AL1311" s="343">
        <v>0</v>
      </c>
      <c r="AM1311" s="370">
        <f t="shared" si="122"/>
        <v>630.87826347305383</v>
      </c>
      <c r="AN1311" s="911">
        <v>42743</v>
      </c>
      <c r="AO1311" s="743"/>
      <c r="AP1311" s="743" t="s">
        <v>6243</v>
      </c>
      <c r="AQ1311" s="365"/>
      <c r="AR1311" s="365" t="s">
        <v>7752</v>
      </c>
      <c r="AS1311" s="365" t="s">
        <v>7753</v>
      </c>
      <c r="AT1311" s="365" t="s">
        <v>6647</v>
      </c>
      <c r="AU1311" s="494" t="s">
        <v>7754</v>
      </c>
      <c r="AV1311" s="457" t="s">
        <v>7755</v>
      </c>
      <c r="AW1311" s="366" t="s">
        <v>6245</v>
      </c>
      <c r="AX1311" s="586">
        <v>44835</v>
      </c>
      <c r="AY1311" s="586"/>
      <c r="AZ1311" s="586"/>
      <c r="BA1311" s="586"/>
    </row>
    <row r="1312" spans="1:53" s="102" customFormat="1" ht="38.25">
      <c r="A1312" s="348" t="s">
        <v>130</v>
      </c>
      <c r="B1312" s="349" t="s">
        <v>47</v>
      </c>
      <c r="C1312" s="349" t="s">
        <v>7721</v>
      </c>
      <c r="D1312" s="349" t="s">
        <v>6232</v>
      </c>
      <c r="E1312" s="349">
        <v>2255032</v>
      </c>
      <c r="F1312" s="350" t="s">
        <v>140</v>
      </c>
      <c r="G1312" s="349">
        <v>3301967</v>
      </c>
      <c r="H1312" s="349" t="str">
        <f>VLOOKUP(F1312,'Customer Master'!$E:$F,2,FALSE)</f>
        <v>University of Iceland Lottery</v>
      </c>
      <c r="I1312" s="349" t="s">
        <v>99</v>
      </c>
      <c r="J1312" s="349" t="str">
        <f>VLOOKUP(H1312,'Group Master'!A$4:B$1321,2,FALSE)</f>
        <v>University of Iceland Lottery</v>
      </c>
      <c r="K1312" s="349" t="s">
        <v>33</v>
      </c>
      <c r="L1312" s="349" t="s">
        <v>33</v>
      </c>
      <c r="M1312" s="349" t="str">
        <f>VLOOKUP(K1312,'Currency Rate'!$A:$C,3,FALSE)</f>
        <v>Western Europe</v>
      </c>
      <c r="N1312" s="349" t="str">
        <f>VLOOKUP(TEXT(O1312,"#"),'PC Master Data'!$A:$F,6,FALSE)</f>
        <v>Iceland</v>
      </c>
      <c r="O1312" s="349">
        <v>310213</v>
      </c>
      <c r="P1312" s="349" t="str">
        <f>VLOOKUP(TEXT(O1312,"#"),'PC Master Data'!$A:$F,2,FALSE)</f>
        <v>Iceland Sales</v>
      </c>
      <c r="Q1312" s="814" t="s">
        <v>6589</v>
      </c>
      <c r="R1312" s="814" t="s">
        <v>6590</v>
      </c>
      <c r="S1312" s="349" t="s">
        <v>7722</v>
      </c>
      <c r="T1312" s="349" t="s">
        <v>7750</v>
      </c>
      <c r="U1312" s="345"/>
      <c r="V1312" s="345"/>
      <c r="W1312" s="345" t="s">
        <v>965</v>
      </c>
      <c r="X1312" s="883">
        <f>IF(AND(NOT(ISBLANK(V1312)), NOT(ISBLANK(U1312))), "ERROR1", IF(ISBLANK(V1312),IF(ISBLANK(U1312),0,VLOOKUP(W1312,'Currency Rate'!E:F,2,0)*U1312),VLOOKUP(W1312,'Currency Rate'!E:F,2,0)*V1312/Monthdays))</f>
        <v>0</v>
      </c>
      <c r="Y1312" s="349" t="s">
        <v>6239</v>
      </c>
      <c r="Z1312" s="349" t="s">
        <v>7723</v>
      </c>
      <c r="AA1312" s="347">
        <v>44576</v>
      </c>
      <c r="AB1312" s="347">
        <v>44590</v>
      </c>
      <c r="AC1312" s="975" t="s">
        <v>11</v>
      </c>
      <c r="AD1312" s="929">
        <f>105356.67/167</f>
        <v>630.87826347305383</v>
      </c>
      <c r="AE1312" s="503">
        <v>630.87826347305383</v>
      </c>
      <c r="AF1312" s="532">
        <v>30</v>
      </c>
      <c r="AG1312" s="454">
        <v>0</v>
      </c>
      <c r="AH1312" s="365" t="s">
        <v>7724</v>
      </c>
      <c r="AI1312" s="455">
        <v>0</v>
      </c>
      <c r="AJ1312" s="676" t="s">
        <v>7756</v>
      </c>
      <c r="AK1312" s="343">
        <v>0</v>
      </c>
      <c r="AL1312" s="343">
        <v>0</v>
      </c>
      <c r="AM1312" s="370">
        <f t="shared" si="122"/>
        <v>630.87826347305383</v>
      </c>
      <c r="AN1312" s="911">
        <v>42743</v>
      </c>
      <c r="AO1312" s="743"/>
      <c r="AP1312" s="743" t="s">
        <v>6243</v>
      </c>
      <c r="AQ1312" s="365"/>
      <c r="AR1312" s="365" t="s">
        <v>7752</v>
      </c>
      <c r="AS1312" s="365" t="s">
        <v>7753</v>
      </c>
      <c r="AT1312" s="365" t="s">
        <v>6647</v>
      </c>
      <c r="AU1312" s="494" t="s">
        <v>7754</v>
      </c>
      <c r="AV1312" s="457" t="s">
        <v>7755</v>
      </c>
      <c r="AW1312" s="366" t="s">
        <v>6245</v>
      </c>
      <c r="AX1312" s="586">
        <v>44835</v>
      </c>
      <c r="AY1312" s="586"/>
      <c r="AZ1312" s="586"/>
      <c r="BA1312" s="586"/>
    </row>
    <row r="1313" spans="1:53" s="102" customFormat="1" ht="51">
      <c r="A1313" s="348" t="s">
        <v>130</v>
      </c>
      <c r="B1313" s="349" t="s">
        <v>47</v>
      </c>
      <c r="C1313" s="349" t="s">
        <v>7721</v>
      </c>
      <c r="D1313" s="349" t="s">
        <v>6232</v>
      </c>
      <c r="E1313" s="349">
        <v>2255033</v>
      </c>
      <c r="F1313" s="350" t="s">
        <v>140</v>
      </c>
      <c r="G1313" s="349">
        <v>3301967</v>
      </c>
      <c r="H1313" s="349" t="str">
        <f>VLOOKUP(F1313,'Customer Master'!$E:$F,2,FALSE)</f>
        <v>University of Iceland Lottery</v>
      </c>
      <c r="I1313" s="349" t="s">
        <v>99</v>
      </c>
      <c r="J1313" s="349" t="str">
        <f>VLOOKUP(H1313,'Group Master'!A$4:B$1321,2,FALSE)</f>
        <v>University of Iceland Lottery</v>
      </c>
      <c r="K1313" s="349" t="s">
        <v>33</v>
      </c>
      <c r="L1313" s="349" t="s">
        <v>33</v>
      </c>
      <c r="M1313" s="349" t="str">
        <f>VLOOKUP(K1313,'Currency Rate'!$A:$C,3,FALSE)</f>
        <v>Western Europe</v>
      </c>
      <c r="N1313" s="349" t="str">
        <f>VLOOKUP(TEXT(O1313,"#"),'PC Master Data'!$A:$F,6,FALSE)</f>
        <v>Iceland</v>
      </c>
      <c r="O1313" s="349">
        <v>310213</v>
      </c>
      <c r="P1313" s="349" t="str">
        <f>VLOOKUP(TEXT(O1313,"#"),'PC Master Data'!$A:$F,2,FALSE)</f>
        <v>Iceland Sales</v>
      </c>
      <c r="Q1313" s="814" t="s">
        <v>6589</v>
      </c>
      <c r="R1313" s="814" t="s">
        <v>6590</v>
      </c>
      <c r="S1313" s="349" t="s">
        <v>7722</v>
      </c>
      <c r="T1313" s="349" t="s">
        <v>7750</v>
      </c>
      <c r="U1313" s="345"/>
      <c r="V1313" s="345"/>
      <c r="W1313" s="345" t="s">
        <v>965</v>
      </c>
      <c r="X1313" s="883">
        <f>IF(AND(NOT(ISBLANK(V1313)), NOT(ISBLANK(U1313))), "ERROR1", IF(ISBLANK(V1313),IF(ISBLANK(U1313),0,VLOOKUP(W1313,'Currency Rate'!E:F,2,0)*U1313),VLOOKUP(W1313,'Currency Rate'!E:F,2,0)*V1313/Monthdays))</f>
        <v>0</v>
      </c>
      <c r="Y1313" s="349" t="s">
        <v>6239</v>
      </c>
      <c r="Z1313" s="349" t="s">
        <v>7723</v>
      </c>
      <c r="AA1313" s="347">
        <v>44576</v>
      </c>
      <c r="AB1313" s="347">
        <v>44590</v>
      </c>
      <c r="AC1313" s="975" t="s">
        <v>12</v>
      </c>
      <c r="AD1313" s="562">
        <v>0</v>
      </c>
      <c r="AE1313" s="503">
        <v>0</v>
      </c>
      <c r="AF1313" s="532">
        <v>0</v>
      </c>
      <c r="AG1313" s="454">
        <v>30</v>
      </c>
      <c r="AH1313" s="365" t="s">
        <v>7724</v>
      </c>
      <c r="AI1313" s="455">
        <v>0</v>
      </c>
      <c r="AJ1313" s="676" t="s">
        <v>7783</v>
      </c>
      <c r="AK1313" s="343">
        <v>0</v>
      </c>
      <c r="AL1313" s="343">
        <v>0</v>
      </c>
      <c r="AM1313" s="370">
        <f t="shared" si="122"/>
        <v>0</v>
      </c>
      <c r="AN1313" s="911">
        <v>42743</v>
      </c>
      <c r="AO1313" s="743"/>
      <c r="AP1313" s="743" t="s">
        <v>6243</v>
      </c>
      <c r="AQ1313" s="365"/>
      <c r="AR1313" s="365" t="s">
        <v>7752</v>
      </c>
      <c r="AS1313" s="365" t="s">
        <v>7753</v>
      </c>
      <c r="AT1313" s="365" t="s">
        <v>6647</v>
      </c>
      <c r="AU1313" s="494" t="s">
        <v>7754</v>
      </c>
      <c r="AV1313" s="457" t="s">
        <v>7755</v>
      </c>
      <c r="AW1313" s="366" t="s">
        <v>6245</v>
      </c>
      <c r="AX1313" s="586">
        <v>44835</v>
      </c>
      <c r="AY1313" s="586"/>
      <c r="AZ1313" s="586"/>
      <c r="BA1313" s="586"/>
    </row>
    <row r="1314" spans="1:53" s="102" customFormat="1" ht="51">
      <c r="A1314" s="348" t="s">
        <v>130</v>
      </c>
      <c r="B1314" s="349" t="s">
        <v>47</v>
      </c>
      <c r="C1314" s="349" t="s">
        <v>7721</v>
      </c>
      <c r="D1314" s="349" t="s">
        <v>6232</v>
      </c>
      <c r="E1314" s="349">
        <v>2255034</v>
      </c>
      <c r="F1314" s="350" t="s">
        <v>140</v>
      </c>
      <c r="G1314" s="349">
        <v>3301967</v>
      </c>
      <c r="H1314" s="349" t="str">
        <f>VLOOKUP(F1314,'Customer Master'!$E:$F,2,FALSE)</f>
        <v>University of Iceland Lottery</v>
      </c>
      <c r="I1314" s="349" t="s">
        <v>99</v>
      </c>
      <c r="J1314" s="349" t="str">
        <f>VLOOKUP(H1314,'Group Master'!A$4:B$1321,2,FALSE)</f>
        <v>University of Iceland Lottery</v>
      </c>
      <c r="K1314" s="349" t="s">
        <v>33</v>
      </c>
      <c r="L1314" s="349" t="s">
        <v>33</v>
      </c>
      <c r="M1314" s="349" t="str">
        <f>VLOOKUP(K1314,'Currency Rate'!$A:$C,3,FALSE)</f>
        <v>Western Europe</v>
      </c>
      <c r="N1314" s="349" t="str">
        <f>VLOOKUP(TEXT(O1314,"#"),'PC Master Data'!$A:$F,6,FALSE)</f>
        <v>Iceland</v>
      </c>
      <c r="O1314" s="349">
        <v>310213</v>
      </c>
      <c r="P1314" s="349" t="str">
        <f>VLOOKUP(TEXT(O1314,"#"),'PC Master Data'!$A:$F,2,FALSE)</f>
        <v>Iceland Sales</v>
      </c>
      <c r="Q1314" s="814" t="s">
        <v>6589</v>
      </c>
      <c r="R1314" s="814" t="s">
        <v>6590</v>
      </c>
      <c r="S1314" s="349" t="s">
        <v>7722</v>
      </c>
      <c r="T1314" s="349" t="s">
        <v>7750</v>
      </c>
      <c r="U1314" s="345"/>
      <c r="V1314" s="345"/>
      <c r="W1314" s="345" t="s">
        <v>965</v>
      </c>
      <c r="X1314" s="883">
        <f>IF(AND(NOT(ISBLANK(V1314)), NOT(ISBLANK(U1314))), "ERROR1", IF(ISBLANK(V1314),IF(ISBLANK(U1314),0,VLOOKUP(W1314,'Currency Rate'!E:F,2,0)*U1314),VLOOKUP(W1314,'Currency Rate'!E:F,2,0)*V1314/Monthdays))</f>
        <v>0</v>
      </c>
      <c r="Y1314" s="349" t="s">
        <v>6239</v>
      </c>
      <c r="Z1314" s="349" t="s">
        <v>7723</v>
      </c>
      <c r="AA1314" s="347">
        <v>44576</v>
      </c>
      <c r="AB1314" s="347">
        <v>44590</v>
      </c>
      <c r="AC1314" s="975" t="s">
        <v>11</v>
      </c>
      <c r="AD1314" s="929">
        <f>105356.67/167</f>
        <v>630.87826347305383</v>
      </c>
      <c r="AE1314" s="503">
        <v>630.87826347305383</v>
      </c>
      <c r="AF1314" s="532">
        <v>30</v>
      </c>
      <c r="AG1314" s="454">
        <v>0</v>
      </c>
      <c r="AH1314" s="365" t="s">
        <v>7724</v>
      </c>
      <c r="AI1314" s="455">
        <v>0</v>
      </c>
      <c r="AJ1314" s="676" t="s">
        <v>7784</v>
      </c>
      <c r="AK1314" s="343">
        <v>0</v>
      </c>
      <c r="AL1314" s="343">
        <v>0</v>
      </c>
      <c r="AM1314" s="370">
        <f t="shared" si="122"/>
        <v>630.87826347305383</v>
      </c>
      <c r="AN1314" s="911">
        <v>42743</v>
      </c>
      <c r="AO1314" s="743"/>
      <c r="AP1314" s="743" t="s">
        <v>6243</v>
      </c>
      <c r="AQ1314" s="365"/>
      <c r="AR1314" s="365" t="s">
        <v>7752</v>
      </c>
      <c r="AS1314" s="365" t="s">
        <v>7753</v>
      </c>
      <c r="AT1314" s="365" t="s">
        <v>6647</v>
      </c>
      <c r="AU1314" s="494" t="s">
        <v>7754</v>
      </c>
      <c r="AV1314" s="457" t="s">
        <v>7755</v>
      </c>
      <c r="AW1314" s="366" t="s">
        <v>6245</v>
      </c>
      <c r="AX1314" s="586">
        <v>44835</v>
      </c>
      <c r="AY1314" s="586"/>
      <c r="AZ1314" s="586"/>
      <c r="BA1314" s="586"/>
    </row>
    <row r="1315" spans="1:53" s="102" customFormat="1" ht="51">
      <c r="A1315" s="348" t="s">
        <v>130</v>
      </c>
      <c r="B1315" s="349" t="s">
        <v>47</v>
      </c>
      <c r="C1315" s="349" t="s">
        <v>7721</v>
      </c>
      <c r="D1315" s="349" t="s">
        <v>6232</v>
      </c>
      <c r="E1315" s="349">
        <v>2255035</v>
      </c>
      <c r="F1315" s="350" t="s">
        <v>140</v>
      </c>
      <c r="G1315" s="349">
        <v>3301967</v>
      </c>
      <c r="H1315" s="349" t="str">
        <f>VLOOKUP(F1315,'Customer Master'!$E:$F,2,FALSE)</f>
        <v>University of Iceland Lottery</v>
      </c>
      <c r="I1315" s="349" t="s">
        <v>99</v>
      </c>
      <c r="J1315" s="349" t="str">
        <f>VLOOKUP(H1315,'Group Master'!A$4:B$1321,2,FALSE)</f>
        <v>University of Iceland Lottery</v>
      </c>
      <c r="K1315" s="349" t="s">
        <v>33</v>
      </c>
      <c r="L1315" s="349" t="s">
        <v>33</v>
      </c>
      <c r="M1315" s="349" t="str">
        <f>VLOOKUP(K1315,'Currency Rate'!$A:$C,3,FALSE)</f>
        <v>Western Europe</v>
      </c>
      <c r="N1315" s="349" t="str">
        <f>VLOOKUP(TEXT(O1315,"#"),'PC Master Data'!$A:$F,6,FALSE)</f>
        <v>Iceland</v>
      </c>
      <c r="O1315" s="349">
        <v>310213</v>
      </c>
      <c r="P1315" s="349" t="str">
        <f>VLOOKUP(TEXT(O1315,"#"),'PC Master Data'!$A:$F,2,FALSE)</f>
        <v>Iceland Sales</v>
      </c>
      <c r="Q1315" s="814" t="s">
        <v>6589</v>
      </c>
      <c r="R1315" s="814" t="s">
        <v>6590</v>
      </c>
      <c r="S1315" s="349" t="s">
        <v>7722</v>
      </c>
      <c r="T1315" s="349" t="s">
        <v>7750</v>
      </c>
      <c r="U1315" s="345"/>
      <c r="V1315" s="345"/>
      <c r="W1315" s="345" t="s">
        <v>965</v>
      </c>
      <c r="X1315" s="883">
        <f>IF(AND(NOT(ISBLANK(V1315)), NOT(ISBLANK(U1315))), "ERROR1", IF(ISBLANK(V1315),IF(ISBLANK(U1315),0,VLOOKUP(W1315,'Currency Rate'!E:F,2,0)*U1315),VLOOKUP(W1315,'Currency Rate'!E:F,2,0)*V1315/Monthdays))</f>
        <v>0</v>
      </c>
      <c r="Y1315" s="349" t="s">
        <v>6239</v>
      </c>
      <c r="Z1315" s="349" t="s">
        <v>7723</v>
      </c>
      <c r="AA1315" s="347">
        <v>44576</v>
      </c>
      <c r="AB1315" s="347">
        <v>44590</v>
      </c>
      <c r="AC1315" s="975" t="s">
        <v>12</v>
      </c>
      <c r="AD1315" s="562">
        <v>0</v>
      </c>
      <c r="AE1315" s="503">
        <v>0</v>
      </c>
      <c r="AF1315" s="532">
        <v>0</v>
      </c>
      <c r="AG1315" s="454">
        <v>30</v>
      </c>
      <c r="AH1315" s="365" t="s">
        <v>7724</v>
      </c>
      <c r="AI1315" s="455">
        <v>0</v>
      </c>
      <c r="AJ1315" s="676" t="s">
        <v>7785</v>
      </c>
      <c r="AK1315" s="343">
        <v>0</v>
      </c>
      <c r="AL1315" s="343">
        <v>0</v>
      </c>
      <c r="AM1315" s="370">
        <f t="shared" si="122"/>
        <v>0</v>
      </c>
      <c r="AN1315" s="911">
        <v>42743</v>
      </c>
      <c r="AO1315" s="743"/>
      <c r="AP1315" s="743" t="s">
        <v>6243</v>
      </c>
      <c r="AQ1315" s="365"/>
      <c r="AR1315" s="365" t="s">
        <v>7752</v>
      </c>
      <c r="AS1315" s="365" t="s">
        <v>7753</v>
      </c>
      <c r="AT1315" s="365" t="s">
        <v>6647</v>
      </c>
      <c r="AU1315" s="494" t="s">
        <v>7754</v>
      </c>
      <c r="AV1315" s="457" t="s">
        <v>7755</v>
      </c>
      <c r="AW1315" s="366" t="s">
        <v>6245</v>
      </c>
      <c r="AX1315" s="586">
        <v>44835</v>
      </c>
      <c r="AY1315" s="586"/>
      <c r="AZ1315" s="586"/>
      <c r="BA1315" s="586"/>
    </row>
    <row r="1316" spans="1:53" s="102" customFormat="1" ht="38.25">
      <c r="A1316" s="348" t="s">
        <v>130</v>
      </c>
      <c r="B1316" s="349" t="s">
        <v>47</v>
      </c>
      <c r="C1316" s="349" t="s">
        <v>7721</v>
      </c>
      <c r="D1316" s="349" t="s">
        <v>6232</v>
      </c>
      <c r="E1316" s="349">
        <v>2255036</v>
      </c>
      <c r="F1316" s="350" t="s">
        <v>140</v>
      </c>
      <c r="G1316" s="349">
        <v>3301967</v>
      </c>
      <c r="H1316" s="349" t="str">
        <f>VLOOKUP(F1316,'Customer Master'!$E:$F,2,FALSE)</f>
        <v>University of Iceland Lottery</v>
      </c>
      <c r="I1316" s="349" t="s">
        <v>99</v>
      </c>
      <c r="J1316" s="349" t="str">
        <f>VLOOKUP(H1316,'Group Master'!A$4:B$1321,2,FALSE)</f>
        <v>University of Iceland Lottery</v>
      </c>
      <c r="K1316" s="349" t="s">
        <v>33</v>
      </c>
      <c r="L1316" s="349" t="s">
        <v>33</v>
      </c>
      <c r="M1316" s="349" t="str">
        <f>VLOOKUP(K1316,'Currency Rate'!$A:$C,3,FALSE)</f>
        <v>Western Europe</v>
      </c>
      <c r="N1316" s="349" t="str">
        <f>VLOOKUP(TEXT(O1316,"#"),'PC Master Data'!$A:$F,6,FALSE)</f>
        <v>Iceland</v>
      </c>
      <c r="O1316" s="349">
        <v>310213</v>
      </c>
      <c r="P1316" s="349" t="str">
        <f>VLOOKUP(TEXT(O1316,"#"),'PC Master Data'!$A:$F,2,FALSE)</f>
        <v>Iceland Sales</v>
      </c>
      <c r="Q1316" s="814" t="s">
        <v>6589</v>
      </c>
      <c r="R1316" s="814" t="s">
        <v>6590</v>
      </c>
      <c r="S1316" s="349" t="s">
        <v>7722</v>
      </c>
      <c r="T1316" s="349" t="s">
        <v>7750</v>
      </c>
      <c r="U1316" s="345"/>
      <c r="V1316" s="345"/>
      <c r="W1316" s="345" t="s">
        <v>965</v>
      </c>
      <c r="X1316" s="883">
        <f>IF(AND(NOT(ISBLANK(V1316)), NOT(ISBLANK(U1316))), "ERROR1", IF(ISBLANK(V1316),IF(ISBLANK(U1316),0,VLOOKUP(W1316,'Currency Rate'!E:F,2,0)*U1316),VLOOKUP(W1316,'Currency Rate'!E:F,2,0)*V1316/Monthdays))</f>
        <v>0</v>
      </c>
      <c r="Y1316" s="349" t="s">
        <v>6239</v>
      </c>
      <c r="Z1316" s="349" t="s">
        <v>7723</v>
      </c>
      <c r="AA1316" s="347">
        <v>44576</v>
      </c>
      <c r="AB1316" s="347">
        <v>44590</v>
      </c>
      <c r="AC1316" s="975" t="s">
        <v>11</v>
      </c>
      <c r="AD1316" s="929">
        <f t="shared" ref="AD1316:AD1326" si="124">105356.67/167</f>
        <v>630.87826347305383</v>
      </c>
      <c r="AE1316" s="503">
        <v>630.87826347305383</v>
      </c>
      <c r="AF1316" s="532">
        <v>30</v>
      </c>
      <c r="AG1316" s="454">
        <v>0</v>
      </c>
      <c r="AH1316" s="365" t="s">
        <v>7724</v>
      </c>
      <c r="AI1316" s="455">
        <v>0</v>
      </c>
      <c r="AJ1316" s="676" t="s">
        <v>7756</v>
      </c>
      <c r="AK1316" s="343">
        <v>0</v>
      </c>
      <c r="AL1316" s="343">
        <v>0</v>
      </c>
      <c r="AM1316" s="370">
        <f t="shared" si="122"/>
        <v>630.87826347305383</v>
      </c>
      <c r="AN1316" s="911">
        <v>42743</v>
      </c>
      <c r="AO1316" s="743"/>
      <c r="AP1316" s="743" t="s">
        <v>6243</v>
      </c>
      <c r="AQ1316" s="365"/>
      <c r="AR1316" s="365" t="s">
        <v>7752</v>
      </c>
      <c r="AS1316" s="365" t="s">
        <v>7753</v>
      </c>
      <c r="AT1316" s="365" t="s">
        <v>6647</v>
      </c>
      <c r="AU1316" s="494" t="s">
        <v>7754</v>
      </c>
      <c r="AV1316" s="457" t="s">
        <v>7755</v>
      </c>
      <c r="AW1316" s="366" t="s">
        <v>6245</v>
      </c>
      <c r="AX1316" s="586">
        <v>44835</v>
      </c>
      <c r="AY1316" s="586"/>
      <c r="AZ1316" s="586"/>
      <c r="BA1316" s="586"/>
    </row>
    <row r="1317" spans="1:53" s="102" customFormat="1" ht="38.25">
      <c r="A1317" s="348" t="s">
        <v>130</v>
      </c>
      <c r="B1317" s="349" t="s">
        <v>47</v>
      </c>
      <c r="C1317" s="349" t="s">
        <v>7721</v>
      </c>
      <c r="D1317" s="349" t="s">
        <v>6232</v>
      </c>
      <c r="E1317" s="349">
        <v>2255037</v>
      </c>
      <c r="F1317" s="350" t="s">
        <v>140</v>
      </c>
      <c r="G1317" s="349">
        <v>3301967</v>
      </c>
      <c r="H1317" s="349" t="str">
        <f>VLOOKUP(F1317,'Customer Master'!$E:$F,2,FALSE)</f>
        <v>University of Iceland Lottery</v>
      </c>
      <c r="I1317" s="349" t="s">
        <v>99</v>
      </c>
      <c r="J1317" s="349" t="str">
        <f>VLOOKUP(H1317,'Group Master'!A$4:B$1321,2,FALSE)</f>
        <v>University of Iceland Lottery</v>
      </c>
      <c r="K1317" s="349" t="s">
        <v>33</v>
      </c>
      <c r="L1317" s="349" t="s">
        <v>33</v>
      </c>
      <c r="M1317" s="349" t="str">
        <f>VLOOKUP(K1317,'Currency Rate'!$A:$C,3,FALSE)</f>
        <v>Western Europe</v>
      </c>
      <c r="N1317" s="349" t="str">
        <f>VLOOKUP(TEXT(O1317,"#"),'PC Master Data'!$A:$F,6,FALSE)</f>
        <v>Iceland</v>
      </c>
      <c r="O1317" s="349">
        <v>310213</v>
      </c>
      <c r="P1317" s="349" t="str">
        <f>VLOOKUP(TEXT(O1317,"#"),'PC Master Data'!$A:$F,2,FALSE)</f>
        <v>Iceland Sales</v>
      </c>
      <c r="Q1317" s="814" t="s">
        <v>6589</v>
      </c>
      <c r="R1317" s="814" t="s">
        <v>6590</v>
      </c>
      <c r="S1317" s="349" t="s">
        <v>7722</v>
      </c>
      <c r="T1317" s="349" t="s">
        <v>7750</v>
      </c>
      <c r="U1317" s="345"/>
      <c r="V1317" s="345"/>
      <c r="W1317" s="345" t="s">
        <v>965</v>
      </c>
      <c r="X1317" s="883">
        <f>IF(AND(NOT(ISBLANK(V1317)), NOT(ISBLANK(U1317))), "ERROR1", IF(ISBLANK(V1317),IF(ISBLANK(U1317),0,VLOOKUP(W1317,'Currency Rate'!E:F,2,0)*U1317),VLOOKUP(W1317,'Currency Rate'!E:F,2,0)*V1317/Monthdays))</f>
        <v>0</v>
      </c>
      <c r="Y1317" s="349" t="s">
        <v>6239</v>
      </c>
      <c r="Z1317" s="349" t="s">
        <v>7723</v>
      </c>
      <c r="AA1317" s="347">
        <v>44576</v>
      </c>
      <c r="AB1317" s="347">
        <v>44590</v>
      </c>
      <c r="AC1317" s="975" t="s">
        <v>11</v>
      </c>
      <c r="AD1317" s="929">
        <f t="shared" si="124"/>
        <v>630.87826347305383</v>
      </c>
      <c r="AE1317" s="503">
        <v>630.87826347305383</v>
      </c>
      <c r="AF1317" s="532">
        <v>30</v>
      </c>
      <c r="AG1317" s="454">
        <v>0</v>
      </c>
      <c r="AH1317" s="365" t="s">
        <v>7724</v>
      </c>
      <c r="AI1317" s="455">
        <v>0</v>
      </c>
      <c r="AJ1317" s="676" t="s">
        <v>7779</v>
      </c>
      <c r="AK1317" s="343">
        <v>0</v>
      </c>
      <c r="AL1317" s="343">
        <v>0</v>
      </c>
      <c r="AM1317" s="370">
        <f t="shared" si="122"/>
        <v>630.87826347305383</v>
      </c>
      <c r="AN1317" s="911">
        <v>42743</v>
      </c>
      <c r="AO1317" s="743"/>
      <c r="AP1317" s="743" t="s">
        <v>6243</v>
      </c>
      <c r="AQ1317" s="365"/>
      <c r="AR1317" s="365" t="s">
        <v>7752</v>
      </c>
      <c r="AS1317" s="365" t="s">
        <v>7753</v>
      </c>
      <c r="AT1317" s="365" t="s">
        <v>6647</v>
      </c>
      <c r="AU1317" s="494" t="s">
        <v>7754</v>
      </c>
      <c r="AV1317" s="457" t="s">
        <v>7755</v>
      </c>
      <c r="AW1317" s="366" t="s">
        <v>6245</v>
      </c>
      <c r="AX1317" s="586">
        <v>44835</v>
      </c>
      <c r="AY1317" s="586"/>
      <c r="AZ1317" s="586"/>
      <c r="BA1317" s="586"/>
    </row>
    <row r="1318" spans="1:53" s="102" customFormat="1" ht="38.25">
      <c r="A1318" s="348" t="s">
        <v>130</v>
      </c>
      <c r="B1318" s="349" t="s">
        <v>47</v>
      </c>
      <c r="C1318" s="349" t="s">
        <v>7721</v>
      </c>
      <c r="D1318" s="349" t="s">
        <v>6232</v>
      </c>
      <c r="E1318" s="349">
        <v>2255038</v>
      </c>
      <c r="F1318" s="350" t="s">
        <v>140</v>
      </c>
      <c r="G1318" s="349">
        <v>3301967</v>
      </c>
      <c r="H1318" s="349" t="str">
        <f>VLOOKUP(F1318,'Customer Master'!$E:$F,2,FALSE)</f>
        <v>University of Iceland Lottery</v>
      </c>
      <c r="I1318" s="349" t="s">
        <v>99</v>
      </c>
      <c r="J1318" s="349" t="str">
        <f>VLOOKUP(H1318,'Group Master'!A$4:B$1321,2,FALSE)</f>
        <v>University of Iceland Lottery</v>
      </c>
      <c r="K1318" s="349" t="s">
        <v>33</v>
      </c>
      <c r="L1318" s="349" t="s">
        <v>33</v>
      </c>
      <c r="M1318" s="349" t="str">
        <f>VLOOKUP(K1318,'Currency Rate'!$A:$C,3,FALSE)</f>
        <v>Western Europe</v>
      </c>
      <c r="N1318" s="349" t="str">
        <f>VLOOKUP(TEXT(O1318,"#"),'PC Master Data'!$A:$F,6,FALSE)</f>
        <v>Iceland</v>
      </c>
      <c r="O1318" s="349">
        <v>310213</v>
      </c>
      <c r="P1318" s="349" t="str">
        <f>VLOOKUP(TEXT(O1318,"#"),'PC Master Data'!$A:$F,2,FALSE)</f>
        <v>Iceland Sales</v>
      </c>
      <c r="Q1318" s="814" t="s">
        <v>6589</v>
      </c>
      <c r="R1318" s="814" t="s">
        <v>6590</v>
      </c>
      <c r="S1318" s="349" t="s">
        <v>7722</v>
      </c>
      <c r="T1318" s="349" t="s">
        <v>7750</v>
      </c>
      <c r="U1318" s="345"/>
      <c r="V1318" s="345"/>
      <c r="W1318" s="345" t="s">
        <v>965</v>
      </c>
      <c r="X1318" s="883">
        <f>IF(AND(NOT(ISBLANK(V1318)), NOT(ISBLANK(U1318))), "ERROR1", IF(ISBLANK(V1318),IF(ISBLANK(U1318),0,VLOOKUP(W1318,'Currency Rate'!E:F,2,0)*U1318),VLOOKUP(W1318,'Currency Rate'!E:F,2,0)*V1318/Monthdays))</f>
        <v>0</v>
      </c>
      <c r="Y1318" s="349" t="s">
        <v>6239</v>
      </c>
      <c r="Z1318" s="349" t="s">
        <v>7723</v>
      </c>
      <c r="AA1318" s="347">
        <v>44576</v>
      </c>
      <c r="AB1318" s="347">
        <v>44590</v>
      </c>
      <c r="AC1318" s="975" t="s">
        <v>11</v>
      </c>
      <c r="AD1318" s="929">
        <f t="shared" si="124"/>
        <v>630.87826347305383</v>
      </c>
      <c r="AE1318" s="503">
        <v>630.87826347305383</v>
      </c>
      <c r="AF1318" s="532">
        <v>30</v>
      </c>
      <c r="AG1318" s="454">
        <v>0</v>
      </c>
      <c r="AH1318" s="365" t="s">
        <v>7724</v>
      </c>
      <c r="AI1318" s="455">
        <v>0</v>
      </c>
      <c r="AJ1318" s="676" t="s">
        <v>7756</v>
      </c>
      <c r="AK1318" s="343">
        <v>0</v>
      </c>
      <c r="AL1318" s="343">
        <v>0</v>
      </c>
      <c r="AM1318" s="370">
        <f t="shared" si="122"/>
        <v>630.87826347305383</v>
      </c>
      <c r="AN1318" s="911">
        <v>42743</v>
      </c>
      <c r="AO1318" s="743"/>
      <c r="AP1318" s="743" t="s">
        <v>6243</v>
      </c>
      <c r="AQ1318" s="365"/>
      <c r="AR1318" s="365" t="s">
        <v>7752</v>
      </c>
      <c r="AS1318" s="365" t="s">
        <v>7753</v>
      </c>
      <c r="AT1318" s="365" t="s">
        <v>6647</v>
      </c>
      <c r="AU1318" s="494" t="s">
        <v>7754</v>
      </c>
      <c r="AV1318" s="457" t="s">
        <v>7755</v>
      </c>
      <c r="AW1318" s="366" t="s">
        <v>6245</v>
      </c>
      <c r="AX1318" s="586">
        <v>44835</v>
      </c>
      <c r="AY1318" s="586"/>
      <c r="AZ1318" s="586"/>
      <c r="BA1318" s="586"/>
    </row>
    <row r="1319" spans="1:53" s="102" customFormat="1" ht="76.5">
      <c r="A1319" s="348" t="s">
        <v>130</v>
      </c>
      <c r="B1319" s="349" t="s">
        <v>47</v>
      </c>
      <c r="C1319" s="349" t="s">
        <v>7721</v>
      </c>
      <c r="D1319" s="349" t="s">
        <v>6232</v>
      </c>
      <c r="E1319" s="349">
        <v>2255039</v>
      </c>
      <c r="F1319" s="350" t="s">
        <v>140</v>
      </c>
      <c r="G1319" s="349">
        <v>3301967</v>
      </c>
      <c r="H1319" s="349" t="str">
        <f>VLOOKUP(F1319,'Customer Master'!$E:$F,2,FALSE)</f>
        <v>University of Iceland Lottery</v>
      </c>
      <c r="I1319" s="349" t="s">
        <v>99</v>
      </c>
      <c r="J1319" s="349" t="str">
        <f>VLOOKUP(H1319,'Group Master'!A$4:B$1321,2,FALSE)</f>
        <v>University of Iceland Lottery</v>
      </c>
      <c r="K1319" s="349" t="s">
        <v>33</v>
      </c>
      <c r="L1319" s="349" t="s">
        <v>33</v>
      </c>
      <c r="M1319" s="349" t="str">
        <f>VLOOKUP(K1319,'Currency Rate'!$A:$C,3,FALSE)</f>
        <v>Western Europe</v>
      </c>
      <c r="N1319" s="349" t="str">
        <f>VLOOKUP(TEXT(O1319,"#"),'PC Master Data'!$A:$F,6,FALSE)</f>
        <v>Iceland</v>
      </c>
      <c r="O1319" s="349">
        <v>310213</v>
      </c>
      <c r="P1319" s="349" t="str">
        <f>VLOOKUP(TEXT(O1319,"#"),'PC Master Data'!$A:$F,2,FALSE)</f>
        <v>Iceland Sales</v>
      </c>
      <c r="Q1319" s="814" t="s">
        <v>6589</v>
      </c>
      <c r="R1319" s="814" t="s">
        <v>6590</v>
      </c>
      <c r="S1319" s="349" t="s">
        <v>7722</v>
      </c>
      <c r="T1319" s="349" t="s">
        <v>7750</v>
      </c>
      <c r="U1319" s="345"/>
      <c r="V1319" s="345"/>
      <c r="W1319" s="345" t="s">
        <v>965</v>
      </c>
      <c r="X1319" s="883">
        <f>IF(AND(NOT(ISBLANK(V1319)), NOT(ISBLANK(U1319))), "ERROR1", IF(ISBLANK(V1319),IF(ISBLANK(U1319),0,VLOOKUP(W1319,'Currency Rate'!E:F,2,0)*U1319),VLOOKUP(W1319,'Currency Rate'!E:F,2,0)*V1319/Monthdays))</f>
        <v>0</v>
      </c>
      <c r="Y1319" s="349" t="s">
        <v>6239</v>
      </c>
      <c r="Z1319" s="349" t="s">
        <v>7723</v>
      </c>
      <c r="AA1319" s="347">
        <v>44576</v>
      </c>
      <c r="AB1319" s="347">
        <v>44590</v>
      </c>
      <c r="AC1319" s="976" t="s">
        <v>11</v>
      </c>
      <c r="AD1319" s="929">
        <f t="shared" si="124"/>
        <v>630.87826347305383</v>
      </c>
      <c r="AE1319" s="503">
        <v>630.87826347305383</v>
      </c>
      <c r="AF1319" s="927">
        <v>30</v>
      </c>
      <c r="AG1319" s="928">
        <v>0</v>
      </c>
      <c r="AH1319" s="365" t="s">
        <v>7724</v>
      </c>
      <c r="AI1319" s="455">
        <v>0</v>
      </c>
      <c r="AJ1319" s="931" t="s">
        <v>7786</v>
      </c>
      <c r="AK1319" s="343">
        <v>0</v>
      </c>
      <c r="AL1319" s="343">
        <v>0</v>
      </c>
      <c r="AM1319" s="370">
        <f t="shared" si="122"/>
        <v>630.87826347305383</v>
      </c>
      <c r="AN1319" s="911">
        <v>42743</v>
      </c>
      <c r="AO1319" s="743"/>
      <c r="AP1319" s="743" t="s">
        <v>6243</v>
      </c>
      <c r="AQ1319" s="365"/>
      <c r="AR1319" s="365" t="s">
        <v>7752</v>
      </c>
      <c r="AS1319" s="365" t="s">
        <v>7753</v>
      </c>
      <c r="AT1319" s="365" t="s">
        <v>6647</v>
      </c>
      <c r="AU1319" s="494" t="s">
        <v>7754</v>
      </c>
      <c r="AV1319" s="457" t="s">
        <v>7755</v>
      </c>
      <c r="AW1319" s="366" t="s">
        <v>6245</v>
      </c>
      <c r="AX1319" s="586">
        <v>44835</v>
      </c>
      <c r="AY1319" s="586"/>
      <c r="AZ1319" s="586"/>
      <c r="BA1319" s="586"/>
    </row>
    <row r="1320" spans="1:53" s="102" customFormat="1" ht="76.5">
      <c r="A1320" s="348" t="s">
        <v>130</v>
      </c>
      <c r="B1320" s="349" t="s">
        <v>47</v>
      </c>
      <c r="C1320" s="349" t="s">
        <v>7721</v>
      </c>
      <c r="D1320" s="349" t="s">
        <v>6232</v>
      </c>
      <c r="E1320" s="349">
        <v>2255040</v>
      </c>
      <c r="F1320" s="350" t="s">
        <v>140</v>
      </c>
      <c r="G1320" s="349">
        <v>3301967</v>
      </c>
      <c r="H1320" s="349" t="str">
        <f>VLOOKUP(F1320,'Customer Master'!$E:$F,2,FALSE)</f>
        <v>University of Iceland Lottery</v>
      </c>
      <c r="I1320" s="349" t="s">
        <v>99</v>
      </c>
      <c r="J1320" s="349" t="str">
        <f>VLOOKUP(H1320,'Group Master'!A$4:B$1321,2,FALSE)</f>
        <v>University of Iceland Lottery</v>
      </c>
      <c r="K1320" s="349" t="s">
        <v>33</v>
      </c>
      <c r="L1320" s="349" t="s">
        <v>33</v>
      </c>
      <c r="M1320" s="349" t="str">
        <f>VLOOKUP(K1320,'Currency Rate'!$A:$C,3,FALSE)</f>
        <v>Western Europe</v>
      </c>
      <c r="N1320" s="349" t="str">
        <f>VLOOKUP(TEXT(O1320,"#"),'PC Master Data'!$A:$F,6,FALSE)</f>
        <v>Iceland</v>
      </c>
      <c r="O1320" s="349">
        <v>310213</v>
      </c>
      <c r="P1320" s="349" t="str">
        <f>VLOOKUP(TEXT(O1320,"#"),'PC Master Data'!$A:$F,2,FALSE)</f>
        <v>Iceland Sales</v>
      </c>
      <c r="Q1320" s="814" t="s">
        <v>6589</v>
      </c>
      <c r="R1320" s="814" t="s">
        <v>6590</v>
      </c>
      <c r="S1320" s="349" t="s">
        <v>7722</v>
      </c>
      <c r="T1320" s="349" t="s">
        <v>7750</v>
      </c>
      <c r="U1320" s="345"/>
      <c r="V1320" s="345"/>
      <c r="W1320" s="345" t="s">
        <v>965</v>
      </c>
      <c r="X1320" s="883">
        <f>IF(AND(NOT(ISBLANK(V1320)), NOT(ISBLANK(U1320))), "ERROR1", IF(ISBLANK(V1320),IF(ISBLANK(U1320),0,VLOOKUP(W1320,'Currency Rate'!E:F,2,0)*U1320),VLOOKUP(W1320,'Currency Rate'!E:F,2,0)*V1320/Monthdays))</f>
        <v>0</v>
      </c>
      <c r="Y1320" s="349" t="s">
        <v>6239</v>
      </c>
      <c r="Z1320" s="349" t="s">
        <v>7723</v>
      </c>
      <c r="AA1320" s="347">
        <v>44576</v>
      </c>
      <c r="AB1320" s="347">
        <v>44590</v>
      </c>
      <c r="AC1320" s="976" t="s">
        <v>11</v>
      </c>
      <c r="AD1320" s="929">
        <f t="shared" si="124"/>
        <v>630.87826347305383</v>
      </c>
      <c r="AE1320" s="503">
        <v>630.87826347305383</v>
      </c>
      <c r="AF1320" s="927">
        <v>30</v>
      </c>
      <c r="AG1320" s="928">
        <v>0</v>
      </c>
      <c r="AH1320" s="365" t="s">
        <v>7724</v>
      </c>
      <c r="AI1320" s="455">
        <v>0</v>
      </c>
      <c r="AJ1320" s="931" t="s">
        <v>7787</v>
      </c>
      <c r="AK1320" s="343">
        <v>0</v>
      </c>
      <c r="AL1320" s="343">
        <v>0</v>
      </c>
      <c r="AM1320" s="370">
        <f t="shared" si="122"/>
        <v>630.87826347305383</v>
      </c>
      <c r="AN1320" s="911">
        <v>42743</v>
      </c>
      <c r="AO1320" s="743"/>
      <c r="AP1320" s="743" t="s">
        <v>6243</v>
      </c>
      <c r="AQ1320" s="365"/>
      <c r="AR1320" s="365" t="s">
        <v>7752</v>
      </c>
      <c r="AS1320" s="365" t="s">
        <v>7753</v>
      </c>
      <c r="AT1320" s="365" t="s">
        <v>6647</v>
      </c>
      <c r="AU1320" s="494" t="s">
        <v>7754</v>
      </c>
      <c r="AV1320" s="457" t="s">
        <v>7755</v>
      </c>
      <c r="AW1320" s="366" t="s">
        <v>6245</v>
      </c>
      <c r="AX1320" s="586">
        <v>44835</v>
      </c>
      <c r="AY1320" s="586"/>
      <c r="AZ1320" s="586"/>
      <c r="BA1320" s="586"/>
    </row>
    <row r="1321" spans="1:53" s="102" customFormat="1" ht="51">
      <c r="A1321" s="348" t="s">
        <v>130</v>
      </c>
      <c r="B1321" s="349" t="s">
        <v>47</v>
      </c>
      <c r="C1321" s="349" t="s">
        <v>7721</v>
      </c>
      <c r="D1321" s="349" t="s">
        <v>6232</v>
      </c>
      <c r="E1321" s="349">
        <v>2255041</v>
      </c>
      <c r="F1321" s="350" t="s">
        <v>140</v>
      </c>
      <c r="G1321" s="349">
        <v>3301967</v>
      </c>
      <c r="H1321" s="349" t="str">
        <f>VLOOKUP(F1321,'Customer Master'!$E:$F,2,FALSE)</f>
        <v>University of Iceland Lottery</v>
      </c>
      <c r="I1321" s="349" t="s">
        <v>99</v>
      </c>
      <c r="J1321" s="349" t="str">
        <f>VLOOKUP(H1321,'Group Master'!A$4:B$1321,2,FALSE)</f>
        <v>University of Iceland Lottery</v>
      </c>
      <c r="K1321" s="349" t="s">
        <v>33</v>
      </c>
      <c r="L1321" s="349" t="s">
        <v>33</v>
      </c>
      <c r="M1321" s="349" t="str">
        <f>VLOOKUP(K1321,'Currency Rate'!$A:$C,3,FALSE)</f>
        <v>Western Europe</v>
      </c>
      <c r="N1321" s="349" t="str">
        <f>VLOOKUP(TEXT(O1321,"#"),'PC Master Data'!$A:$F,6,FALSE)</f>
        <v>Iceland</v>
      </c>
      <c r="O1321" s="349">
        <v>310213</v>
      </c>
      <c r="P1321" s="349" t="str">
        <f>VLOOKUP(TEXT(O1321,"#"),'PC Master Data'!$A:$F,2,FALSE)</f>
        <v>Iceland Sales</v>
      </c>
      <c r="Q1321" s="814" t="s">
        <v>6589</v>
      </c>
      <c r="R1321" s="814" t="s">
        <v>6590</v>
      </c>
      <c r="S1321" s="349" t="s">
        <v>7722</v>
      </c>
      <c r="T1321" s="349" t="s">
        <v>7750</v>
      </c>
      <c r="U1321" s="345"/>
      <c r="V1321" s="345"/>
      <c r="W1321" s="345" t="s">
        <v>965</v>
      </c>
      <c r="X1321" s="883">
        <f>IF(AND(NOT(ISBLANK(V1321)), NOT(ISBLANK(U1321))), "ERROR1", IF(ISBLANK(V1321),IF(ISBLANK(U1321),0,VLOOKUP(W1321,'Currency Rate'!E:F,2,0)*U1321),VLOOKUP(W1321,'Currency Rate'!E:F,2,0)*V1321/Monthdays))</f>
        <v>0</v>
      </c>
      <c r="Y1321" s="349" t="s">
        <v>6239</v>
      </c>
      <c r="Z1321" s="349" t="s">
        <v>7723</v>
      </c>
      <c r="AA1321" s="347">
        <v>44576</v>
      </c>
      <c r="AB1321" s="347">
        <v>44590</v>
      </c>
      <c r="AC1321" s="975" t="s">
        <v>11</v>
      </c>
      <c r="AD1321" s="929">
        <f t="shared" si="124"/>
        <v>630.87826347305383</v>
      </c>
      <c r="AE1321" s="503">
        <v>630.87826347305383</v>
      </c>
      <c r="AF1321" s="532">
        <v>30</v>
      </c>
      <c r="AG1321" s="454">
        <v>0</v>
      </c>
      <c r="AH1321" s="365" t="s">
        <v>7724</v>
      </c>
      <c r="AI1321" s="455">
        <v>0</v>
      </c>
      <c r="AJ1321" s="676" t="s">
        <v>7788</v>
      </c>
      <c r="AK1321" s="343">
        <v>0</v>
      </c>
      <c r="AL1321" s="343">
        <v>0</v>
      </c>
      <c r="AM1321" s="370">
        <f t="shared" si="122"/>
        <v>630.87826347305383</v>
      </c>
      <c r="AN1321" s="911">
        <v>42743</v>
      </c>
      <c r="AO1321" s="743"/>
      <c r="AP1321" s="743" t="s">
        <v>6243</v>
      </c>
      <c r="AQ1321" s="365"/>
      <c r="AR1321" s="365" t="s">
        <v>7752</v>
      </c>
      <c r="AS1321" s="365" t="s">
        <v>7753</v>
      </c>
      <c r="AT1321" s="365" t="s">
        <v>6647</v>
      </c>
      <c r="AU1321" s="494" t="s">
        <v>7754</v>
      </c>
      <c r="AV1321" s="457" t="s">
        <v>7755</v>
      </c>
      <c r="AW1321" s="366" t="s">
        <v>6245</v>
      </c>
      <c r="AX1321" s="586">
        <v>44835</v>
      </c>
      <c r="AY1321" s="586"/>
      <c r="AZ1321" s="586"/>
      <c r="BA1321" s="586"/>
    </row>
    <row r="1322" spans="1:53" s="102" customFormat="1" ht="38.25">
      <c r="A1322" s="348" t="s">
        <v>130</v>
      </c>
      <c r="B1322" s="349" t="s">
        <v>47</v>
      </c>
      <c r="C1322" s="349" t="s">
        <v>7721</v>
      </c>
      <c r="D1322" s="349" t="s">
        <v>6232</v>
      </c>
      <c r="E1322" s="349">
        <v>2255042</v>
      </c>
      <c r="F1322" s="350" t="s">
        <v>140</v>
      </c>
      <c r="G1322" s="349">
        <v>3301967</v>
      </c>
      <c r="H1322" s="349" t="str">
        <f>VLOOKUP(F1322,'Customer Master'!$E:$F,2,FALSE)</f>
        <v>University of Iceland Lottery</v>
      </c>
      <c r="I1322" s="349" t="s">
        <v>99</v>
      </c>
      <c r="J1322" s="349" t="str">
        <f>VLOOKUP(H1322,'Group Master'!A$4:B$1321,2,FALSE)</f>
        <v>University of Iceland Lottery</v>
      </c>
      <c r="K1322" s="349" t="s">
        <v>33</v>
      </c>
      <c r="L1322" s="349" t="s">
        <v>33</v>
      </c>
      <c r="M1322" s="349" t="str">
        <f>VLOOKUP(K1322,'Currency Rate'!$A:$C,3,FALSE)</f>
        <v>Western Europe</v>
      </c>
      <c r="N1322" s="349" t="str">
        <f>VLOOKUP(TEXT(O1322,"#"),'PC Master Data'!$A:$F,6,FALSE)</f>
        <v>Iceland</v>
      </c>
      <c r="O1322" s="349">
        <v>310213</v>
      </c>
      <c r="P1322" s="349" t="str">
        <f>VLOOKUP(TEXT(O1322,"#"),'PC Master Data'!$A:$F,2,FALSE)</f>
        <v>Iceland Sales</v>
      </c>
      <c r="Q1322" s="814" t="s">
        <v>6589</v>
      </c>
      <c r="R1322" s="814" t="s">
        <v>6590</v>
      </c>
      <c r="S1322" s="349" t="s">
        <v>7722</v>
      </c>
      <c r="T1322" s="349" t="s">
        <v>7750</v>
      </c>
      <c r="U1322" s="345"/>
      <c r="V1322" s="345"/>
      <c r="W1322" s="345" t="s">
        <v>965</v>
      </c>
      <c r="X1322" s="883">
        <f>IF(AND(NOT(ISBLANK(V1322)), NOT(ISBLANK(U1322))), "ERROR1", IF(ISBLANK(V1322),IF(ISBLANK(U1322),0,VLOOKUP(W1322,'Currency Rate'!E:F,2,0)*U1322),VLOOKUP(W1322,'Currency Rate'!E:F,2,0)*V1322/Monthdays))</f>
        <v>0</v>
      </c>
      <c r="Y1322" s="349" t="s">
        <v>6239</v>
      </c>
      <c r="Z1322" s="349" t="s">
        <v>7723</v>
      </c>
      <c r="AA1322" s="347">
        <v>44576</v>
      </c>
      <c r="AB1322" s="347">
        <v>44590</v>
      </c>
      <c r="AC1322" s="975" t="s">
        <v>11</v>
      </c>
      <c r="AD1322" s="929">
        <f t="shared" si="124"/>
        <v>630.87826347305383</v>
      </c>
      <c r="AE1322" s="503">
        <v>630.87826347305383</v>
      </c>
      <c r="AF1322" s="532">
        <v>30</v>
      </c>
      <c r="AG1322" s="454">
        <v>0</v>
      </c>
      <c r="AH1322" s="365" t="s">
        <v>7724</v>
      </c>
      <c r="AI1322" s="455">
        <v>0</v>
      </c>
      <c r="AJ1322" s="676" t="s">
        <v>7779</v>
      </c>
      <c r="AK1322" s="343">
        <v>0</v>
      </c>
      <c r="AL1322" s="343">
        <v>0</v>
      </c>
      <c r="AM1322" s="370">
        <f t="shared" si="122"/>
        <v>630.87826347305383</v>
      </c>
      <c r="AN1322" s="911">
        <v>42743</v>
      </c>
      <c r="AO1322" s="743"/>
      <c r="AP1322" s="743" t="s">
        <v>6243</v>
      </c>
      <c r="AQ1322" s="365"/>
      <c r="AR1322" s="365" t="s">
        <v>7752</v>
      </c>
      <c r="AS1322" s="365" t="s">
        <v>7753</v>
      </c>
      <c r="AT1322" s="365" t="s">
        <v>6647</v>
      </c>
      <c r="AU1322" s="494" t="s">
        <v>7754</v>
      </c>
      <c r="AV1322" s="457" t="s">
        <v>7755</v>
      </c>
      <c r="AW1322" s="366" t="s">
        <v>6245</v>
      </c>
      <c r="AX1322" s="586">
        <v>44835</v>
      </c>
      <c r="AY1322" s="586"/>
      <c r="AZ1322" s="586"/>
      <c r="BA1322" s="586"/>
    </row>
    <row r="1323" spans="1:53" s="102" customFormat="1" ht="38.25">
      <c r="A1323" s="348" t="s">
        <v>130</v>
      </c>
      <c r="B1323" s="349" t="s">
        <v>47</v>
      </c>
      <c r="C1323" s="349" t="s">
        <v>7721</v>
      </c>
      <c r="D1323" s="349" t="s">
        <v>6232</v>
      </c>
      <c r="E1323" s="349">
        <v>2255043</v>
      </c>
      <c r="F1323" s="350" t="s">
        <v>140</v>
      </c>
      <c r="G1323" s="349">
        <v>3301967</v>
      </c>
      <c r="H1323" s="349" t="str">
        <f>VLOOKUP(F1323,'Customer Master'!$E:$F,2,FALSE)</f>
        <v>University of Iceland Lottery</v>
      </c>
      <c r="I1323" s="349" t="s">
        <v>99</v>
      </c>
      <c r="J1323" s="349" t="str">
        <f>VLOOKUP(H1323,'Group Master'!A$4:B$1321,2,FALSE)</f>
        <v>University of Iceland Lottery</v>
      </c>
      <c r="K1323" s="349" t="s">
        <v>33</v>
      </c>
      <c r="L1323" s="349" t="s">
        <v>33</v>
      </c>
      <c r="M1323" s="349" t="str">
        <f>VLOOKUP(K1323,'Currency Rate'!$A:$C,3,FALSE)</f>
        <v>Western Europe</v>
      </c>
      <c r="N1323" s="349" t="str">
        <f>VLOOKUP(TEXT(O1323,"#"),'PC Master Data'!$A:$F,6,FALSE)</f>
        <v>Iceland</v>
      </c>
      <c r="O1323" s="349">
        <v>310213</v>
      </c>
      <c r="P1323" s="349" t="str">
        <f>VLOOKUP(TEXT(O1323,"#"),'PC Master Data'!$A:$F,2,FALSE)</f>
        <v>Iceland Sales</v>
      </c>
      <c r="Q1323" s="814" t="s">
        <v>6589</v>
      </c>
      <c r="R1323" s="814" t="s">
        <v>6590</v>
      </c>
      <c r="S1323" s="349" t="s">
        <v>7722</v>
      </c>
      <c r="T1323" s="349" t="s">
        <v>7750</v>
      </c>
      <c r="U1323" s="345"/>
      <c r="V1323" s="345"/>
      <c r="W1323" s="345" t="s">
        <v>965</v>
      </c>
      <c r="X1323" s="883">
        <f>IF(AND(NOT(ISBLANK(V1323)), NOT(ISBLANK(U1323))), "ERROR1", IF(ISBLANK(V1323),IF(ISBLANK(U1323),0,VLOOKUP(W1323,'Currency Rate'!E:F,2,0)*U1323),VLOOKUP(W1323,'Currency Rate'!E:F,2,0)*V1323/Monthdays))</f>
        <v>0</v>
      </c>
      <c r="Y1323" s="349" t="s">
        <v>6239</v>
      </c>
      <c r="Z1323" s="349" t="s">
        <v>7723</v>
      </c>
      <c r="AA1323" s="347">
        <v>44576</v>
      </c>
      <c r="AB1323" s="347">
        <v>44590</v>
      </c>
      <c r="AC1323" s="975" t="s">
        <v>11</v>
      </c>
      <c r="AD1323" s="929">
        <f t="shared" si="124"/>
        <v>630.87826347305383</v>
      </c>
      <c r="AE1323" s="503">
        <v>630.87826347305383</v>
      </c>
      <c r="AF1323" s="532">
        <v>30</v>
      </c>
      <c r="AG1323" s="454">
        <v>0</v>
      </c>
      <c r="AH1323" s="365" t="s">
        <v>7724</v>
      </c>
      <c r="AI1323" s="455">
        <v>0</v>
      </c>
      <c r="AJ1323" s="676" t="s">
        <v>7756</v>
      </c>
      <c r="AK1323" s="343">
        <v>0</v>
      </c>
      <c r="AL1323" s="343">
        <v>0</v>
      </c>
      <c r="AM1323" s="370">
        <f t="shared" si="122"/>
        <v>630.87826347305383</v>
      </c>
      <c r="AN1323" s="911">
        <v>42743</v>
      </c>
      <c r="AO1323" s="743"/>
      <c r="AP1323" s="743" t="s">
        <v>6243</v>
      </c>
      <c r="AQ1323" s="365"/>
      <c r="AR1323" s="365" t="s">
        <v>7752</v>
      </c>
      <c r="AS1323" s="365" t="s">
        <v>7753</v>
      </c>
      <c r="AT1323" s="365" t="s">
        <v>6647</v>
      </c>
      <c r="AU1323" s="494" t="s">
        <v>7754</v>
      </c>
      <c r="AV1323" s="457" t="s">
        <v>7755</v>
      </c>
      <c r="AW1323" s="366" t="s">
        <v>6245</v>
      </c>
      <c r="AX1323" s="586">
        <v>44835</v>
      </c>
      <c r="AY1323" s="586"/>
      <c r="AZ1323" s="586"/>
      <c r="BA1323" s="586"/>
    </row>
    <row r="1324" spans="1:53" s="102" customFormat="1" ht="38.25">
      <c r="A1324" s="348" t="s">
        <v>130</v>
      </c>
      <c r="B1324" s="349" t="s">
        <v>47</v>
      </c>
      <c r="C1324" s="349" t="s">
        <v>7721</v>
      </c>
      <c r="D1324" s="349" t="s">
        <v>6232</v>
      </c>
      <c r="E1324" s="349">
        <v>2255044</v>
      </c>
      <c r="F1324" s="350" t="s">
        <v>140</v>
      </c>
      <c r="G1324" s="349">
        <v>3301967</v>
      </c>
      <c r="H1324" s="349" t="str">
        <f>VLOOKUP(F1324,'Customer Master'!$E:$F,2,FALSE)</f>
        <v>University of Iceland Lottery</v>
      </c>
      <c r="I1324" s="349" t="s">
        <v>99</v>
      </c>
      <c r="J1324" s="349" t="str">
        <f>VLOOKUP(H1324,'Group Master'!A$4:B$1321,2,FALSE)</f>
        <v>University of Iceland Lottery</v>
      </c>
      <c r="K1324" s="349" t="s">
        <v>33</v>
      </c>
      <c r="L1324" s="349" t="s">
        <v>33</v>
      </c>
      <c r="M1324" s="349" t="str">
        <f>VLOOKUP(K1324,'Currency Rate'!$A:$C,3,FALSE)</f>
        <v>Western Europe</v>
      </c>
      <c r="N1324" s="349" t="str">
        <f>VLOOKUP(TEXT(O1324,"#"),'PC Master Data'!$A:$F,6,FALSE)</f>
        <v>Iceland</v>
      </c>
      <c r="O1324" s="349">
        <v>310213</v>
      </c>
      <c r="P1324" s="349" t="str">
        <f>VLOOKUP(TEXT(O1324,"#"),'PC Master Data'!$A:$F,2,FALSE)</f>
        <v>Iceland Sales</v>
      </c>
      <c r="Q1324" s="814" t="s">
        <v>6589</v>
      </c>
      <c r="R1324" s="814" t="s">
        <v>6590</v>
      </c>
      <c r="S1324" s="349" t="s">
        <v>7722</v>
      </c>
      <c r="T1324" s="349" t="s">
        <v>7750</v>
      </c>
      <c r="U1324" s="345"/>
      <c r="V1324" s="345"/>
      <c r="W1324" s="345" t="s">
        <v>965</v>
      </c>
      <c r="X1324" s="883">
        <f>IF(AND(NOT(ISBLANK(V1324)), NOT(ISBLANK(U1324))), "ERROR1", IF(ISBLANK(V1324),IF(ISBLANK(U1324),0,VLOOKUP(W1324,'Currency Rate'!E:F,2,0)*U1324),VLOOKUP(W1324,'Currency Rate'!E:F,2,0)*V1324/Monthdays))</f>
        <v>0</v>
      </c>
      <c r="Y1324" s="349" t="s">
        <v>6239</v>
      </c>
      <c r="Z1324" s="349" t="s">
        <v>7723</v>
      </c>
      <c r="AA1324" s="347">
        <v>44576</v>
      </c>
      <c r="AB1324" s="347">
        <v>44590</v>
      </c>
      <c r="AC1324" s="975" t="s">
        <v>11</v>
      </c>
      <c r="AD1324" s="929">
        <f t="shared" si="124"/>
        <v>630.87826347305383</v>
      </c>
      <c r="AE1324" s="503">
        <v>630.87826347305383</v>
      </c>
      <c r="AF1324" s="532">
        <v>30</v>
      </c>
      <c r="AG1324" s="454">
        <v>0</v>
      </c>
      <c r="AH1324" s="365" t="s">
        <v>7724</v>
      </c>
      <c r="AI1324" s="455">
        <v>0</v>
      </c>
      <c r="AJ1324" s="676" t="s">
        <v>7756</v>
      </c>
      <c r="AK1324" s="343">
        <v>0</v>
      </c>
      <c r="AL1324" s="343">
        <v>0</v>
      </c>
      <c r="AM1324" s="370">
        <f t="shared" si="122"/>
        <v>630.87826347305383</v>
      </c>
      <c r="AN1324" s="911">
        <v>42743</v>
      </c>
      <c r="AO1324" s="743"/>
      <c r="AP1324" s="743" t="s">
        <v>6243</v>
      </c>
      <c r="AQ1324" s="365"/>
      <c r="AR1324" s="365" t="s">
        <v>7752</v>
      </c>
      <c r="AS1324" s="365" t="s">
        <v>7753</v>
      </c>
      <c r="AT1324" s="365" t="s">
        <v>6647</v>
      </c>
      <c r="AU1324" s="494" t="s">
        <v>7754</v>
      </c>
      <c r="AV1324" s="457" t="s">
        <v>7755</v>
      </c>
      <c r="AW1324" s="366" t="s">
        <v>6245</v>
      </c>
      <c r="AX1324" s="586">
        <v>44835</v>
      </c>
      <c r="AY1324" s="586"/>
      <c r="AZ1324" s="586"/>
      <c r="BA1324" s="586"/>
    </row>
    <row r="1325" spans="1:53" s="102" customFormat="1" ht="38.25">
      <c r="A1325" s="348" t="s">
        <v>130</v>
      </c>
      <c r="B1325" s="349" t="s">
        <v>47</v>
      </c>
      <c r="C1325" s="349" t="s">
        <v>7721</v>
      </c>
      <c r="D1325" s="349" t="s">
        <v>6232</v>
      </c>
      <c r="E1325" s="349">
        <v>2255045</v>
      </c>
      <c r="F1325" s="350" t="s">
        <v>140</v>
      </c>
      <c r="G1325" s="349">
        <v>3301967</v>
      </c>
      <c r="H1325" s="349" t="str">
        <f>VLOOKUP(F1325,'Customer Master'!$E:$F,2,FALSE)</f>
        <v>University of Iceland Lottery</v>
      </c>
      <c r="I1325" s="349" t="s">
        <v>99</v>
      </c>
      <c r="J1325" s="349" t="str">
        <f>VLOOKUP(H1325,'Group Master'!A$4:B$1321,2,FALSE)</f>
        <v>University of Iceland Lottery</v>
      </c>
      <c r="K1325" s="349" t="s">
        <v>33</v>
      </c>
      <c r="L1325" s="349" t="s">
        <v>33</v>
      </c>
      <c r="M1325" s="349" t="str">
        <f>VLOOKUP(K1325,'Currency Rate'!$A:$C,3,FALSE)</f>
        <v>Western Europe</v>
      </c>
      <c r="N1325" s="349" t="str">
        <f>VLOOKUP(TEXT(O1325,"#"),'PC Master Data'!$A:$F,6,FALSE)</f>
        <v>Iceland</v>
      </c>
      <c r="O1325" s="349">
        <v>310213</v>
      </c>
      <c r="P1325" s="349" t="str">
        <f>VLOOKUP(TEXT(O1325,"#"),'PC Master Data'!$A:$F,2,FALSE)</f>
        <v>Iceland Sales</v>
      </c>
      <c r="Q1325" s="814" t="s">
        <v>6589</v>
      </c>
      <c r="R1325" s="814" t="s">
        <v>6590</v>
      </c>
      <c r="S1325" s="349" t="s">
        <v>7722</v>
      </c>
      <c r="T1325" s="349" t="s">
        <v>7750</v>
      </c>
      <c r="U1325" s="345"/>
      <c r="V1325" s="345"/>
      <c r="W1325" s="345" t="s">
        <v>965</v>
      </c>
      <c r="X1325" s="883">
        <f>IF(AND(NOT(ISBLANK(V1325)), NOT(ISBLANK(U1325))), "ERROR1", IF(ISBLANK(V1325),IF(ISBLANK(U1325),0,VLOOKUP(W1325,'Currency Rate'!E:F,2,0)*U1325),VLOOKUP(W1325,'Currency Rate'!E:F,2,0)*V1325/Monthdays))</f>
        <v>0</v>
      </c>
      <c r="Y1325" s="349" t="s">
        <v>6239</v>
      </c>
      <c r="Z1325" s="349" t="s">
        <v>7723</v>
      </c>
      <c r="AA1325" s="347">
        <v>44576</v>
      </c>
      <c r="AB1325" s="347">
        <v>44590</v>
      </c>
      <c r="AC1325" s="975" t="s">
        <v>11</v>
      </c>
      <c r="AD1325" s="929">
        <f t="shared" si="124"/>
        <v>630.87826347305383</v>
      </c>
      <c r="AE1325" s="503">
        <v>630.87826347305383</v>
      </c>
      <c r="AF1325" s="532">
        <v>30</v>
      </c>
      <c r="AG1325" s="454">
        <v>0</v>
      </c>
      <c r="AH1325" s="365" t="s">
        <v>7724</v>
      </c>
      <c r="AI1325" s="455">
        <v>0</v>
      </c>
      <c r="AJ1325" s="676" t="s">
        <v>7779</v>
      </c>
      <c r="AK1325" s="343">
        <v>0</v>
      </c>
      <c r="AL1325" s="343">
        <v>0</v>
      </c>
      <c r="AM1325" s="370">
        <f t="shared" si="122"/>
        <v>630.87826347305383</v>
      </c>
      <c r="AN1325" s="911">
        <v>42743</v>
      </c>
      <c r="AO1325" s="743"/>
      <c r="AP1325" s="743" t="s">
        <v>6243</v>
      </c>
      <c r="AQ1325" s="365"/>
      <c r="AR1325" s="365" t="s">
        <v>7752</v>
      </c>
      <c r="AS1325" s="365" t="s">
        <v>7753</v>
      </c>
      <c r="AT1325" s="365" t="s">
        <v>6647</v>
      </c>
      <c r="AU1325" s="494" t="s">
        <v>7754</v>
      </c>
      <c r="AV1325" s="457" t="s">
        <v>7755</v>
      </c>
      <c r="AW1325" s="366" t="s">
        <v>6245</v>
      </c>
      <c r="AX1325" s="586">
        <v>44835</v>
      </c>
      <c r="AY1325" s="586"/>
      <c r="AZ1325" s="586"/>
      <c r="BA1325" s="586"/>
    </row>
    <row r="1326" spans="1:53" s="102" customFormat="1" ht="38.25">
      <c r="A1326" s="348" t="s">
        <v>130</v>
      </c>
      <c r="B1326" s="349" t="s">
        <v>47</v>
      </c>
      <c r="C1326" s="349" t="s">
        <v>7721</v>
      </c>
      <c r="D1326" s="349" t="s">
        <v>6232</v>
      </c>
      <c r="E1326" s="349">
        <v>2255046</v>
      </c>
      <c r="F1326" s="350" t="s">
        <v>140</v>
      </c>
      <c r="G1326" s="349">
        <v>3301967</v>
      </c>
      <c r="H1326" s="349" t="str">
        <f>VLOOKUP(F1326,'Customer Master'!$E:$F,2,FALSE)</f>
        <v>University of Iceland Lottery</v>
      </c>
      <c r="I1326" s="349" t="s">
        <v>99</v>
      </c>
      <c r="J1326" s="349" t="str">
        <f>VLOOKUP(H1326,'Group Master'!A$4:B$1321,2,FALSE)</f>
        <v>University of Iceland Lottery</v>
      </c>
      <c r="K1326" s="349" t="s">
        <v>33</v>
      </c>
      <c r="L1326" s="349" t="s">
        <v>33</v>
      </c>
      <c r="M1326" s="349" t="str">
        <f>VLOOKUP(K1326,'Currency Rate'!$A:$C,3,FALSE)</f>
        <v>Western Europe</v>
      </c>
      <c r="N1326" s="349" t="str">
        <f>VLOOKUP(TEXT(O1326,"#"),'PC Master Data'!$A:$F,6,FALSE)</f>
        <v>Iceland</v>
      </c>
      <c r="O1326" s="349">
        <v>310213</v>
      </c>
      <c r="P1326" s="349" t="str">
        <f>VLOOKUP(TEXT(O1326,"#"),'PC Master Data'!$A:$F,2,FALSE)</f>
        <v>Iceland Sales</v>
      </c>
      <c r="Q1326" s="814" t="s">
        <v>6589</v>
      </c>
      <c r="R1326" s="814" t="s">
        <v>6590</v>
      </c>
      <c r="S1326" s="349" t="s">
        <v>7722</v>
      </c>
      <c r="T1326" s="349" t="s">
        <v>7750</v>
      </c>
      <c r="U1326" s="345"/>
      <c r="V1326" s="345"/>
      <c r="W1326" s="345" t="s">
        <v>965</v>
      </c>
      <c r="X1326" s="883">
        <f>IF(AND(NOT(ISBLANK(V1326)), NOT(ISBLANK(U1326))), "ERROR1", IF(ISBLANK(V1326),IF(ISBLANK(U1326),0,VLOOKUP(W1326,'Currency Rate'!E:F,2,0)*U1326),VLOOKUP(W1326,'Currency Rate'!E:F,2,0)*V1326/Monthdays))</f>
        <v>0</v>
      </c>
      <c r="Y1326" s="349" t="s">
        <v>6239</v>
      </c>
      <c r="Z1326" s="349" t="s">
        <v>7723</v>
      </c>
      <c r="AA1326" s="347">
        <v>44576</v>
      </c>
      <c r="AB1326" s="347">
        <v>44590</v>
      </c>
      <c r="AC1326" s="975" t="s">
        <v>11</v>
      </c>
      <c r="AD1326" s="929">
        <f t="shared" si="124"/>
        <v>630.87826347305383</v>
      </c>
      <c r="AE1326" s="503">
        <v>630.87826347305383</v>
      </c>
      <c r="AF1326" s="532">
        <v>30</v>
      </c>
      <c r="AG1326" s="454">
        <v>0</v>
      </c>
      <c r="AH1326" s="365" t="s">
        <v>7724</v>
      </c>
      <c r="AI1326" s="455">
        <v>0</v>
      </c>
      <c r="AJ1326" s="676" t="s">
        <v>7756</v>
      </c>
      <c r="AK1326" s="343">
        <v>0</v>
      </c>
      <c r="AL1326" s="343">
        <v>0</v>
      </c>
      <c r="AM1326" s="370">
        <f t="shared" si="122"/>
        <v>630.87826347305383</v>
      </c>
      <c r="AN1326" s="911">
        <v>42743</v>
      </c>
      <c r="AO1326" s="743"/>
      <c r="AP1326" s="743" t="s">
        <v>6243</v>
      </c>
      <c r="AQ1326" s="365"/>
      <c r="AR1326" s="365" t="s">
        <v>7752</v>
      </c>
      <c r="AS1326" s="365" t="s">
        <v>7753</v>
      </c>
      <c r="AT1326" s="365" t="s">
        <v>6647</v>
      </c>
      <c r="AU1326" s="494" t="s">
        <v>7754</v>
      </c>
      <c r="AV1326" s="457" t="s">
        <v>7755</v>
      </c>
      <c r="AW1326" s="366" t="s">
        <v>6245</v>
      </c>
      <c r="AX1326" s="586">
        <v>44835</v>
      </c>
      <c r="AY1326" s="586"/>
      <c r="AZ1326" s="586"/>
      <c r="BA1326" s="586"/>
    </row>
    <row r="1327" spans="1:53" s="102" customFormat="1" ht="38.25">
      <c r="A1327" s="348" t="s">
        <v>130</v>
      </c>
      <c r="B1327" s="349" t="s">
        <v>47</v>
      </c>
      <c r="C1327" s="349" t="s">
        <v>7721</v>
      </c>
      <c r="D1327" s="349" t="s">
        <v>6232</v>
      </c>
      <c r="E1327" s="349">
        <v>2255047</v>
      </c>
      <c r="F1327" s="350" t="s">
        <v>140</v>
      </c>
      <c r="G1327" s="349">
        <v>3301967</v>
      </c>
      <c r="H1327" s="349" t="str">
        <f>VLOOKUP(F1327,'Customer Master'!$E:$F,2,FALSE)</f>
        <v>University of Iceland Lottery</v>
      </c>
      <c r="I1327" s="349" t="s">
        <v>99</v>
      </c>
      <c r="J1327" s="349" t="str">
        <f>VLOOKUP(H1327,'Group Master'!A$4:B$1321,2,FALSE)</f>
        <v>University of Iceland Lottery</v>
      </c>
      <c r="K1327" s="349" t="s">
        <v>33</v>
      </c>
      <c r="L1327" s="349" t="s">
        <v>33</v>
      </c>
      <c r="M1327" s="349" t="str">
        <f>VLOOKUP(K1327,'Currency Rate'!$A:$C,3,FALSE)</f>
        <v>Western Europe</v>
      </c>
      <c r="N1327" s="349" t="str">
        <f>VLOOKUP(TEXT(O1327,"#"),'PC Master Data'!$A:$F,6,FALSE)</f>
        <v>Iceland</v>
      </c>
      <c r="O1327" s="349">
        <v>310213</v>
      </c>
      <c r="P1327" s="349" t="str">
        <f>VLOOKUP(TEXT(O1327,"#"),'PC Master Data'!$A:$F,2,FALSE)</f>
        <v>Iceland Sales</v>
      </c>
      <c r="Q1327" s="814" t="s">
        <v>6589</v>
      </c>
      <c r="R1327" s="814" t="s">
        <v>6590</v>
      </c>
      <c r="S1327" s="349" t="s">
        <v>7742</v>
      </c>
      <c r="T1327" s="349" t="s">
        <v>7750</v>
      </c>
      <c r="U1327" s="345"/>
      <c r="V1327" s="345"/>
      <c r="W1327" s="345" t="s">
        <v>965</v>
      </c>
      <c r="X1327" s="883">
        <f>IF(AND(NOT(ISBLANK(V1327)), NOT(ISBLANK(U1327))), "ERROR1", IF(ISBLANK(V1327),IF(ISBLANK(U1327),0,VLOOKUP(W1327,'Currency Rate'!E:F,2,0)*U1327),VLOOKUP(W1327,'Currency Rate'!E:F,2,0)*V1327/Monthdays))</f>
        <v>0</v>
      </c>
      <c r="Y1327" s="349" t="s">
        <v>6239</v>
      </c>
      <c r="Z1327" s="349" t="s">
        <v>7723</v>
      </c>
      <c r="AA1327" s="347">
        <v>44576</v>
      </c>
      <c r="AB1327" s="347">
        <v>44590</v>
      </c>
      <c r="AC1327" s="975" t="s">
        <v>11</v>
      </c>
      <c r="AD1327" s="929">
        <f>16260.85/16</f>
        <v>1016.303125</v>
      </c>
      <c r="AE1327" s="503">
        <v>1016.303125</v>
      </c>
      <c r="AF1327" s="532">
        <v>30</v>
      </c>
      <c r="AG1327" s="454">
        <v>0</v>
      </c>
      <c r="AH1327" s="365" t="s">
        <v>7724</v>
      </c>
      <c r="AI1327" s="455">
        <v>0</v>
      </c>
      <c r="AJ1327" s="676" t="s">
        <v>7776</v>
      </c>
      <c r="AK1327" s="343">
        <v>0</v>
      </c>
      <c r="AL1327" s="343">
        <v>0</v>
      </c>
      <c r="AM1327" s="370">
        <f t="shared" si="122"/>
        <v>1016.303125</v>
      </c>
      <c r="AN1327" s="911">
        <v>42916</v>
      </c>
      <c r="AO1327" s="743"/>
      <c r="AP1327" s="743" t="s">
        <v>6243</v>
      </c>
      <c r="AQ1327" s="365"/>
      <c r="AR1327" s="365" t="s">
        <v>7758</v>
      </c>
      <c r="AS1327" s="365" t="s">
        <v>7759</v>
      </c>
      <c r="AT1327" s="365" t="s">
        <v>6647</v>
      </c>
      <c r="AU1327" s="494" t="s">
        <v>7760</v>
      </c>
      <c r="AV1327" s="457" t="s">
        <v>7761</v>
      </c>
      <c r="AW1327" s="366" t="s">
        <v>6245</v>
      </c>
      <c r="AX1327" s="586">
        <v>45064</v>
      </c>
      <c r="AY1327" s="586"/>
      <c r="AZ1327" s="586"/>
      <c r="BA1327" s="586"/>
    </row>
    <row r="1328" spans="1:53" s="102" customFormat="1" ht="38.25">
      <c r="A1328" s="348" t="s">
        <v>130</v>
      </c>
      <c r="B1328" s="349" t="s">
        <v>47</v>
      </c>
      <c r="C1328" s="349" t="s">
        <v>7721</v>
      </c>
      <c r="D1328" s="349" t="s">
        <v>6232</v>
      </c>
      <c r="E1328" s="349">
        <v>2255048</v>
      </c>
      <c r="F1328" s="350" t="s">
        <v>140</v>
      </c>
      <c r="G1328" s="349">
        <v>3301967</v>
      </c>
      <c r="H1328" s="349" t="str">
        <f>VLOOKUP(F1328,'Customer Master'!$E:$F,2,FALSE)</f>
        <v>University of Iceland Lottery</v>
      </c>
      <c r="I1328" s="349" t="s">
        <v>99</v>
      </c>
      <c r="J1328" s="349" t="str">
        <f>VLOOKUP(H1328,'Group Master'!A$4:B$1321,2,FALSE)</f>
        <v>University of Iceland Lottery</v>
      </c>
      <c r="K1328" s="349" t="s">
        <v>33</v>
      </c>
      <c r="L1328" s="349" t="s">
        <v>33</v>
      </c>
      <c r="M1328" s="349" t="str">
        <f>VLOOKUP(K1328,'Currency Rate'!$A:$C,3,FALSE)</f>
        <v>Western Europe</v>
      </c>
      <c r="N1328" s="349" t="str">
        <f>VLOOKUP(TEXT(O1328,"#"),'PC Master Data'!$A:$F,6,FALSE)</f>
        <v>Iceland</v>
      </c>
      <c r="O1328" s="349">
        <v>310213</v>
      </c>
      <c r="P1328" s="349" t="str">
        <f>VLOOKUP(TEXT(O1328,"#"),'PC Master Data'!$A:$F,2,FALSE)</f>
        <v>Iceland Sales</v>
      </c>
      <c r="Q1328" s="814" t="s">
        <v>6589</v>
      </c>
      <c r="R1328" s="814" t="s">
        <v>6590</v>
      </c>
      <c r="S1328" s="349" t="s">
        <v>7722</v>
      </c>
      <c r="T1328" s="349" t="s">
        <v>7750</v>
      </c>
      <c r="U1328" s="345"/>
      <c r="V1328" s="345"/>
      <c r="W1328" s="345" t="s">
        <v>965</v>
      </c>
      <c r="X1328" s="883">
        <f>IF(AND(NOT(ISBLANK(V1328)), NOT(ISBLANK(U1328))), "ERROR1", IF(ISBLANK(V1328),IF(ISBLANK(U1328),0,VLOOKUP(W1328,'Currency Rate'!E:F,2,0)*U1328),VLOOKUP(W1328,'Currency Rate'!E:F,2,0)*V1328/Monthdays))</f>
        <v>0</v>
      </c>
      <c r="Y1328" s="349" t="s">
        <v>6239</v>
      </c>
      <c r="Z1328" s="349" t="s">
        <v>7723</v>
      </c>
      <c r="AA1328" s="347">
        <v>44576</v>
      </c>
      <c r="AB1328" s="347">
        <v>44590</v>
      </c>
      <c r="AC1328" s="975" t="s">
        <v>11</v>
      </c>
      <c r="AD1328" s="929">
        <f>105356.67/167</f>
        <v>630.87826347305383</v>
      </c>
      <c r="AE1328" s="503">
        <v>630.87826347305383</v>
      </c>
      <c r="AF1328" s="532">
        <v>30</v>
      </c>
      <c r="AG1328" s="454">
        <v>0</v>
      </c>
      <c r="AH1328" s="365" t="s">
        <v>7724</v>
      </c>
      <c r="AI1328" s="455">
        <v>0</v>
      </c>
      <c r="AJ1328" s="676" t="s">
        <v>7779</v>
      </c>
      <c r="AK1328" s="343">
        <v>0</v>
      </c>
      <c r="AL1328" s="343">
        <v>0</v>
      </c>
      <c r="AM1328" s="370">
        <f t="shared" si="122"/>
        <v>630.87826347305383</v>
      </c>
      <c r="AN1328" s="911">
        <v>42743</v>
      </c>
      <c r="AO1328" s="743"/>
      <c r="AP1328" s="743" t="s">
        <v>6243</v>
      </c>
      <c r="AQ1328" s="365"/>
      <c r="AR1328" s="365" t="s">
        <v>7752</v>
      </c>
      <c r="AS1328" s="365" t="s">
        <v>7753</v>
      </c>
      <c r="AT1328" s="365" t="s">
        <v>6647</v>
      </c>
      <c r="AU1328" s="494" t="s">
        <v>7754</v>
      </c>
      <c r="AV1328" s="457" t="s">
        <v>7755</v>
      </c>
      <c r="AW1328" s="366" t="s">
        <v>6245</v>
      </c>
      <c r="AX1328" s="586">
        <v>44835</v>
      </c>
      <c r="AY1328" s="586"/>
      <c r="AZ1328" s="586"/>
      <c r="BA1328" s="586"/>
    </row>
    <row r="1329" spans="1:53" s="102" customFormat="1" ht="76.5">
      <c r="A1329" s="348" t="s">
        <v>130</v>
      </c>
      <c r="B1329" s="349" t="s">
        <v>47</v>
      </c>
      <c r="C1329" s="349" t="s">
        <v>7721</v>
      </c>
      <c r="D1329" s="349" t="s">
        <v>6232</v>
      </c>
      <c r="E1329" s="349">
        <v>2255049</v>
      </c>
      <c r="F1329" s="350" t="s">
        <v>140</v>
      </c>
      <c r="G1329" s="349">
        <v>3301967</v>
      </c>
      <c r="H1329" s="349" t="str">
        <f>VLOOKUP(F1329,'Customer Master'!$E:$F,2,FALSE)</f>
        <v>University of Iceland Lottery</v>
      </c>
      <c r="I1329" s="349" t="s">
        <v>99</v>
      </c>
      <c r="J1329" s="349" t="str">
        <f>VLOOKUP(H1329,'Group Master'!A$4:B$1321,2,FALSE)</f>
        <v>University of Iceland Lottery</v>
      </c>
      <c r="K1329" s="349" t="s">
        <v>33</v>
      </c>
      <c r="L1329" s="349" t="s">
        <v>33</v>
      </c>
      <c r="M1329" s="349" t="str">
        <f>VLOOKUP(K1329,'Currency Rate'!$A:$C,3,FALSE)</f>
        <v>Western Europe</v>
      </c>
      <c r="N1329" s="349" t="str">
        <f>VLOOKUP(TEXT(O1329,"#"),'PC Master Data'!$A:$F,6,FALSE)</f>
        <v>Iceland</v>
      </c>
      <c r="O1329" s="349">
        <v>310213</v>
      </c>
      <c r="P1329" s="349" t="str">
        <f>VLOOKUP(TEXT(O1329,"#"),'PC Master Data'!$A:$F,2,FALSE)</f>
        <v>Iceland Sales</v>
      </c>
      <c r="Q1329" s="814" t="s">
        <v>6589</v>
      </c>
      <c r="R1329" s="814" t="s">
        <v>6590</v>
      </c>
      <c r="S1329" s="349" t="s">
        <v>7722</v>
      </c>
      <c r="T1329" s="349" t="s">
        <v>7750</v>
      </c>
      <c r="U1329" s="345"/>
      <c r="V1329" s="345"/>
      <c r="W1329" s="345" t="s">
        <v>965</v>
      </c>
      <c r="X1329" s="883">
        <f>IF(AND(NOT(ISBLANK(V1329)), NOT(ISBLANK(U1329))), "ERROR1", IF(ISBLANK(V1329),IF(ISBLANK(U1329),0,VLOOKUP(W1329,'Currency Rate'!E:F,2,0)*U1329),VLOOKUP(W1329,'Currency Rate'!E:F,2,0)*V1329/Monthdays))</f>
        <v>0</v>
      </c>
      <c r="Y1329" s="349" t="s">
        <v>6239</v>
      </c>
      <c r="Z1329" s="349" t="s">
        <v>7723</v>
      </c>
      <c r="AA1329" s="347">
        <v>44576</v>
      </c>
      <c r="AB1329" s="347">
        <v>44590</v>
      </c>
      <c r="AC1329" s="976" t="s">
        <v>11</v>
      </c>
      <c r="AD1329" s="929">
        <f>105356.67/167</f>
        <v>630.87826347305383</v>
      </c>
      <c r="AE1329" s="503">
        <v>630.87826347305383</v>
      </c>
      <c r="AF1329" s="927">
        <v>30</v>
      </c>
      <c r="AG1329" s="928">
        <v>0</v>
      </c>
      <c r="AH1329" s="365" t="s">
        <v>7724</v>
      </c>
      <c r="AI1329" s="455">
        <v>0</v>
      </c>
      <c r="AJ1329" s="931" t="s">
        <v>7789</v>
      </c>
      <c r="AK1329" s="343">
        <v>0</v>
      </c>
      <c r="AL1329" s="343">
        <v>0</v>
      </c>
      <c r="AM1329" s="370">
        <f t="shared" si="122"/>
        <v>630.87826347305383</v>
      </c>
      <c r="AN1329" s="911">
        <v>42743</v>
      </c>
      <c r="AO1329" s="743"/>
      <c r="AP1329" s="743" t="s">
        <v>6243</v>
      </c>
      <c r="AQ1329" s="365"/>
      <c r="AR1329" s="365" t="s">
        <v>7752</v>
      </c>
      <c r="AS1329" s="365" t="s">
        <v>7753</v>
      </c>
      <c r="AT1329" s="365" t="s">
        <v>6647</v>
      </c>
      <c r="AU1329" s="494" t="s">
        <v>7754</v>
      </c>
      <c r="AV1329" s="457" t="s">
        <v>7755</v>
      </c>
      <c r="AW1329" s="366" t="s">
        <v>6245</v>
      </c>
      <c r="AX1329" s="586">
        <v>44835</v>
      </c>
      <c r="AY1329" s="586"/>
      <c r="AZ1329" s="586"/>
      <c r="BA1329" s="586"/>
    </row>
    <row r="1330" spans="1:53" s="102" customFormat="1" ht="63.75">
      <c r="A1330" s="348" t="s">
        <v>130</v>
      </c>
      <c r="B1330" s="349" t="s">
        <v>47</v>
      </c>
      <c r="C1330" s="349" t="s">
        <v>7721</v>
      </c>
      <c r="D1330" s="349" t="s">
        <v>6232</v>
      </c>
      <c r="E1330" s="349">
        <v>2255050</v>
      </c>
      <c r="F1330" s="350" t="s">
        <v>140</v>
      </c>
      <c r="G1330" s="349">
        <v>3301967</v>
      </c>
      <c r="H1330" s="349" t="str">
        <f>VLOOKUP(F1330,'Customer Master'!$E:$F,2,FALSE)</f>
        <v>University of Iceland Lottery</v>
      </c>
      <c r="I1330" s="349" t="s">
        <v>99</v>
      </c>
      <c r="J1330" s="349" t="str">
        <f>VLOOKUP(H1330,'Group Master'!A$4:B$1321,2,FALSE)</f>
        <v>University of Iceland Lottery</v>
      </c>
      <c r="K1330" s="349" t="s">
        <v>33</v>
      </c>
      <c r="L1330" s="349" t="s">
        <v>33</v>
      </c>
      <c r="M1330" s="349" t="str">
        <f>VLOOKUP(K1330,'Currency Rate'!$A:$C,3,FALSE)</f>
        <v>Western Europe</v>
      </c>
      <c r="N1330" s="349" t="str">
        <f>VLOOKUP(TEXT(O1330,"#"),'PC Master Data'!$A:$F,6,FALSE)</f>
        <v>Iceland</v>
      </c>
      <c r="O1330" s="349">
        <v>310213</v>
      </c>
      <c r="P1330" s="349" t="str">
        <f>VLOOKUP(TEXT(O1330,"#"),'PC Master Data'!$A:$F,2,FALSE)</f>
        <v>Iceland Sales</v>
      </c>
      <c r="Q1330" s="814" t="s">
        <v>6589</v>
      </c>
      <c r="R1330" s="814" t="s">
        <v>6590</v>
      </c>
      <c r="S1330" s="349" t="s">
        <v>7742</v>
      </c>
      <c r="T1330" s="349" t="s">
        <v>7750</v>
      </c>
      <c r="U1330" s="345"/>
      <c r="V1330" s="345"/>
      <c r="W1330" s="345" t="s">
        <v>965</v>
      </c>
      <c r="X1330" s="883">
        <f>IF(AND(NOT(ISBLANK(V1330)), NOT(ISBLANK(U1330))), "ERROR1", IF(ISBLANK(V1330),IF(ISBLANK(U1330),0,VLOOKUP(W1330,'Currency Rate'!E:F,2,0)*U1330),VLOOKUP(W1330,'Currency Rate'!E:F,2,0)*V1330/Monthdays))</f>
        <v>0</v>
      </c>
      <c r="Y1330" s="349" t="s">
        <v>6239</v>
      </c>
      <c r="Z1330" s="349" t="s">
        <v>7723</v>
      </c>
      <c r="AA1330" s="347">
        <v>44576</v>
      </c>
      <c r="AB1330" s="347">
        <v>44590</v>
      </c>
      <c r="AC1330" s="975" t="s">
        <v>12</v>
      </c>
      <c r="AD1330" s="562">
        <v>0</v>
      </c>
      <c r="AE1330" s="503">
        <v>0</v>
      </c>
      <c r="AF1330" s="532">
        <v>0</v>
      </c>
      <c r="AG1330" s="454">
        <v>30</v>
      </c>
      <c r="AH1330" s="365" t="s">
        <v>7724</v>
      </c>
      <c r="AI1330" s="455">
        <v>0</v>
      </c>
      <c r="AJ1330" s="676" t="s">
        <v>7790</v>
      </c>
      <c r="AK1330" s="343">
        <v>0</v>
      </c>
      <c r="AL1330" s="343">
        <v>0</v>
      </c>
      <c r="AM1330" s="370">
        <f t="shared" si="122"/>
        <v>0</v>
      </c>
      <c r="AN1330" s="911">
        <v>42916</v>
      </c>
      <c r="AO1330" s="743"/>
      <c r="AP1330" s="743" t="s">
        <v>6243</v>
      </c>
      <c r="AQ1330" s="365"/>
      <c r="AR1330" s="365" t="s">
        <v>7758</v>
      </c>
      <c r="AS1330" s="365" t="s">
        <v>7759</v>
      </c>
      <c r="AT1330" s="365" t="s">
        <v>6647</v>
      </c>
      <c r="AU1330" s="494" t="s">
        <v>7760</v>
      </c>
      <c r="AV1330" s="457" t="s">
        <v>7761</v>
      </c>
      <c r="AW1330" s="366" t="s">
        <v>6245</v>
      </c>
      <c r="AX1330" s="586">
        <v>45064</v>
      </c>
      <c r="AY1330" s="586"/>
      <c r="AZ1330" s="586"/>
      <c r="BA1330" s="586"/>
    </row>
    <row r="1331" spans="1:53" s="102" customFormat="1" ht="38.25">
      <c r="A1331" s="348" t="s">
        <v>130</v>
      </c>
      <c r="B1331" s="349" t="s">
        <v>47</v>
      </c>
      <c r="C1331" s="349" t="s">
        <v>7721</v>
      </c>
      <c r="D1331" s="349" t="s">
        <v>6232</v>
      </c>
      <c r="E1331" s="349">
        <v>2255051</v>
      </c>
      <c r="F1331" s="350" t="s">
        <v>140</v>
      </c>
      <c r="G1331" s="349">
        <v>3301967</v>
      </c>
      <c r="H1331" s="349" t="str">
        <f>VLOOKUP(F1331,'Customer Master'!$E:$F,2,FALSE)</f>
        <v>University of Iceland Lottery</v>
      </c>
      <c r="I1331" s="349" t="s">
        <v>99</v>
      </c>
      <c r="J1331" s="349" t="str">
        <f>VLOOKUP(H1331,'Group Master'!A$4:B$1321,2,FALSE)</f>
        <v>University of Iceland Lottery</v>
      </c>
      <c r="K1331" s="349" t="s">
        <v>33</v>
      </c>
      <c r="L1331" s="349" t="s">
        <v>33</v>
      </c>
      <c r="M1331" s="349" t="str">
        <f>VLOOKUP(K1331,'Currency Rate'!$A:$C,3,FALSE)</f>
        <v>Western Europe</v>
      </c>
      <c r="N1331" s="349" t="str">
        <f>VLOOKUP(TEXT(O1331,"#"),'PC Master Data'!$A:$F,6,FALSE)</f>
        <v>Iceland</v>
      </c>
      <c r="O1331" s="349">
        <v>310213</v>
      </c>
      <c r="P1331" s="349" t="str">
        <f>VLOOKUP(TEXT(O1331,"#"),'PC Master Data'!$A:$F,2,FALSE)</f>
        <v>Iceland Sales</v>
      </c>
      <c r="Q1331" s="814" t="s">
        <v>6589</v>
      </c>
      <c r="R1331" s="814" t="s">
        <v>6590</v>
      </c>
      <c r="S1331" s="349" t="s">
        <v>7722</v>
      </c>
      <c r="T1331" s="349" t="s">
        <v>7750</v>
      </c>
      <c r="U1331" s="345"/>
      <c r="V1331" s="345"/>
      <c r="W1331" s="345" t="s">
        <v>965</v>
      </c>
      <c r="X1331" s="883">
        <f>IF(AND(NOT(ISBLANK(V1331)), NOT(ISBLANK(U1331))), "ERROR1", IF(ISBLANK(V1331),IF(ISBLANK(U1331),0,VLOOKUP(W1331,'Currency Rate'!E:F,2,0)*U1331),VLOOKUP(W1331,'Currency Rate'!E:F,2,0)*V1331/Monthdays))</f>
        <v>0</v>
      </c>
      <c r="Y1331" s="349" t="s">
        <v>6239</v>
      </c>
      <c r="Z1331" s="349" t="s">
        <v>7723</v>
      </c>
      <c r="AA1331" s="347">
        <v>44576</v>
      </c>
      <c r="AB1331" s="347">
        <v>44590</v>
      </c>
      <c r="AC1331" s="975" t="s">
        <v>11</v>
      </c>
      <c r="AD1331" s="929">
        <f t="shared" ref="AD1331:AD1340" si="125">105356.67/167</f>
        <v>630.87826347305383</v>
      </c>
      <c r="AE1331" s="503">
        <v>630.87826347305383</v>
      </c>
      <c r="AF1331" s="532">
        <v>30</v>
      </c>
      <c r="AG1331" s="454">
        <v>0</v>
      </c>
      <c r="AH1331" s="365" t="s">
        <v>7724</v>
      </c>
      <c r="AI1331" s="455">
        <v>0</v>
      </c>
      <c r="AJ1331" s="676" t="s">
        <v>7779</v>
      </c>
      <c r="AK1331" s="343">
        <v>0</v>
      </c>
      <c r="AL1331" s="343">
        <v>0</v>
      </c>
      <c r="AM1331" s="370">
        <f t="shared" si="122"/>
        <v>630.87826347305383</v>
      </c>
      <c r="AN1331" s="911">
        <v>42743</v>
      </c>
      <c r="AO1331" s="743"/>
      <c r="AP1331" s="743" t="s">
        <v>6243</v>
      </c>
      <c r="AQ1331" s="365"/>
      <c r="AR1331" s="365" t="s">
        <v>7752</v>
      </c>
      <c r="AS1331" s="365" t="s">
        <v>7753</v>
      </c>
      <c r="AT1331" s="365" t="s">
        <v>6647</v>
      </c>
      <c r="AU1331" s="494" t="s">
        <v>7754</v>
      </c>
      <c r="AV1331" s="457" t="s">
        <v>7755</v>
      </c>
      <c r="AW1331" s="366" t="s">
        <v>6245</v>
      </c>
      <c r="AX1331" s="586">
        <v>44835</v>
      </c>
      <c r="AY1331" s="586"/>
      <c r="AZ1331" s="586"/>
      <c r="BA1331" s="586"/>
    </row>
    <row r="1332" spans="1:53" s="102" customFormat="1" ht="38.25">
      <c r="A1332" s="348" t="s">
        <v>130</v>
      </c>
      <c r="B1332" s="349" t="s">
        <v>47</v>
      </c>
      <c r="C1332" s="349" t="s">
        <v>7721</v>
      </c>
      <c r="D1332" s="349" t="s">
        <v>6232</v>
      </c>
      <c r="E1332" s="349">
        <v>2255052</v>
      </c>
      <c r="F1332" s="350" t="s">
        <v>140</v>
      </c>
      <c r="G1332" s="349">
        <v>3301967</v>
      </c>
      <c r="H1332" s="349" t="str">
        <f>VLOOKUP(F1332,'Customer Master'!$E:$F,2,FALSE)</f>
        <v>University of Iceland Lottery</v>
      </c>
      <c r="I1332" s="349" t="s">
        <v>99</v>
      </c>
      <c r="J1332" s="349" t="str">
        <f>VLOOKUP(H1332,'Group Master'!A$4:B$1321,2,FALSE)</f>
        <v>University of Iceland Lottery</v>
      </c>
      <c r="K1332" s="349" t="s">
        <v>33</v>
      </c>
      <c r="L1332" s="349" t="s">
        <v>33</v>
      </c>
      <c r="M1332" s="349" t="str">
        <f>VLOOKUP(K1332,'Currency Rate'!$A:$C,3,FALSE)</f>
        <v>Western Europe</v>
      </c>
      <c r="N1332" s="349" t="str">
        <f>VLOOKUP(TEXT(O1332,"#"),'PC Master Data'!$A:$F,6,FALSE)</f>
        <v>Iceland</v>
      </c>
      <c r="O1332" s="349">
        <v>310213</v>
      </c>
      <c r="P1332" s="349" t="str">
        <f>VLOOKUP(TEXT(O1332,"#"),'PC Master Data'!$A:$F,2,FALSE)</f>
        <v>Iceland Sales</v>
      </c>
      <c r="Q1332" s="814" t="s">
        <v>6589</v>
      </c>
      <c r="R1332" s="814" t="s">
        <v>6590</v>
      </c>
      <c r="S1332" s="349" t="s">
        <v>7722</v>
      </c>
      <c r="T1332" s="349" t="s">
        <v>7750</v>
      </c>
      <c r="U1332" s="345"/>
      <c r="V1332" s="345"/>
      <c r="W1332" s="345" t="s">
        <v>965</v>
      </c>
      <c r="X1332" s="883">
        <f>IF(AND(NOT(ISBLANK(V1332)), NOT(ISBLANK(U1332))), "ERROR1", IF(ISBLANK(V1332),IF(ISBLANK(U1332),0,VLOOKUP(W1332,'Currency Rate'!E:F,2,0)*U1332),VLOOKUP(W1332,'Currency Rate'!E:F,2,0)*V1332/Monthdays))</f>
        <v>0</v>
      </c>
      <c r="Y1332" s="349" t="s">
        <v>6239</v>
      </c>
      <c r="Z1332" s="349" t="s">
        <v>7723</v>
      </c>
      <c r="AA1332" s="347">
        <v>44576</v>
      </c>
      <c r="AB1332" s="347">
        <v>44590</v>
      </c>
      <c r="AC1332" s="975" t="s">
        <v>11</v>
      </c>
      <c r="AD1332" s="929">
        <f t="shared" si="125"/>
        <v>630.87826347305383</v>
      </c>
      <c r="AE1332" s="503">
        <v>630.87826347305383</v>
      </c>
      <c r="AF1332" s="532">
        <v>30</v>
      </c>
      <c r="AG1332" s="454">
        <v>0</v>
      </c>
      <c r="AH1332" s="365" t="s">
        <v>7724</v>
      </c>
      <c r="AI1332" s="455">
        <v>0</v>
      </c>
      <c r="AJ1332" s="676" t="s">
        <v>7756</v>
      </c>
      <c r="AK1332" s="343">
        <v>0</v>
      </c>
      <c r="AL1332" s="343">
        <v>0</v>
      </c>
      <c r="AM1332" s="370">
        <f t="shared" si="122"/>
        <v>630.87826347305383</v>
      </c>
      <c r="AN1332" s="911">
        <v>42743</v>
      </c>
      <c r="AO1332" s="743"/>
      <c r="AP1332" s="743" t="s">
        <v>6243</v>
      </c>
      <c r="AQ1332" s="365"/>
      <c r="AR1332" s="365" t="s">
        <v>7752</v>
      </c>
      <c r="AS1332" s="365" t="s">
        <v>7753</v>
      </c>
      <c r="AT1332" s="365" t="s">
        <v>6647</v>
      </c>
      <c r="AU1332" s="494" t="s">
        <v>7754</v>
      </c>
      <c r="AV1332" s="457" t="s">
        <v>7755</v>
      </c>
      <c r="AW1332" s="366" t="s">
        <v>6245</v>
      </c>
      <c r="AX1332" s="586">
        <v>44835</v>
      </c>
      <c r="AY1332" s="586"/>
      <c r="AZ1332" s="586"/>
      <c r="BA1332" s="586"/>
    </row>
    <row r="1333" spans="1:53" s="102" customFormat="1" ht="38.25">
      <c r="A1333" s="348" t="s">
        <v>130</v>
      </c>
      <c r="B1333" s="349" t="s">
        <v>47</v>
      </c>
      <c r="C1333" s="349" t="s">
        <v>7721</v>
      </c>
      <c r="D1333" s="349" t="s">
        <v>6232</v>
      </c>
      <c r="E1333" s="349">
        <v>2255053</v>
      </c>
      <c r="F1333" s="350" t="s">
        <v>140</v>
      </c>
      <c r="G1333" s="349">
        <v>3301967</v>
      </c>
      <c r="H1333" s="349" t="str">
        <f>VLOOKUP(F1333,'Customer Master'!$E:$F,2,FALSE)</f>
        <v>University of Iceland Lottery</v>
      </c>
      <c r="I1333" s="349" t="s">
        <v>99</v>
      </c>
      <c r="J1333" s="349" t="str">
        <f>VLOOKUP(H1333,'Group Master'!A$4:B$1321,2,FALSE)</f>
        <v>University of Iceland Lottery</v>
      </c>
      <c r="K1333" s="349" t="s">
        <v>33</v>
      </c>
      <c r="L1333" s="349" t="s">
        <v>33</v>
      </c>
      <c r="M1333" s="349" t="str">
        <f>VLOOKUP(K1333,'Currency Rate'!$A:$C,3,FALSE)</f>
        <v>Western Europe</v>
      </c>
      <c r="N1333" s="349" t="str">
        <f>VLOOKUP(TEXT(O1333,"#"),'PC Master Data'!$A:$F,6,FALSE)</f>
        <v>Iceland</v>
      </c>
      <c r="O1333" s="349">
        <v>310213</v>
      </c>
      <c r="P1333" s="349" t="str">
        <f>VLOOKUP(TEXT(O1333,"#"),'PC Master Data'!$A:$F,2,FALSE)</f>
        <v>Iceland Sales</v>
      </c>
      <c r="Q1333" s="814" t="s">
        <v>6589</v>
      </c>
      <c r="R1333" s="814" t="s">
        <v>6590</v>
      </c>
      <c r="S1333" s="349" t="s">
        <v>7722</v>
      </c>
      <c r="T1333" s="349" t="s">
        <v>7750</v>
      </c>
      <c r="U1333" s="345"/>
      <c r="V1333" s="345"/>
      <c r="W1333" s="345" t="s">
        <v>965</v>
      </c>
      <c r="X1333" s="883">
        <f>IF(AND(NOT(ISBLANK(V1333)), NOT(ISBLANK(U1333))), "ERROR1", IF(ISBLANK(V1333),IF(ISBLANK(U1333),0,VLOOKUP(W1333,'Currency Rate'!E:F,2,0)*U1333),VLOOKUP(W1333,'Currency Rate'!E:F,2,0)*V1333/Monthdays))</f>
        <v>0</v>
      </c>
      <c r="Y1333" s="349" t="s">
        <v>6239</v>
      </c>
      <c r="Z1333" s="349" t="s">
        <v>7723</v>
      </c>
      <c r="AA1333" s="347">
        <v>44576</v>
      </c>
      <c r="AB1333" s="347">
        <v>44590</v>
      </c>
      <c r="AC1333" s="975" t="s">
        <v>11</v>
      </c>
      <c r="AD1333" s="929">
        <f t="shared" si="125"/>
        <v>630.87826347305383</v>
      </c>
      <c r="AE1333" s="503">
        <v>630.87826347305383</v>
      </c>
      <c r="AF1333" s="532">
        <v>30</v>
      </c>
      <c r="AG1333" s="454">
        <v>0</v>
      </c>
      <c r="AH1333" s="365" t="s">
        <v>7724</v>
      </c>
      <c r="AI1333" s="455">
        <v>0</v>
      </c>
      <c r="AJ1333" s="676" t="s">
        <v>7756</v>
      </c>
      <c r="AK1333" s="343">
        <v>0</v>
      </c>
      <c r="AL1333" s="343">
        <v>0</v>
      </c>
      <c r="AM1333" s="370">
        <f t="shared" si="122"/>
        <v>630.87826347305383</v>
      </c>
      <c r="AN1333" s="911">
        <v>42743</v>
      </c>
      <c r="AO1333" s="743"/>
      <c r="AP1333" s="743" t="s">
        <v>6243</v>
      </c>
      <c r="AQ1333" s="365"/>
      <c r="AR1333" s="365" t="s">
        <v>7752</v>
      </c>
      <c r="AS1333" s="365" t="s">
        <v>7753</v>
      </c>
      <c r="AT1333" s="365" t="s">
        <v>6647</v>
      </c>
      <c r="AU1333" s="494" t="s">
        <v>7754</v>
      </c>
      <c r="AV1333" s="457" t="s">
        <v>7755</v>
      </c>
      <c r="AW1333" s="366" t="s">
        <v>6245</v>
      </c>
      <c r="AX1333" s="586">
        <v>44835</v>
      </c>
      <c r="AY1333" s="586"/>
      <c r="AZ1333" s="586"/>
      <c r="BA1333" s="586"/>
    </row>
    <row r="1334" spans="1:53" s="102" customFormat="1" ht="63.75">
      <c r="A1334" s="348" t="s">
        <v>130</v>
      </c>
      <c r="B1334" s="349" t="s">
        <v>47</v>
      </c>
      <c r="C1334" s="349" t="s">
        <v>7721</v>
      </c>
      <c r="D1334" s="349" t="s">
        <v>6232</v>
      </c>
      <c r="E1334" s="349">
        <v>2255054</v>
      </c>
      <c r="F1334" s="350" t="s">
        <v>140</v>
      </c>
      <c r="G1334" s="349">
        <v>3301967</v>
      </c>
      <c r="H1334" s="349" t="str">
        <f>VLOOKUP(F1334,'Customer Master'!$E:$F,2,FALSE)</f>
        <v>University of Iceland Lottery</v>
      </c>
      <c r="I1334" s="349" t="s">
        <v>99</v>
      </c>
      <c r="J1334" s="349" t="str">
        <f>VLOOKUP(H1334,'Group Master'!A$4:B$1321,2,FALSE)</f>
        <v>University of Iceland Lottery</v>
      </c>
      <c r="K1334" s="349" t="s">
        <v>33</v>
      </c>
      <c r="L1334" s="349" t="s">
        <v>33</v>
      </c>
      <c r="M1334" s="349" t="str">
        <f>VLOOKUP(K1334,'Currency Rate'!$A:$C,3,FALSE)</f>
        <v>Western Europe</v>
      </c>
      <c r="N1334" s="349" t="str">
        <f>VLOOKUP(TEXT(O1334,"#"),'PC Master Data'!$A:$F,6,FALSE)</f>
        <v>Iceland</v>
      </c>
      <c r="O1334" s="349">
        <v>310213</v>
      </c>
      <c r="P1334" s="349" t="str">
        <f>VLOOKUP(TEXT(O1334,"#"),'PC Master Data'!$A:$F,2,FALSE)</f>
        <v>Iceland Sales</v>
      </c>
      <c r="Q1334" s="814" t="s">
        <v>6589</v>
      </c>
      <c r="R1334" s="814" t="s">
        <v>6590</v>
      </c>
      <c r="S1334" s="349" t="s">
        <v>7722</v>
      </c>
      <c r="T1334" s="349" t="s">
        <v>7750</v>
      </c>
      <c r="U1334" s="345"/>
      <c r="V1334" s="345"/>
      <c r="W1334" s="345" t="s">
        <v>965</v>
      </c>
      <c r="X1334" s="883">
        <f>IF(AND(NOT(ISBLANK(V1334)), NOT(ISBLANK(U1334))), "ERROR1", IF(ISBLANK(V1334),IF(ISBLANK(U1334),0,VLOOKUP(W1334,'Currency Rate'!E:F,2,0)*U1334),VLOOKUP(W1334,'Currency Rate'!E:F,2,0)*V1334/Monthdays))</f>
        <v>0</v>
      </c>
      <c r="Y1334" s="349" t="s">
        <v>6239</v>
      </c>
      <c r="Z1334" s="349" t="s">
        <v>7723</v>
      </c>
      <c r="AA1334" s="347">
        <v>44576</v>
      </c>
      <c r="AB1334" s="347">
        <v>44590</v>
      </c>
      <c r="AC1334" s="977" t="s">
        <v>11</v>
      </c>
      <c r="AD1334" s="929">
        <f t="shared" si="125"/>
        <v>630.87826347305383</v>
      </c>
      <c r="AE1334" s="503">
        <v>630.87826347305383</v>
      </c>
      <c r="AF1334" s="532">
        <v>30</v>
      </c>
      <c r="AG1334" s="454">
        <v>0</v>
      </c>
      <c r="AH1334" s="365" t="s">
        <v>7724</v>
      </c>
      <c r="AI1334" s="455">
        <v>0</v>
      </c>
      <c r="AJ1334" s="676" t="s">
        <v>7791</v>
      </c>
      <c r="AK1334" s="343">
        <v>0</v>
      </c>
      <c r="AL1334" s="343">
        <v>0</v>
      </c>
      <c r="AM1334" s="370">
        <f t="shared" si="122"/>
        <v>630.87826347305383</v>
      </c>
      <c r="AN1334" s="911">
        <v>42743</v>
      </c>
      <c r="AO1334" s="743"/>
      <c r="AP1334" s="743" t="s">
        <v>6243</v>
      </c>
      <c r="AQ1334" s="365"/>
      <c r="AR1334" s="365" t="s">
        <v>7752</v>
      </c>
      <c r="AS1334" s="365" t="s">
        <v>7753</v>
      </c>
      <c r="AT1334" s="365" t="s">
        <v>6647</v>
      </c>
      <c r="AU1334" s="494" t="s">
        <v>7754</v>
      </c>
      <c r="AV1334" s="457" t="s">
        <v>7755</v>
      </c>
      <c r="AW1334" s="366" t="s">
        <v>6245</v>
      </c>
      <c r="AX1334" s="586">
        <v>44835</v>
      </c>
      <c r="AY1334" s="586"/>
      <c r="AZ1334" s="586"/>
      <c r="BA1334" s="586"/>
    </row>
    <row r="1335" spans="1:53" s="102" customFormat="1" ht="102">
      <c r="A1335" s="348" t="s">
        <v>130</v>
      </c>
      <c r="B1335" s="349" t="s">
        <v>47</v>
      </c>
      <c r="C1335" s="349" t="s">
        <v>7721</v>
      </c>
      <c r="D1335" s="349" t="s">
        <v>6232</v>
      </c>
      <c r="E1335" s="349">
        <v>2255055</v>
      </c>
      <c r="F1335" s="350" t="s">
        <v>140</v>
      </c>
      <c r="G1335" s="349">
        <v>3301967</v>
      </c>
      <c r="H1335" s="349" t="str">
        <f>VLOOKUP(F1335,'Customer Master'!$E:$F,2,FALSE)</f>
        <v>University of Iceland Lottery</v>
      </c>
      <c r="I1335" s="349" t="s">
        <v>99</v>
      </c>
      <c r="J1335" s="349" t="str">
        <f>VLOOKUP(H1335,'Group Master'!A$4:B$1321,2,FALSE)</f>
        <v>University of Iceland Lottery</v>
      </c>
      <c r="K1335" s="349" t="s">
        <v>33</v>
      </c>
      <c r="L1335" s="349" t="s">
        <v>33</v>
      </c>
      <c r="M1335" s="349" t="str">
        <f>VLOOKUP(K1335,'Currency Rate'!$A:$C,3,FALSE)</f>
        <v>Western Europe</v>
      </c>
      <c r="N1335" s="349" t="str">
        <f>VLOOKUP(TEXT(O1335,"#"),'PC Master Data'!$A:$F,6,FALSE)</f>
        <v>Iceland</v>
      </c>
      <c r="O1335" s="349">
        <v>310213</v>
      </c>
      <c r="P1335" s="349" t="str">
        <f>VLOOKUP(TEXT(O1335,"#"),'PC Master Data'!$A:$F,2,FALSE)</f>
        <v>Iceland Sales</v>
      </c>
      <c r="Q1335" s="814" t="s">
        <v>6589</v>
      </c>
      <c r="R1335" s="814" t="s">
        <v>6590</v>
      </c>
      <c r="S1335" s="349" t="s">
        <v>7722</v>
      </c>
      <c r="T1335" s="349" t="s">
        <v>7750</v>
      </c>
      <c r="U1335" s="345"/>
      <c r="V1335" s="345"/>
      <c r="W1335" s="345" t="s">
        <v>965</v>
      </c>
      <c r="X1335" s="883">
        <f>IF(AND(NOT(ISBLANK(V1335)), NOT(ISBLANK(U1335))), "ERROR1", IF(ISBLANK(V1335),IF(ISBLANK(U1335),0,VLOOKUP(W1335,'Currency Rate'!E:F,2,0)*U1335),VLOOKUP(W1335,'Currency Rate'!E:F,2,0)*V1335/Monthdays))</f>
        <v>0</v>
      </c>
      <c r="Y1335" s="349" t="s">
        <v>6239</v>
      </c>
      <c r="Z1335" s="349" t="s">
        <v>7723</v>
      </c>
      <c r="AA1335" s="347">
        <v>44576</v>
      </c>
      <c r="AB1335" s="347">
        <v>44590</v>
      </c>
      <c r="AC1335" s="975" t="s">
        <v>11</v>
      </c>
      <c r="AD1335" s="929">
        <f t="shared" si="125"/>
        <v>630.87826347305383</v>
      </c>
      <c r="AE1335" s="503">
        <v>630.87826347305383</v>
      </c>
      <c r="AF1335" s="532">
        <v>30</v>
      </c>
      <c r="AG1335" s="454">
        <v>0</v>
      </c>
      <c r="AH1335" s="365" t="s">
        <v>7724</v>
      </c>
      <c r="AI1335" s="455">
        <v>0</v>
      </c>
      <c r="AJ1335" s="676" t="s">
        <v>7792</v>
      </c>
      <c r="AK1335" s="343">
        <v>0</v>
      </c>
      <c r="AL1335" s="343">
        <v>0</v>
      </c>
      <c r="AM1335" s="370">
        <f t="shared" si="122"/>
        <v>630.87826347305383</v>
      </c>
      <c r="AN1335" s="911">
        <v>42743</v>
      </c>
      <c r="AO1335" s="743"/>
      <c r="AP1335" s="743" t="s">
        <v>6243</v>
      </c>
      <c r="AQ1335" s="365"/>
      <c r="AR1335" s="365" t="s">
        <v>7752</v>
      </c>
      <c r="AS1335" s="365" t="s">
        <v>7753</v>
      </c>
      <c r="AT1335" s="365" t="s">
        <v>6647</v>
      </c>
      <c r="AU1335" s="494" t="s">
        <v>7754</v>
      </c>
      <c r="AV1335" s="457" t="s">
        <v>7755</v>
      </c>
      <c r="AW1335" s="366" t="s">
        <v>6245</v>
      </c>
      <c r="AX1335" s="586">
        <v>44835</v>
      </c>
      <c r="AY1335" s="586"/>
      <c r="AZ1335" s="586"/>
      <c r="BA1335" s="586"/>
    </row>
    <row r="1336" spans="1:53" s="102" customFormat="1" ht="51">
      <c r="A1336" s="348" t="s">
        <v>130</v>
      </c>
      <c r="B1336" s="349" t="s">
        <v>47</v>
      </c>
      <c r="C1336" s="349" t="s">
        <v>7721</v>
      </c>
      <c r="D1336" s="349" t="s">
        <v>6232</v>
      </c>
      <c r="E1336" s="349">
        <v>2255056</v>
      </c>
      <c r="F1336" s="350" t="s">
        <v>140</v>
      </c>
      <c r="G1336" s="349">
        <v>3301967</v>
      </c>
      <c r="H1336" s="349" t="str">
        <f>VLOOKUP(F1336,'Customer Master'!$E:$F,2,FALSE)</f>
        <v>University of Iceland Lottery</v>
      </c>
      <c r="I1336" s="349" t="s">
        <v>99</v>
      </c>
      <c r="J1336" s="349" t="str">
        <f>VLOOKUP(H1336,'Group Master'!A$4:B$1321,2,FALSE)</f>
        <v>University of Iceland Lottery</v>
      </c>
      <c r="K1336" s="349" t="s">
        <v>33</v>
      </c>
      <c r="L1336" s="349" t="s">
        <v>33</v>
      </c>
      <c r="M1336" s="349" t="str">
        <f>VLOOKUP(K1336,'Currency Rate'!$A:$C,3,FALSE)</f>
        <v>Western Europe</v>
      </c>
      <c r="N1336" s="349" t="str">
        <f>VLOOKUP(TEXT(O1336,"#"),'PC Master Data'!$A:$F,6,FALSE)</f>
        <v>Iceland</v>
      </c>
      <c r="O1336" s="349">
        <v>310213</v>
      </c>
      <c r="P1336" s="349" t="str">
        <f>VLOOKUP(TEXT(O1336,"#"),'PC Master Data'!$A:$F,2,FALSE)</f>
        <v>Iceland Sales</v>
      </c>
      <c r="Q1336" s="814" t="s">
        <v>6589</v>
      </c>
      <c r="R1336" s="814" t="s">
        <v>6590</v>
      </c>
      <c r="S1336" s="349" t="s">
        <v>7722</v>
      </c>
      <c r="T1336" s="349" t="s">
        <v>7750</v>
      </c>
      <c r="U1336" s="345"/>
      <c r="V1336" s="345"/>
      <c r="W1336" s="345" t="s">
        <v>965</v>
      </c>
      <c r="X1336" s="883">
        <f>IF(AND(NOT(ISBLANK(V1336)), NOT(ISBLANK(U1336))), "ERROR1", IF(ISBLANK(V1336),IF(ISBLANK(U1336),0,VLOOKUP(W1336,'Currency Rate'!E:F,2,0)*U1336),VLOOKUP(W1336,'Currency Rate'!E:F,2,0)*V1336/Monthdays))</f>
        <v>0</v>
      </c>
      <c r="Y1336" s="349" t="s">
        <v>6239</v>
      </c>
      <c r="Z1336" s="349" t="s">
        <v>7723</v>
      </c>
      <c r="AA1336" s="347">
        <v>44576</v>
      </c>
      <c r="AB1336" s="347">
        <v>44590</v>
      </c>
      <c r="AC1336" s="975" t="s">
        <v>11</v>
      </c>
      <c r="AD1336" s="929">
        <f t="shared" si="125"/>
        <v>630.87826347305383</v>
      </c>
      <c r="AE1336" s="503">
        <v>630.87826347305383</v>
      </c>
      <c r="AF1336" s="532">
        <v>30</v>
      </c>
      <c r="AG1336" s="454">
        <v>0</v>
      </c>
      <c r="AH1336" s="365" t="s">
        <v>7724</v>
      </c>
      <c r="AI1336" s="455">
        <v>0</v>
      </c>
      <c r="AJ1336" s="676" t="s">
        <v>7788</v>
      </c>
      <c r="AK1336" s="343">
        <v>0</v>
      </c>
      <c r="AL1336" s="343">
        <v>0</v>
      </c>
      <c r="AM1336" s="370">
        <f t="shared" si="122"/>
        <v>630.87826347305383</v>
      </c>
      <c r="AN1336" s="911">
        <v>42743</v>
      </c>
      <c r="AO1336" s="743"/>
      <c r="AP1336" s="743" t="s">
        <v>6243</v>
      </c>
      <c r="AQ1336" s="365"/>
      <c r="AR1336" s="365" t="s">
        <v>7752</v>
      </c>
      <c r="AS1336" s="365" t="s">
        <v>7753</v>
      </c>
      <c r="AT1336" s="365" t="s">
        <v>6647</v>
      </c>
      <c r="AU1336" s="494" t="s">
        <v>7754</v>
      </c>
      <c r="AV1336" s="457" t="s">
        <v>7755</v>
      </c>
      <c r="AW1336" s="366" t="s">
        <v>6245</v>
      </c>
      <c r="AX1336" s="586">
        <v>44835</v>
      </c>
      <c r="AY1336" s="586"/>
      <c r="AZ1336" s="586"/>
      <c r="BA1336" s="586"/>
    </row>
    <row r="1337" spans="1:53" s="102" customFormat="1" ht="63.75">
      <c r="A1337" s="348" t="s">
        <v>130</v>
      </c>
      <c r="B1337" s="349" t="s">
        <v>47</v>
      </c>
      <c r="C1337" s="349" t="s">
        <v>7721</v>
      </c>
      <c r="D1337" s="349" t="s">
        <v>6232</v>
      </c>
      <c r="E1337" s="349">
        <v>2255057</v>
      </c>
      <c r="F1337" s="350" t="s">
        <v>140</v>
      </c>
      <c r="G1337" s="349">
        <v>3301967</v>
      </c>
      <c r="H1337" s="349" t="str">
        <f>VLOOKUP(F1337,'Customer Master'!$E:$F,2,FALSE)</f>
        <v>University of Iceland Lottery</v>
      </c>
      <c r="I1337" s="349" t="s">
        <v>99</v>
      </c>
      <c r="J1337" s="349" t="str">
        <f>VLOOKUP(H1337,'Group Master'!A$4:B$1321,2,FALSE)</f>
        <v>University of Iceland Lottery</v>
      </c>
      <c r="K1337" s="349" t="s">
        <v>33</v>
      </c>
      <c r="L1337" s="349" t="s">
        <v>33</v>
      </c>
      <c r="M1337" s="349" t="str">
        <f>VLOOKUP(K1337,'Currency Rate'!$A:$C,3,FALSE)</f>
        <v>Western Europe</v>
      </c>
      <c r="N1337" s="349" t="str">
        <f>VLOOKUP(TEXT(O1337,"#"),'PC Master Data'!$A:$F,6,FALSE)</f>
        <v>Iceland</v>
      </c>
      <c r="O1337" s="349">
        <v>310213</v>
      </c>
      <c r="P1337" s="349" t="str">
        <f>VLOOKUP(TEXT(O1337,"#"),'PC Master Data'!$A:$F,2,FALSE)</f>
        <v>Iceland Sales</v>
      </c>
      <c r="Q1337" s="814" t="s">
        <v>6589</v>
      </c>
      <c r="R1337" s="814" t="s">
        <v>6590</v>
      </c>
      <c r="S1337" s="349" t="s">
        <v>7722</v>
      </c>
      <c r="T1337" s="349" t="s">
        <v>7750</v>
      </c>
      <c r="U1337" s="345"/>
      <c r="V1337" s="345"/>
      <c r="W1337" s="345" t="s">
        <v>965</v>
      </c>
      <c r="X1337" s="883">
        <f>IF(AND(NOT(ISBLANK(V1337)), NOT(ISBLANK(U1337))), "ERROR1", IF(ISBLANK(V1337),IF(ISBLANK(U1337),0,VLOOKUP(W1337,'Currency Rate'!E:F,2,0)*U1337),VLOOKUP(W1337,'Currency Rate'!E:F,2,0)*V1337/Monthdays))</f>
        <v>0</v>
      </c>
      <c r="Y1337" s="349" t="s">
        <v>6239</v>
      </c>
      <c r="Z1337" s="349" t="s">
        <v>7723</v>
      </c>
      <c r="AA1337" s="347">
        <v>44576</v>
      </c>
      <c r="AB1337" s="347">
        <v>44590</v>
      </c>
      <c r="AC1337" s="977" t="s">
        <v>11</v>
      </c>
      <c r="AD1337" s="929">
        <f t="shared" si="125"/>
        <v>630.87826347305383</v>
      </c>
      <c r="AE1337" s="503">
        <v>630.87826347305383</v>
      </c>
      <c r="AF1337" s="532">
        <v>30</v>
      </c>
      <c r="AG1337" s="454">
        <v>0</v>
      </c>
      <c r="AH1337" s="365" t="s">
        <v>7724</v>
      </c>
      <c r="AI1337" s="455">
        <v>0</v>
      </c>
      <c r="AJ1337" s="676" t="s">
        <v>7793</v>
      </c>
      <c r="AK1337" s="343">
        <v>0</v>
      </c>
      <c r="AL1337" s="343">
        <v>0</v>
      </c>
      <c r="AM1337" s="370">
        <f t="shared" si="122"/>
        <v>630.87826347305383</v>
      </c>
      <c r="AN1337" s="911">
        <v>42743</v>
      </c>
      <c r="AO1337" s="743"/>
      <c r="AP1337" s="743" t="s">
        <v>6243</v>
      </c>
      <c r="AQ1337" s="365"/>
      <c r="AR1337" s="365" t="s">
        <v>7752</v>
      </c>
      <c r="AS1337" s="365" t="s">
        <v>7753</v>
      </c>
      <c r="AT1337" s="365" t="s">
        <v>6647</v>
      </c>
      <c r="AU1337" s="494" t="s">
        <v>7754</v>
      </c>
      <c r="AV1337" s="457" t="s">
        <v>7755</v>
      </c>
      <c r="AW1337" s="366" t="s">
        <v>6245</v>
      </c>
      <c r="AX1337" s="586">
        <v>44835</v>
      </c>
      <c r="AY1337" s="586"/>
      <c r="AZ1337" s="586"/>
      <c r="BA1337" s="586"/>
    </row>
    <row r="1338" spans="1:53" s="102" customFormat="1" ht="38.25">
      <c r="A1338" s="348" t="s">
        <v>130</v>
      </c>
      <c r="B1338" s="349" t="s">
        <v>47</v>
      </c>
      <c r="C1338" s="349" t="s">
        <v>7721</v>
      </c>
      <c r="D1338" s="349" t="s">
        <v>6232</v>
      </c>
      <c r="E1338" s="349">
        <v>2255058</v>
      </c>
      <c r="F1338" s="350" t="s">
        <v>140</v>
      </c>
      <c r="G1338" s="349">
        <v>3301967</v>
      </c>
      <c r="H1338" s="349" t="str">
        <f>VLOOKUP(F1338,'Customer Master'!$E:$F,2,FALSE)</f>
        <v>University of Iceland Lottery</v>
      </c>
      <c r="I1338" s="349" t="s">
        <v>99</v>
      </c>
      <c r="J1338" s="349" t="str">
        <f>VLOOKUP(H1338,'Group Master'!A$4:B$1321,2,FALSE)</f>
        <v>University of Iceland Lottery</v>
      </c>
      <c r="K1338" s="349" t="s">
        <v>33</v>
      </c>
      <c r="L1338" s="349" t="s">
        <v>33</v>
      </c>
      <c r="M1338" s="349" t="str">
        <f>VLOOKUP(K1338,'Currency Rate'!$A:$C,3,FALSE)</f>
        <v>Western Europe</v>
      </c>
      <c r="N1338" s="349" t="str">
        <f>VLOOKUP(TEXT(O1338,"#"),'PC Master Data'!$A:$F,6,FALSE)</f>
        <v>Iceland</v>
      </c>
      <c r="O1338" s="349">
        <v>310213</v>
      </c>
      <c r="P1338" s="349" t="str">
        <f>VLOOKUP(TEXT(O1338,"#"),'PC Master Data'!$A:$F,2,FALSE)</f>
        <v>Iceland Sales</v>
      </c>
      <c r="Q1338" s="814" t="s">
        <v>6589</v>
      </c>
      <c r="R1338" s="814" t="s">
        <v>6590</v>
      </c>
      <c r="S1338" s="349" t="s">
        <v>7722</v>
      </c>
      <c r="T1338" s="349" t="s">
        <v>7750</v>
      </c>
      <c r="U1338" s="345"/>
      <c r="V1338" s="345"/>
      <c r="W1338" s="345" t="s">
        <v>965</v>
      </c>
      <c r="X1338" s="883">
        <f>IF(AND(NOT(ISBLANK(V1338)), NOT(ISBLANK(U1338))), "ERROR1", IF(ISBLANK(V1338),IF(ISBLANK(U1338),0,VLOOKUP(W1338,'Currency Rate'!E:F,2,0)*U1338),VLOOKUP(W1338,'Currency Rate'!E:F,2,0)*V1338/Monthdays))</f>
        <v>0</v>
      </c>
      <c r="Y1338" s="349" t="s">
        <v>6239</v>
      </c>
      <c r="Z1338" s="349" t="s">
        <v>7723</v>
      </c>
      <c r="AA1338" s="347">
        <v>44576</v>
      </c>
      <c r="AB1338" s="347">
        <v>44590</v>
      </c>
      <c r="AC1338" s="975" t="s">
        <v>11</v>
      </c>
      <c r="AD1338" s="929">
        <f t="shared" si="125"/>
        <v>630.87826347305383</v>
      </c>
      <c r="AE1338" s="503">
        <v>630.87826347305383</v>
      </c>
      <c r="AF1338" s="532">
        <v>30</v>
      </c>
      <c r="AG1338" s="454">
        <v>0</v>
      </c>
      <c r="AH1338" s="365" t="s">
        <v>7724</v>
      </c>
      <c r="AI1338" s="455">
        <v>0</v>
      </c>
      <c r="AJ1338" s="676" t="s">
        <v>7779</v>
      </c>
      <c r="AK1338" s="343">
        <v>0</v>
      </c>
      <c r="AL1338" s="343">
        <v>0</v>
      </c>
      <c r="AM1338" s="370">
        <f t="shared" si="122"/>
        <v>630.87826347305383</v>
      </c>
      <c r="AN1338" s="911">
        <v>42743</v>
      </c>
      <c r="AO1338" s="743"/>
      <c r="AP1338" s="743" t="s">
        <v>6243</v>
      </c>
      <c r="AQ1338" s="365"/>
      <c r="AR1338" s="365" t="s">
        <v>7752</v>
      </c>
      <c r="AS1338" s="365" t="s">
        <v>7753</v>
      </c>
      <c r="AT1338" s="365" t="s">
        <v>6647</v>
      </c>
      <c r="AU1338" s="494" t="s">
        <v>7754</v>
      </c>
      <c r="AV1338" s="457" t="s">
        <v>7755</v>
      </c>
      <c r="AW1338" s="366" t="s">
        <v>6245</v>
      </c>
      <c r="AX1338" s="586">
        <v>44835</v>
      </c>
      <c r="AY1338" s="586"/>
      <c r="AZ1338" s="586"/>
      <c r="BA1338" s="586"/>
    </row>
    <row r="1339" spans="1:53" s="102" customFormat="1" ht="38.25">
      <c r="A1339" s="348" t="s">
        <v>130</v>
      </c>
      <c r="B1339" s="349" t="s">
        <v>47</v>
      </c>
      <c r="C1339" s="349" t="s">
        <v>7721</v>
      </c>
      <c r="D1339" s="349" t="s">
        <v>6232</v>
      </c>
      <c r="E1339" s="349">
        <v>2255059</v>
      </c>
      <c r="F1339" s="350" t="s">
        <v>140</v>
      </c>
      <c r="G1339" s="349">
        <v>3301967</v>
      </c>
      <c r="H1339" s="349" t="str">
        <f>VLOOKUP(F1339,'Customer Master'!$E:$F,2,FALSE)</f>
        <v>University of Iceland Lottery</v>
      </c>
      <c r="I1339" s="349" t="s">
        <v>99</v>
      </c>
      <c r="J1339" s="349" t="str">
        <f>VLOOKUP(H1339,'Group Master'!A$4:B$1321,2,FALSE)</f>
        <v>University of Iceland Lottery</v>
      </c>
      <c r="K1339" s="349" t="s">
        <v>33</v>
      </c>
      <c r="L1339" s="349" t="s">
        <v>33</v>
      </c>
      <c r="M1339" s="349" t="str">
        <f>VLOOKUP(K1339,'Currency Rate'!$A:$C,3,FALSE)</f>
        <v>Western Europe</v>
      </c>
      <c r="N1339" s="349" t="str">
        <f>VLOOKUP(TEXT(O1339,"#"),'PC Master Data'!$A:$F,6,FALSE)</f>
        <v>Iceland</v>
      </c>
      <c r="O1339" s="349">
        <v>310213</v>
      </c>
      <c r="P1339" s="349" t="str">
        <f>VLOOKUP(TEXT(O1339,"#"),'PC Master Data'!$A:$F,2,FALSE)</f>
        <v>Iceland Sales</v>
      </c>
      <c r="Q1339" s="814" t="s">
        <v>6589</v>
      </c>
      <c r="R1339" s="814" t="s">
        <v>6590</v>
      </c>
      <c r="S1339" s="349" t="s">
        <v>7722</v>
      </c>
      <c r="T1339" s="349" t="s">
        <v>7750</v>
      </c>
      <c r="U1339" s="345"/>
      <c r="V1339" s="345"/>
      <c r="W1339" s="345" t="s">
        <v>965</v>
      </c>
      <c r="X1339" s="883">
        <f>IF(AND(NOT(ISBLANK(V1339)), NOT(ISBLANK(U1339))), "ERROR1", IF(ISBLANK(V1339),IF(ISBLANK(U1339),0,VLOOKUP(W1339,'Currency Rate'!E:F,2,0)*U1339),VLOOKUP(W1339,'Currency Rate'!E:F,2,0)*V1339/Monthdays))</f>
        <v>0</v>
      </c>
      <c r="Y1339" s="349" t="s">
        <v>6239</v>
      </c>
      <c r="Z1339" s="349" t="s">
        <v>7723</v>
      </c>
      <c r="AA1339" s="347">
        <v>44576</v>
      </c>
      <c r="AB1339" s="347">
        <v>44590</v>
      </c>
      <c r="AC1339" s="975" t="s">
        <v>11</v>
      </c>
      <c r="AD1339" s="929">
        <f t="shared" si="125"/>
        <v>630.87826347305383</v>
      </c>
      <c r="AE1339" s="503">
        <v>630.87826347305383</v>
      </c>
      <c r="AF1339" s="532">
        <v>30</v>
      </c>
      <c r="AG1339" s="454">
        <v>0</v>
      </c>
      <c r="AH1339" s="365" t="s">
        <v>7724</v>
      </c>
      <c r="AI1339" s="455">
        <v>0</v>
      </c>
      <c r="AJ1339" s="676" t="s">
        <v>7794</v>
      </c>
      <c r="AK1339" s="343">
        <v>0</v>
      </c>
      <c r="AL1339" s="343">
        <v>0</v>
      </c>
      <c r="AM1339" s="370">
        <f t="shared" si="122"/>
        <v>630.87826347305383</v>
      </c>
      <c r="AN1339" s="911">
        <v>42743</v>
      </c>
      <c r="AO1339" s="743"/>
      <c r="AP1339" s="743" t="s">
        <v>6243</v>
      </c>
      <c r="AQ1339" s="365"/>
      <c r="AR1339" s="365" t="s">
        <v>7752</v>
      </c>
      <c r="AS1339" s="365" t="s">
        <v>7753</v>
      </c>
      <c r="AT1339" s="365" t="s">
        <v>6647</v>
      </c>
      <c r="AU1339" s="494" t="s">
        <v>7754</v>
      </c>
      <c r="AV1339" s="457" t="s">
        <v>7755</v>
      </c>
      <c r="AW1339" s="366" t="s">
        <v>6245</v>
      </c>
      <c r="AX1339" s="586">
        <v>44835</v>
      </c>
      <c r="AY1339" s="586"/>
      <c r="AZ1339" s="586"/>
      <c r="BA1339" s="586"/>
    </row>
    <row r="1340" spans="1:53" s="102" customFormat="1" ht="38.25">
      <c r="A1340" s="348" t="s">
        <v>130</v>
      </c>
      <c r="B1340" s="349" t="s">
        <v>47</v>
      </c>
      <c r="C1340" s="349" t="s">
        <v>7721</v>
      </c>
      <c r="D1340" s="349" t="s">
        <v>6232</v>
      </c>
      <c r="E1340" s="349">
        <v>2255061</v>
      </c>
      <c r="F1340" s="350" t="s">
        <v>140</v>
      </c>
      <c r="G1340" s="349">
        <v>3301967</v>
      </c>
      <c r="H1340" s="349" t="str">
        <f>VLOOKUP(F1340,'Customer Master'!$E:$F,2,FALSE)</f>
        <v>University of Iceland Lottery</v>
      </c>
      <c r="I1340" s="349" t="s">
        <v>99</v>
      </c>
      <c r="J1340" s="349" t="str">
        <f>VLOOKUP(H1340,'Group Master'!A$4:B$1321,2,FALSE)</f>
        <v>University of Iceland Lottery</v>
      </c>
      <c r="K1340" s="349" t="s">
        <v>33</v>
      </c>
      <c r="L1340" s="349" t="s">
        <v>33</v>
      </c>
      <c r="M1340" s="349" t="str">
        <f>VLOOKUP(K1340,'Currency Rate'!$A:$C,3,FALSE)</f>
        <v>Western Europe</v>
      </c>
      <c r="N1340" s="349" t="str">
        <f>VLOOKUP(TEXT(O1340,"#"),'PC Master Data'!$A:$F,6,FALSE)</f>
        <v>Iceland</v>
      </c>
      <c r="O1340" s="349">
        <v>310213</v>
      </c>
      <c r="P1340" s="349" t="str">
        <f>VLOOKUP(TEXT(O1340,"#"),'PC Master Data'!$A:$F,2,FALSE)</f>
        <v>Iceland Sales</v>
      </c>
      <c r="Q1340" s="814" t="s">
        <v>6589</v>
      </c>
      <c r="R1340" s="814" t="s">
        <v>6590</v>
      </c>
      <c r="S1340" s="349" t="s">
        <v>7722</v>
      </c>
      <c r="T1340" s="349" t="s">
        <v>7750</v>
      </c>
      <c r="U1340" s="345"/>
      <c r="V1340" s="345"/>
      <c r="W1340" s="345" t="s">
        <v>965</v>
      </c>
      <c r="X1340" s="883">
        <f>IF(AND(NOT(ISBLANK(V1340)), NOT(ISBLANK(U1340))), "ERROR1", IF(ISBLANK(V1340),IF(ISBLANK(U1340),0,VLOOKUP(W1340,'Currency Rate'!E:F,2,0)*U1340),VLOOKUP(W1340,'Currency Rate'!E:F,2,0)*V1340/Monthdays))</f>
        <v>0</v>
      </c>
      <c r="Y1340" s="349" t="s">
        <v>6239</v>
      </c>
      <c r="Z1340" s="349" t="s">
        <v>7723</v>
      </c>
      <c r="AA1340" s="347">
        <v>44576</v>
      </c>
      <c r="AB1340" s="347">
        <v>44590</v>
      </c>
      <c r="AC1340" s="975" t="s">
        <v>11</v>
      </c>
      <c r="AD1340" s="929">
        <f t="shared" si="125"/>
        <v>630.87826347305383</v>
      </c>
      <c r="AE1340" s="503">
        <v>630.87826347305383</v>
      </c>
      <c r="AF1340" s="532">
        <v>30</v>
      </c>
      <c r="AG1340" s="454">
        <v>0</v>
      </c>
      <c r="AH1340" s="365" t="s">
        <v>7724</v>
      </c>
      <c r="AI1340" s="455">
        <v>0</v>
      </c>
      <c r="AJ1340" s="676" t="s">
        <v>7756</v>
      </c>
      <c r="AK1340" s="343">
        <v>0</v>
      </c>
      <c r="AL1340" s="343">
        <v>0</v>
      </c>
      <c r="AM1340" s="370">
        <f t="shared" si="122"/>
        <v>630.87826347305383</v>
      </c>
      <c r="AN1340" s="911">
        <v>42743</v>
      </c>
      <c r="AO1340" s="743"/>
      <c r="AP1340" s="743" t="s">
        <v>6243</v>
      </c>
      <c r="AQ1340" s="365"/>
      <c r="AR1340" s="365" t="s">
        <v>7752</v>
      </c>
      <c r="AS1340" s="365" t="s">
        <v>7753</v>
      </c>
      <c r="AT1340" s="365" t="s">
        <v>6647</v>
      </c>
      <c r="AU1340" s="494" t="s">
        <v>7754</v>
      </c>
      <c r="AV1340" s="457" t="s">
        <v>7755</v>
      </c>
      <c r="AW1340" s="366" t="s">
        <v>6245</v>
      </c>
      <c r="AX1340" s="586">
        <v>44835</v>
      </c>
      <c r="AY1340" s="586"/>
      <c r="AZ1340" s="586"/>
      <c r="BA1340" s="586"/>
    </row>
    <row r="1341" spans="1:53" s="102" customFormat="1" ht="38.25">
      <c r="A1341" s="348" t="s">
        <v>130</v>
      </c>
      <c r="B1341" s="349" t="s">
        <v>47</v>
      </c>
      <c r="C1341" s="349" t="s">
        <v>7721</v>
      </c>
      <c r="D1341" s="349" t="s">
        <v>6232</v>
      </c>
      <c r="E1341" s="349">
        <v>2255062</v>
      </c>
      <c r="F1341" s="350" t="s">
        <v>140</v>
      </c>
      <c r="G1341" s="349">
        <v>3301967</v>
      </c>
      <c r="H1341" s="349" t="str">
        <f>VLOOKUP(F1341,'Customer Master'!$E:$F,2,FALSE)</f>
        <v>University of Iceland Lottery</v>
      </c>
      <c r="I1341" s="349" t="s">
        <v>99</v>
      </c>
      <c r="J1341" s="349" t="str">
        <f>VLOOKUP(H1341,'Group Master'!A$4:B$1321,2,FALSE)</f>
        <v>University of Iceland Lottery</v>
      </c>
      <c r="K1341" s="349" t="s">
        <v>33</v>
      </c>
      <c r="L1341" s="349" t="s">
        <v>33</v>
      </c>
      <c r="M1341" s="349" t="str">
        <f>VLOOKUP(K1341,'Currency Rate'!$A:$C,3,FALSE)</f>
        <v>Western Europe</v>
      </c>
      <c r="N1341" s="349" t="str">
        <f>VLOOKUP(TEXT(O1341,"#"),'PC Master Data'!$A:$F,6,FALSE)</f>
        <v>Iceland</v>
      </c>
      <c r="O1341" s="349">
        <v>310213</v>
      </c>
      <c r="P1341" s="349" t="str">
        <f>VLOOKUP(TEXT(O1341,"#"),'PC Master Data'!$A:$F,2,FALSE)</f>
        <v>Iceland Sales</v>
      </c>
      <c r="Q1341" s="814" t="s">
        <v>6589</v>
      </c>
      <c r="R1341" s="814" t="s">
        <v>6590</v>
      </c>
      <c r="S1341" s="349" t="s">
        <v>7742</v>
      </c>
      <c r="T1341" s="349" t="s">
        <v>7750</v>
      </c>
      <c r="U1341" s="345"/>
      <c r="V1341" s="345"/>
      <c r="W1341" s="345" t="s">
        <v>965</v>
      </c>
      <c r="X1341" s="883">
        <f>IF(AND(NOT(ISBLANK(V1341)), NOT(ISBLANK(U1341))), "ERROR1", IF(ISBLANK(V1341),IF(ISBLANK(U1341),0,VLOOKUP(W1341,'Currency Rate'!E:F,2,0)*U1341),VLOOKUP(W1341,'Currency Rate'!E:F,2,0)*V1341/Monthdays))</f>
        <v>0</v>
      </c>
      <c r="Y1341" s="349" t="s">
        <v>6239</v>
      </c>
      <c r="Z1341" s="349" t="s">
        <v>7723</v>
      </c>
      <c r="AA1341" s="347">
        <v>44576</v>
      </c>
      <c r="AB1341" s="347">
        <v>44590</v>
      </c>
      <c r="AC1341" s="975" t="s">
        <v>11</v>
      </c>
      <c r="AD1341" s="929">
        <f>16260.85/16</f>
        <v>1016.303125</v>
      </c>
      <c r="AE1341" s="503">
        <v>1016.303125</v>
      </c>
      <c r="AF1341" s="532">
        <v>30</v>
      </c>
      <c r="AG1341" s="454">
        <v>0</v>
      </c>
      <c r="AH1341" s="365" t="s">
        <v>7724</v>
      </c>
      <c r="AI1341" s="455">
        <v>0</v>
      </c>
      <c r="AJ1341" s="676" t="s">
        <v>7745</v>
      </c>
      <c r="AK1341" s="343">
        <v>0</v>
      </c>
      <c r="AL1341" s="343">
        <v>0</v>
      </c>
      <c r="AM1341" s="370">
        <f t="shared" si="122"/>
        <v>1016.303125</v>
      </c>
      <c r="AN1341" s="911">
        <v>42916</v>
      </c>
      <c r="AO1341" s="743"/>
      <c r="AP1341" s="743" t="s">
        <v>6243</v>
      </c>
      <c r="AQ1341" s="365"/>
      <c r="AR1341" s="365" t="s">
        <v>7758</v>
      </c>
      <c r="AS1341" s="365" t="s">
        <v>7759</v>
      </c>
      <c r="AT1341" s="365" t="s">
        <v>6647</v>
      </c>
      <c r="AU1341" s="494" t="s">
        <v>7760</v>
      </c>
      <c r="AV1341" s="457" t="s">
        <v>7761</v>
      </c>
      <c r="AW1341" s="366" t="s">
        <v>6245</v>
      </c>
      <c r="AX1341" s="586">
        <v>45064</v>
      </c>
      <c r="AY1341" s="586"/>
      <c r="AZ1341" s="586"/>
      <c r="BA1341" s="586"/>
    </row>
    <row r="1342" spans="1:53" s="102" customFormat="1" ht="38.25">
      <c r="A1342" s="348" t="s">
        <v>130</v>
      </c>
      <c r="B1342" s="349" t="s">
        <v>47</v>
      </c>
      <c r="C1342" s="349" t="s">
        <v>7721</v>
      </c>
      <c r="D1342" s="349" t="s">
        <v>6232</v>
      </c>
      <c r="E1342" s="349">
        <v>2255063</v>
      </c>
      <c r="F1342" s="350" t="s">
        <v>140</v>
      </c>
      <c r="G1342" s="349">
        <v>3301967</v>
      </c>
      <c r="H1342" s="349" t="str">
        <f>VLOOKUP(F1342,'Customer Master'!$E:$F,2,FALSE)</f>
        <v>University of Iceland Lottery</v>
      </c>
      <c r="I1342" s="349" t="s">
        <v>99</v>
      </c>
      <c r="J1342" s="349" t="str">
        <f>VLOOKUP(H1342,'Group Master'!A$4:B$1321,2,FALSE)</f>
        <v>University of Iceland Lottery</v>
      </c>
      <c r="K1342" s="349" t="s">
        <v>33</v>
      </c>
      <c r="L1342" s="349" t="s">
        <v>33</v>
      </c>
      <c r="M1342" s="349" t="str">
        <f>VLOOKUP(K1342,'Currency Rate'!$A:$C,3,FALSE)</f>
        <v>Western Europe</v>
      </c>
      <c r="N1342" s="349" t="str">
        <f>VLOOKUP(TEXT(O1342,"#"),'PC Master Data'!$A:$F,6,FALSE)</f>
        <v>Iceland</v>
      </c>
      <c r="O1342" s="349">
        <v>310213</v>
      </c>
      <c r="P1342" s="349" t="str">
        <f>VLOOKUP(TEXT(O1342,"#"),'PC Master Data'!$A:$F,2,FALSE)</f>
        <v>Iceland Sales</v>
      </c>
      <c r="Q1342" s="814" t="s">
        <v>6589</v>
      </c>
      <c r="R1342" s="814" t="s">
        <v>6590</v>
      </c>
      <c r="S1342" s="349" t="s">
        <v>7722</v>
      </c>
      <c r="T1342" s="349" t="s">
        <v>7750</v>
      </c>
      <c r="U1342" s="345"/>
      <c r="V1342" s="345"/>
      <c r="W1342" s="345" t="s">
        <v>965</v>
      </c>
      <c r="X1342" s="883">
        <f>IF(AND(NOT(ISBLANK(V1342)), NOT(ISBLANK(U1342))), "ERROR1", IF(ISBLANK(V1342),IF(ISBLANK(U1342),0,VLOOKUP(W1342,'Currency Rate'!E:F,2,0)*U1342),VLOOKUP(W1342,'Currency Rate'!E:F,2,0)*V1342/Monthdays))</f>
        <v>0</v>
      </c>
      <c r="Y1342" s="349" t="s">
        <v>6239</v>
      </c>
      <c r="Z1342" s="349" t="s">
        <v>7723</v>
      </c>
      <c r="AA1342" s="347">
        <v>44576</v>
      </c>
      <c r="AB1342" s="347">
        <v>44590</v>
      </c>
      <c r="AC1342" s="975" t="s">
        <v>11</v>
      </c>
      <c r="AD1342" s="929">
        <f>105356.67/167</f>
        <v>630.87826347305383</v>
      </c>
      <c r="AE1342" s="503">
        <v>630.87826347305383</v>
      </c>
      <c r="AF1342" s="532">
        <v>30</v>
      </c>
      <c r="AG1342" s="454">
        <v>0</v>
      </c>
      <c r="AH1342" s="365" t="s">
        <v>7724</v>
      </c>
      <c r="AI1342" s="455">
        <v>0</v>
      </c>
      <c r="AJ1342" s="676" t="s">
        <v>7779</v>
      </c>
      <c r="AK1342" s="343">
        <v>0</v>
      </c>
      <c r="AL1342" s="343">
        <v>0</v>
      </c>
      <c r="AM1342" s="370">
        <f t="shared" si="122"/>
        <v>630.87826347305383</v>
      </c>
      <c r="AN1342" s="911">
        <v>42743</v>
      </c>
      <c r="AO1342" s="743"/>
      <c r="AP1342" s="743" t="s">
        <v>6243</v>
      </c>
      <c r="AQ1342" s="365"/>
      <c r="AR1342" s="365" t="s">
        <v>7752</v>
      </c>
      <c r="AS1342" s="365" t="s">
        <v>7753</v>
      </c>
      <c r="AT1342" s="365" t="s">
        <v>6647</v>
      </c>
      <c r="AU1342" s="494" t="s">
        <v>7754</v>
      </c>
      <c r="AV1342" s="457" t="s">
        <v>7755</v>
      </c>
      <c r="AW1342" s="366" t="s">
        <v>6245</v>
      </c>
      <c r="AX1342" s="586">
        <v>44835</v>
      </c>
      <c r="AY1342" s="586"/>
      <c r="AZ1342" s="586"/>
      <c r="BA1342" s="586"/>
    </row>
    <row r="1343" spans="1:53" s="102" customFormat="1" ht="38.25">
      <c r="A1343" s="348" t="s">
        <v>130</v>
      </c>
      <c r="B1343" s="349" t="s">
        <v>47</v>
      </c>
      <c r="C1343" s="349" t="s">
        <v>7721</v>
      </c>
      <c r="D1343" s="349" t="s">
        <v>6232</v>
      </c>
      <c r="E1343" s="349">
        <v>2255064</v>
      </c>
      <c r="F1343" s="350" t="s">
        <v>140</v>
      </c>
      <c r="G1343" s="349">
        <v>3301967</v>
      </c>
      <c r="H1343" s="349" t="str">
        <f>VLOOKUP(F1343,'Customer Master'!$E:$F,2,FALSE)</f>
        <v>University of Iceland Lottery</v>
      </c>
      <c r="I1343" s="349" t="s">
        <v>99</v>
      </c>
      <c r="J1343" s="349" t="str">
        <f>VLOOKUP(H1343,'Group Master'!A$4:B$1321,2,FALSE)</f>
        <v>University of Iceland Lottery</v>
      </c>
      <c r="K1343" s="349" t="s">
        <v>33</v>
      </c>
      <c r="L1343" s="349" t="s">
        <v>33</v>
      </c>
      <c r="M1343" s="349" t="str">
        <f>VLOOKUP(K1343,'Currency Rate'!$A:$C,3,FALSE)</f>
        <v>Western Europe</v>
      </c>
      <c r="N1343" s="349" t="str">
        <f>VLOOKUP(TEXT(O1343,"#"),'PC Master Data'!$A:$F,6,FALSE)</f>
        <v>Iceland</v>
      </c>
      <c r="O1343" s="349">
        <v>310213</v>
      </c>
      <c r="P1343" s="349" t="str">
        <f>VLOOKUP(TEXT(O1343,"#"),'PC Master Data'!$A:$F,2,FALSE)</f>
        <v>Iceland Sales</v>
      </c>
      <c r="Q1343" s="814" t="s">
        <v>6589</v>
      </c>
      <c r="R1343" s="814" t="s">
        <v>6590</v>
      </c>
      <c r="S1343" s="349" t="s">
        <v>7722</v>
      </c>
      <c r="T1343" s="349" t="s">
        <v>7750</v>
      </c>
      <c r="U1343" s="345"/>
      <c r="V1343" s="345"/>
      <c r="W1343" s="345" t="s">
        <v>965</v>
      </c>
      <c r="X1343" s="883">
        <f>IF(AND(NOT(ISBLANK(V1343)), NOT(ISBLANK(U1343))), "ERROR1", IF(ISBLANK(V1343),IF(ISBLANK(U1343),0,VLOOKUP(W1343,'Currency Rate'!E:F,2,0)*U1343),VLOOKUP(W1343,'Currency Rate'!E:F,2,0)*V1343/Monthdays))</f>
        <v>0</v>
      </c>
      <c r="Y1343" s="349" t="s">
        <v>6239</v>
      </c>
      <c r="Z1343" s="349" t="s">
        <v>7723</v>
      </c>
      <c r="AA1343" s="347">
        <v>44576</v>
      </c>
      <c r="AB1343" s="347">
        <v>44590</v>
      </c>
      <c r="AC1343" s="975" t="s">
        <v>11</v>
      </c>
      <c r="AD1343" s="929">
        <f>105356.67/167</f>
        <v>630.87826347305383</v>
      </c>
      <c r="AE1343" s="503">
        <v>630.87826347305383</v>
      </c>
      <c r="AF1343" s="532">
        <v>30</v>
      </c>
      <c r="AG1343" s="454">
        <v>0</v>
      </c>
      <c r="AH1343" s="365" t="s">
        <v>7724</v>
      </c>
      <c r="AI1343" s="455">
        <v>0</v>
      </c>
      <c r="AJ1343" s="676" t="s">
        <v>7779</v>
      </c>
      <c r="AK1343" s="343">
        <v>0</v>
      </c>
      <c r="AL1343" s="343">
        <v>0</v>
      </c>
      <c r="AM1343" s="370">
        <f t="shared" si="122"/>
        <v>630.87826347305383</v>
      </c>
      <c r="AN1343" s="911">
        <v>42743</v>
      </c>
      <c r="AO1343" s="743"/>
      <c r="AP1343" s="743" t="s">
        <v>6243</v>
      </c>
      <c r="AQ1343" s="365"/>
      <c r="AR1343" s="365" t="s">
        <v>7752</v>
      </c>
      <c r="AS1343" s="365" t="s">
        <v>7753</v>
      </c>
      <c r="AT1343" s="365" t="s">
        <v>6647</v>
      </c>
      <c r="AU1343" s="494" t="s">
        <v>7754</v>
      </c>
      <c r="AV1343" s="457" t="s">
        <v>7755</v>
      </c>
      <c r="AW1343" s="366" t="s">
        <v>6245</v>
      </c>
      <c r="AX1343" s="586">
        <v>44835</v>
      </c>
      <c r="AY1343" s="586"/>
      <c r="AZ1343" s="586"/>
      <c r="BA1343" s="586"/>
    </row>
    <row r="1344" spans="1:53" s="102" customFormat="1" ht="63.75">
      <c r="A1344" s="348" t="s">
        <v>130</v>
      </c>
      <c r="B1344" s="349" t="s">
        <v>47</v>
      </c>
      <c r="C1344" s="349" t="s">
        <v>7721</v>
      </c>
      <c r="D1344" s="349" t="s">
        <v>6232</v>
      </c>
      <c r="E1344" s="349">
        <v>2255065</v>
      </c>
      <c r="F1344" s="350" t="s">
        <v>140</v>
      </c>
      <c r="G1344" s="349">
        <v>3301967</v>
      </c>
      <c r="H1344" s="349" t="str">
        <f>VLOOKUP(F1344,'Customer Master'!$E:$F,2,FALSE)</f>
        <v>University of Iceland Lottery</v>
      </c>
      <c r="I1344" s="349" t="s">
        <v>99</v>
      </c>
      <c r="J1344" s="349" t="str">
        <f>VLOOKUP(H1344,'Group Master'!A$4:B$1321,2,FALSE)</f>
        <v>University of Iceland Lottery</v>
      </c>
      <c r="K1344" s="349" t="s">
        <v>33</v>
      </c>
      <c r="L1344" s="349" t="s">
        <v>33</v>
      </c>
      <c r="M1344" s="349" t="str">
        <f>VLOOKUP(K1344,'Currency Rate'!$A:$C,3,FALSE)</f>
        <v>Western Europe</v>
      </c>
      <c r="N1344" s="349" t="str">
        <f>VLOOKUP(TEXT(O1344,"#"),'PC Master Data'!$A:$F,6,FALSE)</f>
        <v>Iceland</v>
      </c>
      <c r="O1344" s="349">
        <v>310213</v>
      </c>
      <c r="P1344" s="349" t="str">
        <f>VLOOKUP(TEXT(O1344,"#"),'PC Master Data'!$A:$F,2,FALSE)</f>
        <v>Iceland Sales</v>
      </c>
      <c r="Q1344" s="814" t="s">
        <v>6589</v>
      </c>
      <c r="R1344" s="814" t="s">
        <v>6590</v>
      </c>
      <c r="S1344" s="349" t="s">
        <v>7742</v>
      </c>
      <c r="T1344" s="349" t="s">
        <v>7750</v>
      </c>
      <c r="U1344" s="345"/>
      <c r="V1344" s="345"/>
      <c r="W1344" s="345" t="s">
        <v>965</v>
      </c>
      <c r="X1344" s="883">
        <f>IF(AND(NOT(ISBLANK(V1344)), NOT(ISBLANK(U1344))), "ERROR1", IF(ISBLANK(V1344),IF(ISBLANK(U1344),0,VLOOKUP(W1344,'Currency Rate'!E:F,2,0)*U1344),VLOOKUP(W1344,'Currency Rate'!E:F,2,0)*V1344/Monthdays))</f>
        <v>0</v>
      </c>
      <c r="Y1344" s="349" t="s">
        <v>6239</v>
      </c>
      <c r="Z1344" s="349" t="s">
        <v>7723</v>
      </c>
      <c r="AA1344" s="347">
        <v>44576</v>
      </c>
      <c r="AB1344" s="347">
        <v>44590</v>
      </c>
      <c r="AC1344" s="977" t="s">
        <v>11</v>
      </c>
      <c r="AD1344" s="929">
        <f>16260.85/16</f>
        <v>1016.303125</v>
      </c>
      <c r="AE1344" s="503">
        <v>1016.303125</v>
      </c>
      <c r="AF1344" s="532">
        <v>30</v>
      </c>
      <c r="AG1344" s="454">
        <v>0</v>
      </c>
      <c r="AH1344" s="365" t="s">
        <v>7724</v>
      </c>
      <c r="AI1344" s="455">
        <v>0</v>
      </c>
      <c r="AJ1344" s="676" t="s">
        <v>7795</v>
      </c>
      <c r="AK1344" s="343">
        <v>0</v>
      </c>
      <c r="AL1344" s="343">
        <v>0</v>
      </c>
      <c r="AM1344" s="370">
        <f t="shared" si="122"/>
        <v>1016.303125</v>
      </c>
      <c r="AN1344" s="911">
        <v>42916</v>
      </c>
      <c r="AO1344" s="743"/>
      <c r="AP1344" s="743" t="s">
        <v>6243</v>
      </c>
      <c r="AQ1344" s="365"/>
      <c r="AR1344" s="365" t="s">
        <v>7758</v>
      </c>
      <c r="AS1344" s="365" t="s">
        <v>7759</v>
      </c>
      <c r="AT1344" s="365" t="s">
        <v>6647</v>
      </c>
      <c r="AU1344" s="494" t="s">
        <v>7760</v>
      </c>
      <c r="AV1344" s="457" t="s">
        <v>7761</v>
      </c>
      <c r="AW1344" s="366" t="s">
        <v>6245</v>
      </c>
      <c r="AX1344" s="586">
        <v>45064</v>
      </c>
      <c r="AY1344" s="586"/>
      <c r="AZ1344" s="586"/>
      <c r="BA1344" s="586"/>
    </row>
    <row r="1345" spans="1:53" s="102" customFormat="1" ht="38.25">
      <c r="A1345" s="348" t="s">
        <v>130</v>
      </c>
      <c r="B1345" s="349" t="s">
        <v>47</v>
      </c>
      <c r="C1345" s="349" t="s">
        <v>7721</v>
      </c>
      <c r="D1345" s="349" t="s">
        <v>6232</v>
      </c>
      <c r="E1345" s="349">
        <v>2379855</v>
      </c>
      <c r="F1345" s="350" t="s">
        <v>140</v>
      </c>
      <c r="G1345" s="349">
        <v>3301967</v>
      </c>
      <c r="H1345" s="349" t="str">
        <f>VLOOKUP(F1345,'Customer Master'!$E:$F,2,FALSE)</f>
        <v>University of Iceland Lottery</v>
      </c>
      <c r="I1345" s="349" t="s">
        <v>99</v>
      </c>
      <c r="J1345" s="349" t="str">
        <f>VLOOKUP(H1345,'Group Master'!A$4:B$1321,2,FALSE)</f>
        <v>University of Iceland Lottery</v>
      </c>
      <c r="K1345" s="349" t="s">
        <v>33</v>
      </c>
      <c r="L1345" s="349" t="s">
        <v>33</v>
      </c>
      <c r="M1345" s="349" t="str">
        <f>VLOOKUP(K1345,'Currency Rate'!$A:$C,3,FALSE)</f>
        <v>Western Europe</v>
      </c>
      <c r="N1345" s="349" t="str">
        <f>VLOOKUP(TEXT(O1345,"#"),'PC Master Data'!$A:$F,6,FALSE)</f>
        <v>Iceland</v>
      </c>
      <c r="O1345" s="349">
        <v>310213</v>
      </c>
      <c r="P1345" s="349" t="str">
        <f>VLOOKUP(TEXT(O1345,"#"),'PC Master Data'!$A:$F,2,FALSE)</f>
        <v>Iceland Sales</v>
      </c>
      <c r="Q1345" s="814" t="s">
        <v>6589</v>
      </c>
      <c r="R1345" s="814" t="s">
        <v>6590</v>
      </c>
      <c r="S1345" s="349" t="s">
        <v>7722</v>
      </c>
      <c r="T1345" s="349" t="s">
        <v>7750</v>
      </c>
      <c r="U1345" s="345"/>
      <c r="V1345" s="345"/>
      <c r="W1345" s="345" t="s">
        <v>965</v>
      </c>
      <c r="X1345" s="883">
        <f>IF(AND(NOT(ISBLANK(V1345)), NOT(ISBLANK(U1345))), "ERROR1", IF(ISBLANK(V1345),IF(ISBLANK(U1345),0,VLOOKUP(W1345,'Currency Rate'!E:F,2,0)*U1345),VLOOKUP(W1345,'Currency Rate'!E:F,2,0)*V1345/Monthdays))</f>
        <v>0</v>
      </c>
      <c r="Y1345" s="349" t="s">
        <v>6239</v>
      </c>
      <c r="Z1345" s="349" t="s">
        <v>7723</v>
      </c>
      <c r="AA1345" s="347">
        <v>44576</v>
      </c>
      <c r="AB1345" s="347">
        <v>44590</v>
      </c>
      <c r="AC1345" s="975" t="s">
        <v>11</v>
      </c>
      <c r="AD1345" s="929">
        <f>105356.67/167</f>
        <v>630.87826347305383</v>
      </c>
      <c r="AE1345" s="503">
        <v>630.87826347305383</v>
      </c>
      <c r="AF1345" s="532">
        <v>30</v>
      </c>
      <c r="AG1345" s="454">
        <v>0</v>
      </c>
      <c r="AH1345" s="365" t="s">
        <v>7724</v>
      </c>
      <c r="AI1345" s="455">
        <v>0</v>
      </c>
      <c r="AJ1345" s="676" t="s">
        <v>7796</v>
      </c>
      <c r="AK1345" s="343">
        <v>0</v>
      </c>
      <c r="AL1345" s="343">
        <v>0</v>
      </c>
      <c r="AM1345" s="370">
        <f t="shared" si="122"/>
        <v>630.87826347305383</v>
      </c>
      <c r="AN1345" s="911">
        <v>42916</v>
      </c>
      <c r="AO1345" s="743"/>
      <c r="AP1345" s="743" t="s">
        <v>6243</v>
      </c>
      <c r="AQ1345" s="365"/>
      <c r="AR1345" s="365" t="s">
        <v>7758</v>
      </c>
      <c r="AS1345" s="365" t="s">
        <v>7797</v>
      </c>
      <c r="AT1345" s="365" t="s">
        <v>6647</v>
      </c>
      <c r="AU1345" s="494" t="s">
        <v>7760</v>
      </c>
      <c r="AV1345" s="457" t="s">
        <v>7761</v>
      </c>
      <c r="AW1345" s="366" t="s">
        <v>6245</v>
      </c>
      <c r="AX1345" s="586">
        <v>45064</v>
      </c>
      <c r="AY1345" s="586"/>
      <c r="AZ1345" s="586"/>
      <c r="BA1345" s="586"/>
    </row>
    <row r="1346" spans="1:53" s="102" customFormat="1" ht="38.25">
      <c r="A1346" s="348" t="s">
        <v>130</v>
      </c>
      <c r="B1346" s="349" t="s">
        <v>47</v>
      </c>
      <c r="C1346" s="349" t="s">
        <v>7721</v>
      </c>
      <c r="D1346" s="349" t="s">
        <v>6232</v>
      </c>
      <c r="E1346" s="349">
        <v>2379856</v>
      </c>
      <c r="F1346" s="350" t="s">
        <v>140</v>
      </c>
      <c r="G1346" s="349">
        <v>3301967</v>
      </c>
      <c r="H1346" s="349" t="str">
        <f>VLOOKUP(F1346,'Customer Master'!$E:$F,2,FALSE)</f>
        <v>University of Iceland Lottery</v>
      </c>
      <c r="I1346" s="349" t="s">
        <v>99</v>
      </c>
      <c r="J1346" s="349" t="str">
        <f>VLOOKUP(H1346,'Group Master'!A$4:B$1321,2,FALSE)</f>
        <v>University of Iceland Lottery</v>
      </c>
      <c r="K1346" s="349" t="s">
        <v>33</v>
      </c>
      <c r="L1346" s="349" t="s">
        <v>33</v>
      </c>
      <c r="M1346" s="349" t="str">
        <f>VLOOKUP(K1346,'Currency Rate'!$A:$C,3,FALSE)</f>
        <v>Western Europe</v>
      </c>
      <c r="N1346" s="349" t="str">
        <f>VLOOKUP(TEXT(O1346,"#"),'PC Master Data'!$A:$F,6,FALSE)</f>
        <v>Iceland</v>
      </c>
      <c r="O1346" s="349">
        <v>310213</v>
      </c>
      <c r="P1346" s="349" t="str">
        <f>VLOOKUP(TEXT(O1346,"#"),'PC Master Data'!$A:$F,2,FALSE)</f>
        <v>Iceland Sales</v>
      </c>
      <c r="Q1346" s="814" t="s">
        <v>6589</v>
      </c>
      <c r="R1346" s="814" t="s">
        <v>6590</v>
      </c>
      <c r="S1346" s="349" t="s">
        <v>7722</v>
      </c>
      <c r="T1346" s="349" t="s">
        <v>7750</v>
      </c>
      <c r="U1346" s="345"/>
      <c r="V1346" s="345"/>
      <c r="W1346" s="345" t="s">
        <v>965</v>
      </c>
      <c r="X1346" s="883">
        <f>IF(AND(NOT(ISBLANK(V1346)), NOT(ISBLANK(U1346))), "ERROR1", IF(ISBLANK(V1346),IF(ISBLANK(U1346),0,VLOOKUP(W1346,'Currency Rate'!E:F,2,0)*U1346),VLOOKUP(W1346,'Currency Rate'!E:F,2,0)*V1346/Monthdays))</f>
        <v>0</v>
      </c>
      <c r="Y1346" s="349" t="s">
        <v>6239</v>
      </c>
      <c r="Z1346" s="349" t="s">
        <v>7723</v>
      </c>
      <c r="AA1346" s="347">
        <v>44576</v>
      </c>
      <c r="AB1346" s="347">
        <v>44590</v>
      </c>
      <c r="AC1346" s="975" t="s">
        <v>11</v>
      </c>
      <c r="AD1346" s="929">
        <f>105356.67/167</f>
        <v>630.87826347305383</v>
      </c>
      <c r="AE1346" s="503">
        <v>630.87826347305383</v>
      </c>
      <c r="AF1346" s="532">
        <v>30</v>
      </c>
      <c r="AG1346" s="454">
        <v>0</v>
      </c>
      <c r="AH1346" s="365" t="s">
        <v>7724</v>
      </c>
      <c r="AI1346" s="455">
        <v>0</v>
      </c>
      <c r="AJ1346" s="676" t="s">
        <v>7796</v>
      </c>
      <c r="AK1346" s="343">
        <v>0</v>
      </c>
      <c r="AL1346" s="343">
        <v>0</v>
      </c>
      <c r="AM1346" s="370">
        <f t="shared" si="122"/>
        <v>630.87826347305383</v>
      </c>
      <c r="AN1346" s="911">
        <v>42916</v>
      </c>
      <c r="AO1346" s="743"/>
      <c r="AP1346" s="743" t="s">
        <v>6243</v>
      </c>
      <c r="AQ1346" s="365"/>
      <c r="AR1346" s="365" t="s">
        <v>7758</v>
      </c>
      <c r="AS1346" s="365" t="s">
        <v>7797</v>
      </c>
      <c r="AT1346" s="365" t="s">
        <v>6647</v>
      </c>
      <c r="AU1346" s="494" t="s">
        <v>7760</v>
      </c>
      <c r="AV1346" s="457" t="s">
        <v>7761</v>
      </c>
      <c r="AW1346" s="366" t="s">
        <v>6245</v>
      </c>
      <c r="AX1346" s="586">
        <v>45064</v>
      </c>
      <c r="AY1346" s="586"/>
      <c r="AZ1346" s="586"/>
      <c r="BA1346" s="586"/>
    </row>
    <row r="1347" spans="1:53" s="102" customFormat="1" ht="76.5">
      <c r="A1347" s="348" t="s">
        <v>130</v>
      </c>
      <c r="B1347" s="349" t="s">
        <v>47</v>
      </c>
      <c r="C1347" s="349" t="s">
        <v>7721</v>
      </c>
      <c r="D1347" s="349" t="s">
        <v>6232</v>
      </c>
      <c r="E1347" s="349">
        <v>2379857</v>
      </c>
      <c r="F1347" s="350" t="s">
        <v>140</v>
      </c>
      <c r="G1347" s="349">
        <v>3301967</v>
      </c>
      <c r="H1347" s="349" t="str">
        <f>VLOOKUP(F1347,'Customer Master'!$E:$F,2,FALSE)</f>
        <v>University of Iceland Lottery</v>
      </c>
      <c r="I1347" s="349" t="s">
        <v>99</v>
      </c>
      <c r="J1347" s="349" t="str">
        <f>VLOOKUP(H1347,'Group Master'!A$4:B$1321,2,FALSE)</f>
        <v>University of Iceland Lottery</v>
      </c>
      <c r="K1347" s="349" t="s">
        <v>33</v>
      </c>
      <c r="L1347" s="349" t="s">
        <v>33</v>
      </c>
      <c r="M1347" s="349" t="str">
        <f>VLOOKUP(K1347,'Currency Rate'!$A:$C,3,FALSE)</f>
        <v>Western Europe</v>
      </c>
      <c r="N1347" s="349" t="str">
        <f>VLOOKUP(TEXT(O1347,"#"),'PC Master Data'!$A:$F,6,FALSE)</f>
        <v>Iceland</v>
      </c>
      <c r="O1347" s="349">
        <v>310213</v>
      </c>
      <c r="P1347" s="349" t="str">
        <f>VLOOKUP(TEXT(O1347,"#"),'PC Master Data'!$A:$F,2,FALSE)</f>
        <v>Iceland Sales</v>
      </c>
      <c r="Q1347" s="814" t="s">
        <v>6589</v>
      </c>
      <c r="R1347" s="814" t="s">
        <v>6590</v>
      </c>
      <c r="S1347" s="349" t="s">
        <v>7722</v>
      </c>
      <c r="T1347" s="349" t="s">
        <v>7750</v>
      </c>
      <c r="U1347" s="345"/>
      <c r="V1347" s="345"/>
      <c r="W1347" s="345" t="s">
        <v>965</v>
      </c>
      <c r="X1347" s="883">
        <f>IF(AND(NOT(ISBLANK(V1347)), NOT(ISBLANK(U1347))), "ERROR1", IF(ISBLANK(V1347),IF(ISBLANK(U1347),0,VLOOKUP(W1347,'Currency Rate'!E:F,2,0)*U1347),VLOOKUP(W1347,'Currency Rate'!E:F,2,0)*V1347/Monthdays))</f>
        <v>0</v>
      </c>
      <c r="Y1347" s="349" t="s">
        <v>6239</v>
      </c>
      <c r="Z1347" s="349" t="s">
        <v>7723</v>
      </c>
      <c r="AA1347" s="347">
        <v>44576</v>
      </c>
      <c r="AB1347" s="347">
        <v>44590</v>
      </c>
      <c r="AC1347" s="975" t="s">
        <v>11</v>
      </c>
      <c r="AD1347" s="929">
        <f>105356.67/167</f>
        <v>630.87826347305383</v>
      </c>
      <c r="AE1347" s="503">
        <v>630.87826347305383</v>
      </c>
      <c r="AF1347" s="532">
        <v>30</v>
      </c>
      <c r="AG1347" s="454">
        <v>0</v>
      </c>
      <c r="AH1347" s="365" t="s">
        <v>7724</v>
      </c>
      <c r="AI1347" s="455">
        <v>0</v>
      </c>
      <c r="AJ1347" s="676" t="s">
        <v>7798</v>
      </c>
      <c r="AK1347" s="343">
        <v>0</v>
      </c>
      <c r="AL1347" s="343">
        <v>0</v>
      </c>
      <c r="AM1347" s="370">
        <f t="shared" si="122"/>
        <v>630.87826347305383</v>
      </c>
      <c r="AN1347" s="911">
        <v>42916</v>
      </c>
      <c r="AO1347" s="743"/>
      <c r="AP1347" s="743" t="s">
        <v>6243</v>
      </c>
      <c r="AQ1347" s="365"/>
      <c r="AR1347" s="365" t="s">
        <v>7758</v>
      </c>
      <c r="AS1347" s="365" t="s">
        <v>7797</v>
      </c>
      <c r="AT1347" s="365" t="s">
        <v>6647</v>
      </c>
      <c r="AU1347" s="494" t="s">
        <v>7760</v>
      </c>
      <c r="AV1347" s="457" t="s">
        <v>7761</v>
      </c>
      <c r="AW1347" s="366" t="s">
        <v>6245</v>
      </c>
      <c r="AX1347" s="586">
        <v>45064</v>
      </c>
      <c r="AY1347" s="586"/>
      <c r="AZ1347" s="586"/>
      <c r="BA1347" s="586"/>
    </row>
    <row r="1348" spans="1:53" s="102" customFormat="1" ht="38.25">
      <c r="A1348" s="348" t="s">
        <v>130</v>
      </c>
      <c r="B1348" s="349" t="s">
        <v>47</v>
      </c>
      <c r="C1348" s="349" t="s">
        <v>7721</v>
      </c>
      <c r="D1348" s="349" t="s">
        <v>6232</v>
      </c>
      <c r="E1348" s="349">
        <v>2379858</v>
      </c>
      <c r="F1348" s="350" t="s">
        <v>140</v>
      </c>
      <c r="G1348" s="349">
        <v>3301967</v>
      </c>
      <c r="H1348" s="349" t="str">
        <f>VLOOKUP(F1348,'Customer Master'!$E:$F,2,FALSE)</f>
        <v>University of Iceland Lottery</v>
      </c>
      <c r="I1348" s="349" t="s">
        <v>99</v>
      </c>
      <c r="J1348" s="349" t="str">
        <f>VLOOKUP(H1348,'Group Master'!A$4:B$1321,2,FALSE)</f>
        <v>University of Iceland Lottery</v>
      </c>
      <c r="K1348" s="349" t="s">
        <v>33</v>
      </c>
      <c r="L1348" s="349" t="s">
        <v>33</v>
      </c>
      <c r="M1348" s="349" t="str">
        <f>VLOOKUP(K1348,'Currency Rate'!$A:$C,3,FALSE)</f>
        <v>Western Europe</v>
      </c>
      <c r="N1348" s="349" t="str">
        <f>VLOOKUP(TEXT(O1348,"#"),'PC Master Data'!$A:$F,6,FALSE)</f>
        <v>Iceland</v>
      </c>
      <c r="O1348" s="349">
        <v>310213</v>
      </c>
      <c r="P1348" s="349" t="str">
        <f>VLOOKUP(TEXT(O1348,"#"),'PC Master Data'!$A:$F,2,FALSE)</f>
        <v>Iceland Sales</v>
      </c>
      <c r="Q1348" s="814" t="s">
        <v>6589</v>
      </c>
      <c r="R1348" s="814" t="s">
        <v>6590</v>
      </c>
      <c r="S1348" s="349" t="s">
        <v>7722</v>
      </c>
      <c r="T1348" s="349" t="s">
        <v>7750</v>
      </c>
      <c r="U1348" s="345"/>
      <c r="V1348" s="345"/>
      <c r="W1348" s="345" t="s">
        <v>965</v>
      </c>
      <c r="X1348" s="883">
        <f>IF(AND(NOT(ISBLANK(V1348)), NOT(ISBLANK(U1348))), "ERROR1", IF(ISBLANK(V1348),IF(ISBLANK(U1348),0,VLOOKUP(W1348,'Currency Rate'!E:F,2,0)*U1348),VLOOKUP(W1348,'Currency Rate'!E:F,2,0)*V1348/Monthdays))</f>
        <v>0</v>
      </c>
      <c r="Y1348" s="349" t="s">
        <v>6239</v>
      </c>
      <c r="Z1348" s="349" t="s">
        <v>7723</v>
      </c>
      <c r="AA1348" s="347">
        <v>44576</v>
      </c>
      <c r="AB1348" s="347">
        <v>44590</v>
      </c>
      <c r="AC1348" s="975" t="s">
        <v>11</v>
      </c>
      <c r="AD1348" s="929">
        <f>105356.67/167</f>
        <v>630.87826347305383</v>
      </c>
      <c r="AE1348" s="503">
        <v>630.87826347305383</v>
      </c>
      <c r="AF1348" s="532">
        <v>30</v>
      </c>
      <c r="AG1348" s="454">
        <v>0</v>
      </c>
      <c r="AH1348" s="365" t="s">
        <v>7724</v>
      </c>
      <c r="AI1348" s="455">
        <v>0</v>
      </c>
      <c r="AJ1348" s="676" t="s">
        <v>7796</v>
      </c>
      <c r="AK1348" s="343">
        <v>0</v>
      </c>
      <c r="AL1348" s="343">
        <v>0</v>
      </c>
      <c r="AM1348" s="370">
        <f t="shared" si="122"/>
        <v>630.87826347305383</v>
      </c>
      <c r="AN1348" s="911">
        <v>42916</v>
      </c>
      <c r="AO1348" s="743"/>
      <c r="AP1348" s="743" t="s">
        <v>6243</v>
      </c>
      <c r="AQ1348" s="365"/>
      <c r="AR1348" s="365" t="s">
        <v>7758</v>
      </c>
      <c r="AS1348" s="365" t="s">
        <v>7797</v>
      </c>
      <c r="AT1348" s="365" t="s">
        <v>6647</v>
      </c>
      <c r="AU1348" s="494" t="s">
        <v>7760</v>
      </c>
      <c r="AV1348" s="457" t="s">
        <v>7761</v>
      </c>
      <c r="AW1348" s="366" t="s">
        <v>6245</v>
      </c>
      <c r="AX1348" s="586">
        <v>45064</v>
      </c>
      <c r="AY1348" s="586"/>
      <c r="AZ1348" s="586"/>
      <c r="BA1348" s="586"/>
    </row>
    <row r="1349" spans="1:53" s="102" customFormat="1" ht="38.25">
      <c r="A1349" s="348" t="s">
        <v>130</v>
      </c>
      <c r="B1349" s="349" t="s">
        <v>47</v>
      </c>
      <c r="C1349" s="349" t="s">
        <v>7721</v>
      </c>
      <c r="D1349" s="349" t="s">
        <v>6232</v>
      </c>
      <c r="E1349" s="349">
        <v>2379859</v>
      </c>
      <c r="F1349" s="350" t="s">
        <v>140</v>
      </c>
      <c r="G1349" s="349">
        <v>3301967</v>
      </c>
      <c r="H1349" s="349" t="str">
        <f>VLOOKUP(F1349,'Customer Master'!$E:$F,2,FALSE)</f>
        <v>University of Iceland Lottery</v>
      </c>
      <c r="I1349" s="349" t="s">
        <v>99</v>
      </c>
      <c r="J1349" s="349" t="str">
        <f>VLOOKUP(H1349,'Group Master'!A$4:B$1321,2,FALSE)</f>
        <v>University of Iceland Lottery</v>
      </c>
      <c r="K1349" s="349" t="s">
        <v>33</v>
      </c>
      <c r="L1349" s="349" t="s">
        <v>33</v>
      </c>
      <c r="M1349" s="349" t="str">
        <f>VLOOKUP(K1349,'Currency Rate'!$A:$C,3,FALSE)</f>
        <v>Western Europe</v>
      </c>
      <c r="N1349" s="349" t="str">
        <f>VLOOKUP(TEXT(O1349,"#"),'PC Master Data'!$A:$F,6,FALSE)</f>
        <v>Iceland</v>
      </c>
      <c r="O1349" s="349">
        <v>310213</v>
      </c>
      <c r="P1349" s="349" t="str">
        <f>VLOOKUP(TEXT(O1349,"#"),'PC Master Data'!$A:$F,2,FALSE)</f>
        <v>Iceland Sales</v>
      </c>
      <c r="Q1349" s="814" t="s">
        <v>6589</v>
      </c>
      <c r="R1349" s="814" t="s">
        <v>6590</v>
      </c>
      <c r="S1349" s="349" t="s">
        <v>7722</v>
      </c>
      <c r="T1349" s="349" t="s">
        <v>7750</v>
      </c>
      <c r="U1349" s="345"/>
      <c r="V1349" s="345"/>
      <c r="W1349" s="345" t="s">
        <v>965</v>
      </c>
      <c r="X1349" s="883">
        <f>IF(AND(NOT(ISBLANK(V1349)), NOT(ISBLANK(U1349))), "ERROR1", IF(ISBLANK(V1349),IF(ISBLANK(U1349),0,VLOOKUP(W1349,'Currency Rate'!E:F,2,0)*U1349),VLOOKUP(W1349,'Currency Rate'!E:F,2,0)*V1349/Monthdays))</f>
        <v>0</v>
      </c>
      <c r="Y1349" s="349" t="s">
        <v>6239</v>
      </c>
      <c r="Z1349" s="349" t="s">
        <v>7723</v>
      </c>
      <c r="AA1349" s="347">
        <v>44576</v>
      </c>
      <c r="AB1349" s="347">
        <v>44590</v>
      </c>
      <c r="AC1349" s="975" t="s">
        <v>11</v>
      </c>
      <c r="AD1349" s="929">
        <f>105356.67/167</f>
        <v>630.87826347305383</v>
      </c>
      <c r="AE1349" s="503">
        <v>630.87826347305383</v>
      </c>
      <c r="AF1349" s="532">
        <v>30</v>
      </c>
      <c r="AG1349" s="454">
        <v>0</v>
      </c>
      <c r="AH1349" s="365" t="s">
        <v>7724</v>
      </c>
      <c r="AI1349" s="455">
        <v>0</v>
      </c>
      <c r="AJ1349" s="676" t="s">
        <v>7796</v>
      </c>
      <c r="AK1349" s="343">
        <v>0</v>
      </c>
      <c r="AL1349" s="343">
        <v>0</v>
      </c>
      <c r="AM1349" s="370">
        <f t="shared" si="122"/>
        <v>630.87826347305383</v>
      </c>
      <c r="AN1349" s="911">
        <v>42916</v>
      </c>
      <c r="AO1349" s="743"/>
      <c r="AP1349" s="743" t="s">
        <v>6243</v>
      </c>
      <c r="AQ1349" s="365"/>
      <c r="AR1349" s="365" t="s">
        <v>7758</v>
      </c>
      <c r="AS1349" s="365" t="s">
        <v>7797</v>
      </c>
      <c r="AT1349" s="365" t="s">
        <v>6647</v>
      </c>
      <c r="AU1349" s="494" t="s">
        <v>7760</v>
      </c>
      <c r="AV1349" s="457" t="s">
        <v>7761</v>
      </c>
      <c r="AW1349" s="366" t="s">
        <v>6245</v>
      </c>
      <c r="AX1349" s="586">
        <v>45064</v>
      </c>
      <c r="AY1349" s="586"/>
      <c r="AZ1349" s="586"/>
      <c r="BA1349" s="586"/>
    </row>
    <row r="1350" spans="1:53" s="102" customFormat="1" ht="63.75">
      <c r="A1350" s="348" t="s">
        <v>130</v>
      </c>
      <c r="B1350" s="349" t="s">
        <v>47</v>
      </c>
      <c r="C1350" s="349" t="s">
        <v>7721</v>
      </c>
      <c r="D1350" s="349" t="s">
        <v>6232</v>
      </c>
      <c r="E1350" s="349">
        <v>2379860</v>
      </c>
      <c r="F1350" s="350" t="s">
        <v>140</v>
      </c>
      <c r="G1350" s="349">
        <v>3301967</v>
      </c>
      <c r="H1350" s="349" t="str">
        <f>VLOOKUP(F1350,'Customer Master'!$E:$F,2,FALSE)</f>
        <v>University of Iceland Lottery</v>
      </c>
      <c r="I1350" s="349" t="s">
        <v>99</v>
      </c>
      <c r="J1350" s="349" t="str">
        <f>VLOOKUP(H1350,'Group Master'!A$4:B$1321,2,FALSE)</f>
        <v>University of Iceland Lottery</v>
      </c>
      <c r="K1350" s="349" t="s">
        <v>33</v>
      </c>
      <c r="L1350" s="349" t="s">
        <v>33</v>
      </c>
      <c r="M1350" s="349" t="str">
        <f>VLOOKUP(K1350,'Currency Rate'!$A:$C,3,FALSE)</f>
        <v>Western Europe</v>
      </c>
      <c r="N1350" s="349" t="str">
        <f>VLOOKUP(TEXT(O1350,"#"),'PC Master Data'!$A:$F,6,FALSE)</f>
        <v>Iceland</v>
      </c>
      <c r="O1350" s="349">
        <v>310213</v>
      </c>
      <c r="P1350" s="349" t="str">
        <f>VLOOKUP(TEXT(O1350,"#"),'PC Master Data'!$A:$F,2,FALSE)</f>
        <v>Iceland Sales</v>
      </c>
      <c r="Q1350" s="814" t="s">
        <v>6589</v>
      </c>
      <c r="R1350" s="814" t="s">
        <v>6590</v>
      </c>
      <c r="S1350" s="349" t="s">
        <v>7722</v>
      </c>
      <c r="T1350" s="349" t="s">
        <v>7750</v>
      </c>
      <c r="U1350" s="345"/>
      <c r="V1350" s="345"/>
      <c r="W1350" s="345" t="s">
        <v>965</v>
      </c>
      <c r="X1350" s="883">
        <f>IF(AND(NOT(ISBLANK(V1350)), NOT(ISBLANK(U1350))), "ERROR1", IF(ISBLANK(V1350),IF(ISBLANK(U1350),0,VLOOKUP(W1350,'Currency Rate'!E:F,2,0)*U1350),VLOOKUP(W1350,'Currency Rate'!E:F,2,0)*V1350/Monthdays))</f>
        <v>0</v>
      </c>
      <c r="Y1350" s="349" t="s">
        <v>6239</v>
      </c>
      <c r="Z1350" s="349" t="s">
        <v>7723</v>
      </c>
      <c r="AA1350" s="347">
        <v>44576</v>
      </c>
      <c r="AB1350" s="347">
        <v>44590</v>
      </c>
      <c r="AC1350" s="975" t="s">
        <v>12</v>
      </c>
      <c r="AD1350" s="562">
        <v>0</v>
      </c>
      <c r="AE1350" s="503">
        <v>0</v>
      </c>
      <c r="AF1350" s="532">
        <v>0</v>
      </c>
      <c r="AG1350" s="454">
        <v>30</v>
      </c>
      <c r="AH1350" s="365" t="s">
        <v>7724</v>
      </c>
      <c r="AI1350" s="455">
        <v>0</v>
      </c>
      <c r="AJ1350" s="676" t="s">
        <v>7799</v>
      </c>
      <c r="AK1350" s="343">
        <v>0</v>
      </c>
      <c r="AL1350" s="343">
        <v>0</v>
      </c>
      <c r="AM1350" s="370">
        <f t="shared" si="122"/>
        <v>0</v>
      </c>
      <c r="AN1350" s="911">
        <v>42916</v>
      </c>
      <c r="AO1350" s="743"/>
      <c r="AP1350" s="743" t="s">
        <v>6243</v>
      </c>
      <c r="AQ1350" s="365"/>
      <c r="AR1350" s="365" t="s">
        <v>7758</v>
      </c>
      <c r="AS1350" s="365" t="s">
        <v>7797</v>
      </c>
      <c r="AT1350" s="365" t="s">
        <v>6647</v>
      </c>
      <c r="AU1350" s="494" t="s">
        <v>7760</v>
      </c>
      <c r="AV1350" s="457" t="s">
        <v>7761</v>
      </c>
      <c r="AW1350" s="366" t="s">
        <v>6245</v>
      </c>
      <c r="AX1350" s="586">
        <v>45064</v>
      </c>
      <c r="AY1350" s="586"/>
      <c r="AZ1350" s="586"/>
      <c r="BA1350" s="586"/>
    </row>
    <row r="1351" spans="1:53" s="102" customFormat="1" ht="38.25">
      <c r="A1351" s="348" t="s">
        <v>130</v>
      </c>
      <c r="B1351" s="349" t="s">
        <v>47</v>
      </c>
      <c r="C1351" s="349" t="s">
        <v>7721</v>
      </c>
      <c r="D1351" s="349" t="s">
        <v>6232</v>
      </c>
      <c r="E1351" s="349">
        <v>2379861</v>
      </c>
      <c r="F1351" s="350" t="s">
        <v>140</v>
      </c>
      <c r="G1351" s="349">
        <v>3301967</v>
      </c>
      <c r="H1351" s="349" t="str">
        <f>VLOOKUP(F1351,'Customer Master'!$E:$F,2,FALSE)</f>
        <v>University of Iceland Lottery</v>
      </c>
      <c r="I1351" s="349" t="s">
        <v>99</v>
      </c>
      <c r="J1351" s="349" t="str">
        <f>VLOOKUP(H1351,'Group Master'!A$4:B$1321,2,FALSE)</f>
        <v>University of Iceland Lottery</v>
      </c>
      <c r="K1351" s="349" t="s">
        <v>33</v>
      </c>
      <c r="L1351" s="349" t="s">
        <v>33</v>
      </c>
      <c r="M1351" s="349" t="str">
        <f>VLOOKUP(K1351,'Currency Rate'!$A:$C,3,FALSE)</f>
        <v>Western Europe</v>
      </c>
      <c r="N1351" s="349" t="str">
        <f>VLOOKUP(TEXT(O1351,"#"),'PC Master Data'!$A:$F,6,FALSE)</f>
        <v>Iceland</v>
      </c>
      <c r="O1351" s="349">
        <v>310213</v>
      </c>
      <c r="P1351" s="349" t="str">
        <f>VLOOKUP(TEXT(O1351,"#"),'PC Master Data'!$A:$F,2,FALSE)</f>
        <v>Iceland Sales</v>
      </c>
      <c r="Q1351" s="814" t="s">
        <v>6589</v>
      </c>
      <c r="R1351" s="814" t="s">
        <v>6590</v>
      </c>
      <c r="S1351" s="349" t="s">
        <v>7722</v>
      </c>
      <c r="T1351" s="349" t="s">
        <v>7750</v>
      </c>
      <c r="U1351" s="345"/>
      <c r="V1351" s="345"/>
      <c r="W1351" s="345" t="s">
        <v>965</v>
      </c>
      <c r="X1351" s="883">
        <f>IF(AND(NOT(ISBLANK(V1351)), NOT(ISBLANK(U1351))), "ERROR1", IF(ISBLANK(V1351),IF(ISBLANK(U1351),0,VLOOKUP(W1351,'Currency Rate'!E:F,2,0)*U1351),VLOOKUP(W1351,'Currency Rate'!E:F,2,0)*V1351/Monthdays))</f>
        <v>0</v>
      </c>
      <c r="Y1351" s="349" t="s">
        <v>6239</v>
      </c>
      <c r="Z1351" s="349" t="s">
        <v>7723</v>
      </c>
      <c r="AA1351" s="347">
        <v>44576</v>
      </c>
      <c r="AB1351" s="347">
        <v>44590</v>
      </c>
      <c r="AC1351" s="975" t="s">
        <v>11</v>
      </c>
      <c r="AD1351" s="929">
        <f>105356.67/167</f>
        <v>630.87826347305383</v>
      </c>
      <c r="AE1351" s="503">
        <v>630.87826347305383</v>
      </c>
      <c r="AF1351" s="532">
        <v>30</v>
      </c>
      <c r="AG1351" s="454">
        <v>0</v>
      </c>
      <c r="AH1351" s="365" t="s">
        <v>7724</v>
      </c>
      <c r="AI1351" s="455">
        <v>0</v>
      </c>
      <c r="AJ1351" s="676" t="s">
        <v>7796</v>
      </c>
      <c r="AK1351" s="343">
        <v>0</v>
      </c>
      <c r="AL1351" s="343">
        <v>0</v>
      </c>
      <c r="AM1351" s="370">
        <f t="shared" ref="AM1351:AM1414" si="126">AD1351+AI1351+AK1351+AL1351</f>
        <v>630.87826347305383</v>
      </c>
      <c r="AN1351" s="911">
        <v>42916</v>
      </c>
      <c r="AO1351" s="743"/>
      <c r="AP1351" s="743" t="s">
        <v>6243</v>
      </c>
      <c r="AQ1351" s="365"/>
      <c r="AR1351" s="365" t="s">
        <v>7758</v>
      </c>
      <c r="AS1351" s="365" t="s">
        <v>7797</v>
      </c>
      <c r="AT1351" s="365" t="s">
        <v>6647</v>
      </c>
      <c r="AU1351" s="494" t="s">
        <v>7760</v>
      </c>
      <c r="AV1351" s="457" t="s">
        <v>7761</v>
      </c>
      <c r="AW1351" s="366" t="s">
        <v>6245</v>
      </c>
      <c r="AX1351" s="586">
        <v>45064</v>
      </c>
      <c r="AY1351" s="586"/>
      <c r="AZ1351" s="586"/>
      <c r="BA1351" s="586"/>
    </row>
    <row r="1352" spans="1:53" s="102" customFormat="1" ht="63.75">
      <c r="A1352" s="348" t="s">
        <v>130</v>
      </c>
      <c r="B1352" s="349" t="s">
        <v>47</v>
      </c>
      <c r="C1352" s="349" t="s">
        <v>7721</v>
      </c>
      <c r="D1352" s="349" t="s">
        <v>6232</v>
      </c>
      <c r="E1352" s="349">
        <v>2379862</v>
      </c>
      <c r="F1352" s="350" t="s">
        <v>140</v>
      </c>
      <c r="G1352" s="349">
        <v>3301967</v>
      </c>
      <c r="H1352" s="349" t="str">
        <f>VLOOKUP(F1352,'Customer Master'!$E:$F,2,FALSE)</f>
        <v>University of Iceland Lottery</v>
      </c>
      <c r="I1352" s="349" t="s">
        <v>99</v>
      </c>
      <c r="J1352" s="349" t="str">
        <f>VLOOKUP(H1352,'Group Master'!A$4:B$1321,2,FALSE)</f>
        <v>University of Iceland Lottery</v>
      </c>
      <c r="K1352" s="349" t="s">
        <v>33</v>
      </c>
      <c r="L1352" s="349" t="s">
        <v>33</v>
      </c>
      <c r="M1352" s="349" t="str">
        <f>VLOOKUP(K1352,'Currency Rate'!$A:$C,3,FALSE)</f>
        <v>Western Europe</v>
      </c>
      <c r="N1352" s="349" t="str">
        <f>VLOOKUP(TEXT(O1352,"#"),'PC Master Data'!$A:$F,6,FALSE)</f>
        <v>Iceland</v>
      </c>
      <c r="O1352" s="349">
        <v>310213</v>
      </c>
      <c r="P1352" s="349" t="str">
        <f>VLOOKUP(TEXT(O1352,"#"),'PC Master Data'!$A:$F,2,FALSE)</f>
        <v>Iceland Sales</v>
      </c>
      <c r="Q1352" s="814" t="s">
        <v>6589</v>
      </c>
      <c r="R1352" s="814" t="s">
        <v>6590</v>
      </c>
      <c r="S1352" s="349" t="s">
        <v>7722</v>
      </c>
      <c r="T1352" s="349" t="s">
        <v>7750</v>
      </c>
      <c r="U1352" s="345"/>
      <c r="V1352" s="345"/>
      <c r="W1352" s="345" t="s">
        <v>965</v>
      </c>
      <c r="X1352" s="883">
        <f>IF(AND(NOT(ISBLANK(V1352)), NOT(ISBLANK(U1352))), "ERROR1", IF(ISBLANK(V1352),IF(ISBLANK(U1352),0,VLOOKUP(W1352,'Currency Rate'!E:F,2,0)*U1352),VLOOKUP(W1352,'Currency Rate'!E:F,2,0)*V1352/Monthdays))</f>
        <v>0</v>
      </c>
      <c r="Y1352" s="349" t="s">
        <v>6239</v>
      </c>
      <c r="Z1352" s="349" t="s">
        <v>7723</v>
      </c>
      <c r="AA1352" s="347">
        <v>44576</v>
      </c>
      <c r="AB1352" s="347">
        <v>44590</v>
      </c>
      <c r="AC1352" s="977" t="s">
        <v>11</v>
      </c>
      <c r="AD1352" s="929">
        <f>105356.67/167</f>
        <v>630.87826347305383</v>
      </c>
      <c r="AE1352" s="503">
        <v>630.87826347305383</v>
      </c>
      <c r="AF1352" s="532">
        <v>30</v>
      </c>
      <c r="AG1352" s="454">
        <v>0</v>
      </c>
      <c r="AH1352" s="365" t="s">
        <v>7724</v>
      </c>
      <c r="AI1352" s="455">
        <v>0</v>
      </c>
      <c r="AJ1352" s="676" t="s">
        <v>7800</v>
      </c>
      <c r="AK1352" s="343">
        <v>0</v>
      </c>
      <c r="AL1352" s="343">
        <v>0</v>
      </c>
      <c r="AM1352" s="370">
        <f t="shared" si="126"/>
        <v>630.87826347305383</v>
      </c>
      <c r="AN1352" s="911">
        <v>42916</v>
      </c>
      <c r="AO1352" s="743"/>
      <c r="AP1352" s="743" t="s">
        <v>6243</v>
      </c>
      <c r="AQ1352" s="365"/>
      <c r="AR1352" s="365" t="s">
        <v>7758</v>
      </c>
      <c r="AS1352" s="365" t="s">
        <v>7797</v>
      </c>
      <c r="AT1352" s="365" t="s">
        <v>6647</v>
      </c>
      <c r="AU1352" s="494" t="s">
        <v>7760</v>
      </c>
      <c r="AV1352" s="457" t="s">
        <v>7761</v>
      </c>
      <c r="AW1352" s="366" t="s">
        <v>6245</v>
      </c>
      <c r="AX1352" s="586">
        <v>45064</v>
      </c>
      <c r="AY1352" s="586"/>
      <c r="AZ1352" s="586"/>
      <c r="BA1352" s="586"/>
    </row>
    <row r="1353" spans="1:53" s="102" customFormat="1" ht="38.25">
      <c r="A1353" s="348" t="s">
        <v>130</v>
      </c>
      <c r="B1353" s="349" t="s">
        <v>47</v>
      </c>
      <c r="C1353" s="349" t="s">
        <v>7721</v>
      </c>
      <c r="D1353" s="349" t="s">
        <v>6232</v>
      </c>
      <c r="E1353" s="349">
        <v>2379863</v>
      </c>
      <c r="F1353" s="350" t="s">
        <v>140</v>
      </c>
      <c r="G1353" s="349">
        <v>3301967</v>
      </c>
      <c r="H1353" s="349" t="str">
        <f>VLOOKUP(F1353,'Customer Master'!$E:$F,2,FALSE)</f>
        <v>University of Iceland Lottery</v>
      </c>
      <c r="I1353" s="349" t="s">
        <v>99</v>
      </c>
      <c r="J1353" s="349" t="str">
        <f>VLOOKUP(H1353,'Group Master'!A$4:B$1321,2,FALSE)</f>
        <v>University of Iceland Lottery</v>
      </c>
      <c r="K1353" s="349" t="s">
        <v>33</v>
      </c>
      <c r="L1353" s="349" t="s">
        <v>33</v>
      </c>
      <c r="M1353" s="349" t="str">
        <f>VLOOKUP(K1353,'Currency Rate'!$A:$C,3,FALSE)</f>
        <v>Western Europe</v>
      </c>
      <c r="N1353" s="349" t="str">
        <f>VLOOKUP(TEXT(O1353,"#"),'PC Master Data'!$A:$F,6,FALSE)</f>
        <v>Iceland</v>
      </c>
      <c r="O1353" s="349">
        <v>310213</v>
      </c>
      <c r="P1353" s="349" t="str">
        <f>VLOOKUP(TEXT(O1353,"#"),'PC Master Data'!$A:$F,2,FALSE)</f>
        <v>Iceland Sales</v>
      </c>
      <c r="Q1353" s="814" t="s">
        <v>6589</v>
      </c>
      <c r="R1353" s="814" t="s">
        <v>6590</v>
      </c>
      <c r="S1353" s="349" t="s">
        <v>7722</v>
      </c>
      <c r="T1353" s="349" t="s">
        <v>7750</v>
      </c>
      <c r="U1353" s="345"/>
      <c r="V1353" s="345"/>
      <c r="W1353" s="345" t="s">
        <v>965</v>
      </c>
      <c r="X1353" s="883">
        <f>IF(AND(NOT(ISBLANK(V1353)), NOT(ISBLANK(U1353))), "ERROR1", IF(ISBLANK(V1353),IF(ISBLANK(U1353),0,VLOOKUP(W1353,'Currency Rate'!E:F,2,0)*U1353),VLOOKUP(W1353,'Currency Rate'!E:F,2,0)*V1353/Monthdays))</f>
        <v>0</v>
      </c>
      <c r="Y1353" s="349" t="s">
        <v>6239</v>
      </c>
      <c r="Z1353" s="349" t="s">
        <v>7723</v>
      </c>
      <c r="AA1353" s="347">
        <v>44576</v>
      </c>
      <c r="AB1353" s="347">
        <v>44590</v>
      </c>
      <c r="AC1353" s="975" t="s">
        <v>11</v>
      </c>
      <c r="AD1353" s="929">
        <f>105356.67/167</f>
        <v>630.87826347305383</v>
      </c>
      <c r="AE1353" s="503">
        <v>630.87826347305383</v>
      </c>
      <c r="AF1353" s="532">
        <v>30</v>
      </c>
      <c r="AG1353" s="454">
        <v>0</v>
      </c>
      <c r="AH1353" s="365" t="s">
        <v>7724</v>
      </c>
      <c r="AI1353" s="455">
        <v>0</v>
      </c>
      <c r="AJ1353" s="676" t="s">
        <v>7801</v>
      </c>
      <c r="AK1353" s="343">
        <v>0</v>
      </c>
      <c r="AL1353" s="343">
        <v>0</v>
      </c>
      <c r="AM1353" s="370">
        <f t="shared" si="126"/>
        <v>630.87826347305383</v>
      </c>
      <c r="AN1353" s="911">
        <v>42916</v>
      </c>
      <c r="AO1353" s="743"/>
      <c r="AP1353" s="743" t="s">
        <v>6243</v>
      </c>
      <c r="AQ1353" s="365"/>
      <c r="AR1353" s="365" t="s">
        <v>7758</v>
      </c>
      <c r="AS1353" s="365" t="s">
        <v>7797</v>
      </c>
      <c r="AT1353" s="365" t="s">
        <v>6647</v>
      </c>
      <c r="AU1353" s="494" t="s">
        <v>7760</v>
      </c>
      <c r="AV1353" s="457" t="s">
        <v>7761</v>
      </c>
      <c r="AW1353" s="366" t="s">
        <v>6245</v>
      </c>
      <c r="AX1353" s="586">
        <v>45064</v>
      </c>
      <c r="AY1353" s="586"/>
      <c r="AZ1353" s="586"/>
      <c r="BA1353" s="586"/>
    </row>
    <row r="1354" spans="1:53" s="102" customFormat="1" ht="38.25">
      <c r="A1354" s="348" t="s">
        <v>130</v>
      </c>
      <c r="B1354" s="349" t="s">
        <v>47</v>
      </c>
      <c r="C1354" s="349" t="s">
        <v>7721</v>
      </c>
      <c r="D1354" s="349" t="s">
        <v>6232</v>
      </c>
      <c r="E1354" s="349">
        <v>2379864</v>
      </c>
      <c r="F1354" s="350" t="s">
        <v>140</v>
      </c>
      <c r="G1354" s="349">
        <v>3301967</v>
      </c>
      <c r="H1354" s="349" t="str">
        <f>VLOOKUP(F1354,'Customer Master'!$E:$F,2,FALSE)</f>
        <v>University of Iceland Lottery</v>
      </c>
      <c r="I1354" s="349" t="s">
        <v>99</v>
      </c>
      <c r="J1354" s="349" t="str">
        <f>VLOOKUP(H1354,'Group Master'!A$4:B$1321,2,FALSE)</f>
        <v>University of Iceland Lottery</v>
      </c>
      <c r="K1354" s="349" t="s">
        <v>33</v>
      </c>
      <c r="L1354" s="349" t="s">
        <v>33</v>
      </c>
      <c r="M1354" s="349" t="str">
        <f>VLOOKUP(K1354,'Currency Rate'!$A:$C,3,FALSE)</f>
        <v>Western Europe</v>
      </c>
      <c r="N1354" s="349" t="str">
        <f>VLOOKUP(TEXT(O1354,"#"),'PC Master Data'!$A:$F,6,FALSE)</f>
        <v>Iceland</v>
      </c>
      <c r="O1354" s="349">
        <v>310213</v>
      </c>
      <c r="P1354" s="349" t="str">
        <f>VLOOKUP(TEXT(O1354,"#"),'PC Master Data'!$A:$F,2,FALSE)</f>
        <v>Iceland Sales</v>
      </c>
      <c r="Q1354" s="814" t="s">
        <v>6589</v>
      </c>
      <c r="R1354" s="814" t="s">
        <v>6590</v>
      </c>
      <c r="S1354" s="349" t="s">
        <v>7722</v>
      </c>
      <c r="T1354" s="349" t="s">
        <v>7750</v>
      </c>
      <c r="U1354" s="345"/>
      <c r="V1354" s="345"/>
      <c r="W1354" s="345" t="s">
        <v>965</v>
      </c>
      <c r="X1354" s="883">
        <f>IF(AND(NOT(ISBLANK(V1354)), NOT(ISBLANK(U1354))), "ERROR1", IF(ISBLANK(V1354),IF(ISBLANK(U1354),0,VLOOKUP(W1354,'Currency Rate'!E:F,2,0)*U1354),VLOOKUP(W1354,'Currency Rate'!E:F,2,0)*V1354/Monthdays))</f>
        <v>0</v>
      </c>
      <c r="Y1354" s="349" t="s">
        <v>6239</v>
      </c>
      <c r="Z1354" s="349" t="s">
        <v>7723</v>
      </c>
      <c r="AA1354" s="347">
        <v>44576</v>
      </c>
      <c r="AB1354" s="347">
        <v>44590</v>
      </c>
      <c r="AC1354" s="975" t="s">
        <v>11</v>
      </c>
      <c r="AD1354" s="929">
        <f>105356.67/167</f>
        <v>630.87826347305383</v>
      </c>
      <c r="AE1354" s="503">
        <v>630.87826347305383</v>
      </c>
      <c r="AF1354" s="532">
        <v>30</v>
      </c>
      <c r="AG1354" s="454">
        <v>0</v>
      </c>
      <c r="AH1354" s="365" t="s">
        <v>7724</v>
      </c>
      <c r="AI1354" s="455">
        <v>0</v>
      </c>
      <c r="AJ1354" s="676" t="s">
        <v>7796</v>
      </c>
      <c r="AK1354" s="343">
        <v>0</v>
      </c>
      <c r="AL1354" s="343">
        <v>0</v>
      </c>
      <c r="AM1354" s="370">
        <f t="shared" si="126"/>
        <v>630.87826347305383</v>
      </c>
      <c r="AN1354" s="911">
        <v>42916</v>
      </c>
      <c r="AO1354" s="743"/>
      <c r="AP1354" s="743" t="s">
        <v>6243</v>
      </c>
      <c r="AQ1354" s="365"/>
      <c r="AR1354" s="365" t="s">
        <v>7758</v>
      </c>
      <c r="AS1354" s="365" t="s">
        <v>7797</v>
      </c>
      <c r="AT1354" s="365" t="s">
        <v>6647</v>
      </c>
      <c r="AU1354" s="494" t="s">
        <v>7760</v>
      </c>
      <c r="AV1354" s="457" t="s">
        <v>7761</v>
      </c>
      <c r="AW1354" s="366" t="s">
        <v>6245</v>
      </c>
      <c r="AX1354" s="586">
        <v>45064</v>
      </c>
      <c r="AY1354" s="586"/>
      <c r="AZ1354" s="586"/>
      <c r="BA1354" s="586"/>
    </row>
    <row r="1355" spans="1:53" s="102" customFormat="1" ht="51">
      <c r="A1355" s="348" t="s">
        <v>130</v>
      </c>
      <c r="B1355" s="349" t="s">
        <v>47</v>
      </c>
      <c r="C1355" s="349" t="s">
        <v>7721</v>
      </c>
      <c r="D1355" s="349" t="s">
        <v>6232</v>
      </c>
      <c r="E1355" s="349">
        <v>2379865</v>
      </c>
      <c r="F1355" s="350" t="s">
        <v>140</v>
      </c>
      <c r="G1355" s="349">
        <v>3301967</v>
      </c>
      <c r="H1355" s="349" t="str">
        <f>VLOOKUP(F1355,'Customer Master'!$E:$F,2,FALSE)</f>
        <v>University of Iceland Lottery</v>
      </c>
      <c r="I1355" s="349" t="s">
        <v>99</v>
      </c>
      <c r="J1355" s="349" t="str">
        <f>VLOOKUP(H1355,'Group Master'!A$4:B$1321,2,FALSE)</f>
        <v>University of Iceland Lottery</v>
      </c>
      <c r="K1355" s="349" t="s">
        <v>33</v>
      </c>
      <c r="L1355" s="349" t="s">
        <v>33</v>
      </c>
      <c r="M1355" s="349" t="str">
        <f>VLOOKUP(K1355,'Currency Rate'!$A:$C,3,FALSE)</f>
        <v>Western Europe</v>
      </c>
      <c r="N1355" s="349" t="str">
        <f>VLOOKUP(TEXT(O1355,"#"),'PC Master Data'!$A:$F,6,FALSE)</f>
        <v>Iceland</v>
      </c>
      <c r="O1355" s="349">
        <v>310213</v>
      </c>
      <c r="P1355" s="349" t="str">
        <f>VLOOKUP(TEXT(O1355,"#"),'PC Master Data'!$A:$F,2,FALSE)</f>
        <v>Iceland Sales</v>
      </c>
      <c r="Q1355" s="814" t="s">
        <v>6589</v>
      </c>
      <c r="R1355" s="814" t="s">
        <v>6590</v>
      </c>
      <c r="S1355" s="349" t="s">
        <v>7722</v>
      </c>
      <c r="T1355" s="349" t="s">
        <v>7750</v>
      </c>
      <c r="U1355" s="345"/>
      <c r="V1355" s="345"/>
      <c r="W1355" s="345" t="s">
        <v>965</v>
      </c>
      <c r="X1355" s="883">
        <f>IF(AND(NOT(ISBLANK(V1355)), NOT(ISBLANK(U1355))), "ERROR1", IF(ISBLANK(V1355),IF(ISBLANK(U1355),0,VLOOKUP(W1355,'Currency Rate'!E:F,2,0)*U1355),VLOOKUP(W1355,'Currency Rate'!E:F,2,0)*V1355/Monthdays))</f>
        <v>0</v>
      </c>
      <c r="Y1355" s="349" t="s">
        <v>6239</v>
      </c>
      <c r="Z1355" s="349" t="s">
        <v>7723</v>
      </c>
      <c r="AA1355" s="347">
        <v>44576</v>
      </c>
      <c r="AB1355" s="347">
        <v>44590</v>
      </c>
      <c r="AC1355" s="975" t="s">
        <v>12</v>
      </c>
      <c r="AD1355" s="562">
        <v>0</v>
      </c>
      <c r="AE1355" s="503">
        <v>0</v>
      </c>
      <c r="AF1355" s="532">
        <v>0</v>
      </c>
      <c r="AG1355" s="454">
        <v>30</v>
      </c>
      <c r="AH1355" s="365" t="s">
        <v>7724</v>
      </c>
      <c r="AI1355" s="455">
        <v>0</v>
      </c>
      <c r="AJ1355" s="676" t="s">
        <v>7802</v>
      </c>
      <c r="AK1355" s="343">
        <v>0</v>
      </c>
      <c r="AL1355" s="343">
        <v>0</v>
      </c>
      <c r="AM1355" s="370">
        <f t="shared" si="126"/>
        <v>0</v>
      </c>
      <c r="AN1355" s="911">
        <v>42916</v>
      </c>
      <c r="AO1355" s="743"/>
      <c r="AP1355" s="743" t="s">
        <v>6243</v>
      </c>
      <c r="AQ1355" s="365"/>
      <c r="AR1355" s="365" t="s">
        <v>7758</v>
      </c>
      <c r="AS1355" s="365" t="s">
        <v>7797</v>
      </c>
      <c r="AT1355" s="365" t="s">
        <v>6647</v>
      </c>
      <c r="AU1355" s="494" t="s">
        <v>7760</v>
      </c>
      <c r="AV1355" s="457" t="s">
        <v>7761</v>
      </c>
      <c r="AW1355" s="366" t="s">
        <v>6245</v>
      </c>
      <c r="AX1355" s="586">
        <v>45064</v>
      </c>
      <c r="AY1355" s="586"/>
      <c r="AZ1355" s="586"/>
      <c r="BA1355" s="586"/>
    </row>
    <row r="1356" spans="1:53" s="102" customFormat="1" ht="51">
      <c r="A1356" s="348" t="s">
        <v>130</v>
      </c>
      <c r="B1356" s="349" t="s">
        <v>47</v>
      </c>
      <c r="C1356" s="349" t="s">
        <v>7721</v>
      </c>
      <c r="D1356" s="349" t="s">
        <v>6232</v>
      </c>
      <c r="E1356" s="349">
        <v>2379866</v>
      </c>
      <c r="F1356" s="350" t="s">
        <v>140</v>
      </c>
      <c r="G1356" s="349">
        <v>3301967</v>
      </c>
      <c r="H1356" s="349" t="str">
        <f>VLOOKUP(F1356,'Customer Master'!$E:$F,2,FALSE)</f>
        <v>University of Iceland Lottery</v>
      </c>
      <c r="I1356" s="349" t="s">
        <v>99</v>
      </c>
      <c r="J1356" s="349" t="str">
        <f>VLOOKUP(H1356,'Group Master'!A$4:B$1321,2,FALSE)</f>
        <v>University of Iceland Lottery</v>
      </c>
      <c r="K1356" s="349" t="s">
        <v>33</v>
      </c>
      <c r="L1356" s="349" t="s">
        <v>33</v>
      </c>
      <c r="M1356" s="349" t="str">
        <f>VLOOKUP(K1356,'Currency Rate'!$A:$C,3,FALSE)</f>
        <v>Western Europe</v>
      </c>
      <c r="N1356" s="349" t="str">
        <f>VLOOKUP(TEXT(O1356,"#"),'PC Master Data'!$A:$F,6,FALSE)</f>
        <v>Iceland</v>
      </c>
      <c r="O1356" s="349">
        <v>310213</v>
      </c>
      <c r="P1356" s="349" t="str">
        <f>VLOOKUP(TEXT(O1356,"#"),'PC Master Data'!$A:$F,2,FALSE)</f>
        <v>Iceland Sales</v>
      </c>
      <c r="Q1356" s="814" t="s">
        <v>6589</v>
      </c>
      <c r="R1356" s="814" t="s">
        <v>6590</v>
      </c>
      <c r="S1356" s="349" t="s">
        <v>7722</v>
      </c>
      <c r="T1356" s="349" t="s">
        <v>7750</v>
      </c>
      <c r="U1356" s="345"/>
      <c r="V1356" s="345"/>
      <c r="W1356" s="345" t="s">
        <v>965</v>
      </c>
      <c r="X1356" s="883">
        <f>IF(AND(NOT(ISBLANK(V1356)), NOT(ISBLANK(U1356))), "ERROR1", IF(ISBLANK(V1356),IF(ISBLANK(U1356),0,VLOOKUP(W1356,'Currency Rate'!E:F,2,0)*U1356),VLOOKUP(W1356,'Currency Rate'!E:F,2,0)*V1356/Monthdays))</f>
        <v>0</v>
      </c>
      <c r="Y1356" s="349" t="s">
        <v>6239</v>
      </c>
      <c r="Z1356" s="349" t="s">
        <v>7723</v>
      </c>
      <c r="AA1356" s="347">
        <v>44576</v>
      </c>
      <c r="AB1356" s="347">
        <v>44590</v>
      </c>
      <c r="AC1356" s="975" t="s">
        <v>12</v>
      </c>
      <c r="AD1356" s="562">
        <v>0</v>
      </c>
      <c r="AE1356" s="503">
        <v>0</v>
      </c>
      <c r="AF1356" s="532">
        <v>0</v>
      </c>
      <c r="AG1356" s="454">
        <v>30</v>
      </c>
      <c r="AH1356" s="365" t="s">
        <v>7724</v>
      </c>
      <c r="AI1356" s="455">
        <v>0</v>
      </c>
      <c r="AJ1356" s="676" t="s">
        <v>7803</v>
      </c>
      <c r="AK1356" s="343">
        <v>0</v>
      </c>
      <c r="AL1356" s="343">
        <v>0</v>
      </c>
      <c r="AM1356" s="370">
        <f t="shared" si="126"/>
        <v>0</v>
      </c>
      <c r="AN1356" s="911">
        <v>42743</v>
      </c>
      <c r="AO1356" s="743"/>
      <c r="AP1356" s="743" t="s">
        <v>6243</v>
      </c>
      <c r="AQ1356" s="365"/>
      <c r="AR1356" s="365" t="s">
        <v>7752</v>
      </c>
      <c r="AS1356" s="365" t="s">
        <v>7753</v>
      </c>
      <c r="AT1356" s="365" t="s">
        <v>6647</v>
      </c>
      <c r="AU1356" s="494" t="s">
        <v>7754</v>
      </c>
      <c r="AV1356" s="457" t="s">
        <v>7755</v>
      </c>
      <c r="AW1356" s="366" t="s">
        <v>6245</v>
      </c>
      <c r="AX1356" s="586">
        <v>44835</v>
      </c>
      <c r="AY1356" s="586"/>
      <c r="AZ1356" s="586"/>
      <c r="BA1356" s="586"/>
    </row>
    <row r="1357" spans="1:53" s="102" customFormat="1" ht="38.25">
      <c r="A1357" s="348" t="s">
        <v>130</v>
      </c>
      <c r="B1357" s="349" t="s">
        <v>47</v>
      </c>
      <c r="C1357" s="349" t="s">
        <v>7721</v>
      </c>
      <c r="D1357" s="349" t="s">
        <v>6232</v>
      </c>
      <c r="E1357" s="349">
        <v>2379867</v>
      </c>
      <c r="F1357" s="350" t="s">
        <v>140</v>
      </c>
      <c r="G1357" s="349">
        <v>3301967</v>
      </c>
      <c r="H1357" s="349" t="str">
        <f>VLOOKUP(F1357,'Customer Master'!$E:$F,2,FALSE)</f>
        <v>University of Iceland Lottery</v>
      </c>
      <c r="I1357" s="349" t="s">
        <v>99</v>
      </c>
      <c r="J1357" s="349" t="str">
        <f>VLOOKUP(H1357,'Group Master'!A$4:B$1321,2,FALSE)</f>
        <v>University of Iceland Lottery</v>
      </c>
      <c r="K1357" s="349" t="s">
        <v>33</v>
      </c>
      <c r="L1357" s="349" t="s">
        <v>33</v>
      </c>
      <c r="M1357" s="349" t="str">
        <f>VLOOKUP(K1357,'Currency Rate'!$A:$C,3,FALSE)</f>
        <v>Western Europe</v>
      </c>
      <c r="N1357" s="349" t="str">
        <f>VLOOKUP(TEXT(O1357,"#"),'PC Master Data'!$A:$F,6,FALSE)</f>
        <v>Iceland</v>
      </c>
      <c r="O1357" s="349">
        <v>310213</v>
      </c>
      <c r="P1357" s="349" t="str">
        <f>VLOOKUP(TEXT(O1357,"#"),'PC Master Data'!$A:$F,2,FALSE)</f>
        <v>Iceland Sales</v>
      </c>
      <c r="Q1357" s="814" t="s">
        <v>6589</v>
      </c>
      <c r="R1357" s="814" t="s">
        <v>6590</v>
      </c>
      <c r="S1357" s="349" t="s">
        <v>7722</v>
      </c>
      <c r="T1357" s="349" t="s">
        <v>7750</v>
      </c>
      <c r="U1357" s="345"/>
      <c r="V1357" s="345"/>
      <c r="W1357" s="345" t="s">
        <v>965</v>
      </c>
      <c r="X1357" s="883">
        <f>IF(AND(NOT(ISBLANK(V1357)), NOT(ISBLANK(U1357))), "ERROR1", IF(ISBLANK(V1357),IF(ISBLANK(U1357),0,VLOOKUP(W1357,'Currency Rate'!E:F,2,0)*U1357),VLOOKUP(W1357,'Currency Rate'!E:F,2,0)*V1357/Monthdays))</f>
        <v>0</v>
      </c>
      <c r="Y1357" s="349" t="s">
        <v>6239</v>
      </c>
      <c r="Z1357" s="349" t="s">
        <v>7723</v>
      </c>
      <c r="AA1357" s="347">
        <v>44576</v>
      </c>
      <c r="AB1357" s="347">
        <v>44590</v>
      </c>
      <c r="AC1357" s="975" t="s">
        <v>11</v>
      </c>
      <c r="AD1357" s="929">
        <f t="shared" ref="AD1357:AD1364" si="127">105356.67/167</f>
        <v>630.87826347305383</v>
      </c>
      <c r="AE1357" s="503">
        <v>630.87826347305383</v>
      </c>
      <c r="AF1357" s="532">
        <v>30</v>
      </c>
      <c r="AG1357" s="454">
        <v>0</v>
      </c>
      <c r="AH1357" s="365" t="s">
        <v>7724</v>
      </c>
      <c r="AI1357" s="455">
        <v>0</v>
      </c>
      <c r="AJ1357" s="676" t="s">
        <v>7796</v>
      </c>
      <c r="AK1357" s="343">
        <v>0</v>
      </c>
      <c r="AL1357" s="343">
        <v>0</v>
      </c>
      <c r="AM1357" s="370">
        <f t="shared" si="126"/>
        <v>630.87826347305383</v>
      </c>
      <c r="AN1357" s="911">
        <v>42916</v>
      </c>
      <c r="AO1357" s="743"/>
      <c r="AP1357" s="743" t="s">
        <v>6243</v>
      </c>
      <c r="AQ1357" s="365"/>
      <c r="AR1357" s="365" t="s">
        <v>7758</v>
      </c>
      <c r="AS1357" s="365" t="s">
        <v>7797</v>
      </c>
      <c r="AT1357" s="365" t="s">
        <v>6647</v>
      </c>
      <c r="AU1357" s="494" t="s">
        <v>7760</v>
      </c>
      <c r="AV1357" s="457" t="s">
        <v>7761</v>
      </c>
      <c r="AW1357" s="366" t="s">
        <v>6245</v>
      </c>
      <c r="AX1357" s="586">
        <v>45064</v>
      </c>
      <c r="AY1357" s="586"/>
      <c r="AZ1357" s="586"/>
      <c r="BA1357" s="586"/>
    </row>
    <row r="1358" spans="1:53" s="102" customFormat="1" ht="38.25">
      <c r="A1358" s="348" t="s">
        <v>130</v>
      </c>
      <c r="B1358" s="349" t="s">
        <v>47</v>
      </c>
      <c r="C1358" s="349" t="s">
        <v>7721</v>
      </c>
      <c r="D1358" s="349" t="s">
        <v>6232</v>
      </c>
      <c r="E1358" s="349">
        <v>2379868</v>
      </c>
      <c r="F1358" s="350" t="s">
        <v>140</v>
      </c>
      <c r="G1358" s="349">
        <v>3301967</v>
      </c>
      <c r="H1358" s="349" t="str">
        <f>VLOOKUP(F1358,'Customer Master'!$E:$F,2,FALSE)</f>
        <v>University of Iceland Lottery</v>
      </c>
      <c r="I1358" s="349" t="s">
        <v>99</v>
      </c>
      <c r="J1358" s="349" t="str">
        <f>VLOOKUP(H1358,'Group Master'!A$4:B$1321,2,FALSE)</f>
        <v>University of Iceland Lottery</v>
      </c>
      <c r="K1358" s="349" t="s">
        <v>33</v>
      </c>
      <c r="L1358" s="349" t="s">
        <v>33</v>
      </c>
      <c r="M1358" s="349" t="str">
        <f>VLOOKUP(K1358,'Currency Rate'!$A:$C,3,FALSE)</f>
        <v>Western Europe</v>
      </c>
      <c r="N1358" s="349" t="str">
        <f>VLOOKUP(TEXT(O1358,"#"),'PC Master Data'!$A:$F,6,FALSE)</f>
        <v>Iceland</v>
      </c>
      <c r="O1358" s="349">
        <v>310213</v>
      </c>
      <c r="P1358" s="349" t="str">
        <f>VLOOKUP(TEXT(O1358,"#"),'PC Master Data'!$A:$F,2,FALSE)</f>
        <v>Iceland Sales</v>
      </c>
      <c r="Q1358" s="814" t="s">
        <v>6589</v>
      </c>
      <c r="R1358" s="814" t="s">
        <v>6590</v>
      </c>
      <c r="S1358" s="349" t="s">
        <v>7722</v>
      </c>
      <c r="T1358" s="349" t="s">
        <v>7750</v>
      </c>
      <c r="U1358" s="345"/>
      <c r="V1358" s="345"/>
      <c r="W1358" s="345" t="s">
        <v>965</v>
      </c>
      <c r="X1358" s="883">
        <f>IF(AND(NOT(ISBLANK(V1358)), NOT(ISBLANK(U1358))), "ERROR1", IF(ISBLANK(V1358),IF(ISBLANK(U1358),0,VLOOKUP(W1358,'Currency Rate'!E:F,2,0)*U1358),VLOOKUP(W1358,'Currency Rate'!E:F,2,0)*V1358/Monthdays))</f>
        <v>0</v>
      </c>
      <c r="Y1358" s="349" t="s">
        <v>6239</v>
      </c>
      <c r="Z1358" s="349" t="s">
        <v>7723</v>
      </c>
      <c r="AA1358" s="347">
        <v>44576</v>
      </c>
      <c r="AB1358" s="347">
        <v>44590</v>
      </c>
      <c r="AC1358" s="975" t="s">
        <v>11</v>
      </c>
      <c r="AD1358" s="929">
        <f t="shared" si="127"/>
        <v>630.87826347305383</v>
      </c>
      <c r="AE1358" s="503">
        <v>630.87826347305383</v>
      </c>
      <c r="AF1358" s="532">
        <v>30</v>
      </c>
      <c r="AG1358" s="454">
        <v>0</v>
      </c>
      <c r="AH1358" s="365" t="s">
        <v>7724</v>
      </c>
      <c r="AI1358" s="455">
        <v>0</v>
      </c>
      <c r="AJ1358" s="676" t="s">
        <v>7804</v>
      </c>
      <c r="AK1358" s="343">
        <v>0</v>
      </c>
      <c r="AL1358" s="343">
        <v>0</v>
      </c>
      <c r="AM1358" s="370">
        <f t="shared" si="126"/>
        <v>630.87826347305383</v>
      </c>
      <c r="AN1358" s="911">
        <v>42743</v>
      </c>
      <c r="AO1358" s="743"/>
      <c r="AP1358" s="743" t="s">
        <v>6243</v>
      </c>
      <c r="AQ1358" s="365"/>
      <c r="AR1358" s="365" t="s">
        <v>7752</v>
      </c>
      <c r="AS1358" s="365" t="s">
        <v>7753</v>
      </c>
      <c r="AT1358" s="365" t="s">
        <v>6647</v>
      </c>
      <c r="AU1358" s="494" t="s">
        <v>7754</v>
      </c>
      <c r="AV1358" s="457" t="s">
        <v>7755</v>
      </c>
      <c r="AW1358" s="366" t="s">
        <v>6245</v>
      </c>
      <c r="AX1358" s="586">
        <v>44835</v>
      </c>
      <c r="AY1358" s="586"/>
      <c r="AZ1358" s="586"/>
      <c r="BA1358" s="586"/>
    </row>
    <row r="1359" spans="1:53" s="102" customFormat="1" ht="38.25">
      <c r="A1359" s="348" t="s">
        <v>130</v>
      </c>
      <c r="B1359" s="349" t="s">
        <v>47</v>
      </c>
      <c r="C1359" s="349" t="s">
        <v>7721</v>
      </c>
      <c r="D1359" s="349" t="s">
        <v>6232</v>
      </c>
      <c r="E1359" s="349">
        <v>2379869</v>
      </c>
      <c r="F1359" s="350" t="s">
        <v>140</v>
      </c>
      <c r="G1359" s="349">
        <v>3301967</v>
      </c>
      <c r="H1359" s="349" t="str">
        <f>VLOOKUP(F1359,'Customer Master'!$E:$F,2,FALSE)</f>
        <v>University of Iceland Lottery</v>
      </c>
      <c r="I1359" s="349" t="s">
        <v>99</v>
      </c>
      <c r="J1359" s="349" t="str">
        <f>VLOOKUP(H1359,'Group Master'!A$4:B$1321,2,FALSE)</f>
        <v>University of Iceland Lottery</v>
      </c>
      <c r="K1359" s="349" t="s">
        <v>33</v>
      </c>
      <c r="L1359" s="349" t="s">
        <v>33</v>
      </c>
      <c r="M1359" s="349" t="str">
        <f>VLOOKUP(K1359,'Currency Rate'!$A:$C,3,FALSE)</f>
        <v>Western Europe</v>
      </c>
      <c r="N1359" s="349" t="str">
        <f>VLOOKUP(TEXT(O1359,"#"),'PC Master Data'!$A:$F,6,FALSE)</f>
        <v>Iceland</v>
      </c>
      <c r="O1359" s="349">
        <v>310213</v>
      </c>
      <c r="P1359" s="349" t="str">
        <f>VLOOKUP(TEXT(O1359,"#"),'PC Master Data'!$A:$F,2,FALSE)</f>
        <v>Iceland Sales</v>
      </c>
      <c r="Q1359" s="814" t="s">
        <v>6589</v>
      </c>
      <c r="R1359" s="814" t="s">
        <v>6590</v>
      </c>
      <c r="S1359" s="349" t="s">
        <v>7722</v>
      </c>
      <c r="T1359" s="349" t="s">
        <v>7750</v>
      </c>
      <c r="U1359" s="345"/>
      <c r="V1359" s="345"/>
      <c r="W1359" s="345" t="s">
        <v>965</v>
      </c>
      <c r="X1359" s="883">
        <f>IF(AND(NOT(ISBLANK(V1359)), NOT(ISBLANK(U1359))), "ERROR1", IF(ISBLANK(V1359),IF(ISBLANK(U1359),0,VLOOKUP(W1359,'Currency Rate'!E:F,2,0)*U1359),VLOOKUP(W1359,'Currency Rate'!E:F,2,0)*V1359/Monthdays))</f>
        <v>0</v>
      </c>
      <c r="Y1359" s="349" t="s">
        <v>6239</v>
      </c>
      <c r="Z1359" s="349" t="s">
        <v>7723</v>
      </c>
      <c r="AA1359" s="347">
        <v>44576</v>
      </c>
      <c r="AB1359" s="347">
        <v>44590</v>
      </c>
      <c r="AC1359" s="975" t="s">
        <v>11</v>
      </c>
      <c r="AD1359" s="929">
        <f t="shared" si="127"/>
        <v>630.87826347305383</v>
      </c>
      <c r="AE1359" s="503">
        <v>630.87826347305383</v>
      </c>
      <c r="AF1359" s="532">
        <v>30</v>
      </c>
      <c r="AG1359" s="454">
        <v>0</v>
      </c>
      <c r="AH1359" s="365" t="s">
        <v>7724</v>
      </c>
      <c r="AI1359" s="455">
        <v>0</v>
      </c>
      <c r="AJ1359" s="676" t="s">
        <v>7805</v>
      </c>
      <c r="AK1359" s="343">
        <v>0</v>
      </c>
      <c r="AL1359" s="343">
        <v>0</v>
      </c>
      <c r="AM1359" s="370">
        <f t="shared" si="126"/>
        <v>630.87826347305383</v>
      </c>
      <c r="AN1359" s="911">
        <v>42743</v>
      </c>
      <c r="AO1359" s="743"/>
      <c r="AP1359" s="743" t="s">
        <v>6243</v>
      </c>
      <c r="AQ1359" s="365"/>
      <c r="AR1359" s="365" t="s">
        <v>7752</v>
      </c>
      <c r="AS1359" s="365" t="s">
        <v>7753</v>
      </c>
      <c r="AT1359" s="365" t="s">
        <v>6647</v>
      </c>
      <c r="AU1359" s="494" t="s">
        <v>7754</v>
      </c>
      <c r="AV1359" s="457" t="s">
        <v>7755</v>
      </c>
      <c r="AW1359" s="366" t="s">
        <v>6245</v>
      </c>
      <c r="AX1359" s="586">
        <v>44835</v>
      </c>
      <c r="AY1359" s="586"/>
      <c r="AZ1359" s="586"/>
      <c r="BA1359" s="586"/>
    </row>
    <row r="1360" spans="1:53" s="102" customFormat="1" ht="63.75">
      <c r="A1360" s="348" t="s">
        <v>130</v>
      </c>
      <c r="B1360" s="349" t="s">
        <v>47</v>
      </c>
      <c r="C1360" s="349" t="s">
        <v>7721</v>
      </c>
      <c r="D1360" s="349" t="s">
        <v>6232</v>
      </c>
      <c r="E1360" s="349">
        <v>2379870</v>
      </c>
      <c r="F1360" s="350" t="s">
        <v>140</v>
      </c>
      <c r="G1360" s="349">
        <v>3301967</v>
      </c>
      <c r="H1360" s="349" t="str">
        <f>VLOOKUP(F1360,'Customer Master'!$E:$F,2,FALSE)</f>
        <v>University of Iceland Lottery</v>
      </c>
      <c r="I1360" s="349" t="s">
        <v>99</v>
      </c>
      <c r="J1360" s="349" t="str">
        <f>VLOOKUP(H1360,'Group Master'!A$4:B$1321,2,FALSE)</f>
        <v>University of Iceland Lottery</v>
      </c>
      <c r="K1360" s="349" t="s">
        <v>33</v>
      </c>
      <c r="L1360" s="349" t="s">
        <v>33</v>
      </c>
      <c r="M1360" s="349" t="str">
        <f>VLOOKUP(K1360,'Currency Rate'!$A:$C,3,FALSE)</f>
        <v>Western Europe</v>
      </c>
      <c r="N1360" s="349" t="str">
        <f>VLOOKUP(TEXT(O1360,"#"),'PC Master Data'!$A:$F,6,FALSE)</f>
        <v>Iceland</v>
      </c>
      <c r="O1360" s="349">
        <v>310213</v>
      </c>
      <c r="P1360" s="349" t="str">
        <f>VLOOKUP(TEXT(O1360,"#"),'PC Master Data'!$A:$F,2,FALSE)</f>
        <v>Iceland Sales</v>
      </c>
      <c r="Q1360" s="814" t="s">
        <v>6589</v>
      </c>
      <c r="R1360" s="814" t="s">
        <v>6590</v>
      </c>
      <c r="S1360" s="349" t="s">
        <v>7722</v>
      </c>
      <c r="T1360" s="349" t="s">
        <v>7750</v>
      </c>
      <c r="U1360" s="345"/>
      <c r="V1360" s="345"/>
      <c r="W1360" s="345" t="s">
        <v>965</v>
      </c>
      <c r="X1360" s="883">
        <f>IF(AND(NOT(ISBLANK(V1360)), NOT(ISBLANK(U1360))), "ERROR1", IF(ISBLANK(V1360),IF(ISBLANK(U1360),0,VLOOKUP(W1360,'Currency Rate'!E:F,2,0)*U1360),VLOOKUP(W1360,'Currency Rate'!E:F,2,0)*V1360/Monthdays))</f>
        <v>0</v>
      </c>
      <c r="Y1360" s="349" t="s">
        <v>6239</v>
      </c>
      <c r="Z1360" s="349" t="s">
        <v>7723</v>
      </c>
      <c r="AA1360" s="347">
        <v>44576</v>
      </c>
      <c r="AB1360" s="347">
        <v>44590</v>
      </c>
      <c r="AC1360" s="975" t="s">
        <v>11</v>
      </c>
      <c r="AD1360" s="929">
        <f t="shared" si="127"/>
        <v>630.87826347305383</v>
      </c>
      <c r="AE1360" s="503">
        <v>630.87826347305383</v>
      </c>
      <c r="AF1360" s="532">
        <v>30</v>
      </c>
      <c r="AG1360" s="454">
        <v>0</v>
      </c>
      <c r="AH1360" s="365" t="s">
        <v>7724</v>
      </c>
      <c r="AI1360" s="455">
        <v>0</v>
      </c>
      <c r="AJ1360" s="676" t="s">
        <v>7806</v>
      </c>
      <c r="AK1360" s="343">
        <v>0</v>
      </c>
      <c r="AL1360" s="343">
        <v>0</v>
      </c>
      <c r="AM1360" s="370">
        <f t="shared" si="126"/>
        <v>630.87826347305383</v>
      </c>
      <c r="AN1360" s="911">
        <v>42743</v>
      </c>
      <c r="AO1360" s="743"/>
      <c r="AP1360" s="743" t="s">
        <v>6243</v>
      </c>
      <c r="AQ1360" s="365"/>
      <c r="AR1360" s="365" t="s">
        <v>7752</v>
      </c>
      <c r="AS1360" s="365" t="s">
        <v>7753</v>
      </c>
      <c r="AT1360" s="365" t="s">
        <v>6647</v>
      </c>
      <c r="AU1360" s="494" t="s">
        <v>7754</v>
      </c>
      <c r="AV1360" s="457" t="s">
        <v>7755</v>
      </c>
      <c r="AW1360" s="366" t="s">
        <v>6245</v>
      </c>
      <c r="AX1360" s="586">
        <v>44835</v>
      </c>
      <c r="AY1360" s="586"/>
      <c r="AZ1360" s="586"/>
      <c r="BA1360" s="586"/>
    </row>
    <row r="1361" spans="1:53" s="102" customFormat="1" ht="63.75">
      <c r="A1361" s="348" t="s">
        <v>130</v>
      </c>
      <c r="B1361" s="349" t="s">
        <v>47</v>
      </c>
      <c r="C1361" s="349" t="s">
        <v>7721</v>
      </c>
      <c r="D1361" s="349" t="s">
        <v>6232</v>
      </c>
      <c r="E1361" s="349">
        <v>2379871</v>
      </c>
      <c r="F1361" s="350" t="s">
        <v>140</v>
      </c>
      <c r="G1361" s="349">
        <v>3301967</v>
      </c>
      <c r="H1361" s="349" t="str">
        <f>VLOOKUP(F1361,'Customer Master'!$E:$F,2,FALSE)</f>
        <v>University of Iceland Lottery</v>
      </c>
      <c r="I1361" s="349" t="s">
        <v>99</v>
      </c>
      <c r="J1361" s="349" t="str">
        <f>VLOOKUP(H1361,'Group Master'!A$4:B$1321,2,FALSE)</f>
        <v>University of Iceland Lottery</v>
      </c>
      <c r="K1361" s="349" t="s">
        <v>33</v>
      </c>
      <c r="L1361" s="349" t="s">
        <v>33</v>
      </c>
      <c r="M1361" s="349" t="str">
        <f>VLOOKUP(K1361,'Currency Rate'!$A:$C,3,FALSE)</f>
        <v>Western Europe</v>
      </c>
      <c r="N1361" s="349" t="str">
        <f>VLOOKUP(TEXT(O1361,"#"),'PC Master Data'!$A:$F,6,FALSE)</f>
        <v>Iceland</v>
      </c>
      <c r="O1361" s="349">
        <v>310213</v>
      </c>
      <c r="P1361" s="349" t="str">
        <f>VLOOKUP(TEXT(O1361,"#"),'PC Master Data'!$A:$F,2,FALSE)</f>
        <v>Iceland Sales</v>
      </c>
      <c r="Q1361" s="814" t="s">
        <v>6589</v>
      </c>
      <c r="R1361" s="814" t="s">
        <v>6590</v>
      </c>
      <c r="S1361" s="349" t="s">
        <v>7722</v>
      </c>
      <c r="T1361" s="349" t="s">
        <v>7750</v>
      </c>
      <c r="U1361" s="345"/>
      <c r="V1361" s="345"/>
      <c r="W1361" s="345" t="s">
        <v>965</v>
      </c>
      <c r="X1361" s="883">
        <f>IF(AND(NOT(ISBLANK(V1361)), NOT(ISBLANK(U1361))), "ERROR1", IF(ISBLANK(V1361),IF(ISBLANK(U1361),0,VLOOKUP(W1361,'Currency Rate'!E:F,2,0)*U1361),VLOOKUP(W1361,'Currency Rate'!E:F,2,0)*V1361/Monthdays))</f>
        <v>0</v>
      </c>
      <c r="Y1361" s="349" t="s">
        <v>6239</v>
      </c>
      <c r="Z1361" s="349" t="s">
        <v>7723</v>
      </c>
      <c r="AA1361" s="347">
        <v>44576</v>
      </c>
      <c r="AB1361" s="347">
        <v>44590</v>
      </c>
      <c r="AC1361" s="977" t="s">
        <v>11</v>
      </c>
      <c r="AD1361" s="929">
        <f t="shared" si="127"/>
        <v>630.87826347305383</v>
      </c>
      <c r="AE1361" s="503">
        <v>630.87826347305383</v>
      </c>
      <c r="AF1361" s="532">
        <v>30</v>
      </c>
      <c r="AG1361" s="454">
        <v>0</v>
      </c>
      <c r="AH1361" s="365" t="s">
        <v>7724</v>
      </c>
      <c r="AI1361" s="455">
        <v>0</v>
      </c>
      <c r="AJ1361" s="676" t="s">
        <v>7807</v>
      </c>
      <c r="AK1361" s="343">
        <v>0</v>
      </c>
      <c r="AL1361" s="343">
        <v>0</v>
      </c>
      <c r="AM1361" s="370">
        <f t="shared" si="126"/>
        <v>630.87826347305383</v>
      </c>
      <c r="AN1361" s="911">
        <v>42743</v>
      </c>
      <c r="AO1361" s="743"/>
      <c r="AP1361" s="743" t="s">
        <v>6243</v>
      </c>
      <c r="AQ1361" s="365"/>
      <c r="AR1361" s="365" t="s">
        <v>7752</v>
      </c>
      <c r="AS1361" s="365" t="s">
        <v>7753</v>
      </c>
      <c r="AT1361" s="365" t="s">
        <v>6647</v>
      </c>
      <c r="AU1361" s="494" t="s">
        <v>7754</v>
      </c>
      <c r="AV1361" s="457" t="s">
        <v>7755</v>
      </c>
      <c r="AW1361" s="366" t="s">
        <v>6245</v>
      </c>
      <c r="AX1361" s="586">
        <v>44835</v>
      </c>
      <c r="AY1361" s="586"/>
      <c r="AZ1361" s="586"/>
      <c r="BA1361" s="586"/>
    </row>
    <row r="1362" spans="1:53" s="102" customFormat="1" ht="38.25">
      <c r="A1362" s="348" t="s">
        <v>130</v>
      </c>
      <c r="B1362" s="349" t="s">
        <v>47</v>
      </c>
      <c r="C1362" s="349" t="s">
        <v>7721</v>
      </c>
      <c r="D1362" s="349" t="s">
        <v>6232</v>
      </c>
      <c r="E1362" s="349">
        <v>2379872</v>
      </c>
      <c r="F1362" s="350" t="s">
        <v>140</v>
      </c>
      <c r="G1362" s="349">
        <v>3301967</v>
      </c>
      <c r="H1362" s="349" t="str">
        <f>VLOOKUP(F1362,'Customer Master'!$E:$F,2,FALSE)</f>
        <v>University of Iceland Lottery</v>
      </c>
      <c r="I1362" s="349" t="s">
        <v>99</v>
      </c>
      <c r="J1362" s="349" t="str">
        <f>VLOOKUP(H1362,'Group Master'!A$4:B$1321,2,FALSE)</f>
        <v>University of Iceland Lottery</v>
      </c>
      <c r="K1362" s="349" t="s">
        <v>33</v>
      </c>
      <c r="L1362" s="349" t="s">
        <v>33</v>
      </c>
      <c r="M1362" s="349" t="str">
        <f>VLOOKUP(K1362,'Currency Rate'!$A:$C,3,FALSE)</f>
        <v>Western Europe</v>
      </c>
      <c r="N1362" s="349" t="str">
        <f>VLOOKUP(TEXT(O1362,"#"),'PC Master Data'!$A:$F,6,FALSE)</f>
        <v>Iceland</v>
      </c>
      <c r="O1362" s="349">
        <v>310213</v>
      </c>
      <c r="P1362" s="349" t="str">
        <f>VLOOKUP(TEXT(O1362,"#"),'PC Master Data'!$A:$F,2,FALSE)</f>
        <v>Iceland Sales</v>
      </c>
      <c r="Q1362" s="814" t="s">
        <v>6589</v>
      </c>
      <c r="R1362" s="814" t="s">
        <v>6590</v>
      </c>
      <c r="S1362" s="349" t="s">
        <v>7722</v>
      </c>
      <c r="T1362" s="349" t="s">
        <v>7750</v>
      </c>
      <c r="U1362" s="345"/>
      <c r="V1362" s="345"/>
      <c r="W1362" s="345" t="s">
        <v>965</v>
      </c>
      <c r="X1362" s="883">
        <f>IF(AND(NOT(ISBLANK(V1362)), NOT(ISBLANK(U1362))), "ERROR1", IF(ISBLANK(V1362),IF(ISBLANK(U1362),0,VLOOKUP(W1362,'Currency Rate'!E:F,2,0)*U1362),VLOOKUP(W1362,'Currency Rate'!E:F,2,0)*V1362/Monthdays))</f>
        <v>0</v>
      </c>
      <c r="Y1362" s="349" t="s">
        <v>6239</v>
      </c>
      <c r="Z1362" s="349" t="s">
        <v>7723</v>
      </c>
      <c r="AA1362" s="347">
        <v>44576</v>
      </c>
      <c r="AB1362" s="347">
        <v>44590</v>
      </c>
      <c r="AC1362" s="975" t="s">
        <v>11</v>
      </c>
      <c r="AD1362" s="929">
        <f t="shared" si="127"/>
        <v>630.87826347305383</v>
      </c>
      <c r="AE1362" s="503">
        <v>630.87826347305383</v>
      </c>
      <c r="AF1362" s="532">
        <v>30</v>
      </c>
      <c r="AG1362" s="454">
        <v>0</v>
      </c>
      <c r="AH1362" s="365" t="s">
        <v>7724</v>
      </c>
      <c r="AI1362" s="455">
        <v>0</v>
      </c>
      <c r="AJ1362" s="676" t="s">
        <v>7796</v>
      </c>
      <c r="AK1362" s="343">
        <v>0</v>
      </c>
      <c r="AL1362" s="343">
        <v>0</v>
      </c>
      <c r="AM1362" s="370">
        <f t="shared" si="126"/>
        <v>630.87826347305383</v>
      </c>
      <c r="AN1362" s="911">
        <v>42916</v>
      </c>
      <c r="AO1362" s="743"/>
      <c r="AP1362" s="743" t="s">
        <v>6243</v>
      </c>
      <c r="AQ1362" s="365"/>
      <c r="AR1362" s="365" t="s">
        <v>7758</v>
      </c>
      <c r="AS1362" s="365" t="s">
        <v>7797</v>
      </c>
      <c r="AT1362" s="365" t="s">
        <v>6647</v>
      </c>
      <c r="AU1362" s="494" t="s">
        <v>7760</v>
      </c>
      <c r="AV1362" s="457" t="s">
        <v>7761</v>
      </c>
      <c r="AW1362" s="366" t="s">
        <v>6245</v>
      </c>
      <c r="AX1362" s="586">
        <v>45064</v>
      </c>
      <c r="AY1362" s="586"/>
      <c r="AZ1362" s="586"/>
      <c r="BA1362" s="586"/>
    </row>
    <row r="1363" spans="1:53" s="102" customFormat="1" ht="38.25">
      <c r="A1363" s="348" t="s">
        <v>130</v>
      </c>
      <c r="B1363" s="349" t="s">
        <v>47</v>
      </c>
      <c r="C1363" s="349" t="s">
        <v>7721</v>
      </c>
      <c r="D1363" s="349" t="s">
        <v>6232</v>
      </c>
      <c r="E1363" s="349">
        <v>2379873</v>
      </c>
      <c r="F1363" s="350" t="s">
        <v>140</v>
      </c>
      <c r="G1363" s="349">
        <v>3301967</v>
      </c>
      <c r="H1363" s="349" t="str">
        <f>VLOOKUP(F1363,'Customer Master'!$E:$F,2,FALSE)</f>
        <v>University of Iceland Lottery</v>
      </c>
      <c r="I1363" s="349" t="s">
        <v>99</v>
      </c>
      <c r="J1363" s="349" t="str">
        <f>VLOOKUP(H1363,'Group Master'!A$4:B$1321,2,FALSE)</f>
        <v>University of Iceland Lottery</v>
      </c>
      <c r="K1363" s="349" t="s">
        <v>33</v>
      </c>
      <c r="L1363" s="349" t="s">
        <v>33</v>
      </c>
      <c r="M1363" s="349" t="str">
        <f>VLOOKUP(K1363,'Currency Rate'!$A:$C,3,FALSE)</f>
        <v>Western Europe</v>
      </c>
      <c r="N1363" s="349" t="str">
        <f>VLOOKUP(TEXT(O1363,"#"),'PC Master Data'!$A:$F,6,FALSE)</f>
        <v>Iceland</v>
      </c>
      <c r="O1363" s="349">
        <v>310213</v>
      </c>
      <c r="P1363" s="349" t="str">
        <f>VLOOKUP(TEXT(O1363,"#"),'PC Master Data'!$A:$F,2,FALSE)</f>
        <v>Iceland Sales</v>
      </c>
      <c r="Q1363" s="814" t="s">
        <v>6589</v>
      </c>
      <c r="R1363" s="814" t="s">
        <v>6590</v>
      </c>
      <c r="S1363" s="349" t="s">
        <v>7722</v>
      </c>
      <c r="T1363" s="349" t="s">
        <v>7750</v>
      </c>
      <c r="U1363" s="345"/>
      <c r="V1363" s="345"/>
      <c r="W1363" s="345" t="s">
        <v>965</v>
      </c>
      <c r="X1363" s="883">
        <f>IF(AND(NOT(ISBLANK(V1363)), NOT(ISBLANK(U1363))), "ERROR1", IF(ISBLANK(V1363),IF(ISBLANK(U1363),0,VLOOKUP(W1363,'Currency Rate'!E:F,2,0)*U1363),VLOOKUP(W1363,'Currency Rate'!E:F,2,0)*V1363/Monthdays))</f>
        <v>0</v>
      </c>
      <c r="Y1363" s="349" t="s">
        <v>6239</v>
      </c>
      <c r="Z1363" s="349" t="s">
        <v>7723</v>
      </c>
      <c r="AA1363" s="347">
        <v>44576</v>
      </c>
      <c r="AB1363" s="347">
        <v>44590</v>
      </c>
      <c r="AC1363" s="975" t="s">
        <v>11</v>
      </c>
      <c r="AD1363" s="929">
        <f t="shared" si="127"/>
        <v>630.87826347305383</v>
      </c>
      <c r="AE1363" s="503">
        <v>630.87826347305383</v>
      </c>
      <c r="AF1363" s="532">
        <v>30</v>
      </c>
      <c r="AG1363" s="454">
        <v>0</v>
      </c>
      <c r="AH1363" s="365" t="s">
        <v>7724</v>
      </c>
      <c r="AI1363" s="455">
        <v>0</v>
      </c>
      <c r="AJ1363" s="676" t="s">
        <v>7805</v>
      </c>
      <c r="AK1363" s="343">
        <v>0</v>
      </c>
      <c r="AL1363" s="343">
        <v>0</v>
      </c>
      <c r="AM1363" s="370">
        <f t="shared" si="126"/>
        <v>630.87826347305383</v>
      </c>
      <c r="AN1363" s="911">
        <v>43006</v>
      </c>
      <c r="AO1363" s="743"/>
      <c r="AP1363" s="743" t="s">
        <v>6243</v>
      </c>
      <c r="AQ1363" s="365"/>
      <c r="AR1363" s="365" t="s">
        <v>7808</v>
      </c>
      <c r="AS1363" s="365" t="s">
        <v>7809</v>
      </c>
      <c r="AT1363" s="365" t="s">
        <v>6647</v>
      </c>
      <c r="AU1363" s="494" t="s">
        <v>7810</v>
      </c>
      <c r="AV1363" s="457" t="s">
        <v>7811</v>
      </c>
      <c r="AW1363" s="366" t="s">
        <v>6245</v>
      </c>
      <c r="AX1363" s="586">
        <v>45126</v>
      </c>
      <c r="AY1363" s="586"/>
      <c r="AZ1363" s="586"/>
      <c r="BA1363" s="586"/>
    </row>
    <row r="1364" spans="1:53" s="102" customFormat="1" ht="38.25">
      <c r="A1364" s="348" t="s">
        <v>130</v>
      </c>
      <c r="B1364" s="349" t="s">
        <v>47</v>
      </c>
      <c r="C1364" s="349" t="s">
        <v>7721</v>
      </c>
      <c r="D1364" s="349" t="s">
        <v>6232</v>
      </c>
      <c r="E1364" s="349">
        <v>2379874</v>
      </c>
      <c r="F1364" s="350" t="s">
        <v>140</v>
      </c>
      <c r="G1364" s="349">
        <v>3301967</v>
      </c>
      <c r="H1364" s="349" t="str">
        <f>VLOOKUP(F1364,'Customer Master'!$E:$F,2,FALSE)</f>
        <v>University of Iceland Lottery</v>
      </c>
      <c r="I1364" s="349" t="s">
        <v>99</v>
      </c>
      <c r="J1364" s="349" t="str">
        <f>VLOOKUP(H1364,'Group Master'!A$4:B$1321,2,FALSE)</f>
        <v>University of Iceland Lottery</v>
      </c>
      <c r="K1364" s="349" t="s">
        <v>33</v>
      </c>
      <c r="L1364" s="349" t="s">
        <v>33</v>
      </c>
      <c r="M1364" s="349" t="str">
        <f>VLOOKUP(K1364,'Currency Rate'!$A:$C,3,FALSE)</f>
        <v>Western Europe</v>
      </c>
      <c r="N1364" s="349" t="str">
        <f>VLOOKUP(TEXT(O1364,"#"),'PC Master Data'!$A:$F,6,FALSE)</f>
        <v>Iceland</v>
      </c>
      <c r="O1364" s="349">
        <v>310213</v>
      </c>
      <c r="P1364" s="349" t="str">
        <f>VLOOKUP(TEXT(O1364,"#"),'PC Master Data'!$A:$F,2,FALSE)</f>
        <v>Iceland Sales</v>
      </c>
      <c r="Q1364" s="814" t="s">
        <v>6589</v>
      </c>
      <c r="R1364" s="814" t="s">
        <v>6590</v>
      </c>
      <c r="S1364" s="349" t="s">
        <v>7722</v>
      </c>
      <c r="T1364" s="349" t="s">
        <v>7750</v>
      </c>
      <c r="U1364" s="345"/>
      <c r="V1364" s="345"/>
      <c r="W1364" s="345" t="s">
        <v>965</v>
      </c>
      <c r="X1364" s="883">
        <f>IF(AND(NOT(ISBLANK(V1364)), NOT(ISBLANK(U1364))), "ERROR1", IF(ISBLANK(V1364),IF(ISBLANK(U1364),0,VLOOKUP(W1364,'Currency Rate'!E:F,2,0)*U1364),VLOOKUP(W1364,'Currency Rate'!E:F,2,0)*V1364/Monthdays))</f>
        <v>0</v>
      </c>
      <c r="Y1364" s="349" t="s">
        <v>6239</v>
      </c>
      <c r="Z1364" s="349" t="s">
        <v>7723</v>
      </c>
      <c r="AA1364" s="347">
        <v>44576</v>
      </c>
      <c r="AB1364" s="347">
        <v>44590</v>
      </c>
      <c r="AC1364" s="975" t="s">
        <v>11</v>
      </c>
      <c r="AD1364" s="929">
        <f t="shared" si="127"/>
        <v>630.87826347305383</v>
      </c>
      <c r="AE1364" s="503">
        <v>630.87826347305383</v>
      </c>
      <c r="AF1364" s="532">
        <v>30</v>
      </c>
      <c r="AG1364" s="454">
        <v>0</v>
      </c>
      <c r="AH1364" s="365" t="s">
        <v>7724</v>
      </c>
      <c r="AI1364" s="455">
        <v>0</v>
      </c>
      <c r="AJ1364" s="676" t="s">
        <v>7805</v>
      </c>
      <c r="AK1364" s="343">
        <v>0</v>
      </c>
      <c r="AL1364" s="343">
        <v>0</v>
      </c>
      <c r="AM1364" s="370">
        <f t="shared" si="126"/>
        <v>630.87826347305383</v>
      </c>
      <c r="AN1364" s="911">
        <v>43006</v>
      </c>
      <c r="AO1364" s="743"/>
      <c r="AP1364" s="743" t="s">
        <v>6243</v>
      </c>
      <c r="AQ1364" s="365"/>
      <c r="AR1364" s="365" t="s">
        <v>7808</v>
      </c>
      <c r="AS1364" s="365" t="s">
        <v>7809</v>
      </c>
      <c r="AT1364" s="365" t="s">
        <v>6647</v>
      </c>
      <c r="AU1364" s="494" t="s">
        <v>7810</v>
      </c>
      <c r="AV1364" s="457" t="s">
        <v>7811</v>
      </c>
      <c r="AW1364" s="366" t="s">
        <v>6245</v>
      </c>
      <c r="AX1364" s="586">
        <v>45126</v>
      </c>
      <c r="AY1364" s="586"/>
      <c r="AZ1364" s="586"/>
      <c r="BA1364" s="586"/>
    </row>
    <row r="1365" spans="1:53" s="102" customFormat="1" ht="51">
      <c r="A1365" s="348" t="s">
        <v>130</v>
      </c>
      <c r="B1365" s="349" t="s">
        <v>47</v>
      </c>
      <c r="C1365" s="349" t="s">
        <v>7721</v>
      </c>
      <c r="D1365" s="349" t="s">
        <v>6232</v>
      </c>
      <c r="E1365" s="349">
        <v>2379875</v>
      </c>
      <c r="F1365" s="350" t="s">
        <v>140</v>
      </c>
      <c r="G1365" s="349">
        <v>3301967</v>
      </c>
      <c r="H1365" s="349" t="str">
        <f>VLOOKUP(F1365,'Customer Master'!$E:$F,2,FALSE)</f>
        <v>University of Iceland Lottery</v>
      </c>
      <c r="I1365" s="349" t="s">
        <v>99</v>
      </c>
      <c r="J1365" s="349" t="str">
        <f>VLOOKUP(H1365,'Group Master'!A$4:B$1321,2,FALSE)</f>
        <v>University of Iceland Lottery</v>
      </c>
      <c r="K1365" s="349" t="s">
        <v>33</v>
      </c>
      <c r="L1365" s="349" t="s">
        <v>33</v>
      </c>
      <c r="M1365" s="349" t="str">
        <f>VLOOKUP(K1365,'Currency Rate'!$A:$C,3,FALSE)</f>
        <v>Western Europe</v>
      </c>
      <c r="N1365" s="349" t="str">
        <f>VLOOKUP(TEXT(O1365,"#"),'PC Master Data'!$A:$F,6,FALSE)</f>
        <v>Iceland</v>
      </c>
      <c r="O1365" s="349">
        <v>310213</v>
      </c>
      <c r="P1365" s="349" t="str">
        <f>VLOOKUP(TEXT(O1365,"#"),'PC Master Data'!$A:$F,2,FALSE)</f>
        <v>Iceland Sales</v>
      </c>
      <c r="Q1365" s="814" t="s">
        <v>6589</v>
      </c>
      <c r="R1365" s="814" t="s">
        <v>6590</v>
      </c>
      <c r="S1365" s="349" t="s">
        <v>7722</v>
      </c>
      <c r="T1365" s="349" t="s">
        <v>7750</v>
      </c>
      <c r="U1365" s="345"/>
      <c r="V1365" s="345"/>
      <c r="W1365" s="345" t="s">
        <v>965</v>
      </c>
      <c r="X1365" s="883">
        <f>IF(AND(NOT(ISBLANK(V1365)), NOT(ISBLANK(U1365))), "ERROR1", IF(ISBLANK(V1365),IF(ISBLANK(U1365),0,VLOOKUP(W1365,'Currency Rate'!E:F,2,0)*U1365),VLOOKUP(W1365,'Currency Rate'!E:F,2,0)*V1365/Monthdays))</f>
        <v>0</v>
      </c>
      <c r="Y1365" s="349" t="s">
        <v>6239</v>
      </c>
      <c r="Z1365" s="349" t="s">
        <v>7723</v>
      </c>
      <c r="AA1365" s="347">
        <v>44576</v>
      </c>
      <c r="AB1365" s="347">
        <v>44590</v>
      </c>
      <c r="AC1365" s="975" t="s">
        <v>12</v>
      </c>
      <c r="AD1365" s="562">
        <v>0</v>
      </c>
      <c r="AE1365" s="503">
        <v>0</v>
      </c>
      <c r="AF1365" s="532">
        <v>0</v>
      </c>
      <c r="AG1365" s="454">
        <v>30</v>
      </c>
      <c r="AH1365" s="365" t="s">
        <v>7724</v>
      </c>
      <c r="AI1365" s="455">
        <v>0</v>
      </c>
      <c r="AJ1365" s="676" t="s">
        <v>7812</v>
      </c>
      <c r="AK1365" s="343">
        <v>0</v>
      </c>
      <c r="AL1365" s="343">
        <v>0</v>
      </c>
      <c r="AM1365" s="370">
        <f t="shared" si="126"/>
        <v>0</v>
      </c>
      <c r="AN1365" s="911">
        <v>43006</v>
      </c>
      <c r="AO1365" s="743"/>
      <c r="AP1365" s="743" t="s">
        <v>6243</v>
      </c>
      <c r="AQ1365" s="365"/>
      <c r="AR1365" s="365" t="s">
        <v>7808</v>
      </c>
      <c r="AS1365" s="365" t="s">
        <v>7809</v>
      </c>
      <c r="AT1365" s="365" t="s">
        <v>6647</v>
      </c>
      <c r="AU1365" s="494" t="s">
        <v>7810</v>
      </c>
      <c r="AV1365" s="457" t="s">
        <v>7811</v>
      </c>
      <c r="AW1365" s="366" t="s">
        <v>6245</v>
      </c>
      <c r="AX1365" s="586">
        <v>45126</v>
      </c>
      <c r="AY1365" s="586"/>
      <c r="AZ1365" s="586"/>
      <c r="BA1365" s="586"/>
    </row>
    <row r="1366" spans="1:53" s="102" customFormat="1" ht="38.25">
      <c r="A1366" s="348" t="s">
        <v>130</v>
      </c>
      <c r="B1366" s="349" t="s">
        <v>47</v>
      </c>
      <c r="C1366" s="349" t="s">
        <v>7721</v>
      </c>
      <c r="D1366" s="349" t="s">
        <v>6232</v>
      </c>
      <c r="E1366" s="349">
        <v>2379876</v>
      </c>
      <c r="F1366" s="350" t="s">
        <v>140</v>
      </c>
      <c r="G1366" s="349">
        <v>3301967</v>
      </c>
      <c r="H1366" s="349" t="str">
        <f>VLOOKUP(F1366,'Customer Master'!$E:$F,2,FALSE)</f>
        <v>University of Iceland Lottery</v>
      </c>
      <c r="I1366" s="349" t="s">
        <v>99</v>
      </c>
      <c r="J1366" s="349" t="str">
        <f>VLOOKUP(H1366,'Group Master'!A$4:B$1321,2,FALSE)</f>
        <v>University of Iceland Lottery</v>
      </c>
      <c r="K1366" s="349" t="s">
        <v>33</v>
      </c>
      <c r="L1366" s="349" t="s">
        <v>33</v>
      </c>
      <c r="M1366" s="349" t="str">
        <f>VLOOKUP(K1366,'Currency Rate'!$A:$C,3,FALSE)</f>
        <v>Western Europe</v>
      </c>
      <c r="N1366" s="349" t="str">
        <f>VLOOKUP(TEXT(O1366,"#"),'PC Master Data'!$A:$F,6,FALSE)</f>
        <v>Iceland</v>
      </c>
      <c r="O1366" s="349">
        <v>310213</v>
      </c>
      <c r="P1366" s="349" t="str">
        <f>VLOOKUP(TEXT(O1366,"#"),'PC Master Data'!$A:$F,2,FALSE)</f>
        <v>Iceland Sales</v>
      </c>
      <c r="Q1366" s="814" t="s">
        <v>6589</v>
      </c>
      <c r="R1366" s="814" t="s">
        <v>6590</v>
      </c>
      <c r="S1366" s="349" t="s">
        <v>7722</v>
      </c>
      <c r="T1366" s="349" t="s">
        <v>7750</v>
      </c>
      <c r="U1366" s="345"/>
      <c r="V1366" s="345"/>
      <c r="W1366" s="345" t="s">
        <v>965</v>
      </c>
      <c r="X1366" s="883">
        <f>IF(AND(NOT(ISBLANK(V1366)), NOT(ISBLANK(U1366))), "ERROR1", IF(ISBLANK(V1366),IF(ISBLANK(U1366),0,VLOOKUP(W1366,'Currency Rate'!E:F,2,0)*U1366),VLOOKUP(W1366,'Currency Rate'!E:F,2,0)*V1366/Monthdays))</f>
        <v>0</v>
      </c>
      <c r="Y1366" s="349" t="s">
        <v>6239</v>
      </c>
      <c r="Z1366" s="349" t="s">
        <v>7723</v>
      </c>
      <c r="AA1366" s="347">
        <v>44576</v>
      </c>
      <c r="AB1366" s="347">
        <v>44590</v>
      </c>
      <c r="AC1366" s="975" t="s">
        <v>11</v>
      </c>
      <c r="AD1366" s="929">
        <f>105356.67/167</f>
        <v>630.87826347305383</v>
      </c>
      <c r="AE1366" s="503">
        <v>630.87826347305383</v>
      </c>
      <c r="AF1366" s="532">
        <v>30</v>
      </c>
      <c r="AG1366" s="454">
        <v>0</v>
      </c>
      <c r="AH1366" s="365" t="s">
        <v>7724</v>
      </c>
      <c r="AI1366" s="455">
        <v>0</v>
      </c>
      <c r="AJ1366" s="676" t="s">
        <v>7804</v>
      </c>
      <c r="AK1366" s="343">
        <v>0</v>
      </c>
      <c r="AL1366" s="343">
        <v>0</v>
      </c>
      <c r="AM1366" s="370">
        <f t="shared" si="126"/>
        <v>630.87826347305383</v>
      </c>
      <c r="AN1366" s="911">
        <v>43006</v>
      </c>
      <c r="AO1366" s="743"/>
      <c r="AP1366" s="743" t="s">
        <v>6243</v>
      </c>
      <c r="AQ1366" s="365"/>
      <c r="AR1366" s="365" t="s">
        <v>7808</v>
      </c>
      <c r="AS1366" s="365" t="s">
        <v>7809</v>
      </c>
      <c r="AT1366" s="365" t="s">
        <v>6647</v>
      </c>
      <c r="AU1366" s="494" t="s">
        <v>7810</v>
      </c>
      <c r="AV1366" s="457" t="s">
        <v>7811</v>
      </c>
      <c r="AW1366" s="366" t="s">
        <v>6245</v>
      </c>
      <c r="AX1366" s="586">
        <v>45126</v>
      </c>
      <c r="AY1366" s="586"/>
      <c r="AZ1366" s="586"/>
      <c r="BA1366" s="586"/>
    </row>
    <row r="1367" spans="1:53" s="102" customFormat="1" ht="38.25">
      <c r="A1367" s="348" t="s">
        <v>130</v>
      </c>
      <c r="B1367" s="349" t="s">
        <v>47</v>
      </c>
      <c r="C1367" s="349" t="s">
        <v>7721</v>
      </c>
      <c r="D1367" s="349" t="s">
        <v>6232</v>
      </c>
      <c r="E1367" s="349">
        <v>2379877</v>
      </c>
      <c r="F1367" s="350" t="s">
        <v>140</v>
      </c>
      <c r="G1367" s="349">
        <v>3301967</v>
      </c>
      <c r="H1367" s="349" t="str">
        <f>VLOOKUP(F1367,'Customer Master'!$E:$F,2,FALSE)</f>
        <v>University of Iceland Lottery</v>
      </c>
      <c r="I1367" s="349" t="s">
        <v>99</v>
      </c>
      <c r="J1367" s="349" t="str">
        <f>VLOOKUP(H1367,'Group Master'!A$4:B$1321,2,FALSE)</f>
        <v>University of Iceland Lottery</v>
      </c>
      <c r="K1367" s="349" t="s">
        <v>33</v>
      </c>
      <c r="L1367" s="349" t="s">
        <v>33</v>
      </c>
      <c r="M1367" s="349" t="str">
        <f>VLOOKUP(K1367,'Currency Rate'!$A:$C,3,FALSE)</f>
        <v>Western Europe</v>
      </c>
      <c r="N1367" s="349" t="str">
        <f>VLOOKUP(TEXT(O1367,"#"),'PC Master Data'!$A:$F,6,FALSE)</f>
        <v>Iceland</v>
      </c>
      <c r="O1367" s="349">
        <v>310213</v>
      </c>
      <c r="P1367" s="349" t="str">
        <f>VLOOKUP(TEXT(O1367,"#"),'PC Master Data'!$A:$F,2,FALSE)</f>
        <v>Iceland Sales</v>
      </c>
      <c r="Q1367" s="814" t="s">
        <v>6589</v>
      </c>
      <c r="R1367" s="814" t="s">
        <v>6590</v>
      </c>
      <c r="S1367" s="349" t="s">
        <v>7722</v>
      </c>
      <c r="T1367" s="349" t="s">
        <v>7750</v>
      </c>
      <c r="U1367" s="345"/>
      <c r="V1367" s="345"/>
      <c r="W1367" s="345" t="s">
        <v>965</v>
      </c>
      <c r="X1367" s="883">
        <f>IF(AND(NOT(ISBLANK(V1367)), NOT(ISBLANK(U1367))), "ERROR1", IF(ISBLANK(V1367),IF(ISBLANK(U1367),0,VLOOKUP(W1367,'Currency Rate'!E:F,2,0)*U1367),VLOOKUP(W1367,'Currency Rate'!E:F,2,0)*V1367/Monthdays))</f>
        <v>0</v>
      </c>
      <c r="Y1367" s="349" t="s">
        <v>6239</v>
      </c>
      <c r="Z1367" s="349" t="s">
        <v>7723</v>
      </c>
      <c r="AA1367" s="347">
        <v>44576</v>
      </c>
      <c r="AB1367" s="347">
        <v>44590</v>
      </c>
      <c r="AC1367" s="975" t="s">
        <v>11</v>
      </c>
      <c r="AD1367" s="929">
        <f>105356.67/167</f>
        <v>630.87826347305383</v>
      </c>
      <c r="AE1367" s="503">
        <v>630.87826347305383</v>
      </c>
      <c r="AF1367" s="532">
        <v>30</v>
      </c>
      <c r="AG1367" s="454">
        <v>0</v>
      </c>
      <c r="AH1367" s="365" t="s">
        <v>7724</v>
      </c>
      <c r="AI1367" s="455">
        <v>0</v>
      </c>
      <c r="AJ1367" s="676" t="s">
        <v>7796</v>
      </c>
      <c r="AK1367" s="343">
        <v>0</v>
      </c>
      <c r="AL1367" s="343">
        <v>0</v>
      </c>
      <c r="AM1367" s="370">
        <f t="shared" si="126"/>
        <v>630.87826347305383</v>
      </c>
      <c r="AN1367" s="911">
        <v>42916</v>
      </c>
      <c r="AO1367" s="743"/>
      <c r="AP1367" s="743" t="s">
        <v>6243</v>
      </c>
      <c r="AQ1367" s="365"/>
      <c r="AR1367" s="365" t="s">
        <v>7758</v>
      </c>
      <c r="AS1367" s="365" t="s">
        <v>7797</v>
      </c>
      <c r="AT1367" s="365" t="s">
        <v>6647</v>
      </c>
      <c r="AU1367" s="494" t="s">
        <v>7760</v>
      </c>
      <c r="AV1367" s="457" t="s">
        <v>7761</v>
      </c>
      <c r="AW1367" s="366" t="s">
        <v>6245</v>
      </c>
      <c r="AX1367" s="586">
        <v>45064</v>
      </c>
      <c r="AY1367" s="586"/>
      <c r="AZ1367" s="586"/>
      <c r="BA1367" s="586"/>
    </row>
    <row r="1368" spans="1:53" s="102" customFormat="1" ht="63.75">
      <c r="A1368" s="348" t="s">
        <v>130</v>
      </c>
      <c r="B1368" s="349" t="s">
        <v>47</v>
      </c>
      <c r="C1368" s="349" t="s">
        <v>7721</v>
      </c>
      <c r="D1368" s="349" t="s">
        <v>6232</v>
      </c>
      <c r="E1368" s="349">
        <v>2379879</v>
      </c>
      <c r="F1368" s="350" t="s">
        <v>140</v>
      </c>
      <c r="G1368" s="349">
        <v>3301967</v>
      </c>
      <c r="H1368" s="349" t="str">
        <f>VLOOKUP(F1368,'Customer Master'!$E:$F,2,FALSE)</f>
        <v>University of Iceland Lottery</v>
      </c>
      <c r="I1368" s="349" t="s">
        <v>99</v>
      </c>
      <c r="J1368" s="349" t="str">
        <f>VLOOKUP(H1368,'Group Master'!A$4:B$1321,2,FALSE)</f>
        <v>University of Iceland Lottery</v>
      </c>
      <c r="K1368" s="349" t="s">
        <v>33</v>
      </c>
      <c r="L1368" s="349" t="s">
        <v>33</v>
      </c>
      <c r="M1368" s="349" t="str">
        <f>VLOOKUP(K1368,'Currency Rate'!$A:$C,3,FALSE)</f>
        <v>Western Europe</v>
      </c>
      <c r="N1368" s="349" t="str">
        <f>VLOOKUP(TEXT(O1368,"#"),'PC Master Data'!$A:$F,6,FALSE)</f>
        <v>Iceland</v>
      </c>
      <c r="O1368" s="349">
        <v>310213</v>
      </c>
      <c r="P1368" s="349" t="str">
        <f>VLOOKUP(TEXT(O1368,"#"),'PC Master Data'!$A:$F,2,FALSE)</f>
        <v>Iceland Sales</v>
      </c>
      <c r="Q1368" s="814" t="s">
        <v>6589</v>
      </c>
      <c r="R1368" s="814" t="s">
        <v>6590</v>
      </c>
      <c r="S1368" s="349" t="s">
        <v>7722</v>
      </c>
      <c r="T1368" s="349" t="s">
        <v>7750</v>
      </c>
      <c r="U1368" s="345"/>
      <c r="V1368" s="345"/>
      <c r="W1368" s="345" t="s">
        <v>965</v>
      </c>
      <c r="X1368" s="883">
        <f>IF(AND(NOT(ISBLANK(V1368)), NOT(ISBLANK(U1368))), "ERROR1", IF(ISBLANK(V1368),IF(ISBLANK(U1368),0,VLOOKUP(W1368,'Currency Rate'!E:F,2,0)*U1368),VLOOKUP(W1368,'Currency Rate'!E:F,2,0)*V1368/Monthdays))</f>
        <v>0</v>
      </c>
      <c r="Y1368" s="349" t="s">
        <v>6239</v>
      </c>
      <c r="Z1368" s="349" t="s">
        <v>7723</v>
      </c>
      <c r="AA1368" s="347">
        <v>44576</v>
      </c>
      <c r="AB1368" s="347">
        <v>44590</v>
      </c>
      <c r="AC1368" s="975" t="s">
        <v>11</v>
      </c>
      <c r="AD1368" s="929">
        <f>105356.67/167</f>
        <v>630.87826347305383</v>
      </c>
      <c r="AE1368" s="503">
        <v>630.87826347305383</v>
      </c>
      <c r="AF1368" s="532">
        <v>30</v>
      </c>
      <c r="AG1368" s="454">
        <v>0</v>
      </c>
      <c r="AH1368" s="365" t="s">
        <v>7724</v>
      </c>
      <c r="AI1368" s="455">
        <v>0</v>
      </c>
      <c r="AJ1368" s="676" t="s">
        <v>7813</v>
      </c>
      <c r="AK1368" s="343">
        <v>0</v>
      </c>
      <c r="AL1368" s="343">
        <v>0</v>
      </c>
      <c r="AM1368" s="370">
        <f t="shared" si="126"/>
        <v>630.87826347305383</v>
      </c>
      <c r="AN1368" s="911">
        <v>43006</v>
      </c>
      <c r="AO1368" s="743"/>
      <c r="AP1368" s="743" t="s">
        <v>6243</v>
      </c>
      <c r="AQ1368" s="365"/>
      <c r="AR1368" s="365" t="s">
        <v>7808</v>
      </c>
      <c r="AS1368" s="365" t="s">
        <v>7809</v>
      </c>
      <c r="AT1368" s="365" t="s">
        <v>6647</v>
      </c>
      <c r="AU1368" s="494" t="s">
        <v>7810</v>
      </c>
      <c r="AV1368" s="457" t="s">
        <v>7811</v>
      </c>
      <c r="AW1368" s="366" t="s">
        <v>6245</v>
      </c>
      <c r="AX1368" s="586">
        <v>45126</v>
      </c>
      <c r="AY1368" s="586"/>
      <c r="AZ1368" s="586"/>
      <c r="BA1368" s="586"/>
    </row>
    <row r="1369" spans="1:53" s="102" customFormat="1" ht="51">
      <c r="A1369" s="348" t="s">
        <v>130</v>
      </c>
      <c r="B1369" s="349" t="s">
        <v>47</v>
      </c>
      <c r="C1369" s="349" t="s">
        <v>7721</v>
      </c>
      <c r="D1369" s="349" t="s">
        <v>6232</v>
      </c>
      <c r="E1369" s="349">
        <v>2379880</v>
      </c>
      <c r="F1369" s="350" t="s">
        <v>140</v>
      </c>
      <c r="G1369" s="349">
        <v>3301967</v>
      </c>
      <c r="H1369" s="349" t="str">
        <f>VLOOKUP(F1369,'Customer Master'!$E:$F,2,FALSE)</f>
        <v>University of Iceland Lottery</v>
      </c>
      <c r="I1369" s="349" t="s">
        <v>99</v>
      </c>
      <c r="J1369" s="349" t="str">
        <f>VLOOKUP(H1369,'Group Master'!A$4:B$1321,2,FALSE)</f>
        <v>University of Iceland Lottery</v>
      </c>
      <c r="K1369" s="349" t="s">
        <v>33</v>
      </c>
      <c r="L1369" s="349" t="s">
        <v>33</v>
      </c>
      <c r="M1369" s="349" t="str">
        <f>VLOOKUP(K1369,'Currency Rate'!$A:$C,3,FALSE)</f>
        <v>Western Europe</v>
      </c>
      <c r="N1369" s="349" t="str">
        <f>VLOOKUP(TEXT(O1369,"#"),'PC Master Data'!$A:$F,6,FALSE)</f>
        <v>Iceland</v>
      </c>
      <c r="O1369" s="349">
        <v>310213</v>
      </c>
      <c r="P1369" s="349" t="str">
        <f>VLOOKUP(TEXT(O1369,"#"),'PC Master Data'!$A:$F,2,FALSE)</f>
        <v>Iceland Sales</v>
      </c>
      <c r="Q1369" s="814" t="s">
        <v>6589</v>
      </c>
      <c r="R1369" s="814" t="s">
        <v>6590</v>
      </c>
      <c r="S1369" s="349" t="s">
        <v>7722</v>
      </c>
      <c r="T1369" s="349" t="s">
        <v>7750</v>
      </c>
      <c r="U1369" s="345"/>
      <c r="V1369" s="345"/>
      <c r="W1369" s="345" t="s">
        <v>965</v>
      </c>
      <c r="X1369" s="883">
        <f>IF(AND(NOT(ISBLANK(V1369)), NOT(ISBLANK(U1369))), "ERROR1", IF(ISBLANK(V1369),IF(ISBLANK(U1369),0,VLOOKUP(W1369,'Currency Rate'!E:F,2,0)*U1369),VLOOKUP(W1369,'Currency Rate'!E:F,2,0)*V1369/Monthdays))</f>
        <v>0</v>
      </c>
      <c r="Y1369" s="349" t="s">
        <v>6239</v>
      </c>
      <c r="Z1369" s="349" t="s">
        <v>7723</v>
      </c>
      <c r="AA1369" s="347">
        <v>44576</v>
      </c>
      <c r="AB1369" s="347">
        <v>44590</v>
      </c>
      <c r="AC1369" s="977" t="s">
        <v>11</v>
      </c>
      <c r="AD1369" s="929">
        <f>105356.67/167</f>
        <v>630.87826347305383</v>
      </c>
      <c r="AE1369" s="503">
        <v>630.87826347305383</v>
      </c>
      <c r="AF1369" s="532">
        <v>30</v>
      </c>
      <c r="AG1369" s="454">
        <v>0</v>
      </c>
      <c r="AH1369" s="365" t="s">
        <v>7724</v>
      </c>
      <c r="AI1369" s="455">
        <v>0</v>
      </c>
      <c r="AJ1369" s="676" t="s">
        <v>7814</v>
      </c>
      <c r="AK1369" s="343">
        <v>0</v>
      </c>
      <c r="AL1369" s="343">
        <v>0</v>
      </c>
      <c r="AM1369" s="370">
        <f t="shared" si="126"/>
        <v>630.87826347305383</v>
      </c>
      <c r="AN1369" s="911">
        <v>43006</v>
      </c>
      <c r="AO1369" s="743"/>
      <c r="AP1369" s="743" t="s">
        <v>6243</v>
      </c>
      <c r="AQ1369" s="365"/>
      <c r="AR1369" s="365" t="s">
        <v>7808</v>
      </c>
      <c r="AS1369" s="365" t="s">
        <v>7809</v>
      </c>
      <c r="AT1369" s="365" t="s">
        <v>6647</v>
      </c>
      <c r="AU1369" s="494" t="s">
        <v>7810</v>
      </c>
      <c r="AV1369" s="457" t="s">
        <v>7811</v>
      </c>
      <c r="AW1369" s="366" t="s">
        <v>6245</v>
      </c>
      <c r="AX1369" s="586">
        <v>45126</v>
      </c>
      <c r="AY1369" s="586"/>
      <c r="AZ1369" s="586"/>
      <c r="BA1369" s="586"/>
    </row>
    <row r="1370" spans="1:53" s="102" customFormat="1" ht="51">
      <c r="A1370" s="348" t="s">
        <v>130</v>
      </c>
      <c r="B1370" s="349" t="s">
        <v>47</v>
      </c>
      <c r="C1370" s="349" t="s">
        <v>7721</v>
      </c>
      <c r="D1370" s="349" t="s">
        <v>6232</v>
      </c>
      <c r="E1370" s="349">
        <v>2379881</v>
      </c>
      <c r="F1370" s="350" t="s">
        <v>140</v>
      </c>
      <c r="G1370" s="349">
        <v>3301967</v>
      </c>
      <c r="H1370" s="349" t="str">
        <f>VLOOKUP(F1370,'Customer Master'!$E:$F,2,FALSE)</f>
        <v>University of Iceland Lottery</v>
      </c>
      <c r="I1370" s="349" t="s">
        <v>99</v>
      </c>
      <c r="J1370" s="349" t="str">
        <f>VLOOKUP(H1370,'Group Master'!A$4:B$1321,2,FALSE)</f>
        <v>University of Iceland Lottery</v>
      </c>
      <c r="K1370" s="349" t="s">
        <v>33</v>
      </c>
      <c r="L1370" s="349" t="s">
        <v>33</v>
      </c>
      <c r="M1370" s="349" t="str">
        <f>VLOOKUP(K1370,'Currency Rate'!$A:$C,3,FALSE)</f>
        <v>Western Europe</v>
      </c>
      <c r="N1370" s="349" t="str">
        <f>VLOOKUP(TEXT(O1370,"#"),'PC Master Data'!$A:$F,6,FALSE)</f>
        <v>Iceland</v>
      </c>
      <c r="O1370" s="349">
        <v>310213</v>
      </c>
      <c r="P1370" s="349" t="str">
        <f>VLOOKUP(TEXT(O1370,"#"),'PC Master Data'!$A:$F,2,FALSE)</f>
        <v>Iceland Sales</v>
      </c>
      <c r="Q1370" s="814" t="s">
        <v>6589</v>
      </c>
      <c r="R1370" s="814" t="s">
        <v>6590</v>
      </c>
      <c r="S1370" s="349" t="s">
        <v>7742</v>
      </c>
      <c r="T1370" s="349" t="s">
        <v>7750</v>
      </c>
      <c r="U1370" s="345"/>
      <c r="V1370" s="345"/>
      <c r="W1370" s="345" t="s">
        <v>965</v>
      </c>
      <c r="X1370" s="883">
        <f>IF(AND(NOT(ISBLANK(V1370)), NOT(ISBLANK(U1370))), "ERROR1", IF(ISBLANK(V1370),IF(ISBLANK(U1370),0,VLOOKUP(W1370,'Currency Rate'!E:F,2,0)*U1370),VLOOKUP(W1370,'Currency Rate'!E:F,2,0)*V1370/Monthdays))</f>
        <v>0</v>
      </c>
      <c r="Y1370" s="349" t="s">
        <v>6239</v>
      </c>
      <c r="Z1370" s="349" t="s">
        <v>7723</v>
      </c>
      <c r="AA1370" s="347">
        <v>44576</v>
      </c>
      <c r="AB1370" s="347">
        <v>44590</v>
      </c>
      <c r="AC1370" s="975" t="s">
        <v>11</v>
      </c>
      <c r="AD1370" s="929">
        <f>16260.85/16</f>
        <v>1016.303125</v>
      </c>
      <c r="AE1370" s="503">
        <v>1016.303125</v>
      </c>
      <c r="AF1370" s="532">
        <v>30</v>
      </c>
      <c r="AG1370" s="454">
        <v>0</v>
      </c>
      <c r="AH1370" s="365" t="s">
        <v>7724</v>
      </c>
      <c r="AI1370" s="455">
        <v>0</v>
      </c>
      <c r="AJ1370" s="676" t="s">
        <v>7815</v>
      </c>
      <c r="AK1370" s="343">
        <v>0</v>
      </c>
      <c r="AL1370" s="343">
        <v>0</v>
      </c>
      <c r="AM1370" s="370">
        <f t="shared" si="126"/>
        <v>1016.303125</v>
      </c>
      <c r="AN1370" s="911">
        <v>42916</v>
      </c>
      <c r="AO1370" s="743"/>
      <c r="AP1370" s="743" t="s">
        <v>6243</v>
      </c>
      <c r="AQ1370" s="365"/>
      <c r="AR1370" s="365" t="s">
        <v>7758</v>
      </c>
      <c r="AS1370" s="365" t="s">
        <v>7759</v>
      </c>
      <c r="AT1370" s="365" t="s">
        <v>6647</v>
      </c>
      <c r="AU1370" s="494" t="s">
        <v>7760</v>
      </c>
      <c r="AV1370" s="457" t="s">
        <v>7761</v>
      </c>
      <c r="AW1370" s="366" t="s">
        <v>6245</v>
      </c>
      <c r="AX1370" s="586">
        <v>45064</v>
      </c>
      <c r="AY1370" s="586"/>
      <c r="AZ1370" s="586"/>
      <c r="BA1370" s="586"/>
    </row>
    <row r="1371" spans="1:53" s="102" customFormat="1" ht="38.25">
      <c r="A1371" s="348" t="s">
        <v>130</v>
      </c>
      <c r="B1371" s="349" t="s">
        <v>47</v>
      </c>
      <c r="C1371" s="349" t="s">
        <v>7721</v>
      </c>
      <c r="D1371" s="349" t="s">
        <v>6232</v>
      </c>
      <c r="E1371" s="349">
        <v>2379882</v>
      </c>
      <c r="F1371" s="350" t="s">
        <v>140</v>
      </c>
      <c r="G1371" s="349">
        <v>3301967</v>
      </c>
      <c r="H1371" s="349" t="str">
        <f>VLOOKUP(F1371,'Customer Master'!$E:$F,2,FALSE)</f>
        <v>University of Iceland Lottery</v>
      </c>
      <c r="I1371" s="349" t="s">
        <v>99</v>
      </c>
      <c r="J1371" s="349" t="str">
        <f>VLOOKUP(H1371,'Group Master'!A$4:B$1321,2,FALSE)</f>
        <v>University of Iceland Lottery</v>
      </c>
      <c r="K1371" s="349" t="s">
        <v>33</v>
      </c>
      <c r="L1371" s="349" t="s">
        <v>33</v>
      </c>
      <c r="M1371" s="349" t="str">
        <f>VLOOKUP(K1371,'Currency Rate'!$A:$C,3,FALSE)</f>
        <v>Western Europe</v>
      </c>
      <c r="N1371" s="349" t="str">
        <f>VLOOKUP(TEXT(O1371,"#"),'PC Master Data'!$A:$F,6,FALSE)</f>
        <v>Iceland</v>
      </c>
      <c r="O1371" s="349">
        <v>310213</v>
      </c>
      <c r="P1371" s="349" t="str">
        <f>VLOOKUP(TEXT(O1371,"#"),'PC Master Data'!$A:$F,2,FALSE)</f>
        <v>Iceland Sales</v>
      </c>
      <c r="Q1371" s="814" t="s">
        <v>6589</v>
      </c>
      <c r="R1371" s="814" t="s">
        <v>6590</v>
      </c>
      <c r="S1371" s="349" t="s">
        <v>7722</v>
      </c>
      <c r="T1371" s="349" t="s">
        <v>7750</v>
      </c>
      <c r="U1371" s="345"/>
      <c r="V1371" s="345"/>
      <c r="W1371" s="345" t="s">
        <v>965</v>
      </c>
      <c r="X1371" s="883">
        <f>IF(AND(NOT(ISBLANK(V1371)), NOT(ISBLANK(U1371))), "ERROR1", IF(ISBLANK(V1371),IF(ISBLANK(U1371),0,VLOOKUP(W1371,'Currency Rate'!E:F,2,0)*U1371),VLOOKUP(W1371,'Currency Rate'!E:F,2,0)*V1371/Monthdays))</f>
        <v>0</v>
      </c>
      <c r="Y1371" s="349" t="s">
        <v>6239</v>
      </c>
      <c r="Z1371" s="349" t="s">
        <v>7723</v>
      </c>
      <c r="AA1371" s="347">
        <v>44576</v>
      </c>
      <c r="AB1371" s="347">
        <v>44590</v>
      </c>
      <c r="AC1371" s="975" t="s">
        <v>12</v>
      </c>
      <c r="AD1371" s="562">
        <v>0</v>
      </c>
      <c r="AE1371" s="503">
        <v>0</v>
      </c>
      <c r="AF1371" s="532">
        <v>0</v>
      </c>
      <c r="AG1371" s="454">
        <v>30</v>
      </c>
      <c r="AH1371" s="365" t="s">
        <v>7724</v>
      </c>
      <c r="AI1371" s="455">
        <v>0</v>
      </c>
      <c r="AJ1371" s="676" t="s">
        <v>7816</v>
      </c>
      <c r="AK1371" s="343">
        <v>0</v>
      </c>
      <c r="AL1371" s="343">
        <v>0</v>
      </c>
      <c r="AM1371" s="370">
        <f t="shared" si="126"/>
        <v>0</v>
      </c>
      <c r="AN1371" s="911">
        <v>43006</v>
      </c>
      <c r="AO1371" s="743"/>
      <c r="AP1371" s="743" t="s">
        <v>6243</v>
      </c>
      <c r="AQ1371" s="365"/>
      <c r="AR1371" s="365" t="s">
        <v>7808</v>
      </c>
      <c r="AS1371" s="365" t="s">
        <v>7809</v>
      </c>
      <c r="AT1371" s="365" t="s">
        <v>6647</v>
      </c>
      <c r="AU1371" s="494" t="s">
        <v>7810</v>
      </c>
      <c r="AV1371" s="457" t="s">
        <v>7811</v>
      </c>
      <c r="AW1371" s="366" t="s">
        <v>6245</v>
      </c>
      <c r="AX1371" s="586">
        <v>45126</v>
      </c>
      <c r="AY1371" s="586"/>
      <c r="AZ1371" s="586"/>
      <c r="BA1371" s="586"/>
    </row>
    <row r="1372" spans="1:53" s="102" customFormat="1" ht="63.75">
      <c r="A1372" s="348" t="s">
        <v>130</v>
      </c>
      <c r="B1372" s="349" t="s">
        <v>47</v>
      </c>
      <c r="C1372" s="349" t="s">
        <v>7721</v>
      </c>
      <c r="D1372" s="349" t="s">
        <v>6232</v>
      </c>
      <c r="E1372" s="349">
        <v>2379883</v>
      </c>
      <c r="F1372" s="350" t="s">
        <v>140</v>
      </c>
      <c r="G1372" s="349">
        <v>3301967</v>
      </c>
      <c r="H1372" s="349" t="str">
        <f>VLOOKUP(F1372,'Customer Master'!$E:$F,2,FALSE)</f>
        <v>University of Iceland Lottery</v>
      </c>
      <c r="I1372" s="349" t="s">
        <v>99</v>
      </c>
      <c r="J1372" s="349" t="str">
        <f>VLOOKUP(H1372,'Group Master'!A$4:B$1321,2,FALSE)</f>
        <v>University of Iceland Lottery</v>
      </c>
      <c r="K1372" s="349" t="s">
        <v>33</v>
      </c>
      <c r="L1372" s="349" t="s">
        <v>33</v>
      </c>
      <c r="M1372" s="349" t="str">
        <f>VLOOKUP(K1372,'Currency Rate'!$A:$C,3,FALSE)</f>
        <v>Western Europe</v>
      </c>
      <c r="N1372" s="349" t="str">
        <f>VLOOKUP(TEXT(O1372,"#"),'PC Master Data'!$A:$F,6,FALSE)</f>
        <v>Iceland</v>
      </c>
      <c r="O1372" s="349">
        <v>310213</v>
      </c>
      <c r="P1372" s="349" t="str">
        <f>VLOOKUP(TEXT(O1372,"#"),'PC Master Data'!$A:$F,2,FALSE)</f>
        <v>Iceland Sales</v>
      </c>
      <c r="Q1372" s="814" t="s">
        <v>6589</v>
      </c>
      <c r="R1372" s="814" t="s">
        <v>6590</v>
      </c>
      <c r="S1372" s="349" t="s">
        <v>7722</v>
      </c>
      <c r="T1372" s="349" t="s">
        <v>7750</v>
      </c>
      <c r="U1372" s="345"/>
      <c r="V1372" s="345"/>
      <c r="W1372" s="345" t="s">
        <v>965</v>
      </c>
      <c r="X1372" s="883">
        <f>IF(AND(NOT(ISBLANK(V1372)), NOT(ISBLANK(U1372))), "ERROR1", IF(ISBLANK(V1372),IF(ISBLANK(U1372),0,VLOOKUP(W1372,'Currency Rate'!E:F,2,0)*U1372),VLOOKUP(W1372,'Currency Rate'!E:F,2,0)*V1372/Monthdays))</f>
        <v>0</v>
      </c>
      <c r="Y1372" s="349" t="s">
        <v>6239</v>
      </c>
      <c r="Z1372" s="349" t="s">
        <v>7723</v>
      </c>
      <c r="AA1372" s="347">
        <v>44576</v>
      </c>
      <c r="AB1372" s="347">
        <v>44590</v>
      </c>
      <c r="AC1372" s="975" t="s">
        <v>11</v>
      </c>
      <c r="AD1372" s="929">
        <f>105356.67/167</f>
        <v>630.87826347305383</v>
      </c>
      <c r="AE1372" s="503">
        <v>630.87826347305383</v>
      </c>
      <c r="AF1372" s="532">
        <v>30</v>
      </c>
      <c r="AG1372" s="454">
        <v>0</v>
      </c>
      <c r="AH1372" s="365" t="s">
        <v>7724</v>
      </c>
      <c r="AI1372" s="455">
        <v>0</v>
      </c>
      <c r="AJ1372" s="676" t="s">
        <v>7817</v>
      </c>
      <c r="AK1372" s="343">
        <v>0</v>
      </c>
      <c r="AL1372" s="343">
        <v>0</v>
      </c>
      <c r="AM1372" s="370">
        <f t="shared" si="126"/>
        <v>630.87826347305383</v>
      </c>
      <c r="AN1372" s="911">
        <v>43006</v>
      </c>
      <c r="AO1372" s="743"/>
      <c r="AP1372" s="743" t="s">
        <v>6243</v>
      </c>
      <c r="AQ1372" s="365"/>
      <c r="AR1372" s="365" t="s">
        <v>7808</v>
      </c>
      <c r="AS1372" s="365" t="s">
        <v>7809</v>
      </c>
      <c r="AT1372" s="365" t="s">
        <v>6647</v>
      </c>
      <c r="AU1372" s="494" t="s">
        <v>7810</v>
      </c>
      <c r="AV1372" s="457" t="s">
        <v>7811</v>
      </c>
      <c r="AW1372" s="366" t="s">
        <v>6245</v>
      </c>
      <c r="AX1372" s="586">
        <v>45126</v>
      </c>
      <c r="AY1372" s="586"/>
      <c r="AZ1372" s="586"/>
      <c r="BA1372" s="586"/>
    </row>
    <row r="1373" spans="1:53" s="102" customFormat="1" ht="51">
      <c r="A1373" s="348" t="s">
        <v>130</v>
      </c>
      <c r="B1373" s="349" t="s">
        <v>47</v>
      </c>
      <c r="C1373" s="349" t="s">
        <v>7721</v>
      </c>
      <c r="D1373" s="349" t="s">
        <v>6232</v>
      </c>
      <c r="E1373" s="349">
        <v>2379884</v>
      </c>
      <c r="F1373" s="350" t="s">
        <v>140</v>
      </c>
      <c r="G1373" s="349">
        <v>3301967</v>
      </c>
      <c r="H1373" s="349" t="str">
        <f>VLOOKUP(F1373,'Customer Master'!$E:$F,2,FALSE)</f>
        <v>University of Iceland Lottery</v>
      </c>
      <c r="I1373" s="349" t="s">
        <v>99</v>
      </c>
      <c r="J1373" s="349" t="str">
        <f>VLOOKUP(H1373,'Group Master'!A$4:B$1321,2,FALSE)</f>
        <v>University of Iceland Lottery</v>
      </c>
      <c r="K1373" s="349" t="s">
        <v>33</v>
      </c>
      <c r="L1373" s="349" t="s">
        <v>33</v>
      </c>
      <c r="M1373" s="349" t="str">
        <f>VLOOKUP(K1373,'Currency Rate'!$A:$C,3,FALSE)</f>
        <v>Western Europe</v>
      </c>
      <c r="N1373" s="349" t="str">
        <f>VLOOKUP(TEXT(O1373,"#"),'PC Master Data'!$A:$F,6,FALSE)</f>
        <v>Iceland</v>
      </c>
      <c r="O1373" s="349">
        <v>310213</v>
      </c>
      <c r="P1373" s="349" t="str">
        <f>VLOOKUP(TEXT(O1373,"#"),'PC Master Data'!$A:$F,2,FALSE)</f>
        <v>Iceland Sales</v>
      </c>
      <c r="Q1373" s="814" t="s">
        <v>6589</v>
      </c>
      <c r="R1373" s="814" t="s">
        <v>6590</v>
      </c>
      <c r="S1373" s="349" t="s">
        <v>7722</v>
      </c>
      <c r="T1373" s="349" t="s">
        <v>7750</v>
      </c>
      <c r="U1373" s="345"/>
      <c r="V1373" s="345"/>
      <c r="W1373" s="345" t="s">
        <v>965</v>
      </c>
      <c r="X1373" s="883">
        <f>IF(AND(NOT(ISBLANK(V1373)), NOT(ISBLANK(U1373))), "ERROR1", IF(ISBLANK(V1373),IF(ISBLANK(U1373),0,VLOOKUP(W1373,'Currency Rate'!E:F,2,0)*U1373),VLOOKUP(W1373,'Currency Rate'!E:F,2,0)*V1373/Monthdays))</f>
        <v>0</v>
      </c>
      <c r="Y1373" s="349" t="s">
        <v>6239</v>
      </c>
      <c r="Z1373" s="349" t="s">
        <v>7723</v>
      </c>
      <c r="AA1373" s="347">
        <v>44576</v>
      </c>
      <c r="AB1373" s="347">
        <v>44590</v>
      </c>
      <c r="AC1373" s="975" t="s">
        <v>12</v>
      </c>
      <c r="AD1373" s="562">
        <v>0</v>
      </c>
      <c r="AE1373" s="503">
        <v>0</v>
      </c>
      <c r="AF1373" s="532">
        <v>0</v>
      </c>
      <c r="AG1373" s="454">
        <v>30</v>
      </c>
      <c r="AH1373" s="365" t="s">
        <v>7724</v>
      </c>
      <c r="AI1373" s="455">
        <v>0</v>
      </c>
      <c r="AJ1373" s="676" t="s">
        <v>7818</v>
      </c>
      <c r="AK1373" s="343">
        <v>0</v>
      </c>
      <c r="AL1373" s="343">
        <v>0</v>
      </c>
      <c r="AM1373" s="370">
        <f t="shared" si="126"/>
        <v>0</v>
      </c>
      <c r="AN1373" s="911">
        <v>42916</v>
      </c>
      <c r="AO1373" s="743"/>
      <c r="AP1373" s="743" t="s">
        <v>6243</v>
      </c>
      <c r="AQ1373" s="365"/>
      <c r="AR1373" s="365" t="s">
        <v>7758</v>
      </c>
      <c r="AS1373" s="365" t="s">
        <v>7797</v>
      </c>
      <c r="AT1373" s="365" t="s">
        <v>6647</v>
      </c>
      <c r="AU1373" s="494" t="s">
        <v>7760</v>
      </c>
      <c r="AV1373" s="457" t="s">
        <v>7761</v>
      </c>
      <c r="AW1373" s="366" t="s">
        <v>6245</v>
      </c>
      <c r="AX1373" s="586">
        <v>45064</v>
      </c>
      <c r="AY1373" s="586"/>
      <c r="AZ1373" s="586"/>
      <c r="BA1373" s="586"/>
    </row>
    <row r="1374" spans="1:53" s="102" customFormat="1" ht="38.25">
      <c r="A1374" s="348" t="s">
        <v>130</v>
      </c>
      <c r="B1374" s="349" t="s">
        <v>47</v>
      </c>
      <c r="C1374" s="349" t="s">
        <v>7721</v>
      </c>
      <c r="D1374" s="349" t="s">
        <v>6232</v>
      </c>
      <c r="E1374" s="349">
        <v>2379885</v>
      </c>
      <c r="F1374" s="350" t="s">
        <v>140</v>
      </c>
      <c r="G1374" s="349">
        <v>3301967</v>
      </c>
      <c r="H1374" s="349" t="str">
        <f>VLOOKUP(F1374,'Customer Master'!$E:$F,2,FALSE)</f>
        <v>University of Iceland Lottery</v>
      </c>
      <c r="I1374" s="349" t="s">
        <v>99</v>
      </c>
      <c r="J1374" s="349" t="str">
        <f>VLOOKUP(H1374,'Group Master'!A$4:B$1321,2,FALSE)</f>
        <v>University of Iceland Lottery</v>
      </c>
      <c r="K1374" s="349" t="s">
        <v>33</v>
      </c>
      <c r="L1374" s="349" t="s">
        <v>33</v>
      </c>
      <c r="M1374" s="349" t="str">
        <f>VLOOKUP(K1374,'Currency Rate'!$A:$C,3,FALSE)</f>
        <v>Western Europe</v>
      </c>
      <c r="N1374" s="349" t="str">
        <f>VLOOKUP(TEXT(O1374,"#"),'PC Master Data'!$A:$F,6,FALSE)</f>
        <v>Iceland</v>
      </c>
      <c r="O1374" s="349">
        <v>310213</v>
      </c>
      <c r="P1374" s="349" t="str">
        <f>VLOOKUP(TEXT(O1374,"#"),'PC Master Data'!$A:$F,2,FALSE)</f>
        <v>Iceland Sales</v>
      </c>
      <c r="Q1374" s="814" t="s">
        <v>6589</v>
      </c>
      <c r="R1374" s="814" t="s">
        <v>6590</v>
      </c>
      <c r="S1374" s="349" t="s">
        <v>7722</v>
      </c>
      <c r="T1374" s="349" t="s">
        <v>7750</v>
      </c>
      <c r="U1374" s="345"/>
      <c r="V1374" s="345"/>
      <c r="W1374" s="345" t="s">
        <v>965</v>
      </c>
      <c r="X1374" s="883">
        <f>IF(AND(NOT(ISBLANK(V1374)), NOT(ISBLANK(U1374))), "ERROR1", IF(ISBLANK(V1374),IF(ISBLANK(U1374),0,VLOOKUP(W1374,'Currency Rate'!E:F,2,0)*U1374),VLOOKUP(W1374,'Currency Rate'!E:F,2,0)*V1374/Monthdays))</f>
        <v>0</v>
      </c>
      <c r="Y1374" s="349" t="s">
        <v>6239</v>
      </c>
      <c r="Z1374" s="349" t="s">
        <v>7723</v>
      </c>
      <c r="AA1374" s="347">
        <v>44576</v>
      </c>
      <c r="AB1374" s="347">
        <v>44590</v>
      </c>
      <c r="AC1374" s="975" t="s">
        <v>11</v>
      </c>
      <c r="AD1374" s="929">
        <f>105356.67/167</f>
        <v>630.87826347305383</v>
      </c>
      <c r="AE1374" s="503">
        <v>630.87826347305383</v>
      </c>
      <c r="AF1374" s="532">
        <v>30</v>
      </c>
      <c r="AG1374" s="454">
        <v>0</v>
      </c>
      <c r="AH1374" s="365" t="s">
        <v>7724</v>
      </c>
      <c r="AI1374" s="455">
        <v>0</v>
      </c>
      <c r="AJ1374" s="676" t="s">
        <v>7805</v>
      </c>
      <c r="AK1374" s="343">
        <v>0</v>
      </c>
      <c r="AL1374" s="343">
        <v>0</v>
      </c>
      <c r="AM1374" s="370">
        <f t="shared" si="126"/>
        <v>630.87826347305383</v>
      </c>
      <c r="AN1374" s="911">
        <v>43006</v>
      </c>
      <c r="AO1374" s="743"/>
      <c r="AP1374" s="743" t="s">
        <v>6243</v>
      </c>
      <c r="AQ1374" s="365"/>
      <c r="AR1374" s="365" t="s">
        <v>7808</v>
      </c>
      <c r="AS1374" s="365" t="s">
        <v>7809</v>
      </c>
      <c r="AT1374" s="365" t="s">
        <v>6647</v>
      </c>
      <c r="AU1374" s="494" t="s">
        <v>7810</v>
      </c>
      <c r="AV1374" s="457" t="s">
        <v>7811</v>
      </c>
      <c r="AW1374" s="366" t="s">
        <v>6245</v>
      </c>
      <c r="AX1374" s="586">
        <v>45126</v>
      </c>
      <c r="AY1374" s="586"/>
      <c r="AZ1374" s="586"/>
      <c r="BA1374" s="586"/>
    </row>
    <row r="1375" spans="1:53" s="102" customFormat="1" ht="38.25">
      <c r="A1375" s="348" t="s">
        <v>130</v>
      </c>
      <c r="B1375" s="349" t="s">
        <v>47</v>
      </c>
      <c r="C1375" s="349" t="s">
        <v>7721</v>
      </c>
      <c r="D1375" s="349" t="s">
        <v>6232</v>
      </c>
      <c r="E1375" s="349">
        <v>2379886</v>
      </c>
      <c r="F1375" s="350" t="s">
        <v>140</v>
      </c>
      <c r="G1375" s="349">
        <v>3301967</v>
      </c>
      <c r="H1375" s="349" t="str">
        <f>VLOOKUP(F1375,'Customer Master'!$E:$F,2,FALSE)</f>
        <v>University of Iceland Lottery</v>
      </c>
      <c r="I1375" s="349" t="s">
        <v>99</v>
      </c>
      <c r="J1375" s="349" t="str">
        <f>VLOOKUP(H1375,'Group Master'!A$4:B$1321,2,FALSE)</f>
        <v>University of Iceland Lottery</v>
      </c>
      <c r="K1375" s="349" t="s">
        <v>33</v>
      </c>
      <c r="L1375" s="349" t="s">
        <v>33</v>
      </c>
      <c r="M1375" s="349" t="str">
        <f>VLOOKUP(K1375,'Currency Rate'!$A:$C,3,FALSE)</f>
        <v>Western Europe</v>
      </c>
      <c r="N1375" s="349" t="str">
        <f>VLOOKUP(TEXT(O1375,"#"),'PC Master Data'!$A:$F,6,FALSE)</f>
        <v>Iceland</v>
      </c>
      <c r="O1375" s="349">
        <v>310213</v>
      </c>
      <c r="P1375" s="349" t="str">
        <f>VLOOKUP(TEXT(O1375,"#"),'PC Master Data'!$A:$F,2,FALSE)</f>
        <v>Iceland Sales</v>
      </c>
      <c r="Q1375" s="814" t="s">
        <v>6589</v>
      </c>
      <c r="R1375" s="814" t="s">
        <v>6590</v>
      </c>
      <c r="S1375" s="349" t="s">
        <v>7722</v>
      </c>
      <c r="T1375" s="349" t="s">
        <v>7750</v>
      </c>
      <c r="U1375" s="345"/>
      <c r="V1375" s="345"/>
      <c r="W1375" s="345" t="s">
        <v>965</v>
      </c>
      <c r="X1375" s="883">
        <f>IF(AND(NOT(ISBLANK(V1375)), NOT(ISBLANK(U1375))), "ERROR1", IF(ISBLANK(V1375),IF(ISBLANK(U1375),0,VLOOKUP(W1375,'Currency Rate'!E:F,2,0)*U1375),VLOOKUP(W1375,'Currency Rate'!E:F,2,0)*V1375/Monthdays))</f>
        <v>0</v>
      </c>
      <c r="Y1375" s="349" t="s">
        <v>6239</v>
      </c>
      <c r="Z1375" s="349" t="s">
        <v>7723</v>
      </c>
      <c r="AA1375" s="347">
        <v>44576</v>
      </c>
      <c r="AB1375" s="347">
        <v>44590</v>
      </c>
      <c r="AC1375" s="975" t="s">
        <v>11</v>
      </c>
      <c r="AD1375" s="929">
        <f>105356.67/167</f>
        <v>630.87826347305383</v>
      </c>
      <c r="AE1375" s="503">
        <v>630.87826347305383</v>
      </c>
      <c r="AF1375" s="532">
        <v>30</v>
      </c>
      <c r="AG1375" s="454">
        <v>0</v>
      </c>
      <c r="AH1375" s="365" t="s">
        <v>7724</v>
      </c>
      <c r="AI1375" s="455">
        <v>0</v>
      </c>
      <c r="AJ1375" s="676" t="s">
        <v>7804</v>
      </c>
      <c r="AK1375" s="343">
        <v>0</v>
      </c>
      <c r="AL1375" s="343">
        <v>0</v>
      </c>
      <c r="AM1375" s="370">
        <f t="shared" si="126"/>
        <v>630.87826347305383</v>
      </c>
      <c r="AN1375" s="911">
        <v>43006</v>
      </c>
      <c r="AO1375" s="743"/>
      <c r="AP1375" s="743" t="s">
        <v>6243</v>
      </c>
      <c r="AQ1375" s="365"/>
      <c r="AR1375" s="365" t="s">
        <v>7808</v>
      </c>
      <c r="AS1375" s="365" t="s">
        <v>7809</v>
      </c>
      <c r="AT1375" s="365" t="s">
        <v>6647</v>
      </c>
      <c r="AU1375" s="494" t="s">
        <v>7810</v>
      </c>
      <c r="AV1375" s="457" t="s">
        <v>7811</v>
      </c>
      <c r="AW1375" s="366" t="s">
        <v>6245</v>
      </c>
      <c r="AX1375" s="586">
        <v>45126</v>
      </c>
      <c r="AY1375" s="586"/>
      <c r="AZ1375" s="586"/>
      <c r="BA1375" s="586"/>
    </row>
    <row r="1376" spans="1:53" s="102" customFormat="1" ht="38.25">
      <c r="A1376" s="348" t="s">
        <v>130</v>
      </c>
      <c r="B1376" s="349" t="s">
        <v>47</v>
      </c>
      <c r="C1376" s="349" t="s">
        <v>7721</v>
      </c>
      <c r="D1376" s="349" t="s">
        <v>6232</v>
      </c>
      <c r="E1376" s="349">
        <v>2379887</v>
      </c>
      <c r="F1376" s="350" t="s">
        <v>140</v>
      </c>
      <c r="G1376" s="349">
        <v>3301967</v>
      </c>
      <c r="H1376" s="349" t="str">
        <f>VLOOKUP(F1376,'Customer Master'!$E:$F,2,FALSE)</f>
        <v>University of Iceland Lottery</v>
      </c>
      <c r="I1376" s="349" t="s">
        <v>99</v>
      </c>
      <c r="J1376" s="349" t="str">
        <f>VLOOKUP(H1376,'Group Master'!A$4:B$1321,2,FALSE)</f>
        <v>University of Iceland Lottery</v>
      </c>
      <c r="K1376" s="349" t="s">
        <v>33</v>
      </c>
      <c r="L1376" s="349" t="s">
        <v>33</v>
      </c>
      <c r="M1376" s="349" t="str">
        <f>VLOOKUP(K1376,'Currency Rate'!$A:$C,3,FALSE)</f>
        <v>Western Europe</v>
      </c>
      <c r="N1376" s="349" t="str">
        <f>VLOOKUP(TEXT(O1376,"#"),'PC Master Data'!$A:$F,6,FALSE)</f>
        <v>Iceland</v>
      </c>
      <c r="O1376" s="349">
        <v>310213</v>
      </c>
      <c r="P1376" s="349" t="str">
        <f>VLOOKUP(TEXT(O1376,"#"),'PC Master Data'!$A:$F,2,FALSE)</f>
        <v>Iceland Sales</v>
      </c>
      <c r="Q1376" s="814" t="s">
        <v>6589</v>
      </c>
      <c r="R1376" s="814" t="s">
        <v>6590</v>
      </c>
      <c r="S1376" s="349" t="s">
        <v>7722</v>
      </c>
      <c r="T1376" s="349" t="s">
        <v>7750</v>
      </c>
      <c r="U1376" s="345"/>
      <c r="V1376" s="345"/>
      <c r="W1376" s="345" t="s">
        <v>965</v>
      </c>
      <c r="X1376" s="883">
        <f>IF(AND(NOT(ISBLANK(V1376)), NOT(ISBLANK(U1376))), "ERROR1", IF(ISBLANK(V1376),IF(ISBLANK(U1376),0,VLOOKUP(W1376,'Currency Rate'!E:F,2,0)*U1376),VLOOKUP(W1376,'Currency Rate'!E:F,2,0)*V1376/Monthdays))</f>
        <v>0</v>
      </c>
      <c r="Y1376" s="349" t="s">
        <v>6239</v>
      </c>
      <c r="Z1376" s="349" t="s">
        <v>7723</v>
      </c>
      <c r="AA1376" s="347">
        <v>44576</v>
      </c>
      <c r="AB1376" s="347">
        <v>44590</v>
      </c>
      <c r="AC1376" s="975" t="s">
        <v>11</v>
      </c>
      <c r="AD1376" s="929">
        <f>105356.67/167</f>
        <v>630.87826347305383</v>
      </c>
      <c r="AE1376" s="503">
        <v>630.87826347305383</v>
      </c>
      <c r="AF1376" s="532">
        <v>30</v>
      </c>
      <c r="AG1376" s="454">
        <v>0</v>
      </c>
      <c r="AH1376" s="365" t="s">
        <v>7724</v>
      </c>
      <c r="AI1376" s="455">
        <v>0</v>
      </c>
      <c r="AJ1376" s="676" t="s">
        <v>7804</v>
      </c>
      <c r="AK1376" s="343">
        <v>0</v>
      </c>
      <c r="AL1376" s="343">
        <v>0</v>
      </c>
      <c r="AM1376" s="370">
        <f t="shared" si="126"/>
        <v>630.87826347305383</v>
      </c>
      <c r="AN1376" s="911">
        <v>43006</v>
      </c>
      <c r="AO1376" s="743"/>
      <c r="AP1376" s="743" t="s">
        <v>6243</v>
      </c>
      <c r="AQ1376" s="365"/>
      <c r="AR1376" s="365" t="s">
        <v>7808</v>
      </c>
      <c r="AS1376" s="365" t="s">
        <v>7809</v>
      </c>
      <c r="AT1376" s="365" t="s">
        <v>6647</v>
      </c>
      <c r="AU1376" s="494" t="s">
        <v>7810</v>
      </c>
      <c r="AV1376" s="457" t="s">
        <v>7811</v>
      </c>
      <c r="AW1376" s="366" t="s">
        <v>6245</v>
      </c>
      <c r="AX1376" s="586">
        <v>45126</v>
      </c>
      <c r="AY1376" s="586"/>
      <c r="AZ1376" s="586"/>
      <c r="BA1376" s="586"/>
    </row>
    <row r="1377" spans="1:53" s="102" customFormat="1" ht="51">
      <c r="A1377" s="348" t="s">
        <v>130</v>
      </c>
      <c r="B1377" s="349" t="s">
        <v>47</v>
      </c>
      <c r="C1377" s="349" t="s">
        <v>7721</v>
      </c>
      <c r="D1377" s="349" t="s">
        <v>6232</v>
      </c>
      <c r="E1377" s="349">
        <v>2379888</v>
      </c>
      <c r="F1377" s="350" t="s">
        <v>140</v>
      </c>
      <c r="G1377" s="349">
        <v>3301967</v>
      </c>
      <c r="H1377" s="349" t="str">
        <f>VLOOKUP(F1377,'Customer Master'!$E:$F,2,FALSE)</f>
        <v>University of Iceland Lottery</v>
      </c>
      <c r="I1377" s="349" t="s">
        <v>99</v>
      </c>
      <c r="J1377" s="349" t="str">
        <f>VLOOKUP(H1377,'Group Master'!A$4:B$1321,2,FALSE)</f>
        <v>University of Iceland Lottery</v>
      </c>
      <c r="K1377" s="349" t="s">
        <v>33</v>
      </c>
      <c r="L1377" s="349" t="s">
        <v>33</v>
      </c>
      <c r="M1377" s="349" t="str">
        <f>VLOOKUP(K1377,'Currency Rate'!$A:$C,3,FALSE)</f>
        <v>Western Europe</v>
      </c>
      <c r="N1377" s="349" t="str">
        <f>VLOOKUP(TEXT(O1377,"#"),'PC Master Data'!$A:$F,6,FALSE)</f>
        <v>Iceland</v>
      </c>
      <c r="O1377" s="349">
        <v>310213</v>
      </c>
      <c r="P1377" s="349" t="str">
        <f>VLOOKUP(TEXT(O1377,"#"),'PC Master Data'!$A:$F,2,FALSE)</f>
        <v>Iceland Sales</v>
      </c>
      <c r="Q1377" s="814" t="s">
        <v>6589</v>
      </c>
      <c r="R1377" s="814" t="s">
        <v>6590</v>
      </c>
      <c r="S1377" s="349" t="s">
        <v>7742</v>
      </c>
      <c r="T1377" s="349" t="s">
        <v>7750</v>
      </c>
      <c r="U1377" s="345"/>
      <c r="V1377" s="345"/>
      <c r="W1377" s="345" t="s">
        <v>965</v>
      </c>
      <c r="X1377" s="883">
        <f>IF(AND(NOT(ISBLANK(V1377)), NOT(ISBLANK(U1377))), "ERROR1", IF(ISBLANK(V1377),IF(ISBLANK(U1377),0,VLOOKUP(W1377,'Currency Rate'!E:F,2,0)*U1377),VLOOKUP(W1377,'Currency Rate'!E:F,2,0)*V1377/Monthdays))</f>
        <v>0</v>
      </c>
      <c r="Y1377" s="349" t="s">
        <v>6239</v>
      </c>
      <c r="Z1377" s="349" t="s">
        <v>7723</v>
      </c>
      <c r="AA1377" s="347">
        <v>44576</v>
      </c>
      <c r="AB1377" s="347">
        <v>44590</v>
      </c>
      <c r="AC1377" s="977" t="s">
        <v>12</v>
      </c>
      <c r="AD1377" s="562">
        <v>0</v>
      </c>
      <c r="AE1377" s="503">
        <v>0</v>
      </c>
      <c r="AF1377" s="532">
        <v>0</v>
      </c>
      <c r="AG1377" s="454">
        <v>30</v>
      </c>
      <c r="AH1377" s="365" t="s">
        <v>7724</v>
      </c>
      <c r="AI1377" s="455">
        <v>0</v>
      </c>
      <c r="AJ1377" s="676" t="s">
        <v>7819</v>
      </c>
      <c r="AK1377" s="343">
        <v>0</v>
      </c>
      <c r="AL1377" s="343">
        <v>0</v>
      </c>
      <c r="AM1377" s="370">
        <f t="shared" si="126"/>
        <v>0</v>
      </c>
      <c r="AN1377" s="911">
        <v>42916</v>
      </c>
      <c r="AO1377" s="743"/>
      <c r="AP1377" s="743" t="s">
        <v>6243</v>
      </c>
      <c r="AQ1377" s="365"/>
      <c r="AR1377" s="365" t="s">
        <v>7758</v>
      </c>
      <c r="AS1377" s="365" t="s">
        <v>7759</v>
      </c>
      <c r="AT1377" s="365" t="s">
        <v>6647</v>
      </c>
      <c r="AU1377" s="494" t="s">
        <v>7760</v>
      </c>
      <c r="AV1377" s="457" t="s">
        <v>7761</v>
      </c>
      <c r="AW1377" s="366" t="s">
        <v>6245</v>
      </c>
      <c r="AX1377" s="586">
        <v>45064</v>
      </c>
      <c r="AY1377" s="586"/>
      <c r="AZ1377" s="586"/>
      <c r="BA1377" s="586"/>
    </row>
    <row r="1378" spans="1:53" s="102" customFormat="1" ht="38.25">
      <c r="A1378" s="348" t="s">
        <v>130</v>
      </c>
      <c r="B1378" s="349" t="s">
        <v>47</v>
      </c>
      <c r="C1378" s="349" t="s">
        <v>7721</v>
      </c>
      <c r="D1378" s="349" t="s">
        <v>6232</v>
      </c>
      <c r="E1378" s="349">
        <v>2379889</v>
      </c>
      <c r="F1378" s="350" t="s">
        <v>140</v>
      </c>
      <c r="G1378" s="349">
        <v>3301967</v>
      </c>
      <c r="H1378" s="349" t="str">
        <f>VLOOKUP(F1378,'Customer Master'!$E:$F,2,FALSE)</f>
        <v>University of Iceland Lottery</v>
      </c>
      <c r="I1378" s="349" t="s">
        <v>99</v>
      </c>
      <c r="J1378" s="349" t="str">
        <f>VLOOKUP(H1378,'Group Master'!A$4:B$1321,2,FALSE)</f>
        <v>University of Iceland Lottery</v>
      </c>
      <c r="K1378" s="349" t="s">
        <v>33</v>
      </c>
      <c r="L1378" s="349" t="s">
        <v>33</v>
      </c>
      <c r="M1378" s="349" t="str">
        <f>VLOOKUP(K1378,'Currency Rate'!$A:$C,3,FALSE)</f>
        <v>Western Europe</v>
      </c>
      <c r="N1378" s="349" t="str">
        <f>VLOOKUP(TEXT(O1378,"#"),'PC Master Data'!$A:$F,6,FALSE)</f>
        <v>Iceland</v>
      </c>
      <c r="O1378" s="349">
        <v>310213</v>
      </c>
      <c r="P1378" s="349" t="str">
        <f>VLOOKUP(TEXT(O1378,"#"),'PC Master Data'!$A:$F,2,FALSE)</f>
        <v>Iceland Sales</v>
      </c>
      <c r="Q1378" s="814" t="s">
        <v>6589</v>
      </c>
      <c r="R1378" s="814" t="s">
        <v>6590</v>
      </c>
      <c r="S1378" s="349" t="s">
        <v>7722</v>
      </c>
      <c r="T1378" s="349" t="s">
        <v>7750</v>
      </c>
      <c r="U1378" s="345"/>
      <c r="V1378" s="345"/>
      <c r="W1378" s="345" t="s">
        <v>965</v>
      </c>
      <c r="X1378" s="883">
        <f>IF(AND(NOT(ISBLANK(V1378)), NOT(ISBLANK(U1378))), "ERROR1", IF(ISBLANK(V1378),IF(ISBLANK(U1378),0,VLOOKUP(W1378,'Currency Rate'!E:F,2,0)*U1378),VLOOKUP(W1378,'Currency Rate'!E:F,2,0)*V1378/Monthdays))</f>
        <v>0</v>
      </c>
      <c r="Y1378" s="349" t="s">
        <v>6239</v>
      </c>
      <c r="Z1378" s="349" t="s">
        <v>7723</v>
      </c>
      <c r="AA1378" s="347">
        <v>44576</v>
      </c>
      <c r="AB1378" s="347">
        <v>44590</v>
      </c>
      <c r="AC1378" s="975" t="s">
        <v>11</v>
      </c>
      <c r="AD1378" s="929">
        <f>105356.67/167</f>
        <v>630.87826347305383</v>
      </c>
      <c r="AE1378" s="503">
        <v>630.87826347305383</v>
      </c>
      <c r="AF1378" s="532">
        <v>30</v>
      </c>
      <c r="AG1378" s="454">
        <v>0</v>
      </c>
      <c r="AH1378" s="365" t="s">
        <v>7724</v>
      </c>
      <c r="AI1378" s="455">
        <v>0</v>
      </c>
      <c r="AJ1378" s="676" t="s">
        <v>7805</v>
      </c>
      <c r="AK1378" s="343">
        <v>0</v>
      </c>
      <c r="AL1378" s="343">
        <v>0</v>
      </c>
      <c r="AM1378" s="370">
        <f t="shared" si="126"/>
        <v>630.87826347305383</v>
      </c>
      <c r="AN1378" s="911">
        <v>43006</v>
      </c>
      <c r="AO1378" s="743"/>
      <c r="AP1378" s="743" t="s">
        <v>6243</v>
      </c>
      <c r="AQ1378" s="365"/>
      <c r="AR1378" s="365" t="s">
        <v>7808</v>
      </c>
      <c r="AS1378" s="365" t="s">
        <v>7809</v>
      </c>
      <c r="AT1378" s="365" t="s">
        <v>6647</v>
      </c>
      <c r="AU1378" s="494" t="s">
        <v>7810</v>
      </c>
      <c r="AV1378" s="457" t="s">
        <v>7811</v>
      </c>
      <c r="AW1378" s="366" t="s">
        <v>6245</v>
      </c>
      <c r="AX1378" s="586">
        <v>45126</v>
      </c>
      <c r="AY1378" s="586"/>
      <c r="AZ1378" s="586"/>
      <c r="BA1378" s="586"/>
    </row>
    <row r="1379" spans="1:53" s="102" customFormat="1" ht="51">
      <c r="A1379" s="348" t="s">
        <v>130</v>
      </c>
      <c r="B1379" s="349" t="s">
        <v>47</v>
      </c>
      <c r="C1379" s="349" t="s">
        <v>7721</v>
      </c>
      <c r="D1379" s="349" t="s">
        <v>6232</v>
      </c>
      <c r="E1379" s="349">
        <v>2379891</v>
      </c>
      <c r="F1379" s="350" t="s">
        <v>140</v>
      </c>
      <c r="G1379" s="349">
        <v>3301967</v>
      </c>
      <c r="H1379" s="349" t="str">
        <f>VLOOKUP(F1379,'Customer Master'!$E:$F,2,FALSE)</f>
        <v>University of Iceland Lottery</v>
      </c>
      <c r="I1379" s="349" t="s">
        <v>99</v>
      </c>
      <c r="J1379" s="349" t="str">
        <f>VLOOKUP(H1379,'Group Master'!A$4:B$1321,2,FALSE)</f>
        <v>University of Iceland Lottery</v>
      </c>
      <c r="K1379" s="349" t="s">
        <v>33</v>
      </c>
      <c r="L1379" s="349" t="s">
        <v>33</v>
      </c>
      <c r="M1379" s="349" t="str">
        <f>VLOOKUP(K1379,'Currency Rate'!$A:$C,3,FALSE)</f>
        <v>Western Europe</v>
      </c>
      <c r="N1379" s="349" t="str">
        <f>VLOOKUP(TEXT(O1379,"#"),'PC Master Data'!$A:$F,6,FALSE)</f>
        <v>Iceland</v>
      </c>
      <c r="O1379" s="349">
        <v>310213</v>
      </c>
      <c r="P1379" s="349" t="str">
        <f>VLOOKUP(TEXT(O1379,"#"),'PC Master Data'!$A:$F,2,FALSE)</f>
        <v>Iceland Sales</v>
      </c>
      <c r="Q1379" s="814" t="s">
        <v>6589</v>
      </c>
      <c r="R1379" s="814" t="s">
        <v>6590</v>
      </c>
      <c r="S1379" s="349" t="s">
        <v>7722</v>
      </c>
      <c r="T1379" s="349" t="s">
        <v>7750</v>
      </c>
      <c r="U1379" s="345"/>
      <c r="V1379" s="345"/>
      <c r="W1379" s="345" t="s">
        <v>965</v>
      </c>
      <c r="X1379" s="883">
        <f>IF(AND(NOT(ISBLANK(V1379)), NOT(ISBLANK(U1379))), "ERROR1", IF(ISBLANK(V1379),IF(ISBLANK(U1379),0,VLOOKUP(W1379,'Currency Rate'!E:F,2,0)*U1379),VLOOKUP(W1379,'Currency Rate'!E:F,2,0)*V1379/Monthdays))</f>
        <v>0</v>
      </c>
      <c r="Y1379" s="349" t="s">
        <v>6239</v>
      </c>
      <c r="Z1379" s="349" t="s">
        <v>7723</v>
      </c>
      <c r="AA1379" s="347">
        <v>44576</v>
      </c>
      <c r="AB1379" s="347">
        <v>44590</v>
      </c>
      <c r="AC1379" s="975" t="s">
        <v>11</v>
      </c>
      <c r="AD1379" s="929">
        <f>105356.67/167</f>
        <v>630.87826347305383</v>
      </c>
      <c r="AE1379" s="503">
        <v>630.87826347305383</v>
      </c>
      <c r="AF1379" s="532">
        <v>30</v>
      </c>
      <c r="AG1379" s="454">
        <v>0</v>
      </c>
      <c r="AH1379" s="365" t="s">
        <v>7724</v>
      </c>
      <c r="AI1379" s="455">
        <v>0</v>
      </c>
      <c r="AJ1379" s="676" t="s">
        <v>7820</v>
      </c>
      <c r="AK1379" s="343">
        <v>0</v>
      </c>
      <c r="AL1379" s="343">
        <v>0</v>
      </c>
      <c r="AM1379" s="370">
        <f t="shared" si="126"/>
        <v>630.87826347305383</v>
      </c>
      <c r="AN1379" s="911">
        <v>43006</v>
      </c>
      <c r="AO1379" s="743"/>
      <c r="AP1379" s="743" t="s">
        <v>6243</v>
      </c>
      <c r="AQ1379" s="365"/>
      <c r="AR1379" s="365" t="s">
        <v>7808</v>
      </c>
      <c r="AS1379" s="365" t="s">
        <v>7809</v>
      </c>
      <c r="AT1379" s="365" t="s">
        <v>6647</v>
      </c>
      <c r="AU1379" s="494" t="s">
        <v>7810</v>
      </c>
      <c r="AV1379" s="457" t="s">
        <v>7811</v>
      </c>
      <c r="AW1379" s="366" t="s">
        <v>6245</v>
      </c>
      <c r="AX1379" s="586">
        <v>45126</v>
      </c>
      <c r="AY1379" s="586"/>
      <c r="AZ1379" s="586"/>
      <c r="BA1379" s="586"/>
    </row>
    <row r="1380" spans="1:53" s="102" customFormat="1" ht="89.25">
      <c r="A1380" s="348" t="s">
        <v>130</v>
      </c>
      <c r="B1380" s="349" t="s">
        <v>47</v>
      </c>
      <c r="C1380" s="349" t="s">
        <v>7721</v>
      </c>
      <c r="D1380" s="349" t="s">
        <v>6232</v>
      </c>
      <c r="E1380" s="349">
        <v>2379892</v>
      </c>
      <c r="F1380" s="350" t="s">
        <v>140</v>
      </c>
      <c r="G1380" s="349">
        <v>3301967</v>
      </c>
      <c r="H1380" s="349" t="str">
        <f>VLOOKUP(F1380,'Customer Master'!$E:$F,2,FALSE)</f>
        <v>University of Iceland Lottery</v>
      </c>
      <c r="I1380" s="349" t="s">
        <v>99</v>
      </c>
      <c r="J1380" s="349" t="str">
        <f>VLOOKUP(H1380,'Group Master'!A$4:B$1321,2,FALSE)</f>
        <v>University of Iceland Lottery</v>
      </c>
      <c r="K1380" s="349" t="s">
        <v>33</v>
      </c>
      <c r="L1380" s="349" t="s">
        <v>33</v>
      </c>
      <c r="M1380" s="349" t="str">
        <f>VLOOKUP(K1380,'Currency Rate'!$A:$C,3,FALSE)</f>
        <v>Western Europe</v>
      </c>
      <c r="N1380" s="349" t="str">
        <f>VLOOKUP(TEXT(O1380,"#"),'PC Master Data'!$A:$F,6,FALSE)</f>
        <v>Iceland</v>
      </c>
      <c r="O1380" s="349">
        <v>310213</v>
      </c>
      <c r="P1380" s="349" t="str">
        <f>VLOOKUP(TEXT(O1380,"#"),'PC Master Data'!$A:$F,2,FALSE)</f>
        <v>Iceland Sales</v>
      </c>
      <c r="Q1380" s="814" t="s">
        <v>6589</v>
      </c>
      <c r="R1380" s="814" t="s">
        <v>6590</v>
      </c>
      <c r="S1380" s="349" t="s">
        <v>7742</v>
      </c>
      <c r="T1380" s="349" t="s">
        <v>7750</v>
      </c>
      <c r="U1380" s="345"/>
      <c r="V1380" s="345"/>
      <c r="W1380" s="345" t="s">
        <v>965</v>
      </c>
      <c r="X1380" s="883">
        <f>IF(AND(NOT(ISBLANK(V1380)), NOT(ISBLANK(U1380))), "ERROR1", IF(ISBLANK(V1380),IF(ISBLANK(U1380),0,VLOOKUP(W1380,'Currency Rate'!E:F,2,0)*U1380),VLOOKUP(W1380,'Currency Rate'!E:F,2,0)*V1380/Monthdays))</f>
        <v>0</v>
      </c>
      <c r="Y1380" s="349" t="s">
        <v>6239</v>
      </c>
      <c r="Z1380" s="349" t="s">
        <v>7723</v>
      </c>
      <c r="AA1380" s="347">
        <v>44576</v>
      </c>
      <c r="AB1380" s="347">
        <v>44590</v>
      </c>
      <c r="AC1380" s="975" t="s">
        <v>11</v>
      </c>
      <c r="AD1380" s="929">
        <f>16260.85/16</f>
        <v>1016.303125</v>
      </c>
      <c r="AE1380" s="503">
        <v>1016.303125</v>
      </c>
      <c r="AF1380" s="532">
        <v>30</v>
      </c>
      <c r="AG1380" s="454">
        <v>0</v>
      </c>
      <c r="AH1380" s="365" t="s">
        <v>7724</v>
      </c>
      <c r="AI1380" s="455">
        <v>0</v>
      </c>
      <c r="AJ1380" s="676" t="s">
        <v>7821</v>
      </c>
      <c r="AK1380" s="343">
        <v>0</v>
      </c>
      <c r="AL1380" s="343">
        <v>0</v>
      </c>
      <c r="AM1380" s="370">
        <f t="shared" si="126"/>
        <v>1016.303125</v>
      </c>
      <c r="AN1380" s="911">
        <v>42916</v>
      </c>
      <c r="AO1380" s="743"/>
      <c r="AP1380" s="743" t="s">
        <v>6243</v>
      </c>
      <c r="AQ1380" s="365"/>
      <c r="AR1380" s="365" t="s">
        <v>7758</v>
      </c>
      <c r="AS1380" s="365" t="s">
        <v>7759</v>
      </c>
      <c r="AT1380" s="365" t="s">
        <v>6647</v>
      </c>
      <c r="AU1380" s="494" t="s">
        <v>7760</v>
      </c>
      <c r="AV1380" s="457" t="s">
        <v>7761</v>
      </c>
      <c r="AW1380" s="366" t="s">
        <v>6245</v>
      </c>
      <c r="AX1380" s="586">
        <v>45064</v>
      </c>
      <c r="AY1380" s="586"/>
      <c r="AZ1380" s="586"/>
      <c r="BA1380" s="586"/>
    </row>
    <row r="1381" spans="1:53" s="102" customFormat="1" ht="51">
      <c r="A1381" s="348" t="s">
        <v>130</v>
      </c>
      <c r="B1381" s="349" t="s">
        <v>47</v>
      </c>
      <c r="C1381" s="349" t="s">
        <v>7721</v>
      </c>
      <c r="D1381" s="349" t="s">
        <v>6232</v>
      </c>
      <c r="E1381" s="349">
        <v>2379893</v>
      </c>
      <c r="F1381" s="350" t="s">
        <v>140</v>
      </c>
      <c r="G1381" s="349">
        <v>3301967</v>
      </c>
      <c r="H1381" s="349" t="str">
        <f>VLOOKUP(F1381,'Customer Master'!$E:$F,2,FALSE)</f>
        <v>University of Iceland Lottery</v>
      </c>
      <c r="I1381" s="349" t="s">
        <v>99</v>
      </c>
      <c r="J1381" s="349" t="str">
        <f>VLOOKUP(H1381,'Group Master'!A$4:B$1321,2,FALSE)</f>
        <v>University of Iceland Lottery</v>
      </c>
      <c r="K1381" s="349" t="s">
        <v>33</v>
      </c>
      <c r="L1381" s="349" t="s">
        <v>33</v>
      </c>
      <c r="M1381" s="349" t="str">
        <f>VLOOKUP(K1381,'Currency Rate'!$A:$C,3,FALSE)</f>
        <v>Western Europe</v>
      </c>
      <c r="N1381" s="349" t="str">
        <f>VLOOKUP(TEXT(O1381,"#"),'PC Master Data'!$A:$F,6,FALSE)</f>
        <v>Iceland</v>
      </c>
      <c r="O1381" s="349">
        <v>310213</v>
      </c>
      <c r="P1381" s="349" t="str">
        <f>VLOOKUP(TEXT(O1381,"#"),'PC Master Data'!$A:$F,2,FALSE)</f>
        <v>Iceland Sales</v>
      </c>
      <c r="Q1381" s="814" t="s">
        <v>6589</v>
      </c>
      <c r="R1381" s="814" t="s">
        <v>6590</v>
      </c>
      <c r="S1381" s="349" t="s">
        <v>7722</v>
      </c>
      <c r="T1381" s="349" t="s">
        <v>7750</v>
      </c>
      <c r="U1381" s="345"/>
      <c r="V1381" s="345"/>
      <c r="W1381" s="345" t="s">
        <v>965</v>
      </c>
      <c r="X1381" s="883">
        <f>IF(AND(NOT(ISBLANK(V1381)), NOT(ISBLANK(U1381))), "ERROR1", IF(ISBLANK(V1381),IF(ISBLANK(U1381),0,VLOOKUP(W1381,'Currency Rate'!E:F,2,0)*U1381),VLOOKUP(W1381,'Currency Rate'!E:F,2,0)*V1381/Monthdays))</f>
        <v>0</v>
      </c>
      <c r="Y1381" s="349" t="s">
        <v>6239</v>
      </c>
      <c r="Z1381" s="349" t="s">
        <v>7723</v>
      </c>
      <c r="AA1381" s="347">
        <v>44576</v>
      </c>
      <c r="AB1381" s="347">
        <v>44590</v>
      </c>
      <c r="AC1381" s="975" t="s">
        <v>11</v>
      </c>
      <c r="AD1381" s="929">
        <f t="shared" ref="AD1381:AD1398" si="128">105356.67/167</f>
        <v>630.87826347305383</v>
      </c>
      <c r="AE1381" s="503">
        <v>630.87826347305383</v>
      </c>
      <c r="AF1381" s="532">
        <v>30</v>
      </c>
      <c r="AG1381" s="454">
        <v>0</v>
      </c>
      <c r="AH1381" s="365" t="s">
        <v>7724</v>
      </c>
      <c r="AI1381" s="455">
        <v>0</v>
      </c>
      <c r="AJ1381" s="676" t="s">
        <v>7822</v>
      </c>
      <c r="AK1381" s="343">
        <v>0</v>
      </c>
      <c r="AL1381" s="343">
        <v>0</v>
      </c>
      <c r="AM1381" s="370">
        <f t="shared" si="126"/>
        <v>630.87826347305383</v>
      </c>
      <c r="AN1381" s="911">
        <v>43006</v>
      </c>
      <c r="AO1381" s="743"/>
      <c r="AP1381" s="743" t="s">
        <v>6243</v>
      </c>
      <c r="AQ1381" s="365"/>
      <c r="AR1381" s="365" t="s">
        <v>7808</v>
      </c>
      <c r="AS1381" s="365" t="s">
        <v>7809</v>
      </c>
      <c r="AT1381" s="365" t="s">
        <v>6647</v>
      </c>
      <c r="AU1381" s="494" t="s">
        <v>7810</v>
      </c>
      <c r="AV1381" s="457" t="s">
        <v>7811</v>
      </c>
      <c r="AW1381" s="366" t="s">
        <v>6245</v>
      </c>
      <c r="AX1381" s="586">
        <v>45126</v>
      </c>
      <c r="AY1381" s="586"/>
      <c r="AZ1381" s="586"/>
      <c r="BA1381" s="586"/>
    </row>
    <row r="1382" spans="1:53" s="102" customFormat="1" ht="38.25">
      <c r="A1382" s="348" t="s">
        <v>130</v>
      </c>
      <c r="B1382" s="349" t="s">
        <v>47</v>
      </c>
      <c r="C1382" s="349" t="s">
        <v>7721</v>
      </c>
      <c r="D1382" s="349" t="s">
        <v>6232</v>
      </c>
      <c r="E1382" s="349">
        <v>2379894</v>
      </c>
      <c r="F1382" s="350" t="s">
        <v>140</v>
      </c>
      <c r="G1382" s="349">
        <v>3301967</v>
      </c>
      <c r="H1382" s="349" t="str">
        <f>VLOOKUP(F1382,'Customer Master'!$E:$F,2,FALSE)</f>
        <v>University of Iceland Lottery</v>
      </c>
      <c r="I1382" s="349" t="s">
        <v>99</v>
      </c>
      <c r="J1382" s="349" t="str">
        <f>VLOOKUP(H1382,'Group Master'!A$4:B$1321,2,FALSE)</f>
        <v>University of Iceland Lottery</v>
      </c>
      <c r="K1382" s="349" t="s">
        <v>33</v>
      </c>
      <c r="L1382" s="349" t="s">
        <v>33</v>
      </c>
      <c r="M1382" s="349" t="str">
        <f>VLOOKUP(K1382,'Currency Rate'!$A:$C,3,FALSE)</f>
        <v>Western Europe</v>
      </c>
      <c r="N1382" s="349" t="str">
        <f>VLOOKUP(TEXT(O1382,"#"),'PC Master Data'!$A:$F,6,FALSE)</f>
        <v>Iceland</v>
      </c>
      <c r="O1382" s="349">
        <v>310213</v>
      </c>
      <c r="P1382" s="349" t="str">
        <f>VLOOKUP(TEXT(O1382,"#"),'PC Master Data'!$A:$F,2,FALSE)</f>
        <v>Iceland Sales</v>
      </c>
      <c r="Q1382" s="814" t="s">
        <v>6589</v>
      </c>
      <c r="R1382" s="814" t="s">
        <v>6590</v>
      </c>
      <c r="S1382" s="349" t="s">
        <v>7722</v>
      </c>
      <c r="T1382" s="349" t="s">
        <v>7750</v>
      </c>
      <c r="U1382" s="345"/>
      <c r="V1382" s="345"/>
      <c r="W1382" s="345" t="s">
        <v>965</v>
      </c>
      <c r="X1382" s="883">
        <f>IF(AND(NOT(ISBLANK(V1382)), NOT(ISBLANK(U1382))), "ERROR1", IF(ISBLANK(V1382),IF(ISBLANK(U1382),0,VLOOKUP(W1382,'Currency Rate'!E:F,2,0)*U1382),VLOOKUP(W1382,'Currency Rate'!E:F,2,0)*V1382/Monthdays))</f>
        <v>0</v>
      </c>
      <c r="Y1382" s="349" t="s">
        <v>6239</v>
      </c>
      <c r="Z1382" s="349" t="s">
        <v>7723</v>
      </c>
      <c r="AA1382" s="347">
        <v>44576</v>
      </c>
      <c r="AB1382" s="347">
        <v>44590</v>
      </c>
      <c r="AC1382" s="975" t="s">
        <v>11</v>
      </c>
      <c r="AD1382" s="929">
        <f t="shared" si="128"/>
        <v>630.87826347305383</v>
      </c>
      <c r="AE1382" s="503">
        <v>630.87826347305383</v>
      </c>
      <c r="AF1382" s="532">
        <v>30</v>
      </c>
      <c r="AG1382" s="454">
        <v>0</v>
      </c>
      <c r="AH1382" s="365" t="s">
        <v>7724</v>
      </c>
      <c r="AI1382" s="455">
        <v>0</v>
      </c>
      <c r="AJ1382" s="676" t="s">
        <v>7804</v>
      </c>
      <c r="AK1382" s="343">
        <v>0</v>
      </c>
      <c r="AL1382" s="343">
        <v>0</v>
      </c>
      <c r="AM1382" s="370">
        <f t="shared" si="126"/>
        <v>630.87826347305383</v>
      </c>
      <c r="AN1382" s="911">
        <v>43006</v>
      </c>
      <c r="AO1382" s="743"/>
      <c r="AP1382" s="743" t="s">
        <v>6243</v>
      </c>
      <c r="AQ1382" s="365"/>
      <c r="AR1382" s="365" t="s">
        <v>7808</v>
      </c>
      <c r="AS1382" s="365" t="s">
        <v>7809</v>
      </c>
      <c r="AT1382" s="365" t="s">
        <v>6647</v>
      </c>
      <c r="AU1382" s="494" t="s">
        <v>7810</v>
      </c>
      <c r="AV1382" s="457" t="s">
        <v>7811</v>
      </c>
      <c r="AW1382" s="366" t="s">
        <v>6245</v>
      </c>
      <c r="AX1382" s="586">
        <v>45126</v>
      </c>
      <c r="AY1382" s="586"/>
      <c r="AZ1382" s="586"/>
      <c r="BA1382" s="586"/>
    </row>
    <row r="1383" spans="1:53" s="102" customFormat="1" ht="38.25">
      <c r="A1383" s="348" t="s">
        <v>130</v>
      </c>
      <c r="B1383" s="349" t="s">
        <v>47</v>
      </c>
      <c r="C1383" s="349" t="s">
        <v>7721</v>
      </c>
      <c r="D1383" s="349" t="s">
        <v>6232</v>
      </c>
      <c r="E1383" s="349">
        <v>2379895</v>
      </c>
      <c r="F1383" s="350" t="s">
        <v>140</v>
      </c>
      <c r="G1383" s="349">
        <v>3301967</v>
      </c>
      <c r="H1383" s="349" t="str">
        <f>VLOOKUP(F1383,'Customer Master'!$E:$F,2,FALSE)</f>
        <v>University of Iceland Lottery</v>
      </c>
      <c r="I1383" s="349" t="s">
        <v>99</v>
      </c>
      <c r="J1383" s="349" t="str">
        <f>VLOOKUP(H1383,'Group Master'!A$4:B$1321,2,FALSE)</f>
        <v>University of Iceland Lottery</v>
      </c>
      <c r="K1383" s="349" t="s">
        <v>33</v>
      </c>
      <c r="L1383" s="349" t="s">
        <v>33</v>
      </c>
      <c r="M1383" s="349" t="str">
        <f>VLOOKUP(K1383,'Currency Rate'!$A:$C,3,FALSE)</f>
        <v>Western Europe</v>
      </c>
      <c r="N1383" s="349" t="str">
        <f>VLOOKUP(TEXT(O1383,"#"),'PC Master Data'!$A:$F,6,FALSE)</f>
        <v>Iceland</v>
      </c>
      <c r="O1383" s="349">
        <v>310213</v>
      </c>
      <c r="P1383" s="349" t="str">
        <f>VLOOKUP(TEXT(O1383,"#"),'PC Master Data'!$A:$F,2,FALSE)</f>
        <v>Iceland Sales</v>
      </c>
      <c r="Q1383" s="814" t="s">
        <v>6589</v>
      </c>
      <c r="R1383" s="814" t="s">
        <v>6590</v>
      </c>
      <c r="S1383" s="349" t="s">
        <v>7722</v>
      </c>
      <c r="T1383" s="349" t="s">
        <v>7750</v>
      </c>
      <c r="U1383" s="345"/>
      <c r="V1383" s="345"/>
      <c r="W1383" s="345" t="s">
        <v>965</v>
      </c>
      <c r="X1383" s="883">
        <f>IF(AND(NOT(ISBLANK(V1383)), NOT(ISBLANK(U1383))), "ERROR1", IF(ISBLANK(V1383),IF(ISBLANK(U1383),0,VLOOKUP(W1383,'Currency Rate'!E:F,2,0)*U1383),VLOOKUP(W1383,'Currency Rate'!E:F,2,0)*V1383/Monthdays))</f>
        <v>0</v>
      </c>
      <c r="Y1383" s="349" t="s">
        <v>6239</v>
      </c>
      <c r="Z1383" s="349" t="s">
        <v>7723</v>
      </c>
      <c r="AA1383" s="347">
        <v>44576</v>
      </c>
      <c r="AB1383" s="347">
        <v>44590</v>
      </c>
      <c r="AC1383" s="975" t="s">
        <v>11</v>
      </c>
      <c r="AD1383" s="929">
        <f t="shared" si="128"/>
        <v>630.87826347305383</v>
      </c>
      <c r="AE1383" s="503">
        <v>630.87826347305383</v>
      </c>
      <c r="AF1383" s="532">
        <v>30</v>
      </c>
      <c r="AG1383" s="454">
        <v>0</v>
      </c>
      <c r="AH1383" s="365" t="s">
        <v>7724</v>
      </c>
      <c r="AI1383" s="455">
        <v>0</v>
      </c>
      <c r="AJ1383" s="676" t="s">
        <v>7823</v>
      </c>
      <c r="AK1383" s="343">
        <v>0</v>
      </c>
      <c r="AL1383" s="343">
        <v>0</v>
      </c>
      <c r="AM1383" s="370">
        <f t="shared" si="126"/>
        <v>630.87826347305383</v>
      </c>
      <c r="AN1383" s="911">
        <v>43006</v>
      </c>
      <c r="AO1383" s="743"/>
      <c r="AP1383" s="743" t="s">
        <v>6243</v>
      </c>
      <c r="AQ1383" s="365"/>
      <c r="AR1383" s="365" t="s">
        <v>7808</v>
      </c>
      <c r="AS1383" s="365" t="s">
        <v>7809</v>
      </c>
      <c r="AT1383" s="365" t="s">
        <v>6647</v>
      </c>
      <c r="AU1383" s="494" t="s">
        <v>7810</v>
      </c>
      <c r="AV1383" s="457" t="s">
        <v>7811</v>
      </c>
      <c r="AW1383" s="366" t="s">
        <v>6245</v>
      </c>
      <c r="AX1383" s="586">
        <v>45126</v>
      </c>
      <c r="AY1383" s="586"/>
      <c r="AZ1383" s="586"/>
      <c r="BA1383" s="586"/>
    </row>
    <row r="1384" spans="1:53" s="102" customFormat="1" ht="38.25">
      <c r="A1384" s="348" t="s">
        <v>130</v>
      </c>
      <c r="B1384" s="349" t="s">
        <v>47</v>
      </c>
      <c r="C1384" s="349" t="s">
        <v>7721</v>
      </c>
      <c r="D1384" s="349" t="s">
        <v>6232</v>
      </c>
      <c r="E1384" s="349">
        <v>2379896</v>
      </c>
      <c r="F1384" s="350" t="s">
        <v>140</v>
      </c>
      <c r="G1384" s="349">
        <v>3301967</v>
      </c>
      <c r="H1384" s="349" t="str">
        <f>VLOOKUP(F1384,'Customer Master'!$E:$F,2,FALSE)</f>
        <v>University of Iceland Lottery</v>
      </c>
      <c r="I1384" s="349" t="s">
        <v>99</v>
      </c>
      <c r="J1384" s="349" t="str">
        <f>VLOOKUP(H1384,'Group Master'!A$4:B$1321,2,FALSE)</f>
        <v>University of Iceland Lottery</v>
      </c>
      <c r="K1384" s="349" t="s">
        <v>33</v>
      </c>
      <c r="L1384" s="349" t="s">
        <v>33</v>
      </c>
      <c r="M1384" s="349" t="str">
        <f>VLOOKUP(K1384,'Currency Rate'!$A:$C,3,FALSE)</f>
        <v>Western Europe</v>
      </c>
      <c r="N1384" s="349" t="str">
        <f>VLOOKUP(TEXT(O1384,"#"),'PC Master Data'!$A:$F,6,FALSE)</f>
        <v>Iceland</v>
      </c>
      <c r="O1384" s="349">
        <v>310213</v>
      </c>
      <c r="P1384" s="349" t="str">
        <f>VLOOKUP(TEXT(O1384,"#"),'PC Master Data'!$A:$F,2,FALSE)</f>
        <v>Iceland Sales</v>
      </c>
      <c r="Q1384" s="814" t="s">
        <v>6589</v>
      </c>
      <c r="R1384" s="814" t="s">
        <v>6590</v>
      </c>
      <c r="S1384" s="349" t="s">
        <v>7722</v>
      </c>
      <c r="T1384" s="349" t="s">
        <v>7750</v>
      </c>
      <c r="U1384" s="345"/>
      <c r="V1384" s="345"/>
      <c r="W1384" s="345" t="s">
        <v>965</v>
      </c>
      <c r="X1384" s="883">
        <f>IF(AND(NOT(ISBLANK(V1384)), NOT(ISBLANK(U1384))), "ERROR1", IF(ISBLANK(V1384),IF(ISBLANK(U1384),0,VLOOKUP(W1384,'Currency Rate'!E:F,2,0)*U1384),VLOOKUP(W1384,'Currency Rate'!E:F,2,0)*V1384/Monthdays))</f>
        <v>0</v>
      </c>
      <c r="Y1384" s="349" t="s">
        <v>6239</v>
      </c>
      <c r="Z1384" s="349" t="s">
        <v>7723</v>
      </c>
      <c r="AA1384" s="347">
        <v>44576</v>
      </c>
      <c r="AB1384" s="347">
        <v>44590</v>
      </c>
      <c r="AC1384" s="975" t="s">
        <v>11</v>
      </c>
      <c r="AD1384" s="929">
        <f t="shared" si="128"/>
        <v>630.87826347305383</v>
      </c>
      <c r="AE1384" s="503">
        <v>630.87826347305383</v>
      </c>
      <c r="AF1384" s="532">
        <v>30</v>
      </c>
      <c r="AG1384" s="454">
        <v>0</v>
      </c>
      <c r="AH1384" s="365" t="s">
        <v>7724</v>
      </c>
      <c r="AI1384" s="455">
        <v>0</v>
      </c>
      <c r="AJ1384" s="676" t="s">
        <v>7824</v>
      </c>
      <c r="AK1384" s="343">
        <v>0</v>
      </c>
      <c r="AL1384" s="343">
        <v>0</v>
      </c>
      <c r="AM1384" s="370">
        <f t="shared" si="126"/>
        <v>630.87826347305383</v>
      </c>
      <c r="AN1384" s="911">
        <v>43006</v>
      </c>
      <c r="AO1384" s="743"/>
      <c r="AP1384" s="743" t="s">
        <v>6243</v>
      </c>
      <c r="AQ1384" s="365"/>
      <c r="AR1384" s="365" t="s">
        <v>7808</v>
      </c>
      <c r="AS1384" s="365" t="s">
        <v>7809</v>
      </c>
      <c r="AT1384" s="365" t="s">
        <v>6647</v>
      </c>
      <c r="AU1384" s="494" t="s">
        <v>7810</v>
      </c>
      <c r="AV1384" s="457" t="s">
        <v>7811</v>
      </c>
      <c r="AW1384" s="366" t="s">
        <v>6245</v>
      </c>
      <c r="AX1384" s="586">
        <v>45126</v>
      </c>
      <c r="AY1384" s="586"/>
      <c r="AZ1384" s="586"/>
      <c r="BA1384" s="586"/>
    </row>
    <row r="1385" spans="1:53" s="102" customFormat="1" ht="76.5">
      <c r="A1385" s="348" t="s">
        <v>130</v>
      </c>
      <c r="B1385" s="349" t="s">
        <v>47</v>
      </c>
      <c r="C1385" s="349" t="s">
        <v>7721</v>
      </c>
      <c r="D1385" s="349" t="s">
        <v>6232</v>
      </c>
      <c r="E1385" s="349">
        <v>2379897</v>
      </c>
      <c r="F1385" s="350" t="s">
        <v>140</v>
      </c>
      <c r="G1385" s="349">
        <v>3301967</v>
      </c>
      <c r="H1385" s="349" t="str">
        <f>VLOOKUP(F1385,'Customer Master'!$E:$F,2,FALSE)</f>
        <v>University of Iceland Lottery</v>
      </c>
      <c r="I1385" s="349" t="s">
        <v>99</v>
      </c>
      <c r="J1385" s="349" t="str">
        <f>VLOOKUP(H1385,'Group Master'!A$4:B$1321,2,FALSE)</f>
        <v>University of Iceland Lottery</v>
      </c>
      <c r="K1385" s="349" t="s">
        <v>33</v>
      </c>
      <c r="L1385" s="349" t="s">
        <v>33</v>
      </c>
      <c r="M1385" s="349" t="str">
        <f>VLOOKUP(K1385,'Currency Rate'!$A:$C,3,FALSE)</f>
        <v>Western Europe</v>
      </c>
      <c r="N1385" s="349" t="str">
        <f>VLOOKUP(TEXT(O1385,"#"),'PC Master Data'!$A:$F,6,FALSE)</f>
        <v>Iceland</v>
      </c>
      <c r="O1385" s="349">
        <v>310213</v>
      </c>
      <c r="P1385" s="349" t="str">
        <f>VLOOKUP(TEXT(O1385,"#"),'PC Master Data'!$A:$F,2,FALSE)</f>
        <v>Iceland Sales</v>
      </c>
      <c r="Q1385" s="814" t="s">
        <v>6589</v>
      </c>
      <c r="R1385" s="814" t="s">
        <v>6590</v>
      </c>
      <c r="S1385" s="349" t="s">
        <v>7722</v>
      </c>
      <c r="T1385" s="349" t="s">
        <v>7750</v>
      </c>
      <c r="U1385" s="345"/>
      <c r="V1385" s="345"/>
      <c r="W1385" s="345" t="s">
        <v>965</v>
      </c>
      <c r="X1385" s="883">
        <f>IF(AND(NOT(ISBLANK(V1385)), NOT(ISBLANK(U1385))), "ERROR1", IF(ISBLANK(V1385),IF(ISBLANK(U1385),0,VLOOKUP(W1385,'Currency Rate'!E:F,2,0)*U1385),VLOOKUP(W1385,'Currency Rate'!E:F,2,0)*V1385/Monthdays))</f>
        <v>0</v>
      </c>
      <c r="Y1385" s="349" t="s">
        <v>6239</v>
      </c>
      <c r="Z1385" s="349" t="s">
        <v>7723</v>
      </c>
      <c r="AA1385" s="347">
        <v>44576</v>
      </c>
      <c r="AB1385" s="347">
        <v>44590</v>
      </c>
      <c r="AC1385" s="976" t="s">
        <v>11</v>
      </c>
      <c r="AD1385" s="929">
        <f t="shared" si="128"/>
        <v>630.87826347305383</v>
      </c>
      <c r="AE1385" s="503">
        <v>630.87826347305383</v>
      </c>
      <c r="AF1385" s="927">
        <v>30</v>
      </c>
      <c r="AG1385" s="928">
        <v>0</v>
      </c>
      <c r="AH1385" s="365" t="s">
        <v>7724</v>
      </c>
      <c r="AI1385" s="455">
        <v>0</v>
      </c>
      <c r="AJ1385" s="931" t="s">
        <v>7825</v>
      </c>
      <c r="AK1385" s="343">
        <v>0</v>
      </c>
      <c r="AL1385" s="343">
        <v>0</v>
      </c>
      <c r="AM1385" s="370">
        <f t="shared" si="126"/>
        <v>630.87826347305383</v>
      </c>
      <c r="AN1385" s="911">
        <v>42916</v>
      </c>
      <c r="AO1385" s="743"/>
      <c r="AP1385" s="743" t="s">
        <v>6243</v>
      </c>
      <c r="AQ1385" s="365"/>
      <c r="AR1385" s="365" t="s">
        <v>7758</v>
      </c>
      <c r="AS1385" s="365" t="s">
        <v>7797</v>
      </c>
      <c r="AT1385" s="365" t="s">
        <v>6647</v>
      </c>
      <c r="AU1385" s="494" t="s">
        <v>7760</v>
      </c>
      <c r="AV1385" s="457" t="s">
        <v>7761</v>
      </c>
      <c r="AW1385" s="366" t="s">
        <v>6245</v>
      </c>
      <c r="AX1385" s="586">
        <v>45064</v>
      </c>
      <c r="AY1385" s="586"/>
      <c r="AZ1385" s="586"/>
      <c r="BA1385" s="586"/>
    </row>
    <row r="1386" spans="1:53" s="102" customFormat="1" ht="38.25">
      <c r="A1386" s="348" t="s">
        <v>130</v>
      </c>
      <c r="B1386" s="349" t="s">
        <v>47</v>
      </c>
      <c r="C1386" s="349" t="s">
        <v>7721</v>
      </c>
      <c r="D1386" s="349" t="s">
        <v>6232</v>
      </c>
      <c r="E1386" s="349">
        <v>2379898</v>
      </c>
      <c r="F1386" s="350" t="s">
        <v>140</v>
      </c>
      <c r="G1386" s="349">
        <v>3301967</v>
      </c>
      <c r="H1386" s="349" t="str">
        <f>VLOOKUP(F1386,'Customer Master'!$E:$F,2,FALSE)</f>
        <v>University of Iceland Lottery</v>
      </c>
      <c r="I1386" s="349" t="s">
        <v>99</v>
      </c>
      <c r="J1386" s="349" t="str">
        <f>VLOOKUP(H1386,'Group Master'!A$4:B$1321,2,FALSE)</f>
        <v>University of Iceland Lottery</v>
      </c>
      <c r="K1386" s="349" t="s">
        <v>33</v>
      </c>
      <c r="L1386" s="349" t="s">
        <v>33</v>
      </c>
      <c r="M1386" s="349" t="str">
        <f>VLOOKUP(K1386,'Currency Rate'!$A:$C,3,FALSE)</f>
        <v>Western Europe</v>
      </c>
      <c r="N1386" s="349" t="str">
        <f>VLOOKUP(TEXT(O1386,"#"),'PC Master Data'!$A:$F,6,FALSE)</f>
        <v>Iceland</v>
      </c>
      <c r="O1386" s="349">
        <v>310213</v>
      </c>
      <c r="P1386" s="349" t="str">
        <f>VLOOKUP(TEXT(O1386,"#"),'PC Master Data'!$A:$F,2,FALSE)</f>
        <v>Iceland Sales</v>
      </c>
      <c r="Q1386" s="814" t="s">
        <v>6589</v>
      </c>
      <c r="R1386" s="814" t="s">
        <v>6590</v>
      </c>
      <c r="S1386" s="349" t="s">
        <v>7722</v>
      </c>
      <c r="T1386" s="349" t="s">
        <v>7750</v>
      </c>
      <c r="U1386" s="345"/>
      <c r="V1386" s="345"/>
      <c r="W1386" s="345" t="s">
        <v>965</v>
      </c>
      <c r="X1386" s="883">
        <f>IF(AND(NOT(ISBLANK(V1386)), NOT(ISBLANK(U1386))), "ERROR1", IF(ISBLANK(V1386),IF(ISBLANK(U1386),0,VLOOKUP(W1386,'Currency Rate'!E:F,2,0)*U1386),VLOOKUP(W1386,'Currency Rate'!E:F,2,0)*V1386/Monthdays))</f>
        <v>0</v>
      </c>
      <c r="Y1386" s="349" t="s">
        <v>6239</v>
      </c>
      <c r="Z1386" s="349" t="s">
        <v>7723</v>
      </c>
      <c r="AA1386" s="347">
        <v>44576</v>
      </c>
      <c r="AB1386" s="347">
        <v>44590</v>
      </c>
      <c r="AC1386" s="975" t="s">
        <v>11</v>
      </c>
      <c r="AD1386" s="929">
        <f t="shared" si="128"/>
        <v>630.87826347305383</v>
      </c>
      <c r="AE1386" s="503">
        <v>630.87826347305383</v>
      </c>
      <c r="AF1386" s="532">
        <v>30</v>
      </c>
      <c r="AG1386" s="454">
        <v>0</v>
      </c>
      <c r="AH1386" s="365" t="s">
        <v>7724</v>
      </c>
      <c r="AI1386" s="455">
        <v>0</v>
      </c>
      <c r="AJ1386" s="676" t="s">
        <v>7824</v>
      </c>
      <c r="AK1386" s="343">
        <v>0</v>
      </c>
      <c r="AL1386" s="343">
        <v>0</v>
      </c>
      <c r="AM1386" s="370">
        <f t="shared" si="126"/>
        <v>630.87826347305383</v>
      </c>
      <c r="AN1386" s="911">
        <v>43006</v>
      </c>
      <c r="AO1386" s="743"/>
      <c r="AP1386" s="743" t="s">
        <v>6243</v>
      </c>
      <c r="AQ1386" s="365"/>
      <c r="AR1386" s="365" t="s">
        <v>7808</v>
      </c>
      <c r="AS1386" s="365" t="s">
        <v>7809</v>
      </c>
      <c r="AT1386" s="365" t="s">
        <v>6647</v>
      </c>
      <c r="AU1386" s="494" t="s">
        <v>7810</v>
      </c>
      <c r="AV1386" s="457" t="s">
        <v>7811</v>
      </c>
      <c r="AW1386" s="366" t="s">
        <v>6245</v>
      </c>
      <c r="AX1386" s="586">
        <v>45126</v>
      </c>
      <c r="AY1386" s="586"/>
      <c r="AZ1386" s="586"/>
      <c r="BA1386" s="586"/>
    </row>
    <row r="1387" spans="1:53" s="102" customFormat="1" ht="76.5">
      <c r="A1387" s="348" t="s">
        <v>130</v>
      </c>
      <c r="B1387" s="349" t="s">
        <v>47</v>
      </c>
      <c r="C1387" s="349" t="s">
        <v>7721</v>
      </c>
      <c r="D1387" s="349" t="s">
        <v>6232</v>
      </c>
      <c r="E1387" s="349">
        <v>2379899</v>
      </c>
      <c r="F1387" s="350" t="s">
        <v>140</v>
      </c>
      <c r="G1387" s="349">
        <v>3301967</v>
      </c>
      <c r="H1387" s="349" t="str">
        <f>VLOOKUP(F1387,'Customer Master'!$E:$F,2,FALSE)</f>
        <v>University of Iceland Lottery</v>
      </c>
      <c r="I1387" s="349" t="s">
        <v>99</v>
      </c>
      <c r="J1387" s="349" t="str">
        <f>VLOOKUP(H1387,'Group Master'!A$4:B$1321,2,FALSE)</f>
        <v>University of Iceland Lottery</v>
      </c>
      <c r="K1387" s="349" t="s">
        <v>33</v>
      </c>
      <c r="L1387" s="349" t="s">
        <v>33</v>
      </c>
      <c r="M1387" s="349" t="str">
        <f>VLOOKUP(K1387,'Currency Rate'!$A:$C,3,FALSE)</f>
        <v>Western Europe</v>
      </c>
      <c r="N1387" s="349" t="str">
        <f>VLOOKUP(TEXT(O1387,"#"),'PC Master Data'!$A:$F,6,FALSE)</f>
        <v>Iceland</v>
      </c>
      <c r="O1387" s="349">
        <v>310213</v>
      </c>
      <c r="P1387" s="349" t="str">
        <f>VLOOKUP(TEXT(O1387,"#"),'PC Master Data'!$A:$F,2,FALSE)</f>
        <v>Iceland Sales</v>
      </c>
      <c r="Q1387" s="814" t="s">
        <v>6589</v>
      </c>
      <c r="R1387" s="814" t="s">
        <v>6590</v>
      </c>
      <c r="S1387" s="349" t="s">
        <v>7722</v>
      </c>
      <c r="T1387" s="349" t="s">
        <v>7750</v>
      </c>
      <c r="U1387" s="345"/>
      <c r="V1387" s="345"/>
      <c r="W1387" s="345" t="s">
        <v>965</v>
      </c>
      <c r="X1387" s="883">
        <f>IF(AND(NOT(ISBLANK(V1387)), NOT(ISBLANK(U1387))), "ERROR1", IF(ISBLANK(V1387),IF(ISBLANK(U1387),0,VLOOKUP(W1387,'Currency Rate'!E:F,2,0)*U1387),VLOOKUP(W1387,'Currency Rate'!E:F,2,0)*V1387/Monthdays))</f>
        <v>0</v>
      </c>
      <c r="Y1387" s="349" t="s">
        <v>6239</v>
      </c>
      <c r="Z1387" s="349" t="s">
        <v>7723</v>
      </c>
      <c r="AA1387" s="347">
        <v>44576</v>
      </c>
      <c r="AB1387" s="347">
        <v>44590</v>
      </c>
      <c r="AC1387" s="976" t="s">
        <v>11</v>
      </c>
      <c r="AD1387" s="929">
        <f t="shared" si="128"/>
        <v>630.87826347305383</v>
      </c>
      <c r="AE1387" s="503">
        <v>630.87826347305383</v>
      </c>
      <c r="AF1387" s="927">
        <v>30</v>
      </c>
      <c r="AG1387" s="928">
        <v>0</v>
      </c>
      <c r="AH1387" s="365" t="s">
        <v>7724</v>
      </c>
      <c r="AI1387" s="455">
        <v>0</v>
      </c>
      <c r="AJ1387" s="931" t="s">
        <v>7826</v>
      </c>
      <c r="AK1387" s="343">
        <v>0</v>
      </c>
      <c r="AL1387" s="343">
        <v>0</v>
      </c>
      <c r="AM1387" s="370">
        <f t="shared" si="126"/>
        <v>630.87826347305383</v>
      </c>
      <c r="AN1387" s="911">
        <v>42916</v>
      </c>
      <c r="AO1387" s="743"/>
      <c r="AP1387" s="743" t="s">
        <v>6243</v>
      </c>
      <c r="AQ1387" s="365"/>
      <c r="AR1387" s="365" t="s">
        <v>7758</v>
      </c>
      <c r="AS1387" s="365" t="s">
        <v>7797</v>
      </c>
      <c r="AT1387" s="365" t="s">
        <v>6647</v>
      </c>
      <c r="AU1387" s="494" t="s">
        <v>7760</v>
      </c>
      <c r="AV1387" s="457" t="s">
        <v>7761</v>
      </c>
      <c r="AW1387" s="366" t="s">
        <v>6245</v>
      </c>
      <c r="AX1387" s="586">
        <v>45064</v>
      </c>
      <c r="AY1387" s="586"/>
      <c r="AZ1387" s="586"/>
      <c r="BA1387" s="586"/>
    </row>
    <row r="1388" spans="1:53" s="102" customFormat="1" ht="63.75">
      <c r="A1388" s="348" t="s">
        <v>130</v>
      </c>
      <c r="B1388" s="349" t="s">
        <v>47</v>
      </c>
      <c r="C1388" s="349" t="s">
        <v>7721</v>
      </c>
      <c r="D1388" s="349" t="s">
        <v>6232</v>
      </c>
      <c r="E1388" s="349">
        <v>2379900</v>
      </c>
      <c r="F1388" s="350" t="s">
        <v>140</v>
      </c>
      <c r="G1388" s="349">
        <v>3301967</v>
      </c>
      <c r="H1388" s="349" t="str">
        <f>VLOOKUP(F1388,'Customer Master'!$E:$F,2,FALSE)</f>
        <v>University of Iceland Lottery</v>
      </c>
      <c r="I1388" s="349" t="s">
        <v>99</v>
      </c>
      <c r="J1388" s="349" t="str">
        <f>VLOOKUP(H1388,'Group Master'!A$4:B$1321,2,FALSE)</f>
        <v>University of Iceland Lottery</v>
      </c>
      <c r="K1388" s="349" t="s">
        <v>33</v>
      </c>
      <c r="L1388" s="349" t="s">
        <v>33</v>
      </c>
      <c r="M1388" s="349" t="str">
        <f>VLOOKUP(K1388,'Currency Rate'!$A:$C,3,FALSE)</f>
        <v>Western Europe</v>
      </c>
      <c r="N1388" s="349" t="str">
        <f>VLOOKUP(TEXT(O1388,"#"),'PC Master Data'!$A:$F,6,FALSE)</f>
        <v>Iceland</v>
      </c>
      <c r="O1388" s="349">
        <v>310213</v>
      </c>
      <c r="P1388" s="349" t="str">
        <f>VLOOKUP(TEXT(O1388,"#"),'PC Master Data'!$A:$F,2,FALSE)</f>
        <v>Iceland Sales</v>
      </c>
      <c r="Q1388" s="814" t="s">
        <v>6589</v>
      </c>
      <c r="R1388" s="814" t="s">
        <v>6590</v>
      </c>
      <c r="S1388" s="349" t="s">
        <v>7722</v>
      </c>
      <c r="T1388" s="349" t="s">
        <v>7750</v>
      </c>
      <c r="U1388" s="345"/>
      <c r="V1388" s="345"/>
      <c r="W1388" s="345" t="s">
        <v>965</v>
      </c>
      <c r="X1388" s="883">
        <f>IF(AND(NOT(ISBLANK(V1388)), NOT(ISBLANK(U1388))), "ERROR1", IF(ISBLANK(V1388),IF(ISBLANK(U1388),0,VLOOKUP(W1388,'Currency Rate'!E:F,2,0)*U1388),VLOOKUP(W1388,'Currency Rate'!E:F,2,0)*V1388/Monthdays))</f>
        <v>0</v>
      </c>
      <c r="Y1388" s="349" t="s">
        <v>6239</v>
      </c>
      <c r="Z1388" s="349" t="s">
        <v>7723</v>
      </c>
      <c r="AA1388" s="347">
        <v>44576</v>
      </c>
      <c r="AB1388" s="347">
        <v>44590</v>
      </c>
      <c r="AC1388" s="975" t="s">
        <v>11</v>
      </c>
      <c r="AD1388" s="929">
        <f t="shared" si="128"/>
        <v>630.87826347305383</v>
      </c>
      <c r="AE1388" s="503">
        <v>630.87826347305383</v>
      </c>
      <c r="AF1388" s="532">
        <v>30</v>
      </c>
      <c r="AG1388" s="454">
        <v>0</v>
      </c>
      <c r="AH1388" s="365" t="s">
        <v>7724</v>
      </c>
      <c r="AI1388" s="455">
        <v>0</v>
      </c>
      <c r="AJ1388" s="676" t="s">
        <v>7827</v>
      </c>
      <c r="AK1388" s="343">
        <v>0</v>
      </c>
      <c r="AL1388" s="343">
        <v>0</v>
      </c>
      <c r="AM1388" s="370">
        <f t="shared" si="126"/>
        <v>630.87826347305383</v>
      </c>
      <c r="AN1388" s="911">
        <v>42916</v>
      </c>
      <c r="AO1388" s="743"/>
      <c r="AP1388" s="743" t="s">
        <v>6243</v>
      </c>
      <c r="AQ1388" s="365"/>
      <c r="AR1388" s="365" t="s">
        <v>7758</v>
      </c>
      <c r="AS1388" s="365" t="s">
        <v>7797</v>
      </c>
      <c r="AT1388" s="365" t="s">
        <v>6647</v>
      </c>
      <c r="AU1388" s="494" t="s">
        <v>7760</v>
      </c>
      <c r="AV1388" s="457" t="s">
        <v>7761</v>
      </c>
      <c r="AW1388" s="366" t="s">
        <v>6245</v>
      </c>
      <c r="AX1388" s="586">
        <v>45064</v>
      </c>
      <c r="AY1388" s="586"/>
      <c r="AZ1388" s="586"/>
      <c r="BA1388" s="586"/>
    </row>
    <row r="1389" spans="1:53" s="102" customFormat="1" ht="76.5">
      <c r="A1389" s="348" t="s">
        <v>130</v>
      </c>
      <c r="B1389" s="349" t="s">
        <v>47</v>
      </c>
      <c r="C1389" s="349" t="s">
        <v>7721</v>
      </c>
      <c r="D1389" s="349" t="s">
        <v>6232</v>
      </c>
      <c r="E1389" s="349">
        <v>2379901</v>
      </c>
      <c r="F1389" s="350" t="s">
        <v>140</v>
      </c>
      <c r="G1389" s="349">
        <v>3301967</v>
      </c>
      <c r="H1389" s="349" t="str">
        <f>VLOOKUP(F1389,'Customer Master'!$E:$F,2,FALSE)</f>
        <v>University of Iceland Lottery</v>
      </c>
      <c r="I1389" s="349" t="s">
        <v>99</v>
      </c>
      <c r="J1389" s="349" t="str">
        <f>VLOOKUP(H1389,'Group Master'!A$4:B$1321,2,FALSE)</f>
        <v>University of Iceland Lottery</v>
      </c>
      <c r="K1389" s="349" t="s">
        <v>33</v>
      </c>
      <c r="L1389" s="349" t="s">
        <v>33</v>
      </c>
      <c r="M1389" s="349" t="str">
        <f>VLOOKUP(K1389,'Currency Rate'!$A:$C,3,FALSE)</f>
        <v>Western Europe</v>
      </c>
      <c r="N1389" s="349" t="str">
        <f>VLOOKUP(TEXT(O1389,"#"),'PC Master Data'!$A:$F,6,FALSE)</f>
        <v>Iceland</v>
      </c>
      <c r="O1389" s="349">
        <v>310213</v>
      </c>
      <c r="P1389" s="349" t="str">
        <f>VLOOKUP(TEXT(O1389,"#"),'PC Master Data'!$A:$F,2,FALSE)</f>
        <v>Iceland Sales</v>
      </c>
      <c r="Q1389" s="814" t="s">
        <v>6589</v>
      </c>
      <c r="R1389" s="814" t="s">
        <v>6590</v>
      </c>
      <c r="S1389" s="349" t="s">
        <v>7722</v>
      </c>
      <c r="T1389" s="349" t="s">
        <v>7750</v>
      </c>
      <c r="U1389" s="345"/>
      <c r="V1389" s="345"/>
      <c r="W1389" s="345" t="s">
        <v>965</v>
      </c>
      <c r="X1389" s="883">
        <f>IF(AND(NOT(ISBLANK(V1389)), NOT(ISBLANK(U1389))), "ERROR1", IF(ISBLANK(V1389),IF(ISBLANK(U1389),0,VLOOKUP(W1389,'Currency Rate'!E:F,2,0)*U1389),VLOOKUP(W1389,'Currency Rate'!E:F,2,0)*V1389/Monthdays))</f>
        <v>0</v>
      </c>
      <c r="Y1389" s="349" t="s">
        <v>6239</v>
      </c>
      <c r="Z1389" s="349" t="s">
        <v>7723</v>
      </c>
      <c r="AA1389" s="347">
        <v>44576</v>
      </c>
      <c r="AB1389" s="347">
        <v>44590</v>
      </c>
      <c r="AC1389" s="976" t="s">
        <v>11</v>
      </c>
      <c r="AD1389" s="929">
        <f t="shared" si="128"/>
        <v>630.87826347305383</v>
      </c>
      <c r="AE1389" s="503">
        <v>630.87826347305383</v>
      </c>
      <c r="AF1389" s="927">
        <v>30</v>
      </c>
      <c r="AG1389" s="928">
        <v>0</v>
      </c>
      <c r="AH1389" s="365" t="s">
        <v>7724</v>
      </c>
      <c r="AI1389" s="455">
        <v>0</v>
      </c>
      <c r="AJ1389" s="931" t="s">
        <v>7828</v>
      </c>
      <c r="AK1389" s="343">
        <v>0</v>
      </c>
      <c r="AL1389" s="343">
        <v>0</v>
      </c>
      <c r="AM1389" s="370">
        <f t="shared" si="126"/>
        <v>630.87826347305383</v>
      </c>
      <c r="AN1389" s="911">
        <v>42916</v>
      </c>
      <c r="AO1389" s="743"/>
      <c r="AP1389" s="743" t="s">
        <v>6243</v>
      </c>
      <c r="AQ1389" s="365"/>
      <c r="AR1389" s="365" t="s">
        <v>7758</v>
      </c>
      <c r="AS1389" s="365" t="s">
        <v>7797</v>
      </c>
      <c r="AT1389" s="365" t="s">
        <v>6647</v>
      </c>
      <c r="AU1389" s="494" t="s">
        <v>7760</v>
      </c>
      <c r="AV1389" s="457" t="s">
        <v>7761</v>
      </c>
      <c r="AW1389" s="366" t="s">
        <v>6245</v>
      </c>
      <c r="AX1389" s="586">
        <v>45064</v>
      </c>
      <c r="AY1389" s="586"/>
      <c r="AZ1389" s="586"/>
      <c r="BA1389" s="586"/>
    </row>
    <row r="1390" spans="1:53" s="102" customFormat="1" ht="76.5">
      <c r="A1390" s="348" t="s">
        <v>130</v>
      </c>
      <c r="B1390" s="349" t="s">
        <v>47</v>
      </c>
      <c r="C1390" s="349" t="s">
        <v>7721</v>
      </c>
      <c r="D1390" s="349" t="s">
        <v>6232</v>
      </c>
      <c r="E1390" s="349">
        <v>2379902</v>
      </c>
      <c r="F1390" s="350" t="s">
        <v>140</v>
      </c>
      <c r="G1390" s="349">
        <v>3301967</v>
      </c>
      <c r="H1390" s="349" t="str">
        <f>VLOOKUP(F1390,'Customer Master'!$E:$F,2,FALSE)</f>
        <v>University of Iceland Lottery</v>
      </c>
      <c r="I1390" s="349" t="s">
        <v>99</v>
      </c>
      <c r="J1390" s="349" t="str">
        <f>VLOOKUP(H1390,'Group Master'!A$4:B$1321,2,FALSE)</f>
        <v>University of Iceland Lottery</v>
      </c>
      <c r="K1390" s="349" t="s">
        <v>33</v>
      </c>
      <c r="L1390" s="349" t="s">
        <v>33</v>
      </c>
      <c r="M1390" s="349" t="str">
        <f>VLOOKUP(K1390,'Currency Rate'!$A:$C,3,FALSE)</f>
        <v>Western Europe</v>
      </c>
      <c r="N1390" s="349" t="str">
        <f>VLOOKUP(TEXT(O1390,"#"),'PC Master Data'!$A:$F,6,FALSE)</f>
        <v>Iceland</v>
      </c>
      <c r="O1390" s="349">
        <v>310213</v>
      </c>
      <c r="P1390" s="349" t="str">
        <f>VLOOKUP(TEXT(O1390,"#"),'PC Master Data'!$A:$F,2,FALSE)</f>
        <v>Iceland Sales</v>
      </c>
      <c r="Q1390" s="814" t="s">
        <v>6589</v>
      </c>
      <c r="R1390" s="814" t="s">
        <v>6590</v>
      </c>
      <c r="S1390" s="349" t="s">
        <v>7722</v>
      </c>
      <c r="T1390" s="349" t="s">
        <v>7750</v>
      </c>
      <c r="U1390" s="345"/>
      <c r="V1390" s="345"/>
      <c r="W1390" s="345" t="s">
        <v>965</v>
      </c>
      <c r="X1390" s="883">
        <f>IF(AND(NOT(ISBLANK(V1390)), NOT(ISBLANK(U1390))), "ERROR1", IF(ISBLANK(V1390),IF(ISBLANK(U1390),0,VLOOKUP(W1390,'Currency Rate'!E:F,2,0)*U1390),VLOOKUP(W1390,'Currency Rate'!E:F,2,0)*V1390/Monthdays))</f>
        <v>0</v>
      </c>
      <c r="Y1390" s="349" t="s">
        <v>6239</v>
      </c>
      <c r="Z1390" s="349" t="s">
        <v>7723</v>
      </c>
      <c r="AA1390" s="347">
        <v>44576</v>
      </c>
      <c r="AB1390" s="347">
        <v>44590</v>
      </c>
      <c r="AC1390" s="977" t="s">
        <v>11</v>
      </c>
      <c r="AD1390" s="929">
        <f t="shared" si="128"/>
        <v>630.87826347305383</v>
      </c>
      <c r="AE1390" s="503">
        <v>630.87826347305383</v>
      </c>
      <c r="AF1390" s="532">
        <v>30</v>
      </c>
      <c r="AG1390" s="454">
        <v>0</v>
      </c>
      <c r="AH1390" s="365" t="s">
        <v>7724</v>
      </c>
      <c r="AI1390" s="455">
        <v>0</v>
      </c>
      <c r="AJ1390" s="676" t="s">
        <v>7829</v>
      </c>
      <c r="AK1390" s="343">
        <v>0</v>
      </c>
      <c r="AL1390" s="343">
        <v>0</v>
      </c>
      <c r="AM1390" s="370">
        <f t="shared" si="126"/>
        <v>630.87826347305383</v>
      </c>
      <c r="AN1390" s="911">
        <v>42916</v>
      </c>
      <c r="AO1390" s="743"/>
      <c r="AP1390" s="743" t="s">
        <v>6243</v>
      </c>
      <c r="AQ1390" s="365"/>
      <c r="AR1390" s="365" t="s">
        <v>7758</v>
      </c>
      <c r="AS1390" s="365" t="s">
        <v>7797</v>
      </c>
      <c r="AT1390" s="365" t="s">
        <v>6647</v>
      </c>
      <c r="AU1390" s="494" t="s">
        <v>7760</v>
      </c>
      <c r="AV1390" s="457" t="s">
        <v>7761</v>
      </c>
      <c r="AW1390" s="366" t="s">
        <v>6245</v>
      </c>
      <c r="AX1390" s="586">
        <v>45064</v>
      </c>
      <c r="AY1390" s="586"/>
      <c r="AZ1390" s="586"/>
      <c r="BA1390" s="586"/>
    </row>
    <row r="1391" spans="1:53" s="102" customFormat="1" ht="38.25">
      <c r="A1391" s="348" t="s">
        <v>130</v>
      </c>
      <c r="B1391" s="349" t="s">
        <v>47</v>
      </c>
      <c r="C1391" s="349" t="s">
        <v>7721</v>
      </c>
      <c r="D1391" s="349" t="s">
        <v>6232</v>
      </c>
      <c r="E1391" s="349">
        <v>2379903</v>
      </c>
      <c r="F1391" s="350" t="s">
        <v>140</v>
      </c>
      <c r="G1391" s="349">
        <v>3301967</v>
      </c>
      <c r="H1391" s="349" t="str">
        <f>VLOOKUP(F1391,'Customer Master'!$E:$F,2,FALSE)</f>
        <v>University of Iceland Lottery</v>
      </c>
      <c r="I1391" s="349" t="s">
        <v>99</v>
      </c>
      <c r="J1391" s="349" t="str">
        <f>VLOOKUP(H1391,'Group Master'!A$4:B$1321,2,FALSE)</f>
        <v>University of Iceland Lottery</v>
      </c>
      <c r="K1391" s="349" t="s">
        <v>33</v>
      </c>
      <c r="L1391" s="349" t="s">
        <v>33</v>
      </c>
      <c r="M1391" s="349" t="str">
        <f>VLOOKUP(K1391,'Currency Rate'!$A:$C,3,FALSE)</f>
        <v>Western Europe</v>
      </c>
      <c r="N1391" s="349" t="str">
        <f>VLOOKUP(TEXT(O1391,"#"),'PC Master Data'!$A:$F,6,FALSE)</f>
        <v>Iceland</v>
      </c>
      <c r="O1391" s="349">
        <v>310213</v>
      </c>
      <c r="P1391" s="349" t="str">
        <f>VLOOKUP(TEXT(O1391,"#"),'PC Master Data'!$A:$F,2,FALSE)</f>
        <v>Iceland Sales</v>
      </c>
      <c r="Q1391" s="814" t="s">
        <v>6589</v>
      </c>
      <c r="R1391" s="814" t="s">
        <v>6590</v>
      </c>
      <c r="S1391" s="349" t="s">
        <v>7722</v>
      </c>
      <c r="T1391" s="349" t="s">
        <v>7750</v>
      </c>
      <c r="U1391" s="345"/>
      <c r="V1391" s="345"/>
      <c r="W1391" s="345" t="s">
        <v>965</v>
      </c>
      <c r="X1391" s="883">
        <f>IF(AND(NOT(ISBLANK(V1391)), NOT(ISBLANK(U1391))), "ERROR1", IF(ISBLANK(V1391),IF(ISBLANK(U1391),0,VLOOKUP(W1391,'Currency Rate'!E:F,2,0)*U1391),VLOOKUP(W1391,'Currency Rate'!E:F,2,0)*V1391/Monthdays))</f>
        <v>0</v>
      </c>
      <c r="Y1391" s="349" t="s">
        <v>6239</v>
      </c>
      <c r="Z1391" s="349" t="s">
        <v>7723</v>
      </c>
      <c r="AA1391" s="347">
        <v>44576</v>
      </c>
      <c r="AB1391" s="347">
        <v>44590</v>
      </c>
      <c r="AC1391" s="975" t="s">
        <v>11</v>
      </c>
      <c r="AD1391" s="929">
        <f t="shared" si="128"/>
        <v>630.87826347305383</v>
      </c>
      <c r="AE1391" s="503">
        <v>630.87826347305383</v>
      </c>
      <c r="AF1391" s="532">
        <v>30</v>
      </c>
      <c r="AG1391" s="454">
        <v>0</v>
      </c>
      <c r="AH1391" s="365" t="s">
        <v>7724</v>
      </c>
      <c r="AI1391" s="455">
        <v>0</v>
      </c>
      <c r="AJ1391" s="676" t="s">
        <v>7830</v>
      </c>
      <c r="AK1391" s="343">
        <v>0</v>
      </c>
      <c r="AL1391" s="343">
        <v>0</v>
      </c>
      <c r="AM1391" s="370">
        <f t="shared" si="126"/>
        <v>630.87826347305383</v>
      </c>
      <c r="AN1391" s="911">
        <v>42916</v>
      </c>
      <c r="AO1391" s="743"/>
      <c r="AP1391" s="743" t="s">
        <v>6243</v>
      </c>
      <c r="AQ1391" s="365"/>
      <c r="AR1391" s="365" t="s">
        <v>7758</v>
      </c>
      <c r="AS1391" s="365" t="s">
        <v>7797</v>
      </c>
      <c r="AT1391" s="365" t="s">
        <v>6647</v>
      </c>
      <c r="AU1391" s="494" t="s">
        <v>7760</v>
      </c>
      <c r="AV1391" s="457" t="s">
        <v>7761</v>
      </c>
      <c r="AW1391" s="366" t="s">
        <v>6245</v>
      </c>
      <c r="AX1391" s="586">
        <v>45064</v>
      </c>
      <c r="AY1391" s="586"/>
      <c r="AZ1391" s="586"/>
      <c r="BA1391" s="586"/>
    </row>
    <row r="1392" spans="1:53" s="102" customFormat="1" ht="51">
      <c r="A1392" s="348" t="s">
        <v>130</v>
      </c>
      <c r="B1392" s="349" t="s">
        <v>47</v>
      </c>
      <c r="C1392" s="349" t="s">
        <v>7721</v>
      </c>
      <c r="D1392" s="349" t="s">
        <v>6232</v>
      </c>
      <c r="E1392" s="349">
        <v>2379904</v>
      </c>
      <c r="F1392" s="350" t="s">
        <v>140</v>
      </c>
      <c r="G1392" s="349">
        <v>3301967</v>
      </c>
      <c r="H1392" s="349" t="str">
        <f>VLOOKUP(F1392,'Customer Master'!$E:$F,2,FALSE)</f>
        <v>University of Iceland Lottery</v>
      </c>
      <c r="I1392" s="349" t="s">
        <v>99</v>
      </c>
      <c r="J1392" s="349" t="str">
        <f>VLOOKUP(H1392,'Group Master'!A$4:B$1321,2,FALSE)</f>
        <v>University of Iceland Lottery</v>
      </c>
      <c r="K1392" s="349" t="s">
        <v>33</v>
      </c>
      <c r="L1392" s="349" t="s">
        <v>33</v>
      </c>
      <c r="M1392" s="349" t="str">
        <f>VLOOKUP(K1392,'Currency Rate'!$A:$C,3,FALSE)</f>
        <v>Western Europe</v>
      </c>
      <c r="N1392" s="349" t="str">
        <f>VLOOKUP(TEXT(O1392,"#"),'PC Master Data'!$A:$F,6,FALSE)</f>
        <v>Iceland</v>
      </c>
      <c r="O1392" s="349">
        <v>310213</v>
      </c>
      <c r="P1392" s="349" t="str">
        <f>VLOOKUP(TEXT(O1392,"#"),'PC Master Data'!$A:$F,2,FALSE)</f>
        <v>Iceland Sales</v>
      </c>
      <c r="Q1392" s="814" t="s">
        <v>6589</v>
      </c>
      <c r="R1392" s="814" t="s">
        <v>6590</v>
      </c>
      <c r="S1392" s="349" t="s">
        <v>7722</v>
      </c>
      <c r="T1392" s="349" t="s">
        <v>7750</v>
      </c>
      <c r="U1392" s="345"/>
      <c r="V1392" s="345"/>
      <c r="W1392" s="345" t="s">
        <v>965</v>
      </c>
      <c r="X1392" s="883">
        <f>IF(AND(NOT(ISBLANK(V1392)), NOT(ISBLANK(U1392))), "ERROR1", IF(ISBLANK(V1392),IF(ISBLANK(U1392),0,VLOOKUP(W1392,'Currency Rate'!E:F,2,0)*U1392),VLOOKUP(W1392,'Currency Rate'!E:F,2,0)*V1392/Monthdays))</f>
        <v>0</v>
      </c>
      <c r="Y1392" s="349" t="s">
        <v>6239</v>
      </c>
      <c r="Z1392" s="349" t="s">
        <v>7723</v>
      </c>
      <c r="AA1392" s="347">
        <v>44576</v>
      </c>
      <c r="AB1392" s="347">
        <v>44590</v>
      </c>
      <c r="AC1392" s="975" t="s">
        <v>11</v>
      </c>
      <c r="AD1392" s="929">
        <f t="shared" si="128"/>
        <v>630.87826347305383</v>
      </c>
      <c r="AE1392" s="503">
        <v>630.87826347305383</v>
      </c>
      <c r="AF1392" s="532">
        <v>30</v>
      </c>
      <c r="AG1392" s="454">
        <v>0</v>
      </c>
      <c r="AH1392" s="365" t="s">
        <v>7724</v>
      </c>
      <c r="AI1392" s="455">
        <v>0</v>
      </c>
      <c r="AJ1392" s="676" t="s">
        <v>7831</v>
      </c>
      <c r="AK1392" s="343">
        <v>0</v>
      </c>
      <c r="AL1392" s="343">
        <v>0</v>
      </c>
      <c r="AM1392" s="370">
        <f t="shared" si="126"/>
        <v>630.87826347305383</v>
      </c>
      <c r="AN1392" s="911">
        <v>43006</v>
      </c>
      <c r="AO1392" s="743"/>
      <c r="AP1392" s="743" t="s">
        <v>6243</v>
      </c>
      <c r="AQ1392" s="365"/>
      <c r="AR1392" s="365" t="s">
        <v>7808</v>
      </c>
      <c r="AS1392" s="365" t="s">
        <v>7809</v>
      </c>
      <c r="AT1392" s="365" t="s">
        <v>6647</v>
      </c>
      <c r="AU1392" s="494" t="s">
        <v>7810</v>
      </c>
      <c r="AV1392" s="457" t="s">
        <v>7811</v>
      </c>
      <c r="AW1392" s="366" t="s">
        <v>6245</v>
      </c>
      <c r="AX1392" s="586">
        <v>45126</v>
      </c>
      <c r="AY1392" s="586"/>
      <c r="AZ1392" s="586"/>
      <c r="BA1392" s="586"/>
    </row>
    <row r="1393" spans="1:53" s="102" customFormat="1" ht="38.25">
      <c r="A1393" s="348" t="s">
        <v>130</v>
      </c>
      <c r="B1393" s="349" t="s">
        <v>47</v>
      </c>
      <c r="C1393" s="349" t="s">
        <v>7721</v>
      </c>
      <c r="D1393" s="349" t="s">
        <v>6232</v>
      </c>
      <c r="E1393" s="349">
        <v>2388972</v>
      </c>
      <c r="F1393" s="350" t="s">
        <v>140</v>
      </c>
      <c r="G1393" s="349">
        <v>3301967</v>
      </c>
      <c r="H1393" s="349" t="str">
        <f>VLOOKUP(F1393,'Customer Master'!$E:$F,2,FALSE)</f>
        <v>University of Iceland Lottery</v>
      </c>
      <c r="I1393" s="349" t="s">
        <v>99</v>
      </c>
      <c r="J1393" s="349" t="str">
        <f>VLOOKUP(H1393,'Group Master'!A$4:B$1321,2,FALSE)</f>
        <v>University of Iceland Lottery</v>
      </c>
      <c r="K1393" s="349" t="s">
        <v>33</v>
      </c>
      <c r="L1393" s="349" t="s">
        <v>33</v>
      </c>
      <c r="M1393" s="349" t="str">
        <f>VLOOKUP(K1393,'Currency Rate'!$A:$C,3,FALSE)</f>
        <v>Western Europe</v>
      </c>
      <c r="N1393" s="349" t="str">
        <f>VLOOKUP(TEXT(O1393,"#"),'PC Master Data'!$A:$F,6,FALSE)</f>
        <v>Iceland</v>
      </c>
      <c r="O1393" s="349">
        <v>310213</v>
      </c>
      <c r="P1393" s="349" t="str">
        <f>VLOOKUP(TEXT(O1393,"#"),'PC Master Data'!$A:$F,2,FALSE)</f>
        <v>Iceland Sales</v>
      </c>
      <c r="Q1393" s="814" t="s">
        <v>6589</v>
      </c>
      <c r="R1393" s="814" t="s">
        <v>6590</v>
      </c>
      <c r="S1393" s="349" t="s">
        <v>7722</v>
      </c>
      <c r="T1393" s="349" t="s">
        <v>7750</v>
      </c>
      <c r="U1393" s="345"/>
      <c r="V1393" s="345"/>
      <c r="W1393" s="345" t="s">
        <v>965</v>
      </c>
      <c r="X1393" s="883">
        <f>IF(AND(NOT(ISBLANK(V1393)), NOT(ISBLANK(U1393))), "ERROR1", IF(ISBLANK(V1393),IF(ISBLANK(U1393),0,VLOOKUP(W1393,'Currency Rate'!E:F,2,0)*U1393),VLOOKUP(W1393,'Currency Rate'!E:F,2,0)*V1393/Monthdays))</f>
        <v>0</v>
      </c>
      <c r="Y1393" s="349" t="s">
        <v>6239</v>
      </c>
      <c r="Z1393" s="349" t="s">
        <v>7723</v>
      </c>
      <c r="AA1393" s="347">
        <v>44576</v>
      </c>
      <c r="AB1393" s="347">
        <v>44590</v>
      </c>
      <c r="AC1393" s="975" t="s">
        <v>11</v>
      </c>
      <c r="AD1393" s="929">
        <f t="shared" si="128"/>
        <v>630.87826347305383</v>
      </c>
      <c r="AE1393" s="503">
        <v>630.87826347305383</v>
      </c>
      <c r="AF1393" s="532">
        <v>30</v>
      </c>
      <c r="AG1393" s="454">
        <v>0</v>
      </c>
      <c r="AH1393" s="365" t="s">
        <v>7724</v>
      </c>
      <c r="AI1393" s="455">
        <v>0</v>
      </c>
      <c r="AJ1393" s="676" t="s">
        <v>7823</v>
      </c>
      <c r="AK1393" s="343">
        <v>0</v>
      </c>
      <c r="AL1393" s="343">
        <v>0</v>
      </c>
      <c r="AM1393" s="370">
        <f t="shared" si="126"/>
        <v>630.87826347305383</v>
      </c>
      <c r="AN1393" s="911">
        <v>43006</v>
      </c>
      <c r="AO1393" s="743"/>
      <c r="AP1393" s="743" t="s">
        <v>6243</v>
      </c>
      <c r="AQ1393" s="365"/>
      <c r="AR1393" s="365" t="s">
        <v>7808</v>
      </c>
      <c r="AS1393" s="365" t="s">
        <v>7809</v>
      </c>
      <c r="AT1393" s="365" t="s">
        <v>6647</v>
      </c>
      <c r="AU1393" s="494" t="s">
        <v>7810</v>
      </c>
      <c r="AV1393" s="457" t="s">
        <v>7811</v>
      </c>
      <c r="AW1393" s="366" t="s">
        <v>6245</v>
      </c>
      <c r="AX1393" s="586">
        <v>45126</v>
      </c>
      <c r="AY1393" s="586"/>
      <c r="AZ1393" s="586"/>
      <c r="BA1393" s="586"/>
    </row>
    <row r="1394" spans="1:53" s="102" customFormat="1" ht="38.25">
      <c r="A1394" s="348" t="s">
        <v>130</v>
      </c>
      <c r="B1394" s="349" t="s">
        <v>47</v>
      </c>
      <c r="C1394" s="349" t="s">
        <v>7721</v>
      </c>
      <c r="D1394" s="349" t="s">
        <v>6232</v>
      </c>
      <c r="E1394" s="349">
        <v>2388973</v>
      </c>
      <c r="F1394" s="350" t="s">
        <v>140</v>
      </c>
      <c r="G1394" s="349">
        <v>3301967</v>
      </c>
      <c r="H1394" s="349" t="str">
        <f>VLOOKUP(F1394,'Customer Master'!$E:$F,2,FALSE)</f>
        <v>University of Iceland Lottery</v>
      </c>
      <c r="I1394" s="349" t="s">
        <v>99</v>
      </c>
      <c r="J1394" s="349" t="str">
        <f>VLOOKUP(H1394,'Group Master'!A$4:B$1321,2,FALSE)</f>
        <v>University of Iceland Lottery</v>
      </c>
      <c r="K1394" s="349" t="s">
        <v>33</v>
      </c>
      <c r="L1394" s="349" t="s">
        <v>33</v>
      </c>
      <c r="M1394" s="349" t="str">
        <f>VLOOKUP(K1394,'Currency Rate'!$A:$C,3,FALSE)</f>
        <v>Western Europe</v>
      </c>
      <c r="N1394" s="349" t="str">
        <f>VLOOKUP(TEXT(O1394,"#"),'PC Master Data'!$A:$F,6,FALSE)</f>
        <v>Iceland</v>
      </c>
      <c r="O1394" s="349">
        <v>310213</v>
      </c>
      <c r="P1394" s="349" t="str">
        <f>VLOOKUP(TEXT(O1394,"#"),'PC Master Data'!$A:$F,2,FALSE)</f>
        <v>Iceland Sales</v>
      </c>
      <c r="Q1394" s="814" t="s">
        <v>6589</v>
      </c>
      <c r="R1394" s="814" t="s">
        <v>6590</v>
      </c>
      <c r="S1394" s="349" t="s">
        <v>7722</v>
      </c>
      <c r="T1394" s="349" t="s">
        <v>7750</v>
      </c>
      <c r="U1394" s="345"/>
      <c r="V1394" s="345"/>
      <c r="W1394" s="345" t="s">
        <v>965</v>
      </c>
      <c r="X1394" s="883">
        <f>IF(AND(NOT(ISBLANK(V1394)), NOT(ISBLANK(U1394))), "ERROR1", IF(ISBLANK(V1394),IF(ISBLANK(U1394),0,VLOOKUP(W1394,'Currency Rate'!E:F,2,0)*U1394),VLOOKUP(W1394,'Currency Rate'!E:F,2,0)*V1394/Monthdays))</f>
        <v>0</v>
      </c>
      <c r="Y1394" s="349" t="s">
        <v>6239</v>
      </c>
      <c r="Z1394" s="349" t="s">
        <v>7723</v>
      </c>
      <c r="AA1394" s="347">
        <v>44576</v>
      </c>
      <c r="AB1394" s="347">
        <v>44590</v>
      </c>
      <c r="AC1394" s="975" t="s">
        <v>11</v>
      </c>
      <c r="AD1394" s="929">
        <f t="shared" si="128"/>
        <v>630.87826347305383</v>
      </c>
      <c r="AE1394" s="503">
        <v>630.87826347305383</v>
      </c>
      <c r="AF1394" s="532">
        <v>30</v>
      </c>
      <c r="AG1394" s="454">
        <v>0</v>
      </c>
      <c r="AH1394" s="365" t="s">
        <v>7724</v>
      </c>
      <c r="AI1394" s="455">
        <v>0</v>
      </c>
      <c r="AJ1394" s="676" t="s">
        <v>7832</v>
      </c>
      <c r="AK1394" s="343">
        <v>0</v>
      </c>
      <c r="AL1394" s="343">
        <v>0</v>
      </c>
      <c r="AM1394" s="370">
        <f t="shared" si="126"/>
        <v>630.87826347305383</v>
      </c>
      <c r="AN1394" s="911">
        <v>42916</v>
      </c>
      <c r="AO1394" s="743"/>
      <c r="AP1394" s="743" t="s">
        <v>6243</v>
      </c>
      <c r="AQ1394" s="365"/>
      <c r="AR1394" s="365" t="s">
        <v>7758</v>
      </c>
      <c r="AS1394" s="365" t="s">
        <v>7797</v>
      </c>
      <c r="AT1394" s="365" t="s">
        <v>6647</v>
      </c>
      <c r="AU1394" s="494" t="s">
        <v>7760</v>
      </c>
      <c r="AV1394" s="457" t="s">
        <v>7761</v>
      </c>
      <c r="AW1394" s="366" t="s">
        <v>6245</v>
      </c>
      <c r="AX1394" s="586">
        <v>45064</v>
      </c>
      <c r="AY1394" s="586"/>
      <c r="AZ1394" s="586"/>
      <c r="BA1394" s="586"/>
    </row>
    <row r="1395" spans="1:53" s="102" customFormat="1" ht="76.5">
      <c r="A1395" s="348" t="s">
        <v>130</v>
      </c>
      <c r="B1395" s="349" t="s">
        <v>47</v>
      </c>
      <c r="C1395" s="349" t="s">
        <v>7721</v>
      </c>
      <c r="D1395" s="349" t="s">
        <v>6232</v>
      </c>
      <c r="E1395" s="349">
        <v>2388974</v>
      </c>
      <c r="F1395" s="350" t="s">
        <v>140</v>
      </c>
      <c r="G1395" s="349">
        <v>3301967</v>
      </c>
      <c r="H1395" s="349" t="str">
        <f>VLOOKUP(F1395,'Customer Master'!$E:$F,2,FALSE)</f>
        <v>University of Iceland Lottery</v>
      </c>
      <c r="I1395" s="349" t="s">
        <v>99</v>
      </c>
      <c r="J1395" s="349" t="str">
        <f>VLOOKUP(H1395,'Group Master'!A$4:B$1321,2,FALSE)</f>
        <v>University of Iceland Lottery</v>
      </c>
      <c r="K1395" s="349" t="s">
        <v>33</v>
      </c>
      <c r="L1395" s="349" t="s">
        <v>33</v>
      </c>
      <c r="M1395" s="349" t="str">
        <f>VLOOKUP(K1395,'Currency Rate'!$A:$C,3,FALSE)</f>
        <v>Western Europe</v>
      </c>
      <c r="N1395" s="349" t="str">
        <f>VLOOKUP(TEXT(O1395,"#"),'PC Master Data'!$A:$F,6,FALSE)</f>
        <v>Iceland</v>
      </c>
      <c r="O1395" s="349">
        <v>310213</v>
      </c>
      <c r="P1395" s="349" t="str">
        <f>VLOOKUP(TEXT(O1395,"#"),'PC Master Data'!$A:$F,2,FALSE)</f>
        <v>Iceland Sales</v>
      </c>
      <c r="Q1395" s="814" t="s">
        <v>6589</v>
      </c>
      <c r="R1395" s="814" t="s">
        <v>6590</v>
      </c>
      <c r="S1395" s="349" t="s">
        <v>7722</v>
      </c>
      <c r="T1395" s="349" t="s">
        <v>7750</v>
      </c>
      <c r="U1395" s="345"/>
      <c r="V1395" s="345"/>
      <c r="W1395" s="345" t="s">
        <v>965</v>
      </c>
      <c r="X1395" s="883">
        <f>IF(AND(NOT(ISBLANK(V1395)), NOT(ISBLANK(U1395))), "ERROR1", IF(ISBLANK(V1395),IF(ISBLANK(U1395),0,VLOOKUP(W1395,'Currency Rate'!E:F,2,0)*U1395),VLOOKUP(W1395,'Currency Rate'!E:F,2,0)*V1395/Monthdays))</f>
        <v>0</v>
      </c>
      <c r="Y1395" s="349" t="s">
        <v>6239</v>
      </c>
      <c r="Z1395" s="349" t="s">
        <v>7723</v>
      </c>
      <c r="AA1395" s="347">
        <v>44576</v>
      </c>
      <c r="AB1395" s="347">
        <v>44590</v>
      </c>
      <c r="AC1395" s="976" t="s">
        <v>11</v>
      </c>
      <c r="AD1395" s="929">
        <f t="shared" si="128"/>
        <v>630.87826347305383</v>
      </c>
      <c r="AE1395" s="503">
        <v>630.87826347305383</v>
      </c>
      <c r="AF1395" s="927">
        <v>30</v>
      </c>
      <c r="AG1395" s="928">
        <v>0</v>
      </c>
      <c r="AH1395" s="365" t="s">
        <v>7724</v>
      </c>
      <c r="AI1395" s="455">
        <v>0</v>
      </c>
      <c r="AJ1395" s="931" t="s">
        <v>7828</v>
      </c>
      <c r="AK1395" s="343">
        <v>0</v>
      </c>
      <c r="AL1395" s="343">
        <v>0</v>
      </c>
      <c r="AM1395" s="370">
        <f t="shared" si="126"/>
        <v>630.87826347305383</v>
      </c>
      <c r="AN1395" s="911">
        <v>42916</v>
      </c>
      <c r="AO1395" s="743"/>
      <c r="AP1395" s="743" t="s">
        <v>6243</v>
      </c>
      <c r="AQ1395" s="365"/>
      <c r="AR1395" s="365" t="s">
        <v>7758</v>
      </c>
      <c r="AS1395" s="365" t="s">
        <v>7797</v>
      </c>
      <c r="AT1395" s="365" t="s">
        <v>6647</v>
      </c>
      <c r="AU1395" s="494" t="s">
        <v>7760</v>
      </c>
      <c r="AV1395" s="457" t="s">
        <v>7761</v>
      </c>
      <c r="AW1395" s="366" t="s">
        <v>6245</v>
      </c>
      <c r="AX1395" s="586">
        <v>45064</v>
      </c>
      <c r="AY1395" s="586"/>
      <c r="AZ1395" s="586"/>
      <c r="BA1395" s="586"/>
    </row>
    <row r="1396" spans="1:53" s="102" customFormat="1" ht="89.25">
      <c r="A1396" s="348" t="s">
        <v>130</v>
      </c>
      <c r="B1396" s="349" t="s">
        <v>47</v>
      </c>
      <c r="C1396" s="349" t="s">
        <v>7721</v>
      </c>
      <c r="D1396" s="349" t="s">
        <v>6232</v>
      </c>
      <c r="E1396" s="349">
        <v>2388975</v>
      </c>
      <c r="F1396" s="350" t="s">
        <v>140</v>
      </c>
      <c r="G1396" s="349">
        <v>3301967</v>
      </c>
      <c r="H1396" s="349" t="str">
        <f>VLOOKUP(F1396,'Customer Master'!$E:$F,2,FALSE)</f>
        <v>University of Iceland Lottery</v>
      </c>
      <c r="I1396" s="349" t="s">
        <v>99</v>
      </c>
      <c r="J1396" s="349" t="str">
        <f>VLOOKUP(H1396,'Group Master'!A$4:B$1321,2,FALSE)</f>
        <v>University of Iceland Lottery</v>
      </c>
      <c r="K1396" s="349" t="s">
        <v>33</v>
      </c>
      <c r="L1396" s="349" t="s">
        <v>33</v>
      </c>
      <c r="M1396" s="349" t="str">
        <f>VLOOKUP(K1396,'Currency Rate'!$A:$C,3,FALSE)</f>
        <v>Western Europe</v>
      </c>
      <c r="N1396" s="349" t="str">
        <f>VLOOKUP(TEXT(O1396,"#"),'PC Master Data'!$A:$F,6,FALSE)</f>
        <v>Iceland</v>
      </c>
      <c r="O1396" s="349">
        <v>310213</v>
      </c>
      <c r="P1396" s="349" t="str">
        <f>VLOOKUP(TEXT(O1396,"#"),'PC Master Data'!$A:$F,2,FALSE)</f>
        <v>Iceland Sales</v>
      </c>
      <c r="Q1396" s="814" t="s">
        <v>6589</v>
      </c>
      <c r="R1396" s="814" t="s">
        <v>6590</v>
      </c>
      <c r="S1396" s="349" t="s">
        <v>7722</v>
      </c>
      <c r="T1396" s="349" t="s">
        <v>7750</v>
      </c>
      <c r="U1396" s="345"/>
      <c r="V1396" s="345"/>
      <c r="W1396" s="345" t="s">
        <v>965</v>
      </c>
      <c r="X1396" s="883">
        <f>IF(AND(NOT(ISBLANK(V1396)), NOT(ISBLANK(U1396))), "ERROR1", IF(ISBLANK(V1396),IF(ISBLANK(U1396),0,VLOOKUP(W1396,'Currency Rate'!E:F,2,0)*U1396),VLOOKUP(W1396,'Currency Rate'!E:F,2,0)*V1396/Monthdays))</f>
        <v>0</v>
      </c>
      <c r="Y1396" s="349" t="s">
        <v>6239</v>
      </c>
      <c r="Z1396" s="349" t="s">
        <v>7723</v>
      </c>
      <c r="AA1396" s="347">
        <v>44576</v>
      </c>
      <c r="AB1396" s="347">
        <v>44590</v>
      </c>
      <c r="AC1396" s="977" t="s">
        <v>11</v>
      </c>
      <c r="AD1396" s="929">
        <f t="shared" si="128"/>
        <v>630.87826347305383</v>
      </c>
      <c r="AE1396" s="503">
        <v>630.87826347305383</v>
      </c>
      <c r="AF1396" s="532">
        <v>30</v>
      </c>
      <c r="AG1396" s="454">
        <v>0</v>
      </c>
      <c r="AH1396" s="365" t="s">
        <v>7724</v>
      </c>
      <c r="AI1396" s="455">
        <v>0</v>
      </c>
      <c r="AJ1396" s="676" t="s">
        <v>7833</v>
      </c>
      <c r="AK1396" s="343">
        <v>0</v>
      </c>
      <c r="AL1396" s="343">
        <v>0</v>
      </c>
      <c r="AM1396" s="370">
        <f t="shared" si="126"/>
        <v>630.87826347305383</v>
      </c>
      <c r="AN1396" s="911">
        <v>42916</v>
      </c>
      <c r="AO1396" s="743"/>
      <c r="AP1396" s="743" t="s">
        <v>6243</v>
      </c>
      <c r="AQ1396" s="365"/>
      <c r="AR1396" s="365" t="s">
        <v>7758</v>
      </c>
      <c r="AS1396" s="365" t="s">
        <v>7797</v>
      </c>
      <c r="AT1396" s="365" t="s">
        <v>6647</v>
      </c>
      <c r="AU1396" s="494" t="s">
        <v>7760</v>
      </c>
      <c r="AV1396" s="457" t="s">
        <v>7761</v>
      </c>
      <c r="AW1396" s="366" t="s">
        <v>6245</v>
      </c>
      <c r="AX1396" s="586">
        <v>45064</v>
      </c>
      <c r="AY1396" s="586"/>
      <c r="AZ1396" s="586"/>
      <c r="BA1396" s="586"/>
    </row>
    <row r="1397" spans="1:53" s="102" customFormat="1" ht="38.25">
      <c r="A1397" s="348" t="s">
        <v>130</v>
      </c>
      <c r="B1397" s="349" t="s">
        <v>47</v>
      </c>
      <c r="C1397" s="349" t="s">
        <v>7721</v>
      </c>
      <c r="D1397" s="349" t="s">
        <v>6232</v>
      </c>
      <c r="E1397" s="349">
        <v>2388976</v>
      </c>
      <c r="F1397" s="350" t="s">
        <v>140</v>
      </c>
      <c r="G1397" s="349">
        <v>3301967</v>
      </c>
      <c r="H1397" s="349" t="str">
        <f>VLOOKUP(F1397,'Customer Master'!$E:$F,2,FALSE)</f>
        <v>University of Iceland Lottery</v>
      </c>
      <c r="I1397" s="349" t="s">
        <v>99</v>
      </c>
      <c r="J1397" s="349" t="str">
        <f>VLOOKUP(H1397,'Group Master'!A$4:B$1321,2,FALSE)</f>
        <v>University of Iceland Lottery</v>
      </c>
      <c r="K1397" s="349" t="s">
        <v>33</v>
      </c>
      <c r="L1397" s="349" t="s">
        <v>33</v>
      </c>
      <c r="M1397" s="349" t="str">
        <f>VLOOKUP(K1397,'Currency Rate'!$A:$C,3,FALSE)</f>
        <v>Western Europe</v>
      </c>
      <c r="N1397" s="349" t="str">
        <f>VLOOKUP(TEXT(O1397,"#"),'PC Master Data'!$A:$F,6,FALSE)</f>
        <v>Iceland</v>
      </c>
      <c r="O1397" s="349">
        <v>310213</v>
      </c>
      <c r="P1397" s="349" t="str">
        <f>VLOOKUP(TEXT(O1397,"#"),'PC Master Data'!$A:$F,2,FALSE)</f>
        <v>Iceland Sales</v>
      </c>
      <c r="Q1397" s="814" t="s">
        <v>6589</v>
      </c>
      <c r="R1397" s="814" t="s">
        <v>6590</v>
      </c>
      <c r="S1397" s="349" t="s">
        <v>7722</v>
      </c>
      <c r="T1397" s="349" t="s">
        <v>7750</v>
      </c>
      <c r="U1397" s="345"/>
      <c r="V1397" s="345"/>
      <c r="W1397" s="345" t="s">
        <v>965</v>
      </c>
      <c r="X1397" s="883">
        <f>IF(AND(NOT(ISBLANK(V1397)), NOT(ISBLANK(U1397))), "ERROR1", IF(ISBLANK(V1397),IF(ISBLANK(U1397),0,VLOOKUP(W1397,'Currency Rate'!E:F,2,0)*U1397),VLOOKUP(W1397,'Currency Rate'!E:F,2,0)*V1397/Monthdays))</f>
        <v>0</v>
      </c>
      <c r="Y1397" s="349" t="s">
        <v>6239</v>
      </c>
      <c r="Z1397" s="349" t="s">
        <v>7723</v>
      </c>
      <c r="AA1397" s="347">
        <v>44576</v>
      </c>
      <c r="AB1397" s="347">
        <v>44590</v>
      </c>
      <c r="AC1397" s="975" t="s">
        <v>11</v>
      </c>
      <c r="AD1397" s="929">
        <f t="shared" si="128"/>
        <v>630.87826347305383</v>
      </c>
      <c r="AE1397" s="503">
        <v>630.87826347305383</v>
      </c>
      <c r="AF1397" s="532">
        <v>30</v>
      </c>
      <c r="AG1397" s="454">
        <v>0</v>
      </c>
      <c r="AH1397" s="365" t="s">
        <v>7724</v>
      </c>
      <c r="AI1397" s="455">
        <v>0</v>
      </c>
      <c r="AJ1397" s="676" t="s">
        <v>7824</v>
      </c>
      <c r="AK1397" s="343">
        <v>0</v>
      </c>
      <c r="AL1397" s="343">
        <v>0</v>
      </c>
      <c r="AM1397" s="370">
        <f t="shared" si="126"/>
        <v>630.87826347305383</v>
      </c>
      <c r="AN1397" s="911">
        <v>43006</v>
      </c>
      <c r="AO1397" s="743"/>
      <c r="AP1397" s="743" t="s">
        <v>6243</v>
      </c>
      <c r="AQ1397" s="365"/>
      <c r="AR1397" s="365" t="s">
        <v>7808</v>
      </c>
      <c r="AS1397" s="365" t="s">
        <v>7809</v>
      </c>
      <c r="AT1397" s="365" t="s">
        <v>6647</v>
      </c>
      <c r="AU1397" s="494" t="s">
        <v>7810</v>
      </c>
      <c r="AV1397" s="457" t="s">
        <v>7811</v>
      </c>
      <c r="AW1397" s="366" t="s">
        <v>6245</v>
      </c>
      <c r="AX1397" s="586">
        <v>45126</v>
      </c>
      <c r="AY1397" s="586"/>
      <c r="AZ1397" s="586"/>
      <c r="BA1397" s="586"/>
    </row>
    <row r="1398" spans="1:53" s="102" customFormat="1" ht="38.25">
      <c r="A1398" s="348" t="s">
        <v>130</v>
      </c>
      <c r="B1398" s="349" t="s">
        <v>47</v>
      </c>
      <c r="C1398" s="349" t="s">
        <v>7721</v>
      </c>
      <c r="D1398" s="349" t="s">
        <v>6232</v>
      </c>
      <c r="E1398" s="349">
        <v>2388977</v>
      </c>
      <c r="F1398" s="350" t="s">
        <v>140</v>
      </c>
      <c r="G1398" s="349">
        <v>3301967</v>
      </c>
      <c r="H1398" s="349" t="str">
        <f>VLOOKUP(F1398,'Customer Master'!$E:$F,2,FALSE)</f>
        <v>University of Iceland Lottery</v>
      </c>
      <c r="I1398" s="349" t="s">
        <v>99</v>
      </c>
      <c r="J1398" s="349" t="str">
        <f>VLOOKUP(H1398,'Group Master'!A$4:B$1321,2,FALSE)</f>
        <v>University of Iceland Lottery</v>
      </c>
      <c r="K1398" s="349" t="s">
        <v>33</v>
      </c>
      <c r="L1398" s="349" t="s">
        <v>33</v>
      </c>
      <c r="M1398" s="349" t="str">
        <f>VLOOKUP(K1398,'Currency Rate'!$A:$C,3,FALSE)</f>
        <v>Western Europe</v>
      </c>
      <c r="N1398" s="349" t="str">
        <f>VLOOKUP(TEXT(O1398,"#"),'PC Master Data'!$A:$F,6,FALSE)</f>
        <v>Iceland</v>
      </c>
      <c r="O1398" s="349">
        <v>310213</v>
      </c>
      <c r="P1398" s="349" t="str">
        <f>VLOOKUP(TEXT(O1398,"#"),'PC Master Data'!$A:$F,2,FALSE)</f>
        <v>Iceland Sales</v>
      </c>
      <c r="Q1398" s="814" t="s">
        <v>6589</v>
      </c>
      <c r="R1398" s="814" t="s">
        <v>6590</v>
      </c>
      <c r="S1398" s="349" t="s">
        <v>7722</v>
      </c>
      <c r="T1398" s="349" t="s">
        <v>7750</v>
      </c>
      <c r="U1398" s="345"/>
      <c r="V1398" s="345"/>
      <c r="W1398" s="345" t="s">
        <v>965</v>
      </c>
      <c r="X1398" s="883">
        <f>IF(AND(NOT(ISBLANK(V1398)), NOT(ISBLANK(U1398))), "ERROR1", IF(ISBLANK(V1398),IF(ISBLANK(U1398),0,VLOOKUP(W1398,'Currency Rate'!E:F,2,0)*U1398),VLOOKUP(W1398,'Currency Rate'!E:F,2,0)*V1398/Monthdays))</f>
        <v>0</v>
      </c>
      <c r="Y1398" s="349" t="s">
        <v>6239</v>
      </c>
      <c r="Z1398" s="349" t="s">
        <v>7723</v>
      </c>
      <c r="AA1398" s="347">
        <v>44576</v>
      </c>
      <c r="AB1398" s="347">
        <v>44590</v>
      </c>
      <c r="AC1398" s="975" t="s">
        <v>11</v>
      </c>
      <c r="AD1398" s="929">
        <f t="shared" si="128"/>
        <v>630.87826347305383</v>
      </c>
      <c r="AE1398" s="503">
        <v>630.87826347305383</v>
      </c>
      <c r="AF1398" s="532">
        <v>30</v>
      </c>
      <c r="AG1398" s="454">
        <v>0</v>
      </c>
      <c r="AH1398" s="365" t="s">
        <v>7724</v>
      </c>
      <c r="AI1398" s="455">
        <v>0</v>
      </c>
      <c r="AJ1398" s="676" t="s">
        <v>7824</v>
      </c>
      <c r="AK1398" s="343">
        <v>0</v>
      </c>
      <c r="AL1398" s="343">
        <v>0</v>
      </c>
      <c r="AM1398" s="370">
        <f t="shared" si="126"/>
        <v>630.87826347305383</v>
      </c>
      <c r="AN1398" s="911">
        <v>43006</v>
      </c>
      <c r="AO1398" s="743"/>
      <c r="AP1398" s="743" t="s">
        <v>6243</v>
      </c>
      <c r="AQ1398" s="365"/>
      <c r="AR1398" s="365" t="s">
        <v>7808</v>
      </c>
      <c r="AS1398" s="365" t="s">
        <v>7809</v>
      </c>
      <c r="AT1398" s="365" t="s">
        <v>6647</v>
      </c>
      <c r="AU1398" s="494" t="s">
        <v>7810</v>
      </c>
      <c r="AV1398" s="457" t="s">
        <v>7811</v>
      </c>
      <c r="AW1398" s="366" t="s">
        <v>6245</v>
      </c>
      <c r="AX1398" s="586">
        <v>45126</v>
      </c>
      <c r="AY1398" s="586"/>
      <c r="AZ1398" s="586"/>
      <c r="BA1398" s="586"/>
    </row>
    <row r="1399" spans="1:53" s="102" customFormat="1" ht="51">
      <c r="A1399" s="348" t="s">
        <v>130</v>
      </c>
      <c r="B1399" s="349" t="s">
        <v>47</v>
      </c>
      <c r="C1399" s="349" t="s">
        <v>7721</v>
      </c>
      <c r="D1399" s="349" t="s">
        <v>6232</v>
      </c>
      <c r="E1399" s="349">
        <v>2388978</v>
      </c>
      <c r="F1399" s="350" t="s">
        <v>140</v>
      </c>
      <c r="G1399" s="349">
        <v>3301967</v>
      </c>
      <c r="H1399" s="349" t="str">
        <f>VLOOKUP(F1399,'Customer Master'!$E:$F,2,FALSE)</f>
        <v>University of Iceland Lottery</v>
      </c>
      <c r="I1399" s="349" t="s">
        <v>99</v>
      </c>
      <c r="J1399" s="349" t="str">
        <f>VLOOKUP(H1399,'Group Master'!A$4:B$1321,2,FALSE)</f>
        <v>University of Iceland Lottery</v>
      </c>
      <c r="K1399" s="349" t="s">
        <v>33</v>
      </c>
      <c r="L1399" s="349" t="s">
        <v>33</v>
      </c>
      <c r="M1399" s="349" t="str">
        <f>VLOOKUP(K1399,'Currency Rate'!$A:$C,3,FALSE)</f>
        <v>Western Europe</v>
      </c>
      <c r="N1399" s="349" t="str">
        <f>VLOOKUP(TEXT(O1399,"#"),'PC Master Data'!$A:$F,6,FALSE)</f>
        <v>Iceland</v>
      </c>
      <c r="O1399" s="349">
        <v>310213</v>
      </c>
      <c r="P1399" s="349" t="str">
        <f>VLOOKUP(TEXT(O1399,"#"),'PC Master Data'!$A:$F,2,FALSE)</f>
        <v>Iceland Sales</v>
      </c>
      <c r="Q1399" s="814" t="s">
        <v>6589</v>
      </c>
      <c r="R1399" s="814" t="s">
        <v>6590</v>
      </c>
      <c r="S1399" s="349" t="s">
        <v>7742</v>
      </c>
      <c r="T1399" s="349" t="s">
        <v>7750</v>
      </c>
      <c r="U1399" s="345"/>
      <c r="V1399" s="345"/>
      <c r="W1399" s="345" t="s">
        <v>965</v>
      </c>
      <c r="X1399" s="883">
        <f>IF(AND(NOT(ISBLANK(V1399)), NOT(ISBLANK(U1399))), "ERROR1", IF(ISBLANK(V1399),IF(ISBLANK(U1399),0,VLOOKUP(W1399,'Currency Rate'!E:F,2,0)*U1399),VLOOKUP(W1399,'Currency Rate'!E:F,2,0)*V1399/Monthdays))</f>
        <v>0</v>
      </c>
      <c r="Y1399" s="349" t="s">
        <v>6239</v>
      </c>
      <c r="Z1399" s="349" t="s">
        <v>7723</v>
      </c>
      <c r="AA1399" s="347">
        <v>44576</v>
      </c>
      <c r="AB1399" s="347">
        <v>44590</v>
      </c>
      <c r="AC1399" s="977" t="s">
        <v>12</v>
      </c>
      <c r="AD1399" s="562">
        <v>0</v>
      </c>
      <c r="AE1399" s="503">
        <v>0</v>
      </c>
      <c r="AF1399" s="532">
        <v>0</v>
      </c>
      <c r="AG1399" s="454">
        <v>30</v>
      </c>
      <c r="AH1399" s="365" t="s">
        <v>7724</v>
      </c>
      <c r="AI1399" s="455">
        <v>0</v>
      </c>
      <c r="AJ1399" s="676" t="s">
        <v>7834</v>
      </c>
      <c r="AK1399" s="343">
        <v>0</v>
      </c>
      <c r="AL1399" s="343">
        <v>0</v>
      </c>
      <c r="AM1399" s="370">
        <f t="shared" si="126"/>
        <v>0</v>
      </c>
      <c r="AN1399" s="911">
        <v>42916</v>
      </c>
      <c r="AO1399" s="743"/>
      <c r="AP1399" s="743" t="s">
        <v>6243</v>
      </c>
      <c r="AQ1399" s="365"/>
      <c r="AR1399" s="365" t="s">
        <v>7758</v>
      </c>
      <c r="AS1399" s="365" t="s">
        <v>7759</v>
      </c>
      <c r="AT1399" s="365" t="s">
        <v>6647</v>
      </c>
      <c r="AU1399" s="494" t="s">
        <v>7760</v>
      </c>
      <c r="AV1399" s="457" t="s">
        <v>7761</v>
      </c>
      <c r="AW1399" s="366" t="s">
        <v>6245</v>
      </c>
      <c r="AX1399" s="586">
        <v>45064</v>
      </c>
      <c r="AY1399" s="586"/>
      <c r="AZ1399" s="586"/>
      <c r="BA1399" s="586"/>
    </row>
    <row r="1400" spans="1:53" s="102" customFormat="1" ht="38.25">
      <c r="A1400" s="348" t="s">
        <v>130</v>
      </c>
      <c r="B1400" s="349" t="s">
        <v>47</v>
      </c>
      <c r="C1400" s="349" t="s">
        <v>7721</v>
      </c>
      <c r="D1400" s="349" t="s">
        <v>6232</v>
      </c>
      <c r="E1400" s="349">
        <v>2388979</v>
      </c>
      <c r="F1400" s="350" t="s">
        <v>140</v>
      </c>
      <c r="G1400" s="349">
        <v>3301967</v>
      </c>
      <c r="H1400" s="349" t="str">
        <f>VLOOKUP(F1400,'Customer Master'!$E:$F,2,FALSE)</f>
        <v>University of Iceland Lottery</v>
      </c>
      <c r="I1400" s="349" t="s">
        <v>99</v>
      </c>
      <c r="J1400" s="349" t="str">
        <f>VLOOKUP(H1400,'Group Master'!A$4:B$1321,2,FALSE)</f>
        <v>University of Iceland Lottery</v>
      </c>
      <c r="K1400" s="349" t="s">
        <v>33</v>
      </c>
      <c r="L1400" s="349" t="s">
        <v>33</v>
      </c>
      <c r="M1400" s="349" t="str">
        <f>VLOOKUP(K1400,'Currency Rate'!$A:$C,3,FALSE)</f>
        <v>Western Europe</v>
      </c>
      <c r="N1400" s="349" t="str">
        <f>VLOOKUP(TEXT(O1400,"#"),'PC Master Data'!$A:$F,6,FALSE)</f>
        <v>Iceland</v>
      </c>
      <c r="O1400" s="349">
        <v>310213</v>
      </c>
      <c r="P1400" s="349" t="str">
        <f>VLOOKUP(TEXT(O1400,"#"),'PC Master Data'!$A:$F,2,FALSE)</f>
        <v>Iceland Sales</v>
      </c>
      <c r="Q1400" s="814" t="s">
        <v>6589</v>
      </c>
      <c r="R1400" s="814" t="s">
        <v>6590</v>
      </c>
      <c r="S1400" s="349" t="s">
        <v>7722</v>
      </c>
      <c r="T1400" s="349" t="s">
        <v>7750</v>
      </c>
      <c r="U1400" s="345"/>
      <c r="V1400" s="345"/>
      <c r="W1400" s="345" t="s">
        <v>965</v>
      </c>
      <c r="X1400" s="883">
        <f>IF(AND(NOT(ISBLANK(V1400)), NOT(ISBLANK(U1400))), "ERROR1", IF(ISBLANK(V1400),IF(ISBLANK(U1400),0,VLOOKUP(W1400,'Currency Rate'!E:F,2,0)*U1400),VLOOKUP(W1400,'Currency Rate'!E:F,2,0)*V1400/Monthdays))</f>
        <v>0</v>
      </c>
      <c r="Y1400" s="349" t="s">
        <v>6239</v>
      </c>
      <c r="Z1400" s="349" t="s">
        <v>7723</v>
      </c>
      <c r="AA1400" s="347">
        <v>44576</v>
      </c>
      <c r="AB1400" s="347">
        <v>44590</v>
      </c>
      <c r="AC1400" s="975" t="s">
        <v>11</v>
      </c>
      <c r="AD1400" s="929">
        <f>105356.67/167</f>
        <v>630.87826347305383</v>
      </c>
      <c r="AE1400" s="503">
        <v>630.87826347305383</v>
      </c>
      <c r="AF1400" s="532">
        <v>30</v>
      </c>
      <c r="AG1400" s="454">
        <v>0</v>
      </c>
      <c r="AH1400" s="365" t="s">
        <v>7724</v>
      </c>
      <c r="AI1400" s="455">
        <v>0</v>
      </c>
      <c r="AJ1400" s="676" t="s">
        <v>7824</v>
      </c>
      <c r="AK1400" s="343">
        <v>0</v>
      </c>
      <c r="AL1400" s="343">
        <v>0</v>
      </c>
      <c r="AM1400" s="370">
        <f t="shared" si="126"/>
        <v>630.87826347305383</v>
      </c>
      <c r="AN1400" s="911">
        <v>43006</v>
      </c>
      <c r="AO1400" s="743"/>
      <c r="AP1400" s="743" t="s">
        <v>6243</v>
      </c>
      <c r="AQ1400" s="365"/>
      <c r="AR1400" s="365" t="s">
        <v>7808</v>
      </c>
      <c r="AS1400" s="365" t="s">
        <v>7809</v>
      </c>
      <c r="AT1400" s="365" t="s">
        <v>6647</v>
      </c>
      <c r="AU1400" s="494" t="s">
        <v>7810</v>
      </c>
      <c r="AV1400" s="457" t="s">
        <v>7811</v>
      </c>
      <c r="AW1400" s="366" t="s">
        <v>6245</v>
      </c>
      <c r="AX1400" s="586">
        <v>45126</v>
      </c>
      <c r="AY1400" s="586"/>
      <c r="AZ1400" s="586"/>
      <c r="BA1400" s="586"/>
    </row>
    <row r="1401" spans="1:53" s="102" customFormat="1" ht="38.25">
      <c r="A1401" s="348" t="s">
        <v>130</v>
      </c>
      <c r="B1401" s="349" t="s">
        <v>47</v>
      </c>
      <c r="C1401" s="349" t="s">
        <v>7721</v>
      </c>
      <c r="D1401" s="349" t="s">
        <v>6232</v>
      </c>
      <c r="E1401" s="349">
        <v>2388980</v>
      </c>
      <c r="F1401" s="350" t="s">
        <v>140</v>
      </c>
      <c r="G1401" s="349">
        <v>3301967</v>
      </c>
      <c r="H1401" s="349" t="str">
        <f>VLOOKUP(F1401,'Customer Master'!$E:$F,2,FALSE)</f>
        <v>University of Iceland Lottery</v>
      </c>
      <c r="I1401" s="349" t="s">
        <v>99</v>
      </c>
      <c r="J1401" s="349" t="str">
        <f>VLOOKUP(H1401,'Group Master'!A$4:B$1321,2,FALSE)</f>
        <v>University of Iceland Lottery</v>
      </c>
      <c r="K1401" s="349" t="s">
        <v>33</v>
      </c>
      <c r="L1401" s="349" t="s">
        <v>33</v>
      </c>
      <c r="M1401" s="349" t="str">
        <f>VLOOKUP(K1401,'Currency Rate'!$A:$C,3,FALSE)</f>
        <v>Western Europe</v>
      </c>
      <c r="N1401" s="349" t="str">
        <f>VLOOKUP(TEXT(O1401,"#"),'PC Master Data'!$A:$F,6,FALSE)</f>
        <v>Iceland</v>
      </c>
      <c r="O1401" s="349">
        <v>310213</v>
      </c>
      <c r="P1401" s="349" t="str">
        <f>VLOOKUP(TEXT(O1401,"#"),'PC Master Data'!$A:$F,2,FALSE)</f>
        <v>Iceland Sales</v>
      </c>
      <c r="Q1401" s="814" t="s">
        <v>6589</v>
      </c>
      <c r="R1401" s="814" t="s">
        <v>6590</v>
      </c>
      <c r="S1401" s="349" t="s">
        <v>7722</v>
      </c>
      <c r="T1401" s="349" t="s">
        <v>7750</v>
      </c>
      <c r="U1401" s="345"/>
      <c r="V1401" s="345"/>
      <c r="W1401" s="345" t="s">
        <v>965</v>
      </c>
      <c r="X1401" s="883">
        <f>IF(AND(NOT(ISBLANK(V1401)), NOT(ISBLANK(U1401))), "ERROR1", IF(ISBLANK(V1401),IF(ISBLANK(U1401),0,VLOOKUP(W1401,'Currency Rate'!E:F,2,0)*U1401),VLOOKUP(W1401,'Currency Rate'!E:F,2,0)*V1401/Monthdays))</f>
        <v>0</v>
      </c>
      <c r="Y1401" s="349" t="s">
        <v>6239</v>
      </c>
      <c r="Z1401" s="349" t="s">
        <v>7723</v>
      </c>
      <c r="AA1401" s="347">
        <v>44576</v>
      </c>
      <c r="AB1401" s="347">
        <v>44590</v>
      </c>
      <c r="AC1401" s="975" t="s">
        <v>11</v>
      </c>
      <c r="AD1401" s="929">
        <f>105356.67/167</f>
        <v>630.87826347305383</v>
      </c>
      <c r="AE1401" s="503">
        <v>630.87826347305383</v>
      </c>
      <c r="AF1401" s="532">
        <v>30</v>
      </c>
      <c r="AG1401" s="454">
        <v>0</v>
      </c>
      <c r="AH1401" s="365" t="s">
        <v>7724</v>
      </c>
      <c r="AI1401" s="455">
        <v>0</v>
      </c>
      <c r="AJ1401" s="676" t="s">
        <v>7835</v>
      </c>
      <c r="AK1401" s="343">
        <v>0</v>
      </c>
      <c r="AL1401" s="343">
        <v>0</v>
      </c>
      <c r="AM1401" s="370">
        <f t="shared" si="126"/>
        <v>630.87826347305383</v>
      </c>
      <c r="AN1401" s="911">
        <v>43006</v>
      </c>
      <c r="AO1401" s="743"/>
      <c r="AP1401" s="743" t="s">
        <v>6243</v>
      </c>
      <c r="AQ1401" s="365"/>
      <c r="AR1401" s="365" t="s">
        <v>7808</v>
      </c>
      <c r="AS1401" s="365" t="s">
        <v>7809</v>
      </c>
      <c r="AT1401" s="365" t="s">
        <v>6647</v>
      </c>
      <c r="AU1401" s="494" t="s">
        <v>7810</v>
      </c>
      <c r="AV1401" s="457" t="s">
        <v>7811</v>
      </c>
      <c r="AW1401" s="366" t="s">
        <v>6245</v>
      </c>
      <c r="AX1401" s="586">
        <v>45126</v>
      </c>
      <c r="AY1401" s="586"/>
      <c r="AZ1401" s="586"/>
      <c r="BA1401" s="586"/>
    </row>
    <row r="1402" spans="1:53" s="102" customFormat="1" ht="38.25">
      <c r="A1402" s="348" t="s">
        <v>130</v>
      </c>
      <c r="B1402" s="349" t="s">
        <v>47</v>
      </c>
      <c r="C1402" s="349" t="s">
        <v>7721</v>
      </c>
      <c r="D1402" s="349" t="s">
        <v>6232</v>
      </c>
      <c r="E1402" s="349">
        <v>2388981</v>
      </c>
      <c r="F1402" s="350" t="s">
        <v>140</v>
      </c>
      <c r="G1402" s="349">
        <v>3301967</v>
      </c>
      <c r="H1402" s="349" t="str">
        <f>VLOOKUP(F1402,'Customer Master'!$E:$F,2,FALSE)</f>
        <v>University of Iceland Lottery</v>
      </c>
      <c r="I1402" s="349" t="s">
        <v>99</v>
      </c>
      <c r="J1402" s="349" t="str">
        <f>VLOOKUP(H1402,'Group Master'!A$4:B$1321,2,FALSE)</f>
        <v>University of Iceland Lottery</v>
      </c>
      <c r="K1402" s="349" t="s">
        <v>33</v>
      </c>
      <c r="L1402" s="349" t="s">
        <v>33</v>
      </c>
      <c r="M1402" s="349" t="str">
        <f>VLOOKUP(K1402,'Currency Rate'!$A:$C,3,FALSE)</f>
        <v>Western Europe</v>
      </c>
      <c r="N1402" s="349" t="str">
        <f>VLOOKUP(TEXT(O1402,"#"),'PC Master Data'!$A:$F,6,FALSE)</f>
        <v>Iceland</v>
      </c>
      <c r="O1402" s="349">
        <v>310213</v>
      </c>
      <c r="P1402" s="349" t="str">
        <f>VLOOKUP(TEXT(O1402,"#"),'PC Master Data'!$A:$F,2,FALSE)</f>
        <v>Iceland Sales</v>
      </c>
      <c r="Q1402" s="814" t="s">
        <v>6589</v>
      </c>
      <c r="R1402" s="814" t="s">
        <v>6590</v>
      </c>
      <c r="S1402" s="349" t="s">
        <v>7722</v>
      </c>
      <c r="T1402" s="349" t="s">
        <v>7750</v>
      </c>
      <c r="U1402" s="345"/>
      <c r="V1402" s="345"/>
      <c r="W1402" s="345" t="s">
        <v>965</v>
      </c>
      <c r="X1402" s="883">
        <f>IF(AND(NOT(ISBLANK(V1402)), NOT(ISBLANK(U1402))), "ERROR1", IF(ISBLANK(V1402),IF(ISBLANK(U1402),0,VLOOKUP(W1402,'Currency Rate'!E:F,2,0)*U1402),VLOOKUP(W1402,'Currency Rate'!E:F,2,0)*V1402/Monthdays))</f>
        <v>0</v>
      </c>
      <c r="Y1402" s="349" t="s">
        <v>6239</v>
      </c>
      <c r="Z1402" s="349" t="s">
        <v>7723</v>
      </c>
      <c r="AA1402" s="347">
        <v>44576</v>
      </c>
      <c r="AB1402" s="347">
        <v>44590</v>
      </c>
      <c r="AC1402" s="975" t="s">
        <v>12</v>
      </c>
      <c r="AD1402" s="562">
        <v>0</v>
      </c>
      <c r="AE1402" s="503">
        <v>0</v>
      </c>
      <c r="AF1402" s="532">
        <v>0</v>
      </c>
      <c r="AG1402" s="454">
        <v>30</v>
      </c>
      <c r="AH1402" s="365" t="s">
        <v>7724</v>
      </c>
      <c r="AI1402" s="455">
        <v>0</v>
      </c>
      <c r="AJ1402" s="676" t="s">
        <v>7836</v>
      </c>
      <c r="AK1402" s="343">
        <v>0</v>
      </c>
      <c r="AL1402" s="343">
        <v>0</v>
      </c>
      <c r="AM1402" s="370">
        <f t="shared" si="126"/>
        <v>0</v>
      </c>
      <c r="AN1402" s="911">
        <v>43006</v>
      </c>
      <c r="AO1402" s="743"/>
      <c r="AP1402" s="743" t="s">
        <v>6243</v>
      </c>
      <c r="AQ1402" s="365"/>
      <c r="AR1402" s="365" t="s">
        <v>7808</v>
      </c>
      <c r="AS1402" s="365" t="s">
        <v>7809</v>
      </c>
      <c r="AT1402" s="365" t="s">
        <v>6647</v>
      </c>
      <c r="AU1402" s="494" t="s">
        <v>7810</v>
      </c>
      <c r="AV1402" s="457" t="s">
        <v>7811</v>
      </c>
      <c r="AW1402" s="366" t="s">
        <v>6245</v>
      </c>
      <c r="AX1402" s="586">
        <v>45126</v>
      </c>
      <c r="AY1402" s="586"/>
      <c r="AZ1402" s="586"/>
      <c r="BA1402" s="586"/>
    </row>
    <row r="1403" spans="1:53" s="102" customFormat="1" ht="51">
      <c r="A1403" s="348" t="s">
        <v>130</v>
      </c>
      <c r="B1403" s="349" t="s">
        <v>47</v>
      </c>
      <c r="C1403" s="349" t="s">
        <v>7721</v>
      </c>
      <c r="D1403" s="349" t="s">
        <v>6232</v>
      </c>
      <c r="E1403" s="349">
        <v>2388982</v>
      </c>
      <c r="F1403" s="350" t="s">
        <v>140</v>
      </c>
      <c r="G1403" s="349">
        <v>3301967</v>
      </c>
      <c r="H1403" s="349" t="str">
        <f>VLOOKUP(F1403,'Customer Master'!$E:$F,2,FALSE)</f>
        <v>University of Iceland Lottery</v>
      </c>
      <c r="I1403" s="349" t="s">
        <v>99</v>
      </c>
      <c r="J1403" s="349" t="str">
        <f>VLOOKUP(H1403,'Group Master'!A$4:B$1321,2,FALSE)</f>
        <v>University of Iceland Lottery</v>
      </c>
      <c r="K1403" s="349" t="s">
        <v>33</v>
      </c>
      <c r="L1403" s="349" t="s">
        <v>33</v>
      </c>
      <c r="M1403" s="349" t="str">
        <f>VLOOKUP(K1403,'Currency Rate'!$A:$C,3,FALSE)</f>
        <v>Western Europe</v>
      </c>
      <c r="N1403" s="349" t="str">
        <f>VLOOKUP(TEXT(O1403,"#"),'PC Master Data'!$A:$F,6,FALSE)</f>
        <v>Iceland</v>
      </c>
      <c r="O1403" s="349">
        <v>310213</v>
      </c>
      <c r="P1403" s="349" t="str">
        <f>VLOOKUP(TEXT(O1403,"#"),'PC Master Data'!$A:$F,2,FALSE)</f>
        <v>Iceland Sales</v>
      </c>
      <c r="Q1403" s="814" t="s">
        <v>6589</v>
      </c>
      <c r="R1403" s="814" t="s">
        <v>6590</v>
      </c>
      <c r="S1403" s="349" t="s">
        <v>7722</v>
      </c>
      <c r="T1403" s="349" t="s">
        <v>7750</v>
      </c>
      <c r="U1403" s="345"/>
      <c r="V1403" s="345"/>
      <c r="W1403" s="345" t="s">
        <v>965</v>
      </c>
      <c r="X1403" s="883">
        <f>IF(AND(NOT(ISBLANK(V1403)), NOT(ISBLANK(U1403))), "ERROR1", IF(ISBLANK(V1403),IF(ISBLANK(U1403),0,VLOOKUP(W1403,'Currency Rate'!E:F,2,0)*U1403),VLOOKUP(W1403,'Currency Rate'!E:F,2,0)*V1403/Monthdays))</f>
        <v>0</v>
      </c>
      <c r="Y1403" s="349" t="s">
        <v>6239</v>
      </c>
      <c r="Z1403" s="349" t="s">
        <v>7723</v>
      </c>
      <c r="AA1403" s="347">
        <v>44576</v>
      </c>
      <c r="AB1403" s="347">
        <v>44590</v>
      </c>
      <c r="AC1403" s="975" t="s">
        <v>12</v>
      </c>
      <c r="AD1403" s="562">
        <v>0</v>
      </c>
      <c r="AE1403" s="503">
        <v>0</v>
      </c>
      <c r="AF1403" s="532">
        <v>0</v>
      </c>
      <c r="AG1403" s="454">
        <v>30</v>
      </c>
      <c r="AH1403" s="365" t="s">
        <v>7724</v>
      </c>
      <c r="AI1403" s="455">
        <v>0</v>
      </c>
      <c r="AJ1403" s="676" t="s">
        <v>7837</v>
      </c>
      <c r="AK1403" s="343">
        <v>0</v>
      </c>
      <c r="AL1403" s="343">
        <v>0</v>
      </c>
      <c r="AM1403" s="370">
        <f t="shared" si="126"/>
        <v>0</v>
      </c>
      <c r="AN1403" s="911">
        <v>42916</v>
      </c>
      <c r="AO1403" s="743"/>
      <c r="AP1403" s="743" t="s">
        <v>6243</v>
      </c>
      <c r="AQ1403" s="365"/>
      <c r="AR1403" s="365" t="s">
        <v>7758</v>
      </c>
      <c r="AS1403" s="365" t="s">
        <v>7797</v>
      </c>
      <c r="AT1403" s="365" t="s">
        <v>6647</v>
      </c>
      <c r="AU1403" s="494" t="s">
        <v>7760</v>
      </c>
      <c r="AV1403" s="457" t="s">
        <v>7761</v>
      </c>
      <c r="AW1403" s="366" t="s">
        <v>6245</v>
      </c>
      <c r="AX1403" s="586">
        <v>45064</v>
      </c>
      <c r="AY1403" s="586"/>
      <c r="AZ1403" s="586"/>
      <c r="BA1403" s="586"/>
    </row>
    <row r="1404" spans="1:53" s="102" customFormat="1" ht="63.75">
      <c r="A1404" s="348" t="s">
        <v>130</v>
      </c>
      <c r="B1404" s="349" t="s">
        <v>47</v>
      </c>
      <c r="C1404" s="349" t="s">
        <v>7721</v>
      </c>
      <c r="D1404" s="349" t="s">
        <v>6232</v>
      </c>
      <c r="E1404" s="349">
        <v>2388983</v>
      </c>
      <c r="F1404" s="350" t="s">
        <v>140</v>
      </c>
      <c r="G1404" s="349">
        <v>3301967</v>
      </c>
      <c r="H1404" s="349" t="str">
        <f>VLOOKUP(F1404,'Customer Master'!$E:$F,2,FALSE)</f>
        <v>University of Iceland Lottery</v>
      </c>
      <c r="I1404" s="349" t="s">
        <v>99</v>
      </c>
      <c r="J1404" s="349" t="str">
        <f>VLOOKUP(H1404,'Group Master'!A$4:B$1321,2,FALSE)</f>
        <v>University of Iceland Lottery</v>
      </c>
      <c r="K1404" s="349" t="s">
        <v>33</v>
      </c>
      <c r="L1404" s="349" t="s">
        <v>33</v>
      </c>
      <c r="M1404" s="349" t="str">
        <f>VLOOKUP(K1404,'Currency Rate'!$A:$C,3,FALSE)</f>
        <v>Western Europe</v>
      </c>
      <c r="N1404" s="349" t="str">
        <f>VLOOKUP(TEXT(O1404,"#"),'PC Master Data'!$A:$F,6,FALSE)</f>
        <v>Iceland</v>
      </c>
      <c r="O1404" s="349">
        <v>310213</v>
      </c>
      <c r="P1404" s="349" t="str">
        <f>VLOOKUP(TEXT(O1404,"#"),'PC Master Data'!$A:$F,2,FALSE)</f>
        <v>Iceland Sales</v>
      </c>
      <c r="Q1404" s="814" t="s">
        <v>6589</v>
      </c>
      <c r="R1404" s="814" t="s">
        <v>6590</v>
      </c>
      <c r="S1404" s="349" t="s">
        <v>7722</v>
      </c>
      <c r="T1404" s="349" t="s">
        <v>7750</v>
      </c>
      <c r="U1404" s="345"/>
      <c r="V1404" s="345"/>
      <c r="W1404" s="345" t="s">
        <v>965</v>
      </c>
      <c r="X1404" s="883">
        <f>IF(AND(NOT(ISBLANK(V1404)), NOT(ISBLANK(U1404))), "ERROR1", IF(ISBLANK(V1404),IF(ISBLANK(U1404),0,VLOOKUP(W1404,'Currency Rate'!E:F,2,0)*U1404),VLOOKUP(W1404,'Currency Rate'!E:F,2,0)*V1404/Monthdays))</f>
        <v>0</v>
      </c>
      <c r="Y1404" s="349" t="s">
        <v>6239</v>
      </c>
      <c r="Z1404" s="349" t="s">
        <v>7723</v>
      </c>
      <c r="AA1404" s="347">
        <v>44576</v>
      </c>
      <c r="AB1404" s="347">
        <v>44590</v>
      </c>
      <c r="AC1404" s="975" t="s">
        <v>12</v>
      </c>
      <c r="AD1404" s="562">
        <v>0</v>
      </c>
      <c r="AE1404" s="503">
        <v>0</v>
      </c>
      <c r="AF1404" s="532">
        <v>0</v>
      </c>
      <c r="AG1404" s="454">
        <v>30</v>
      </c>
      <c r="AH1404" s="365" t="s">
        <v>7724</v>
      </c>
      <c r="AI1404" s="455">
        <v>0</v>
      </c>
      <c r="AJ1404" s="676" t="s">
        <v>7838</v>
      </c>
      <c r="AK1404" s="343">
        <v>0</v>
      </c>
      <c r="AL1404" s="343">
        <v>0</v>
      </c>
      <c r="AM1404" s="370">
        <f t="shared" si="126"/>
        <v>0</v>
      </c>
      <c r="AN1404" s="911">
        <v>43006</v>
      </c>
      <c r="AO1404" s="743"/>
      <c r="AP1404" s="743" t="s">
        <v>6243</v>
      </c>
      <c r="AQ1404" s="365"/>
      <c r="AR1404" s="365" t="s">
        <v>7808</v>
      </c>
      <c r="AS1404" s="365" t="s">
        <v>7809</v>
      </c>
      <c r="AT1404" s="365" t="s">
        <v>6647</v>
      </c>
      <c r="AU1404" s="494" t="s">
        <v>7810</v>
      </c>
      <c r="AV1404" s="457" t="s">
        <v>7811</v>
      </c>
      <c r="AW1404" s="366" t="s">
        <v>6245</v>
      </c>
      <c r="AX1404" s="586">
        <v>45126</v>
      </c>
      <c r="AY1404" s="586"/>
      <c r="AZ1404" s="586"/>
      <c r="BA1404" s="586"/>
    </row>
    <row r="1405" spans="1:53" s="102" customFormat="1" ht="51">
      <c r="A1405" s="348" t="s">
        <v>130</v>
      </c>
      <c r="B1405" s="349" t="s">
        <v>47</v>
      </c>
      <c r="C1405" s="349" t="s">
        <v>7721</v>
      </c>
      <c r="D1405" s="349" t="s">
        <v>6232</v>
      </c>
      <c r="E1405" s="349">
        <v>2388984</v>
      </c>
      <c r="F1405" s="350" t="s">
        <v>140</v>
      </c>
      <c r="G1405" s="349">
        <v>3301967</v>
      </c>
      <c r="H1405" s="349" t="str">
        <f>VLOOKUP(F1405,'Customer Master'!$E:$F,2,FALSE)</f>
        <v>University of Iceland Lottery</v>
      </c>
      <c r="I1405" s="349" t="s">
        <v>99</v>
      </c>
      <c r="J1405" s="349" t="str">
        <f>VLOOKUP(H1405,'Group Master'!A$4:B$1321,2,FALSE)</f>
        <v>University of Iceland Lottery</v>
      </c>
      <c r="K1405" s="349" t="s">
        <v>33</v>
      </c>
      <c r="L1405" s="349" t="s">
        <v>33</v>
      </c>
      <c r="M1405" s="349" t="str">
        <f>VLOOKUP(K1405,'Currency Rate'!$A:$C,3,FALSE)</f>
        <v>Western Europe</v>
      </c>
      <c r="N1405" s="349" t="str">
        <f>VLOOKUP(TEXT(O1405,"#"),'PC Master Data'!$A:$F,6,FALSE)</f>
        <v>Iceland</v>
      </c>
      <c r="O1405" s="349">
        <v>310213</v>
      </c>
      <c r="P1405" s="349" t="str">
        <f>VLOOKUP(TEXT(O1405,"#"),'PC Master Data'!$A:$F,2,FALSE)</f>
        <v>Iceland Sales</v>
      </c>
      <c r="Q1405" s="814" t="s">
        <v>6589</v>
      </c>
      <c r="R1405" s="814" t="s">
        <v>6590</v>
      </c>
      <c r="S1405" s="349" t="s">
        <v>7722</v>
      </c>
      <c r="T1405" s="349" t="s">
        <v>7750</v>
      </c>
      <c r="U1405" s="345"/>
      <c r="V1405" s="345"/>
      <c r="W1405" s="345" t="s">
        <v>965</v>
      </c>
      <c r="X1405" s="883">
        <f>IF(AND(NOT(ISBLANK(V1405)), NOT(ISBLANK(U1405))), "ERROR1", IF(ISBLANK(V1405),IF(ISBLANK(U1405),0,VLOOKUP(W1405,'Currency Rate'!E:F,2,0)*U1405),VLOOKUP(W1405,'Currency Rate'!E:F,2,0)*V1405/Monthdays))</f>
        <v>0</v>
      </c>
      <c r="Y1405" s="349" t="s">
        <v>6239</v>
      </c>
      <c r="Z1405" s="349" t="s">
        <v>7723</v>
      </c>
      <c r="AA1405" s="347">
        <v>44576</v>
      </c>
      <c r="AB1405" s="347">
        <v>44590</v>
      </c>
      <c r="AC1405" s="975" t="s">
        <v>12</v>
      </c>
      <c r="AD1405" s="562">
        <v>0</v>
      </c>
      <c r="AE1405" s="503">
        <v>0</v>
      </c>
      <c r="AF1405" s="532">
        <v>0</v>
      </c>
      <c r="AG1405" s="454">
        <v>30</v>
      </c>
      <c r="AH1405" s="365" t="s">
        <v>7724</v>
      </c>
      <c r="AI1405" s="455">
        <v>0</v>
      </c>
      <c r="AJ1405" s="676" t="s">
        <v>7839</v>
      </c>
      <c r="AK1405" s="343">
        <v>0</v>
      </c>
      <c r="AL1405" s="343">
        <v>0</v>
      </c>
      <c r="AM1405" s="370">
        <f t="shared" si="126"/>
        <v>0</v>
      </c>
      <c r="AN1405" s="911">
        <v>43006</v>
      </c>
      <c r="AO1405" s="743"/>
      <c r="AP1405" s="743" t="s">
        <v>6243</v>
      </c>
      <c r="AQ1405" s="365"/>
      <c r="AR1405" s="365" t="s">
        <v>7808</v>
      </c>
      <c r="AS1405" s="365" t="s">
        <v>7809</v>
      </c>
      <c r="AT1405" s="365" t="s">
        <v>6647</v>
      </c>
      <c r="AU1405" s="494" t="s">
        <v>7810</v>
      </c>
      <c r="AV1405" s="457" t="s">
        <v>7811</v>
      </c>
      <c r="AW1405" s="366" t="s">
        <v>6245</v>
      </c>
      <c r="AX1405" s="586">
        <v>45126</v>
      </c>
      <c r="AY1405" s="586"/>
      <c r="AZ1405" s="586"/>
      <c r="BA1405" s="586"/>
    </row>
    <row r="1406" spans="1:53" s="102" customFormat="1" ht="51">
      <c r="A1406" s="348" t="s">
        <v>130</v>
      </c>
      <c r="B1406" s="349" t="s">
        <v>47</v>
      </c>
      <c r="C1406" s="349" t="s">
        <v>7721</v>
      </c>
      <c r="D1406" s="349" t="s">
        <v>6232</v>
      </c>
      <c r="E1406" s="349">
        <v>2388985</v>
      </c>
      <c r="F1406" s="350" t="s">
        <v>140</v>
      </c>
      <c r="G1406" s="349">
        <v>3301967</v>
      </c>
      <c r="H1406" s="349" t="str">
        <f>VLOOKUP(F1406,'Customer Master'!$E:$F,2,FALSE)</f>
        <v>University of Iceland Lottery</v>
      </c>
      <c r="I1406" s="349" t="s">
        <v>99</v>
      </c>
      <c r="J1406" s="349" t="str">
        <f>VLOOKUP(H1406,'Group Master'!A$4:B$1321,2,FALSE)</f>
        <v>University of Iceland Lottery</v>
      </c>
      <c r="K1406" s="349" t="s">
        <v>33</v>
      </c>
      <c r="L1406" s="349" t="s">
        <v>33</v>
      </c>
      <c r="M1406" s="349" t="str">
        <f>VLOOKUP(K1406,'Currency Rate'!$A:$C,3,FALSE)</f>
        <v>Western Europe</v>
      </c>
      <c r="N1406" s="349" t="str">
        <f>VLOOKUP(TEXT(O1406,"#"),'PC Master Data'!$A:$F,6,FALSE)</f>
        <v>Iceland</v>
      </c>
      <c r="O1406" s="349">
        <v>310213</v>
      </c>
      <c r="P1406" s="349" t="str">
        <f>VLOOKUP(TEXT(O1406,"#"),'PC Master Data'!$A:$F,2,FALSE)</f>
        <v>Iceland Sales</v>
      </c>
      <c r="Q1406" s="814" t="s">
        <v>6589</v>
      </c>
      <c r="R1406" s="814" t="s">
        <v>6590</v>
      </c>
      <c r="S1406" s="349" t="s">
        <v>7722</v>
      </c>
      <c r="T1406" s="349" t="s">
        <v>7750</v>
      </c>
      <c r="U1406" s="345"/>
      <c r="V1406" s="345"/>
      <c r="W1406" s="345" t="s">
        <v>965</v>
      </c>
      <c r="X1406" s="883">
        <f>IF(AND(NOT(ISBLANK(V1406)), NOT(ISBLANK(U1406))), "ERROR1", IF(ISBLANK(V1406),IF(ISBLANK(U1406),0,VLOOKUP(W1406,'Currency Rate'!E:F,2,0)*U1406),VLOOKUP(W1406,'Currency Rate'!E:F,2,0)*V1406/Monthdays))</f>
        <v>0</v>
      </c>
      <c r="Y1406" s="349" t="s">
        <v>6239</v>
      </c>
      <c r="Z1406" s="349" t="s">
        <v>7723</v>
      </c>
      <c r="AA1406" s="347">
        <v>44576</v>
      </c>
      <c r="AB1406" s="347">
        <v>44590</v>
      </c>
      <c r="AC1406" s="975" t="s">
        <v>11</v>
      </c>
      <c r="AD1406" s="929">
        <f t="shared" ref="AD1406:AD1413" si="129">105356.67/167</f>
        <v>630.87826347305383</v>
      </c>
      <c r="AE1406" s="503">
        <v>630.87826347305383</v>
      </c>
      <c r="AF1406" s="532">
        <v>30</v>
      </c>
      <c r="AG1406" s="454">
        <v>0</v>
      </c>
      <c r="AH1406" s="365" t="s">
        <v>7724</v>
      </c>
      <c r="AI1406" s="455">
        <v>0</v>
      </c>
      <c r="AJ1406" s="676" t="s">
        <v>7840</v>
      </c>
      <c r="AK1406" s="343">
        <v>0</v>
      </c>
      <c r="AL1406" s="343">
        <v>0</v>
      </c>
      <c r="AM1406" s="370">
        <f t="shared" si="126"/>
        <v>630.87826347305383</v>
      </c>
      <c r="AN1406" s="911">
        <v>43006</v>
      </c>
      <c r="AO1406" s="743"/>
      <c r="AP1406" s="743" t="s">
        <v>6243</v>
      </c>
      <c r="AQ1406" s="365"/>
      <c r="AR1406" s="365" t="s">
        <v>7808</v>
      </c>
      <c r="AS1406" s="365" t="s">
        <v>7809</v>
      </c>
      <c r="AT1406" s="365" t="s">
        <v>6647</v>
      </c>
      <c r="AU1406" s="494" t="s">
        <v>7810</v>
      </c>
      <c r="AV1406" s="457" t="s">
        <v>7811</v>
      </c>
      <c r="AW1406" s="366" t="s">
        <v>6245</v>
      </c>
      <c r="AX1406" s="586">
        <v>45126</v>
      </c>
      <c r="AY1406" s="586"/>
      <c r="AZ1406" s="586"/>
      <c r="BA1406" s="586"/>
    </row>
    <row r="1407" spans="1:53" s="102" customFormat="1" ht="38.25">
      <c r="A1407" s="348" t="s">
        <v>130</v>
      </c>
      <c r="B1407" s="349" t="s">
        <v>47</v>
      </c>
      <c r="C1407" s="349" t="s">
        <v>7721</v>
      </c>
      <c r="D1407" s="349" t="s">
        <v>6232</v>
      </c>
      <c r="E1407" s="349">
        <v>2388986</v>
      </c>
      <c r="F1407" s="350" t="s">
        <v>140</v>
      </c>
      <c r="G1407" s="349">
        <v>3301967</v>
      </c>
      <c r="H1407" s="349" t="str">
        <f>VLOOKUP(F1407,'Customer Master'!$E:$F,2,FALSE)</f>
        <v>University of Iceland Lottery</v>
      </c>
      <c r="I1407" s="349" t="s">
        <v>99</v>
      </c>
      <c r="J1407" s="349" t="str">
        <f>VLOOKUP(H1407,'Group Master'!A$4:B$1321,2,FALSE)</f>
        <v>University of Iceland Lottery</v>
      </c>
      <c r="K1407" s="349" t="s">
        <v>33</v>
      </c>
      <c r="L1407" s="349" t="s">
        <v>33</v>
      </c>
      <c r="M1407" s="349" t="str">
        <f>VLOOKUP(K1407,'Currency Rate'!$A:$C,3,FALSE)</f>
        <v>Western Europe</v>
      </c>
      <c r="N1407" s="349" t="str">
        <f>VLOOKUP(TEXT(O1407,"#"),'PC Master Data'!$A:$F,6,FALSE)</f>
        <v>Iceland</v>
      </c>
      <c r="O1407" s="349">
        <v>310213</v>
      </c>
      <c r="P1407" s="349" t="str">
        <f>VLOOKUP(TEXT(O1407,"#"),'PC Master Data'!$A:$F,2,FALSE)</f>
        <v>Iceland Sales</v>
      </c>
      <c r="Q1407" s="814" t="s">
        <v>6589</v>
      </c>
      <c r="R1407" s="814" t="s">
        <v>6590</v>
      </c>
      <c r="S1407" s="349" t="s">
        <v>7722</v>
      </c>
      <c r="T1407" s="349" t="s">
        <v>7750</v>
      </c>
      <c r="U1407" s="345"/>
      <c r="V1407" s="345"/>
      <c r="W1407" s="345" t="s">
        <v>965</v>
      </c>
      <c r="X1407" s="883">
        <f>IF(AND(NOT(ISBLANK(V1407)), NOT(ISBLANK(U1407))), "ERROR1", IF(ISBLANK(V1407),IF(ISBLANK(U1407),0,VLOOKUP(W1407,'Currency Rate'!E:F,2,0)*U1407),VLOOKUP(W1407,'Currency Rate'!E:F,2,0)*V1407/Monthdays))</f>
        <v>0</v>
      </c>
      <c r="Y1407" s="349" t="s">
        <v>6239</v>
      </c>
      <c r="Z1407" s="349" t="s">
        <v>7723</v>
      </c>
      <c r="AA1407" s="347">
        <v>44576</v>
      </c>
      <c r="AB1407" s="347">
        <v>44590</v>
      </c>
      <c r="AC1407" s="975" t="s">
        <v>11</v>
      </c>
      <c r="AD1407" s="929">
        <f t="shared" si="129"/>
        <v>630.87826347305383</v>
      </c>
      <c r="AE1407" s="503">
        <v>630.87826347305383</v>
      </c>
      <c r="AF1407" s="532">
        <v>30</v>
      </c>
      <c r="AG1407" s="454">
        <v>0</v>
      </c>
      <c r="AH1407" s="365" t="s">
        <v>7724</v>
      </c>
      <c r="AI1407" s="455">
        <v>0</v>
      </c>
      <c r="AJ1407" s="676" t="s">
        <v>7841</v>
      </c>
      <c r="AK1407" s="343">
        <v>0</v>
      </c>
      <c r="AL1407" s="343">
        <v>0</v>
      </c>
      <c r="AM1407" s="370">
        <f t="shared" si="126"/>
        <v>630.87826347305383</v>
      </c>
      <c r="AN1407" s="911">
        <v>43006</v>
      </c>
      <c r="AO1407" s="743"/>
      <c r="AP1407" s="743" t="s">
        <v>6243</v>
      </c>
      <c r="AQ1407" s="365"/>
      <c r="AR1407" s="365" t="s">
        <v>7808</v>
      </c>
      <c r="AS1407" s="365" t="s">
        <v>7809</v>
      </c>
      <c r="AT1407" s="365" t="s">
        <v>6647</v>
      </c>
      <c r="AU1407" s="494" t="s">
        <v>7810</v>
      </c>
      <c r="AV1407" s="457" t="s">
        <v>7811</v>
      </c>
      <c r="AW1407" s="366" t="s">
        <v>6245</v>
      </c>
      <c r="AX1407" s="586">
        <v>45126</v>
      </c>
      <c r="AY1407" s="586"/>
      <c r="AZ1407" s="586"/>
      <c r="BA1407" s="586"/>
    </row>
    <row r="1408" spans="1:53" s="102" customFormat="1" ht="89.25">
      <c r="A1408" s="348" t="s">
        <v>130</v>
      </c>
      <c r="B1408" s="349" t="s">
        <v>47</v>
      </c>
      <c r="C1408" s="349" t="s">
        <v>7721</v>
      </c>
      <c r="D1408" s="349" t="s">
        <v>6232</v>
      </c>
      <c r="E1408" s="349">
        <v>2388987</v>
      </c>
      <c r="F1408" s="350" t="s">
        <v>140</v>
      </c>
      <c r="G1408" s="349">
        <v>3301967</v>
      </c>
      <c r="H1408" s="349" t="str">
        <f>VLOOKUP(F1408,'Customer Master'!$E:$F,2,FALSE)</f>
        <v>University of Iceland Lottery</v>
      </c>
      <c r="I1408" s="349" t="s">
        <v>99</v>
      </c>
      <c r="J1408" s="349" t="str">
        <f>VLOOKUP(H1408,'Group Master'!A$4:B$1321,2,FALSE)</f>
        <v>University of Iceland Lottery</v>
      </c>
      <c r="K1408" s="349" t="s">
        <v>33</v>
      </c>
      <c r="L1408" s="349" t="s">
        <v>33</v>
      </c>
      <c r="M1408" s="349" t="str">
        <f>VLOOKUP(K1408,'Currency Rate'!$A:$C,3,FALSE)</f>
        <v>Western Europe</v>
      </c>
      <c r="N1408" s="349" t="str">
        <f>VLOOKUP(TEXT(O1408,"#"),'PC Master Data'!$A:$F,6,FALSE)</f>
        <v>Iceland</v>
      </c>
      <c r="O1408" s="349">
        <v>310213</v>
      </c>
      <c r="P1408" s="349" t="str">
        <f>VLOOKUP(TEXT(O1408,"#"),'PC Master Data'!$A:$F,2,FALSE)</f>
        <v>Iceland Sales</v>
      </c>
      <c r="Q1408" s="814" t="s">
        <v>6589</v>
      </c>
      <c r="R1408" s="814" t="s">
        <v>6590</v>
      </c>
      <c r="S1408" s="349" t="s">
        <v>7722</v>
      </c>
      <c r="T1408" s="349" t="s">
        <v>7750</v>
      </c>
      <c r="U1408" s="345"/>
      <c r="V1408" s="345"/>
      <c r="W1408" s="345" t="s">
        <v>965</v>
      </c>
      <c r="X1408" s="883">
        <f>IF(AND(NOT(ISBLANK(V1408)), NOT(ISBLANK(U1408))), "ERROR1", IF(ISBLANK(V1408),IF(ISBLANK(U1408),0,VLOOKUP(W1408,'Currency Rate'!E:F,2,0)*U1408),VLOOKUP(W1408,'Currency Rate'!E:F,2,0)*V1408/Monthdays))</f>
        <v>0</v>
      </c>
      <c r="Y1408" s="349" t="s">
        <v>6239</v>
      </c>
      <c r="Z1408" s="349" t="s">
        <v>7723</v>
      </c>
      <c r="AA1408" s="347">
        <v>44576</v>
      </c>
      <c r="AB1408" s="347">
        <v>44590</v>
      </c>
      <c r="AC1408" s="975" t="s">
        <v>11</v>
      </c>
      <c r="AD1408" s="929">
        <f t="shared" si="129"/>
        <v>630.87826347305383</v>
      </c>
      <c r="AE1408" s="503">
        <v>630.87826347305383</v>
      </c>
      <c r="AF1408" s="532">
        <v>30</v>
      </c>
      <c r="AG1408" s="454">
        <v>0</v>
      </c>
      <c r="AH1408" s="365" t="s">
        <v>7724</v>
      </c>
      <c r="AI1408" s="455">
        <v>0</v>
      </c>
      <c r="AJ1408" s="676" t="s">
        <v>7842</v>
      </c>
      <c r="AK1408" s="343">
        <v>0</v>
      </c>
      <c r="AL1408" s="343">
        <v>0</v>
      </c>
      <c r="AM1408" s="370">
        <f t="shared" si="126"/>
        <v>630.87826347305383</v>
      </c>
      <c r="AN1408" s="911">
        <v>43006</v>
      </c>
      <c r="AO1408" s="743"/>
      <c r="AP1408" s="743" t="s">
        <v>6243</v>
      </c>
      <c r="AQ1408" s="365"/>
      <c r="AR1408" s="365" t="s">
        <v>7808</v>
      </c>
      <c r="AS1408" s="365" t="s">
        <v>7809</v>
      </c>
      <c r="AT1408" s="365" t="s">
        <v>6647</v>
      </c>
      <c r="AU1408" s="494" t="s">
        <v>7810</v>
      </c>
      <c r="AV1408" s="457" t="s">
        <v>7811</v>
      </c>
      <c r="AW1408" s="366" t="s">
        <v>6245</v>
      </c>
      <c r="AX1408" s="586">
        <v>45126</v>
      </c>
      <c r="AY1408" s="586"/>
      <c r="AZ1408" s="586"/>
      <c r="BA1408" s="586"/>
    </row>
    <row r="1409" spans="1:53" s="102" customFormat="1" ht="38.25">
      <c r="A1409" s="348" t="s">
        <v>130</v>
      </c>
      <c r="B1409" s="349" t="s">
        <v>47</v>
      </c>
      <c r="C1409" s="349" t="s">
        <v>7721</v>
      </c>
      <c r="D1409" s="349" t="s">
        <v>6232</v>
      </c>
      <c r="E1409" s="349">
        <v>2388988</v>
      </c>
      <c r="F1409" s="350" t="s">
        <v>140</v>
      </c>
      <c r="G1409" s="349">
        <v>3301967</v>
      </c>
      <c r="H1409" s="349" t="str">
        <f>VLOOKUP(F1409,'Customer Master'!$E:$F,2,FALSE)</f>
        <v>University of Iceland Lottery</v>
      </c>
      <c r="I1409" s="349" t="s">
        <v>99</v>
      </c>
      <c r="J1409" s="349" t="str">
        <f>VLOOKUP(H1409,'Group Master'!A$4:B$1321,2,FALSE)</f>
        <v>University of Iceland Lottery</v>
      </c>
      <c r="K1409" s="349" t="s">
        <v>33</v>
      </c>
      <c r="L1409" s="349" t="s">
        <v>33</v>
      </c>
      <c r="M1409" s="349" t="str">
        <f>VLOOKUP(K1409,'Currency Rate'!$A:$C,3,FALSE)</f>
        <v>Western Europe</v>
      </c>
      <c r="N1409" s="349" t="str">
        <f>VLOOKUP(TEXT(O1409,"#"),'PC Master Data'!$A:$F,6,FALSE)</f>
        <v>Iceland</v>
      </c>
      <c r="O1409" s="349">
        <v>310213</v>
      </c>
      <c r="P1409" s="349" t="str">
        <f>VLOOKUP(TEXT(O1409,"#"),'PC Master Data'!$A:$F,2,FALSE)</f>
        <v>Iceland Sales</v>
      </c>
      <c r="Q1409" s="814" t="s">
        <v>6589</v>
      </c>
      <c r="R1409" s="814" t="s">
        <v>6590</v>
      </c>
      <c r="S1409" s="349" t="s">
        <v>7722</v>
      </c>
      <c r="T1409" s="349" t="s">
        <v>7750</v>
      </c>
      <c r="U1409" s="345"/>
      <c r="V1409" s="345"/>
      <c r="W1409" s="345" t="s">
        <v>965</v>
      </c>
      <c r="X1409" s="883">
        <f>IF(AND(NOT(ISBLANK(V1409)), NOT(ISBLANK(U1409))), "ERROR1", IF(ISBLANK(V1409),IF(ISBLANK(U1409),0,VLOOKUP(W1409,'Currency Rate'!E:F,2,0)*U1409),VLOOKUP(W1409,'Currency Rate'!E:F,2,0)*V1409/Monthdays))</f>
        <v>0</v>
      </c>
      <c r="Y1409" s="349" t="s">
        <v>6239</v>
      </c>
      <c r="Z1409" s="349" t="s">
        <v>7723</v>
      </c>
      <c r="AA1409" s="347">
        <v>44576</v>
      </c>
      <c r="AB1409" s="347">
        <v>44590</v>
      </c>
      <c r="AC1409" s="975" t="s">
        <v>11</v>
      </c>
      <c r="AD1409" s="929">
        <f t="shared" si="129"/>
        <v>630.87826347305383</v>
      </c>
      <c r="AE1409" s="503">
        <v>630.87826347305383</v>
      </c>
      <c r="AF1409" s="532">
        <v>30</v>
      </c>
      <c r="AG1409" s="454">
        <v>0</v>
      </c>
      <c r="AH1409" s="365" t="s">
        <v>7724</v>
      </c>
      <c r="AI1409" s="455">
        <v>0</v>
      </c>
      <c r="AJ1409" s="676" t="s">
        <v>7841</v>
      </c>
      <c r="AK1409" s="343">
        <v>0</v>
      </c>
      <c r="AL1409" s="343">
        <v>0</v>
      </c>
      <c r="AM1409" s="370">
        <f t="shared" si="126"/>
        <v>630.87826347305383</v>
      </c>
      <c r="AN1409" s="911">
        <v>43006</v>
      </c>
      <c r="AO1409" s="743"/>
      <c r="AP1409" s="743" t="s">
        <v>6243</v>
      </c>
      <c r="AQ1409" s="365"/>
      <c r="AR1409" s="365" t="s">
        <v>7808</v>
      </c>
      <c r="AS1409" s="365" t="s">
        <v>7809</v>
      </c>
      <c r="AT1409" s="365" t="s">
        <v>6647</v>
      </c>
      <c r="AU1409" s="494" t="s">
        <v>7810</v>
      </c>
      <c r="AV1409" s="457" t="s">
        <v>7811</v>
      </c>
      <c r="AW1409" s="366" t="s">
        <v>6245</v>
      </c>
      <c r="AX1409" s="586">
        <v>45126</v>
      </c>
      <c r="AY1409" s="586"/>
      <c r="AZ1409" s="586"/>
      <c r="BA1409" s="586"/>
    </row>
    <row r="1410" spans="1:53" s="102" customFormat="1" ht="51">
      <c r="A1410" s="348" t="s">
        <v>130</v>
      </c>
      <c r="B1410" s="349" t="s">
        <v>47</v>
      </c>
      <c r="C1410" s="349" t="s">
        <v>7721</v>
      </c>
      <c r="D1410" s="349" t="s">
        <v>6232</v>
      </c>
      <c r="E1410" s="349">
        <v>2388989</v>
      </c>
      <c r="F1410" s="350" t="s">
        <v>140</v>
      </c>
      <c r="G1410" s="349">
        <v>3301967</v>
      </c>
      <c r="H1410" s="349" t="str">
        <f>VLOOKUP(F1410,'Customer Master'!$E:$F,2,FALSE)</f>
        <v>University of Iceland Lottery</v>
      </c>
      <c r="I1410" s="349" t="s">
        <v>99</v>
      </c>
      <c r="J1410" s="349" t="str">
        <f>VLOOKUP(H1410,'Group Master'!A$4:B$1321,2,FALSE)</f>
        <v>University of Iceland Lottery</v>
      </c>
      <c r="K1410" s="349" t="s">
        <v>33</v>
      </c>
      <c r="L1410" s="349" t="s">
        <v>33</v>
      </c>
      <c r="M1410" s="349" t="str">
        <f>VLOOKUP(K1410,'Currency Rate'!$A:$C,3,FALSE)</f>
        <v>Western Europe</v>
      </c>
      <c r="N1410" s="349" t="str">
        <f>VLOOKUP(TEXT(O1410,"#"),'PC Master Data'!$A:$F,6,FALSE)</f>
        <v>Iceland</v>
      </c>
      <c r="O1410" s="349">
        <v>310213</v>
      </c>
      <c r="P1410" s="349" t="str">
        <f>VLOOKUP(TEXT(O1410,"#"),'PC Master Data'!$A:$F,2,FALSE)</f>
        <v>Iceland Sales</v>
      </c>
      <c r="Q1410" s="814" t="s">
        <v>6589</v>
      </c>
      <c r="R1410" s="814" t="s">
        <v>6590</v>
      </c>
      <c r="S1410" s="349" t="s">
        <v>7722</v>
      </c>
      <c r="T1410" s="349" t="s">
        <v>7750</v>
      </c>
      <c r="U1410" s="345"/>
      <c r="V1410" s="345"/>
      <c r="W1410" s="345" t="s">
        <v>965</v>
      </c>
      <c r="X1410" s="883">
        <f>IF(AND(NOT(ISBLANK(V1410)), NOT(ISBLANK(U1410))), "ERROR1", IF(ISBLANK(V1410),IF(ISBLANK(U1410),0,VLOOKUP(W1410,'Currency Rate'!E:F,2,0)*U1410),VLOOKUP(W1410,'Currency Rate'!E:F,2,0)*V1410/Monthdays))</f>
        <v>0</v>
      </c>
      <c r="Y1410" s="349" t="s">
        <v>6239</v>
      </c>
      <c r="Z1410" s="349" t="s">
        <v>7723</v>
      </c>
      <c r="AA1410" s="347">
        <v>44576</v>
      </c>
      <c r="AB1410" s="347">
        <v>44590</v>
      </c>
      <c r="AC1410" s="975" t="s">
        <v>11</v>
      </c>
      <c r="AD1410" s="929">
        <f t="shared" si="129"/>
        <v>630.87826347305383</v>
      </c>
      <c r="AE1410" s="503">
        <v>630.87826347305383</v>
      </c>
      <c r="AF1410" s="532">
        <v>30</v>
      </c>
      <c r="AG1410" s="454">
        <v>0</v>
      </c>
      <c r="AH1410" s="365" t="s">
        <v>7724</v>
      </c>
      <c r="AI1410" s="455">
        <v>0</v>
      </c>
      <c r="AJ1410" s="676" t="s">
        <v>7843</v>
      </c>
      <c r="AK1410" s="343">
        <v>0</v>
      </c>
      <c r="AL1410" s="343">
        <v>0</v>
      </c>
      <c r="AM1410" s="370">
        <f t="shared" si="126"/>
        <v>630.87826347305383</v>
      </c>
      <c r="AN1410" s="911">
        <v>43006</v>
      </c>
      <c r="AO1410" s="743"/>
      <c r="AP1410" s="743" t="s">
        <v>6243</v>
      </c>
      <c r="AQ1410" s="365"/>
      <c r="AR1410" s="365" t="s">
        <v>7808</v>
      </c>
      <c r="AS1410" s="365" t="s">
        <v>7809</v>
      </c>
      <c r="AT1410" s="365" t="s">
        <v>6647</v>
      </c>
      <c r="AU1410" s="494" t="s">
        <v>7810</v>
      </c>
      <c r="AV1410" s="457" t="s">
        <v>7811</v>
      </c>
      <c r="AW1410" s="366" t="s">
        <v>6245</v>
      </c>
      <c r="AX1410" s="586">
        <v>45126</v>
      </c>
      <c r="AY1410" s="586"/>
      <c r="AZ1410" s="586"/>
      <c r="BA1410" s="586"/>
    </row>
    <row r="1411" spans="1:53" s="102" customFormat="1" ht="38.25">
      <c r="A1411" s="348" t="s">
        <v>130</v>
      </c>
      <c r="B1411" s="349" t="s">
        <v>47</v>
      </c>
      <c r="C1411" s="349" t="s">
        <v>7721</v>
      </c>
      <c r="D1411" s="349" t="s">
        <v>6232</v>
      </c>
      <c r="E1411" s="349">
        <v>2388990</v>
      </c>
      <c r="F1411" s="350" t="s">
        <v>140</v>
      </c>
      <c r="G1411" s="349">
        <v>3301967</v>
      </c>
      <c r="H1411" s="349" t="str">
        <f>VLOOKUP(F1411,'Customer Master'!$E:$F,2,FALSE)</f>
        <v>University of Iceland Lottery</v>
      </c>
      <c r="I1411" s="349" t="s">
        <v>99</v>
      </c>
      <c r="J1411" s="349" t="str">
        <f>VLOOKUP(H1411,'Group Master'!A$4:B$1321,2,FALSE)</f>
        <v>University of Iceland Lottery</v>
      </c>
      <c r="K1411" s="349" t="s">
        <v>33</v>
      </c>
      <c r="L1411" s="349" t="s">
        <v>33</v>
      </c>
      <c r="M1411" s="349" t="str">
        <f>VLOOKUP(K1411,'Currency Rate'!$A:$C,3,FALSE)</f>
        <v>Western Europe</v>
      </c>
      <c r="N1411" s="349" t="str">
        <f>VLOOKUP(TEXT(O1411,"#"),'PC Master Data'!$A:$F,6,FALSE)</f>
        <v>Iceland</v>
      </c>
      <c r="O1411" s="349">
        <v>310213</v>
      </c>
      <c r="P1411" s="349" t="str">
        <f>VLOOKUP(TEXT(O1411,"#"),'PC Master Data'!$A:$F,2,FALSE)</f>
        <v>Iceland Sales</v>
      </c>
      <c r="Q1411" s="814" t="s">
        <v>6589</v>
      </c>
      <c r="R1411" s="814" t="s">
        <v>6590</v>
      </c>
      <c r="S1411" s="349" t="s">
        <v>7722</v>
      </c>
      <c r="T1411" s="349" t="s">
        <v>7750</v>
      </c>
      <c r="U1411" s="345"/>
      <c r="V1411" s="345"/>
      <c r="W1411" s="345" t="s">
        <v>965</v>
      </c>
      <c r="X1411" s="883">
        <f>IF(AND(NOT(ISBLANK(V1411)), NOT(ISBLANK(U1411))), "ERROR1", IF(ISBLANK(V1411),IF(ISBLANK(U1411),0,VLOOKUP(W1411,'Currency Rate'!E:F,2,0)*U1411),VLOOKUP(W1411,'Currency Rate'!E:F,2,0)*V1411/Monthdays))</f>
        <v>0</v>
      </c>
      <c r="Y1411" s="349" t="s">
        <v>6239</v>
      </c>
      <c r="Z1411" s="349" t="s">
        <v>7723</v>
      </c>
      <c r="AA1411" s="347">
        <v>44576</v>
      </c>
      <c r="AB1411" s="347">
        <v>44590</v>
      </c>
      <c r="AC1411" s="975" t="s">
        <v>11</v>
      </c>
      <c r="AD1411" s="929">
        <f t="shared" si="129"/>
        <v>630.87826347305383</v>
      </c>
      <c r="AE1411" s="503">
        <v>630.87826347305383</v>
      </c>
      <c r="AF1411" s="532">
        <v>30</v>
      </c>
      <c r="AG1411" s="454">
        <v>0</v>
      </c>
      <c r="AH1411" s="365" t="s">
        <v>7724</v>
      </c>
      <c r="AI1411" s="455">
        <v>0</v>
      </c>
      <c r="AJ1411" s="676" t="s">
        <v>7844</v>
      </c>
      <c r="AK1411" s="343">
        <v>0</v>
      </c>
      <c r="AL1411" s="343">
        <v>0</v>
      </c>
      <c r="AM1411" s="370">
        <f t="shared" si="126"/>
        <v>630.87826347305383</v>
      </c>
      <c r="AN1411" s="911">
        <v>42916</v>
      </c>
      <c r="AO1411" s="743"/>
      <c r="AP1411" s="743" t="s">
        <v>6243</v>
      </c>
      <c r="AQ1411" s="365"/>
      <c r="AR1411" s="365" t="s">
        <v>7758</v>
      </c>
      <c r="AS1411" s="365" t="s">
        <v>7797</v>
      </c>
      <c r="AT1411" s="365" t="s">
        <v>6647</v>
      </c>
      <c r="AU1411" s="494" t="s">
        <v>7760</v>
      </c>
      <c r="AV1411" s="457" t="s">
        <v>7761</v>
      </c>
      <c r="AW1411" s="366" t="s">
        <v>6245</v>
      </c>
      <c r="AX1411" s="586">
        <v>45064</v>
      </c>
      <c r="AY1411" s="586"/>
      <c r="AZ1411" s="586"/>
      <c r="BA1411" s="586"/>
    </row>
    <row r="1412" spans="1:53" s="102" customFormat="1" ht="38.25">
      <c r="A1412" s="348" t="s">
        <v>130</v>
      </c>
      <c r="B1412" s="349" t="s">
        <v>47</v>
      </c>
      <c r="C1412" s="349" t="s">
        <v>7721</v>
      </c>
      <c r="D1412" s="349" t="s">
        <v>6232</v>
      </c>
      <c r="E1412" s="349">
        <v>2388991</v>
      </c>
      <c r="F1412" s="350" t="s">
        <v>140</v>
      </c>
      <c r="G1412" s="349">
        <v>3301967</v>
      </c>
      <c r="H1412" s="349" t="str">
        <f>VLOOKUP(F1412,'Customer Master'!$E:$F,2,FALSE)</f>
        <v>University of Iceland Lottery</v>
      </c>
      <c r="I1412" s="349" t="s">
        <v>99</v>
      </c>
      <c r="J1412" s="349" t="str">
        <f>VLOOKUP(H1412,'Group Master'!A$4:B$1321,2,FALSE)</f>
        <v>University of Iceland Lottery</v>
      </c>
      <c r="K1412" s="349" t="s">
        <v>33</v>
      </c>
      <c r="L1412" s="349" t="s">
        <v>33</v>
      </c>
      <c r="M1412" s="349" t="str">
        <f>VLOOKUP(K1412,'Currency Rate'!$A:$C,3,FALSE)</f>
        <v>Western Europe</v>
      </c>
      <c r="N1412" s="349" t="str">
        <f>VLOOKUP(TEXT(O1412,"#"),'PC Master Data'!$A:$F,6,FALSE)</f>
        <v>Iceland</v>
      </c>
      <c r="O1412" s="349">
        <v>310213</v>
      </c>
      <c r="P1412" s="349" t="str">
        <f>VLOOKUP(TEXT(O1412,"#"),'PC Master Data'!$A:$F,2,FALSE)</f>
        <v>Iceland Sales</v>
      </c>
      <c r="Q1412" s="814" t="s">
        <v>6589</v>
      </c>
      <c r="R1412" s="814" t="s">
        <v>6590</v>
      </c>
      <c r="S1412" s="349" t="s">
        <v>7722</v>
      </c>
      <c r="T1412" s="349" t="s">
        <v>7750</v>
      </c>
      <c r="U1412" s="345"/>
      <c r="V1412" s="345"/>
      <c r="W1412" s="345" t="s">
        <v>965</v>
      </c>
      <c r="X1412" s="883">
        <f>IF(AND(NOT(ISBLANK(V1412)), NOT(ISBLANK(U1412))), "ERROR1", IF(ISBLANK(V1412),IF(ISBLANK(U1412),0,VLOOKUP(W1412,'Currency Rate'!E:F,2,0)*U1412),VLOOKUP(W1412,'Currency Rate'!E:F,2,0)*V1412/Monthdays))</f>
        <v>0</v>
      </c>
      <c r="Y1412" s="349" t="s">
        <v>6239</v>
      </c>
      <c r="Z1412" s="349" t="s">
        <v>7723</v>
      </c>
      <c r="AA1412" s="347">
        <v>44576</v>
      </c>
      <c r="AB1412" s="347">
        <v>44590</v>
      </c>
      <c r="AC1412" s="975" t="s">
        <v>11</v>
      </c>
      <c r="AD1412" s="929">
        <f t="shared" si="129"/>
        <v>630.87826347305383</v>
      </c>
      <c r="AE1412" s="503">
        <v>630.87826347305383</v>
      </c>
      <c r="AF1412" s="532">
        <v>30</v>
      </c>
      <c r="AG1412" s="454">
        <v>0</v>
      </c>
      <c r="AH1412" s="365" t="s">
        <v>7724</v>
      </c>
      <c r="AI1412" s="455">
        <v>0</v>
      </c>
      <c r="AJ1412" s="676" t="s">
        <v>7841</v>
      </c>
      <c r="AK1412" s="343">
        <v>0</v>
      </c>
      <c r="AL1412" s="343">
        <v>0</v>
      </c>
      <c r="AM1412" s="370">
        <f t="shared" si="126"/>
        <v>630.87826347305383</v>
      </c>
      <c r="AN1412" s="911">
        <v>43006</v>
      </c>
      <c r="AO1412" s="743"/>
      <c r="AP1412" s="743" t="s">
        <v>6243</v>
      </c>
      <c r="AQ1412" s="365"/>
      <c r="AR1412" s="365" t="s">
        <v>7808</v>
      </c>
      <c r="AS1412" s="365" t="s">
        <v>7809</v>
      </c>
      <c r="AT1412" s="365" t="s">
        <v>6647</v>
      </c>
      <c r="AU1412" s="494" t="s">
        <v>7810</v>
      </c>
      <c r="AV1412" s="457" t="s">
        <v>7811</v>
      </c>
      <c r="AW1412" s="366" t="s">
        <v>6245</v>
      </c>
      <c r="AX1412" s="586">
        <v>45126</v>
      </c>
      <c r="AY1412" s="586"/>
      <c r="AZ1412" s="586"/>
      <c r="BA1412" s="586"/>
    </row>
    <row r="1413" spans="1:53" s="102" customFormat="1" ht="76.5">
      <c r="A1413" s="348" t="s">
        <v>130</v>
      </c>
      <c r="B1413" s="349" t="s">
        <v>47</v>
      </c>
      <c r="C1413" s="349" t="s">
        <v>7721</v>
      </c>
      <c r="D1413" s="349" t="s">
        <v>6232</v>
      </c>
      <c r="E1413" s="349">
        <v>2388992</v>
      </c>
      <c r="F1413" s="350" t="s">
        <v>140</v>
      </c>
      <c r="G1413" s="349">
        <v>3301967</v>
      </c>
      <c r="H1413" s="349" t="str">
        <f>VLOOKUP(F1413,'Customer Master'!$E:$F,2,FALSE)</f>
        <v>University of Iceland Lottery</v>
      </c>
      <c r="I1413" s="349" t="s">
        <v>99</v>
      </c>
      <c r="J1413" s="349" t="str">
        <f>VLOOKUP(H1413,'Group Master'!A$4:B$1321,2,FALSE)</f>
        <v>University of Iceland Lottery</v>
      </c>
      <c r="K1413" s="349" t="s">
        <v>33</v>
      </c>
      <c r="L1413" s="349" t="s">
        <v>33</v>
      </c>
      <c r="M1413" s="349" t="str">
        <f>VLOOKUP(K1413,'Currency Rate'!$A:$C,3,FALSE)</f>
        <v>Western Europe</v>
      </c>
      <c r="N1413" s="349" t="str">
        <f>VLOOKUP(TEXT(O1413,"#"),'PC Master Data'!$A:$F,6,FALSE)</f>
        <v>Iceland</v>
      </c>
      <c r="O1413" s="349">
        <v>310213</v>
      </c>
      <c r="P1413" s="349" t="str">
        <f>VLOOKUP(TEXT(O1413,"#"),'PC Master Data'!$A:$F,2,FALSE)</f>
        <v>Iceland Sales</v>
      </c>
      <c r="Q1413" s="814" t="s">
        <v>6589</v>
      </c>
      <c r="R1413" s="814" t="s">
        <v>6590</v>
      </c>
      <c r="S1413" s="349" t="s">
        <v>7722</v>
      </c>
      <c r="T1413" s="349" t="s">
        <v>7750</v>
      </c>
      <c r="U1413" s="345"/>
      <c r="V1413" s="345"/>
      <c r="W1413" s="345" t="s">
        <v>965</v>
      </c>
      <c r="X1413" s="883">
        <f>IF(AND(NOT(ISBLANK(V1413)), NOT(ISBLANK(U1413))), "ERROR1", IF(ISBLANK(V1413),IF(ISBLANK(U1413),0,VLOOKUP(W1413,'Currency Rate'!E:F,2,0)*U1413),VLOOKUP(W1413,'Currency Rate'!E:F,2,0)*V1413/Monthdays))</f>
        <v>0</v>
      </c>
      <c r="Y1413" s="349" t="s">
        <v>6239</v>
      </c>
      <c r="Z1413" s="349" t="s">
        <v>7723</v>
      </c>
      <c r="AA1413" s="347">
        <v>44576</v>
      </c>
      <c r="AB1413" s="347">
        <v>44590</v>
      </c>
      <c r="AC1413" s="975" t="s">
        <v>11</v>
      </c>
      <c r="AD1413" s="929">
        <f t="shared" si="129"/>
        <v>630.87826347305383</v>
      </c>
      <c r="AE1413" s="503">
        <v>630.87826347305383</v>
      </c>
      <c r="AF1413" s="532">
        <v>30</v>
      </c>
      <c r="AG1413" s="454">
        <v>0</v>
      </c>
      <c r="AH1413" s="365" t="s">
        <v>7724</v>
      </c>
      <c r="AI1413" s="455">
        <v>0</v>
      </c>
      <c r="AJ1413" s="676" t="s">
        <v>7845</v>
      </c>
      <c r="AK1413" s="343">
        <v>0</v>
      </c>
      <c r="AL1413" s="343">
        <v>0</v>
      </c>
      <c r="AM1413" s="370">
        <f t="shared" si="126"/>
        <v>630.87826347305383</v>
      </c>
      <c r="AN1413" s="911">
        <v>43006</v>
      </c>
      <c r="AO1413" s="743"/>
      <c r="AP1413" s="743" t="s">
        <v>6243</v>
      </c>
      <c r="AQ1413" s="365"/>
      <c r="AR1413" s="365" t="s">
        <v>7808</v>
      </c>
      <c r="AS1413" s="365" t="s">
        <v>7809</v>
      </c>
      <c r="AT1413" s="365" t="s">
        <v>6647</v>
      </c>
      <c r="AU1413" s="494" t="s">
        <v>7810</v>
      </c>
      <c r="AV1413" s="457" t="s">
        <v>7811</v>
      </c>
      <c r="AW1413" s="366" t="s">
        <v>6245</v>
      </c>
      <c r="AX1413" s="586">
        <v>45126</v>
      </c>
      <c r="AY1413" s="586"/>
      <c r="AZ1413" s="586"/>
      <c r="BA1413" s="586"/>
    </row>
    <row r="1414" spans="1:53" s="102" customFormat="1" ht="51">
      <c r="A1414" s="348" t="s">
        <v>130</v>
      </c>
      <c r="B1414" s="349" t="s">
        <v>47</v>
      </c>
      <c r="C1414" s="349" t="s">
        <v>7721</v>
      </c>
      <c r="D1414" s="349" t="s">
        <v>6232</v>
      </c>
      <c r="E1414" s="349">
        <v>2388993</v>
      </c>
      <c r="F1414" s="350" t="s">
        <v>140</v>
      </c>
      <c r="G1414" s="349">
        <v>3301967</v>
      </c>
      <c r="H1414" s="349" t="str">
        <f>VLOOKUP(F1414,'Customer Master'!$E:$F,2,FALSE)</f>
        <v>University of Iceland Lottery</v>
      </c>
      <c r="I1414" s="349" t="s">
        <v>99</v>
      </c>
      <c r="J1414" s="349" t="str">
        <f>VLOOKUP(H1414,'Group Master'!A$4:B$1321,2,FALSE)</f>
        <v>University of Iceland Lottery</v>
      </c>
      <c r="K1414" s="349" t="s">
        <v>33</v>
      </c>
      <c r="L1414" s="349" t="s">
        <v>33</v>
      </c>
      <c r="M1414" s="349" t="str">
        <f>VLOOKUP(K1414,'Currency Rate'!$A:$C,3,FALSE)</f>
        <v>Western Europe</v>
      </c>
      <c r="N1414" s="349" t="str">
        <f>VLOOKUP(TEXT(O1414,"#"),'PC Master Data'!$A:$F,6,FALSE)</f>
        <v>Iceland</v>
      </c>
      <c r="O1414" s="349">
        <v>310213</v>
      </c>
      <c r="P1414" s="349" t="str">
        <f>VLOOKUP(TEXT(O1414,"#"),'PC Master Data'!$A:$F,2,FALSE)</f>
        <v>Iceland Sales</v>
      </c>
      <c r="Q1414" s="814" t="s">
        <v>6589</v>
      </c>
      <c r="R1414" s="814" t="s">
        <v>6590</v>
      </c>
      <c r="S1414" s="349" t="s">
        <v>7722</v>
      </c>
      <c r="T1414" s="349" t="s">
        <v>7750</v>
      </c>
      <c r="U1414" s="345"/>
      <c r="V1414" s="345"/>
      <c r="W1414" s="345" t="s">
        <v>965</v>
      </c>
      <c r="X1414" s="883">
        <f>IF(AND(NOT(ISBLANK(V1414)), NOT(ISBLANK(U1414))), "ERROR1", IF(ISBLANK(V1414),IF(ISBLANK(U1414),0,VLOOKUP(W1414,'Currency Rate'!E:F,2,0)*U1414),VLOOKUP(W1414,'Currency Rate'!E:F,2,0)*V1414/Monthdays))</f>
        <v>0</v>
      </c>
      <c r="Y1414" s="349" t="s">
        <v>6239</v>
      </c>
      <c r="Z1414" s="349" t="s">
        <v>7723</v>
      </c>
      <c r="AA1414" s="347">
        <v>44576</v>
      </c>
      <c r="AB1414" s="347">
        <v>44590</v>
      </c>
      <c r="AC1414" s="975" t="s">
        <v>12</v>
      </c>
      <c r="AD1414" s="562">
        <v>0</v>
      </c>
      <c r="AE1414" s="503">
        <v>0</v>
      </c>
      <c r="AF1414" s="532">
        <v>0</v>
      </c>
      <c r="AG1414" s="454">
        <v>30</v>
      </c>
      <c r="AH1414" s="365" t="s">
        <v>7724</v>
      </c>
      <c r="AI1414" s="455">
        <v>0</v>
      </c>
      <c r="AJ1414" s="676" t="s">
        <v>7846</v>
      </c>
      <c r="AK1414" s="343">
        <v>0</v>
      </c>
      <c r="AL1414" s="343">
        <v>0</v>
      </c>
      <c r="AM1414" s="370">
        <f t="shared" si="126"/>
        <v>0</v>
      </c>
      <c r="AN1414" s="911">
        <v>43006</v>
      </c>
      <c r="AO1414" s="743"/>
      <c r="AP1414" s="743" t="s">
        <v>6243</v>
      </c>
      <c r="AQ1414" s="365"/>
      <c r="AR1414" s="365" t="s">
        <v>7808</v>
      </c>
      <c r="AS1414" s="365" t="s">
        <v>7809</v>
      </c>
      <c r="AT1414" s="365" t="s">
        <v>6647</v>
      </c>
      <c r="AU1414" s="494" t="s">
        <v>7810</v>
      </c>
      <c r="AV1414" s="457" t="s">
        <v>7811</v>
      </c>
      <c r="AW1414" s="366" t="s">
        <v>6245</v>
      </c>
      <c r="AX1414" s="586">
        <v>45126</v>
      </c>
      <c r="AY1414" s="586"/>
      <c r="AZ1414" s="586"/>
      <c r="BA1414" s="586"/>
    </row>
    <row r="1415" spans="1:53" s="102" customFormat="1" ht="63.75">
      <c r="A1415" s="348" t="s">
        <v>130</v>
      </c>
      <c r="B1415" s="349" t="s">
        <v>47</v>
      </c>
      <c r="C1415" s="349" t="s">
        <v>7721</v>
      </c>
      <c r="D1415" s="349" t="s">
        <v>6232</v>
      </c>
      <c r="E1415" s="349">
        <v>2388994</v>
      </c>
      <c r="F1415" s="350" t="s">
        <v>140</v>
      </c>
      <c r="G1415" s="349">
        <v>3301967</v>
      </c>
      <c r="H1415" s="349" t="str">
        <f>VLOOKUP(F1415,'Customer Master'!$E:$F,2,FALSE)</f>
        <v>University of Iceland Lottery</v>
      </c>
      <c r="I1415" s="349" t="s">
        <v>99</v>
      </c>
      <c r="J1415" s="349" t="str">
        <f>VLOOKUP(H1415,'Group Master'!A$4:B$1321,2,FALSE)</f>
        <v>University of Iceland Lottery</v>
      </c>
      <c r="K1415" s="349" t="s">
        <v>33</v>
      </c>
      <c r="L1415" s="349" t="s">
        <v>33</v>
      </c>
      <c r="M1415" s="349" t="str">
        <f>VLOOKUP(K1415,'Currency Rate'!$A:$C,3,FALSE)</f>
        <v>Western Europe</v>
      </c>
      <c r="N1415" s="349" t="str">
        <f>VLOOKUP(TEXT(O1415,"#"),'PC Master Data'!$A:$F,6,FALSE)</f>
        <v>Iceland</v>
      </c>
      <c r="O1415" s="349">
        <v>310213</v>
      </c>
      <c r="P1415" s="349" t="str">
        <f>VLOOKUP(TEXT(O1415,"#"),'PC Master Data'!$A:$F,2,FALSE)</f>
        <v>Iceland Sales</v>
      </c>
      <c r="Q1415" s="814" t="s">
        <v>6589</v>
      </c>
      <c r="R1415" s="814" t="s">
        <v>6590</v>
      </c>
      <c r="S1415" s="349" t="s">
        <v>7722</v>
      </c>
      <c r="T1415" s="349" t="s">
        <v>7750</v>
      </c>
      <c r="U1415" s="345"/>
      <c r="V1415" s="345"/>
      <c r="W1415" s="345" t="s">
        <v>965</v>
      </c>
      <c r="X1415" s="883">
        <f>IF(AND(NOT(ISBLANK(V1415)), NOT(ISBLANK(U1415))), "ERROR1", IF(ISBLANK(V1415),IF(ISBLANK(U1415),0,VLOOKUP(W1415,'Currency Rate'!E:F,2,0)*U1415),VLOOKUP(W1415,'Currency Rate'!E:F,2,0)*V1415/Monthdays))</f>
        <v>0</v>
      </c>
      <c r="Y1415" s="349" t="s">
        <v>6239</v>
      </c>
      <c r="Z1415" s="349" t="s">
        <v>7723</v>
      </c>
      <c r="AA1415" s="347">
        <v>44576</v>
      </c>
      <c r="AB1415" s="347">
        <v>44590</v>
      </c>
      <c r="AC1415" s="975" t="s">
        <v>11</v>
      </c>
      <c r="AD1415" s="929">
        <f>105356.67/167</f>
        <v>630.87826347305383</v>
      </c>
      <c r="AE1415" s="503">
        <v>630.87826347305383</v>
      </c>
      <c r="AF1415" s="532">
        <v>30</v>
      </c>
      <c r="AG1415" s="454">
        <v>0</v>
      </c>
      <c r="AH1415" s="365" t="s">
        <v>7724</v>
      </c>
      <c r="AI1415" s="455">
        <v>0</v>
      </c>
      <c r="AJ1415" s="676" t="s">
        <v>7847</v>
      </c>
      <c r="AK1415" s="343">
        <v>0</v>
      </c>
      <c r="AL1415" s="343">
        <v>0</v>
      </c>
      <c r="AM1415" s="370">
        <f t="shared" ref="AM1415:AM1478" si="130">AD1415+AI1415+AK1415+AL1415</f>
        <v>630.87826347305383</v>
      </c>
      <c r="AN1415" s="911">
        <v>43006</v>
      </c>
      <c r="AO1415" s="743"/>
      <c r="AP1415" s="743" t="s">
        <v>6243</v>
      </c>
      <c r="AQ1415" s="365"/>
      <c r="AR1415" s="365" t="s">
        <v>7808</v>
      </c>
      <c r="AS1415" s="365" t="s">
        <v>7809</v>
      </c>
      <c r="AT1415" s="365" t="s">
        <v>6647</v>
      </c>
      <c r="AU1415" s="494" t="s">
        <v>7810</v>
      </c>
      <c r="AV1415" s="457" t="s">
        <v>7811</v>
      </c>
      <c r="AW1415" s="366" t="s">
        <v>6245</v>
      </c>
      <c r="AX1415" s="586">
        <v>45126</v>
      </c>
      <c r="AY1415" s="586"/>
      <c r="AZ1415" s="586"/>
      <c r="BA1415" s="586"/>
    </row>
    <row r="1416" spans="1:53" s="102" customFormat="1" ht="38.25">
      <c r="A1416" s="348" t="s">
        <v>130</v>
      </c>
      <c r="B1416" s="349" t="s">
        <v>47</v>
      </c>
      <c r="C1416" s="349" t="s">
        <v>7721</v>
      </c>
      <c r="D1416" s="349" t="s">
        <v>6232</v>
      </c>
      <c r="E1416" s="349">
        <v>2388995</v>
      </c>
      <c r="F1416" s="350" t="s">
        <v>140</v>
      </c>
      <c r="G1416" s="349">
        <v>3301967</v>
      </c>
      <c r="H1416" s="349" t="str">
        <f>VLOOKUP(F1416,'Customer Master'!$E:$F,2,FALSE)</f>
        <v>University of Iceland Lottery</v>
      </c>
      <c r="I1416" s="349" t="s">
        <v>99</v>
      </c>
      <c r="J1416" s="349" t="str">
        <f>VLOOKUP(H1416,'Group Master'!A$4:B$1321,2,FALSE)</f>
        <v>University of Iceland Lottery</v>
      </c>
      <c r="K1416" s="349" t="s">
        <v>33</v>
      </c>
      <c r="L1416" s="349" t="s">
        <v>33</v>
      </c>
      <c r="M1416" s="349" t="str">
        <f>VLOOKUP(K1416,'Currency Rate'!$A:$C,3,FALSE)</f>
        <v>Western Europe</v>
      </c>
      <c r="N1416" s="349" t="str">
        <f>VLOOKUP(TEXT(O1416,"#"),'PC Master Data'!$A:$F,6,FALSE)</f>
        <v>Iceland</v>
      </c>
      <c r="O1416" s="349">
        <v>310213</v>
      </c>
      <c r="P1416" s="349" t="str">
        <f>VLOOKUP(TEXT(O1416,"#"),'PC Master Data'!$A:$F,2,FALSE)</f>
        <v>Iceland Sales</v>
      </c>
      <c r="Q1416" s="814" t="s">
        <v>6589</v>
      </c>
      <c r="R1416" s="814" t="s">
        <v>6590</v>
      </c>
      <c r="S1416" s="349" t="s">
        <v>7722</v>
      </c>
      <c r="T1416" s="349" t="s">
        <v>7750</v>
      </c>
      <c r="U1416" s="345"/>
      <c r="V1416" s="345"/>
      <c r="W1416" s="345" t="s">
        <v>965</v>
      </c>
      <c r="X1416" s="883">
        <f>IF(AND(NOT(ISBLANK(V1416)), NOT(ISBLANK(U1416))), "ERROR1", IF(ISBLANK(V1416),IF(ISBLANK(U1416),0,VLOOKUP(W1416,'Currency Rate'!E:F,2,0)*U1416),VLOOKUP(W1416,'Currency Rate'!E:F,2,0)*V1416/Monthdays))</f>
        <v>0</v>
      </c>
      <c r="Y1416" s="349" t="s">
        <v>6239</v>
      </c>
      <c r="Z1416" s="349" t="s">
        <v>7723</v>
      </c>
      <c r="AA1416" s="347">
        <v>44576</v>
      </c>
      <c r="AB1416" s="347">
        <v>44590</v>
      </c>
      <c r="AC1416" s="975" t="s">
        <v>11</v>
      </c>
      <c r="AD1416" s="929">
        <f>105356.67/167</f>
        <v>630.87826347305383</v>
      </c>
      <c r="AE1416" s="503">
        <v>630.87826347305383</v>
      </c>
      <c r="AF1416" s="532">
        <v>30</v>
      </c>
      <c r="AG1416" s="454">
        <v>0</v>
      </c>
      <c r="AH1416" s="365" t="s">
        <v>7724</v>
      </c>
      <c r="AI1416" s="455">
        <v>0</v>
      </c>
      <c r="AJ1416" s="676" t="s">
        <v>7848</v>
      </c>
      <c r="AK1416" s="343">
        <v>0</v>
      </c>
      <c r="AL1416" s="343">
        <v>0</v>
      </c>
      <c r="AM1416" s="370">
        <f t="shared" si="130"/>
        <v>630.87826347305383</v>
      </c>
      <c r="AN1416" s="911">
        <v>43006</v>
      </c>
      <c r="AO1416" s="743"/>
      <c r="AP1416" s="743" t="s">
        <v>6243</v>
      </c>
      <c r="AQ1416" s="365"/>
      <c r="AR1416" s="365" t="s">
        <v>7808</v>
      </c>
      <c r="AS1416" s="365" t="s">
        <v>7809</v>
      </c>
      <c r="AT1416" s="365" t="s">
        <v>6647</v>
      </c>
      <c r="AU1416" s="494" t="s">
        <v>7810</v>
      </c>
      <c r="AV1416" s="457" t="s">
        <v>7811</v>
      </c>
      <c r="AW1416" s="366" t="s">
        <v>6245</v>
      </c>
      <c r="AX1416" s="586">
        <v>45126</v>
      </c>
      <c r="AY1416" s="586"/>
      <c r="AZ1416" s="586"/>
      <c r="BA1416" s="586"/>
    </row>
    <row r="1417" spans="1:53" s="102" customFormat="1" ht="38.25">
      <c r="A1417" s="348" t="s">
        <v>130</v>
      </c>
      <c r="B1417" s="349" t="s">
        <v>47</v>
      </c>
      <c r="C1417" s="349" t="s">
        <v>7721</v>
      </c>
      <c r="D1417" s="349" t="s">
        <v>6232</v>
      </c>
      <c r="E1417" s="349">
        <v>2388996</v>
      </c>
      <c r="F1417" s="350" t="s">
        <v>140</v>
      </c>
      <c r="G1417" s="349">
        <v>3301967</v>
      </c>
      <c r="H1417" s="349" t="str">
        <f>VLOOKUP(F1417,'Customer Master'!$E:$F,2,FALSE)</f>
        <v>University of Iceland Lottery</v>
      </c>
      <c r="I1417" s="349" t="s">
        <v>99</v>
      </c>
      <c r="J1417" s="349" t="str">
        <f>VLOOKUP(H1417,'Group Master'!A$4:B$1321,2,FALSE)</f>
        <v>University of Iceland Lottery</v>
      </c>
      <c r="K1417" s="349" t="s">
        <v>33</v>
      </c>
      <c r="L1417" s="349" t="s">
        <v>33</v>
      </c>
      <c r="M1417" s="349" t="str">
        <f>VLOOKUP(K1417,'Currency Rate'!$A:$C,3,FALSE)</f>
        <v>Western Europe</v>
      </c>
      <c r="N1417" s="349" t="str">
        <f>VLOOKUP(TEXT(O1417,"#"),'PC Master Data'!$A:$F,6,FALSE)</f>
        <v>Iceland</v>
      </c>
      <c r="O1417" s="349">
        <v>310213</v>
      </c>
      <c r="P1417" s="349" t="str">
        <f>VLOOKUP(TEXT(O1417,"#"),'PC Master Data'!$A:$F,2,FALSE)</f>
        <v>Iceland Sales</v>
      </c>
      <c r="Q1417" s="814" t="s">
        <v>6589</v>
      </c>
      <c r="R1417" s="814" t="s">
        <v>6590</v>
      </c>
      <c r="S1417" s="349" t="s">
        <v>7722</v>
      </c>
      <c r="T1417" s="349" t="s">
        <v>7750</v>
      </c>
      <c r="U1417" s="345"/>
      <c r="V1417" s="345"/>
      <c r="W1417" s="345" t="s">
        <v>965</v>
      </c>
      <c r="X1417" s="883">
        <f>IF(AND(NOT(ISBLANK(V1417)), NOT(ISBLANK(U1417))), "ERROR1", IF(ISBLANK(V1417),IF(ISBLANK(U1417),0,VLOOKUP(W1417,'Currency Rate'!E:F,2,0)*U1417),VLOOKUP(W1417,'Currency Rate'!E:F,2,0)*V1417/Monthdays))</f>
        <v>0</v>
      </c>
      <c r="Y1417" s="349" t="s">
        <v>6239</v>
      </c>
      <c r="Z1417" s="349" t="s">
        <v>7723</v>
      </c>
      <c r="AA1417" s="347">
        <v>44576</v>
      </c>
      <c r="AB1417" s="347">
        <v>44590</v>
      </c>
      <c r="AC1417" s="975" t="s">
        <v>11</v>
      </c>
      <c r="AD1417" s="929">
        <f>105356.67/167</f>
        <v>630.87826347305383</v>
      </c>
      <c r="AE1417" s="503">
        <v>630.87826347305383</v>
      </c>
      <c r="AF1417" s="532">
        <v>30</v>
      </c>
      <c r="AG1417" s="454">
        <v>0</v>
      </c>
      <c r="AH1417" s="365" t="s">
        <v>7724</v>
      </c>
      <c r="AI1417" s="455">
        <v>0</v>
      </c>
      <c r="AJ1417" s="676" t="s">
        <v>7849</v>
      </c>
      <c r="AK1417" s="343">
        <v>0</v>
      </c>
      <c r="AL1417" s="343">
        <v>0</v>
      </c>
      <c r="AM1417" s="370">
        <f t="shared" si="130"/>
        <v>630.87826347305383</v>
      </c>
      <c r="AN1417" s="911">
        <v>43006</v>
      </c>
      <c r="AO1417" s="743"/>
      <c r="AP1417" s="743" t="s">
        <v>6243</v>
      </c>
      <c r="AQ1417" s="365"/>
      <c r="AR1417" s="365" t="s">
        <v>7808</v>
      </c>
      <c r="AS1417" s="365" t="s">
        <v>7809</v>
      </c>
      <c r="AT1417" s="365" t="s">
        <v>6647</v>
      </c>
      <c r="AU1417" s="494" t="s">
        <v>7810</v>
      </c>
      <c r="AV1417" s="457" t="s">
        <v>7811</v>
      </c>
      <c r="AW1417" s="366" t="s">
        <v>6245</v>
      </c>
      <c r="AX1417" s="586">
        <v>45126</v>
      </c>
      <c r="AY1417" s="586"/>
      <c r="AZ1417" s="586"/>
      <c r="BA1417" s="586"/>
    </row>
    <row r="1418" spans="1:53" s="102" customFormat="1" ht="76.5">
      <c r="A1418" s="348" t="s">
        <v>130</v>
      </c>
      <c r="B1418" s="349" t="s">
        <v>47</v>
      </c>
      <c r="C1418" s="349" t="s">
        <v>7721</v>
      </c>
      <c r="D1418" s="349" t="s">
        <v>6232</v>
      </c>
      <c r="E1418" s="349">
        <v>2388997</v>
      </c>
      <c r="F1418" s="350" t="s">
        <v>140</v>
      </c>
      <c r="G1418" s="349">
        <v>3301967</v>
      </c>
      <c r="H1418" s="349" t="str">
        <f>VLOOKUP(F1418,'Customer Master'!$E:$F,2,FALSE)</f>
        <v>University of Iceland Lottery</v>
      </c>
      <c r="I1418" s="349" t="s">
        <v>99</v>
      </c>
      <c r="J1418" s="349" t="str">
        <f>VLOOKUP(H1418,'Group Master'!A$4:B$1321,2,FALSE)</f>
        <v>University of Iceland Lottery</v>
      </c>
      <c r="K1418" s="349" t="s">
        <v>33</v>
      </c>
      <c r="L1418" s="349" t="s">
        <v>33</v>
      </c>
      <c r="M1418" s="349" t="str">
        <f>VLOOKUP(K1418,'Currency Rate'!$A:$C,3,FALSE)</f>
        <v>Western Europe</v>
      </c>
      <c r="N1418" s="349" t="str">
        <f>VLOOKUP(TEXT(O1418,"#"),'PC Master Data'!$A:$F,6,FALSE)</f>
        <v>Iceland</v>
      </c>
      <c r="O1418" s="349">
        <v>310213</v>
      </c>
      <c r="P1418" s="349" t="str">
        <f>VLOOKUP(TEXT(O1418,"#"),'PC Master Data'!$A:$F,2,FALSE)</f>
        <v>Iceland Sales</v>
      </c>
      <c r="Q1418" s="814" t="s">
        <v>6589</v>
      </c>
      <c r="R1418" s="814" t="s">
        <v>6590</v>
      </c>
      <c r="S1418" s="349" t="s">
        <v>7722</v>
      </c>
      <c r="T1418" s="349" t="s">
        <v>7750</v>
      </c>
      <c r="U1418" s="345"/>
      <c r="V1418" s="345"/>
      <c r="W1418" s="345" t="s">
        <v>965</v>
      </c>
      <c r="X1418" s="883">
        <f>IF(AND(NOT(ISBLANK(V1418)), NOT(ISBLANK(U1418))), "ERROR1", IF(ISBLANK(V1418),IF(ISBLANK(U1418),0,VLOOKUP(W1418,'Currency Rate'!E:F,2,0)*U1418),VLOOKUP(W1418,'Currency Rate'!E:F,2,0)*V1418/Monthdays))</f>
        <v>0</v>
      </c>
      <c r="Y1418" s="349" t="s">
        <v>6239</v>
      </c>
      <c r="Z1418" s="349" t="s">
        <v>7723</v>
      </c>
      <c r="AA1418" s="347">
        <v>44576</v>
      </c>
      <c r="AB1418" s="347">
        <v>44590</v>
      </c>
      <c r="AC1418" s="976" t="s">
        <v>11</v>
      </c>
      <c r="AD1418" s="929">
        <f>105356.67/167</f>
        <v>630.87826347305383</v>
      </c>
      <c r="AE1418" s="503">
        <v>630.87826347305383</v>
      </c>
      <c r="AF1418" s="927">
        <v>30</v>
      </c>
      <c r="AG1418" s="928">
        <v>0</v>
      </c>
      <c r="AH1418" s="365" t="s">
        <v>7724</v>
      </c>
      <c r="AI1418" s="455">
        <v>0</v>
      </c>
      <c r="AJ1418" s="931" t="s">
        <v>7850</v>
      </c>
      <c r="AK1418" s="343">
        <v>0</v>
      </c>
      <c r="AL1418" s="343">
        <v>0</v>
      </c>
      <c r="AM1418" s="370">
        <f t="shared" si="130"/>
        <v>630.87826347305383</v>
      </c>
      <c r="AN1418" s="911">
        <v>42916</v>
      </c>
      <c r="AO1418" s="743"/>
      <c r="AP1418" s="743" t="s">
        <v>6243</v>
      </c>
      <c r="AQ1418" s="365"/>
      <c r="AR1418" s="365" t="s">
        <v>7758</v>
      </c>
      <c r="AS1418" s="365" t="s">
        <v>7797</v>
      </c>
      <c r="AT1418" s="365" t="s">
        <v>6647</v>
      </c>
      <c r="AU1418" s="494" t="s">
        <v>7760</v>
      </c>
      <c r="AV1418" s="457" t="s">
        <v>7761</v>
      </c>
      <c r="AW1418" s="366" t="s">
        <v>6245</v>
      </c>
      <c r="AX1418" s="586">
        <v>45064</v>
      </c>
      <c r="AY1418" s="586"/>
      <c r="AZ1418" s="586"/>
      <c r="BA1418" s="586"/>
    </row>
    <row r="1419" spans="1:53" s="102" customFormat="1" ht="38.25">
      <c r="A1419" s="348" t="s">
        <v>130</v>
      </c>
      <c r="B1419" s="349" t="s">
        <v>47</v>
      </c>
      <c r="C1419" s="349" t="s">
        <v>7721</v>
      </c>
      <c r="D1419" s="349" t="s">
        <v>6232</v>
      </c>
      <c r="E1419" s="349">
        <v>2388998</v>
      </c>
      <c r="F1419" s="350" t="s">
        <v>140</v>
      </c>
      <c r="G1419" s="349">
        <v>3301967</v>
      </c>
      <c r="H1419" s="349" t="str">
        <f>VLOOKUP(F1419,'Customer Master'!$E:$F,2,FALSE)</f>
        <v>University of Iceland Lottery</v>
      </c>
      <c r="I1419" s="349" t="s">
        <v>99</v>
      </c>
      <c r="J1419" s="349" t="str">
        <f>VLOOKUP(H1419,'Group Master'!A$4:B$1321,2,FALSE)</f>
        <v>University of Iceland Lottery</v>
      </c>
      <c r="K1419" s="349" t="s">
        <v>33</v>
      </c>
      <c r="L1419" s="349" t="s">
        <v>33</v>
      </c>
      <c r="M1419" s="349" t="str">
        <f>VLOOKUP(K1419,'Currency Rate'!$A:$C,3,FALSE)</f>
        <v>Western Europe</v>
      </c>
      <c r="N1419" s="349" t="str">
        <f>VLOOKUP(TEXT(O1419,"#"),'PC Master Data'!$A:$F,6,FALSE)</f>
        <v>Iceland</v>
      </c>
      <c r="O1419" s="349">
        <v>310213</v>
      </c>
      <c r="P1419" s="349" t="str">
        <f>VLOOKUP(TEXT(O1419,"#"),'PC Master Data'!$A:$F,2,FALSE)</f>
        <v>Iceland Sales</v>
      </c>
      <c r="Q1419" s="814" t="s">
        <v>6589</v>
      </c>
      <c r="R1419" s="814" t="s">
        <v>6590</v>
      </c>
      <c r="S1419" s="349" t="s">
        <v>7722</v>
      </c>
      <c r="T1419" s="349" t="s">
        <v>7750</v>
      </c>
      <c r="U1419" s="345"/>
      <c r="V1419" s="345"/>
      <c r="W1419" s="345" t="s">
        <v>965</v>
      </c>
      <c r="X1419" s="883">
        <f>IF(AND(NOT(ISBLANK(V1419)), NOT(ISBLANK(U1419))), "ERROR1", IF(ISBLANK(V1419),IF(ISBLANK(U1419),0,VLOOKUP(W1419,'Currency Rate'!E:F,2,0)*U1419),VLOOKUP(W1419,'Currency Rate'!E:F,2,0)*V1419/Monthdays))</f>
        <v>0</v>
      </c>
      <c r="Y1419" s="349" t="s">
        <v>6239</v>
      </c>
      <c r="Z1419" s="349" t="s">
        <v>7723</v>
      </c>
      <c r="AA1419" s="347">
        <v>44576</v>
      </c>
      <c r="AB1419" s="347">
        <v>44590</v>
      </c>
      <c r="AC1419" s="975" t="s">
        <v>11</v>
      </c>
      <c r="AD1419" s="929">
        <f>105356.67/167</f>
        <v>630.87826347305383</v>
      </c>
      <c r="AE1419" s="503">
        <v>630.87826347305383</v>
      </c>
      <c r="AF1419" s="532">
        <v>30</v>
      </c>
      <c r="AG1419" s="454">
        <v>0</v>
      </c>
      <c r="AH1419" s="365" t="s">
        <v>7724</v>
      </c>
      <c r="AI1419" s="455">
        <v>0</v>
      </c>
      <c r="AJ1419" s="676" t="s">
        <v>7841</v>
      </c>
      <c r="AK1419" s="343">
        <v>0</v>
      </c>
      <c r="AL1419" s="343">
        <v>0</v>
      </c>
      <c r="AM1419" s="370">
        <f t="shared" si="130"/>
        <v>630.87826347305383</v>
      </c>
      <c r="AN1419" s="911">
        <v>43006</v>
      </c>
      <c r="AO1419" s="743"/>
      <c r="AP1419" s="743" t="s">
        <v>6243</v>
      </c>
      <c r="AQ1419" s="365"/>
      <c r="AR1419" s="365" t="s">
        <v>7808</v>
      </c>
      <c r="AS1419" s="365" t="s">
        <v>7809</v>
      </c>
      <c r="AT1419" s="365" t="s">
        <v>6647</v>
      </c>
      <c r="AU1419" s="494" t="s">
        <v>7810</v>
      </c>
      <c r="AV1419" s="457" t="s">
        <v>7811</v>
      </c>
      <c r="AW1419" s="366" t="s">
        <v>6245</v>
      </c>
      <c r="AX1419" s="586">
        <v>45126</v>
      </c>
      <c r="AY1419" s="586"/>
      <c r="AZ1419" s="586"/>
      <c r="BA1419" s="586"/>
    </row>
    <row r="1420" spans="1:53" s="102" customFormat="1" ht="76.5">
      <c r="A1420" s="348" t="s">
        <v>130</v>
      </c>
      <c r="B1420" s="349" t="s">
        <v>47</v>
      </c>
      <c r="C1420" s="349" t="s">
        <v>7721</v>
      </c>
      <c r="D1420" s="349" t="s">
        <v>6232</v>
      </c>
      <c r="E1420" s="349">
        <v>2388999</v>
      </c>
      <c r="F1420" s="350" t="s">
        <v>140</v>
      </c>
      <c r="G1420" s="349">
        <v>3301967</v>
      </c>
      <c r="H1420" s="349" t="str">
        <f>VLOOKUP(F1420,'Customer Master'!$E:$F,2,FALSE)</f>
        <v>University of Iceland Lottery</v>
      </c>
      <c r="I1420" s="349" t="s">
        <v>99</v>
      </c>
      <c r="J1420" s="349" t="str">
        <f>VLOOKUP(H1420,'Group Master'!A$4:B$1321,2,FALSE)</f>
        <v>University of Iceland Lottery</v>
      </c>
      <c r="K1420" s="349" t="s">
        <v>33</v>
      </c>
      <c r="L1420" s="349" t="s">
        <v>33</v>
      </c>
      <c r="M1420" s="349" t="str">
        <f>VLOOKUP(K1420,'Currency Rate'!$A:$C,3,FALSE)</f>
        <v>Western Europe</v>
      </c>
      <c r="N1420" s="349" t="str">
        <f>VLOOKUP(TEXT(O1420,"#"),'PC Master Data'!$A:$F,6,FALSE)</f>
        <v>Iceland</v>
      </c>
      <c r="O1420" s="349">
        <v>310213</v>
      </c>
      <c r="P1420" s="349" t="str">
        <f>VLOOKUP(TEXT(O1420,"#"),'PC Master Data'!$A:$F,2,FALSE)</f>
        <v>Iceland Sales</v>
      </c>
      <c r="Q1420" s="814" t="s">
        <v>6589</v>
      </c>
      <c r="R1420" s="814" t="s">
        <v>6590</v>
      </c>
      <c r="S1420" s="349" t="s">
        <v>7722</v>
      </c>
      <c r="T1420" s="349" t="s">
        <v>7750</v>
      </c>
      <c r="U1420" s="345"/>
      <c r="V1420" s="345"/>
      <c r="W1420" s="345" t="s">
        <v>965</v>
      </c>
      <c r="X1420" s="883">
        <f>IF(AND(NOT(ISBLANK(V1420)), NOT(ISBLANK(U1420))), "ERROR1", IF(ISBLANK(V1420),IF(ISBLANK(U1420),0,VLOOKUP(W1420,'Currency Rate'!E:F,2,0)*U1420),VLOOKUP(W1420,'Currency Rate'!E:F,2,0)*V1420/Monthdays))</f>
        <v>0</v>
      </c>
      <c r="Y1420" s="349" t="s">
        <v>6239</v>
      </c>
      <c r="Z1420" s="349" t="s">
        <v>7723</v>
      </c>
      <c r="AA1420" s="347">
        <v>44576</v>
      </c>
      <c r="AB1420" s="347">
        <v>44590</v>
      </c>
      <c r="AC1420" s="975" t="s">
        <v>12</v>
      </c>
      <c r="AD1420" s="562">
        <v>0</v>
      </c>
      <c r="AE1420" s="503">
        <v>0</v>
      </c>
      <c r="AF1420" s="532">
        <v>0</v>
      </c>
      <c r="AG1420" s="454">
        <v>30</v>
      </c>
      <c r="AH1420" s="365" t="s">
        <v>7724</v>
      </c>
      <c r="AI1420" s="455">
        <v>0</v>
      </c>
      <c r="AJ1420" s="676" t="s">
        <v>7851</v>
      </c>
      <c r="AK1420" s="343">
        <v>0</v>
      </c>
      <c r="AL1420" s="343">
        <v>0</v>
      </c>
      <c r="AM1420" s="370">
        <f t="shared" si="130"/>
        <v>0</v>
      </c>
      <c r="AN1420" s="911">
        <v>43006</v>
      </c>
      <c r="AO1420" s="743"/>
      <c r="AP1420" s="743" t="s">
        <v>6243</v>
      </c>
      <c r="AQ1420" s="365"/>
      <c r="AR1420" s="365" t="s">
        <v>7808</v>
      </c>
      <c r="AS1420" s="365" t="s">
        <v>7809</v>
      </c>
      <c r="AT1420" s="365" t="s">
        <v>6647</v>
      </c>
      <c r="AU1420" s="494" t="s">
        <v>7810</v>
      </c>
      <c r="AV1420" s="457" t="s">
        <v>7811</v>
      </c>
      <c r="AW1420" s="366" t="s">
        <v>6245</v>
      </c>
      <c r="AX1420" s="586">
        <v>45126</v>
      </c>
      <c r="AY1420" s="586"/>
      <c r="AZ1420" s="586"/>
      <c r="BA1420" s="586"/>
    </row>
    <row r="1421" spans="1:53" s="102" customFormat="1" ht="38.25">
      <c r="A1421" s="348" t="s">
        <v>130</v>
      </c>
      <c r="B1421" s="349" t="s">
        <v>47</v>
      </c>
      <c r="C1421" s="349" t="s">
        <v>7721</v>
      </c>
      <c r="D1421" s="349" t="s">
        <v>6232</v>
      </c>
      <c r="E1421" s="349">
        <v>2389000</v>
      </c>
      <c r="F1421" s="350" t="s">
        <v>140</v>
      </c>
      <c r="G1421" s="349">
        <v>3301967</v>
      </c>
      <c r="H1421" s="349" t="str">
        <f>VLOOKUP(F1421,'Customer Master'!$E:$F,2,FALSE)</f>
        <v>University of Iceland Lottery</v>
      </c>
      <c r="I1421" s="349" t="s">
        <v>99</v>
      </c>
      <c r="J1421" s="349" t="str">
        <f>VLOOKUP(H1421,'Group Master'!A$4:B$1321,2,FALSE)</f>
        <v>University of Iceland Lottery</v>
      </c>
      <c r="K1421" s="349" t="s">
        <v>33</v>
      </c>
      <c r="L1421" s="349" t="s">
        <v>33</v>
      </c>
      <c r="M1421" s="349" t="str">
        <f>VLOOKUP(K1421,'Currency Rate'!$A:$C,3,FALSE)</f>
        <v>Western Europe</v>
      </c>
      <c r="N1421" s="349" t="str">
        <f>VLOOKUP(TEXT(O1421,"#"),'PC Master Data'!$A:$F,6,FALSE)</f>
        <v>Iceland</v>
      </c>
      <c r="O1421" s="349">
        <v>310213</v>
      </c>
      <c r="P1421" s="349" t="str">
        <f>VLOOKUP(TEXT(O1421,"#"),'PC Master Data'!$A:$F,2,FALSE)</f>
        <v>Iceland Sales</v>
      </c>
      <c r="Q1421" s="814" t="s">
        <v>6589</v>
      </c>
      <c r="R1421" s="814" t="s">
        <v>6590</v>
      </c>
      <c r="S1421" s="349" t="s">
        <v>7722</v>
      </c>
      <c r="T1421" s="349" t="s">
        <v>7750</v>
      </c>
      <c r="U1421" s="345"/>
      <c r="V1421" s="345"/>
      <c r="W1421" s="345" t="s">
        <v>965</v>
      </c>
      <c r="X1421" s="883">
        <f>IF(AND(NOT(ISBLANK(V1421)), NOT(ISBLANK(U1421))), "ERROR1", IF(ISBLANK(V1421),IF(ISBLANK(U1421),0,VLOOKUP(W1421,'Currency Rate'!E:F,2,0)*U1421),VLOOKUP(W1421,'Currency Rate'!E:F,2,0)*V1421/Monthdays))</f>
        <v>0</v>
      </c>
      <c r="Y1421" s="349" t="s">
        <v>6239</v>
      </c>
      <c r="Z1421" s="349" t="s">
        <v>7723</v>
      </c>
      <c r="AA1421" s="347">
        <v>44576</v>
      </c>
      <c r="AB1421" s="347">
        <v>44590</v>
      </c>
      <c r="AC1421" s="975" t="s">
        <v>11</v>
      </c>
      <c r="AD1421" s="929">
        <f>105356.67/167</f>
        <v>630.87826347305383</v>
      </c>
      <c r="AE1421" s="503">
        <v>630.87826347305383</v>
      </c>
      <c r="AF1421" s="532">
        <v>30</v>
      </c>
      <c r="AG1421" s="454">
        <v>0</v>
      </c>
      <c r="AH1421" s="365" t="s">
        <v>7724</v>
      </c>
      <c r="AI1421" s="455">
        <v>0</v>
      </c>
      <c r="AJ1421" s="676" t="s">
        <v>7841</v>
      </c>
      <c r="AK1421" s="343">
        <v>0</v>
      </c>
      <c r="AL1421" s="343">
        <v>0</v>
      </c>
      <c r="AM1421" s="370">
        <f t="shared" si="130"/>
        <v>630.87826347305383</v>
      </c>
      <c r="AN1421" s="911">
        <v>43006</v>
      </c>
      <c r="AO1421" s="743"/>
      <c r="AP1421" s="743" t="s">
        <v>6243</v>
      </c>
      <c r="AQ1421" s="365"/>
      <c r="AR1421" s="365" t="s">
        <v>7808</v>
      </c>
      <c r="AS1421" s="365" t="s">
        <v>7809</v>
      </c>
      <c r="AT1421" s="365" t="s">
        <v>6647</v>
      </c>
      <c r="AU1421" s="494" t="s">
        <v>7810</v>
      </c>
      <c r="AV1421" s="457" t="s">
        <v>7811</v>
      </c>
      <c r="AW1421" s="366" t="s">
        <v>6245</v>
      </c>
      <c r="AX1421" s="586">
        <v>45126</v>
      </c>
      <c r="AY1421" s="586"/>
      <c r="AZ1421" s="586"/>
      <c r="BA1421" s="586"/>
    </row>
    <row r="1422" spans="1:53" s="102" customFormat="1" ht="38.25">
      <c r="A1422" s="348" t="s">
        <v>130</v>
      </c>
      <c r="B1422" s="349" t="s">
        <v>47</v>
      </c>
      <c r="C1422" s="349" t="s">
        <v>7721</v>
      </c>
      <c r="D1422" s="349" t="s">
        <v>6232</v>
      </c>
      <c r="E1422" s="349">
        <v>2389001</v>
      </c>
      <c r="F1422" s="350" t="s">
        <v>140</v>
      </c>
      <c r="G1422" s="349">
        <v>3301967</v>
      </c>
      <c r="H1422" s="349" t="str">
        <f>VLOOKUP(F1422,'Customer Master'!$E:$F,2,FALSE)</f>
        <v>University of Iceland Lottery</v>
      </c>
      <c r="I1422" s="349" t="s">
        <v>99</v>
      </c>
      <c r="J1422" s="349" t="str">
        <f>VLOOKUP(H1422,'Group Master'!A$4:B$1321,2,FALSE)</f>
        <v>University of Iceland Lottery</v>
      </c>
      <c r="K1422" s="349" t="s">
        <v>33</v>
      </c>
      <c r="L1422" s="349" t="s">
        <v>33</v>
      </c>
      <c r="M1422" s="349" t="str">
        <f>VLOOKUP(K1422,'Currency Rate'!$A:$C,3,FALSE)</f>
        <v>Western Europe</v>
      </c>
      <c r="N1422" s="349" t="str">
        <f>VLOOKUP(TEXT(O1422,"#"),'PC Master Data'!$A:$F,6,FALSE)</f>
        <v>Iceland</v>
      </c>
      <c r="O1422" s="349">
        <v>310213</v>
      </c>
      <c r="P1422" s="349" t="str">
        <f>VLOOKUP(TEXT(O1422,"#"),'PC Master Data'!$A:$F,2,FALSE)</f>
        <v>Iceland Sales</v>
      </c>
      <c r="Q1422" s="814" t="s">
        <v>6589</v>
      </c>
      <c r="R1422" s="814" t="s">
        <v>6590</v>
      </c>
      <c r="S1422" s="349" t="s">
        <v>7722</v>
      </c>
      <c r="T1422" s="349" t="s">
        <v>7750</v>
      </c>
      <c r="U1422" s="345"/>
      <c r="V1422" s="345"/>
      <c r="W1422" s="345" t="s">
        <v>965</v>
      </c>
      <c r="X1422" s="883">
        <f>IF(AND(NOT(ISBLANK(V1422)), NOT(ISBLANK(U1422))), "ERROR1", IF(ISBLANK(V1422),IF(ISBLANK(U1422),0,VLOOKUP(W1422,'Currency Rate'!E:F,2,0)*U1422),VLOOKUP(W1422,'Currency Rate'!E:F,2,0)*V1422/Monthdays))</f>
        <v>0</v>
      </c>
      <c r="Y1422" s="349" t="s">
        <v>6239</v>
      </c>
      <c r="Z1422" s="349" t="s">
        <v>7723</v>
      </c>
      <c r="AA1422" s="347">
        <v>44576</v>
      </c>
      <c r="AB1422" s="347">
        <v>44590</v>
      </c>
      <c r="AC1422" s="975" t="s">
        <v>11</v>
      </c>
      <c r="AD1422" s="929">
        <f>105356.67/167</f>
        <v>630.87826347305383</v>
      </c>
      <c r="AE1422" s="503">
        <v>630.87826347305383</v>
      </c>
      <c r="AF1422" s="532">
        <v>30</v>
      </c>
      <c r="AG1422" s="454">
        <v>0</v>
      </c>
      <c r="AH1422" s="365" t="s">
        <v>7724</v>
      </c>
      <c r="AI1422" s="455">
        <v>0</v>
      </c>
      <c r="AJ1422" s="676" t="s">
        <v>7844</v>
      </c>
      <c r="AK1422" s="343">
        <v>0</v>
      </c>
      <c r="AL1422" s="343">
        <v>0</v>
      </c>
      <c r="AM1422" s="370">
        <f t="shared" si="130"/>
        <v>630.87826347305383</v>
      </c>
      <c r="AN1422" s="911">
        <v>42916</v>
      </c>
      <c r="AO1422" s="743"/>
      <c r="AP1422" s="743" t="s">
        <v>6243</v>
      </c>
      <c r="AQ1422" s="365"/>
      <c r="AR1422" s="365" t="s">
        <v>7758</v>
      </c>
      <c r="AS1422" s="365" t="s">
        <v>7797</v>
      </c>
      <c r="AT1422" s="365" t="s">
        <v>6647</v>
      </c>
      <c r="AU1422" s="494" t="s">
        <v>7760</v>
      </c>
      <c r="AV1422" s="457" t="s">
        <v>7761</v>
      </c>
      <c r="AW1422" s="366" t="s">
        <v>6245</v>
      </c>
      <c r="AX1422" s="586">
        <v>45064</v>
      </c>
      <c r="AY1422" s="586"/>
      <c r="AZ1422" s="586"/>
      <c r="BA1422" s="586"/>
    </row>
    <row r="1423" spans="1:53" s="102" customFormat="1" ht="38.25">
      <c r="A1423" s="348" t="s">
        <v>130</v>
      </c>
      <c r="B1423" s="349" t="s">
        <v>47</v>
      </c>
      <c r="C1423" s="349" t="s">
        <v>7721</v>
      </c>
      <c r="D1423" s="349" t="s">
        <v>6232</v>
      </c>
      <c r="E1423" s="349">
        <v>2389002</v>
      </c>
      <c r="F1423" s="350" t="s">
        <v>140</v>
      </c>
      <c r="G1423" s="349">
        <v>3301967</v>
      </c>
      <c r="H1423" s="349" t="str">
        <f>VLOOKUP(F1423,'Customer Master'!$E:$F,2,FALSE)</f>
        <v>University of Iceland Lottery</v>
      </c>
      <c r="I1423" s="349" t="s">
        <v>99</v>
      </c>
      <c r="J1423" s="349" t="str">
        <f>VLOOKUP(H1423,'Group Master'!A$4:B$1321,2,FALSE)</f>
        <v>University of Iceland Lottery</v>
      </c>
      <c r="K1423" s="349" t="s">
        <v>33</v>
      </c>
      <c r="L1423" s="349" t="s">
        <v>33</v>
      </c>
      <c r="M1423" s="349" t="str">
        <f>VLOOKUP(K1423,'Currency Rate'!$A:$C,3,FALSE)</f>
        <v>Western Europe</v>
      </c>
      <c r="N1423" s="349" t="str">
        <f>VLOOKUP(TEXT(O1423,"#"),'PC Master Data'!$A:$F,6,FALSE)</f>
        <v>Iceland</v>
      </c>
      <c r="O1423" s="349">
        <v>310213</v>
      </c>
      <c r="P1423" s="349" t="str">
        <f>VLOOKUP(TEXT(O1423,"#"),'PC Master Data'!$A:$F,2,FALSE)</f>
        <v>Iceland Sales</v>
      </c>
      <c r="Q1423" s="814" t="s">
        <v>6589</v>
      </c>
      <c r="R1423" s="814" t="s">
        <v>6590</v>
      </c>
      <c r="S1423" s="349" t="s">
        <v>7722</v>
      </c>
      <c r="T1423" s="349" t="s">
        <v>7750</v>
      </c>
      <c r="U1423" s="345"/>
      <c r="V1423" s="345"/>
      <c r="W1423" s="345" t="s">
        <v>965</v>
      </c>
      <c r="X1423" s="883">
        <f>IF(AND(NOT(ISBLANK(V1423)), NOT(ISBLANK(U1423))), "ERROR1", IF(ISBLANK(V1423),IF(ISBLANK(U1423),0,VLOOKUP(W1423,'Currency Rate'!E:F,2,0)*U1423),VLOOKUP(W1423,'Currency Rate'!E:F,2,0)*V1423/Monthdays))</f>
        <v>0</v>
      </c>
      <c r="Y1423" s="349" t="s">
        <v>6239</v>
      </c>
      <c r="Z1423" s="349" t="s">
        <v>7723</v>
      </c>
      <c r="AA1423" s="347">
        <v>44576</v>
      </c>
      <c r="AB1423" s="347">
        <v>44590</v>
      </c>
      <c r="AC1423" s="975" t="s">
        <v>11</v>
      </c>
      <c r="AD1423" s="929">
        <f>105356.67/167</f>
        <v>630.87826347305383</v>
      </c>
      <c r="AE1423" s="503">
        <v>630.87826347305383</v>
      </c>
      <c r="AF1423" s="532">
        <v>30</v>
      </c>
      <c r="AG1423" s="454">
        <v>0</v>
      </c>
      <c r="AH1423" s="365" t="s">
        <v>7724</v>
      </c>
      <c r="AI1423" s="455">
        <v>0</v>
      </c>
      <c r="AJ1423" s="676" t="s">
        <v>7841</v>
      </c>
      <c r="AK1423" s="343">
        <v>0</v>
      </c>
      <c r="AL1423" s="343">
        <v>0</v>
      </c>
      <c r="AM1423" s="370">
        <f t="shared" si="130"/>
        <v>630.87826347305383</v>
      </c>
      <c r="AN1423" s="911">
        <v>43006</v>
      </c>
      <c r="AO1423" s="743"/>
      <c r="AP1423" s="743" t="s">
        <v>6243</v>
      </c>
      <c r="AQ1423" s="365"/>
      <c r="AR1423" s="365" t="s">
        <v>7808</v>
      </c>
      <c r="AS1423" s="365" t="s">
        <v>7809</v>
      </c>
      <c r="AT1423" s="365" t="s">
        <v>6647</v>
      </c>
      <c r="AU1423" s="494" t="s">
        <v>7810</v>
      </c>
      <c r="AV1423" s="457" t="s">
        <v>7811</v>
      </c>
      <c r="AW1423" s="366" t="s">
        <v>6245</v>
      </c>
      <c r="AX1423" s="586">
        <v>45126</v>
      </c>
      <c r="AY1423" s="586"/>
      <c r="AZ1423" s="586"/>
      <c r="BA1423" s="586"/>
    </row>
    <row r="1424" spans="1:53" s="102" customFormat="1" ht="38.25">
      <c r="A1424" s="348" t="s">
        <v>130</v>
      </c>
      <c r="B1424" s="349" t="s">
        <v>47</v>
      </c>
      <c r="C1424" s="349" t="s">
        <v>7721</v>
      </c>
      <c r="D1424" s="349" t="s">
        <v>6232</v>
      </c>
      <c r="E1424" s="349">
        <v>2389003</v>
      </c>
      <c r="F1424" s="350" t="s">
        <v>140</v>
      </c>
      <c r="G1424" s="349">
        <v>3301967</v>
      </c>
      <c r="H1424" s="349" t="str">
        <f>VLOOKUP(F1424,'Customer Master'!$E:$F,2,FALSE)</f>
        <v>University of Iceland Lottery</v>
      </c>
      <c r="I1424" s="349" t="s">
        <v>99</v>
      </c>
      <c r="J1424" s="349" t="str">
        <f>VLOOKUP(H1424,'Group Master'!A$4:B$1321,2,FALSE)</f>
        <v>University of Iceland Lottery</v>
      </c>
      <c r="K1424" s="349" t="s">
        <v>33</v>
      </c>
      <c r="L1424" s="349" t="s">
        <v>33</v>
      </c>
      <c r="M1424" s="349" t="str">
        <f>VLOOKUP(K1424,'Currency Rate'!$A:$C,3,FALSE)</f>
        <v>Western Europe</v>
      </c>
      <c r="N1424" s="349" t="str">
        <f>VLOOKUP(TEXT(O1424,"#"),'PC Master Data'!$A:$F,6,FALSE)</f>
        <v>Iceland</v>
      </c>
      <c r="O1424" s="349">
        <v>310213</v>
      </c>
      <c r="P1424" s="349" t="str">
        <f>VLOOKUP(TEXT(O1424,"#"),'PC Master Data'!$A:$F,2,FALSE)</f>
        <v>Iceland Sales</v>
      </c>
      <c r="Q1424" s="814" t="s">
        <v>6589</v>
      </c>
      <c r="R1424" s="814" t="s">
        <v>6590</v>
      </c>
      <c r="S1424" s="349" t="s">
        <v>7722</v>
      </c>
      <c r="T1424" s="349" t="s">
        <v>7750</v>
      </c>
      <c r="U1424" s="345"/>
      <c r="V1424" s="345"/>
      <c r="W1424" s="345" t="s">
        <v>965</v>
      </c>
      <c r="X1424" s="883">
        <f>IF(AND(NOT(ISBLANK(V1424)), NOT(ISBLANK(U1424))), "ERROR1", IF(ISBLANK(V1424),IF(ISBLANK(U1424),0,VLOOKUP(W1424,'Currency Rate'!E:F,2,0)*U1424),VLOOKUP(W1424,'Currency Rate'!E:F,2,0)*V1424/Monthdays))</f>
        <v>0</v>
      </c>
      <c r="Y1424" s="349" t="s">
        <v>6239</v>
      </c>
      <c r="Z1424" s="349" t="s">
        <v>7723</v>
      </c>
      <c r="AA1424" s="347">
        <v>44576</v>
      </c>
      <c r="AB1424" s="347">
        <v>44590</v>
      </c>
      <c r="AC1424" s="975" t="s">
        <v>11</v>
      </c>
      <c r="AD1424" s="929">
        <f>105356.67/167</f>
        <v>630.87826347305383</v>
      </c>
      <c r="AE1424" s="503">
        <v>630.87826347305383</v>
      </c>
      <c r="AF1424" s="532">
        <v>30</v>
      </c>
      <c r="AG1424" s="454">
        <v>0</v>
      </c>
      <c r="AH1424" s="365" t="s">
        <v>7724</v>
      </c>
      <c r="AI1424" s="455">
        <v>0</v>
      </c>
      <c r="AJ1424" s="676" t="s">
        <v>7841</v>
      </c>
      <c r="AK1424" s="343">
        <v>0</v>
      </c>
      <c r="AL1424" s="343">
        <v>0</v>
      </c>
      <c r="AM1424" s="370">
        <f t="shared" si="130"/>
        <v>630.87826347305383</v>
      </c>
      <c r="AN1424" s="911">
        <v>43006</v>
      </c>
      <c r="AO1424" s="743"/>
      <c r="AP1424" s="743" t="s">
        <v>6243</v>
      </c>
      <c r="AQ1424" s="365"/>
      <c r="AR1424" s="365" t="s">
        <v>7808</v>
      </c>
      <c r="AS1424" s="365" t="s">
        <v>7809</v>
      </c>
      <c r="AT1424" s="365" t="s">
        <v>6647</v>
      </c>
      <c r="AU1424" s="494" t="s">
        <v>7810</v>
      </c>
      <c r="AV1424" s="457" t="s">
        <v>7811</v>
      </c>
      <c r="AW1424" s="366" t="s">
        <v>6245</v>
      </c>
      <c r="AX1424" s="586">
        <v>45126</v>
      </c>
      <c r="AY1424" s="586"/>
      <c r="AZ1424" s="586"/>
      <c r="BA1424" s="586"/>
    </row>
    <row r="1425" spans="1:53" s="102" customFormat="1" ht="38.25">
      <c r="A1425" s="348" t="s">
        <v>130</v>
      </c>
      <c r="B1425" s="349" t="s">
        <v>47</v>
      </c>
      <c r="C1425" s="349" t="s">
        <v>7721</v>
      </c>
      <c r="D1425" s="349" t="s">
        <v>6232</v>
      </c>
      <c r="E1425" s="349">
        <v>2389004</v>
      </c>
      <c r="F1425" s="350" t="s">
        <v>140</v>
      </c>
      <c r="G1425" s="349">
        <v>3301967</v>
      </c>
      <c r="H1425" s="349" t="str">
        <f>VLOOKUP(F1425,'Customer Master'!$E:$F,2,FALSE)</f>
        <v>University of Iceland Lottery</v>
      </c>
      <c r="I1425" s="349" t="s">
        <v>99</v>
      </c>
      <c r="J1425" s="349" t="str">
        <f>VLOOKUP(H1425,'Group Master'!A$4:B$1321,2,FALSE)</f>
        <v>University of Iceland Lottery</v>
      </c>
      <c r="K1425" s="349" t="s">
        <v>33</v>
      </c>
      <c r="L1425" s="349" t="s">
        <v>33</v>
      </c>
      <c r="M1425" s="349" t="str">
        <f>VLOOKUP(K1425,'Currency Rate'!$A:$C,3,FALSE)</f>
        <v>Western Europe</v>
      </c>
      <c r="N1425" s="349" t="str">
        <f>VLOOKUP(TEXT(O1425,"#"),'PC Master Data'!$A:$F,6,FALSE)</f>
        <v>Iceland</v>
      </c>
      <c r="O1425" s="349">
        <v>310213</v>
      </c>
      <c r="P1425" s="349" t="str">
        <f>VLOOKUP(TEXT(O1425,"#"),'PC Master Data'!$A:$F,2,FALSE)</f>
        <v>Iceland Sales</v>
      </c>
      <c r="Q1425" s="814" t="s">
        <v>6589</v>
      </c>
      <c r="R1425" s="814" t="s">
        <v>6590</v>
      </c>
      <c r="S1425" s="349" t="s">
        <v>7742</v>
      </c>
      <c r="T1425" s="349" t="s">
        <v>7750</v>
      </c>
      <c r="U1425" s="345"/>
      <c r="V1425" s="345"/>
      <c r="W1425" s="345" t="s">
        <v>965</v>
      </c>
      <c r="X1425" s="883">
        <f>IF(AND(NOT(ISBLANK(V1425)), NOT(ISBLANK(U1425))), "ERROR1", IF(ISBLANK(V1425),IF(ISBLANK(U1425),0,VLOOKUP(W1425,'Currency Rate'!E:F,2,0)*U1425),VLOOKUP(W1425,'Currency Rate'!E:F,2,0)*V1425/Monthdays))</f>
        <v>0</v>
      </c>
      <c r="Y1425" s="349" t="s">
        <v>6239</v>
      </c>
      <c r="Z1425" s="349" t="s">
        <v>7723</v>
      </c>
      <c r="AA1425" s="347">
        <v>44576</v>
      </c>
      <c r="AB1425" s="347">
        <v>44590</v>
      </c>
      <c r="AC1425" s="977" t="s">
        <v>12</v>
      </c>
      <c r="AD1425" s="562">
        <v>0</v>
      </c>
      <c r="AE1425" s="503">
        <v>0</v>
      </c>
      <c r="AF1425" s="532">
        <v>0</v>
      </c>
      <c r="AG1425" s="454">
        <v>30</v>
      </c>
      <c r="AH1425" s="365" t="s">
        <v>7724</v>
      </c>
      <c r="AI1425" s="455">
        <v>0</v>
      </c>
      <c r="AJ1425" s="676" t="s">
        <v>7852</v>
      </c>
      <c r="AK1425" s="343">
        <v>0</v>
      </c>
      <c r="AL1425" s="343">
        <v>0</v>
      </c>
      <c r="AM1425" s="370">
        <f t="shared" si="130"/>
        <v>0</v>
      </c>
      <c r="AN1425" s="911">
        <v>42916</v>
      </c>
      <c r="AO1425" s="743"/>
      <c r="AP1425" s="743" t="s">
        <v>6243</v>
      </c>
      <c r="AQ1425" s="365"/>
      <c r="AR1425" s="365" t="s">
        <v>7758</v>
      </c>
      <c r="AS1425" s="365" t="s">
        <v>7759</v>
      </c>
      <c r="AT1425" s="365" t="s">
        <v>6647</v>
      </c>
      <c r="AU1425" s="494" t="s">
        <v>7760</v>
      </c>
      <c r="AV1425" s="457" t="s">
        <v>7761</v>
      </c>
      <c r="AW1425" s="366" t="s">
        <v>6245</v>
      </c>
      <c r="AX1425" s="586">
        <v>45064</v>
      </c>
      <c r="AY1425" s="586"/>
      <c r="AZ1425" s="586"/>
      <c r="BA1425" s="586"/>
    </row>
    <row r="1426" spans="1:53" s="102" customFormat="1" ht="63.75">
      <c r="A1426" s="348" t="s">
        <v>130</v>
      </c>
      <c r="B1426" s="349" t="s">
        <v>47</v>
      </c>
      <c r="C1426" s="349" t="s">
        <v>7721</v>
      </c>
      <c r="D1426" s="349" t="s">
        <v>6232</v>
      </c>
      <c r="E1426" s="349">
        <v>2389005</v>
      </c>
      <c r="F1426" s="350" t="s">
        <v>140</v>
      </c>
      <c r="G1426" s="349">
        <v>3301967</v>
      </c>
      <c r="H1426" s="349" t="str">
        <f>VLOOKUP(F1426,'Customer Master'!$E:$F,2,FALSE)</f>
        <v>University of Iceland Lottery</v>
      </c>
      <c r="I1426" s="349" t="s">
        <v>99</v>
      </c>
      <c r="J1426" s="349" t="str">
        <f>VLOOKUP(H1426,'Group Master'!A$4:B$1321,2,FALSE)</f>
        <v>University of Iceland Lottery</v>
      </c>
      <c r="K1426" s="349" t="s">
        <v>33</v>
      </c>
      <c r="L1426" s="349" t="s">
        <v>33</v>
      </c>
      <c r="M1426" s="349" t="str">
        <f>VLOOKUP(K1426,'Currency Rate'!$A:$C,3,FALSE)</f>
        <v>Western Europe</v>
      </c>
      <c r="N1426" s="349" t="str">
        <f>VLOOKUP(TEXT(O1426,"#"),'PC Master Data'!$A:$F,6,FALSE)</f>
        <v>Iceland</v>
      </c>
      <c r="O1426" s="349">
        <v>310213</v>
      </c>
      <c r="P1426" s="349" t="str">
        <f>VLOOKUP(TEXT(O1426,"#"),'PC Master Data'!$A:$F,2,FALSE)</f>
        <v>Iceland Sales</v>
      </c>
      <c r="Q1426" s="814" t="s">
        <v>6589</v>
      </c>
      <c r="R1426" s="814" t="s">
        <v>6590</v>
      </c>
      <c r="S1426" s="349" t="s">
        <v>7722</v>
      </c>
      <c r="T1426" s="349" t="s">
        <v>7750</v>
      </c>
      <c r="U1426" s="345"/>
      <c r="V1426" s="345"/>
      <c r="W1426" s="345" t="s">
        <v>965</v>
      </c>
      <c r="X1426" s="883">
        <f>IF(AND(NOT(ISBLANK(V1426)), NOT(ISBLANK(U1426))), "ERROR1", IF(ISBLANK(V1426),IF(ISBLANK(U1426),0,VLOOKUP(W1426,'Currency Rate'!E:F,2,0)*U1426),VLOOKUP(W1426,'Currency Rate'!E:F,2,0)*V1426/Monthdays))</f>
        <v>0</v>
      </c>
      <c r="Y1426" s="349" t="s">
        <v>6239</v>
      </c>
      <c r="Z1426" s="349" t="s">
        <v>7723</v>
      </c>
      <c r="AA1426" s="347">
        <v>44576</v>
      </c>
      <c r="AB1426" s="347">
        <v>44590</v>
      </c>
      <c r="AC1426" s="975" t="s">
        <v>11</v>
      </c>
      <c r="AD1426" s="929">
        <f>105356.67/167</f>
        <v>630.87826347305383</v>
      </c>
      <c r="AE1426" s="503">
        <v>630.87826347305383</v>
      </c>
      <c r="AF1426" s="532">
        <v>30</v>
      </c>
      <c r="AG1426" s="454">
        <v>0</v>
      </c>
      <c r="AH1426" s="365" t="s">
        <v>7724</v>
      </c>
      <c r="AI1426" s="455">
        <v>0</v>
      </c>
      <c r="AJ1426" s="676" t="s">
        <v>7853</v>
      </c>
      <c r="AK1426" s="343">
        <v>0</v>
      </c>
      <c r="AL1426" s="343">
        <v>0</v>
      </c>
      <c r="AM1426" s="370">
        <f t="shared" si="130"/>
        <v>630.87826347305383</v>
      </c>
      <c r="AN1426" s="911">
        <v>42916</v>
      </c>
      <c r="AO1426" s="743"/>
      <c r="AP1426" s="743" t="s">
        <v>6243</v>
      </c>
      <c r="AQ1426" s="365"/>
      <c r="AR1426" s="365" t="s">
        <v>7758</v>
      </c>
      <c r="AS1426" s="365" t="s">
        <v>7797</v>
      </c>
      <c r="AT1426" s="365" t="s">
        <v>6647</v>
      </c>
      <c r="AU1426" s="494" t="s">
        <v>7760</v>
      </c>
      <c r="AV1426" s="457" t="s">
        <v>7761</v>
      </c>
      <c r="AW1426" s="366" t="s">
        <v>6245</v>
      </c>
      <c r="AX1426" s="586">
        <v>45064</v>
      </c>
      <c r="AY1426" s="586"/>
      <c r="AZ1426" s="586"/>
      <c r="BA1426" s="586"/>
    </row>
    <row r="1427" spans="1:53" s="102" customFormat="1" ht="38.25">
      <c r="A1427" s="348" t="s">
        <v>130</v>
      </c>
      <c r="B1427" s="349" t="s">
        <v>47</v>
      </c>
      <c r="C1427" s="349" t="s">
        <v>7721</v>
      </c>
      <c r="D1427" s="349" t="s">
        <v>6232</v>
      </c>
      <c r="E1427" s="349">
        <v>2389006</v>
      </c>
      <c r="F1427" s="350" t="s">
        <v>140</v>
      </c>
      <c r="G1427" s="349">
        <v>3301967</v>
      </c>
      <c r="H1427" s="349" t="str">
        <f>VLOOKUP(F1427,'Customer Master'!$E:$F,2,FALSE)</f>
        <v>University of Iceland Lottery</v>
      </c>
      <c r="I1427" s="349" t="s">
        <v>99</v>
      </c>
      <c r="J1427" s="349" t="str">
        <f>VLOOKUP(H1427,'Group Master'!A$4:B$1321,2,FALSE)</f>
        <v>University of Iceland Lottery</v>
      </c>
      <c r="K1427" s="349" t="s">
        <v>33</v>
      </c>
      <c r="L1427" s="349" t="s">
        <v>33</v>
      </c>
      <c r="M1427" s="349" t="str">
        <f>VLOOKUP(K1427,'Currency Rate'!$A:$C,3,FALSE)</f>
        <v>Western Europe</v>
      </c>
      <c r="N1427" s="349" t="str">
        <f>VLOOKUP(TEXT(O1427,"#"),'PC Master Data'!$A:$F,6,FALSE)</f>
        <v>Iceland</v>
      </c>
      <c r="O1427" s="349">
        <v>310213</v>
      </c>
      <c r="P1427" s="349" t="str">
        <f>VLOOKUP(TEXT(O1427,"#"),'PC Master Data'!$A:$F,2,FALSE)</f>
        <v>Iceland Sales</v>
      </c>
      <c r="Q1427" s="814" t="s">
        <v>6589</v>
      </c>
      <c r="R1427" s="814" t="s">
        <v>6590</v>
      </c>
      <c r="S1427" s="349" t="s">
        <v>7722</v>
      </c>
      <c r="T1427" s="349" t="s">
        <v>7750</v>
      </c>
      <c r="U1427" s="345"/>
      <c r="V1427" s="345"/>
      <c r="W1427" s="345" t="s">
        <v>965</v>
      </c>
      <c r="X1427" s="883">
        <f>IF(AND(NOT(ISBLANK(V1427)), NOT(ISBLANK(U1427))), "ERROR1", IF(ISBLANK(V1427),IF(ISBLANK(U1427),0,VLOOKUP(W1427,'Currency Rate'!E:F,2,0)*U1427),VLOOKUP(W1427,'Currency Rate'!E:F,2,0)*V1427/Monthdays))</f>
        <v>0</v>
      </c>
      <c r="Y1427" s="349" t="s">
        <v>6239</v>
      </c>
      <c r="Z1427" s="349" t="s">
        <v>7723</v>
      </c>
      <c r="AA1427" s="347">
        <v>44576</v>
      </c>
      <c r="AB1427" s="347">
        <v>44590</v>
      </c>
      <c r="AC1427" s="975" t="s">
        <v>12</v>
      </c>
      <c r="AD1427" s="562">
        <v>0</v>
      </c>
      <c r="AE1427" s="503">
        <v>0</v>
      </c>
      <c r="AF1427" s="532">
        <v>0</v>
      </c>
      <c r="AG1427" s="454">
        <v>30</v>
      </c>
      <c r="AH1427" s="365" t="s">
        <v>7724</v>
      </c>
      <c r="AI1427" s="455">
        <v>0</v>
      </c>
      <c r="AJ1427" s="676" t="s">
        <v>7836</v>
      </c>
      <c r="AK1427" s="343">
        <v>0</v>
      </c>
      <c r="AL1427" s="343">
        <v>0</v>
      </c>
      <c r="AM1427" s="370">
        <f t="shared" si="130"/>
        <v>0</v>
      </c>
      <c r="AN1427" s="911">
        <v>43006</v>
      </c>
      <c r="AO1427" s="743"/>
      <c r="AP1427" s="743" t="s">
        <v>6243</v>
      </c>
      <c r="AQ1427" s="365"/>
      <c r="AR1427" s="365" t="s">
        <v>7808</v>
      </c>
      <c r="AS1427" s="365" t="s">
        <v>7809</v>
      </c>
      <c r="AT1427" s="365" t="s">
        <v>6647</v>
      </c>
      <c r="AU1427" s="494" t="s">
        <v>7810</v>
      </c>
      <c r="AV1427" s="457" t="s">
        <v>7811</v>
      </c>
      <c r="AW1427" s="366" t="s">
        <v>6245</v>
      </c>
      <c r="AX1427" s="586">
        <v>45126</v>
      </c>
      <c r="AY1427" s="586"/>
      <c r="AZ1427" s="586"/>
      <c r="BA1427" s="586"/>
    </row>
    <row r="1428" spans="1:53" s="102" customFormat="1" ht="38.25">
      <c r="A1428" s="348" t="s">
        <v>130</v>
      </c>
      <c r="B1428" s="349" t="s">
        <v>47</v>
      </c>
      <c r="C1428" s="349" t="s">
        <v>7721</v>
      </c>
      <c r="D1428" s="349" t="s">
        <v>6232</v>
      </c>
      <c r="E1428" s="349">
        <v>2389007</v>
      </c>
      <c r="F1428" s="350" t="s">
        <v>140</v>
      </c>
      <c r="G1428" s="349">
        <v>3301967</v>
      </c>
      <c r="H1428" s="349" t="str">
        <f>VLOOKUP(F1428,'Customer Master'!$E:$F,2,FALSE)</f>
        <v>University of Iceland Lottery</v>
      </c>
      <c r="I1428" s="349" t="s">
        <v>99</v>
      </c>
      <c r="J1428" s="349" t="str">
        <f>VLOOKUP(H1428,'Group Master'!A$4:B$1321,2,FALSE)</f>
        <v>University of Iceland Lottery</v>
      </c>
      <c r="K1428" s="349" t="s">
        <v>33</v>
      </c>
      <c r="L1428" s="349" t="s">
        <v>33</v>
      </c>
      <c r="M1428" s="349" t="str">
        <f>VLOOKUP(K1428,'Currency Rate'!$A:$C,3,FALSE)</f>
        <v>Western Europe</v>
      </c>
      <c r="N1428" s="349" t="str">
        <f>VLOOKUP(TEXT(O1428,"#"),'PC Master Data'!$A:$F,6,FALSE)</f>
        <v>Iceland</v>
      </c>
      <c r="O1428" s="349">
        <v>310213</v>
      </c>
      <c r="P1428" s="349" t="str">
        <f>VLOOKUP(TEXT(O1428,"#"),'PC Master Data'!$A:$F,2,FALSE)</f>
        <v>Iceland Sales</v>
      </c>
      <c r="Q1428" s="814" t="s">
        <v>6589</v>
      </c>
      <c r="R1428" s="814" t="s">
        <v>6590</v>
      </c>
      <c r="S1428" s="349" t="s">
        <v>7742</v>
      </c>
      <c r="T1428" s="349" t="s">
        <v>7750</v>
      </c>
      <c r="U1428" s="345"/>
      <c r="V1428" s="345"/>
      <c r="W1428" s="345" t="s">
        <v>965</v>
      </c>
      <c r="X1428" s="883">
        <f>IF(AND(NOT(ISBLANK(V1428)), NOT(ISBLANK(U1428))), "ERROR1", IF(ISBLANK(V1428),IF(ISBLANK(U1428),0,VLOOKUP(W1428,'Currency Rate'!E:F,2,0)*U1428),VLOOKUP(W1428,'Currency Rate'!E:F,2,0)*V1428/Monthdays))</f>
        <v>0</v>
      </c>
      <c r="Y1428" s="349" t="s">
        <v>6239</v>
      </c>
      <c r="Z1428" s="349" t="s">
        <v>7723</v>
      </c>
      <c r="AA1428" s="347">
        <v>44576</v>
      </c>
      <c r="AB1428" s="347">
        <v>44590</v>
      </c>
      <c r="AC1428" s="975" t="s">
        <v>11</v>
      </c>
      <c r="AD1428" s="929">
        <f>16260.85/16</f>
        <v>1016.303125</v>
      </c>
      <c r="AE1428" s="503">
        <v>1016.303125</v>
      </c>
      <c r="AF1428" s="532">
        <v>30</v>
      </c>
      <c r="AG1428" s="454">
        <v>0</v>
      </c>
      <c r="AH1428" s="365" t="s">
        <v>7724</v>
      </c>
      <c r="AI1428" s="455">
        <v>0</v>
      </c>
      <c r="AJ1428" s="676" t="s">
        <v>7745</v>
      </c>
      <c r="AK1428" s="343">
        <v>0</v>
      </c>
      <c r="AL1428" s="343">
        <v>0</v>
      </c>
      <c r="AM1428" s="370">
        <f t="shared" si="130"/>
        <v>1016.303125</v>
      </c>
      <c r="AN1428" s="911">
        <v>42916</v>
      </c>
      <c r="AO1428" s="743"/>
      <c r="AP1428" s="743" t="s">
        <v>6243</v>
      </c>
      <c r="AQ1428" s="365"/>
      <c r="AR1428" s="365" t="s">
        <v>7758</v>
      </c>
      <c r="AS1428" s="365" t="s">
        <v>7759</v>
      </c>
      <c r="AT1428" s="365" t="s">
        <v>6647</v>
      </c>
      <c r="AU1428" s="494" t="s">
        <v>7760</v>
      </c>
      <c r="AV1428" s="457" t="s">
        <v>7761</v>
      </c>
      <c r="AW1428" s="366" t="s">
        <v>6245</v>
      </c>
      <c r="AX1428" s="586">
        <v>45064</v>
      </c>
      <c r="AY1428" s="586"/>
      <c r="AZ1428" s="586"/>
      <c r="BA1428" s="586"/>
    </row>
    <row r="1429" spans="1:53" s="102" customFormat="1" ht="38.25">
      <c r="A1429" s="348" t="s">
        <v>130</v>
      </c>
      <c r="B1429" s="349" t="s">
        <v>47</v>
      </c>
      <c r="C1429" s="349" t="s">
        <v>7721</v>
      </c>
      <c r="D1429" s="349" t="s">
        <v>6232</v>
      </c>
      <c r="E1429" s="349">
        <v>2389008</v>
      </c>
      <c r="F1429" s="350" t="s">
        <v>140</v>
      </c>
      <c r="G1429" s="349">
        <v>3301967</v>
      </c>
      <c r="H1429" s="349" t="str">
        <f>VLOOKUP(F1429,'Customer Master'!$E:$F,2,FALSE)</f>
        <v>University of Iceland Lottery</v>
      </c>
      <c r="I1429" s="349" t="s">
        <v>99</v>
      </c>
      <c r="J1429" s="349" t="str">
        <f>VLOOKUP(H1429,'Group Master'!A$4:B$1321,2,FALSE)</f>
        <v>University of Iceland Lottery</v>
      </c>
      <c r="K1429" s="349" t="s">
        <v>33</v>
      </c>
      <c r="L1429" s="349" t="s">
        <v>33</v>
      </c>
      <c r="M1429" s="349" t="str">
        <f>VLOOKUP(K1429,'Currency Rate'!$A:$C,3,FALSE)</f>
        <v>Western Europe</v>
      </c>
      <c r="N1429" s="349" t="str">
        <f>VLOOKUP(TEXT(O1429,"#"),'PC Master Data'!$A:$F,6,FALSE)</f>
        <v>Iceland</v>
      </c>
      <c r="O1429" s="349">
        <v>310213</v>
      </c>
      <c r="P1429" s="349" t="str">
        <f>VLOOKUP(TEXT(O1429,"#"),'PC Master Data'!$A:$F,2,FALSE)</f>
        <v>Iceland Sales</v>
      </c>
      <c r="Q1429" s="814" t="s">
        <v>6589</v>
      </c>
      <c r="R1429" s="814" t="s">
        <v>6590</v>
      </c>
      <c r="S1429" s="349" t="s">
        <v>7722</v>
      </c>
      <c r="T1429" s="349" t="s">
        <v>7750</v>
      </c>
      <c r="U1429" s="345"/>
      <c r="V1429" s="345"/>
      <c r="W1429" s="345" t="s">
        <v>965</v>
      </c>
      <c r="X1429" s="883">
        <f>IF(AND(NOT(ISBLANK(V1429)), NOT(ISBLANK(U1429))), "ERROR1", IF(ISBLANK(V1429),IF(ISBLANK(U1429),0,VLOOKUP(W1429,'Currency Rate'!E:F,2,0)*U1429),VLOOKUP(W1429,'Currency Rate'!E:F,2,0)*V1429/Monthdays))</f>
        <v>0</v>
      </c>
      <c r="Y1429" s="349" t="s">
        <v>6239</v>
      </c>
      <c r="Z1429" s="349" t="s">
        <v>7723</v>
      </c>
      <c r="AA1429" s="347">
        <v>44576</v>
      </c>
      <c r="AB1429" s="347">
        <v>44590</v>
      </c>
      <c r="AC1429" s="975" t="s">
        <v>11</v>
      </c>
      <c r="AD1429" s="929">
        <f>105356.67/167</f>
        <v>630.87826347305383</v>
      </c>
      <c r="AE1429" s="503">
        <v>630.87826347305383</v>
      </c>
      <c r="AF1429" s="532">
        <v>30</v>
      </c>
      <c r="AG1429" s="454">
        <v>0</v>
      </c>
      <c r="AH1429" s="365" t="s">
        <v>7724</v>
      </c>
      <c r="AI1429" s="455">
        <v>0</v>
      </c>
      <c r="AJ1429" s="676" t="s">
        <v>7841</v>
      </c>
      <c r="AK1429" s="343">
        <v>0</v>
      </c>
      <c r="AL1429" s="343">
        <v>0</v>
      </c>
      <c r="AM1429" s="370">
        <f t="shared" si="130"/>
        <v>630.87826347305383</v>
      </c>
      <c r="AN1429" s="911">
        <v>43006</v>
      </c>
      <c r="AO1429" s="743"/>
      <c r="AP1429" s="743" t="s">
        <v>6243</v>
      </c>
      <c r="AQ1429" s="365"/>
      <c r="AR1429" s="365" t="s">
        <v>7808</v>
      </c>
      <c r="AS1429" s="365" t="s">
        <v>7809</v>
      </c>
      <c r="AT1429" s="365" t="s">
        <v>6647</v>
      </c>
      <c r="AU1429" s="494" t="s">
        <v>7810</v>
      </c>
      <c r="AV1429" s="457" t="s">
        <v>7811</v>
      </c>
      <c r="AW1429" s="366" t="s">
        <v>6245</v>
      </c>
      <c r="AX1429" s="586">
        <v>45126</v>
      </c>
      <c r="AY1429" s="586"/>
      <c r="AZ1429" s="586"/>
      <c r="BA1429" s="586"/>
    </row>
    <row r="1430" spans="1:53" s="102" customFormat="1" ht="51">
      <c r="A1430" s="348" t="s">
        <v>130</v>
      </c>
      <c r="B1430" s="349" t="s">
        <v>47</v>
      </c>
      <c r="C1430" s="349" t="s">
        <v>7721</v>
      </c>
      <c r="D1430" s="349" t="s">
        <v>6232</v>
      </c>
      <c r="E1430" s="349">
        <v>2389010</v>
      </c>
      <c r="F1430" s="350" t="s">
        <v>140</v>
      </c>
      <c r="G1430" s="349">
        <v>3301967</v>
      </c>
      <c r="H1430" s="349" t="str">
        <f>VLOOKUP(F1430,'Customer Master'!$E:$F,2,FALSE)</f>
        <v>University of Iceland Lottery</v>
      </c>
      <c r="I1430" s="349" t="s">
        <v>99</v>
      </c>
      <c r="J1430" s="349" t="str">
        <f>VLOOKUP(H1430,'Group Master'!A$4:B$1321,2,FALSE)</f>
        <v>University of Iceland Lottery</v>
      </c>
      <c r="K1430" s="349" t="s">
        <v>33</v>
      </c>
      <c r="L1430" s="349" t="s">
        <v>33</v>
      </c>
      <c r="M1430" s="349" t="str">
        <f>VLOOKUP(K1430,'Currency Rate'!$A:$C,3,FALSE)</f>
        <v>Western Europe</v>
      </c>
      <c r="N1430" s="349" t="str">
        <f>VLOOKUP(TEXT(O1430,"#"),'PC Master Data'!$A:$F,6,FALSE)</f>
        <v>Iceland</v>
      </c>
      <c r="O1430" s="349">
        <v>310213</v>
      </c>
      <c r="P1430" s="349" t="str">
        <f>VLOOKUP(TEXT(O1430,"#"),'PC Master Data'!$A:$F,2,FALSE)</f>
        <v>Iceland Sales</v>
      </c>
      <c r="Q1430" s="814" t="s">
        <v>6589</v>
      </c>
      <c r="R1430" s="814" t="s">
        <v>6590</v>
      </c>
      <c r="S1430" s="349" t="s">
        <v>7722</v>
      </c>
      <c r="T1430" s="349" t="s">
        <v>7750</v>
      </c>
      <c r="U1430" s="345"/>
      <c r="V1430" s="345"/>
      <c r="W1430" s="345" t="s">
        <v>965</v>
      </c>
      <c r="X1430" s="883">
        <f>IF(AND(NOT(ISBLANK(V1430)), NOT(ISBLANK(U1430))), "ERROR1", IF(ISBLANK(V1430),IF(ISBLANK(U1430),0,VLOOKUP(W1430,'Currency Rate'!E:F,2,0)*U1430),VLOOKUP(W1430,'Currency Rate'!E:F,2,0)*V1430/Monthdays))</f>
        <v>0</v>
      </c>
      <c r="Y1430" s="349" t="s">
        <v>6239</v>
      </c>
      <c r="Z1430" s="349" t="s">
        <v>7723</v>
      </c>
      <c r="AA1430" s="347">
        <v>44576</v>
      </c>
      <c r="AB1430" s="347">
        <v>44590</v>
      </c>
      <c r="AC1430" s="975" t="s">
        <v>12</v>
      </c>
      <c r="AD1430" s="562">
        <v>0</v>
      </c>
      <c r="AE1430" s="503">
        <v>0</v>
      </c>
      <c r="AF1430" s="532">
        <v>0</v>
      </c>
      <c r="AG1430" s="454">
        <v>30</v>
      </c>
      <c r="AH1430" s="365" t="s">
        <v>7724</v>
      </c>
      <c r="AI1430" s="455">
        <v>0</v>
      </c>
      <c r="AJ1430" s="676" t="s">
        <v>7854</v>
      </c>
      <c r="AK1430" s="343">
        <v>0</v>
      </c>
      <c r="AL1430" s="343">
        <v>0</v>
      </c>
      <c r="AM1430" s="370">
        <f t="shared" si="130"/>
        <v>0</v>
      </c>
      <c r="AN1430" s="911">
        <v>42916</v>
      </c>
      <c r="AO1430" s="743"/>
      <c r="AP1430" s="743" t="s">
        <v>6243</v>
      </c>
      <c r="AQ1430" s="365"/>
      <c r="AR1430" s="365" t="s">
        <v>7758</v>
      </c>
      <c r="AS1430" s="365" t="s">
        <v>7797</v>
      </c>
      <c r="AT1430" s="365" t="s">
        <v>6647</v>
      </c>
      <c r="AU1430" s="494" t="s">
        <v>7760</v>
      </c>
      <c r="AV1430" s="457" t="s">
        <v>7761</v>
      </c>
      <c r="AW1430" s="366" t="s">
        <v>6245</v>
      </c>
      <c r="AX1430" s="586">
        <v>45064</v>
      </c>
      <c r="AY1430" s="586"/>
      <c r="AZ1430" s="586"/>
      <c r="BA1430" s="586"/>
    </row>
    <row r="1431" spans="1:53" s="102" customFormat="1" ht="51">
      <c r="A1431" s="348" t="s">
        <v>130</v>
      </c>
      <c r="B1431" s="349" t="s">
        <v>47</v>
      </c>
      <c r="C1431" s="349" t="s">
        <v>7721</v>
      </c>
      <c r="D1431" s="349" t="s">
        <v>6232</v>
      </c>
      <c r="E1431" s="349">
        <v>2389011</v>
      </c>
      <c r="F1431" s="350" t="s">
        <v>140</v>
      </c>
      <c r="G1431" s="349">
        <v>3301967</v>
      </c>
      <c r="H1431" s="349" t="str">
        <f>VLOOKUP(F1431,'Customer Master'!$E:$F,2,FALSE)</f>
        <v>University of Iceland Lottery</v>
      </c>
      <c r="I1431" s="349" t="s">
        <v>99</v>
      </c>
      <c r="J1431" s="349" t="str">
        <f>VLOOKUP(H1431,'Group Master'!A$4:B$1321,2,FALSE)</f>
        <v>University of Iceland Lottery</v>
      </c>
      <c r="K1431" s="349" t="s">
        <v>33</v>
      </c>
      <c r="L1431" s="349" t="s">
        <v>33</v>
      </c>
      <c r="M1431" s="349" t="str">
        <f>VLOOKUP(K1431,'Currency Rate'!$A:$C,3,FALSE)</f>
        <v>Western Europe</v>
      </c>
      <c r="N1431" s="349" t="str">
        <f>VLOOKUP(TEXT(O1431,"#"),'PC Master Data'!$A:$F,6,FALSE)</f>
        <v>Iceland</v>
      </c>
      <c r="O1431" s="349">
        <v>310213</v>
      </c>
      <c r="P1431" s="349" t="str">
        <f>VLOOKUP(TEXT(O1431,"#"),'PC Master Data'!$A:$F,2,FALSE)</f>
        <v>Iceland Sales</v>
      </c>
      <c r="Q1431" s="814" t="s">
        <v>6589</v>
      </c>
      <c r="R1431" s="814" t="s">
        <v>6590</v>
      </c>
      <c r="S1431" s="349" t="s">
        <v>7722</v>
      </c>
      <c r="T1431" s="349" t="s">
        <v>7750</v>
      </c>
      <c r="U1431" s="345"/>
      <c r="V1431" s="345"/>
      <c r="W1431" s="345" t="s">
        <v>965</v>
      </c>
      <c r="X1431" s="883">
        <f>IF(AND(NOT(ISBLANK(V1431)), NOT(ISBLANK(U1431))), "ERROR1", IF(ISBLANK(V1431),IF(ISBLANK(U1431),0,VLOOKUP(W1431,'Currency Rate'!E:F,2,0)*U1431),VLOOKUP(W1431,'Currency Rate'!E:F,2,0)*V1431/Monthdays))</f>
        <v>0</v>
      </c>
      <c r="Y1431" s="349" t="s">
        <v>6239</v>
      </c>
      <c r="Z1431" s="349" t="s">
        <v>7723</v>
      </c>
      <c r="AA1431" s="347">
        <v>44576</v>
      </c>
      <c r="AB1431" s="347">
        <v>44590</v>
      </c>
      <c r="AC1431" s="977" t="s">
        <v>11</v>
      </c>
      <c r="AD1431" s="929">
        <f>105356.67/167</f>
        <v>630.87826347305383</v>
      </c>
      <c r="AE1431" s="503">
        <v>630.87826347305383</v>
      </c>
      <c r="AF1431" s="532">
        <v>30</v>
      </c>
      <c r="AG1431" s="454">
        <v>0</v>
      </c>
      <c r="AH1431" s="365" t="s">
        <v>7724</v>
      </c>
      <c r="AI1431" s="455">
        <v>0</v>
      </c>
      <c r="AJ1431" s="676" t="s">
        <v>7855</v>
      </c>
      <c r="AK1431" s="343">
        <v>0</v>
      </c>
      <c r="AL1431" s="343">
        <v>0</v>
      </c>
      <c r="AM1431" s="370">
        <f t="shared" si="130"/>
        <v>630.87826347305383</v>
      </c>
      <c r="AN1431" s="911">
        <v>43006</v>
      </c>
      <c r="AO1431" s="743"/>
      <c r="AP1431" s="743" t="s">
        <v>6243</v>
      </c>
      <c r="AQ1431" s="365"/>
      <c r="AR1431" s="365" t="s">
        <v>7808</v>
      </c>
      <c r="AS1431" s="365" t="s">
        <v>7809</v>
      </c>
      <c r="AT1431" s="365" t="s">
        <v>6647</v>
      </c>
      <c r="AU1431" s="494" t="s">
        <v>7810</v>
      </c>
      <c r="AV1431" s="457" t="s">
        <v>7811</v>
      </c>
      <c r="AW1431" s="366" t="s">
        <v>6245</v>
      </c>
      <c r="AX1431" s="586">
        <v>45126</v>
      </c>
      <c r="AY1431" s="586"/>
      <c r="AZ1431" s="586"/>
      <c r="BA1431" s="586"/>
    </row>
    <row r="1432" spans="1:53" s="102" customFormat="1" ht="38.25">
      <c r="A1432" s="348" t="s">
        <v>130</v>
      </c>
      <c r="B1432" s="349" t="s">
        <v>47</v>
      </c>
      <c r="C1432" s="349" t="s">
        <v>7721</v>
      </c>
      <c r="D1432" s="349" t="s">
        <v>6232</v>
      </c>
      <c r="E1432" s="349">
        <v>2389012</v>
      </c>
      <c r="F1432" s="350" t="s">
        <v>140</v>
      </c>
      <c r="G1432" s="349">
        <v>3301967</v>
      </c>
      <c r="H1432" s="349" t="str">
        <f>VLOOKUP(F1432,'Customer Master'!$E:$F,2,FALSE)</f>
        <v>University of Iceland Lottery</v>
      </c>
      <c r="I1432" s="349" t="s">
        <v>99</v>
      </c>
      <c r="J1432" s="349" t="str">
        <f>VLOOKUP(H1432,'Group Master'!A$4:B$1321,2,FALSE)</f>
        <v>University of Iceland Lottery</v>
      </c>
      <c r="K1432" s="349" t="s">
        <v>33</v>
      </c>
      <c r="L1432" s="349" t="s">
        <v>33</v>
      </c>
      <c r="M1432" s="349" t="str">
        <f>VLOOKUP(K1432,'Currency Rate'!$A:$C,3,FALSE)</f>
        <v>Western Europe</v>
      </c>
      <c r="N1432" s="349" t="str">
        <f>VLOOKUP(TEXT(O1432,"#"),'PC Master Data'!$A:$F,6,FALSE)</f>
        <v>Iceland</v>
      </c>
      <c r="O1432" s="349">
        <v>310213</v>
      </c>
      <c r="P1432" s="349" t="str">
        <f>VLOOKUP(TEXT(O1432,"#"),'PC Master Data'!$A:$F,2,FALSE)</f>
        <v>Iceland Sales</v>
      </c>
      <c r="Q1432" s="814" t="s">
        <v>6589</v>
      </c>
      <c r="R1432" s="814" t="s">
        <v>6590</v>
      </c>
      <c r="S1432" s="349" t="s">
        <v>7742</v>
      </c>
      <c r="T1432" s="349" t="s">
        <v>7750</v>
      </c>
      <c r="U1432" s="345"/>
      <c r="V1432" s="345"/>
      <c r="W1432" s="345" t="s">
        <v>965</v>
      </c>
      <c r="X1432" s="883">
        <f>IF(AND(NOT(ISBLANK(V1432)), NOT(ISBLANK(U1432))), "ERROR1", IF(ISBLANK(V1432),IF(ISBLANK(U1432),0,VLOOKUP(W1432,'Currency Rate'!E:F,2,0)*U1432),VLOOKUP(W1432,'Currency Rate'!E:F,2,0)*V1432/Monthdays))</f>
        <v>0</v>
      </c>
      <c r="Y1432" s="349" t="s">
        <v>6239</v>
      </c>
      <c r="Z1432" s="349" t="s">
        <v>7723</v>
      </c>
      <c r="AA1432" s="347">
        <v>44576</v>
      </c>
      <c r="AB1432" s="347">
        <v>44590</v>
      </c>
      <c r="AC1432" s="975" t="s">
        <v>11</v>
      </c>
      <c r="AD1432" s="929">
        <f>16260.85/16</f>
        <v>1016.303125</v>
      </c>
      <c r="AE1432" s="503">
        <v>1016.303125</v>
      </c>
      <c r="AF1432" s="532">
        <v>30</v>
      </c>
      <c r="AG1432" s="454">
        <v>0</v>
      </c>
      <c r="AH1432" s="365" t="s">
        <v>7724</v>
      </c>
      <c r="AI1432" s="455">
        <v>0</v>
      </c>
      <c r="AJ1432" s="676" t="s">
        <v>7745</v>
      </c>
      <c r="AK1432" s="343">
        <v>0</v>
      </c>
      <c r="AL1432" s="343">
        <v>0</v>
      </c>
      <c r="AM1432" s="370">
        <f t="shared" si="130"/>
        <v>1016.303125</v>
      </c>
      <c r="AN1432" s="911">
        <v>42916</v>
      </c>
      <c r="AO1432" s="743"/>
      <c r="AP1432" s="743" t="s">
        <v>6243</v>
      </c>
      <c r="AQ1432" s="365"/>
      <c r="AR1432" s="365" t="s">
        <v>7758</v>
      </c>
      <c r="AS1432" s="365" t="s">
        <v>7759</v>
      </c>
      <c r="AT1432" s="365" t="s">
        <v>6647</v>
      </c>
      <c r="AU1432" s="494" t="s">
        <v>7760</v>
      </c>
      <c r="AV1432" s="457" t="s">
        <v>7761</v>
      </c>
      <c r="AW1432" s="366" t="s">
        <v>6245</v>
      </c>
      <c r="AX1432" s="586">
        <v>45064</v>
      </c>
      <c r="AY1432" s="586"/>
      <c r="AZ1432" s="586"/>
      <c r="BA1432" s="586"/>
    </row>
    <row r="1433" spans="1:53" s="102" customFormat="1" ht="38.25">
      <c r="A1433" s="348" t="s">
        <v>130</v>
      </c>
      <c r="B1433" s="349" t="s">
        <v>47</v>
      </c>
      <c r="C1433" s="349" t="s">
        <v>7721</v>
      </c>
      <c r="D1433" s="349" t="s">
        <v>6232</v>
      </c>
      <c r="E1433" s="349">
        <v>2389013</v>
      </c>
      <c r="F1433" s="350" t="s">
        <v>140</v>
      </c>
      <c r="G1433" s="349">
        <v>3301967</v>
      </c>
      <c r="H1433" s="349" t="str">
        <f>VLOOKUP(F1433,'Customer Master'!$E:$F,2,FALSE)</f>
        <v>University of Iceland Lottery</v>
      </c>
      <c r="I1433" s="349" t="s">
        <v>99</v>
      </c>
      <c r="J1433" s="349" t="str">
        <f>VLOOKUP(H1433,'Group Master'!A$4:B$1321,2,FALSE)</f>
        <v>University of Iceland Lottery</v>
      </c>
      <c r="K1433" s="349" t="s">
        <v>33</v>
      </c>
      <c r="L1433" s="349" t="s">
        <v>33</v>
      </c>
      <c r="M1433" s="349" t="str">
        <f>VLOOKUP(K1433,'Currency Rate'!$A:$C,3,FALSE)</f>
        <v>Western Europe</v>
      </c>
      <c r="N1433" s="349" t="str">
        <f>VLOOKUP(TEXT(O1433,"#"),'PC Master Data'!$A:$F,6,FALSE)</f>
        <v>Iceland</v>
      </c>
      <c r="O1433" s="349">
        <v>310213</v>
      </c>
      <c r="P1433" s="349" t="str">
        <f>VLOOKUP(TEXT(O1433,"#"),'PC Master Data'!$A:$F,2,FALSE)</f>
        <v>Iceland Sales</v>
      </c>
      <c r="Q1433" s="814" t="s">
        <v>6589</v>
      </c>
      <c r="R1433" s="814" t="s">
        <v>6590</v>
      </c>
      <c r="S1433" s="349" t="s">
        <v>7722</v>
      </c>
      <c r="T1433" s="349" t="s">
        <v>7750</v>
      </c>
      <c r="U1433" s="345"/>
      <c r="V1433" s="345"/>
      <c r="W1433" s="345" t="s">
        <v>965</v>
      </c>
      <c r="X1433" s="883">
        <f>IF(AND(NOT(ISBLANK(V1433)), NOT(ISBLANK(U1433))), "ERROR1", IF(ISBLANK(V1433),IF(ISBLANK(U1433),0,VLOOKUP(W1433,'Currency Rate'!E:F,2,0)*U1433),VLOOKUP(W1433,'Currency Rate'!E:F,2,0)*V1433/Monthdays))</f>
        <v>0</v>
      </c>
      <c r="Y1433" s="349" t="s">
        <v>6239</v>
      </c>
      <c r="Z1433" s="349" t="s">
        <v>7723</v>
      </c>
      <c r="AA1433" s="347">
        <v>44576</v>
      </c>
      <c r="AB1433" s="347">
        <v>44590</v>
      </c>
      <c r="AC1433" s="975" t="s">
        <v>11</v>
      </c>
      <c r="AD1433" s="929">
        <f>105356.67/167</f>
        <v>630.87826347305383</v>
      </c>
      <c r="AE1433" s="503">
        <v>630.87826347305383</v>
      </c>
      <c r="AF1433" s="532">
        <v>30</v>
      </c>
      <c r="AG1433" s="454">
        <v>0</v>
      </c>
      <c r="AH1433" s="365" t="s">
        <v>7724</v>
      </c>
      <c r="AI1433" s="455">
        <v>0</v>
      </c>
      <c r="AJ1433" s="676" t="s">
        <v>7856</v>
      </c>
      <c r="AK1433" s="343">
        <v>0</v>
      </c>
      <c r="AL1433" s="343">
        <v>0</v>
      </c>
      <c r="AM1433" s="370">
        <f t="shared" si="130"/>
        <v>630.87826347305383</v>
      </c>
      <c r="AN1433" s="911">
        <v>42916</v>
      </c>
      <c r="AO1433" s="743"/>
      <c r="AP1433" s="743" t="s">
        <v>6243</v>
      </c>
      <c r="AQ1433" s="365"/>
      <c r="AR1433" s="365" t="s">
        <v>7758</v>
      </c>
      <c r="AS1433" s="365" t="s">
        <v>7797</v>
      </c>
      <c r="AT1433" s="365" t="s">
        <v>6647</v>
      </c>
      <c r="AU1433" s="494" t="s">
        <v>7760</v>
      </c>
      <c r="AV1433" s="457" t="s">
        <v>7761</v>
      </c>
      <c r="AW1433" s="366" t="s">
        <v>6245</v>
      </c>
      <c r="AX1433" s="586">
        <v>45064</v>
      </c>
      <c r="AY1433" s="586"/>
      <c r="AZ1433" s="586"/>
      <c r="BA1433" s="586"/>
    </row>
    <row r="1434" spans="1:53" s="102" customFormat="1" ht="51">
      <c r="A1434" s="348" t="s">
        <v>130</v>
      </c>
      <c r="B1434" s="349" t="s">
        <v>47</v>
      </c>
      <c r="C1434" s="349" t="s">
        <v>7721</v>
      </c>
      <c r="D1434" s="349" t="s">
        <v>6232</v>
      </c>
      <c r="E1434" s="349">
        <v>2389014</v>
      </c>
      <c r="F1434" s="350" t="s">
        <v>140</v>
      </c>
      <c r="G1434" s="349">
        <v>3301967</v>
      </c>
      <c r="H1434" s="349" t="str">
        <f>VLOOKUP(F1434,'Customer Master'!$E:$F,2,FALSE)</f>
        <v>University of Iceland Lottery</v>
      </c>
      <c r="I1434" s="349" t="s">
        <v>99</v>
      </c>
      <c r="J1434" s="349" t="str">
        <f>VLOOKUP(H1434,'Group Master'!A$4:B$1321,2,FALSE)</f>
        <v>University of Iceland Lottery</v>
      </c>
      <c r="K1434" s="349" t="s">
        <v>33</v>
      </c>
      <c r="L1434" s="349" t="s">
        <v>33</v>
      </c>
      <c r="M1434" s="349" t="str">
        <f>VLOOKUP(K1434,'Currency Rate'!$A:$C,3,FALSE)</f>
        <v>Western Europe</v>
      </c>
      <c r="N1434" s="349" t="str">
        <f>VLOOKUP(TEXT(O1434,"#"),'PC Master Data'!$A:$F,6,FALSE)</f>
        <v>Iceland</v>
      </c>
      <c r="O1434" s="349">
        <v>310213</v>
      </c>
      <c r="P1434" s="349" t="str">
        <f>VLOOKUP(TEXT(O1434,"#"),'PC Master Data'!$A:$F,2,FALSE)</f>
        <v>Iceland Sales</v>
      </c>
      <c r="Q1434" s="814" t="s">
        <v>6589</v>
      </c>
      <c r="R1434" s="814" t="s">
        <v>6590</v>
      </c>
      <c r="S1434" s="349" t="s">
        <v>7722</v>
      </c>
      <c r="T1434" s="349" t="s">
        <v>7750</v>
      </c>
      <c r="U1434" s="345"/>
      <c r="V1434" s="345"/>
      <c r="W1434" s="345" t="s">
        <v>965</v>
      </c>
      <c r="X1434" s="883">
        <f>IF(AND(NOT(ISBLANK(V1434)), NOT(ISBLANK(U1434))), "ERROR1", IF(ISBLANK(V1434),IF(ISBLANK(U1434),0,VLOOKUP(W1434,'Currency Rate'!E:F,2,0)*U1434),VLOOKUP(W1434,'Currency Rate'!E:F,2,0)*V1434/Monthdays))</f>
        <v>0</v>
      </c>
      <c r="Y1434" s="349" t="s">
        <v>6239</v>
      </c>
      <c r="Z1434" s="349" t="s">
        <v>7723</v>
      </c>
      <c r="AA1434" s="347">
        <v>44576</v>
      </c>
      <c r="AB1434" s="347">
        <v>44590</v>
      </c>
      <c r="AC1434" s="975" t="s">
        <v>12</v>
      </c>
      <c r="AD1434" s="562">
        <v>0</v>
      </c>
      <c r="AE1434" s="503">
        <v>0</v>
      </c>
      <c r="AF1434" s="532">
        <v>0</v>
      </c>
      <c r="AG1434" s="454">
        <v>30</v>
      </c>
      <c r="AH1434" s="365" t="s">
        <v>7724</v>
      </c>
      <c r="AI1434" s="455">
        <v>0</v>
      </c>
      <c r="AJ1434" s="676" t="s">
        <v>7857</v>
      </c>
      <c r="AK1434" s="343">
        <v>0</v>
      </c>
      <c r="AL1434" s="343">
        <v>0</v>
      </c>
      <c r="AM1434" s="370">
        <f t="shared" si="130"/>
        <v>0</v>
      </c>
      <c r="AN1434" s="911">
        <v>43006</v>
      </c>
      <c r="AO1434" s="743"/>
      <c r="AP1434" s="743" t="s">
        <v>6243</v>
      </c>
      <c r="AQ1434" s="365"/>
      <c r="AR1434" s="365" t="s">
        <v>7808</v>
      </c>
      <c r="AS1434" s="365" t="s">
        <v>7809</v>
      </c>
      <c r="AT1434" s="365" t="s">
        <v>6647</v>
      </c>
      <c r="AU1434" s="494" t="s">
        <v>7810</v>
      </c>
      <c r="AV1434" s="457" t="s">
        <v>7811</v>
      </c>
      <c r="AW1434" s="366" t="s">
        <v>6245</v>
      </c>
      <c r="AX1434" s="586">
        <v>45126</v>
      </c>
      <c r="AY1434" s="586"/>
      <c r="AZ1434" s="586"/>
      <c r="BA1434" s="586"/>
    </row>
    <row r="1435" spans="1:53" s="102" customFormat="1" ht="89.25">
      <c r="A1435" s="348" t="s">
        <v>130</v>
      </c>
      <c r="B1435" s="349" t="s">
        <v>47</v>
      </c>
      <c r="C1435" s="349" t="s">
        <v>7721</v>
      </c>
      <c r="D1435" s="349" t="s">
        <v>6232</v>
      </c>
      <c r="E1435" s="349">
        <v>2389015</v>
      </c>
      <c r="F1435" s="350" t="s">
        <v>140</v>
      </c>
      <c r="G1435" s="349">
        <v>3301967</v>
      </c>
      <c r="H1435" s="349" t="str">
        <f>VLOOKUP(F1435,'Customer Master'!$E:$F,2,FALSE)</f>
        <v>University of Iceland Lottery</v>
      </c>
      <c r="I1435" s="349" t="s">
        <v>99</v>
      </c>
      <c r="J1435" s="349" t="str">
        <f>VLOOKUP(H1435,'Group Master'!A$4:B$1321,2,FALSE)</f>
        <v>University of Iceland Lottery</v>
      </c>
      <c r="K1435" s="349" t="s">
        <v>33</v>
      </c>
      <c r="L1435" s="349" t="s">
        <v>33</v>
      </c>
      <c r="M1435" s="349" t="str">
        <f>VLOOKUP(K1435,'Currency Rate'!$A:$C,3,FALSE)</f>
        <v>Western Europe</v>
      </c>
      <c r="N1435" s="349" t="str">
        <f>VLOOKUP(TEXT(O1435,"#"),'PC Master Data'!$A:$F,6,FALSE)</f>
        <v>Iceland</v>
      </c>
      <c r="O1435" s="349">
        <v>310213</v>
      </c>
      <c r="P1435" s="349" t="str">
        <f>VLOOKUP(TEXT(O1435,"#"),'PC Master Data'!$A:$F,2,FALSE)</f>
        <v>Iceland Sales</v>
      </c>
      <c r="Q1435" s="814" t="s">
        <v>6589</v>
      </c>
      <c r="R1435" s="814" t="s">
        <v>6590</v>
      </c>
      <c r="S1435" s="349" t="s">
        <v>7722</v>
      </c>
      <c r="T1435" s="349" t="s">
        <v>7750</v>
      </c>
      <c r="U1435" s="345"/>
      <c r="V1435" s="345"/>
      <c r="W1435" s="345" t="s">
        <v>965</v>
      </c>
      <c r="X1435" s="883">
        <f>IF(AND(NOT(ISBLANK(V1435)), NOT(ISBLANK(U1435))), "ERROR1", IF(ISBLANK(V1435),IF(ISBLANK(U1435),0,VLOOKUP(W1435,'Currency Rate'!E:F,2,0)*U1435),VLOOKUP(W1435,'Currency Rate'!E:F,2,0)*V1435/Monthdays))</f>
        <v>0</v>
      </c>
      <c r="Y1435" s="349" t="s">
        <v>6239</v>
      </c>
      <c r="Z1435" s="349" t="s">
        <v>7723</v>
      </c>
      <c r="AA1435" s="347">
        <v>44576</v>
      </c>
      <c r="AB1435" s="347">
        <v>44590</v>
      </c>
      <c r="AC1435" s="975" t="s">
        <v>11</v>
      </c>
      <c r="AD1435" s="929">
        <f>105356.67/167</f>
        <v>630.87826347305383</v>
      </c>
      <c r="AE1435" s="503">
        <v>630.87826347305383</v>
      </c>
      <c r="AF1435" s="532">
        <v>30</v>
      </c>
      <c r="AG1435" s="454">
        <v>0</v>
      </c>
      <c r="AH1435" s="365" t="s">
        <v>7724</v>
      </c>
      <c r="AI1435" s="455">
        <v>0</v>
      </c>
      <c r="AJ1435" s="676" t="s">
        <v>7858</v>
      </c>
      <c r="AK1435" s="343">
        <v>0</v>
      </c>
      <c r="AL1435" s="343">
        <v>0</v>
      </c>
      <c r="AM1435" s="370">
        <f t="shared" si="130"/>
        <v>630.87826347305383</v>
      </c>
      <c r="AN1435" s="911">
        <v>43006</v>
      </c>
      <c r="AO1435" s="743"/>
      <c r="AP1435" s="743" t="s">
        <v>6243</v>
      </c>
      <c r="AQ1435" s="365"/>
      <c r="AR1435" s="365" t="s">
        <v>7808</v>
      </c>
      <c r="AS1435" s="365" t="s">
        <v>7809</v>
      </c>
      <c r="AT1435" s="365" t="s">
        <v>6647</v>
      </c>
      <c r="AU1435" s="494" t="s">
        <v>7810</v>
      </c>
      <c r="AV1435" s="457" t="s">
        <v>7811</v>
      </c>
      <c r="AW1435" s="366" t="s">
        <v>6245</v>
      </c>
      <c r="AX1435" s="586">
        <v>45126</v>
      </c>
      <c r="AY1435" s="586"/>
      <c r="AZ1435" s="586"/>
      <c r="BA1435" s="586"/>
    </row>
    <row r="1436" spans="1:53" s="102" customFormat="1" ht="38.25">
      <c r="A1436" s="348" t="s">
        <v>130</v>
      </c>
      <c r="B1436" s="349" t="s">
        <v>47</v>
      </c>
      <c r="C1436" s="349" t="s">
        <v>7721</v>
      </c>
      <c r="D1436" s="349" t="s">
        <v>6232</v>
      </c>
      <c r="E1436" s="349">
        <v>2389016</v>
      </c>
      <c r="F1436" s="350" t="s">
        <v>140</v>
      </c>
      <c r="G1436" s="349">
        <v>3301967</v>
      </c>
      <c r="H1436" s="349" t="str">
        <f>VLOOKUP(F1436,'Customer Master'!$E:$F,2,FALSE)</f>
        <v>University of Iceland Lottery</v>
      </c>
      <c r="I1436" s="349" t="s">
        <v>99</v>
      </c>
      <c r="J1436" s="349" t="str">
        <f>VLOOKUP(H1436,'Group Master'!A$4:B$1321,2,FALSE)</f>
        <v>University of Iceland Lottery</v>
      </c>
      <c r="K1436" s="349" t="s">
        <v>33</v>
      </c>
      <c r="L1436" s="349" t="s">
        <v>33</v>
      </c>
      <c r="M1436" s="349" t="str">
        <f>VLOOKUP(K1436,'Currency Rate'!$A:$C,3,FALSE)</f>
        <v>Western Europe</v>
      </c>
      <c r="N1436" s="349" t="str">
        <f>VLOOKUP(TEXT(O1436,"#"),'PC Master Data'!$A:$F,6,FALSE)</f>
        <v>Iceland</v>
      </c>
      <c r="O1436" s="349">
        <v>310213</v>
      </c>
      <c r="P1436" s="349" t="str">
        <f>VLOOKUP(TEXT(O1436,"#"),'PC Master Data'!$A:$F,2,FALSE)</f>
        <v>Iceland Sales</v>
      </c>
      <c r="Q1436" s="814" t="s">
        <v>6589</v>
      </c>
      <c r="R1436" s="814" t="s">
        <v>6590</v>
      </c>
      <c r="S1436" s="349" t="s">
        <v>7722</v>
      </c>
      <c r="T1436" s="349" t="s">
        <v>7750</v>
      </c>
      <c r="U1436" s="345"/>
      <c r="V1436" s="345"/>
      <c r="W1436" s="345" t="s">
        <v>965</v>
      </c>
      <c r="X1436" s="883">
        <f>IF(AND(NOT(ISBLANK(V1436)), NOT(ISBLANK(U1436))), "ERROR1", IF(ISBLANK(V1436),IF(ISBLANK(U1436),0,VLOOKUP(W1436,'Currency Rate'!E:F,2,0)*U1436),VLOOKUP(W1436,'Currency Rate'!E:F,2,0)*V1436/Monthdays))</f>
        <v>0</v>
      </c>
      <c r="Y1436" s="349" t="s">
        <v>6239</v>
      </c>
      <c r="Z1436" s="349" t="s">
        <v>7723</v>
      </c>
      <c r="AA1436" s="347">
        <v>44576</v>
      </c>
      <c r="AB1436" s="347">
        <v>44590</v>
      </c>
      <c r="AC1436" s="975" t="s">
        <v>11</v>
      </c>
      <c r="AD1436" s="929">
        <f>105356.67/167</f>
        <v>630.87826347305383</v>
      </c>
      <c r="AE1436" s="503">
        <v>630.87826347305383</v>
      </c>
      <c r="AF1436" s="532">
        <v>30</v>
      </c>
      <c r="AG1436" s="454">
        <v>0</v>
      </c>
      <c r="AH1436" s="365" t="s">
        <v>7724</v>
      </c>
      <c r="AI1436" s="455">
        <v>0</v>
      </c>
      <c r="AJ1436" s="676" t="s">
        <v>7841</v>
      </c>
      <c r="AK1436" s="343">
        <v>0</v>
      </c>
      <c r="AL1436" s="343">
        <v>0</v>
      </c>
      <c r="AM1436" s="370">
        <f t="shared" si="130"/>
        <v>630.87826347305383</v>
      </c>
      <c r="AN1436" s="911">
        <v>43006</v>
      </c>
      <c r="AO1436" s="743"/>
      <c r="AP1436" s="743" t="s">
        <v>6243</v>
      </c>
      <c r="AQ1436" s="365"/>
      <c r="AR1436" s="365" t="s">
        <v>7808</v>
      </c>
      <c r="AS1436" s="365" t="s">
        <v>7809</v>
      </c>
      <c r="AT1436" s="365" t="s">
        <v>6647</v>
      </c>
      <c r="AU1436" s="494" t="s">
        <v>7810</v>
      </c>
      <c r="AV1436" s="457" t="s">
        <v>7811</v>
      </c>
      <c r="AW1436" s="366" t="s">
        <v>6245</v>
      </c>
      <c r="AX1436" s="586">
        <v>45126</v>
      </c>
      <c r="AY1436" s="586"/>
      <c r="AZ1436" s="586"/>
      <c r="BA1436" s="586"/>
    </row>
    <row r="1437" spans="1:53" s="102" customFormat="1" ht="51">
      <c r="A1437" s="348" t="s">
        <v>130</v>
      </c>
      <c r="B1437" s="349" t="s">
        <v>47</v>
      </c>
      <c r="C1437" s="349" t="s">
        <v>7721</v>
      </c>
      <c r="D1437" s="349" t="s">
        <v>6232</v>
      </c>
      <c r="E1437" s="349">
        <v>2389017</v>
      </c>
      <c r="F1437" s="350" t="s">
        <v>140</v>
      </c>
      <c r="G1437" s="349">
        <v>3301967</v>
      </c>
      <c r="H1437" s="349" t="str">
        <f>VLOOKUP(F1437,'Customer Master'!$E:$F,2,FALSE)</f>
        <v>University of Iceland Lottery</v>
      </c>
      <c r="I1437" s="349" t="s">
        <v>99</v>
      </c>
      <c r="J1437" s="349" t="str">
        <f>VLOOKUP(H1437,'Group Master'!A$4:B$1321,2,FALSE)</f>
        <v>University of Iceland Lottery</v>
      </c>
      <c r="K1437" s="349" t="s">
        <v>33</v>
      </c>
      <c r="L1437" s="349" t="s">
        <v>33</v>
      </c>
      <c r="M1437" s="349" t="str">
        <f>VLOOKUP(K1437,'Currency Rate'!$A:$C,3,FALSE)</f>
        <v>Western Europe</v>
      </c>
      <c r="N1437" s="349" t="str">
        <f>VLOOKUP(TEXT(O1437,"#"),'PC Master Data'!$A:$F,6,FALSE)</f>
        <v>Iceland</v>
      </c>
      <c r="O1437" s="349">
        <v>310213</v>
      </c>
      <c r="P1437" s="349" t="str">
        <f>VLOOKUP(TEXT(O1437,"#"),'PC Master Data'!$A:$F,2,FALSE)</f>
        <v>Iceland Sales</v>
      </c>
      <c r="Q1437" s="814" t="s">
        <v>6589</v>
      </c>
      <c r="R1437" s="814" t="s">
        <v>6590</v>
      </c>
      <c r="S1437" s="349" t="s">
        <v>7722</v>
      </c>
      <c r="T1437" s="349" t="s">
        <v>7750</v>
      </c>
      <c r="U1437" s="345"/>
      <c r="V1437" s="345"/>
      <c r="W1437" s="345" t="s">
        <v>965</v>
      </c>
      <c r="X1437" s="883">
        <f>IF(AND(NOT(ISBLANK(V1437)), NOT(ISBLANK(U1437))), "ERROR1", IF(ISBLANK(V1437),IF(ISBLANK(U1437),0,VLOOKUP(W1437,'Currency Rate'!E:F,2,0)*U1437),VLOOKUP(W1437,'Currency Rate'!E:F,2,0)*V1437/Monthdays))</f>
        <v>0</v>
      </c>
      <c r="Y1437" s="349" t="s">
        <v>6239</v>
      </c>
      <c r="Z1437" s="349" t="s">
        <v>7723</v>
      </c>
      <c r="AA1437" s="347">
        <v>44576</v>
      </c>
      <c r="AB1437" s="347">
        <v>44590</v>
      </c>
      <c r="AC1437" s="975" t="s">
        <v>11</v>
      </c>
      <c r="AD1437" s="929">
        <f>105356.67/167</f>
        <v>630.87826347305383</v>
      </c>
      <c r="AE1437" s="503">
        <v>630.87826347305383</v>
      </c>
      <c r="AF1437" s="532">
        <v>30</v>
      </c>
      <c r="AG1437" s="454">
        <v>0</v>
      </c>
      <c r="AH1437" s="365" t="s">
        <v>7724</v>
      </c>
      <c r="AI1437" s="455">
        <v>0</v>
      </c>
      <c r="AJ1437" s="676" t="s">
        <v>7859</v>
      </c>
      <c r="AK1437" s="343">
        <v>0</v>
      </c>
      <c r="AL1437" s="343">
        <v>0</v>
      </c>
      <c r="AM1437" s="370">
        <f t="shared" si="130"/>
        <v>630.87826347305383</v>
      </c>
      <c r="AN1437" s="911">
        <v>43006</v>
      </c>
      <c r="AO1437" s="743"/>
      <c r="AP1437" s="743" t="s">
        <v>6243</v>
      </c>
      <c r="AQ1437" s="365"/>
      <c r="AR1437" s="365" t="s">
        <v>7808</v>
      </c>
      <c r="AS1437" s="365" t="s">
        <v>7809</v>
      </c>
      <c r="AT1437" s="365" t="s">
        <v>6647</v>
      </c>
      <c r="AU1437" s="494" t="s">
        <v>7810</v>
      </c>
      <c r="AV1437" s="457" t="s">
        <v>7811</v>
      </c>
      <c r="AW1437" s="366" t="s">
        <v>6245</v>
      </c>
      <c r="AX1437" s="586">
        <v>45126</v>
      </c>
      <c r="AY1437" s="586"/>
      <c r="AZ1437" s="586"/>
      <c r="BA1437" s="586"/>
    </row>
    <row r="1438" spans="1:53" s="102" customFormat="1" ht="38.25">
      <c r="A1438" s="348" t="s">
        <v>130</v>
      </c>
      <c r="B1438" s="349" t="s">
        <v>47</v>
      </c>
      <c r="C1438" s="349" t="s">
        <v>7721</v>
      </c>
      <c r="D1438" s="349" t="s">
        <v>6232</v>
      </c>
      <c r="E1438" s="349">
        <v>2389018</v>
      </c>
      <c r="F1438" s="350" t="s">
        <v>140</v>
      </c>
      <c r="G1438" s="349">
        <v>3301967</v>
      </c>
      <c r="H1438" s="349" t="str">
        <f>VLOOKUP(F1438,'Customer Master'!$E:$F,2,FALSE)</f>
        <v>University of Iceland Lottery</v>
      </c>
      <c r="I1438" s="349" t="s">
        <v>99</v>
      </c>
      <c r="J1438" s="349" t="str">
        <f>VLOOKUP(H1438,'Group Master'!A$4:B$1321,2,FALSE)</f>
        <v>University of Iceland Lottery</v>
      </c>
      <c r="K1438" s="349" t="s">
        <v>33</v>
      </c>
      <c r="L1438" s="349" t="s">
        <v>33</v>
      </c>
      <c r="M1438" s="349" t="str">
        <f>VLOOKUP(K1438,'Currency Rate'!$A:$C,3,FALSE)</f>
        <v>Western Europe</v>
      </c>
      <c r="N1438" s="349" t="str">
        <f>VLOOKUP(TEXT(O1438,"#"),'PC Master Data'!$A:$F,6,FALSE)</f>
        <v>Iceland</v>
      </c>
      <c r="O1438" s="349">
        <v>310213</v>
      </c>
      <c r="P1438" s="349" t="str">
        <f>VLOOKUP(TEXT(O1438,"#"),'PC Master Data'!$A:$F,2,FALSE)</f>
        <v>Iceland Sales</v>
      </c>
      <c r="Q1438" s="814" t="s">
        <v>6589</v>
      </c>
      <c r="R1438" s="814" t="s">
        <v>6590</v>
      </c>
      <c r="S1438" s="349" t="s">
        <v>7722</v>
      </c>
      <c r="T1438" s="349" t="s">
        <v>7750</v>
      </c>
      <c r="U1438" s="345"/>
      <c r="V1438" s="345"/>
      <c r="W1438" s="345" t="s">
        <v>965</v>
      </c>
      <c r="X1438" s="883">
        <f>IF(AND(NOT(ISBLANK(V1438)), NOT(ISBLANK(U1438))), "ERROR1", IF(ISBLANK(V1438),IF(ISBLANK(U1438),0,VLOOKUP(W1438,'Currency Rate'!E:F,2,0)*U1438),VLOOKUP(W1438,'Currency Rate'!E:F,2,0)*V1438/Monthdays))</f>
        <v>0</v>
      </c>
      <c r="Y1438" s="349" t="s">
        <v>6239</v>
      </c>
      <c r="Z1438" s="349" t="s">
        <v>7723</v>
      </c>
      <c r="AA1438" s="347">
        <v>44576</v>
      </c>
      <c r="AB1438" s="347">
        <v>44590</v>
      </c>
      <c r="AC1438" s="975" t="s">
        <v>11</v>
      </c>
      <c r="AD1438" s="929">
        <f>105356.67/167</f>
        <v>630.87826347305383</v>
      </c>
      <c r="AE1438" s="503">
        <v>630.87826347305383</v>
      </c>
      <c r="AF1438" s="532">
        <v>30</v>
      </c>
      <c r="AG1438" s="454">
        <v>0</v>
      </c>
      <c r="AH1438" s="365" t="s">
        <v>7724</v>
      </c>
      <c r="AI1438" s="455">
        <v>0</v>
      </c>
      <c r="AJ1438" s="676" t="s">
        <v>7848</v>
      </c>
      <c r="AK1438" s="343">
        <v>0</v>
      </c>
      <c r="AL1438" s="343">
        <v>0</v>
      </c>
      <c r="AM1438" s="370">
        <f t="shared" si="130"/>
        <v>630.87826347305383</v>
      </c>
      <c r="AN1438" s="911">
        <v>43006</v>
      </c>
      <c r="AO1438" s="743"/>
      <c r="AP1438" s="743" t="s">
        <v>6243</v>
      </c>
      <c r="AQ1438" s="365"/>
      <c r="AR1438" s="365" t="s">
        <v>7808</v>
      </c>
      <c r="AS1438" s="365" t="s">
        <v>7809</v>
      </c>
      <c r="AT1438" s="365" t="s">
        <v>6647</v>
      </c>
      <c r="AU1438" s="494" t="s">
        <v>7810</v>
      </c>
      <c r="AV1438" s="457" t="s">
        <v>7811</v>
      </c>
      <c r="AW1438" s="366" t="s">
        <v>6245</v>
      </c>
      <c r="AX1438" s="586">
        <v>45126</v>
      </c>
      <c r="AY1438" s="586"/>
      <c r="AZ1438" s="586"/>
      <c r="BA1438" s="586"/>
    </row>
    <row r="1439" spans="1:53" s="102" customFormat="1" ht="51">
      <c r="A1439" s="348" t="s">
        <v>130</v>
      </c>
      <c r="B1439" s="349" t="s">
        <v>47</v>
      </c>
      <c r="C1439" s="349" t="s">
        <v>7721</v>
      </c>
      <c r="D1439" s="349" t="s">
        <v>6232</v>
      </c>
      <c r="E1439" s="349">
        <v>2389019</v>
      </c>
      <c r="F1439" s="350" t="s">
        <v>140</v>
      </c>
      <c r="G1439" s="349">
        <v>3301967</v>
      </c>
      <c r="H1439" s="349" t="str">
        <f>VLOOKUP(F1439,'Customer Master'!$E:$F,2,FALSE)</f>
        <v>University of Iceland Lottery</v>
      </c>
      <c r="I1439" s="349" t="s">
        <v>99</v>
      </c>
      <c r="J1439" s="349" t="str">
        <f>VLOOKUP(H1439,'Group Master'!A$4:B$1321,2,FALSE)</f>
        <v>University of Iceland Lottery</v>
      </c>
      <c r="K1439" s="349" t="s">
        <v>33</v>
      </c>
      <c r="L1439" s="349" t="s">
        <v>33</v>
      </c>
      <c r="M1439" s="349" t="str">
        <f>VLOOKUP(K1439,'Currency Rate'!$A:$C,3,FALSE)</f>
        <v>Western Europe</v>
      </c>
      <c r="N1439" s="349" t="str">
        <f>VLOOKUP(TEXT(O1439,"#"),'PC Master Data'!$A:$F,6,FALSE)</f>
        <v>Iceland</v>
      </c>
      <c r="O1439" s="349">
        <v>310213</v>
      </c>
      <c r="P1439" s="349" t="str">
        <f>VLOOKUP(TEXT(O1439,"#"),'PC Master Data'!$A:$F,2,FALSE)</f>
        <v>Iceland Sales</v>
      </c>
      <c r="Q1439" s="814" t="s">
        <v>6589</v>
      </c>
      <c r="R1439" s="814" t="s">
        <v>6590</v>
      </c>
      <c r="S1439" s="349" t="s">
        <v>7722</v>
      </c>
      <c r="T1439" s="349" t="s">
        <v>7750</v>
      </c>
      <c r="U1439" s="345"/>
      <c r="V1439" s="345"/>
      <c r="W1439" s="345" t="s">
        <v>965</v>
      </c>
      <c r="X1439" s="883">
        <f>IF(AND(NOT(ISBLANK(V1439)), NOT(ISBLANK(U1439))), "ERROR1", IF(ISBLANK(V1439),IF(ISBLANK(U1439),0,VLOOKUP(W1439,'Currency Rate'!E:F,2,0)*U1439),VLOOKUP(W1439,'Currency Rate'!E:F,2,0)*V1439/Monthdays))</f>
        <v>0</v>
      </c>
      <c r="Y1439" s="349" t="s">
        <v>6239</v>
      </c>
      <c r="Z1439" s="349" t="s">
        <v>7723</v>
      </c>
      <c r="AA1439" s="347">
        <v>44576</v>
      </c>
      <c r="AB1439" s="347">
        <v>44590</v>
      </c>
      <c r="AC1439" s="975" t="s">
        <v>12</v>
      </c>
      <c r="AD1439" s="562">
        <v>0</v>
      </c>
      <c r="AE1439" s="503">
        <v>0</v>
      </c>
      <c r="AF1439" s="532">
        <v>0</v>
      </c>
      <c r="AG1439" s="454">
        <v>30</v>
      </c>
      <c r="AH1439" s="365" t="s">
        <v>7724</v>
      </c>
      <c r="AI1439" s="455">
        <v>0</v>
      </c>
      <c r="AJ1439" s="676" t="s">
        <v>7860</v>
      </c>
      <c r="AK1439" s="343">
        <v>0</v>
      </c>
      <c r="AL1439" s="343">
        <v>0</v>
      </c>
      <c r="AM1439" s="370">
        <f t="shared" si="130"/>
        <v>0</v>
      </c>
      <c r="AN1439" s="911">
        <v>43006</v>
      </c>
      <c r="AO1439" s="743"/>
      <c r="AP1439" s="743" t="s">
        <v>6243</v>
      </c>
      <c r="AQ1439" s="365"/>
      <c r="AR1439" s="365" t="s">
        <v>7808</v>
      </c>
      <c r="AS1439" s="365" t="s">
        <v>7809</v>
      </c>
      <c r="AT1439" s="365" t="s">
        <v>6647</v>
      </c>
      <c r="AU1439" s="494" t="s">
        <v>7810</v>
      </c>
      <c r="AV1439" s="457" t="s">
        <v>7811</v>
      </c>
      <c r="AW1439" s="366" t="s">
        <v>6245</v>
      </c>
      <c r="AX1439" s="586">
        <v>45126</v>
      </c>
      <c r="AY1439" s="586"/>
      <c r="AZ1439" s="586"/>
      <c r="BA1439" s="586"/>
    </row>
    <row r="1440" spans="1:53" s="102" customFormat="1" ht="38.25">
      <c r="A1440" s="348" t="s">
        <v>130</v>
      </c>
      <c r="B1440" s="349" t="s">
        <v>47</v>
      </c>
      <c r="C1440" s="349" t="s">
        <v>7721</v>
      </c>
      <c r="D1440" s="349" t="s">
        <v>6232</v>
      </c>
      <c r="E1440" s="349">
        <v>2389020</v>
      </c>
      <c r="F1440" s="350" t="s">
        <v>140</v>
      </c>
      <c r="G1440" s="349">
        <v>3301967</v>
      </c>
      <c r="H1440" s="349" t="str">
        <f>VLOOKUP(F1440,'Customer Master'!$E:$F,2,FALSE)</f>
        <v>University of Iceland Lottery</v>
      </c>
      <c r="I1440" s="349" t="s">
        <v>99</v>
      </c>
      <c r="J1440" s="349" t="str">
        <f>VLOOKUP(H1440,'Group Master'!A$4:B$1321,2,FALSE)</f>
        <v>University of Iceland Lottery</v>
      </c>
      <c r="K1440" s="349" t="s">
        <v>33</v>
      </c>
      <c r="L1440" s="349" t="s">
        <v>33</v>
      </c>
      <c r="M1440" s="349" t="str">
        <f>VLOOKUP(K1440,'Currency Rate'!$A:$C,3,FALSE)</f>
        <v>Western Europe</v>
      </c>
      <c r="N1440" s="349" t="str">
        <f>VLOOKUP(TEXT(O1440,"#"),'PC Master Data'!$A:$F,6,FALSE)</f>
        <v>Iceland</v>
      </c>
      <c r="O1440" s="349">
        <v>310213</v>
      </c>
      <c r="P1440" s="349" t="str">
        <f>VLOOKUP(TEXT(O1440,"#"),'PC Master Data'!$A:$F,2,FALSE)</f>
        <v>Iceland Sales</v>
      </c>
      <c r="Q1440" s="814" t="s">
        <v>7861</v>
      </c>
      <c r="R1440" s="814" t="s">
        <v>6590</v>
      </c>
      <c r="S1440" s="349" t="s">
        <v>7722</v>
      </c>
      <c r="T1440" s="349" t="s">
        <v>7750</v>
      </c>
      <c r="U1440" s="345"/>
      <c r="V1440" s="345"/>
      <c r="W1440" s="345" t="s">
        <v>965</v>
      </c>
      <c r="X1440" s="883">
        <f>IF(AND(NOT(ISBLANK(V1440)), NOT(ISBLANK(U1440))), "ERROR1", IF(ISBLANK(V1440),IF(ISBLANK(U1440),0,VLOOKUP(W1440,'Currency Rate'!E:F,2,0)*U1440),VLOOKUP(W1440,'Currency Rate'!E:F,2,0)*V1440/Monthdays))</f>
        <v>0</v>
      </c>
      <c r="Y1440" s="349" t="s">
        <v>6239</v>
      </c>
      <c r="Z1440" s="349" t="s">
        <v>7723</v>
      </c>
      <c r="AA1440" s="347">
        <v>44576</v>
      </c>
      <c r="AB1440" s="347">
        <v>44590</v>
      </c>
      <c r="AC1440" s="975" t="s">
        <v>11</v>
      </c>
      <c r="AD1440" s="929">
        <f>105356.67/167</f>
        <v>630.87826347305383</v>
      </c>
      <c r="AE1440" s="503">
        <v>630.87826347305383</v>
      </c>
      <c r="AF1440" s="532">
        <v>30</v>
      </c>
      <c r="AG1440" s="454">
        <v>0</v>
      </c>
      <c r="AH1440" s="365" t="s">
        <v>7724</v>
      </c>
      <c r="AI1440" s="455">
        <v>0</v>
      </c>
      <c r="AJ1440" s="676" t="s">
        <v>7841</v>
      </c>
      <c r="AK1440" s="343">
        <v>0</v>
      </c>
      <c r="AL1440" s="343">
        <v>0</v>
      </c>
      <c r="AM1440" s="370">
        <f t="shared" si="130"/>
        <v>630.87826347305383</v>
      </c>
      <c r="AN1440" s="911">
        <v>43006</v>
      </c>
      <c r="AO1440" s="743"/>
      <c r="AP1440" s="743" t="s">
        <v>6243</v>
      </c>
      <c r="AQ1440" s="365"/>
      <c r="AR1440" s="365" t="s">
        <v>7808</v>
      </c>
      <c r="AS1440" s="365" t="s">
        <v>7809</v>
      </c>
      <c r="AT1440" s="365" t="s">
        <v>6647</v>
      </c>
      <c r="AU1440" s="494" t="s">
        <v>7810</v>
      </c>
      <c r="AV1440" s="457" t="s">
        <v>7811</v>
      </c>
      <c r="AW1440" s="366" t="s">
        <v>6245</v>
      </c>
      <c r="AX1440" s="586">
        <v>45126</v>
      </c>
      <c r="AY1440" s="586"/>
      <c r="AZ1440" s="586"/>
      <c r="BA1440" s="586"/>
    </row>
    <row r="1441" spans="1:53" s="102" customFormat="1" ht="63.75">
      <c r="A1441" s="348" t="s">
        <v>130</v>
      </c>
      <c r="B1441" s="349" t="s">
        <v>47</v>
      </c>
      <c r="C1441" s="349" t="s">
        <v>7721</v>
      </c>
      <c r="D1441" s="349" t="s">
        <v>6232</v>
      </c>
      <c r="E1441" s="349">
        <v>2389021</v>
      </c>
      <c r="F1441" s="350" t="s">
        <v>140</v>
      </c>
      <c r="G1441" s="349">
        <v>3301967</v>
      </c>
      <c r="H1441" s="349" t="str">
        <f>VLOOKUP(F1441,'Customer Master'!$E:$F,2,FALSE)</f>
        <v>University of Iceland Lottery</v>
      </c>
      <c r="I1441" s="349" t="s">
        <v>99</v>
      </c>
      <c r="J1441" s="349" t="str">
        <f>VLOOKUP(H1441,'Group Master'!A$4:B$1321,2,FALSE)</f>
        <v>University of Iceland Lottery</v>
      </c>
      <c r="K1441" s="349" t="s">
        <v>33</v>
      </c>
      <c r="L1441" s="349" t="s">
        <v>33</v>
      </c>
      <c r="M1441" s="349" t="str">
        <f>VLOOKUP(K1441,'Currency Rate'!$A:$C,3,FALSE)</f>
        <v>Western Europe</v>
      </c>
      <c r="N1441" s="349" t="str">
        <f>VLOOKUP(TEXT(O1441,"#"),'PC Master Data'!$A:$F,6,FALSE)</f>
        <v>Iceland</v>
      </c>
      <c r="O1441" s="349">
        <v>310213</v>
      </c>
      <c r="P1441" s="349" t="str">
        <f>VLOOKUP(TEXT(O1441,"#"),'PC Master Data'!$A:$F,2,FALSE)</f>
        <v>Iceland Sales</v>
      </c>
      <c r="Q1441" s="814" t="s">
        <v>6589</v>
      </c>
      <c r="R1441" s="814" t="s">
        <v>6590</v>
      </c>
      <c r="S1441" s="349" t="s">
        <v>7722</v>
      </c>
      <c r="T1441" s="349" t="s">
        <v>7750</v>
      </c>
      <c r="U1441" s="345"/>
      <c r="V1441" s="345"/>
      <c r="W1441" s="345" t="s">
        <v>965</v>
      </c>
      <c r="X1441" s="883">
        <f>IF(AND(NOT(ISBLANK(V1441)), NOT(ISBLANK(U1441))), "ERROR1", IF(ISBLANK(V1441),IF(ISBLANK(U1441),0,VLOOKUP(W1441,'Currency Rate'!E:F,2,0)*U1441),VLOOKUP(W1441,'Currency Rate'!E:F,2,0)*V1441/Monthdays))</f>
        <v>0</v>
      </c>
      <c r="Y1441" s="349" t="s">
        <v>6239</v>
      </c>
      <c r="Z1441" s="349" t="s">
        <v>7723</v>
      </c>
      <c r="AA1441" s="347">
        <v>44576</v>
      </c>
      <c r="AB1441" s="347">
        <v>44590</v>
      </c>
      <c r="AC1441" s="975" t="s">
        <v>11</v>
      </c>
      <c r="AD1441" s="929">
        <f>105356.67/167</f>
        <v>630.87826347305383</v>
      </c>
      <c r="AE1441" s="503">
        <v>630.87826347305383</v>
      </c>
      <c r="AF1441" s="532">
        <v>30</v>
      </c>
      <c r="AG1441" s="454">
        <v>0</v>
      </c>
      <c r="AH1441" s="365" t="s">
        <v>7724</v>
      </c>
      <c r="AI1441" s="455">
        <v>0</v>
      </c>
      <c r="AJ1441" s="676" t="s">
        <v>7847</v>
      </c>
      <c r="AK1441" s="343">
        <v>0</v>
      </c>
      <c r="AL1441" s="343">
        <v>0</v>
      </c>
      <c r="AM1441" s="370">
        <f t="shared" si="130"/>
        <v>630.87826347305383</v>
      </c>
      <c r="AN1441" s="911">
        <v>43006</v>
      </c>
      <c r="AO1441" s="743"/>
      <c r="AP1441" s="743" t="s">
        <v>6243</v>
      </c>
      <c r="AQ1441" s="365"/>
      <c r="AR1441" s="365" t="s">
        <v>7808</v>
      </c>
      <c r="AS1441" s="365" t="s">
        <v>7809</v>
      </c>
      <c r="AT1441" s="365" t="s">
        <v>6647</v>
      </c>
      <c r="AU1441" s="494" t="s">
        <v>7810</v>
      </c>
      <c r="AV1441" s="457" t="s">
        <v>7811</v>
      </c>
      <c r="AW1441" s="366" t="s">
        <v>6245</v>
      </c>
      <c r="AX1441" s="586">
        <v>45126</v>
      </c>
      <c r="AY1441" s="586"/>
      <c r="AZ1441" s="586"/>
      <c r="BA1441" s="586"/>
    </row>
    <row r="1442" spans="1:53" s="102" customFormat="1" ht="38.25">
      <c r="A1442" s="348" t="s">
        <v>130</v>
      </c>
      <c r="B1442" s="349" t="s">
        <v>47</v>
      </c>
      <c r="C1442" s="349" t="s">
        <v>7721</v>
      </c>
      <c r="D1442" s="349" t="s">
        <v>6232</v>
      </c>
      <c r="E1442" s="349">
        <v>2389022</v>
      </c>
      <c r="F1442" s="350" t="s">
        <v>140</v>
      </c>
      <c r="G1442" s="349">
        <v>3301967</v>
      </c>
      <c r="H1442" s="349" t="str">
        <f>VLOOKUP(F1442,'Customer Master'!$E:$F,2,FALSE)</f>
        <v>University of Iceland Lottery</v>
      </c>
      <c r="I1442" s="349" t="s">
        <v>99</v>
      </c>
      <c r="J1442" s="349" t="str">
        <f>VLOOKUP(H1442,'Group Master'!A$4:B$1321,2,FALSE)</f>
        <v>University of Iceland Lottery</v>
      </c>
      <c r="K1442" s="349" t="s">
        <v>33</v>
      </c>
      <c r="L1442" s="349" t="s">
        <v>33</v>
      </c>
      <c r="M1442" s="349" t="str">
        <f>VLOOKUP(K1442,'Currency Rate'!$A:$C,3,FALSE)</f>
        <v>Western Europe</v>
      </c>
      <c r="N1442" s="349" t="str">
        <f>VLOOKUP(TEXT(O1442,"#"),'PC Master Data'!$A:$F,6,FALSE)</f>
        <v>Iceland</v>
      </c>
      <c r="O1442" s="349">
        <v>310213</v>
      </c>
      <c r="P1442" s="349" t="str">
        <f>VLOOKUP(TEXT(O1442,"#"),'PC Master Data'!$A:$F,2,FALSE)</f>
        <v>Iceland Sales</v>
      </c>
      <c r="Q1442" s="814" t="s">
        <v>6589</v>
      </c>
      <c r="R1442" s="814" t="s">
        <v>6590</v>
      </c>
      <c r="S1442" s="349" t="s">
        <v>7722</v>
      </c>
      <c r="T1442" s="349" t="s">
        <v>7750</v>
      </c>
      <c r="U1442" s="345"/>
      <c r="V1442" s="345"/>
      <c r="W1442" s="345" t="s">
        <v>965</v>
      </c>
      <c r="X1442" s="883">
        <f>IF(AND(NOT(ISBLANK(V1442)), NOT(ISBLANK(U1442))), "ERROR1", IF(ISBLANK(V1442),IF(ISBLANK(U1442),0,VLOOKUP(W1442,'Currency Rate'!E:F,2,0)*U1442),VLOOKUP(W1442,'Currency Rate'!E:F,2,0)*V1442/Monthdays))</f>
        <v>0</v>
      </c>
      <c r="Y1442" s="349" t="s">
        <v>6239</v>
      </c>
      <c r="Z1442" s="349" t="s">
        <v>7723</v>
      </c>
      <c r="AA1442" s="347">
        <v>44576</v>
      </c>
      <c r="AB1442" s="347">
        <v>44590</v>
      </c>
      <c r="AC1442" s="975" t="s">
        <v>11</v>
      </c>
      <c r="AD1442" s="929">
        <f>105356.67/167</f>
        <v>630.87826347305383</v>
      </c>
      <c r="AE1442" s="503">
        <v>630.87826347305383</v>
      </c>
      <c r="AF1442" s="532">
        <v>30</v>
      </c>
      <c r="AG1442" s="454">
        <v>0</v>
      </c>
      <c r="AH1442" s="365" t="s">
        <v>7724</v>
      </c>
      <c r="AI1442" s="455">
        <v>0</v>
      </c>
      <c r="AJ1442" s="676" t="s">
        <v>7841</v>
      </c>
      <c r="AK1442" s="343">
        <v>0</v>
      </c>
      <c r="AL1442" s="343">
        <v>0</v>
      </c>
      <c r="AM1442" s="370">
        <f t="shared" si="130"/>
        <v>630.87826347305383</v>
      </c>
      <c r="AN1442" s="911">
        <v>43006</v>
      </c>
      <c r="AO1442" s="743"/>
      <c r="AP1442" s="743" t="s">
        <v>6243</v>
      </c>
      <c r="AQ1442" s="365"/>
      <c r="AR1442" s="365" t="s">
        <v>7808</v>
      </c>
      <c r="AS1442" s="365" t="s">
        <v>7809</v>
      </c>
      <c r="AT1442" s="365" t="s">
        <v>6647</v>
      </c>
      <c r="AU1442" s="494" t="s">
        <v>7810</v>
      </c>
      <c r="AV1442" s="457" t="s">
        <v>7811</v>
      </c>
      <c r="AW1442" s="366" t="s">
        <v>6245</v>
      </c>
      <c r="AX1442" s="586">
        <v>45126</v>
      </c>
      <c r="AY1442" s="586"/>
      <c r="AZ1442" s="586"/>
      <c r="BA1442" s="586"/>
    </row>
    <row r="1443" spans="1:53" s="102" customFormat="1" ht="38.25">
      <c r="A1443" s="348" t="s">
        <v>130</v>
      </c>
      <c r="B1443" s="349" t="s">
        <v>47</v>
      </c>
      <c r="C1443" s="349" t="s">
        <v>7721</v>
      </c>
      <c r="D1443" s="349" t="s">
        <v>6232</v>
      </c>
      <c r="E1443" s="349">
        <v>2389023</v>
      </c>
      <c r="F1443" s="350" t="s">
        <v>140</v>
      </c>
      <c r="G1443" s="349">
        <v>3301967</v>
      </c>
      <c r="H1443" s="349" t="str">
        <f>VLOOKUP(F1443,'Customer Master'!$E:$F,2,FALSE)</f>
        <v>University of Iceland Lottery</v>
      </c>
      <c r="I1443" s="349" t="s">
        <v>99</v>
      </c>
      <c r="J1443" s="349" t="str">
        <f>VLOOKUP(H1443,'Group Master'!A$4:B$1321,2,FALSE)</f>
        <v>University of Iceland Lottery</v>
      </c>
      <c r="K1443" s="349" t="s">
        <v>33</v>
      </c>
      <c r="L1443" s="349" t="s">
        <v>33</v>
      </c>
      <c r="M1443" s="349" t="str">
        <f>VLOOKUP(K1443,'Currency Rate'!$A:$C,3,FALSE)</f>
        <v>Western Europe</v>
      </c>
      <c r="N1443" s="349" t="str">
        <f>VLOOKUP(TEXT(O1443,"#"),'PC Master Data'!$A:$F,6,FALSE)</f>
        <v>Iceland</v>
      </c>
      <c r="O1443" s="349">
        <v>310213</v>
      </c>
      <c r="P1443" s="349" t="str">
        <f>VLOOKUP(TEXT(O1443,"#"),'PC Master Data'!$A:$F,2,FALSE)</f>
        <v>Iceland Sales</v>
      </c>
      <c r="Q1443" s="814" t="s">
        <v>6589</v>
      </c>
      <c r="R1443" s="814" t="s">
        <v>6590</v>
      </c>
      <c r="S1443" s="349" t="s">
        <v>7722</v>
      </c>
      <c r="T1443" s="349" t="s">
        <v>7750</v>
      </c>
      <c r="U1443" s="345"/>
      <c r="V1443" s="345"/>
      <c r="W1443" s="345" t="s">
        <v>965</v>
      </c>
      <c r="X1443" s="883">
        <f>IF(AND(NOT(ISBLANK(V1443)), NOT(ISBLANK(U1443))), "ERROR1", IF(ISBLANK(V1443),IF(ISBLANK(U1443),0,VLOOKUP(W1443,'Currency Rate'!E:F,2,0)*U1443),VLOOKUP(W1443,'Currency Rate'!E:F,2,0)*V1443/Monthdays))</f>
        <v>0</v>
      </c>
      <c r="Y1443" s="349" t="s">
        <v>6239</v>
      </c>
      <c r="Z1443" s="349" t="s">
        <v>7723</v>
      </c>
      <c r="AA1443" s="347">
        <v>44576</v>
      </c>
      <c r="AB1443" s="347">
        <v>44590</v>
      </c>
      <c r="AC1443" s="975" t="s">
        <v>11</v>
      </c>
      <c r="AD1443" s="929">
        <f>105356.67/167</f>
        <v>630.87826347305383</v>
      </c>
      <c r="AE1443" s="503">
        <v>630.87826347305383</v>
      </c>
      <c r="AF1443" s="532">
        <v>30</v>
      </c>
      <c r="AG1443" s="454">
        <v>0</v>
      </c>
      <c r="AH1443" s="365" t="s">
        <v>7724</v>
      </c>
      <c r="AI1443" s="455">
        <v>0</v>
      </c>
      <c r="AJ1443" s="676" t="s">
        <v>7862</v>
      </c>
      <c r="AK1443" s="343">
        <v>0</v>
      </c>
      <c r="AL1443" s="343">
        <v>0</v>
      </c>
      <c r="AM1443" s="370">
        <f t="shared" si="130"/>
        <v>630.87826347305383</v>
      </c>
      <c r="AN1443" s="911">
        <v>43006</v>
      </c>
      <c r="AO1443" s="743"/>
      <c r="AP1443" s="743" t="s">
        <v>6243</v>
      </c>
      <c r="AQ1443" s="365"/>
      <c r="AR1443" s="365" t="s">
        <v>7808</v>
      </c>
      <c r="AS1443" s="365" t="s">
        <v>7809</v>
      </c>
      <c r="AT1443" s="365" t="s">
        <v>6647</v>
      </c>
      <c r="AU1443" s="494" t="s">
        <v>7810</v>
      </c>
      <c r="AV1443" s="457" t="s">
        <v>7811</v>
      </c>
      <c r="AW1443" s="366" t="s">
        <v>6245</v>
      </c>
      <c r="AX1443" s="586">
        <v>45126</v>
      </c>
      <c r="AY1443" s="586"/>
      <c r="AZ1443" s="586"/>
      <c r="BA1443" s="586"/>
    </row>
    <row r="1444" spans="1:53" s="102" customFormat="1" ht="38.25">
      <c r="A1444" s="348" t="s">
        <v>130</v>
      </c>
      <c r="B1444" s="349" t="s">
        <v>47</v>
      </c>
      <c r="C1444" s="349" t="s">
        <v>7721</v>
      </c>
      <c r="D1444" s="349" t="s">
        <v>6232</v>
      </c>
      <c r="E1444" s="349">
        <v>2389024</v>
      </c>
      <c r="F1444" s="350" t="s">
        <v>140</v>
      </c>
      <c r="G1444" s="349">
        <v>3301967</v>
      </c>
      <c r="H1444" s="349" t="str">
        <f>VLOOKUP(F1444,'Customer Master'!$E:$F,2,FALSE)</f>
        <v>University of Iceland Lottery</v>
      </c>
      <c r="I1444" s="349" t="s">
        <v>99</v>
      </c>
      <c r="J1444" s="349" t="str">
        <f>VLOOKUP(H1444,'Group Master'!A$4:B$1321,2,FALSE)</f>
        <v>University of Iceland Lottery</v>
      </c>
      <c r="K1444" s="349" t="s">
        <v>33</v>
      </c>
      <c r="L1444" s="349" t="s">
        <v>33</v>
      </c>
      <c r="M1444" s="349" t="str">
        <f>VLOOKUP(K1444,'Currency Rate'!$A:$C,3,FALSE)</f>
        <v>Western Europe</v>
      </c>
      <c r="N1444" s="349" t="str">
        <f>VLOOKUP(TEXT(O1444,"#"),'PC Master Data'!$A:$F,6,FALSE)</f>
        <v>Iceland</v>
      </c>
      <c r="O1444" s="349">
        <v>310213</v>
      </c>
      <c r="P1444" s="349" t="str">
        <f>VLOOKUP(TEXT(O1444,"#"),'PC Master Data'!$A:$F,2,FALSE)</f>
        <v>Iceland Sales</v>
      </c>
      <c r="Q1444" s="814" t="s">
        <v>6589</v>
      </c>
      <c r="R1444" s="814" t="s">
        <v>6590</v>
      </c>
      <c r="S1444" s="349" t="s">
        <v>7742</v>
      </c>
      <c r="T1444" s="349" t="s">
        <v>7750</v>
      </c>
      <c r="U1444" s="345"/>
      <c r="V1444" s="345"/>
      <c r="W1444" s="345" t="s">
        <v>965</v>
      </c>
      <c r="X1444" s="883">
        <f>IF(AND(NOT(ISBLANK(V1444)), NOT(ISBLANK(U1444))), "ERROR1", IF(ISBLANK(V1444),IF(ISBLANK(U1444),0,VLOOKUP(W1444,'Currency Rate'!E:F,2,0)*U1444),VLOOKUP(W1444,'Currency Rate'!E:F,2,0)*V1444/Monthdays))</f>
        <v>0</v>
      </c>
      <c r="Y1444" s="349" t="s">
        <v>6239</v>
      </c>
      <c r="Z1444" s="349" t="s">
        <v>7723</v>
      </c>
      <c r="AA1444" s="347">
        <v>44576</v>
      </c>
      <c r="AB1444" s="347">
        <v>44590</v>
      </c>
      <c r="AC1444" s="977" t="s">
        <v>12</v>
      </c>
      <c r="AD1444" s="562">
        <v>0</v>
      </c>
      <c r="AE1444" s="503">
        <v>0</v>
      </c>
      <c r="AF1444" s="532">
        <v>0</v>
      </c>
      <c r="AG1444" s="454">
        <v>30</v>
      </c>
      <c r="AH1444" s="365" t="s">
        <v>7724</v>
      </c>
      <c r="AI1444" s="455">
        <v>0</v>
      </c>
      <c r="AJ1444" s="676" t="s">
        <v>7852</v>
      </c>
      <c r="AK1444" s="343">
        <v>0</v>
      </c>
      <c r="AL1444" s="343">
        <v>0</v>
      </c>
      <c r="AM1444" s="370">
        <f t="shared" si="130"/>
        <v>0</v>
      </c>
      <c r="AN1444" s="911">
        <v>42916</v>
      </c>
      <c r="AO1444" s="743"/>
      <c r="AP1444" s="743" t="s">
        <v>6243</v>
      </c>
      <c r="AQ1444" s="365"/>
      <c r="AR1444" s="365" t="s">
        <v>7758</v>
      </c>
      <c r="AS1444" s="365" t="s">
        <v>7759</v>
      </c>
      <c r="AT1444" s="365" t="s">
        <v>6647</v>
      </c>
      <c r="AU1444" s="494" t="s">
        <v>7760</v>
      </c>
      <c r="AV1444" s="457" t="s">
        <v>7761</v>
      </c>
      <c r="AW1444" s="366" t="s">
        <v>6245</v>
      </c>
      <c r="AX1444" s="586">
        <v>45064</v>
      </c>
      <c r="AY1444" s="586"/>
      <c r="AZ1444" s="586"/>
      <c r="BA1444" s="586"/>
    </row>
    <row r="1445" spans="1:53" s="102" customFormat="1" ht="38.25">
      <c r="A1445" s="348" t="s">
        <v>130</v>
      </c>
      <c r="B1445" s="349" t="s">
        <v>47</v>
      </c>
      <c r="C1445" s="349" t="s">
        <v>7721</v>
      </c>
      <c r="D1445" s="349" t="s">
        <v>6232</v>
      </c>
      <c r="E1445" s="349">
        <v>2389025</v>
      </c>
      <c r="F1445" s="350" t="s">
        <v>140</v>
      </c>
      <c r="G1445" s="349">
        <v>3301967</v>
      </c>
      <c r="H1445" s="349" t="str">
        <f>VLOOKUP(F1445,'Customer Master'!$E:$F,2,FALSE)</f>
        <v>University of Iceland Lottery</v>
      </c>
      <c r="I1445" s="349" t="s">
        <v>99</v>
      </c>
      <c r="J1445" s="349" t="str">
        <f>VLOOKUP(H1445,'Group Master'!A$4:B$1321,2,FALSE)</f>
        <v>University of Iceland Lottery</v>
      </c>
      <c r="K1445" s="349" t="s">
        <v>33</v>
      </c>
      <c r="L1445" s="349" t="s">
        <v>33</v>
      </c>
      <c r="M1445" s="349" t="str">
        <f>VLOOKUP(K1445,'Currency Rate'!$A:$C,3,FALSE)</f>
        <v>Western Europe</v>
      </c>
      <c r="N1445" s="349" t="str">
        <f>VLOOKUP(TEXT(O1445,"#"),'PC Master Data'!$A:$F,6,FALSE)</f>
        <v>Iceland</v>
      </c>
      <c r="O1445" s="349">
        <v>310213</v>
      </c>
      <c r="P1445" s="349" t="str">
        <f>VLOOKUP(TEXT(O1445,"#"),'PC Master Data'!$A:$F,2,FALSE)</f>
        <v>Iceland Sales</v>
      </c>
      <c r="Q1445" s="814" t="s">
        <v>6589</v>
      </c>
      <c r="R1445" s="814" t="s">
        <v>6590</v>
      </c>
      <c r="S1445" s="349" t="s">
        <v>7722</v>
      </c>
      <c r="T1445" s="349" t="s">
        <v>7750</v>
      </c>
      <c r="U1445" s="345"/>
      <c r="V1445" s="345"/>
      <c r="W1445" s="345" t="s">
        <v>965</v>
      </c>
      <c r="X1445" s="883">
        <f>IF(AND(NOT(ISBLANK(V1445)), NOT(ISBLANK(U1445))), "ERROR1", IF(ISBLANK(V1445),IF(ISBLANK(U1445),0,VLOOKUP(W1445,'Currency Rate'!E:F,2,0)*U1445),VLOOKUP(W1445,'Currency Rate'!E:F,2,0)*V1445/Monthdays))</f>
        <v>0</v>
      </c>
      <c r="Y1445" s="349" t="s">
        <v>6239</v>
      </c>
      <c r="Z1445" s="349" t="s">
        <v>7723</v>
      </c>
      <c r="AA1445" s="347">
        <v>44576</v>
      </c>
      <c r="AB1445" s="347">
        <v>44590</v>
      </c>
      <c r="AC1445" s="975" t="s">
        <v>11</v>
      </c>
      <c r="AD1445" s="929">
        <f>105356.67/167</f>
        <v>630.87826347305383</v>
      </c>
      <c r="AE1445" s="503">
        <v>630.87826347305383</v>
      </c>
      <c r="AF1445" s="532">
        <v>30</v>
      </c>
      <c r="AG1445" s="454">
        <v>0</v>
      </c>
      <c r="AH1445" s="365" t="s">
        <v>7724</v>
      </c>
      <c r="AI1445" s="455">
        <v>0</v>
      </c>
      <c r="AJ1445" s="676" t="s">
        <v>7841</v>
      </c>
      <c r="AK1445" s="343">
        <v>0</v>
      </c>
      <c r="AL1445" s="343">
        <v>0</v>
      </c>
      <c r="AM1445" s="370">
        <f t="shared" si="130"/>
        <v>630.87826347305383</v>
      </c>
      <c r="AN1445" s="911">
        <v>43006</v>
      </c>
      <c r="AO1445" s="743"/>
      <c r="AP1445" s="743" t="s">
        <v>6243</v>
      </c>
      <c r="AQ1445" s="365"/>
      <c r="AR1445" s="365" t="s">
        <v>7808</v>
      </c>
      <c r="AS1445" s="365" t="s">
        <v>7809</v>
      </c>
      <c r="AT1445" s="365" t="s">
        <v>6647</v>
      </c>
      <c r="AU1445" s="494" t="s">
        <v>7810</v>
      </c>
      <c r="AV1445" s="457" t="s">
        <v>7811</v>
      </c>
      <c r="AW1445" s="366" t="s">
        <v>6245</v>
      </c>
      <c r="AX1445" s="586">
        <v>45126</v>
      </c>
      <c r="AY1445" s="586"/>
      <c r="AZ1445" s="586"/>
      <c r="BA1445" s="586"/>
    </row>
    <row r="1446" spans="1:53" s="102" customFormat="1" ht="63.75">
      <c r="A1446" s="348" t="s">
        <v>130</v>
      </c>
      <c r="B1446" s="349" t="s">
        <v>47</v>
      </c>
      <c r="C1446" s="349" t="s">
        <v>7721</v>
      </c>
      <c r="D1446" s="349" t="s">
        <v>6232</v>
      </c>
      <c r="E1446" s="349">
        <v>2389026</v>
      </c>
      <c r="F1446" s="350" t="s">
        <v>140</v>
      </c>
      <c r="G1446" s="349">
        <v>3301967</v>
      </c>
      <c r="H1446" s="349" t="str">
        <f>VLOOKUP(F1446,'Customer Master'!$E:$F,2,FALSE)</f>
        <v>University of Iceland Lottery</v>
      </c>
      <c r="I1446" s="349" t="s">
        <v>99</v>
      </c>
      <c r="J1446" s="349" t="str">
        <f>VLOOKUP(H1446,'Group Master'!A$4:B$1321,2,FALSE)</f>
        <v>University of Iceland Lottery</v>
      </c>
      <c r="K1446" s="349" t="s">
        <v>33</v>
      </c>
      <c r="L1446" s="349" t="s">
        <v>33</v>
      </c>
      <c r="M1446" s="349" t="str">
        <f>VLOOKUP(K1446,'Currency Rate'!$A:$C,3,FALSE)</f>
        <v>Western Europe</v>
      </c>
      <c r="N1446" s="349" t="str">
        <f>VLOOKUP(TEXT(O1446,"#"),'PC Master Data'!$A:$F,6,FALSE)</f>
        <v>Iceland</v>
      </c>
      <c r="O1446" s="349">
        <v>310213</v>
      </c>
      <c r="P1446" s="349" t="str">
        <f>VLOOKUP(TEXT(O1446,"#"),'PC Master Data'!$A:$F,2,FALSE)</f>
        <v>Iceland Sales</v>
      </c>
      <c r="Q1446" s="814" t="s">
        <v>6589</v>
      </c>
      <c r="R1446" s="814" t="s">
        <v>6590</v>
      </c>
      <c r="S1446" s="349" t="s">
        <v>7722</v>
      </c>
      <c r="T1446" s="349" t="s">
        <v>7750</v>
      </c>
      <c r="U1446" s="345"/>
      <c r="V1446" s="345"/>
      <c r="W1446" s="345" t="s">
        <v>965</v>
      </c>
      <c r="X1446" s="883">
        <f>IF(AND(NOT(ISBLANK(V1446)), NOT(ISBLANK(U1446))), "ERROR1", IF(ISBLANK(V1446),IF(ISBLANK(U1446),0,VLOOKUP(W1446,'Currency Rate'!E:F,2,0)*U1446),VLOOKUP(W1446,'Currency Rate'!E:F,2,0)*V1446/Monthdays))</f>
        <v>0</v>
      </c>
      <c r="Y1446" s="349" t="s">
        <v>6239</v>
      </c>
      <c r="Z1446" s="349" t="s">
        <v>7723</v>
      </c>
      <c r="AA1446" s="347">
        <v>44576</v>
      </c>
      <c r="AB1446" s="347">
        <v>44590</v>
      </c>
      <c r="AC1446" s="977" t="s">
        <v>11</v>
      </c>
      <c r="AD1446" s="929">
        <f>105356.67/167</f>
        <v>630.87826347305383</v>
      </c>
      <c r="AE1446" s="503">
        <v>630.87826347305383</v>
      </c>
      <c r="AF1446" s="532">
        <v>30</v>
      </c>
      <c r="AG1446" s="454">
        <v>0</v>
      </c>
      <c r="AH1446" s="365" t="s">
        <v>7724</v>
      </c>
      <c r="AI1446" s="455">
        <v>0</v>
      </c>
      <c r="AJ1446" s="676" t="s">
        <v>7863</v>
      </c>
      <c r="AK1446" s="343">
        <v>0</v>
      </c>
      <c r="AL1446" s="343">
        <v>0</v>
      </c>
      <c r="AM1446" s="370">
        <f t="shared" si="130"/>
        <v>630.87826347305383</v>
      </c>
      <c r="AN1446" s="911">
        <v>43006</v>
      </c>
      <c r="AO1446" s="743"/>
      <c r="AP1446" s="743" t="s">
        <v>6243</v>
      </c>
      <c r="AQ1446" s="365"/>
      <c r="AR1446" s="365" t="s">
        <v>7808</v>
      </c>
      <c r="AS1446" s="365" t="s">
        <v>7809</v>
      </c>
      <c r="AT1446" s="365" t="s">
        <v>6647</v>
      </c>
      <c r="AU1446" s="494" t="s">
        <v>7810</v>
      </c>
      <c r="AV1446" s="457" t="s">
        <v>7811</v>
      </c>
      <c r="AW1446" s="366" t="s">
        <v>6245</v>
      </c>
      <c r="AX1446" s="586">
        <v>45126</v>
      </c>
      <c r="AY1446" s="586"/>
      <c r="AZ1446" s="586"/>
      <c r="BA1446" s="586"/>
    </row>
    <row r="1447" spans="1:53" s="102" customFormat="1" ht="38.25">
      <c r="A1447" s="348" t="s">
        <v>130</v>
      </c>
      <c r="B1447" s="349" t="s">
        <v>47</v>
      </c>
      <c r="C1447" s="349" t="s">
        <v>7721</v>
      </c>
      <c r="D1447" s="349" t="s">
        <v>6232</v>
      </c>
      <c r="E1447" s="349">
        <v>2389027</v>
      </c>
      <c r="F1447" s="350" t="s">
        <v>140</v>
      </c>
      <c r="G1447" s="349">
        <v>3301967</v>
      </c>
      <c r="H1447" s="349" t="str">
        <f>VLOOKUP(F1447,'Customer Master'!$E:$F,2,FALSE)</f>
        <v>University of Iceland Lottery</v>
      </c>
      <c r="I1447" s="349" t="s">
        <v>99</v>
      </c>
      <c r="J1447" s="349" t="str">
        <f>VLOOKUP(H1447,'Group Master'!A$4:B$1321,2,FALSE)</f>
        <v>University of Iceland Lottery</v>
      </c>
      <c r="K1447" s="349" t="s">
        <v>33</v>
      </c>
      <c r="L1447" s="349" t="s">
        <v>33</v>
      </c>
      <c r="M1447" s="349" t="str">
        <f>VLOOKUP(K1447,'Currency Rate'!$A:$C,3,FALSE)</f>
        <v>Western Europe</v>
      </c>
      <c r="N1447" s="349" t="str">
        <f>VLOOKUP(TEXT(O1447,"#"),'PC Master Data'!$A:$F,6,FALSE)</f>
        <v>Iceland</v>
      </c>
      <c r="O1447" s="349">
        <v>310213</v>
      </c>
      <c r="P1447" s="349" t="str">
        <f>VLOOKUP(TEXT(O1447,"#"),'PC Master Data'!$A:$F,2,FALSE)</f>
        <v>Iceland Sales</v>
      </c>
      <c r="Q1447" s="814" t="s">
        <v>6589</v>
      </c>
      <c r="R1447" s="814" t="s">
        <v>6590</v>
      </c>
      <c r="S1447" s="349" t="s">
        <v>7722</v>
      </c>
      <c r="T1447" s="349" t="s">
        <v>7750</v>
      </c>
      <c r="U1447" s="345"/>
      <c r="V1447" s="345"/>
      <c r="W1447" s="345" t="s">
        <v>965</v>
      </c>
      <c r="X1447" s="883">
        <f>IF(AND(NOT(ISBLANK(V1447)), NOT(ISBLANK(U1447))), "ERROR1", IF(ISBLANK(V1447),IF(ISBLANK(U1447),0,VLOOKUP(W1447,'Currency Rate'!E:F,2,0)*U1447),VLOOKUP(W1447,'Currency Rate'!E:F,2,0)*V1447/Monthdays))</f>
        <v>0</v>
      </c>
      <c r="Y1447" s="349" t="s">
        <v>6239</v>
      </c>
      <c r="Z1447" s="349" t="s">
        <v>7723</v>
      </c>
      <c r="AA1447" s="347">
        <v>44576</v>
      </c>
      <c r="AB1447" s="347">
        <v>44590</v>
      </c>
      <c r="AC1447" s="975" t="s">
        <v>11</v>
      </c>
      <c r="AD1447" s="929">
        <f>105356.67/167</f>
        <v>630.87826347305383</v>
      </c>
      <c r="AE1447" s="503">
        <v>630.87826347305383</v>
      </c>
      <c r="AF1447" s="532">
        <v>30</v>
      </c>
      <c r="AG1447" s="454">
        <v>0</v>
      </c>
      <c r="AH1447" s="365" t="s">
        <v>7724</v>
      </c>
      <c r="AI1447" s="455">
        <v>0</v>
      </c>
      <c r="AJ1447" s="676" t="s">
        <v>7841</v>
      </c>
      <c r="AK1447" s="343">
        <v>0</v>
      </c>
      <c r="AL1447" s="343">
        <v>0</v>
      </c>
      <c r="AM1447" s="370">
        <f t="shared" si="130"/>
        <v>630.87826347305383</v>
      </c>
      <c r="AN1447" s="911">
        <v>43006</v>
      </c>
      <c r="AO1447" s="743"/>
      <c r="AP1447" s="743" t="s">
        <v>6243</v>
      </c>
      <c r="AQ1447" s="365"/>
      <c r="AR1447" s="365" t="s">
        <v>7808</v>
      </c>
      <c r="AS1447" s="365" t="s">
        <v>7809</v>
      </c>
      <c r="AT1447" s="365" t="s">
        <v>6647</v>
      </c>
      <c r="AU1447" s="494" t="s">
        <v>7810</v>
      </c>
      <c r="AV1447" s="457" t="s">
        <v>7811</v>
      </c>
      <c r="AW1447" s="366" t="s">
        <v>6245</v>
      </c>
      <c r="AX1447" s="586">
        <v>45126</v>
      </c>
      <c r="AY1447" s="586"/>
      <c r="AZ1447" s="586"/>
      <c r="BA1447" s="586"/>
    </row>
    <row r="1448" spans="1:53" s="102" customFormat="1" ht="51">
      <c r="A1448" s="348" t="s">
        <v>130</v>
      </c>
      <c r="B1448" s="349" t="s">
        <v>47</v>
      </c>
      <c r="C1448" s="349" t="s">
        <v>7721</v>
      </c>
      <c r="D1448" s="349" t="s">
        <v>6232</v>
      </c>
      <c r="E1448" s="349">
        <v>2389028</v>
      </c>
      <c r="F1448" s="350" t="s">
        <v>140</v>
      </c>
      <c r="G1448" s="349">
        <v>3301967</v>
      </c>
      <c r="H1448" s="349" t="str">
        <f>VLOOKUP(F1448,'Customer Master'!$E:$F,2,FALSE)</f>
        <v>University of Iceland Lottery</v>
      </c>
      <c r="I1448" s="349" t="s">
        <v>99</v>
      </c>
      <c r="J1448" s="349" t="str">
        <f>VLOOKUP(H1448,'Group Master'!A$4:B$1321,2,FALSE)</f>
        <v>University of Iceland Lottery</v>
      </c>
      <c r="K1448" s="349" t="s">
        <v>33</v>
      </c>
      <c r="L1448" s="349" t="s">
        <v>33</v>
      </c>
      <c r="M1448" s="349" t="str">
        <f>VLOOKUP(K1448,'Currency Rate'!$A:$C,3,FALSE)</f>
        <v>Western Europe</v>
      </c>
      <c r="N1448" s="349" t="str">
        <f>VLOOKUP(TEXT(O1448,"#"),'PC Master Data'!$A:$F,6,FALSE)</f>
        <v>Iceland</v>
      </c>
      <c r="O1448" s="349">
        <v>310213</v>
      </c>
      <c r="P1448" s="349" t="str">
        <f>VLOOKUP(TEXT(O1448,"#"),'PC Master Data'!$A:$F,2,FALSE)</f>
        <v>Iceland Sales</v>
      </c>
      <c r="Q1448" s="814" t="s">
        <v>6589</v>
      </c>
      <c r="R1448" s="814" t="s">
        <v>6590</v>
      </c>
      <c r="S1448" s="349" t="s">
        <v>7722</v>
      </c>
      <c r="T1448" s="349" t="s">
        <v>7750</v>
      </c>
      <c r="U1448" s="345"/>
      <c r="V1448" s="345"/>
      <c r="W1448" s="345" t="s">
        <v>965</v>
      </c>
      <c r="X1448" s="883">
        <f>IF(AND(NOT(ISBLANK(V1448)), NOT(ISBLANK(U1448))), "ERROR1", IF(ISBLANK(V1448),IF(ISBLANK(U1448),0,VLOOKUP(W1448,'Currency Rate'!E:F,2,0)*U1448),VLOOKUP(W1448,'Currency Rate'!E:F,2,0)*V1448/Monthdays))</f>
        <v>0</v>
      </c>
      <c r="Y1448" s="349" t="s">
        <v>6239</v>
      </c>
      <c r="Z1448" s="349" t="s">
        <v>7723</v>
      </c>
      <c r="AA1448" s="347">
        <v>44576</v>
      </c>
      <c r="AB1448" s="347">
        <v>44590</v>
      </c>
      <c r="AC1448" s="977" t="s">
        <v>12</v>
      </c>
      <c r="AD1448" s="562">
        <v>0</v>
      </c>
      <c r="AE1448" s="503">
        <v>0</v>
      </c>
      <c r="AF1448" s="532">
        <v>0</v>
      </c>
      <c r="AG1448" s="454">
        <v>30</v>
      </c>
      <c r="AH1448" s="365" t="s">
        <v>7724</v>
      </c>
      <c r="AI1448" s="455">
        <v>0</v>
      </c>
      <c r="AJ1448" s="676" t="s">
        <v>7864</v>
      </c>
      <c r="AK1448" s="343">
        <v>0</v>
      </c>
      <c r="AL1448" s="343">
        <v>0</v>
      </c>
      <c r="AM1448" s="370">
        <f t="shared" si="130"/>
        <v>0</v>
      </c>
      <c r="AN1448" s="911">
        <v>43006</v>
      </c>
      <c r="AO1448" s="743"/>
      <c r="AP1448" s="743" t="s">
        <v>6243</v>
      </c>
      <c r="AQ1448" s="365"/>
      <c r="AR1448" s="365" t="s">
        <v>7808</v>
      </c>
      <c r="AS1448" s="365" t="s">
        <v>7809</v>
      </c>
      <c r="AT1448" s="365" t="s">
        <v>6647</v>
      </c>
      <c r="AU1448" s="494" t="s">
        <v>7810</v>
      </c>
      <c r="AV1448" s="457" t="s">
        <v>7811</v>
      </c>
      <c r="AW1448" s="366" t="s">
        <v>6245</v>
      </c>
      <c r="AX1448" s="586">
        <v>45126</v>
      </c>
      <c r="AY1448" s="586"/>
      <c r="AZ1448" s="586"/>
      <c r="BA1448" s="586"/>
    </row>
    <row r="1449" spans="1:53" s="102" customFormat="1" ht="25.5">
      <c r="A1449" s="348" t="s">
        <v>130</v>
      </c>
      <c r="B1449" s="349" t="s">
        <v>47</v>
      </c>
      <c r="C1449" s="349" t="s">
        <v>7721</v>
      </c>
      <c r="D1449" s="349" t="s">
        <v>6232</v>
      </c>
      <c r="E1449" s="349">
        <v>2389029</v>
      </c>
      <c r="F1449" s="350" t="s">
        <v>140</v>
      </c>
      <c r="G1449" s="349">
        <v>3301967</v>
      </c>
      <c r="H1449" s="349" t="str">
        <f>VLOOKUP(F1449,'Customer Master'!$E:$F,2,FALSE)</f>
        <v>University of Iceland Lottery</v>
      </c>
      <c r="I1449" s="349" t="s">
        <v>99</v>
      </c>
      <c r="J1449" s="349" t="str">
        <f>VLOOKUP(H1449,'Group Master'!A$4:B$1321,2,FALSE)</f>
        <v>University of Iceland Lottery</v>
      </c>
      <c r="K1449" s="349" t="s">
        <v>33</v>
      </c>
      <c r="L1449" s="349" t="s">
        <v>33</v>
      </c>
      <c r="M1449" s="349" t="str">
        <f>VLOOKUP(K1449,'Currency Rate'!$A:$C,3,FALSE)</f>
        <v>Western Europe</v>
      </c>
      <c r="N1449" s="349" t="str">
        <f>VLOOKUP(TEXT(O1449,"#"),'PC Master Data'!$A:$F,6,FALSE)</f>
        <v>Iceland</v>
      </c>
      <c r="O1449" s="349">
        <v>310213</v>
      </c>
      <c r="P1449" s="349" t="str">
        <f>VLOOKUP(TEXT(O1449,"#"),'PC Master Data'!$A:$F,2,FALSE)</f>
        <v>Iceland Sales</v>
      </c>
      <c r="Q1449" s="814" t="s">
        <v>6589</v>
      </c>
      <c r="R1449" s="814" t="s">
        <v>6590</v>
      </c>
      <c r="S1449" s="349" t="s">
        <v>7722</v>
      </c>
      <c r="T1449" s="349" t="s">
        <v>7750</v>
      </c>
      <c r="U1449" s="345"/>
      <c r="V1449" s="345"/>
      <c r="W1449" s="345" t="s">
        <v>965</v>
      </c>
      <c r="X1449" s="883">
        <f>IF(AND(NOT(ISBLANK(V1449)), NOT(ISBLANK(U1449))), "ERROR1", IF(ISBLANK(V1449),IF(ISBLANK(U1449),0,VLOOKUP(W1449,'Currency Rate'!E:F,2,0)*U1449),VLOOKUP(W1449,'Currency Rate'!E:F,2,0)*V1449/Monthdays))</f>
        <v>0</v>
      </c>
      <c r="Y1449" s="349" t="s">
        <v>6239</v>
      </c>
      <c r="Z1449" s="349" t="s">
        <v>7723</v>
      </c>
      <c r="AA1449" s="347">
        <v>44576</v>
      </c>
      <c r="AB1449" s="347">
        <v>44590</v>
      </c>
      <c r="AC1449" s="975" t="s">
        <v>11</v>
      </c>
      <c r="AD1449" s="929">
        <f>105356.67/167</f>
        <v>630.87826347305383</v>
      </c>
      <c r="AE1449" s="503">
        <v>630.87826347305383</v>
      </c>
      <c r="AF1449" s="532">
        <v>30</v>
      </c>
      <c r="AG1449" s="454">
        <v>0</v>
      </c>
      <c r="AH1449" s="365" t="s">
        <v>7724</v>
      </c>
      <c r="AI1449" s="455">
        <v>0</v>
      </c>
      <c r="AJ1449" s="676" t="s">
        <v>7865</v>
      </c>
      <c r="AK1449" s="343">
        <v>0</v>
      </c>
      <c r="AL1449" s="343">
        <v>0</v>
      </c>
      <c r="AM1449" s="370">
        <f t="shared" si="130"/>
        <v>630.87826347305383</v>
      </c>
      <c r="AN1449" s="911">
        <v>43006</v>
      </c>
      <c r="AO1449" s="743"/>
      <c r="AP1449" s="743" t="s">
        <v>6243</v>
      </c>
      <c r="AQ1449" s="365"/>
      <c r="AR1449" s="365" t="s">
        <v>7808</v>
      </c>
      <c r="AS1449" s="365" t="s">
        <v>7809</v>
      </c>
      <c r="AT1449" s="365" t="s">
        <v>6647</v>
      </c>
      <c r="AU1449" s="494" t="s">
        <v>7810</v>
      </c>
      <c r="AV1449" s="457" t="s">
        <v>7811</v>
      </c>
      <c r="AW1449" s="366" t="s">
        <v>6245</v>
      </c>
      <c r="AX1449" s="586">
        <v>45126</v>
      </c>
      <c r="AY1449" s="586"/>
      <c r="AZ1449" s="586"/>
      <c r="BA1449" s="586"/>
    </row>
    <row r="1450" spans="1:53" s="102" customFormat="1" ht="76.5">
      <c r="A1450" s="348" t="s">
        <v>130</v>
      </c>
      <c r="B1450" s="349" t="s">
        <v>47</v>
      </c>
      <c r="C1450" s="349" t="s">
        <v>7721</v>
      </c>
      <c r="D1450" s="349" t="s">
        <v>6232</v>
      </c>
      <c r="E1450" s="349">
        <v>2389030</v>
      </c>
      <c r="F1450" s="350" t="s">
        <v>140</v>
      </c>
      <c r="G1450" s="349">
        <v>3301967</v>
      </c>
      <c r="H1450" s="349" t="str">
        <f>VLOOKUP(F1450,'Customer Master'!$E:$F,2,FALSE)</f>
        <v>University of Iceland Lottery</v>
      </c>
      <c r="I1450" s="349" t="s">
        <v>99</v>
      </c>
      <c r="J1450" s="349" t="str">
        <f>VLOOKUP(H1450,'Group Master'!A$4:B$1321,2,FALSE)</f>
        <v>University of Iceland Lottery</v>
      </c>
      <c r="K1450" s="349" t="s">
        <v>33</v>
      </c>
      <c r="L1450" s="349" t="s">
        <v>33</v>
      </c>
      <c r="M1450" s="349" t="str">
        <f>VLOOKUP(K1450,'Currency Rate'!$A:$C,3,FALSE)</f>
        <v>Western Europe</v>
      </c>
      <c r="N1450" s="349" t="str">
        <f>VLOOKUP(TEXT(O1450,"#"),'PC Master Data'!$A:$F,6,FALSE)</f>
        <v>Iceland</v>
      </c>
      <c r="O1450" s="349">
        <v>310213</v>
      </c>
      <c r="P1450" s="349" t="str">
        <f>VLOOKUP(TEXT(O1450,"#"),'PC Master Data'!$A:$F,2,FALSE)</f>
        <v>Iceland Sales</v>
      </c>
      <c r="Q1450" s="814" t="s">
        <v>6589</v>
      </c>
      <c r="R1450" s="814" t="s">
        <v>6590</v>
      </c>
      <c r="S1450" s="349" t="s">
        <v>7722</v>
      </c>
      <c r="T1450" s="349" t="s">
        <v>7750</v>
      </c>
      <c r="U1450" s="345"/>
      <c r="V1450" s="345"/>
      <c r="W1450" s="345" t="s">
        <v>965</v>
      </c>
      <c r="X1450" s="883">
        <f>IF(AND(NOT(ISBLANK(V1450)), NOT(ISBLANK(U1450))), "ERROR1", IF(ISBLANK(V1450),IF(ISBLANK(U1450),0,VLOOKUP(W1450,'Currency Rate'!E:F,2,0)*U1450),VLOOKUP(W1450,'Currency Rate'!E:F,2,0)*V1450/Monthdays))</f>
        <v>0</v>
      </c>
      <c r="Y1450" s="349" t="s">
        <v>6239</v>
      </c>
      <c r="Z1450" s="349" t="s">
        <v>7723</v>
      </c>
      <c r="AA1450" s="347">
        <v>44576</v>
      </c>
      <c r="AB1450" s="347">
        <v>44590</v>
      </c>
      <c r="AC1450" s="976" t="s">
        <v>11</v>
      </c>
      <c r="AD1450" s="929">
        <f>105356.67/167</f>
        <v>630.87826347305383</v>
      </c>
      <c r="AE1450" s="503">
        <v>630.87826347305383</v>
      </c>
      <c r="AF1450" s="927">
        <v>30</v>
      </c>
      <c r="AG1450" s="928">
        <v>0</v>
      </c>
      <c r="AH1450" s="365" t="s">
        <v>7724</v>
      </c>
      <c r="AI1450" s="455">
        <v>0</v>
      </c>
      <c r="AJ1450" s="931" t="s">
        <v>7866</v>
      </c>
      <c r="AK1450" s="343">
        <v>0</v>
      </c>
      <c r="AL1450" s="343">
        <v>0</v>
      </c>
      <c r="AM1450" s="370">
        <f t="shared" si="130"/>
        <v>630.87826347305383</v>
      </c>
      <c r="AN1450" s="911">
        <v>42916</v>
      </c>
      <c r="AO1450" s="743"/>
      <c r="AP1450" s="743" t="s">
        <v>6243</v>
      </c>
      <c r="AQ1450" s="365"/>
      <c r="AR1450" s="365" t="s">
        <v>7758</v>
      </c>
      <c r="AS1450" s="365" t="s">
        <v>7797</v>
      </c>
      <c r="AT1450" s="365" t="s">
        <v>6647</v>
      </c>
      <c r="AU1450" s="494" t="s">
        <v>7760</v>
      </c>
      <c r="AV1450" s="457" t="s">
        <v>7761</v>
      </c>
      <c r="AW1450" s="366" t="s">
        <v>6245</v>
      </c>
      <c r="AX1450" s="586">
        <v>45064</v>
      </c>
      <c r="AY1450" s="586"/>
      <c r="AZ1450" s="586"/>
      <c r="BA1450" s="586"/>
    </row>
    <row r="1451" spans="1:53" s="102" customFormat="1" ht="38.25">
      <c r="A1451" s="348" t="s">
        <v>130</v>
      </c>
      <c r="B1451" s="349" t="s">
        <v>47</v>
      </c>
      <c r="C1451" s="349" t="s">
        <v>7721</v>
      </c>
      <c r="D1451" s="349" t="s">
        <v>6232</v>
      </c>
      <c r="E1451" s="349">
        <v>2389031</v>
      </c>
      <c r="F1451" s="350" t="s">
        <v>140</v>
      </c>
      <c r="G1451" s="349">
        <v>3301967</v>
      </c>
      <c r="H1451" s="349" t="str">
        <f>VLOOKUP(F1451,'Customer Master'!$E:$F,2,FALSE)</f>
        <v>University of Iceland Lottery</v>
      </c>
      <c r="I1451" s="349" t="s">
        <v>99</v>
      </c>
      <c r="J1451" s="349" t="str">
        <f>VLOOKUP(H1451,'Group Master'!A$4:B$1321,2,FALSE)</f>
        <v>University of Iceland Lottery</v>
      </c>
      <c r="K1451" s="349" t="s">
        <v>33</v>
      </c>
      <c r="L1451" s="349" t="s">
        <v>33</v>
      </c>
      <c r="M1451" s="349" t="str">
        <f>VLOOKUP(K1451,'Currency Rate'!$A:$C,3,FALSE)</f>
        <v>Western Europe</v>
      </c>
      <c r="N1451" s="349" t="str">
        <f>VLOOKUP(TEXT(O1451,"#"),'PC Master Data'!$A:$F,6,FALSE)</f>
        <v>Iceland</v>
      </c>
      <c r="O1451" s="349">
        <v>310213</v>
      </c>
      <c r="P1451" s="349" t="str">
        <f>VLOOKUP(TEXT(O1451,"#"),'PC Master Data'!$A:$F,2,FALSE)</f>
        <v>Iceland Sales</v>
      </c>
      <c r="Q1451" s="814" t="s">
        <v>6589</v>
      </c>
      <c r="R1451" s="814" t="s">
        <v>6590</v>
      </c>
      <c r="S1451" s="349" t="s">
        <v>7742</v>
      </c>
      <c r="T1451" s="349" t="s">
        <v>7750</v>
      </c>
      <c r="U1451" s="345"/>
      <c r="V1451" s="345"/>
      <c r="W1451" s="345" t="s">
        <v>965</v>
      </c>
      <c r="X1451" s="883">
        <f>IF(AND(NOT(ISBLANK(V1451)), NOT(ISBLANK(U1451))), "ERROR1", IF(ISBLANK(V1451),IF(ISBLANK(U1451),0,VLOOKUP(W1451,'Currency Rate'!E:F,2,0)*U1451),VLOOKUP(W1451,'Currency Rate'!E:F,2,0)*V1451/Monthdays))</f>
        <v>0</v>
      </c>
      <c r="Y1451" s="349" t="s">
        <v>6239</v>
      </c>
      <c r="Z1451" s="349" t="s">
        <v>7723</v>
      </c>
      <c r="AA1451" s="347">
        <v>44576</v>
      </c>
      <c r="AB1451" s="347">
        <v>44590</v>
      </c>
      <c r="AC1451" s="975" t="s">
        <v>11</v>
      </c>
      <c r="AD1451" s="929">
        <f>16260.85/16</f>
        <v>1016.303125</v>
      </c>
      <c r="AE1451" s="503">
        <v>1016.303125</v>
      </c>
      <c r="AF1451" s="532">
        <v>30</v>
      </c>
      <c r="AG1451" s="454">
        <v>0</v>
      </c>
      <c r="AH1451" s="365" t="s">
        <v>7724</v>
      </c>
      <c r="AI1451" s="455">
        <v>0</v>
      </c>
      <c r="AJ1451" s="676" t="s">
        <v>7747</v>
      </c>
      <c r="AK1451" s="343">
        <v>0</v>
      </c>
      <c r="AL1451" s="343">
        <v>0</v>
      </c>
      <c r="AM1451" s="370">
        <f t="shared" si="130"/>
        <v>1016.303125</v>
      </c>
      <c r="AN1451" s="911">
        <v>42916</v>
      </c>
      <c r="AO1451" s="743"/>
      <c r="AP1451" s="743" t="s">
        <v>6243</v>
      </c>
      <c r="AQ1451" s="365"/>
      <c r="AR1451" s="365" t="s">
        <v>7758</v>
      </c>
      <c r="AS1451" s="365" t="s">
        <v>7759</v>
      </c>
      <c r="AT1451" s="365" t="s">
        <v>6647</v>
      </c>
      <c r="AU1451" s="494" t="s">
        <v>7760</v>
      </c>
      <c r="AV1451" s="457" t="s">
        <v>7761</v>
      </c>
      <c r="AW1451" s="366" t="s">
        <v>6245</v>
      </c>
      <c r="AX1451" s="586">
        <v>45064</v>
      </c>
      <c r="AY1451" s="586"/>
      <c r="AZ1451" s="586"/>
      <c r="BA1451" s="586"/>
    </row>
    <row r="1452" spans="1:53" s="102" customFormat="1" ht="63.75">
      <c r="A1452" s="348" t="s">
        <v>130</v>
      </c>
      <c r="B1452" s="349" t="s">
        <v>47</v>
      </c>
      <c r="C1452" s="349" t="s">
        <v>7721</v>
      </c>
      <c r="D1452" s="349" t="s">
        <v>6232</v>
      </c>
      <c r="E1452" s="349">
        <v>2389032</v>
      </c>
      <c r="F1452" s="350" t="s">
        <v>140</v>
      </c>
      <c r="G1452" s="349">
        <v>3301967</v>
      </c>
      <c r="H1452" s="349" t="str">
        <f>VLOOKUP(F1452,'Customer Master'!$E:$F,2,FALSE)</f>
        <v>University of Iceland Lottery</v>
      </c>
      <c r="I1452" s="349" t="s">
        <v>99</v>
      </c>
      <c r="J1452" s="349" t="str">
        <f>VLOOKUP(H1452,'Group Master'!A$4:B$1321,2,FALSE)</f>
        <v>University of Iceland Lottery</v>
      </c>
      <c r="K1452" s="349" t="s">
        <v>33</v>
      </c>
      <c r="L1452" s="349" t="s">
        <v>33</v>
      </c>
      <c r="M1452" s="349" t="str">
        <f>VLOOKUP(K1452,'Currency Rate'!$A:$C,3,FALSE)</f>
        <v>Western Europe</v>
      </c>
      <c r="N1452" s="349" t="str">
        <f>VLOOKUP(TEXT(O1452,"#"),'PC Master Data'!$A:$F,6,FALSE)</f>
        <v>Iceland</v>
      </c>
      <c r="O1452" s="349">
        <v>310213</v>
      </c>
      <c r="P1452" s="349" t="str">
        <f>VLOOKUP(TEXT(O1452,"#"),'PC Master Data'!$A:$F,2,FALSE)</f>
        <v>Iceland Sales</v>
      </c>
      <c r="Q1452" s="814" t="s">
        <v>6589</v>
      </c>
      <c r="R1452" s="814" t="s">
        <v>6590</v>
      </c>
      <c r="S1452" s="349" t="s">
        <v>7722</v>
      </c>
      <c r="T1452" s="349" t="s">
        <v>7750</v>
      </c>
      <c r="U1452" s="345"/>
      <c r="V1452" s="345"/>
      <c r="W1452" s="345" t="s">
        <v>965</v>
      </c>
      <c r="X1452" s="883">
        <f>IF(AND(NOT(ISBLANK(V1452)), NOT(ISBLANK(U1452))), "ERROR1", IF(ISBLANK(V1452),IF(ISBLANK(U1452),0,VLOOKUP(W1452,'Currency Rate'!E:F,2,0)*U1452),VLOOKUP(W1452,'Currency Rate'!E:F,2,0)*V1452/Monthdays))</f>
        <v>0</v>
      </c>
      <c r="Y1452" s="349" t="s">
        <v>6239</v>
      </c>
      <c r="Z1452" s="349" t="s">
        <v>7723</v>
      </c>
      <c r="AA1452" s="347">
        <v>44576</v>
      </c>
      <c r="AB1452" s="347">
        <v>44590</v>
      </c>
      <c r="AC1452" s="975" t="s">
        <v>11</v>
      </c>
      <c r="AD1452" s="929">
        <f>105356.67/167</f>
        <v>630.87826347305383</v>
      </c>
      <c r="AE1452" s="503">
        <v>630.87826347305383</v>
      </c>
      <c r="AF1452" s="532">
        <v>30</v>
      </c>
      <c r="AG1452" s="454">
        <v>0</v>
      </c>
      <c r="AH1452" s="365" t="s">
        <v>7724</v>
      </c>
      <c r="AI1452" s="455">
        <v>0</v>
      </c>
      <c r="AJ1452" s="676" t="s">
        <v>7867</v>
      </c>
      <c r="AK1452" s="343">
        <v>0</v>
      </c>
      <c r="AL1452" s="343">
        <v>0</v>
      </c>
      <c r="AM1452" s="370">
        <f t="shared" si="130"/>
        <v>630.87826347305383</v>
      </c>
      <c r="AN1452" s="911">
        <v>43006</v>
      </c>
      <c r="AO1452" s="743"/>
      <c r="AP1452" s="743" t="s">
        <v>6243</v>
      </c>
      <c r="AQ1452" s="365"/>
      <c r="AR1452" s="365" t="s">
        <v>7808</v>
      </c>
      <c r="AS1452" s="365" t="s">
        <v>7809</v>
      </c>
      <c r="AT1452" s="365" t="s">
        <v>6647</v>
      </c>
      <c r="AU1452" s="494" t="s">
        <v>7810</v>
      </c>
      <c r="AV1452" s="457" t="s">
        <v>7811</v>
      </c>
      <c r="AW1452" s="366" t="s">
        <v>6245</v>
      </c>
      <c r="AX1452" s="586">
        <v>45126</v>
      </c>
      <c r="AY1452" s="586"/>
      <c r="AZ1452" s="586"/>
      <c r="BA1452" s="586"/>
    </row>
    <row r="1453" spans="1:53" s="102" customFormat="1" ht="51">
      <c r="A1453" s="348" t="s">
        <v>130</v>
      </c>
      <c r="B1453" s="349" t="s">
        <v>47</v>
      </c>
      <c r="C1453" s="349" t="s">
        <v>7721</v>
      </c>
      <c r="D1453" s="349" t="s">
        <v>6232</v>
      </c>
      <c r="E1453" s="349">
        <v>2389033</v>
      </c>
      <c r="F1453" s="350" t="s">
        <v>140</v>
      </c>
      <c r="G1453" s="349">
        <v>3301967</v>
      </c>
      <c r="H1453" s="349" t="str">
        <f>VLOOKUP(F1453,'Customer Master'!$E:$F,2,FALSE)</f>
        <v>University of Iceland Lottery</v>
      </c>
      <c r="I1453" s="349" t="s">
        <v>99</v>
      </c>
      <c r="J1453" s="349" t="str">
        <f>VLOOKUP(H1453,'Group Master'!A$4:B$1321,2,FALSE)</f>
        <v>University of Iceland Lottery</v>
      </c>
      <c r="K1453" s="349" t="s">
        <v>33</v>
      </c>
      <c r="L1453" s="349" t="s">
        <v>33</v>
      </c>
      <c r="M1453" s="349" t="str">
        <f>VLOOKUP(K1453,'Currency Rate'!$A:$C,3,FALSE)</f>
        <v>Western Europe</v>
      </c>
      <c r="N1453" s="349" t="str">
        <f>VLOOKUP(TEXT(O1453,"#"),'PC Master Data'!$A:$F,6,FALSE)</f>
        <v>Iceland</v>
      </c>
      <c r="O1453" s="349">
        <v>310213</v>
      </c>
      <c r="P1453" s="349" t="str">
        <f>VLOOKUP(TEXT(O1453,"#"),'PC Master Data'!$A:$F,2,FALSE)</f>
        <v>Iceland Sales</v>
      </c>
      <c r="Q1453" s="814" t="s">
        <v>6589</v>
      </c>
      <c r="R1453" s="814" t="s">
        <v>6590</v>
      </c>
      <c r="S1453" s="349" t="s">
        <v>7722</v>
      </c>
      <c r="T1453" s="349" t="s">
        <v>7750</v>
      </c>
      <c r="U1453" s="345"/>
      <c r="V1453" s="345"/>
      <c r="W1453" s="345" t="s">
        <v>965</v>
      </c>
      <c r="X1453" s="883">
        <f>IF(AND(NOT(ISBLANK(V1453)), NOT(ISBLANK(U1453))), "ERROR1", IF(ISBLANK(V1453),IF(ISBLANK(U1453),0,VLOOKUP(W1453,'Currency Rate'!E:F,2,0)*U1453),VLOOKUP(W1453,'Currency Rate'!E:F,2,0)*V1453/Monthdays))</f>
        <v>0</v>
      </c>
      <c r="Y1453" s="349" t="s">
        <v>6239</v>
      </c>
      <c r="Z1453" s="349" t="s">
        <v>7723</v>
      </c>
      <c r="AA1453" s="347">
        <v>44576</v>
      </c>
      <c r="AB1453" s="347">
        <v>44590</v>
      </c>
      <c r="AC1453" s="977" t="s">
        <v>12</v>
      </c>
      <c r="AD1453" s="562">
        <v>0</v>
      </c>
      <c r="AE1453" s="503">
        <v>0</v>
      </c>
      <c r="AF1453" s="532">
        <v>0</v>
      </c>
      <c r="AG1453" s="454">
        <v>30</v>
      </c>
      <c r="AH1453" s="365" t="s">
        <v>7724</v>
      </c>
      <c r="AI1453" s="455">
        <v>0</v>
      </c>
      <c r="AJ1453" s="676" t="s">
        <v>7864</v>
      </c>
      <c r="AK1453" s="343">
        <v>0</v>
      </c>
      <c r="AL1453" s="343">
        <v>0</v>
      </c>
      <c r="AM1453" s="370">
        <f t="shared" si="130"/>
        <v>0</v>
      </c>
      <c r="AN1453" s="911">
        <v>43006</v>
      </c>
      <c r="AO1453" s="743"/>
      <c r="AP1453" s="743" t="s">
        <v>6243</v>
      </c>
      <c r="AQ1453" s="365"/>
      <c r="AR1453" s="365" t="s">
        <v>7808</v>
      </c>
      <c r="AS1453" s="365" t="s">
        <v>7809</v>
      </c>
      <c r="AT1453" s="365" t="s">
        <v>6647</v>
      </c>
      <c r="AU1453" s="494" t="s">
        <v>7810</v>
      </c>
      <c r="AV1453" s="457" t="s">
        <v>7811</v>
      </c>
      <c r="AW1453" s="366" t="s">
        <v>6245</v>
      </c>
      <c r="AX1453" s="586">
        <v>45126</v>
      </c>
      <c r="AY1453" s="586"/>
      <c r="AZ1453" s="586"/>
      <c r="BA1453" s="586"/>
    </row>
    <row r="1454" spans="1:53" s="102" customFormat="1" ht="51">
      <c r="A1454" s="348" t="s">
        <v>130</v>
      </c>
      <c r="B1454" s="349" t="s">
        <v>47</v>
      </c>
      <c r="C1454" s="349" t="s">
        <v>7721</v>
      </c>
      <c r="D1454" s="349" t="s">
        <v>6232</v>
      </c>
      <c r="E1454" s="349">
        <v>2389034</v>
      </c>
      <c r="F1454" s="350" t="s">
        <v>140</v>
      </c>
      <c r="G1454" s="349">
        <v>3301967</v>
      </c>
      <c r="H1454" s="349" t="str">
        <f>VLOOKUP(F1454,'Customer Master'!$E:$F,2,FALSE)</f>
        <v>University of Iceland Lottery</v>
      </c>
      <c r="I1454" s="349" t="s">
        <v>99</v>
      </c>
      <c r="J1454" s="349" t="str">
        <f>VLOOKUP(H1454,'Group Master'!A$4:B$1321,2,FALSE)</f>
        <v>University of Iceland Lottery</v>
      </c>
      <c r="K1454" s="349" t="s">
        <v>33</v>
      </c>
      <c r="L1454" s="349" t="s">
        <v>33</v>
      </c>
      <c r="M1454" s="349" t="str">
        <f>VLOOKUP(K1454,'Currency Rate'!$A:$C,3,FALSE)</f>
        <v>Western Europe</v>
      </c>
      <c r="N1454" s="349" t="str">
        <f>VLOOKUP(TEXT(O1454,"#"),'PC Master Data'!$A:$F,6,FALSE)</f>
        <v>Iceland</v>
      </c>
      <c r="O1454" s="349">
        <v>310213</v>
      </c>
      <c r="P1454" s="349" t="str">
        <f>VLOOKUP(TEXT(O1454,"#"),'PC Master Data'!$A:$F,2,FALSE)</f>
        <v>Iceland Sales</v>
      </c>
      <c r="Q1454" s="814" t="s">
        <v>6589</v>
      </c>
      <c r="R1454" s="814" t="s">
        <v>6590</v>
      </c>
      <c r="S1454" s="349" t="s">
        <v>7722</v>
      </c>
      <c r="T1454" s="349" t="s">
        <v>7750</v>
      </c>
      <c r="U1454" s="345"/>
      <c r="V1454" s="345"/>
      <c r="W1454" s="345" t="s">
        <v>965</v>
      </c>
      <c r="X1454" s="883">
        <f>IF(AND(NOT(ISBLANK(V1454)), NOT(ISBLANK(U1454))), "ERROR1", IF(ISBLANK(V1454),IF(ISBLANK(U1454),0,VLOOKUP(W1454,'Currency Rate'!E:F,2,0)*U1454),VLOOKUP(W1454,'Currency Rate'!E:F,2,0)*V1454/Monthdays))</f>
        <v>0</v>
      </c>
      <c r="Y1454" s="349" t="s">
        <v>6239</v>
      </c>
      <c r="Z1454" s="349" t="s">
        <v>7723</v>
      </c>
      <c r="AA1454" s="347">
        <v>44576</v>
      </c>
      <c r="AB1454" s="347">
        <v>44590</v>
      </c>
      <c r="AC1454" s="975" t="s">
        <v>12</v>
      </c>
      <c r="AD1454" s="562">
        <v>0</v>
      </c>
      <c r="AE1454" s="503">
        <v>0</v>
      </c>
      <c r="AF1454" s="532">
        <v>0</v>
      </c>
      <c r="AG1454" s="454">
        <v>30</v>
      </c>
      <c r="AH1454" s="365" t="s">
        <v>7724</v>
      </c>
      <c r="AI1454" s="455">
        <v>0</v>
      </c>
      <c r="AJ1454" s="676" t="s">
        <v>7868</v>
      </c>
      <c r="AK1454" s="343">
        <v>0</v>
      </c>
      <c r="AL1454" s="343">
        <v>0</v>
      </c>
      <c r="AM1454" s="370">
        <f t="shared" si="130"/>
        <v>0</v>
      </c>
      <c r="AN1454" s="911">
        <v>43006</v>
      </c>
      <c r="AO1454" s="743"/>
      <c r="AP1454" s="743" t="s">
        <v>6243</v>
      </c>
      <c r="AQ1454" s="365"/>
      <c r="AR1454" s="365" t="s">
        <v>7808</v>
      </c>
      <c r="AS1454" s="365" t="s">
        <v>7809</v>
      </c>
      <c r="AT1454" s="365" t="s">
        <v>6647</v>
      </c>
      <c r="AU1454" s="494" t="s">
        <v>7810</v>
      </c>
      <c r="AV1454" s="457" t="s">
        <v>7811</v>
      </c>
      <c r="AW1454" s="366" t="s">
        <v>6245</v>
      </c>
      <c r="AX1454" s="586">
        <v>45126</v>
      </c>
      <c r="AY1454" s="586"/>
      <c r="AZ1454" s="586"/>
      <c r="BA1454" s="586"/>
    </row>
    <row r="1455" spans="1:53" s="102" customFormat="1" ht="63.75">
      <c r="A1455" s="932" t="s">
        <v>130</v>
      </c>
      <c r="B1455" s="349" t="s">
        <v>941</v>
      </c>
      <c r="C1455" s="933" t="s">
        <v>6249</v>
      </c>
      <c r="D1455" s="933" t="s">
        <v>6232</v>
      </c>
      <c r="E1455" s="349">
        <v>2414347</v>
      </c>
      <c r="F1455" s="350" t="s">
        <v>165</v>
      </c>
      <c r="G1455" s="350">
        <v>3302230</v>
      </c>
      <c r="H1455" s="349" t="str">
        <f>VLOOKUP(F1455,'Customer Master'!$E:$F,2,FALSE)</f>
        <v>Casino De La Vallee SpA</v>
      </c>
      <c r="I1455" s="349" t="s">
        <v>66</v>
      </c>
      <c r="J1455" s="349" t="str">
        <f>VLOOKUP(H1455,'Group Master'!A$4:B$1321,2,FALSE)</f>
        <v>Casino De La Vallee SpA</v>
      </c>
      <c r="K1455" s="349" t="s">
        <v>24</v>
      </c>
      <c r="L1455" s="349" t="s">
        <v>24</v>
      </c>
      <c r="M1455" s="349" t="str">
        <f>VLOOKUP(K1455,'Currency Rate'!$A:$C,3,FALSE)</f>
        <v>Western Europe</v>
      </c>
      <c r="N1455" s="349" t="str">
        <f>VLOOKUP(TEXT(O1455,"#"),'PC Master Data'!$A:$F,6,FALSE)</f>
        <v>Italy</v>
      </c>
      <c r="O1455" s="933">
        <v>310018</v>
      </c>
      <c r="P1455" s="933" t="str">
        <f>VLOOKUP(TEXT(O1455,"#"),'PC Master Data'!$A:$F,2,FALSE)</f>
        <v>Italy Sales</v>
      </c>
      <c r="Q1455" s="814" t="s">
        <v>6978</v>
      </c>
      <c r="R1455" s="814" t="s">
        <v>6979</v>
      </c>
      <c r="S1455" s="933" t="s">
        <v>7869</v>
      </c>
      <c r="T1455" s="933" t="s">
        <v>7869</v>
      </c>
      <c r="U1455" s="345">
        <v>25</v>
      </c>
      <c r="V1455" s="345"/>
      <c r="W1455" s="345" t="str">
        <f>VLOOKUP(K1455,'Currency Rate'!A:B,2,0)</f>
        <v>EUR</v>
      </c>
      <c r="X1455" s="883">
        <f>IF(AND(NOT(ISBLANK(V1455)), NOT(ISBLANK(U1455))), "ERROR1", IF(ISBLANK(V1455),IF(ISBLANK(U1455),0,VLOOKUP(W1455,'Currency Rate'!E:F,2,0)*U1455),VLOOKUP(W1455,'Currency Rate'!E:F,2,0)*V1455/Monthdays))</f>
        <v>29.5</v>
      </c>
      <c r="Y1455" s="349" t="s">
        <v>7870</v>
      </c>
      <c r="Z1455" s="349" t="s">
        <v>7871</v>
      </c>
      <c r="AA1455" s="347">
        <v>44130</v>
      </c>
      <c r="AB1455" s="347">
        <v>44372</v>
      </c>
      <c r="AC1455" s="975" t="s">
        <v>11</v>
      </c>
      <c r="AD1455" s="562">
        <f t="shared" ref="AD1455:AD1462" si="131">X1455*Monthdays</f>
        <v>914.5</v>
      </c>
      <c r="AE1455" s="503">
        <f t="shared" ref="AE1455:AE1462" si="132">IF(AND(NOT(ISBLANK(V1455)), NOT(ISBLANK(U1455))), "ERROR1", IF(ISBLANK(V1455),IF(ISBLANK(U1455),0,U1455*Monthdays),V1455/1))</f>
        <v>775</v>
      </c>
      <c r="AF1455" s="532">
        <f t="shared" ref="AF1455:AF1518" si="133">Monthdays-AG1455</f>
        <v>31</v>
      </c>
      <c r="AG1455" s="454">
        <v>0</v>
      </c>
      <c r="AH1455" s="365" t="str">
        <f t="shared" ref="AH1455:AH1518" si="134">IF(SUM(AF1455:AG1455)=31,"OK","ERROR")</f>
        <v>OK</v>
      </c>
      <c r="AI1455" s="455">
        <v>0</v>
      </c>
      <c r="AJ1455" s="931" t="s">
        <v>7872</v>
      </c>
      <c r="AK1455" s="343">
        <v>0</v>
      </c>
      <c r="AL1455" s="343">
        <v>0</v>
      </c>
      <c r="AM1455" s="370">
        <f t="shared" si="130"/>
        <v>914.5</v>
      </c>
      <c r="AN1455" s="911">
        <v>43419</v>
      </c>
      <c r="AO1455" s="743"/>
      <c r="AP1455" s="743" t="s">
        <v>6243</v>
      </c>
      <c r="AQ1455" s="365"/>
      <c r="AR1455" s="365" t="s">
        <v>7873</v>
      </c>
      <c r="AS1455" s="365">
        <v>20512274</v>
      </c>
      <c r="AT1455" s="365" t="s">
        <v>6245</v>
      </c>
      <c r="AU1455" s="494" t="s">
        <v>7874</v>
      </c>
      <c r="AV1455" s="494"/>
      <c r="AW1455" s="366" t="s">
        <v>6245</v>
      </c>
      <c r="AX1455" s="586">
        <v>44150</v>
      </c>
      <c r="AY1455" s="586"/>
      <c r="AZ1455" s="586"/>
      <c r="BA1455" s="586"/>
    </row>
    <row r="1456" spans="1:53" s="102" customFormat="1" ht="63.75">
      <c r="A1456" s="932" t="s">
        <v>130</v>
      </c>
      <c r="B1456" s="349" t="s">
        <v>941</v>
      </c>
      <c r="C1456" s="933" t="s">
        <v>6249</v>
      </c>
      <c r="D1456" s="933" t="s">
        <v>6232</v>
      </c>
      <c r="E1456" s="349">
        <v>2414348</v>
      </c>
      <c r="F1456" s="350" t="s">
        <v>165</v>
      </c>
      <c r="G1456" s="350">
        <v>3302230</v>
      </c>
      <c r="H1456" s="349" t="str">
        <f>VLOOKUP(F1456,'Customer Master'!$E:$F,2,FALSE)</f>
        <v>Casino De La Vallee SpA</v>
      </c>
      <c r="I1456" s="349" t="s">
        <v>66</v>
      </c>
      <c r="J1456" s="349" t="str">
        <f>VLOOKUP(H1456,'Group Master'!A$4:B$1321,2,FALSE)</f>
        <v>Casino De La Vallee SpA</v>
      </c>
      <c r="K1456" s="349" t="s">
        <v>24</v>
      </c>
      <c r="L1456" s="349" t="s">
        <v>24</v>
      </c>
      <c r="M1456" s="349" t="str">
        <f>VLOOKUP(K1456,'Currency Rate'!$A:$C,3,FALSE)</f>
        <v>Western Europe</v>
      </c>
      <c r="N1456" s="349" t="str">
        <f>VLOOKUP(TEXT(O1456,"#"),'PC Master Data'!$A:$F,6,FALSE)</f>
        <v>Italy</v>
      </c>
      <c r="O1456" s="933">
        <v>310018</v>
      </c>
      <c r="P1456" s="933" t="str">
        <f>VLOOKUP(TEXT(O1456,"#"),'PC Master Data'!$A:$F,2,FALSE)</f>
        <v>Italy Sales</v>
      </c>
      <c r="Q1456" s="814" t="s">
        <v>6978</v>
      </c>
      <c r="R1456" s="814" t="s">
        <v>6979</v>
      </c>
      <c r="S1456" s="933" t="s">
        <v>7869</v>
      </c>
      <c r="T1456" s="933" t="s">
        <v>7869</v>
      </c>
      <c r="U1456" s="345">
        <v>25</v>
      </c>
      <c r="V1456" s="345"/>
      <c r="W1456" s="345" t="str">
        <f>VLOOKUP(K1456,'Currency Rate'!A:B,2,0)</f>
        <v>EUR</v>
      </c>
      <c r="X1456" s="883">
        <f>IF(AND(NOT(ISBLANK(V1456)), NOT(ISBLANK(U1456))), "ERROR1", IF(ISBLANK(V1456),IF(ISBLANK(U1456),0,VLOOKUP(W1456,'Currency Rate'!E:F,2,0)*U1456),VLOOKUP(W1456,'Currency Rate'!E:F,2,0)*V1456/Monthdays))</f>
        <v>29.5</v>
      </c>
      <c r="Y1456" s="349" t="s">
        <v>7870</v>
      </c>
      <c r="Z1456" s="349" t="s">
        <v>7871</v>
      </c>
      <c r="AA1456" s="347">
        <v>44130</v>
      </c>
      <c r="AB1456" s="347">
        <v>44372</v>
      </c>
      <c r="AC1456" s="975" t="s">
        <v>11</v>
      </c>
      <c r="AD1456" s="562">
        <f t="shared" si="131"/>
        <v>914.5</v>
      </c>
      <c r="AE1456" s="503">
        <f t="shared" si="132"/>
        <v>775</v>
      </c>
      <c r="AF1456" s="532">
        <f t="shared" si="133"/>
        <v>31</v>
      </c>
      <c r="AG1456" s="454">
        <v>0</v>
      </c>
      <c r="AH1456" s="365" t="str">
        <f t="shared" si="134"/>
        <v>OK</v>
      </c>
      <c r="AI1456" s="455">
        <v>0</v>
      </c>
      <c r="AJ1456" s="931" t="s">
        <v>7875</v>
      </c>
      <c r="AK1456" s="343">
        <v>0</v>
      </c>
      <c r="AL1456" s="343">
        <v>0</v>
      </c>
      <c r="AM1456" s="370">
        <f t="shared" si="130"/>
        <v>914.5</v>
      </c>
      <c r="AN1456" s="911">
        <v>43419</v>
      </c>
      <c r="AO1456" s="743"/>
      <c r="AP1456" s="743" t="s">
        <v>6243</v>
      </c>
      <c r="AQ1456" s="365"/>
      <c r="AR1456" s="365" t="s">
        <v>7873</v>
      </c>
      <c r="AS1456" s="365">
        <v>20512274</v>
      </c>
      <c r="AT1456" s="365" t="s">
        <v>6245</v>
      </c>
      <c r="AU1456" s="494" t="s">
        <v>7874</v>
      </c>
      <c r="AV1456" s="494"/>
      <c r="AW1456" s="366" t="s">
        <v>6245</v>
      </c>
      <c r="AX1456" s="586">
        <v>44150</v>
      </c>
      <c r="AY1456" s="586"/>
      <c r="AZ1456" s="586"/>
      <c r="BA1456" s="586"/>
    </row>
    <row r="1457" spans="1:53" s="102" customFormat="1" ht="63.75">
      <c r="A1457" s="932" t="s">
        <v>130</v>
      </c>
      <c r="B1457" s="349" t="s">
        <v>941</v>
      </c>
      <c r="C1457" s="933" t="s">
        <v>6249</v>
      </c>
      <c r="D1457" s="933" t="s">
        <v>6232</v>
      </c>
      <c r="E1457" s="349">
        <v>2414349</v>
      </c>
      <c r="F1457" s="350" t="s">
        <v>165</v>
      </c>
      <c r="G1457" s="350">
        <v>3302230</v>
      </c>
      <c r="H1457" s="349" t="str">
        <f>VLOOKUP(F1457,'Customer Master'!$E:$F,2,FALSE)</f>
        <v>Casino De La Vallee SpA</v>
      </c>
      <c r="I1457" s="349" t="s">
        <v>66</v>
      </c>
      <c r="J1457" s="349" t="str">
        <f>VLOOKUP(H1457,'Group Master'!A$4:B$1321,2,FALSE)</f>
        <v>Casino De La Vallee SpA</v>
      </c>
      <c r="K1457" s="349" t="s">
        <v>24</v>
      </c>
      <c r="L1457" s="349" t="s">
        <v>24</v>
      </c>
      <c r="M1457" s="349" t="str">
        <f>VLOOKUP(K1457,'Currency Rate'!$A:$C,3,FALSE)</f>
        <v>Western Europe</v>
      </c>
      <c r="N1457" s="349" t="str">
        <f>VLOOKUP(TEXT(O1457,"#"),'PC Master Data'!$A:$F,6,FALSE)</f>
        <v>Italy</v>
      </c>
      <c r="O1457" s="933">
        <v>310018</v>
      </c>
      <c r="P1457" s="933" t="str">
        <f>VLOOKUP(TEXT(O1457,"#"),'PC Master Data'!$A:$F,2,FALSE)</f>
        <v>Italy Sales</v>
      </c>
      <c r="Q1457" s="814" t="s">
        <v>6978</v>
      </c>
      <c r="R1457" s="814" t="s">
        <v>6979</v>
      </c>
      <c r="S1457" s="933" t="s">
        <v>7869</v>
      </c>
      <c r="T1457" s="933" t="s">
        <v>7869</v>
      </c>
      <c r="U1457" s="345">
        <v>25</v>
      </c>
      <c r="V1457" s="345"/>
      <c r="W1457" s="345" t="str">
        <f>VLOOKUP(K1457,'Currency Rate'!A:B,2,0)</f>
        <v>EUR</v>
      </c>
      <c r="X1457" s="883">
        <f>IF(AND(NOT(ISBLANK(V1457)), NOT(ISBLANK(U1457))), "ERROR1", IF(ISBLANK(V1457),IF(ISBLANK(U1457),0,VLOOKUP(W1457,'Currency Rate'!E:F,2,0)*U1457),VLOOKUP(W1457,'Currency Rate'!E:F,2,0)*V1457/Monthdays))</f>
        <v>29.5</v>
      </c>
      <c r="Y1457" s="349" t="s">
        <v>7870</v>
      </c>
      <c r="Z1457" s="349" t="s">
        <v>7871</v>
      </c>
      <c r="AA1457" s="347">
        <v>44130</v>
      </c>
      <c r="AB1457" s="347">
        <v>44372</v>
      </c>
      <c r="AC1457" s="975" t="s">
        <v>11</v>
      </c>
      <c r="AD1457" s="562">
        <f t="shared" si="131"/>
        <v>914.5</v>
      </c>
      <c r="AE1457" s="503">
        <f t="shared" si="132"/>
        <v>775</v>
      </c>
      <c r="AF1457" s="532">
        <f t="shared" si="133"/>
        <v>31</v>
      </c>
      <c r="AG1457" s="454">
        <v>0</v>
      </c>
      <c r="AH1457" s="365" t="str">
        <f t="shared" si="134"/>
        <v>OK</v>
      </c>
      <c r="AI1457" s="455">
        <v>0</v>
      </c>
      <c r="AJ1457" s="931" t="s">
        <v>7875</v>
      </c>
      <c r="AK1457" s="343">
        <v>0</v>
      </c>
      <c r="AL1457" s="343">
        <v>0</v>
      </c>
      <c r="AM1457" s="370">
        <f t="shared" si="130"/>
        <v>914.5</v>
      </c>
      <c r="AN1457" s="911">
        <v>43419</v>
      </c>
      <c r="AO1457" s="743"/>
      <c r="AP1457" s="743" t="s">
        <v>6243</v>
      </c>
      <c r="AQ1457" s="365"/>
      <c r="AR1457" s="365" t="s">
        <v>7873</v>
      </c>
      <c r="AS1457" s="365">
        <v>20512274</v>
      </c>
      <c r="AT1457" s="365" t="s">
        <v>6245</v>
      </c>
      <c r="AU1457" s="494" t="s">
        <v>7874</v>
      </c>
      <c r="AV1457" s="494"/>
      <c r="AW1457" s="366" t="s">
        <v>6245</v>
      </c>
      <c r="AX1457" s="586">
        <v>44150</v>
      </c>
      <c r="AY1457" s="586"/>
      <c r="AZ1457" s="586"/>
      <c r="BA1457" s="586"/>
    </row>
    <row r="1458" spans="1:53" s="102" customFormat="1" ht="63.75">
      <c r="A1458" s="932" t="s">
        <v>130</v>
      </c>
      <c r="B1458" s="349" t="s">
        <v>941</v>
      </c>
      <c r="C1458" s="933" t="s">
        <v>6249</v>
      </c>
      <c r="D1458" s="933" t="s">
        <v>6232</v>
      </c>
      <c r="E1458" s="349">
        <v>2414350</v>
      </c>
      <c r="F1458" s="350" t="s">
        <v>165</v>
      </c>
      <c r="G1458" s="350">
        <v>3302230</v>
      </c>
      <c r="H1458" s="349" t="str">
        <f>VLOOKUP(F1458,'Customer Master'!$E:$F,2,FALSE)</f>
        <v>Casino De La Vallee SpA</v>
      </c>
      <c r="I1458" s="349" t="s">
        <v>66</v>
      </c>
      <c r="J1458" s="349" t="str">
        <f>VLOOKUP(H1458,'Group Master'!A$4:B$1321,2,FALSE)</f>
        <v>Casino De La Vallee SpA</v>
      </c>
      <c r="K1458" s="349" t="s">
        <v>24</v>
      </c>
      <c r="L1458" s="349" t="s">
        <v>24</v>
      </c>
      <c r="M1458" s="349" t="str">
        <f>VLOOKUP(K1458,'Currency Rate'!$A:$C,3,FALSE)</f>
        <v>Western Europe</v>
      </c>
      <c r="N1458" s="349" t="str">
        <f>VLOOKUP(TEXT(O1458,"#"),'PC Master Data'!$A:$F,6,FALSE)</f>
        <v>Italy</v>
      </c>
      <c r="O1458" s="933">
        <v>310018</v>
      </c>
      <c r="P1458" s="933" t="str">
        <f>VLOOKUP(TEXT(O1458,"#"),'PC Master Data'!$A:$F,2,FALSE)</f>
        <v>Italy Sales</v>
      </c>
      <c r="Q1458" s="814" t="s">
        <v>6978</v>
      </c>
      <c r="R1458" s="814" t="s">
        <v>6979</v>
      </c>
      <c r="S1458" s="933" t="s">
        <v>7869</v>
      </c>
      <c r="T1458" s="933" t="s">
        <v>7869</v>
      </c>
      <c r="U1458" s="345">
        <v>25</v>
      </c>
      <c r="V1458" s="345"/>
      <c r="W1458" s="345" t="str">
        <f>VLOOKUP(K1458,'Currency Rate'!A:B,2,0)</f>
        <v>EUR</v>
      </c>
      <c r="X1458" s="883">
        <f>IF(AND(NOT(ISBLANK(V1458)), NOT(ISBLANK(U1458))), "ERROR1", IF(ISBLANK(V1458),IF(ISBLANK(U1458),0,VLOOKUP(W1458,'Currency Rate'!E:F,2,0)*U1458),VLOOKUP(W1458,'Currency Rate'!E:F,2,0)*V1458/Monthdays))</f>
        <v>29.5</v>
      </c>
      <c r="Y1458" s="349" t="s">
        <v>7870</v>
      </c>
      <c r="Z1458" s="349" t="s">
        <v>7871</v>
      </c>
      <c r="AA1458" s="347">
        <v>44130</v>
      </c>
      <c r="AB1458" s="347">
        <v>44372</v>
      </c>
      <c r="AC1458" s="975" t="s">
        <v>11</v>
      </c>
      <c r="AD1458" s="562">
        <f t="shared" si="131"/>
        <v>914.5</v>
      </c>
      <c r="AE1458" s="503">
        <f t="shared" si="132"/>
        <v>775</v>
      </c>
      <c r="AF1458" s="532">
        <f t="shared" si="133"/>
        <v>31</v>
      </c>
      <c r="AG1458" s="454">
        <v>0</v>
      </c>
      <c r="AH1458" s="365" t="str">
        <f t="shared" si="134"/>
        <v>OK</v>
      </c>
      <c r="AI1458" s="455">
        <v>0</v>
      </c>
      <c r="AJ1458" s="931" t="s">
        <v>7875</v>
      </c>
      <c r="AK1458" s="343">
        <v>0</v>
      </c>
      <c r="AL1458" s="343">
        <v>0</v>
      </c>
      <c r="AM1458" s="370">
        <f t="shared" si="130"/>
        <v>914.5</v>
      </c>
      <c r="AN1458" s="911">
        <v>43419</v>
      </c>
      <c r="AO1458" s="743"/>
      <c r="AP1458" s="743" t="s">
        <v>6243</v>
      </c>
      <c r="AQ1458" s="365"/>
      <c r="AR1458" s="365" t="s">
        <v>7873</v>
      </c>
      <c r="AS1458" s="365">
        <v>20512274</v>
      </c>
      <c r="AT1458" s="365" t="s">
        <v>6245</v>
      </c>
      <c r="AU1458" s="494" t="s">
        <v>7874</v>
      </c>
      <c r="AV1458" s="494"/>
      <c r="AW1458" s="366" t="s">
        <v>6245</v>
      </c>
      <c r="AX1458" s="586">
        <v>44150</v>
      </c>
      <c r="AY1458" s="586"/>
      <c r="AZ1458" s="586"/>
      <c r="BA1458" s="586"/>
    </row>
    <row r="1459" spans="1:53" s="102" customFormat="1" ht="63.75">
      <c r="A1459" s="932" t="s">
        <v>130</v>
      </c>
      <c r="B1459" s="349" t="s">
        <v>941</v>
      </c>
      <c r="C1459" s="933" t="s">
        <v>6249</v>
      </c>
      <c r="D1459" s="933" t="s">
        <v>6232</v>
      </c>
      <c r="E1459" s="349">
        <v>2414351</v>
      </c>
      <c r="F1459" s="350" t="s">
        <v>165</v>
      </c>
      <c r="G1459" s="350">
        <v>3302230</v>
      </c>
      <c r="H1459" s="349" t="str">
        <f>VLOOKUP(F1459,'Customer Master'!$E:$F,2,FALSE)</f>
        <v>Casino De La Vallee SpA</v>
      </c>
      <c r="I1459" s="349" t="s">
        <v>66</v>
      </c>
      <c r="J1459" s="349" t="str">
        <f>VLOOKUP(H1459,'Group Master'!A$4:B$1321,2,FALSE)</f>
        <v>Casino De La Vallee SpA</v>
      </c>
      <c r="K1459" s="349" t="s">
        <v>24</v>
      </c>
      <c r="L1459" s="349" t="s">
        <v>24</v>
      </c>
      <c r="M1459" s="349" t="str">
        <f>VLOOKUP(K1459,'Currency Rate'!$A:$C,3,FALSE)</f>
        <v>Western Europe</v>
      </c>
      <c r="N1459" s="349" t="str">
        <f>VLOOKUP(TEXT(O1459,"#"),'PC Master Data'!$A:$F,6,FALSE)</f>
        <v>Italy</v>
      </c>
      <c r="O1459" s="933">
        <v>310018</v>
      </c>
      <c r="P1459" s="933" t="str">
        <f>VLOOKUP(TEXT(O1459,"#"),'PC Master Data'!$A:$F,2,FALSE)</f>
        <v>Italy Sales</v>
      </c>
      <c r="Q1459" s="814" t="s">
        <v>6978</v>
      </c>
      <c r="R1459" s="814" t="s">
        <v>6979</v>
      </c>
      <c r="S1459" s="933" t="s">
        <v>7869</v>
      </c>
      <c r="T1459" s="933" t="s">
        <v>7869</v>
      </c>
      <c r="U1459" s="345">
        <v>25</v>
      </c>
      <c r="V1459" s="345"/>
      <c r="W1459" s="345" t="str">
        <f>VLOOKUP(K1459,'Currency Rate'!A:B,2,0)</f>
        <v>EUR</v>
      </c>
      <c r="X1459" s="883">
        <f>IF(AND(NOT(ISBLANK(V1459)), NOT(ISBLANK(U1459))), "ERROR1", IF(ISBLANK(V1459),IF(ISBLANK(U1459),0,VLOOKUP(W1459,'Currency Rate'!E:F,2,0)*U1459),VLOOKUP(W1459,'Currency Rate'!E:F,2,0)*V1459/Monthdays))</f>
        <v>29.5</v>
      </c>
      <c r="Y1459" s="349" t="s">
        <v>7870</v>
      </c>
      <c r="Z1459" s="349" t="s">
        <v>7871</v>
      </c>
      <c r="AA1459" s="347">
        <v>44130</v>
      </c>
      <c r="AB1459" s="347">
        <v>44372</v>
      </c>
      <c r="AC1459" s="975" t="s">
        <v>11</v>
      </c>
      <c r="AD1459" s="562">
        <f t="shared" si="131"/>
        <v>914.5</v>
      </c>
      <c r="AE1459" s="503">
        <f t="shared" si="132"/>
        <v>775</v>
      </c>
      <c r="AF1459" s="532">
        <f t="shared" si="133"/>
        <v>31</v>
      </c>
      <c r="AG1459" s="454">
        <v>0</v>
      </c>
      <c r="AH1459" s="365" t="str">
        <f t="shared" si="134"/>
        <v>OK</v>
      </c>
      <c r="AI1459" s="455">
        <v>0</v>
      </c>
      <c r="AJ1459" s="931" t="s">
        <v>7875</v>
      </c>
      <c r="AK1459" s="343">
        <v>0</v>
      </c>
      <c r="AL1459" s="343">
        <v>0</v>
      </c>
      <c r="AM1459" s="370">
        <f t="shared" si="130"/>
        <v>914.5</v>
      </c>
      <c r="AN1459" s="911">
        <v>43419</v>
      </c>
      <c r="AO1459" s="743"/>
      <c r="AP1459" s="743" t="s">
        <v>6243</v>
      </c>
      <c r="AQ1459" s="365"/>
      <c r="AR1459" s="365" t="s">
        <v>7873</v>
      </c>
      <c r="AS1459" s="365">
        <v>20512274</v>
      </c>
      <c r="AT1459" s="365" t="s">
        <v>6245</v>
      </c>
      <c r="AU1459" s="494" t="s">
        <v>7874</v>
      </c>
      <c r="AV1459" s="494"/>
      <c r="AW1459" s="366" t="s">
        <v>6245</v>
      </c>
      <c r="AX1459" s="586">
        <v>44150</v>
      </c>
      <c r="AY1459" s="586"/>
      <c r="AZ1459" s="586"/>
      <c r="BA1459" s="586"/>
    </row>
    <row r="1460" spans="1:53" s="102" customFormat="1" ht="63.75">
      <c r="A1460" s="932" t="s">
        <v>130</v>
      </c>
      <c r="B1460" s="349" t="s">
        <v>941</v>
      </c>
      <c r="C1460" s="933" t="s">
        <v>6249</v>
      </c>
      <c r="D1460" s="933" t="s">
        <v>6232</v>
      </c>
      <c r="E1460" s="349">
        <v>2414352</v>
      </c>
      <c r="F1460" s="350" t="s">
        <v>165</v>
      </c>
      <c r="G1460" s="350">
        <v>3302230</v>
      </c>
      <c r="H1460" s="349" t="str">
        <f>VLOOKUP(F1460,'Customer Master'!$E:$F,2,FALSE)</f>
        <v>Casino De La Vallee SpA</v>
      </c>
      <c r="I1460" s="349" t="s">
        <v>66</v>
      </c>
      <c r="J1460" s="349" t="str">
        <f>VLOOKUP(H1460,'Group Master'!A$4:B$1321,2,FALSE)</f>
        <v>Casino De La Vallee SpA</v>
      </c>
      <c r="K1460" s="349" t="s">
        <v>24</v>
      </c>
      <c r="L1460" s="349" t="s">
        <v>24</v>
      </c>
      <c r="M1460" s="349" t="str">
        <f>VLOOKUP(K1460,'Currency Rate'!$A:$C,3,FALSE)</f>
        <v>Western Europe</v>
      </c>
      <c r="N1460" s="349" t="str">
        <f>VLOOKUP(TEXT(O1460,"#"),'PC Master Data'!$A:$F,6,FALSE)</f>
        <v>Italy</v>
      </c>
      <c r="O1460" s="933">
        <v>310018</v>
      </c>
      <c r="P1460" s="933" t="str">
        <f>VLOOKUP(TEXT(O1460,"#"),'PC Master Data'!$A:$F,2,FALSE)</f>
        <v>Italy Sales</v>
      </c>
      <c r="Q1460" s="814" t="s">
        <v>6978</v>
      </c>
      <c r="R1460" s="814" t="s">
        <v>6979</v>
      </c>
      <c r="S1460" s="933" t="s">
        <v>7869</v>
      </c>
      <c r="T1460" s="933" t="s">
        <v>7869</v>
      </c>
      <c r="U1460" s="345">
        <v>25</v>
      </c>
      <c r="V1460" s="345"/>
      <c r="W1460" s="345" t="str">
        <f>VLOOKUP(K1460,'Currency Rate'!A:B,2,0)</f>
        <v>EUR</v>
      </c>
      <c r="X1460" s="883">
        <f>IF(AND(NOT(ISBLANK(V1460)), NOT(ISBLANK(U1460))), "ERROR1", IF(ISBLANK(V1460),IF(ISBLANK(U1460),0,VLOOKUP(W1460,'Currency Rate'!E:F,2,0)*U1460),VLOOKUP(W1460,'Currency Rate'!E:F,2,0)*V1460/Monthdays))</f>
        <v>29.5</v>
      </c>
      <c r="Y1460" s="349" t="s">
        <v>7870</v>
      </c>
      <c r="Z1460" s="349" t="s">
        <v>7871</v>
      </c>
      <c r="AA1460" s="347">
        <v>44130</v>
      </c>
      <c r="AB1460" s="347">
        <v>44372</v>
      </c>
      <c r="AC1460" s="975" t="s">
        <v>11</v>
      </c>
      <c r="AD1460" s="562">
        <f t="shared" si="131"/>
        <v>914.5</v>
      </c>
      <c r="AE1460" s="503">
        <f t="shared" si="132"/>
        <v>775</v>
      </c>
      <c r="AF1460" s="532">
        <f t="shared" si="133"/>
        <v>31</v>
      </c>
      <c r="AG1460" s="454">
        <v>0</v>
      </c>
      <c r="AH1460" s="365" t="str">
        <f t="shared" si="134"/>
        <v>OK</v>
      </c>
      <c r="AI1460" s="455">
        <v>0</v>
      </c>
      <c r="AJ1460" s="931" t="s">
        <v>7875</v>
      </c>
      <c r="AK1460" s="343">
        <v>0</v>
      </c>
      <c r="AL1460" s="343">
        <v>0</v>
      </c>
      <c r="AM1460" s="370">
        <f t="shared" si="130"/>
        <v>914.5</v>
      </c>
      <c r="AN1460" s="911">
        <v>43419</v>
      </c>
      <c r="AO1460" s="743"/>
      <c r="AP1460" s="743" t="s">
        <v>6243</v>
      </c>
      <c r="AQ1460" s="365"/>
      <c r="AR1460" s="365" t="s">
        <v>7873</v>
      </c>
      <c r="AS1460" s="365">
        <v>20512274</v>
      </c>
      <c r="AT1460" s="365" t="s">
        <v>6245</v>
      </c>
      <c r="AU1460" s="494" t="s">
        <v>7874</v>
      </c>
      <c r="AV1460" s="494"/>
      <c r="AW1460" s="366" t="s">
        <v>6245</v>
      </c>
      <c r="AX1460" s="586">
        <v>44150</v>
      </c>
      <c r="AY1460" s="586"/>
      <c r="AZ1460" s="586"/>
      <c r="BA1460" s="586"/>
    </row>
    <row r="1461" spans="1:53" s="102" customFormat="1" ht="12.75">
      <c r="A1461" s="348" t="s">
        <v>130</v>
      </c>
      <c r="B1461" s="349" t="s">
        <v>941</v>
      </c>
      <c r="C1461" s="349" t="s">
        <v>6249</v>
      </c>
      <c r="D1461" s="349" t="s">
        <v>6232</v>
      </c>
      <c r="E1461" s="349">
        <v>2414585</v>
      </c>
      <c r="F1461" s="350" t="s">
        <v>165</v>
      </c>
      <c r="G1461" s="350">
        <v>3302230</v>
      </c>
      <c r="H1461" s="349" t="str">
        <f>VLOOKUP(F1461,'Customer Master'!$E:$F,2,FALSE)</f>
        <v>Casino De La Vallee SpA</v>
      </c>
      <c r="I1461" s="349" t="s">
        <v>66</v>
      </c>
      <c r="J1461" s="349" t="str">
        <f>VLOOKUP(H1461,'Group Master'!A$4:B$1321,2,FALSE)</f>
        <v>Casino De La Vallee SpA</v>
      </c>
      <c r="K1461" s="349" t="s">
        <v>24</v>
      </c>
      <c r="L1461" s="349" t="s">
        <v>24</v>
      </c>
      <c r="M1461" s="349" t="str">
        <f>VLOOKUP(K1461,'Currency Rate'!$A:$C,3,FALSE)</f>
        <v>Western Europe</v>
      </c>
      <c r="N1461" s="349" t="str">
        <f>VLOOKUP(TEXT(O1461,"#"),'PC Master Data'!$A:$F,6,FALSE)</f>
        <v>Italy</v>
      </c>
      <c r="O1461" s="349">
        <v>310018</v>
      </c>
      <c r="P1461" s="349" t="str">
        <f>VLOOKUP(TEXT(O1461,"#"),'PC Master Data'!$A:$F,2,FALSE)</f>
        <v>Italy Sales</v>
      </c>
      <c r="Q1461" s="814" t="s">
        <v>6978</v>
      </c>
      <c r="R1461" s="814" t="s">
        <v>6979</v>
      </c>
      <c r="S1461" s="349" t="s">
        <v>7876</v>
      </c>
      <c r="T1461" s="349" t="s">
        <v>7876</v>
      </c>
      <c r="U1461" s="345">
        <v>25</v>
      </c>
      <c r="V1461" s="345"/>
      <c r="W1461" s="345" t="str">
        <f>VLOOKUP(K1461,'Currency Rate'!A:B,2,0)</f>
        <v>EUR</v>
      </c>
      <c r="X1461" s="883">
        <f>IF(AND(NOT(ISBLANK(V1461)), NOT(ISBLANK(U1461))), "ERROR1", IF(ISBLANK(V1461),IF(ISBLANK(U1461),0,VLOOKUP(W1461,'Currency Rate'!E:F,2,0)*U1461),VLOOKUP(W1461,'Currency Rate'!E:F,2,0)*V1461/Monthdays))</f>
        <v>29.5</v>
      </c>
      <c r="Y1461" s="349" t="s">
        <v>7870</v>
      </c>
      <c r="Z1461" s="349" t="s">
        <v>7871</v>
      </c>
      <c r="AA1461" s="347">
        <v>44130</v>
      </c>
      <c r="AB1461" s="347">
        <v>44372</v>
      </c>
      <c r="AC1461" s="975" t="s">
        <v>11</v>
      </c>
      <c r="AD1461" s="562">
        <f t="shared" si="131"/>
        <v>914.5</v>
      </c>
      <c r="AE1461" s="503">
        <f t="shared" si="132"/>
        <v>775</v>
      </c>
      <c r="AF1461" s="532">
        <f t="shared" si="133"/>
        <v>31</v>
      </c>
      <c r="AG1461" s="454">
        <v>0</v>
      </c>
      <c r="AH1461" s="365" t="str">
        <f t="shared" si="134"/>
        <v>OK</v>
      </c>
      <c r="AI1461" s="455">
        <v>0</v>
      </c>
      <c r="AJ1461" s="676" t="s">
        <v>7877</v>
      </c>
      <c r="AK1461" s="343">
        <v>0</v>
      </c>
      <c r="AL1461" s="343">
        <v>0</v>
      </c>
      <c r="AM1461" s="370">
        <f t="shared" si="130"/>
        <v>914.5</v>
      </c>
      <c r="AN1461" s="911">
        <v>43428</v>
      </c>
      <c r="AO1461" s="743"/>
      <c r="AP1461" s="743" t="s">
        <v>6243</v>
      </c>
      <c r="AQ1461" s="365"/>
      <c r="AR1461" s="365" t="s">
        <v>7878</v>
      </c>
      <c r="AS1461" s="365">
        <v>20520283</v>
      </c>
      <c r="AT1461" s="365" t="s">
        <v>6245</v>
      </c>
      <c r="AU1461" s="910" t="s">
        <v>7874</v>
      </c>
      <c r="AV1461" s="494"/>
      <c r="AW1461" s="366" t="s">
        <v>6245</v>
      </c>
      <c r="AX1461" s="586">
        <v>44159</v>
      </c>
      <c r="AY1461" s="586"/>
      <c r="AZ1461" s="586"/>
      <c r="BA1461" s="586"/>
    </row>
    <row r="1462" spans="1:53" s="102" customFormat="1" ht="12.75">
      <c r="A1462" s="348" t="s">
        <v>130</v>
      </c>
      <c r="B1462" s="349" t="s">
        <v>941</v>
      </c>
      <c r="C1462" s="349" t="s">
        <v>6249</v>
      </c>
      <c r="D1462" s="349" t="s">
        <v>6232</v>
      </c>
      <c r="E1462" s="349">
        <v>2414586</v>
      </c>
      <c r="F1462" s="350" t="s">
        <v>165</v>
      </c>
      <c r="G1462" s="350">
        <v>3302230</v>
      </c>
      <c r="H1462" s="349" t="str">
        <f>VLOOKUP(F1462,'Customer Master'!$E:$F,2,FALSE)</f>
        <v>Casino De La Vallee SpA</v>
      </c>
      <c r="I1462" s="349" t="s">
        <v>66</v>
      </c>
      <c r="J1462" s="349" t="str">
        <f>VLOOKUP(H1462,'Group Master'!A$4:B$1321,2,FALSE)</f>
        <v>Casino De La Vallee SpA</v>
      </c>
      <c r="K1462" s="349" t="s">
        <v>24</v>
      </c>
      <c r="L1462" s="349" t="s">
        <v>24</v>
      </c>
      <c r="M1462" s="349" t="str">
        <f>VLOOKUP(K1462,'Currency Rate'!$A:$C,3,FALSE)</f>
        <v>Western Europe</v>
      </c>
      <c r="N1462" s="349" t="str">
        <f>VLOOKUP(TEXT(O1462,"#"),'PC Master Data'!$A:$F,6,FALSE)</f>
        <v>Italy</v>
      </c>
      <c r="O1462" s="349">
        <v>310018</v>
      </c>
      <c r="P1462" s="349" t="str">
        <f>VLOOKUP(TEXT(O1462,"#"),'PC Master Data'!$A:$F,2,FALSE)</f>
        <v>Italy Sales</v>
      </c>
      <c r="Q1462" s="814" t="s">
        <v>6978</v>
      </c>
      <c r="R1462" s="814" t="s">
        <v>6979</v>
      </c>
      <c r="S1462" s="349" t="s">
        <v>7876</v>
      </c>
      <c r="T1462" s="349" t="s">
        <v>7876</v>
      </c>
      <c r="U1462" s="345">
        <v>25</v>
      </c>
      <c r="V1462" s="345"/>
      <c r="W1462" s="345" t="str">
        <f>VLOOKUP(K1462,'Currency Rate'!A:B,2,0)</f>
        <v>EUR</v>
      </c>
      <c r="X1462" s="883">
        <f>IF(AND(NOT(ISBLANK(V1462)), NOT(ISBLANK(U1462))), "ERROR1", IF(ISBLANK(V1462),IF(ISBLANK(U1462),0,VLOOKUP(W1462,'Currency Rate'!E:F,2,0)*U1462),VLOOKUP(W1462,'Currency Rate'!E:F,2,0)*V1462/Monthdays))</f>
        <v>29.5</v>
      </c>
      <c r="Y1462" s="349" t="s">
        <v>7870</v>
      </c>
      <c r="Z1462" s="349" t="s">
        <v>7871</v>
      </c>
      <c r="AA1462" s="347">
        <v>44130</v>
      </c>
      <c r="AB1462" s="347">
        <v>44372</v>
      </c>
      <c r="AC1462" s="975" t="s">
        <v>11</v>
      </c>
      <c r="AD1462" s="562">
        <f t="shared" si="131"/>
        <v>914.5</v>
      </c>
      <c r="AE1462" s="503">
        <f t="shared" si="132"/>
        <v>775</v>
      </c>
      <c r="AF1462" s="532">
        <f t="shared" si="133"/>
        <v>31</v>
      </c>
      <c r="AG1462" s="454">
        <v>0</v>
      </c>
      <c r="AH1462" s="365" t="str">
        <f t="shared" si="134"/>
        <v>OK</v>
      </c>
      <c r="AI1462" s="455">
        <v>0</v>
      </c>
      <c r="AJ1462" s="676" t="s">
        <v>7877</v>
      </c>
      <c r="AK1462" s="343">
        <v>0</v>
      </c>
      <c r="AL1462" s="343">
        <v>0</v>
      </c>
      <c r="AM1462" s="370">
        <f t="shared" si="130"/>
        <v>914.5</v>
      </c>
      <c r="AN1462" s="911">
        <v>43428</v>
      </c>
      <c r="AO1462" s="743"/>
      <c r="AP1462" s="743" t="s">
        <v>6243</v>
      </c>
      <c r="AQ1462" s="365"/>
      <c r="AR1462" s="365" t="s">
        <v>7878</v>
      </c>
      <c r="AS1462" s="365">
        <v>20520283</v>
      </c>
      <c r="AT1462" s="365" t="s">
        <v>6245</v>
      </c>
      <c r="AU1462" s="910" t="s">
        <v>7874</v>
      </c>
      <c r="AV1462" s="494"/>
      <c r="AW1462" s="366" t="s">
        <v>6245</v>
      </c>
      <c r="AX1462" s="586">
        <v>44159</v>
      </c>
      <c r="AY1462" s="586"/>
      <c r="AZ1462" s="586"/>
      <c r="BA1462" s="586"/>
    </row>
    <row r="1463" spans="1:53" s="102" customFormat="1" ht="51">
      <c r="A1463" s="348" t="s">
        <v>130</v>
      </c>
      <c r="B1463" s="349" t="s">
        <v>941</v>
      </c>
      <c r="C1463" s="349" t="s">
        <v>6249</v>
      </c>
      <c r="D1463" s="349" t="s">
        <v>6232</v>
      </c>
      <c r="E1463" s="349">
        <v>2570372</v>
      </c>
      <c r="F1463" s="350" t="s">
        <v>165</v>
      </c>
      <c r="G1463" s="350">
        <v>3302230</v>
      </c>
      <c r="H1463" s="349" t="str">
        <f>VLOOKUP(F1463,'Customer Master'!$E:$F,2,FALSE)</f>
        <v>Casino De La Vallee SpA</v>
      </c>
      <c r="I1463" s="349" t="s">
        <v>66</v>
      </c>
      <c r="J1463" s="349" t="str">
        <f>VLOOKUP(H1463,'Group Master'!A$4:B$1321,2,FALSE)</f>
        <v>Casino De La Vallee SpA</v>
      </c>
      <c r="K1463" s="349" t="s">
        <v>24</v>
      </c>
      <c r="L1463" s="349" t="s">
        <v>24</v>
      </c>
      <c r="M1463" s="349" t="str">
        <f>VLOOKUP(K1463,'Currency Rate'!$A:$C,3,FALSE)</f>
        <v>Western Europe</v>
      </c>
      <c r="N1463" s="349" t="str">
        <f>VLOOKUP(TEXT(O1463,"#"),'PC Master Data'!$A:$F,6,FALSE)</f>
        <v>Italy</v>
      </c>
      <c r="O1463" s="349">
        <v>317036</v>
      </c>
      <c r="P1463" s="349" t="str">
        <f>VLOOKUP(TEXT(O1463,"#"),'PC Master Data'!$A:$F,2,FALSE)</f>
        <v>Italy Sales</v>
      </c>
      <c r="Q1463" s="814" t="s">
        <v>7879</v>
      </c>
      <c r="R1463" s="814" t="s">
        <v>7880</v>
      </c>
      <c r="S1463" s="349" t="s">
        <v>7881</v>
      </c>
      <c r="T1463" s="349" t="s">
        <v>7881</v>
      </c>
      <c r="U1463" s="345">
        <v>24.8</v>
      </c>
      <c r="V1463" s="345"/>
      <c r="W1463" s="345" t="str">
        <f>VLOOKUP(K1463,'Currency Rate'!A:B,2,0)</f>
        <v>EUR</v>
      </c>
      <c r="X1463" s="883">
        <f>IF(AND(NOT(ISBLANK(V1463)), NOT(ISBLANK(U1463))), "ERROR1", IF(ISBLANK(V1463),IF(ISBLANK(U1463),0,VLOOKUP(W1463,'Currency Rate'!E:F,2,0)*U1463),VLOOKUP(W1463,'Currency Rate'!E:F,2,0)*V1463/Monthdays))</f>
        <v>29.263999999999999</v>
      </c>
      <c r="Y1463" s="349" t="s">
        <v>7870</v>
      </c>
      <c r="Z1463" s="349" t="s">
        <v>7871</v>
      </c>
      <c r="AA1463" s="347">
        <v>44130</v>
      </c>
      <c r="AB1463" s="347">
        <v>44372</v>
      </c>
      <c r="AC1463" s="976" t="s">
        <v>13</v>
      </c>
      <c r="AD1463" s="929">
        <v>0</v>
      </c>
      <c r="AE1463" s="930">
        <v>0</v>
      </c>
      <c r="AF1463" s="927">
        <f t="shared" si="133"/>
        <v>0</v>
      </c>
      <c r="AG1463" s="928">
        <v>31</v>
      </c>
      <c r="AH1463" s="365" t="str">
        <f t="shared" si="134"/>
        <v>OK</v>
      </c>
      <c r="AI1463" s="455">
        <v>0</v>
      </c>
      <c r="AJ1463" s="931" t="s">
        <v>7882</v>
      </c>
      <c r="AK1463" s="343">
        <v>0</v>
      </c>
      <c r="AL1463" s="943">
        <f>-Active[[#This Row],[Pricing '[USD pDpM']]]*7</f>
        <v>-204.84799999999998</v>
      </c>
      <c r="AM1463" s="370">
        <f t="shared" si="130"/>
        <v>-204.84799999999998</v>
      </c>
      <c r="AN1463" s="586">
        <v>45230</v>
      </c>
      <c r="AO1463" s="743" t="s">
        <v>6243</v>
      </c>
      <c r="AP1463" s="743" t="s">
        <v>6243</v>
      </c>
      <c r="AQ1463" s="365"/>
      <c r="AR1463" s="365" t="s">
        <v>7883</v>
      </c>
      <c r="AS1463" s="365">
        <v>20633735</v>
      </c>
      <c r="AT1463" s="365" t="s">
        <v>6245</v>
      </c>
      <c r="AU1463" s="910" t="s">
        <v>7884</v>
      </c>
      <c r="AV1463" s="494" t="s">
        <v>7885</v>
      </c>
      <c r="AW1463" s="366"/>
      <c r="AX1463" s="586">
        <v>45961</v>
      </c>
      <c r="AY1463" s="905" t="s">
        <v>6245</v>
      </c>
      <c r="AZ1463" s="586"/>
      <c r="BA1463" s="796">
        <v>45985</v>
      </c>
    </row>
    <row r="1464" spans="1:53" s="102" customFormat="1" ht="51">
      <c r="A1464" s="348" t="s">
        <v>130</v>
      </c>
      <c r="B1464" s="349" t="s">
        <v>941</v>
      </c>
      <c r="C1464" s="349" t="s">
        <v>6249</v>
      </c>
      <c r="D1464" s="349" t="s">
        <v>6232</v>
      </c>
      <c r="E1464" s="349">
        <v>2570374</v>
      </c>
      <c r="F1464" s="350" t="s">
        <v>165</v>
      </c>
      <c r="G1464" s="350">
        <v>3302230</v>
      </c>
      <c r="H1464" s="349" t="str">
        <f>VLOOKUP(F1464,'Customer Master'!$E:$F,2,FALSE)</f>
        <v>Casino De La Vallee SpA</v>
      </c>
      <c r="I1464" s="349" t="s">
        <v>66</v>
      </c>
      <c r="J1464" s="349" t="str">
        <f>VLOOKUP(H1464,'Group Master'!A$4:B$1321,2,FALSE)</f>
        <v>Casino De La Vallee SpA</v>
      </c>
      <c r="K1464" s="349" t="s">
        <v>24</v>
      </c>
      <c r="L1464" s="349" t="s">
        <v>24</v>
      </c>
      <c r="M1464" s="349" t="str">
        <f>VLOOKUP(K1464,'Currency Rate'!$A:$C,3,FALSE)</f>
        <v>Western Europe</v>
      </c>
      <c r="N1464" s="349" t="str">
        <f>VLOOKUP(TEXT(O1464,"#"),'PC Master Data'!$A:$F,6,FALSE)</f>
        <v>Italy</v>
      </c>
      <c r="O1464" s="349">
        <v>317036</v>
      </c>
      <c r="P1464" s="349" t="str">
        <f>VLOOKUP(TEXT(O1464,"#"),'PC Master Data'!$A:$F,2,FALSE)</f>
        <v>Italy Sales</v>
      </c>
      <c r="Q1464" s="814" t="s">
        <v>7879</v>
      </c>
      <c r="R1464" s="814" t="s">
        <v>7880</v>
      </c>
      <c r="S1464" s="349" t="s">
        <v>7881</v>
      </c>
      <c r="T1464" s="349" t="s">
        <v>7881</v>
      </c>
      <c r="U1464" s="345">
        <v>24.8</v>
      </c>
      <c r="V1464" s="345"/>
      <c r="W1464" s="345" t="str">
        <f>VLOOKUP(K1464,'Currency Rate'!A:B,2,0)</f>
        <v>EUR</v>
      </c>
      <c r="X1464" s="883">
        <f>IF(AND(NOT(ISBLANK(V1464)), NOT(ISBLANK(U1464))), "ERROR1", IF(ISBLANK(V1464),IF(ISBLANK(U1464),0,VLOOKUP(W1464,'Currency Rate'!E:F,2,0)*U1464),VLOOKUP(W1464,'Currency Rate'!E:F,2,0)*V1464/Monthdays))</f>
        <v>29.263999999999999</v>
      </c>
      <c r="Y1464" s="349" t="s">
        <v>7870</v>
      </c>
      <c r="Z1464" s="349" t="s">
        <v>7871</v>
      </c>
      <c r="AA1464" s="347">
        <v>44130</v>
      </c>
      <c r="AB1464" s="347">
        <v>44372</v>
      </c>
      <c r="AC1464" s="976" t="s">
        <v>13</v>
      </c>
      <c r="AD1464" s="929">
        <v>0</v>
      </c>
      <c r="AE1464" s="930">
        <v>0</v>
      </c>
      <c r="AF1464" s="927">
        <f t="shared" si="133"/>
        <v>0</v>
      </c>
      <c r="AG1464" s="928">
        <v>31</v>
      </c>
      <c r="AH1464" s="365" t="str">
        <f t="shared" si="134"/>
        <v>OK</v>
      </c>
      <c r="AI1464" s="455">
        <v>0</v>
      </c>
      <c r="AJ1464" s="931" t="s">
        <v>7882</v>
      </c>
      <c r="AK1464" s="343">
        <v>0</v>
      </c>
      <c r="AL1464" s="943">
        <f>-Active[[#This Row],[Pricing '[USD pDpM']]]*7</f>
        <v>-204.84799999999998</v>
      </c>
      <c r="AM1464" s="370">
        <f t="shared" si="130"/>
        <v>-204.84799999999998</v>
      </c>
      <c r="AN1464" s="586">
        <v>45230</v>
      </c>
      <c r="AO1464" s="743" t="s">
        <v>6243</v>
      </c>
      <c r="AP1464" s="743" t="s">
        <v>6243</v>
      </c>
      <c r="AQ1464" s="365"/>
      <c r="AR1464" s="365" t="s">
        <v>7883</v>
      </c>
      <c r="AS1464" s="365">
        <v>20633735</v>
      </c>
      <c r="AT1464" s="365" t="s">
        <v>6245</v>
      </c>
      <c r="AU1464" s="910" t="s">
        <v>7884</v>
      </c>
      <c r="AV1464" s="494" t="s">
        <v>7885</v>
      </c>
      <c r="AW1464" s="366"/>
      <c r="AX1464" s="586">
        <v>45961</v>
      </c>
      <c r="AY1464" s="905" t="s">
        <v>6245</v>
      </c>
      <c r="AZ1464" s="586"/>
      <c r="BA1464" s="796">
        <v>45985</v>
      </c>
    </row>
    <row r="1465" spans="1:53" s="102" customFormat="1" ht="51">
      <c r="A1465" s="348" t="s">
        <v>130</v>
      </c>
      <c r="B1465" s="349" t="s">
        <v>941</v>
      </c>
      <c r="C1465" s="349" t="s">
        <v>6249</v>
      </c>
      <c r="D1465" s="349" t="s">
        <v>6232</v>
      </c>
      <c r="E1465" s="349">
        <v>2570375</v>
      </c>
      <c r="F1465" s="350" t="s">
        <v>165</v>
      </c>
      <c r="G1465" s="350">
        <v>3302230</v>
      </c>
      <c r="H1465" s="349" t="str">
        <f>VLOOKUP(F1465,'Customer Master'!$E:$F,2,FALSE)</f>
        <v>Casino De La Vallee SpA</v>
      </c>
      <c r="I1465" s="349" t="s">
        <v>66</v>
      </c>
      <c r="J1465" s="349" t="str">
        <f>VLOOKUP(H1465,'Group Master'!A$4:B$1321,2,FALSE)</f>
        <v>Casino De La Vallee SpA</v>
      </c>
      <c r="K1465" s="349" t="s">
        <v>24</v>
      </c>
      <c r="L1465" s="349" t="s">
        <v>24</v>
      </c>
      <c r="M1465" s="349" t="str">
        <f>VLOOKUP(K1465,'Currency Rate'!$A:$C,3,FALSE)</f>
        <v>Western Europe</v>
      </c>
      <c r="N1465" s="349" t="str">
        <f>VLOOKUP(TEXT(O1465,"#"),'PC Master Data'!$A:$F,6,FALSE)</f>
        <v>Italy</v>
      </c>
      <c r="O1465" s="349">
        <v>317036</v>
      </c>
      <c r="P1465" s="349" t="str">
        <f>VLOOKUP(TEXT(O1465,"#"),'PC Master Data'!$A:$F,2,FALSE)</f>
        <v>Italy Sales</v>
      </c>
      <c r="Q1465" s="814" t="s">
        <v>7879</v>
      </c>
      <c r="R1465" s="814" t="s">
        <v>7880</v>
      </c>
      <c r="S1465" s="349" t="s">
        <v>7881</v>
      </c>
      <c r="T1465" s="349" t="s">
        <v>7881</v>
      </c>
      <c r="U1465" s="345">
        <v>24.8</v>
      </c>
      <c r="V1465" s="345"/>
      <c r="W1465" s="345" t="str">
        <f>VLOOKUP(K1465,'Currency Rate'!A:B,2,0)</f>
        <v>EUR</v>
      </c>
      <c r="X1465" s="883">
        <f>IF(AND(NOT(ISBLANK(V1465)), NOT(ISBLANK(U1465))), "ERROR1", IF(ISBLANK(V1465),IF(ISBLANK(U1465),0,VLOOKUP(W1465,'Currency Rate'!E:F,2,0)*U1465),VLOOKUP(W1465,'Currency Rate'!E:F,2,0)*V1465/Monthdays))</f>
        <v>29.263999999999999</v>
      </c>
      <c r="Y1465" s="349" t="s">
        <v>7870</v>
      </c>
      <c r="Z1465" s="349" t="s">
        <v>7871</v>
      </c>
      <c r="AA1465" s="347">
        <v>44130</v>
      </c>
      <c r="AB1465" s="347">
        <v>44372</v>
      </c>
      <c r="AC1465" s="976" t="s">
        <v>13</v>
      </c>
      <c r="AD1465" s="929">
        <v>0</v>
      </c>
      <c r="AE1465" s="930">
        <v>0</v>
      </c>
      <c r="AF1465" s="927">
        <f t="shared" si="133"/>
        <v>0</v>
      </c>
      <c r="AG1465" s="928">
        <v>31</v>
      </c>
      <c r="AH1465" s="365" t="str">
        <f t="shared" si="134"/>
        <v>OK</v>
      </c>
      <c r="AI1465" s="455">
        <v>0</v>
      </c>
      <c r="AJ1465" s="931" t="s">
        <v>7882</v>
      </c>
      <c r="AK1465" s="343">
        <v>0</v>
      </c>
      <c r="AL1465" s="943">
        <f>-Active[[#This Row],[Pricing '[USD pDpM']]]*7</f>
        <v>-204.84799999999998</v>
      </c>
      <c r="AM1465" s="370">
        <f t="shared" si="130"/>
        <v>-204.84799999999998</v>
      </c>
      <c r="AN1465" s="586">
        <v>45230</v>
      </c>
      <c r="AO1465" s="743" t="s">
        <v>6243</v>
      </c>
      <c r="AP1465" s="743" t="s">
        <v>6243</v>
      </c>
      <c r="AQ1465" s="365"/>
      <c r="AR1465" s="365" t="s">
        <v>7883</v>
      </c>
      <c r="AS1465" s="365">
        <v>20633735</v>
      </c>
      <c r="AT1465" s="365" t="s">
        <v>6245</v>
      </c>
      <c r="AU1465" s="910" t="s">
        <v>7884</v>
      </c>
      <c r="AV1465" s="494" t="s">
        <v>7885</v>
      </c>
      <c r="AW1465" s="366"/>
      <c r="AX1465" s="586">
        <v>45961</v>
      </c>
      <c r="AY1465" s="905" t="s">
        <v>6245</v>
      </c>
      <c r="AZ1465" s="586"/>
      <c r="BA1465" s="796">
        <v>45985</v>
      </c>
    </row>
    <row r="1466" spans="1:53" s="102" customFormat="1" ht="51">
      <c r="A1466" s="348" t="s">
        <v>130</v>
      </c>
      <c r="B1466" s="349" t="s">
        <v>941</v>
      </c>
      <c r="C1466" s="349" t="s">
        <v>6249</v>
      </c>
      <c r="D1466" s="349" t="s">
        <v>6232</v>
      </c>
      <c r="E1466" s="349">
        <v>2570377</v>
      </c>
      <c r="F1466" s="350" t="s">
        <v>165</v>
      </c>
      <c r="G1466" s="350">
        <v>3302230</v>
      </c>
      <c r="H1466" s="349" t="str">
        <f>VLOOKUP(F1466,'Customer Master'!$E:$F,2,FALSE)</f>
        <v>Casino De La Vallee SpA</v>
      </c>
      <c r="I1466" s="349" t="s">
        <v>66</v>
      </c>
      <c r="J1466" s="349" t="str">
        <f>VLOOKUP(H1466,'Group Master'!A$4:B$1321,2,FALSE)</f>
        <v>Casino De La Vallee SpA</v>
      </c>
      <c r="K1466" s="349" t="s">
        <v>24</v>
      </c>
      <c r="L1466" s="349" t="s">
        <v>24</v>
      </c>
      <c r="M1466" s="349" t="str">
        <f>VLOOKUP(K1466,'Currency Rate'!$A:$C,3,FALSE)</f>
        <v>Western Europe</v>
      </c>
      <c r="N1466" s="349" t="str">
        <f>VLOOKUP(TEXT(O1466,"#"),'PC Master Data'!$A:$F,6,FALSE)</f>
        <v>Italy</v>
      </c>
      <c r="O1466" s="349">
        <v>317036</v>
      </c>
      <c r="P1466" s="349" t="str">
        <f>VLOOKUP(TEXT(O1466,"#"),'PC Master Data'!$A:$F,2,FALSE)</f>
        <v>Italy Sales</v>
      </c>
      <c r="Q1466" s="814" t="s">
        <v>7879</v>
      </c>
      <c r="R1466" s="814" t="s">
        <v>7880</v>
      </c>
      <c r="S1466" s="349" t="s">
        <v>7881</v>
      </c>
      <c r="T1466" s="349" t="s">
        <v>7881</v>
      </c>
      <c r="U1466" s="345">
        <v>24.8</v>
      </c>
      <c r="V1466" s="345"/>
      <c r="W1466" s="345" t="str">
        <f>VLOOKUP(K1466,'Currency Rate'!A:B,2,0)</f>
        <v>EUR</v>
      </c>
      <c r="X1466" s="883">
        <f>IF(AND(NOT(ISBLANK(V1466)), NOT(ISBLANK(U1466))), "ERROR1", IF(ISBLANK(V1466),IF(ISBLANK(U1466),0,VLOOKUP(W1466,'Currency Rate'!E:F,2,0)*U1466),VLOOKUP(W1466,'Currency Rate'!E:F,2,0)*V1466/Monthdays))</f>
        <v>29.263999999999999</v>
      </c>
      <c r="Y1466" s="349" t="s">
        <v>7870</v>
      </c>
      <c r="Z1466" s="349" t="s">
        <v>7871</v>
      </c>
      <c r="AA1466" s="347">
        <v>44130</v>
      </c>
      <c r="AB1466" s="347">
        <v>44372</v>
      </c>
      <c r="AC1466" s="976" t="s">
        <v>13</v>
      </c>
      <c r="AD1466" s="929">
        <v>0</v>
      </c>
      <c r="AE1466" s="930">
        <v>0</v>
      </c>
      <c r="AF1466" s="927">
        <f t="shared" si="133"/>
        <v>0</v>
      </c>
      <c r="AG1466" s="928">
        <v>31</v>
      </c>
      <c r="AH1466" s="365" t="str">
        <f t="shared" si="134"/>
        <v>OK</v>
      </c>
      <c r="AI1466" s="455">
        <v>0</v>
      </c>
      <c r="AJ1466" s="931" t="s">
        <v>7882</v>
      </c>
      <c r="AK1466" s="343">
        <v>0</v>
      </c>
      <c r="AL1466" s="943">
        <f>-Active[[#This Row],[Pricing '[USD pDpM']]]*7</f>
        <v>-204.84799999999998</v>
      </c>
      <c r="AM1466" s="370">
        <f t="shared" si="130"/>
        <v>-204.84799999999998</v>
      </c>
      <c r="AN1466" s="586">
        <v>45230</v>
      </c>
      <c r="AO1466" s="743" t="s">
        <v>6243</v>
      </c>
      <c r="AP1466" s="743" t="s">
        <v>6243</v>
      </c>
      <c r="AQ1466" s="365"/>
      <c r="AR1466" s="365" t="s">
        <v>7883</v>
      </c>
      <c r="AS1466" s="365">
        <v>20633735</v>
      </c>
      <c r="AT1466" s="365" t="s">
        <v>6245</v>
      </c>
      <c r="AU1466" s="910" t="s">
        <v>7884</v>
      </c>
      <c r="AV1466" s="494" t="s">
        <v>7885</v>
      </c>
      <c r="AW1466" s="366"/>
      <c r="AX1466" s="586">
        <v>45961</v>
      </c>
      <c r="AY1466" s="905" t="s">
        <v>6245</v>
      </c>
      <c r="AZ1466" s="586"/>
      <c r="BA1466" s="796">
        <v>45985</v>
      </c>
    </row>
    <row r="1467" spans="1:53" s="102" customFormat="1" ht="51">
      <c r="A1467" s="348" t="s">
        <v>130</v>
      </c>
      <c r="B1467" s="349" t="s">
        <v>941</v>
      </c>
      <c r="C1467" s="349" t="s">
        <v>6249</v>
      </c>
      <c r="D1467" s="349" t="s">
        <v>6232</v>
      </c>
      <c r="E1467" s="349">
        <v>2570379</v>
      </c>
      <c r="F1467" s="350" t="s">
        <v>165</v>
      </c>
      <c r="G1467" s="350">
        <v>3302230</v>
      </c>
      <c r="H1467" s="349" t="str">
        <f>VLOOKUP(F1467,'Customer Master'!$E:$F,2,FALSE)</f>
        <v>Casino De La Vallee SpA</v>
      </c>
      <c r="I1467" s="349" t="s">
        <v>66</v>
      </c>
      <c r="J1467" s="349" t="str">
        <f>VLOOKUP(H1467,'Group Master'!A$4:B$1321,2,FALSE)</f>
        <v>Casino De La Vallee SpA</v>
      </c>
      <c r="K1467" s="349" t="s">
        <v>24</v>
      </c>
      <c r="L1467" s="349" t="s">
        <v>24</v>
      </c>
      <c r="M1467" s="349" t="str">
        <f>VLOOKUP(K1467,'Currency Rate'!$A:$C,3,FALSE)</f>
        <v>Western Europe</v>
      </c>
      <c r="N1467" s="349" t="str">
        <f>VLOOKUP(TEXT(O1467,"#"),'PC Master Data'!$A:$F,6,FALSE)</f>
        <v>Italy</v>
      </c>
      <c r="O1467" s="349">
        <v>317036</v>
      </c>
      <c r="P1467" s="349" t="str">
        <f>VLOOKUP(TEXT(O1467,"#"),'PC Master Data'!$A:$F,2,FALSE)</f>
        <v>Italy Sales</v>
      </c>
      <c r="Q1467" s="814" t="s">
        <v>7879</v>
      </c>
      <c r="R1467" s="814" t="s">
        <v>7880</v>
      </c>
      <c r="S1467" s="349" t="s">
        <v>7881</v>
      </c>
      <c r="T1467" s="349" t="s">
        <v>7881</v>
      </c>
      <c r="U1467" s="345">
        <v>24.8</v>
      </c>
      <c r="V1467" s="345"/>
      <c r="W1467" s="345" t="str">
        <f>VLOOKUP(K1467,'Currency Rate'!A:B,2,0)</f>
        <v>EUR</v>
      </c>
      <c r="X1467" s="883">
        <f>IF(AND(NOT(ISBLANK(V1467)), NOT(ISBLANK(U1467))), "ERROR1", IF(ISBLANK(V1467),IF(ISBLANK(U1467),0,VLOOKUP(W1467,'Currency Rate'!E:F,2,0)*U1467),VLOOKUP(W1467,'Currency Rate'!E:F,2,0)*V1467/Monthdays))</f>
        <v>29.263999999999999</v>
      </c>
      <c r="Y1467" s="349" t="s">
        <v>7870</v>
      </c>
      <c r="Z1467" s="349" t="s">
        <v>7871</v>
      </c>
      <c r="AA1467" s="347">
        <v>44130</v>
      </c>
      <c r="AB1467" s="347">
        <v>44372</v>
      </c>
      <c r="AC1467" s="976" t="s">
        <v>13</v>
      </c>
      <c r="AD1467" s="929">
        <v>0</v>
      </c>
      <c r="AE1467" s="930">
        <v>0</v>
      </c>
      <c r="AF1467" s="927">
        <f t="shared" si="133"/>
        <v>0</v>
      </c>
      <c r="AG1467" s="928">
        <v>31</v>
      </c>
      <c r="AH1467" s="365" t="str">
        <f t="shared" si="134"/>
        <v>OK</v>
      </c>
      <c r="AI1467" s="455">
        <v>0</v>
      </c>
      <c r="AJ1467" s="931" t="s">
        <v>7882</v>
      </c>
      <c r="AK1467" s="343">
        <v>0</v>
      </c>
      <c r="AL1467" s="943">
        <f>-Active[[#This Row],[Pricing '[USD pDpM']]]*7</f>
        <v>-204.84799999999998</v>
      </c>
      <c r="AM1467" s="370">
        <f t="shared" si="130"/>
        <v>-204.84799999999998</v>
      </c>
      <c r="AN1467" s="586">
        <v>45230</v>
      </c>
      <c r="AO1467" s="743" t="s">
        <v>6243</v>
      </c>
      <c r="AP1467" s="743" t="s">
        <v>6243</v>
      </c>
      <c r="AQ1467" s="365"/>
      <c r="AR1467" s="365" t="s">
        <v>7883</v>
      </c>
      <c r="AS1467" s="365">
        <v>20633735</v>
      </c>
      <c r="AT1467" s="365" t="s">
        <v>6245</v>
      </c>
      <c r="AU1467" s="910" t="s">
        <v>7884</v>
      </c>
      <c r="AV1467" s="494" t="s">
        <v>7885</v>
      </c>
      <c r="AW1467" s="366"/>
      <c r="AX1467" s="586">
        <v>45961</v>
      </c>
      <c r="AY1467" s="905" t="s">
        <v>6245</v>
      </c>
      <c r="AZ1467" s="586"/>
      <c r="BA1467" s="796">
        <v>45985</v>
      </c>
    </row>
    <row r="1468" spans="1:53" s="102" customFormat="1" ht="51">
      <c r="A1468" s="348" t="s">
        <v>130</v>
      </c>
      <c r="B1468" s="349" t="s">
        <v>941</v>
      </c>
      <c r="C1468" s="349" t="s">
        <v>6249</v>
      </c>
      <c r="D1468" s="349" t="s">
        <v>6232</v>
      </c>
      <c r="E1468" s="349">
        <v>2570381</v>
      </c>
      <c r="F1468" s="350" t="s">
        <v>165</v>
      </c>
      <c r="G1468" s="350">
        <v>3302230</v>
      </c>
      <c r="H1468" s="349" t="str">
        <f>VLOOKUP(F1468,'Customer Master'!$E:$F,2,FALSE)</f>
        <v>Casino De La Vallee SpA</v>
      </c>
      <c r="I1468" s="349" t="s">
        <v>66</v>
      </c>
      <c r="J1468" s="349" t="str">
        <f>VLOOKUP(H1468,'Group Master'!A$4:B$1321,2,FALSE)</f>
        <v>Casino De La Vallee SpA</v>
      </c>
      <c r="K1468" s="349" t="s">
        <v>24</v>
      </c>
      <c r="L1468" s="349" t="s">
        <v>24</v>
      </c>
      <c r="M1468" s="349" t="str">
        <f>VLOOKUP(K1468,'Currency Rate'!$A:$C,3,FALSE)</f>
        <v>Western Europe</v>
      </c>
      <c r="N1468" s="349" t="str">
        <f>VLOOKUP(TEXT(O1468,"#"),'PC Master Data'!$A:$F,6,FALSE)</f>
        <v>Italy</v>
      </c>
      <c r="O1468" s="349">
        <v>317036</v>
      </c>
      <c r="P1468" s="349" t="str">
        <f>VLOOKUP(TEXT(O1468,"#"),'PC Master Data'!$A:$F,2,FALSE)</f>
        <v>Italy Sales</v>
      </c>
      <c r="Q1468" s="814" t="s">
        <v>7879</v>
      </c>
      <c r="R1468" s="814" t="s">
        <v>7880</v>
      </c>
      <c r="S1468" s="349" t="s">
        <v>7881</v>
      </c>
      <c r="T1468" s="349" t="s">
        <v>7881</v>
      </c>
      <c r="U1468" s="345">
        <v>24.8</v>
      </c>
      <c r="V1468" s="345"/>
      <c r="W1468" s="345" t="str">
        <f>VLOOKUP(K1468,'Currency Rate'!A:B,2,0)</f>
        <v>EUR</v>
      </c>
      <c r="X1468" s="883">
        <f>IF(AND(NOT(ISBLANK(V1468)), NOT(ISBLANK(U1468))), "ERROR1", IF(ISBLANK(V1468),IF(ISBLANK(U1468),0,VLOOKUP(W1468,'Currency Rate'!E:F,2,0)*U1468),VLOOKUP(W1468,'Currency Rate'!E:F,2,0)*V1468/Monthdays))</f>
        <v>29.263999999999999</v>
      </c>
      <c r="Y1468" s="349" t="s">
        <v>7870</v>
      </c>
      <c r="Z1468" s="349" t="s">
        <v>7871</v>
      </c>
      <c r="AA1468" s="347">
        <v>44130</v>
      </c>
      <c r="AB1468" s="347">
        <v>44372</v>
      </c>
      <c r="AC1468" s="976" t="s">
        <v>13</v>
      </c>
      <c r="AD1468" s="929">
        <v>0</v>
      </c>
      <c r="AE1468" s="930">
        <v>0</v>
      </c>
      <c r="AF1468" s="927">
        <f t="shared" si="133"/>
        <v>0</v>
      </c>
      <c r="AG1468" s="928">
        <v>31</v>
      </c>
      <c r="AH1468" s="365" t="str">
        <f t="shared" si="134"/>
        <v>OK</v>
      </c>
      <c r="AI1468" s="455">
        <v>0</v>
      </c>
      <c r="AJ1468" s="931" t="s">
        <v>7882</v>
      </c>
      <c r="AK1468" s="343">
        <v>0</v>
      </c>
      <c r="AL1468" s="943">
        <f>-Active[[#This Row],[Pricing '[USD pDpM']]]*7</f>
        <v>-204.84799999999998</v>
      </c>
      <c r="AM1468" s="370">
        <f t="shared" si="130"/>
        <v>-204.84799999999998</v>
      </c>
      <c r="AN1468" s="586">
        <v>45230</v>
      </c>
      <c r="AO1468" s="743" t="s">
        <v>6243</v>
      </c>
      <c r="AP1468" s="743" t="s">
        <v>6243</v>
      </c>
      <c r="AQ1468" s="365"/>
      <c r="AR1468" s="365" t="s">
        <v>7883</v>
      </c>
      <c r="AS1468" s="365">
        <v>20633735</v>
      </c>
      <c r="AT1468" s="365" t="s">
        <v>6245</v>
      </c>
      <c r="AU1468" s="910" t="s">
        <v>7884</v>
      </c>
      <c r="AV1468" s="494" t="s">
        <v>7885</v>
      </c>
      <c r="AW1468" s="366"/>
      <c r="AX1468" s="586">
        <v>45961</v>
      </c>
      <c r="AY1468" s="905" t="s">
        <v>6245</v>
      </c>
      <c r="AZ1468" s="586"/>
      <c r="BA1468" s="796">
        <v>45985</v>
      </c>
    </row>
    <row r="1469" spans="1:53" s="102" customFormat="1" ht="114.75">
      <c r="A1469" s="807" t="s">
        <v>131</v>
      </c>
      <c r="B1469" s="891" t="s">
        <v>6230</v>
      </c>
      <c r="C1469" s="891" t="s">
        <v>6574</v>
      </c>
      <c r="D1469" s="891" t="s">
        <v>6196</v>
      </c>
      <c r="E1469" s="349" t="s">
        <v>7886</v>
      </c>
      <c r="F1469" s="893" t="s">
        <v>165</v>
      </c>
      <c r="G1469" s="891">
        <v>3302230</v>
      </c>
      <c r="H1469" s="889" t="str">
        <f>VLOOKUP(F1469,'Customer Master'!$E:$F,2,FALSE)</f>
        <v>Casino De La Vallee SpA</v>
      </c>
      <c r="I1469" s="891" t="s">
        <v>66</v>
      </c>
      <c r="J1469" s="349" t="str">
        <f>VLOOKUP(H1469,'Group Master'!A$4:B$1321,2,FALSE)</f>
        <v>Casino De La Vallee SpA</v>
      </c>
      <c r="K1469" s="891" t="s">
        <v>24</v>
      </c>
      <c r="L1469" s="891" t="s">
        <v>24</v>
      </c>
      <c r="M1469" s="349" t="str">
        <f>VLOOKUP(K1469,'Currency Rate'!$A:$C,3,FALSE)</f>
        <v>Western Europe</v>
      </c>
      <c r="N1469" s="891" t="str">
        <f>VLOOKUP(TEXT(O1469,"#"),'PC Master Data'!$A:$F,6,FALSE)</f>
        <v>Italy</v>
      </c>
      <c r="O1469" s="891">
        <v>310709</v>
      </c>
      <c r="P1469" s="349" t="str">
        <f>VLOOKUP(TEXT(O1469,"#"),'PC Master Data'!$A:$F,2,FALSE)</f>
        <v>Mystery of Lamp-ITA</v>
      </c>
      <c r="Q1469" s="814" t="s">
        <v>6265</v>
      </c>
      <c r="R1469" s="814" t="s">
        <v>6266</v>
      </c>
      <c r="S1469" s="891" t="s">
        <v>7887</v>
      </c>
      <c r="T1469" s="891" t="s">
        <v>7887</v>
      </c>
      <c r="U1469" s="345">
        <v>15</v>
      </c>
      <c r="V1469" s="345"/>
      <c r="W1469" s="345" t="str">
        <f>VLOOKUP(K1469,'Currency Rate'!A:B,2,0)</f>
        <v>EUR</v>
      </c>
      <c r="X1469" s="883">
        <f>IF(AND(NOT(ISBLANK(V1469)), NOT(ISBLANK(U1469))), "ERROR1", IF(ISBLANK(V1469),IF(ISBLANK(U1469),0,VLOOKUP(W1469,'Currency Rate'!E:F,2,0)*U1469),VLOOKUP(W1469,'Currency Rate'!E:F,2,0)*V1469/Monthdays))</f>
        <v>17.7</v>
      </c>
      <c r="Y1469" s="349" t="s">
        <v>7870</v>
      </c>
      <c r="Z1469" s="349" t="s">
        <v>7870</v>
      </c>
      <c r="AA1469" s="347" t="s">
        <v>6241</v>
      </c>
      <c r="AB1469" s="347">
        <v>44372</v>
      </c>
      <c r="AC1469" s="975" t="s">
        <v>11</v>
      </c>
      <c r="AD1469" s="562">
        <f t="shared" ref="AD1469:AD1532" si="135">X1469*Monthdays</f>
        <v>548.69999999999993</v>
      </c>
      <c r="AE1469" s="503">
        <f t="shared" ref="AE1469:AE1532" si="136">IF(AND(NOT(ISBLANK(V1469)), NOT(ISBLANK(U1469))), "ERROR1", IF(ISBLANK(V1469),IF(ISBLANK(U1469),0,U1469*Monthdays),V1469/1))</f>
        <v>465</v>
      </c>
      <c r="AF1469" s="532">
        <f t="shared" si="133"/>
        <v>31</v>
      </c>
      <c r="AG1469" s="454">
        <v>0</v>
      </c>
      <c r="AH1469" s="365" t="str">
        <f t="shared" si="134"/>
        <v>OK</v>
      </c>
      <c r="AI1469" s="455">
        <v>0</v>
      </c>
      <c r="AJ1469" s="676" t="s">
        <v>7888</v>
      </c>
      <c r="AK1469" s="343">
        <v>0</v>
      </c>
      <c r="AL1469" s="343">
        <v>0</v>
      </c>
      <c r="AM1469" s="370">
        <f t="shared" si="130"/>
        <v>548.69999999999993</v>
      </c>
      <c r="AN1469" s="911">
        <v>44835</v>
      </c>
      <c r="AO1469" s="743"/>
      <c r="AP1469" s="743" t="s">
        <v>6243</v>
      </c>
      <c r="AQ1469" s="365"/>
      <c r="AR1469" s="365" t="s">
        <v>7889</v>
      </c>
      <c r="AS1469" s="365" t="s">
        <v>7890</v>
      </c>
      <c r="AT1469" s="365" t="s">
        <v>6245</v>
      </c>
      <c r="AU1469" s="910" t="s">
        <v>7891</v>
      </c>
      <c r="AV1469" s="494"/>
      <c r="AW1469" s="366" t="s">
        <v>6245</v>
      </c>
      <c r="AX1469" s="912">
        <v>45931</v>
      </c>
      <c r="AY1469" s="586"/>
      <c r="AZ1469" s="586"/>
      <c r="BA1469" s="586"/>
    </row>
    <row r="1470" spans="1:53" s="102" customFormat="1" ht="114.75">
      <c r="A1470" s="807" t="s">
        <v>131</v>
      </c>
      <c r="B1470" s="891" t="s">
        <v>6230</v>
      </c>
      <c r="C1470" s="891" t="s">
        <v>6574</v>
      </c>
      <c r="D1470" s="891" t="s">
        <v>6196</v>
      </c>
      <c r="E1470" s="349" t="s">
        <v>7892</v>
      </c>
      <c r="F1470" s="893" t="s">
        <v>165</v>
      </c>
      <c r="G1470" s="891">
        <v>3302230</v>
      </c>
      <c r="H1470" s="889" t="str">
        <f>VLOOKUP(F1470,'Customer Master'!$E:$F,2,FALSE)</f>
        <v>Casino De La Vallee SpA</v>
      </c>
      <c r="I1470" s="891" t="s">
        <v>66</v>
      </c>
      <c r="J1470" s="349" t="str">
        <f>VLOOKUP(H1470,'Group Master'!A$4:B$1321,2,FALSE)</f>
        <v>Casino De La Vallee SpA</v>
      </c>
      <c r="K1470" s="891" t="s">
        <v>24</v>
      </c>
      <c r="L1470" s="891" t="s">
        <v>24</v>
      </c>
      <c r="M1470" s="349" t="str">
        <f>VLOOKUP(K1470,'Currency Rate'!$A:$C,3,FALSE)</f>
        <v>Western Europe</v>
      </c>
      <c r="N1470" s="891" t="str">
        <f>VLOOKUP(TEXT(O1470,"#"),'PC Master Data'!$A:$F,6,FALSE)</f>
        <v>Italy</v>
      </c>
      <c r="O1470" s="891">
        <v>310709</v>
      </c>
      <c r="P1470" s="349" t="str">
        <f>VLOOKUP(TEXT(O1470,"#"),'PC Master Data'!$A:$F,2,FALSE)</f>
        <v>Mystery of Lamp-ITA</v>
      </c>
      <c r="Q1470" s="814" t="s">
        <v>6265</v>
      </c>
      <c r="R1470" s="814" t="s">
        <v>6266</v>
      </c>
      <c r="S1470" s="891" t="s">
        <v>7887</v>
      </c>
      <c r="T1470" s="891" t="s">
        <v>7887</v>
      </c>
      <c r="U1470" s="345">
        <v>15</v>
      </c>
      <c r="V1470" s="345"/>
      <c r="W1470" s="345" t="str">
        <f>VLOOKUP(K1470,'Currency Rate'!A:B,2,0)</f>
        <v>EUR</v>
      </c>
      <c r="X1470" s="883">
        <f>IF(AND(NOT(ISBLANK(V1470)), NOT(ISBLANK(U1470))), "ERROR1", IF(ISBLANK(V1470),IF(ISBLANK(U1470),0,VLOOKUP(W1470,'Currency Rate'!E:F,2,0)*U1470),VLOOKUP(W1470,'Currency Rate'!E:F,2,0)*V1470/Monthdays))</f>
        <v>17.7</v>
      </c>
      <c r="Y1470" s="349" t="s">
        <v>7870</v>
      </c>
      <c r="Z1470" s="349" t="s">
        <v>7870</v>
      </c>
      <c r="AA1470" s="347" t="s">
        <v>6241</v>
      </c>
      <c r="AB1470" s="347">
        <v>44372</v>
      </c>
      <c r="AC1470" s="975" t="s">
        <v>11</v>
      </c>
      <c r="AD1470" s="562">
        <f t="shared" si="135"/>
        <v>548.69999999999993</v>
      </c>
      <c r="AE1470" s="503">
        <f t="shared" si="136"/>
        <v>465</v>
      </c>
      <c r="AF1470" s="532">
        <f t="shared" si="133"/>
        <v>31</v>
      </c>
      <c r="AG1470" s="454">
        <v>0</v>
      </c>
      <c r="AH1470" s="365" t="str">
        <f t="shared" si="134"/>
        <v>OK</v>
      </c>
      <c r="AI1470" s="455">
        <v>0</v>
      </c>
      <c r="AJ1470" s="676" t="s">
        <v>7888</v>
      </c>
      <c r="AK1470" s="343">
        <v>0</v>
      </c>
      <c r="AL1470" s="343">
        <v>0</v>
      </c>
      <c r="AM1470" s="370">
        <f t="shared" si="130"/>
        <v>548.69999999999993</v>
      </c>
      <c r="AN1470" s="911">
        <v>44835</v>
      </c>
      <c r="AO1470" s="743"/>
      <c r="AP1470" s="743" t="s">
        <v>6243</v>
      </c>
      <c r="AQ1470" s="365"/>
      <c r="AR1470" s="365" t="s">
        <v>7889</v>
      </c>
      <c r="AS1470" s="365" t="s">
        <v>7890</v>
      </c>
      <c r="AT1470" s="365" t="s">
        <v>6245</v>
      </c>
      <c r="AU1470" s="910" t="s">
        <v>7891</v>
      </c>
      <c r="AV1470" s="494"/>
      <c r="AW1470" s="366" t="s">
        <v>6245</v>
      </c>
      <c r="AX1470" s="912">
        <v>45931</v>
      </c>
      <c r="AY1470" s="586"/>
      <c r="AZ1470" s="586"/>
      <c r="BA1470" s="586"/>
    </row>
    <row r="1471" spans="1:53" s="102" customFormat="1" ht="114.75">
      <c r="A1471" s="807" t="s">
        <v>131</v>
      </c>
      <c r="B1471" s="891" t="s">
        <v>6230</v>
      </c>
      <c r="C1471" s="891" t="s">
        <v>6574</v>
      </c>
      <c r="D1471" s="891" t="s">
        <v>6196</v>
      </c>
      <c r="E1471" s="349" t="s">
        <v>7893</v>
      </c>
      <c r="F1471" s="893" t="s">
        <v>165</v>
      </c>
      <c r="G1471" s="891">
        <v>3302230</v>
      </c>
      <c r="H1471" s="889" t="str">
        <f>VLOOKUP(F1471,'Customer Master'!$E:$F,2,FALSE)</f>
        <v>Casino De La Vallee SpA</v>
      </c>
      <c r="I1471" s="891" t="s">
        <v>66</v>
      </c>
      <c r="J1471" s="349" t="str">
        <f>VLOOKUP(H1471,'Group Master'!A$4:B$1321,2,FALSE)</f>
        <v>Casino De La Vallee SpA</v>
      </c>
      <c r="K1471" s="891" t="s">
        <v>24</v>
      </c>
      <c r="L1471" s="891" t="s">
        <v>24</v>
      </c>
      <c r="M1471" s="349" t="str">
        <f>VLOOKUP(K1471,'Currency Rate'!$A:$C,3,FALSE)</f>
        <v>Western Europe</v>
      </c>
      <c r="N1471" s="891" t="str">
        <f>VLOOKUP(TEXT(O1471,"#"),'PC Master Data'!$A:$F,6,FALSE)</f>
        <v>Italy</v>
      </c>
      <c r="O1471" s="891">
        <v>310709</v>
      </c>
      <c r="P1471" s="349" t="str">
        <f>VLOOKUP(TEXT(O1471,"#"),'PC Master Data'!$A:$F,2,FALSE)</f>
        <v>Mystery of Lamp-ITA</v>
      </c>
      <c r="Q1471" s="814" t="s">
        <v>6265</v>
      </c>
      <c r="R1471" s="814" t="s">
        <v>6266</v>
      </c>
      <c r="S1471" s="891" t="s">
        <v>7887</v>
      </c>
      <c r="T1471" s="891" t="s">
        <v>7887</v>
      </c>
      <c r="U1471" s="345">
        <v>15</v>
      </c>
      <c r="V1471" s="345"/>
      <c r="W1471" s="345" t="str">
        <f>VLOOKUP(K1471,'Currency Rate'!A:B,2,0)</f>
        <v>EUR</v>
      </c>
      <c r="X1471" s="883">
        <f>IF(AND(NOT(ISBLANK(V1471)), NOT(ISBLANK(U1471))), "ERROR1", IF(ISBLANK(V1471),IF(ISBLANK(U1471),0,VLOOKUP(W1471,'Currency Rate'!E:F,2,0)*U1471),VLOOKUP(W1471,'Currency Rate'!E:F,2,0)*V1471/Monthdays))</f>
        <v>17.7</v>
      </c>
      <c r="Y1471" s="349" t="s">
        <v>7870</v>
      </c>
      <c r="Z1471" s="349" t="s">
        <v>7870</v>
      </c>
      <c r="AA1471" s="347" t="s">
        <v>6241</v>
      </c>
      <c r="AB1471" s="347">
        <v>44372</v>
      </c>
      <c r="AC1471" s="975" t="s">
        <v>11</v>
      </c>
      <c r="AD1471" s="562">
        <f t="shared" si="135"/>
        <v>548.69999999999993</v>
      </c>
      <c r="AE1471" s="503">
        <f t="shared" si="136"/>
        <v>465</v>
      </c>
      <c r="AF1471" s="532">
        <f t="shared" si="133"/>
        <v>31</v>
      </c>
      <c r="AG1471" s="454">
        <v>0</v>
      </c>
      <c r="AH1471" s="365" t="str">
        <f t="shared" si="134"/>
        <v>OK</v>
      </c>
      <c r="AI1471" s="455">
        <v>0</v>
      </c>
      <c r="AJ1471" s="676" t="s">
        <v>7888</v>
      </c>
      <c r="AK1471" s="343">
        <v>0</v>
      </c>
      <c r="AL1471" s="343">
        <v>0</v>
      </c>
      <c r="AM1471" s="370">
        <f t="shared" si="130"/>
        <v>548.69999999999993</v>
      </c>
      <c r="AN1471" s="911">
        <v>44835</v>
      </c>
      <c r="AO1471" s="743"/>
      <c r="AP1471" s="743" t="s">
        <v>6243</v>
      </c>
      <c r="AQ1471" s="365"/>
      <c r="AR1471" s="365" t="s">
        <v>7889</v>
      </c>
      <c r="AS1471" s="365" t="s">
        <v>7890</v>
      </c>
      <c r="AT1471" s="365" t="s">
        <v>6245</v>
      </c>
      <c r="AU1471" s="910" t="s">
        <v>7891</v>
      </c>
      <c r="AV1471" s="494"/>
      <c r="AW1471" s="366" t="s">
        <v>6245</v>
      </c>
      <c r="AX1471" s="912">
        <v>45931</v>
      </c>
      <c r="AY1471" s="586"/>
      <c r="AZ1471" s="586"/>
      <c r="BA1471" s="586"/>
    </row>
    <row r="1472" spans="1:53" s="102" customFormat="1" ht="114.75">
      <c r="A1472" s="807" t="s">
        <v>131</v>
      </c>
      <c r="B1472" s="891" t="s">
        <v>6230</v>
      </c>
      <c r="C1472" s="891" t="s">
        <v>6574</v>
      </c>
      <c r="D1472" s="891" t="s">
        <v>6196</v>
      </c>
      <c r="E1472" s="349" t="s">
        <v>7894</v>
      </c>
      <c r="F1472" s="893" t="s">
        <v>165</v>
      </c>
      <c r="G1472" s="891">
        <v>3302230</v>
      </c>
      <c r="H1472" s="889" t="str">
        <f>VLOOKUP(F1472,'Customer Master'!$E:$F,2,FALSE)</f>
        <v>Casino De La Vallee SpA</v>
      </c>
      <c r="I1472" s="891" t="s">
        <v>66</v>
      </c>
      <c r="J1472" s="349" t="str">
        <f>VLOOKUP(H1472,'Group Master'!A$4:B$1321,2,FALSE)</f>
        <v>Casino De La Vallee SpA</v>
      </c>
      <c r="K1472" s="891" t="s">
        <v>24</v>
      </c>
      <c r="L1472" s="891" t="s">
        <v>24</v>
      </c>
      <c r="M1472" s="349" t="str">
        <f>VLOOKUP(K1472,'Currency Rate'!$A:$C,3,FALSE)</f>
        <v>Western Europe</v>
      </c>
      <c r="N1472" s="891" t="str">
        <f>VLOOKUP(TEXT(O1472,"#"),'PC Master Data'!$A:$F,6,FALSE)</f>
        <v>Italy</v>
      </c>
      <c r="O1472" s="891">
        <v>310709</v>
      </c>
      <c r="P1472" s="349" t="str">
        <f>VLOOKUP(TEXT(O1472,"#"),'PC Master Data'!$A:$F,2,FALSE)</f>
        <v>Mystery of Lamp-ITA</v>
      </c>
      <c r="Q1472" s="814" t="s">
        <v>6265</v>
      </c>
      <c r="R1472" s="814" t="s">
        <v>6266</v>
      </c>
      <c r="S1472" s="891" t="s">
        <v>7887</v>
      </c>
      <c r="T1472" s="891" t="s">
        <v>7887</v>
      </c>
      <c r="U1472" s="345">
        <v>15</v>
      </c>
      <c r="V1472" s="345"/>
      <c r="W1472" s="345" t="str">
        <f>VLOOKUP(K1472,'Currency Rate'!A:B,2,0)</f>
        <v>EUR</v>
      </c>
      <c r="X1472" s="883">
        <f>IF(AND(NOT(ISBLANK(V1472)), NOT(ISBLANK(U1472))), "ERROR1", IF(ISBLANK(V1472),IF(ISBLANK(U1472),0,VLOOKUP(W1472,'Currency Rate'!E:F,2,0)*U1472),VLOOKUP(W1472,'Currency Rate'!E:F,2,0)*V1472/Monthdays))</f>
        <v>17.7</v>
      </c>
      <c r="Y1472" s="349" t="s">
        <v>7870</v>
      </c>
      <c r="Z1472" s="349" t="s">
        <v>7870</v>
      </c>
      <c r="AA1472" s="347" t="s">
        <v>6241</v>
      </c>
      <c r="AB1472" s="347">
        <v>44372</v>
      </c>
      <c r="AC1472" s="975" t="s">
        <v>11</v>
      </c>
      <c r="AD1472" s="562">
        <f t="shared" si="135"/>
        <v>548.69999999999993</v>
      </c>
      <c r="AE1472" s="503">
        <f t="shared" si="136"/>
        <v>465</v>
      </c>
      <c r="AF1472" s="532">
        <f t="shared" si="133"/>
        <v>31</v>
      </c>
      <c r="AG1472" s="454">
        <v>0</v>
      </c>
      <c r="AH1472" s="365" t="str">
        <f t="shared" si="134"/>
        <v>OK</v>
      </c>
      <c r="AI1472" s="455">
        <v>0</v>
      </c>
      <c r="AJ1472" s="676" t="s">
        <v>7888</v>
      </c>
      <c r="AK1472" s="343">
        <v>0</v>
      </c>
      <c r="AL1472" s="343">
        <v>0</v>
      </c>
      <c r="AM1472" s="370">
        <f t="shared" si="130"/>
        <v>548.69999999999993</v>
      </c>
      <c r="AN1472" s="911">
        <v>44835</v>
      </c>
      <c r="AO1472" s="743"/>
      <c r="AP1472" s="743" t="s">
        <v>6243</v>
      </c>
      <c r="AQ1472" s="365"/>
      <c r="AR1472" s="365" t="s">
        <v>7889</v>
      </c>
      <c r="AS1472" s="365" t="s">
        <v>7890</v>
      </c>
      <c r="AT1472" s="365" t="s">
        <v>6245</v>
      </c>
      <c r="AU1472" s="910" t="s">
        <v>7891</v>
      </c>
      <c r="AV1472" s="494"/>
      <c r="AW1472" s="366" t="s">
        <v>6245</v>
      </c>
      <c r="AX1472" s="912">
        <v>45931</v>
      </c>
      <c r="AY1472" s="586"/>
      <c r="AZ1472" s="586"/>
      <c r="BA1472" s="586"/>
    </row>
    <row r="1473" spans="1:53" s="102" customFormat="1" ht="127.5">
      <c r="A1473" s="807" t="s">
        <v>130</v>
      </c>
      <c r="B1473" s="891" t="s">
        <v>6230</v>
      </c>
      <c r="C1473" s="891" t="s">
        <v>6231</v>
      </c>
      <c r="D1473" s="891" t="s">
        <v>6232</v>
      </c>
      <c r="E1473" s="349" t="s">
        <v>7895</v>
      </c>
      <c r="F1473" s="893" t="s">
        <v>165</v>
      </c>
      <c r="G1473" s="891">
        <v>3302230</v>
      </c>
      <c r="H1473" s="889" t="str">
        <f>VLOOKUP(F1473,'Customer Master'!$E:$F,2,FALSE)</f>
        <v>Casino De La Vallee SpA</v>
      </c>
      <c r="I1473" s="891" t="s">
        <v>66</v>
      </c>
      <c r="J1473" s="349" t="str">
        <f>VLOOKUP(H1473,'Group Master'!A$4:B$1321,2,FALSE)</f>
        <v>Casino De La Vallee SpA</v>
      </c>
      <c r="K1473" s="891" t="s">
        <v>24</v>
      </c>
      <c r="L1473" s="891" t="s">
        <v>24</v>
      </c>
      <c r="M1473" s="349" t="str">
        <f>VLOOKUP(K1473,'Currency Rate'!$A:$C,3,FALSE)</f>
        <v>Western Europe</v>
      </c>
      <c r="N1473" s="349" t="str">
        <f>VLOOKUP(TEXT(O1473,"#"),'PC Master Data'!$A:$F,6,FALSE)</f>
        <v>Italy</v>
      </c>
      <c r="O1473" s="349">
        <v>310018</v>
      </c>
      <c r="P1473" s="349" t="str">
        <f>VLOOKUP(TEXT(O1473,"#"),'PC Master Data'!$A:$F,2,FALSE)</f>
        <v>Italy Sales</v>
      </c>
      <c r="Q1473" s="814" t="s">
        <v>6265</v>
      </c>
      <c r="R1473" s="814" t="s">
        <v>6266</v>
      </c>
      <c r="S1473" s="349" t="s">
        <v>7188</v>
      </c>
      <c r="T1473" s="349" t="s">
        <v>7188</v>
      </c>
      <c r="U1473" s="892">
        <v>15</v>
      </c>
      <c r="V1473" s="892"/>
      <c r="W1473" s="345" t="str">
        <f>VLOOKUP(K1473,'Currency Rate'!A:B,2,0)</f>
        <v>EUR</v>
      </c>
      <c r="X1473" s="883">
        <f>IF(AND(NOT(ISBLANK(V1473)), NOT(ISBLANK(U1473))), "ERROR1", IF(ISBLANK(V1473),IF(ISBLANK(U1473),0,VLOOKUP(W1473,'Currency Rate'!E:F,2,0)*U1473),VLOOKUP(W1473,'Currency Rate'!E:F,2,0)*V1473/Monthdays))</f>
        <v>17.7</v>
      </c>
      <c r="Y1473" s="891" t="s">
        <v>7870</v>
      </c>
      <c r="Z1473" s="891" t="s">
        <v>7870</v>
      </c>
      <c r="AA1473" s="347" t="s">
        <v>6241</v>
      </c>
      <c r="AB1473" s="347">
        <v>44889</v>
      </c>
      <c r="AC1473" s="975" t="s">
        <v>11</v>
      </c>
      <c r="AD1473" s="562">
        <f t="shared" si="135"/>
        <v>548.69999999999993</v>
      </c>
      <c r="AE1473" s="503">
        <f t="shared" si="136"/>
        <v>465</v>
      </c>
      <c r="AF1473" s="532">
        <f t="shared" si="133"/>
        <v>31</v>
      </c>
      <c r="AG1473" s="454">
        <v>0</v>
      </c>
      <c r="AH1473" s="365" t="str">
        <f t="shared" si="134"/>
        <v>OK</v>
      </c>
      <c r="AI1473" s="455">
        <v>0</v>
      </c>
      <c r="AJ1473" s="676" t="s">
        <v>7896</v>
      </c>
      <c r="AK1473" s="343">
        <v>0</v>
      </c>
      <c r="AL1473" s="343">
        <v>0</v>
      </c>
      <c r="AM1473" s="370">
        <f t="shared" si="130"/>
        <v>548.69999999999993</v>
      </c>
      <c r="AN1473" s="911">
        <v>44889</v>
      </c>
      <c r="AO1473" s="904" t="s">
        <v>7897</v>
      </c>
      <c r="AP1473" s="743" t="s">
        <v>7898</v>
      </c>
      <c r="AQ1473" s="365" t="s">
        <v>7899</v>
      </c>
      <c r="AR1473" s="365" t="s">
        <v>7900</v>
      </c>
      <c r="AS1473" s="365">
        <v>20620580</v>
      </c>
      <c r="AT1473" s="365" t="s">
        <v>6245</v>
      </c>
      <c r="AU1473" s="910" t="s">
        <v>7901</v>
      </c>
      <c r="AV1473" s="494" t="s">
        <v>7902</v>
      </c>
      <c r="AW1473" s="366" t="s">
        <v>6245</v>
      </c>
      <c r="AX1473" s="586">
        <v>45985</v>
      </c>
      <c r="AY1473" s="586"/>
      <c r="AZ1473" s="586"/>
      <c r="BA1473" s="586"/>
    </row>
    <row r="1474" spans="1:53" s="102" customFormat="1" ht="127.5">
      <c r="A1474" s="807" t="s">
        <v>130</v>
      </c>
      <c r="B1474" s="891" t="s">
        <v>6230</v>
      </c>
      <c r="C1474" s="891" t="s">
        <v>6231</v>
      </c>
      <c r="D1474" s="891" t="s">
        <v>6232</v>
      </c>
      <c r="E1474" s="349" t="s">
        <v>7903</v>
      </c>
      <c r="F1474" s="893" t="s">
        <v>165</v>
      </c>
      <c r="G1474" s="891">
        <v>3302230</v>
      </c>
      <c r="H1474" s="889" t="str">
        <f>VLOOKUP(F1474,'Customer Master'!$E:$F,2,FALSE)</f>
        <v>Casino De La Vallee SpA</v>
      </c>
      <c r="I1474" s="891" t="s">
        <v>66</v>
      </c>
      <c r="J1474" s="349" t="str">
        <f>VLOOKUP(H1474,'Group Master'!A$4:B$1321,2,FALSE)</f>
        <v>Casino De La Vallee SpA</v>
      </c>
      <c r="K1474" s="891" t="s">
        <v>24</v>
      </c>
      <c r="L1474" s="891" t="s">
        <v>24</v>
      </c>
      <c r="M1474" s="349" t="str">
        <f>VLOOKUP(K1474,'Currency Rate'!$A:$C,3,FALSE)</f>
        <v>Western Europe</v>
      </c>
      <c r="N1474" s="349" t="str">
        <f>VLOOKUP(TEXT(O1474,"#"),'PC Master Data'!$A:$F,6,FALSE)</f>
        <v>Italy</v>
      </c>
      <c r="O1474" s="349">
        <v>310018</v>
      </c>
      <c r="P1474" s="349" t="str">
        <f>VLOOKUP(TEXT(O1474,"#"),'PC Master Data'!$A:$F,2,FALSE)</f>
        <v>Italy Sales</v>
      </c>
      <c r="Q1474" s="814" t="s">
        <v>6265</v>
      </c>
      <c r="R1474" s="814" t="s">
        <v>6266</v>
      </c>
      <c r="S1474" s="349" t="s">
        <v>7188</v>
      </c>
      <c r="T1474" s="349" t="s">
        <v>7188</v>
      </c>
      <c r="U1474" s="892">
        <v>15</v>
      </c>
      <c r="V1474" s="892"/>
      <c r="W1474" s="345" t="str">
        <f>VLOOKUP(K1474,'Currency Rate'!A:B,2,0)</f>
        <v>EUR</v>
      </c>
      <c r="X1474" s="883">
        <f>IF(AND(NOT(ISBLANK(V1474)), NOT(ISBLANK(U1474))), "ERROR1", IF(ISBLANK(V1474),IF(ISBLANK(U1474),0,VLOOKUP(W1474,'Currency Rate'!E:F,2,0)*U1474),VLOOKUP(W1474,'Currency Rate'!E:F,2,0)*V1474/Monthdays))</f>
        <v>17.7</v>
      </c>
      <c r="Y1474" s="891" t="s">
        <v>7870</v>
      </c>
      <c r="Z1474" s="891" t="s">
        <v>7870</v>
      </c>
      <c r="AA1474" s="347" t="s">
        <v>6241</v>
      </c>
      <c r="AB1474" s="347">
        <v>44889</v>
      </c>
      <c r="AC1474" s="975" t="s">
        <v>11</v>
      </c>
      <c r="AD1474" s="562">
        <f t="shared" si="135"/>
        <v>548.69999999999993</v>
      </c>
      <c r="AE1474" s="503">
        <f t="shared" si="136"/>
        <v>465</v>
      </c>
      <c r="AF1474" s="532">
        <f t="shared" si="133"/>
        <v>31</v>
      </c>
      <c r="AG1474" s="454">
        <v>0</v>
      </c>
      <c r="AH1474" s="365" t="str">
        <f t="shared" si="134"/>
        <v>OK</v>
      </c>
      <c r="AI1474" s="455">
        <v>0</v>
      </c>
      <c r="AJ1474" s="676" t="s">
        <v>7896</v>
      </c>
      <c r="AK1474" s="343">
        <v>0</v>
      </c>
      <c r="AL1474" s="343">
        <v>0</v>
      </c>
      <c r="AM1474" s="370">
        <f t="shared" si="130"/>
        <v>548.69999999999993</v>
      </c>
      <c r="AN1474" s="911">
        <v>44889</v>
      </c>
      <c r="AO1474" s="904" t="s">
        <v>7897</v>
      </c>
      <c r="AP1474" s="743" t="s">
        <v>7898</v>
      </c>
      <c r="AQ1474" s="365" t="s">
        <v>7899</v>
      </c>
      <c r="AR1474" s="365" t="s">
        <v>7900</v>
      </c>
      <c r="AS1474" s="365">
        <v>20620580</v>
      </c>
      <c r="AT1474" s="365" t="s">
        <v>6245</v>
      </c>
      <c r="AU1474" s="910" t="s">
        <v>7901</v>
      </c>
      <c r="AV1474" s="494" t="s">
        <v>7902</v>
      </c>
      <c r="AW1474" s="366" t="s">
        <v>6245</v>
      </c>
      <c r="AX1474" s="586">
        <v>45985</v>
      </c>
      <c r="AY1474" s="586"/>
      <c r="AZ1474" s="586"/>
      <c r="BA1474" s="586"/>
    </row>
    <row r="1475" spans="1:53" s="102" customFormat="1" ht="127.5">
      <c r="A1475" s="807" t="s">
        <v>130</v>
      </c>
      <c r="B1475" s="891" t="s">
        <v>6230</v>
      </c>
      <c r="C1475" s="891" t="s">
        <v>6231</v>
      </c>
      <c r="D1475" s="891" t="s">
        <v>6232</v>
      </c>
      <c r="E1475" s="349" t="s">
        <v>7904</v>
      </c>
      <c r="F1475" s="893" t="s">
        <v>165</v>
      </c>
      <c r="G1475" s="891">
        <v>3302230</v>
      </c>
      <c r="H1475" s="889" t="str">
        <f>VLOOKUP(F1475,'Customer Master'!$E:$F,2,FALSE)</f>
        <v>Casino De La Vallee SpA</v>
      </c>
      <c r="I1475" s="891" t="s">
        <v>66</v>
      </c>
      <c r="J1475" s="349" t="str">
        <f>VLOOKUP(H1475,'Group Master'!A$4:B$1321,2,FALSE)</f>
        <v>Casino De La Vallee SpA</v>
      </c>
      <c r="K1475" s="891" t="s">
        <v>24</v>
      </c>
      <c r="L1475" s="891" t="s">
        <v>24</v>
      </c>
      <c r="M1475" s="349" t="str">
        <f>VLOOKUP(K1475,'Currency Rate'!$A:$C,3,FALSE)</f>
        <v>Western Europe</v>
      </c>
      <c r="N1475" s="349" t="str">
        <f>VLOOKUP(TEXT(O1475,"#"),'PC Master Data'!$A:$F,6,FALSE)</f>
        <v>Italy</v>
      </c>
      <c r="O1475" s="349">
        <v>310018</v>
      </c>
      <c r="P1475" s="349" t="str">
        <f>VLOOKUP(TEXT(O1475,"#"),'PC Master Data'!$A:$F,2,FALSE)</f>
        <v>Italy Sales</v>
      </c>
      <c r="Q1475" s="814" t="s">
        <v>6265</v>
      </c>
      <c r="R1475" s="814" t="s">
        <v>6266</v>
      </c>
      <c r="S1475" s="349" t="s">
        <v>7188</v>
      </c>
      <c r="T1475" s="349" t="s">
        <v>7188</v>
      </c>
      <c r="U1475" s="892">
        <v>15</v>
      </c>
      <c r="V1475" s="892"/>
      <c r="W1475" s="345" t="str">
        <f>VLOOKUP(K1475,'Currency Rate'!A:B,2,0)</f>
        <v>EUR</v>
      </c>
      <c r="X1475" s="883">
        <f>IF(AND(NOT(ISBLANK(V1475)), NOT(ISBLANK(U1475))), "ERROR1", IF(ISBLANK(V1475),IF(ISBLANK(U1475),0,VLOOKUP(W1475,'Currency Rate'!E:F,2,0)*U1475),VLOOKUP(W1475,'Currency Rate'!E:F,2,0)*V1475/Monthdays))</f>
        <v>17.7</v>
      </c>
      <c r="Y1475" s="891" t="s">
        <v>7870</v>
      </c>
      <c r="Z1475" s="891" t="s">
        <v>7870</v>
      </c>
      <c r="AA1475" s="347" t="s">
        <v>6241</v>
      </c>
      <c r="AB1475" s="347">
        <v>44889</v>
      </c>
      <c r="AC1475" s="975" t="s">
        <v>11</v>
      </c>
      <c r="AD1475" s="562">
        <f t="shared" si="135"/>
        <v>548.69999999999993</v>
      </c>
      <c r="AE1475" s="503">
        <f t="shared" si="136"/>
        <v>465</v>
      </c>
      <c r="AF1475" s="532">
        <f t="shared" si="133"/>
        <v>31</v>
      </c>
      <c r="AG1475" s="454">
        <v>0</v>
      </c>
      <c r="AH1475" s="365" t="str">
        <f t="shared" si="134"/>
        <v>OK</v>
      </c>
      <c r="AI1475" s="455">
        <v>0</v>
      </c>
      <c r="AJ1475" s="676" t="s">
        <v>7896</v>
      </c>
      <c r="AK1475" s="343">
        <v>0</v>
      </c>
      <c r="AL1475" s="343">
        <v>0</v>
      </c>
      <c r="AM1475" s="370">
        <f t="shared" si="130"/>
        <v>548.69999999999993</v>
      </c>
      <c r="AN1475" s="911">
        <v>44889</v>
      </c>
      <c r="AO1475" s="904" t="s">
        <v>7897</v>
      </c>
      <c r="AP1475" s="743" t="s">
        <v>7898</v>
      </c>
      <c r="AQ1475" s="365" t="s">
        <v>7899</v>
      </c>
      <c r="AR1475" s="365" t="s">
        <v>7900</v>
      </c>
      <c r="AS1475" s="365">
        <v>20620580</v>
      </c>
      <c r="AT1475" s="365" t="s">
        <v>6245</v>
      </c>
      <c r="AU1475" s="910" t="s">
        <v>7901</v>
      </c>
      <c r="AV1475" s="494" t="s">
        <v>7902</v>
      </c>
      <c r="AW1475" s="366" t="s">
        <v>6245</v>
      </c>
      <c r="AX1475" s="586">
        <v>45985</v>
      </c>
      <c r="AY1475" s="586"/>
      <c r="AZ1475" s="586"/>
      <c r="BA1475" s="586"/>
    </row>
    <row r="1476" spans="1:53" s="102" customFormat="1" ht="127.5">
      <c r="A1476" s="807" t="s">
        <v>130</v>
      </c>
      <c r="B1476" s="891" t="s">
        <v>6230</v>
      </c>
      <c r="C1476" s="891" t="s">
        <v>6231</v>
      </c>
      <c r="D1476" s="891" t="s">
        <v>6232</v>
      </c>
      <c r="E1476" s="349" t="s">
        <v>7905</v>
      </c>
      <c r="F1476" s="893" t="s">
        <v>165</v>
      </c>
      <c r="G1476" s="891">
        <v>3302230</v>
      </c>
      <c r="H1476" s="889" t="str">
        <f>VLOOKUP(F1476,'Customer Master'!$E:$F,2,FALSE)</f>
        <v>Casino De La Vallee SpA</v>
      </c>
      <c r="I1476" s="891" t="s">
        <v>66</v>
      </c>
      <c r="J1476" s="349" t="str">
        <f>VLOOKUP(H1476,'Group Master'!A$4:B$1321,2,FALSE)</f>
        <v>Casino De La Vallee SpA</v>
      </c>
      <c r="K1476" s="891" t="s">
        <v>24</v>
      </c>
      <c r="L1476" s="891" t="s">
        <v>24</v>
      </c>
      <c r="M1476" s="349" t="str">
        <f>VLOOKUP(K1476,'Currency Rate'!$A:$C,3,FALSE)</f>
        <v>Western Europe</v>
      </c>
      <c r="N1476" s="349" t="str">
        <f>VLOOKUP(TEXT(O1476,"#"),'PC Master Data'!$A:$F,6,FALSE)</f>
        <v>Italy</v>
      </c>
      <c r="O1476" s="349">
        <v>310018</v>
      </c>
      <c r="P1476" s="349" t="str">
        <f>VLOOKUP(TEXT(O1476,"#"),'PC Master Data'!$A:$F,2,FALSE)</f>
        <v>Italy Sales</v>
      </c>
      <c r="Q1476" s="814" t="s">
        <v>6265</v>
      </c>
      <c r="R1476" s="814" t="s">
        <v>6266</v>
      </c>
      <c r="S1476" s="349" t="s">
        <v>7188</v>
      </c>
      <c r="T1476" s="349" t="s">
        <v>7188</v>
      </c>
      <c r="U1476" s="892">
        <v>15</v>
      </c>
      <c r="V1476" s="892"/>
      <c r="W1476" s="345" t="str">
        <f>VLOOKUP(K1476,'Currency Rate'!A:B,2,0)</f>
        <v>EUR</v>
      </c>
      <c r="X1476" s="883">
        <f>IF(AND(NOT(ISBLANK(V1476)), NOT(ISBLANK(U1476))), "ERROR1", IF(ISBLANK(V1476),IF(ISBLANK(U1476),0,VLOOKUP(W1476,'Currency Rate'!E:F,2,0)*U1476),VLOOKUP(W1476,'Currency Rate'!E:F,2,0)*V1476/Monthdays))</f>
        <v>17.7</v>
      </c>
      <c r="Y1476" s="891" t="s">
        <v>7870</v>
      </c>
      <c r="Z1476" s="891" t="s">
        <v>7870</v>
      </c>
      <c r="AA1476" s="347" t="s">
        <v>6241</v>
      </c>
      <c r="AB1476" s="347">
        <v>44889</v>
      </c>
      <c r="AC1476" s="975" t="s">
        <v>11</v>
      </c>
      <c r="AD1476" s="562">
        <f t="shared" si="135"/>
        <v>548.69999999999993</v>
      </c>
      <c r="AE1476" s="503">
        <f t="shared" si="136"/>
        <v>465</v>
      </c>
      <c r="AF1476" s="532">
        <f t="shared" si="133"/>
        <v>31</v>
      </c>
      <c r="AG1476" s="454">
        <v>0</v>
      </c>
      <c r="AH1476" s="365" t="str">
        <f t="shared" si="134"/>
        <v>OK</v>
      </c>
      <c r="AI1476" s="455">
        <v>0</v>
      </c>
      <c r="AJ1476" s="676" t="s">
        <v>7896</v>
      </c>
      <c r="AK1476" s="343">
        <v>0</v>
      </c>
      <c r="AL1476" s="343">
        <v>0</v>
      </c>
      <c r="AM1476" s="370">
        <f t="shared" si="130"/>
        <v>548.69999999999993</v>
      </c>
      <c r="AN1476" s="911">
        <v>44889</v>
      </c>
      <c r="AO1476" s="904" t="s">
        <v>7897</v>
      </c>
      <c r="AP1476" s="743" t="s">
        <v>7898</v>
      </c>
      <c r="AQ1476" s="365" t="s">
        <v>7899</v>
      </c>
      <c r="AR1476" s="365" t="s">
        <v>7900</v>
      </c>
      <c r="AS1476" s="365">
        <v>20620580</v>
      </c>
      <c r="AT1476" s="365" t="s">
        <v>6245</v>
      </c>
      <c r="AU1476" s="910" t="s">
        <v>7901</v>
      </c>
      <c r="AV1476" s="494" t="s">
        <v>7902</v>
      </c>
      <c r="AW1476" s="366" t="s">
        <v>6245</v>
      </c>
      <c r="AX1476" s="586">
        <v>45985</v>
      </c>
      <c r="AY1476" s="586"/>
      <c r="AZ1476" s="586"/>
      <c r="BA1476" s="586"/>
    </row>
    <row r="1477" spans="1:53" s="102" customFormat="1" ht="102">
      <c r="A1477" s="807" t="s">
        <v>130</v>
      </c>
      <c r="B1477" s="891" t="s">
        <v>6230</v>
      </c>
      <c r="C1477" s="891" t="s">
        <v>6231</v>
      </c>
      <c r="D1477" s="891" t="s">
        <v>6232</v>
      </c>
      <c r="E1477" s="349" t="s">
        <v>7906</v>
      </c>
      <c r="F1477" s="893" t="s">
        <v>165</v>
      </c>
      <c r="G1477" s="891">
        <v>3302230</v>
      </c>
      <c r="H1477" s="889" t="str">
        <f>VLOOKUP(F1477,'Customer Master'!$E:$F,2,FALSE)</f>
        <v>Casino De La Vallee SpA</v>
      </c>
      <c r="I1477" s="891" t="s">
        <v>66</v>
      </c>
      <c r="J1477" s="349" t="str">
        <f>VLOOKUP(H1477,'Group Master'!A$4:B$1321,2,FALSE)</f>
        <v>Casino De La Vallee SpA</v>
      </c>
      <c r="K1477" s="891" t="s">
        <v>24</v>
      </c>
      <c r="L1477" s="891" t="s">
        <v>24</v>
      </c>
      <c r="M1477" s="349" t="str">
        <f>VLOOKUP(K1477,'Currency Rate'!$A:$C,3,FALSE)</f>
        <v>Western Europe</v>
      </c>
      <c r="N1477" s="349" t="str">
        <f>VLOOKUP(TEXT(O1477,"#"),'PC Master Data'!$A:$F,6,FALSE)</f>
        <v>Italy</v>
      </c>
      <c r="O1477" s="349">
        <v>310018</v>
      </c>
      <c r="P1477" s="349" t="str">
        <f>VLOOKUP(TEXT(O1477,"#"),'PC Master Data'!$A:$F,2,FALSE)</f>
        <v>Italy Sales</v>
      </c>
      <c r="Q1477" s="814" t="s">
        <v>6236</v>
      </c>
      <c r="R1477" s="814" t="s">
        <v>6237</v>
      </c>
      <c r="S1477" s="349" t="s">
        <v>6238</v>
      </c>
      <c r="T1477" s="349" t="s">
        <v>6238</v>
      </c>
      <c r="U1477" s="892">
        <v>15</v>
      </c>
      <c r="V1477" s="892"/>
      <c r="W1477" s="345" t="str">
        <f>VLOOKUP(K1477,'Currency Rate'!A:B,2,0)</f>
        <v>EUR</v>
      </c>
      <c r="X1477" s="883">
        <f>IF(AND(NOT(ISBLANK(V1477)), NOT(ISBLANK(U1477))), "ERROR1", IF(ISBLANK(V1477),IF(ISBLANK(U1477),0,VLOOKUP(W1477,'Currency Rate'!E:F,2,0)*U1477),VLOOKUP(W1477,'Currency Rate'!E:F,2,0)*V1477/Monthdays))</f>
        <v>17.7</v>
      </c>
      <c r="Y1477" s="891" t="s">
        <v>7870</v>
      </c>
      <c r="Z1477" s="891" t="s">
        <v>7870</v>
      </c>
      <c r="AA1477" s="347" t="s">
        <v>6241</v>
      </c>
      <c r="AB1477" s="347">
        <v>44889</v>
      </c>
      <c r="AC1477" s="975" t="s">
        <v>11</v>
      </c>
      <c r="AD1477" s="562">
        <f t="shared" si="135"/>
        <v>548.69999999999993</v>
      </c>
      <c r="AE1477" s="503">
        <f t="shared" si="136"/>
        <v>465</v>
      </c>
      <c r="AF1477" s="532">
        <f t="shared" si="133"/>
        <v>31</v>
      </c>
      <c r="AG1477" s="454">
        <v>0</v>
      </c>
      <c r="AH1477" s="365" t="str">
        <f t="shared" si="134"/>
        <v>OK</v>
      </c>
      <c r="AI1477" s="455">
        <v>0</v>
      </c>
      <c r="AJ1477" s="676" t="s">
        <v>7907</v>
      </c>
      <c r="AK1477" s="343">
        <v>0</v>
      </c>
      <c r="AL1477" s="343">
        <v>0</v>
      </c>
      <c r="AM1477" s="370">
        <f t="shared" si="130"/>
        <v>548.69999999999993</v>
      </c>
      <c r="AN1477" s="914">
        <v>44889</v>
      </c>
      <c r="AO1477" s="904" t="s">
        <v>7897</v>
      </c>
      <c r="AP1477" s="743" t="s">
        <v>7898</v>
      </c>
      <c r="AQ1477" s="365" t="s">
        <v>7899</v>
      </c>
      <c r="AR1477" s="365" t="s">
        <v>7900</v>
      </c>
      <c r="AS1477" s="365">
        <v>20620580</v>
      </c>
      <c r="AT1477" s="365" t="s">
        <v>6245</v>
      </c>
      <c r="AU1477" s="910" t="s">
        <v>7901</v>
      </c>
      <c r="AV1477" s="494" t="s">
        <v>7902</v>
      </c>
      <c r="AW1477" s="366" t="s">
        <v>6245</v>
      </c>
      <c r="AX1477" s="586">
        <v>45985</v>
      </c>
      <c r="AY1477" s="586"/>
      <c r="AZ1477" s="586"/>
      <c r="BA1477" s="586"/>
    </row>
    <row r="1478" spans="1:53" s="102" customFormat="1" ht="102">
      <c r="A1478" s="807" t="s">
        <v>130</v>
      </c>
      <c r="B1478" s="891" t="s">
        <v>6230</v>
      </c>
      <c r="C1478" s="891" t="s">
        <v>6231</v>
      </c>
      <c r="D1478" s="891" t="s">
        <v>6232</v>
      </c>
      <c r="E1478" s="349" t="s">
        <v>7908</v>
      </c>
      <c r="F1478" s="893" t="s">
        <v>165</v>
      </c>
      <c r="G1478" s="891">
        <v>3302230</v>
      </c>
      <c r="H1478" s="889" t="str">
        <f>VLOOKUP(F1478,'Customer Master'!$E:$F,2,FALSE)</f>
        <v>Casino De La Vallee SpA</v>
      </c>
      <c r="I1478" s="891" t="s">
        <v>66</v>
      </c>
      <c r="J1478" s="349" t="str">
        <f>VLOOKUP(H1478,'Group Master'!A$4:B$1321,2,FALSE)</f>
        <v>Casino De La Vallee SpA</v>
      </c>
      <c r="K1478" s="891" t="s">
        <v>24</v>
      </c>
      <c r="L1478" s="891" t="s">
        <v>24</v>
      </c>
      <c r="M1478" s="349" t="str">
        <f>VLOOKUP(K1478,'Currency Rate'!$A:$C,3,FALSE)</f>
        <v>Western Europe</v>
      </c>
      <c r="N1478" s="349" t="str">
        <f>VLOOKUP(TEXT(O1478,"#"),'PC Master Data'!$A:$F,6,FALSE)</f>
        <v>Italy</v>
      </c>
      <c r="O1478" s="349">
        <v>310018</v>
      </c>
      <c r="P1478" s="889" t="str">
        <f>VLOOKUP(TEXT(O1478,"#"),'PC Master Data'!$A:$F,2,FALSE)</f>
        <v>Italy Sales</v>
      </c>
      <c r="Q1478" s="814" t="s">
        <v>6236</v>
      </c>
      <c r="R1478" s="814" t="s">
        <v>6237</v>
      </c>
      <c r="S1478" s="349" t="s">
        <v>6238</v>
      </c>
      <c r="T1478" s="349" t="s">
        <v>6238</v>
      </c>
      <c r="U1478" s="892">
        <v>15</v>
      </c>
      <c r="V1478" s="892"/>
      <c r="W1478" s="345" t="str">
        <f>VLOOKUP(K1478,'Currency Rate'!A:B,2,0)</f>
        <v>EUR</v>
      </c>
      <c r="X1478" s="883">
        <f>IF(AND(NOT(ISBLANK(V1478)), NOT(ISBLANK(U1478))), "ERROR1", IF(ISBLANK(V1478),IF(ISBLANK(U1478),0,VLOOKUP(W1478,'Currency Rate'!E:F,2,0)*U1478),VLOOKUP(W1478,'Currency Rate'!E:F,2,0)*V1478/Monthdays))</f>
        <v>17.7</v>
      </c>
      <c r="Y1478" s="891" t="s">
        <v>7870</v>
      </c>
      <c r="Z1478" s="891" t="s">
        <v>7870</v>
      </c>
      <c r="AA1478" s="347" t="s">
        <v>6241</v>
      </c>
      <c r="AB1478" s="347">
        <v>44889</v>
      </c>
      <c r="AC1478" s="975" t="s">
        <v>11</v>
      </c>
      <c r="AD1478" s="562">
        <f t="shared" si="135"/>
        <v>548.69999999999993</v>
      </c>
      <c r="AE1478" s="503">
        <f t="shared" si="136"/>
        <v>465</v>
      </c>
      <c r="AF1478" s="532">
        <f t="shared" si="133"/>
        <v>31</v>
      </c>
      <c r="AG1478" s="454">
        <v>0</v>
      </c>
      <c r="AH1478" s="365" t="str">
        <f t="shared" si="134"/>
        <v>OK</v>
      </c>
      <c r="AI1478" s="455">
        <v>0</v>
      </c>
      <c r="AJ1478" s="676" t="s">
        <v>7907</v>
      </c>
      <c r="AK1478" s="343">
        <v>0</v>
      </c>
      <c r="AL1478" s="343">
        <v>0</v>
      </c>
      <c r="AM1478" s="370">
        <f t="shared" si="130"/>
        <v>548.69999999999993</v>
      </c>
      <c r="AN1478" s="914">
        <v>44889</v>
      </c>
      <c r="AO1478" s="904" t="s">
        <v>7897</v>
      </c>
      <c r="AP1478" s="743" t="s">
        <v>7898</v>
      </c>
      <c r="AQ1478" s="365" t="s">
        <v>7899</v>
      </c>
      <c r="AR1478" s="365" t="s">
        <v>7900</v>
      </c>
      <c r="AS1478" s="365">
        <v>20620580</v>
      </c>
      <c r="AT1478" s="365" t="s">
        <v>6245</v>
      </c>
      <c r="AU1478" s="910" t="s">
        <v>7901</v>
      </c>
      <c r="AV1478" s="494" t="s">
        <v>7902</v>
      </c>
      <c r="AW1478" s="366" t="s">
        <v>6245</v>
      </c>
      <c r="AX1478" s="586">
        <v>45985</v>
      </c>
      <c r="AY1478" s="586"/>
      <c r="AZ1478" s="586"/>
      <c r="BA1478" s="586"/>
    </row>
    <row r="1479" spans="1:53" s="102" customFormat="1" ht="102">
      <c r="A1479" s="807" t="s">
        <v>130</v>
      </c>
      <c r="B1479" s="891" t="s">
        <v>6230</v>
      </c>
      <c r="C1479" s="891" t="s">
        <v>6231</v>
      </c>
      <c r="D1479" s="891" t="s">
        <v>6232</v>
      </c>
      <c r="E1479" s="349" t="s">
        <v>7909</v>
      </c>
      <c r="F1479" s="893" t="s">
        <v>165</v>
      </c>
      <c r="G1479" s="891">
        <v>3302230</v>
      </c>
      <c r="H1479" s="889" t="str">
        <f>VLOOKUP(F1479,'Customer Master'!$E:$F,2,FALSE)</f>
        <v>Casino De La Vallee SpA</v>
      </c>
      <c r="I1479" s="891" t="s">
        <v>66</v>
      </c>
      <c r="J1479" s="349" t="str">
        <f>VLOOKUP(H1479,'Group Master'!A$4:B$1321,2,FALSE)</f>
        <v>Casino De La Vallee SpA</v>
      </c>
      <c r="K1479" s="891" t="s">
        <v>24</v>
      </c>
      <c r="L1479" s="891" t="s">
        <v>24</v>
      </c>
      <c r="M1479" s="349" t="str">
        <f>VLOOKUP(K1479,'Currency Rate'!$A:$C,3,FALSE)</f>
        <v>Western Europe</v>
      </c>
      <c r="N1479" s="349" t="str">
        <f>VLOOKUP(TEXT(O1479,"#"),'PC Master Data'!$A:$F,6,FALSE)</f>
        <v>Italy</v>
      </c>
      <c r="O1479" s="349">
        <v>310018</v>
      </c>
      <c r="P1479" s="889" t="str">
        <f>VLOOKUP(TEXT(O1479,"#"),'PC Master Data'!$A:$F,2,FALSE)</f>
        <v>Italy Sales</v>
      </c>
      <c r="Q1479" s="814" t="s">
        <v>6236</v>
      </c>
      <c r="R1479" s="814" t="s">
        <v>6237</v>
      </c>
      <c r="S1479" s="349" t="s">
        <v>6238</v>
      </c>
      <c r="T1479" s="349" t="s">
        <v>6238</v>
      </c>
      <c r="U1479" s="892">
        <v>15</v>
      </c>
      <c r="V1479" s="892"/>
      <c r="W1479" s="345" t="str">
        <f>VLOOKUP(K1479,'Currency Rate'!A:B,2,0)</f>
        <v>EUR</v>
      </c>
      <c r="X1479" s="883">
        <f>IF(AND(NOT(ISBLANK(V1479)), NOT(ISBLANK(U1479))), "ERROR1", IF(ISBLANK(V1479),IF(ISBLANK(U1479),0,VLOOKUP(W1479,'Currency Rate'!E:F,2,0)*U1479),VLOOKUP(W1479,'Currency Rate'!E:F,2,0)*V1479/Monthdays))</f>
        <v>17.7</v>
      </c>
      <c r="Y1479" s="891" t="s">
        <v>7870</v>
      </c>
      <c r="Z1479" s="891" t="s">
        <v>7870</v>
      </c>
      <c r="AA1479" s="347" t="s">
        <v>6241</v>
      </c>
      <c r="AB1479" s="347">
        <v>44889</v>
      </c>
      <c r="AC1479" s="975" t="s">
        <v>11</v>
      </c>
      <c r="AD1479" s="562">
        <f t="shared" si="135"/>
        <v>548.69999999999993</v>
      </c>
      <c r="AE1479" s="503">
        <f t="shared" si="136"/>
        <v>465</v>
      </c>
      <c r="AF1479" s="532">
        <f t="shared" si="133"/>
        <v>31</v>
      </c>
      <c r="AG1479" s="454">
        <v>0</v>
      </c>
      <c r="AH1479" s="365" t="str">
        <f t="shared" si="134"/>
        <v>OK</v>
      </c>
      <c r="AI1479" s="455">
        <v>0</v>
      </c>
      <c r="AJ1479" s="676" t="s">
        <v>7907</v>
      </c>
      <c r="AK1479" s="343">
        <v>0</v>
      </c>
      <c r="AL1479" s="343">
        <v>0</v>
      </c>
      <c r="AM1479" s="370">
        <f t="shared" ref="AM1479:AM1542" si="137">AD1479+AI1479+AK1479+AL1479</f>
        <v>548.69999999999993</v>
      </c>
      <c r="AN1479" s="914">
        <v>44889</v>
      </c>
      <c r="AO1479" s="904" t="s">
        <v>7897</v>
      </c>
      <c r="AP1479" s="743" t="s">
        <v>7898</v>
      </c>
      <c r="AQ1479" s="365" t="s">
        <v>7899</v>
      </c>
      <c r="AR1479" s="365" t="s">
        <v>7900</v>
      </c>
      <c r="AS1479" s="365">
        <v>20620580</v>
      </c>
      <c r="AT1479" s="365" t="s">
        <v>6245</v>
      </c>
      <c r="AU1479" s="910" t="s">
        <v>7901</v>
      </c>
      <c r="AV1479" s="494" t="s">
        <v>7902</v>
      </c>
      <c r="AW1479" s="366" t="s">
        <v>6245</v>
      </c>
      <c r="AX1479" s="586">
        <v>45985</v>
      </c>
      <c r="AY1479" s="586"/>
      <c r="AZ1479" s="586"/>
      <c r="BA1479" s="586"/>
    </row>
    <row r="1480" spans="1:53" s="102" customFormat="1" ht="102">
      <c r="A1480" s="807" t="s">
        <v>130</v>
      </c>
      <c r="B1480" s="891" t="s">
        <v>6230</v>
      </c>
      <c r="C1480" s="891" t="s">
        <v>6231</v>
      </c>
      <c r="D1480" s="891" t="s">
        <v>6232</v>
      </c>
      <c r="E1480" s="349" t="s">
        <v>7910</v>
      </c>
      <c r="F1480" s="893" t="s">
        <v>165</v>
      </c>
      <c r="G1480" s="891">
        <v>3302230</v>
      </c>
      <c r="H1480" s="889" t="str">
        <f>VLOOKUP(F1480,'Customer Master'!$E:$F,2,FALSE)</f>
        <v>Casino De La Vallee SpA</v>
      </c>
      <c r="I1480" s="891" t="s">
        <v>66</v>
      </c>
      <c r="J1480" s="349" t="str">
        <f>VLOOKUP(H1480,'Group Master'!A$4:B$1321,2,FALSE)</f>
        <v>Casino De La Vallee SpA</v>
      </c>
      <c r="K1480" s="891" t="s">
        <v>24</v>
      </c>
      <c r="L1480" s="891" t="s">
        <v>24</v>
      </c>
      <c r="M1480" s="349" t="str">
        <f>VLOOKUP(K1480,'Currency Rate'!$A:$C,3,FALSE)</f>
        <v>Western Europe</v>
      </c>
      <c r="N1480" s="349" t="str">
        <f>VLOOKUP(TEXT(O1480,"#"),'PC Master Data'!$A:$F,6,FALSE)</f>
        <v>Italy</v>
      </c>
      <c r="O1480" s="349">
        <v>310018</v>
      </c>
      <c r="P1480" s="889" t="str">
        <f>VLOOKUP(TEXT(O1480,"#"),'PC Master Data'!$A:$F,2,FALSE)</f>
        <v>Italy Sales</v>
      </c>
      <c r="Q1480" s="814" t="s">
        <v>6236</v>
      </c>
      <c r="R1480" s="814" t="s">
        <v>6237</v>
      </c>
      <c r="S1480" s="349" t="s">
        <v>6238</v>
      </c>
      <c r="T1480" s="349" t="s">
        <v>6238</v>
      </c>
      <c r="U1480" s="892">
        <v>15</v>
      </c>
      <c r="V1480" s="892"/>
      <c r="W1480" s="345" t="str">
        <f>VLOOKUP(K1480,'Currency Rate'!A:B,2,0)</f>
        <v>EUR</v>
      </c>
      <c r="X1480" s="883">
        <f>IF(AND(NOT(ISBLANK(V1480)), NOT(ISBLANK(U1480))), "ERROR1", IF(ISBLANK(V1480),IF(ISBLANK(U1480),0,VLOOKUP(W1480,'Currency Rate'!E:F,2,0)*U1480),VLOOKUP(W1480,'Currency Rate'!E:F,2,0)*V1480/Monthdays))</f>
        <v>17.7</v>
      </c>
      <c r="Y1480" s="891" t="s">
        <v>7870</v>
      </c>
      <c r="Z1480" s="891" t="s">
        <v>7870</v>
      </c>
      <c r="AA1480" s="347" t="s">
        <v>6241</v>
      </c>
      <c r="AB1480" s="347">
        <v>44889</v>
      </c>
      <c r="AC1480" s="975" t="s">
        <v>11</v>
      </c>
      <c r="AD1480" s="562">
        <f t="shared" si="135"/>
        <v>548.69999999999993</v>
      </c>
      <c r="AE1480" s="503">
        <f t="shared" si="136"/>
        <v>465</v>
      </c>
      <c r="AF1480" s="532">
        <f t="shared" si="133"/>
        <v>31</v>
      </c>
      <c r="AG1480" s="454">
        <v>0</v>
      </c>
      <c r="AH1480" s="365" t="str">
        <f t="shared" si="134"/>
        <v>OK</v>
      </c>
      <c r="AI1480" s="455">
        <v>0</v>
      </c>
      <c r="AJ1480" s="676" t="s">
        <v>7907</v>
      </c>
      <c r="AK1480" s="343">
        <v>0</v>
      </c>
      <c r="AL1480" s="343">
        <v>0</v>
      </c>
      <c r="AM1480" s="370">
        <f t="shared" si="137"/>
        <v>548.69999999999993</v>
      </c>
      <c r="AN1480" s="914">
        <v>44889</v>
      </c>
      <c r="AO1480" s="904" t="s">
        <v>7897</v>
      </c>
      <c r="AP1480" s="743" t="s">
        <v>7898</v>
      </c>
      <c r="AQ1480" s="365" t="s">
        <v>7899</v>
      </c>
      <c r="AR1480" s="365" t="s">
        <v>7900</v>
      </c>
      <c r="AS1480" s="365">
        <v>20620580</v>
      </c>
      <c r="AT1480" s="365" t="s">
        <v>6245</v>
      </c>
      <c r="AU1480" s="910" t="s">
        <v>7901</v>
      </c>
      <c r="AV1480" s="494" t="s">
        <v>7902</v>
      </c>
      <c r="AW1480" s="366" t="s">
        <v>6245</v>
      </c>
      <c r="AX1480" s="586">
        <v>45985</v>
      </c>
      <c r="AY1480" s="586"/>
      <c r="AZ1480" s="586"/>
      <c r="BA1480" s="586"/>
    </row>
    <row r="1481" spans="1:53" s="102" customFormat="1" ht="63.75">
      <c r="A1481" s="348" t="s">
        <v>131</v>
      </c>
      <c r="B1481" s="349" t="s">
        <v>941</v>
      </c>
      <c r="C1481" s="349" t="s">
        <v>6268</v>
      </c>
      <c r="D1481" s="349" t="s">
        <v>6196</v>
      </c>
      <c r="E1481" s="349" t="s">
        <v>436</v>
      </c>
      <c r="F1481" s="350" t="s">
        <v>165</v>
      </c>
      <c r="G1481" s="453">
        <v>3302230</v>
      </c>
      <c r="H1481" s="349" t="str">
        <f>VLOOKUP(F1481,'Customer Master'!$E:$F,2,FALSE)</f>
        <v>Casino De La Vallee SpA</v>
      </c>
      <c r="I1481" s="349" t="s">
        <v>66</v>
      </c>
      <c r="J1481" s="349" t="str">
        <f>VLOOKUP(H1481,'Group Master'!A$4:B$1321,2,FALSE)</f>
        <v>Casino De La Vallee SpA</v>
      </c>
      <c r="K1481" s="349" t="s">
        <v>24</v>
      </c>
      <c r="L1481" s="349" t="s">
        <v>24</v>
      </c>
      <c r="M1481" s="349" t="str">
        <f>VLOOKUP(K1481,'Currency Rate'!$A:$C,3,FALSE)</f>
        <v>Western Europe</v>
      </c>
      <c r="N1481" s="349" t="str">
        <f>VLOOKUP(TEXT(O1481,"#"),'PC Master Data'!$A:$F,6,FALSE)</f>
        <v>Italy</v>
      </c>
      <c r="O1481" s="349">
        <v>317162</v>
      </c>
      <c r="P1481" s="349" t="str">
        <f>VLOOKUP(TEXT(O1481,"#"),'PC Master Data'!$A:$F,2,FALSE)</f>
        <v>Tiger &amp; Dragon - ITA</v>
      </c>
      <c r="Q1481" s="814" t="s">
        <v>6265</v>
      </c>
      <c r="R1481" s="814" t="s">
        <v>6266</v>
      </c>
      <c r="S1481" s="349" t="s">
        <v>6612</v>
      </c>
      <c r="T1481" s="349" t="s">
        <v>6612</v>
      </c>
      <c r="U1481" s="345">
        <v>38</v>
      </c>
      <c r="V1481" s="345"/>
      <c r="W1481" s="345" t="str">
        <f>VLOOKUP(K1481,'Currency Rate'!A:B,2,0)</f>
        <v>EUR</v>
      </c>
      <c r="X1481" s="883">
        <f>IF(AND(NOT(ISBLANK(V1481)), NOT(ISBLANK(U1481))), "ERROR1", IF(ISBLANK(V1481),IF(ISBLANK(U1481),0,VLOOKUP(W1481,'Currency Rate'!E:F,2,0)*U1481),VLOOKUP(W1481,'Currency Rate'!E:F,2,0)*V1481/Monthdays))</f>
        <v>44.839999999999996</v>
      </c>
      <c r="Y1481" s="349" t="s">
        <v>7870</v>
      </c>
      <c r="Z1481" s="349" t="s">
        <v>7871</v>
      </c>
      <c r="AA1481" s="347" t="s">
        <v>6241</v>
      </c>
      <c r="AB1481" s="347">
        <v>45653</v>
      </c>
      <c r="AC1481" s="975" t="s">
        <v>11</v>
      </c>
      <c r="AD1481" s="562">
        <f t="shared" si="135"/>
        <v>1390.04</v>
      </c>
      <c r="AE1481" s="503">
        <f t="shared" si="136"/>
        <v>1178</v>
      </c>
      <c r="AF1481" s="532">
        <f t="shared" si="133"/>
        <v>31</v>
      </c>
      <c r="AG1481" s="454">
        <v>0</v>
      </c>
      <c r="AH1481" s="365" t="str">
        <f t="shared" si="134"/>
        <v>OK</v>
      </c>
      <c r="AI1481" s="455">
        <v>0</v>
      </c>
      <c r="AJ1481" s="456" t="s">
        <v>7911</v>
      </c>
      <c r="AK1481" s="343">
        <v>0</v>
      </c>
      <c r="AL1481" s="343">
        <v>0</v>
      </c>
      <c r="AM1481" s="370">
        <f t="shared" si="137"/>
        <v>1390.04</v>
      </c>
      <c r="AN1481" s="586">
        <v>45653</v>
      </c>
      <c r="AO1481" s="743"/>
      <c r="AP1481" s="743" t="s">
        <v>6243</v>
      </c>
      <c r="AQ1481" s="365"/>
      <c r="AR1481" s="365" t="s">
        <v>7912</v>
      </c>
      <c r="AS1481" s="365">
        <v>20662594</v>
      </c>
      <c r="AT1481" s="365" t="s">
        <v>6245</v>
      </c>
      <c r="AU1481" s="494" t="s">
        <v>7913</v>
      </c>
      <c r="AV1481" s="494"/>
      <c r="AW1481" s="366" t="s">
        <v>6245</v>
      </c>
      <c r="AX1481" s="586">
        <v>46748</v>
      </c>
      <c r="AY1481" s="586" t="s">
        <v>6245</v>
      </c>
      <c r="AZ1481" s="586"/>
      <c r="BA1481" s="586"/>
    </row>
    <row r="1482" spans="1:53" s="102" customFormat="1" ht="63.75">
      <c r="A1482" s="348" t="s">
        <v>131</v>
      </c>
      <c r="B1482" s="349" t="s">
        <v>941</v>
      </c>
      <c r="C1482" s="349" t="s">
        <v>6268</v>
      </c>
      <c r="D1482" s="349" t="s">
        <v>6196</v>
      </c>
      <c r="E1482" s="349" t="s">
        <v>437</v>
      </c>
      <c r="F1482" s="350" t="s">
        <v>165</v>
      </c>
      <c r="G1482" s="453">
        <v>3302230</v>
      </c>
      <c r="H1482" s="349" t="str">
        <f>VLOOKUP(F1482,'Customer Master'!$E:$F,2,FALSE)</f>
        <v>Casino De La Vallee SpA</v>
      </c>
      <c r="I1482" s="349" t="s">
        <v>66</v>
      </c>
      <c r="J1482" s="349" t="str">
        <f>VLOOKUP(H1482,'Group Master'!A$4:B$1321,2,FALSE)</f>
        <v>Casino De La Vallee SpA</v>
      </c>
      <c r="K1482" s="349" t="s">
        <v>24</v>
      </c>
      <c r="L1482" s="349" t="s">
        <v>24</v>
      </c>
      <c r="M1482" s="349" t="str">
        <f>VLOOKUP(K1482,'Currency Rate'!$A:$C,3,FALSE)</f>
        <v>Western Europe</v>
      </c>
      <c r="N1482" s="349" t="str">
        <f>VLOOKUP(TEXT(O1482,"#"),'PC Master Data'!$A:$F,6,FALSE)</f>
        <v>Italy</v>
      </c>
      <c r="O1482" s="349">
        <v>317162</v>
      </c>
      <c r="P1482" s="349" t="str">
        <f>VLOOKUP(TEXT(O1482,"#"),'PC Master Data'!$A:$F,2,FALSE)</f>
        <v>Tiger &amp; Dragon - ITA</v>
      </c>
      <c r="Q1482" s="814" t="s">
        <v>6265</v>
      </c>
      <c r="R1482" s="814" t="s">
        <v>6266</v>
      </c>
      <c r="S1482" s="349" t="s">
        <v>6612</v>
      </c>
      <c r="T1482" s="349" t="s">
        <v>6612</v>
      </c>
      <c r="U1482" s="345">
        <v>38</v>
      </c>
      <c r="V1482" s="345"/>
      <c r="W1482" s="345" t="str">
        <f>VLOOKUP(K1482,'Currency Rate'!A:B,2,0)</f>
        <v>EUR</v>
      </c>
      <c r="X1482" s="883">
        <f>IF(AND(NOT(ISBLANK(V1482)), NOT(ISBLANK(U1482))), "ERROR1", IF(ISBLANK(V1482),IF(ISBLANK(U1482),0,VLOOKUP(W1482,'Currency Rate'!E:F,2,0)*U1482),VLOOKUP(W1482,'Currency Rate'!E:F,2,0)*V1482/Monthdays))</f>
        <v>44.839999999999996</v>
      </c>
      <c r="Y1482" s="349" t="s">
        <v>7870</v>
      </c>
      <c r="Z1482" s="349" t="s">
        <v>7871</v>
      </c>
      <c r="AA1482" s="347" t="s">
        <v>6241</v>
      </c>
      <c r="AB1482" s="347">
        <v>45653</v>
      </c>
      <c r="AC1482" s="975" t="s">
        <v>11</v>
      </c>
      <c r="AD1482" s="562">
        <f t="shared" si="135"/>
        <v>1390.04</v>
      </c>
      <c r="AE1482" s="503">
        <f t="shared" si="136"/>
        <v>1178</v>
      </c>
      <c r="AF1482" s="532">
        <f t="shared" si="133"/>
        <v>31</v>
      </c>
      <c r="AG1482" s="454">
        <v>0</v>
      </c>
      <c r="AH1482" s="365" t="str">
        <f t="shared" si="134"/>
        <v>OK</v>
      </c>
      <c r="AI1482" s="455">
        <v>0</v>
      </c>
      <c r="AJ1482" s="456" t="s">
        <v>7911</v>
      </c>
      <c r="AK1482" s="343">
        <v>0</v>
      </c>
      <c r="AL1482" s="343">
        <v>0</v>
      </c>
      <c r="AM1482" s="370">
        <f t="shared" si="137"/>
        <v>1390.04</v>
      </c>
      <c r="AN1482" s="586">
        <v>45653</v>
      </c>
      <c r="AO1482" s="743"/>
      <c r="AP1482" s="743" t="s">
        <v>6243</v>
      </c>
      <c r="AQ1482" s="365"/>
      <c r="AR1482" s="365" t="s">
        <v>7912</v>
      </c>
      <c r="AS1482" s="365">
        <v>20662594</v>
      </c>
      <c r="AT1482" s="365" t="s">
        <v>6245</v>
      </c>
      <c r="AU1482" s="494" t="s">
        <v>7913</v>
      </c>
      <c r="AV1482" s="494"/>
      <c r="AW1482" s="366" t="s">
        <v>6245</v>
      </c>
      <c r="AX1482" s="586">
        <v>46748</v>
      </c>
      <c r="AY1482" s="586" t="s">
        <v>6245</v>
      </c>
      <c r="AZ1482" s="586"/>
      <c r="BA1482" s="586"/>
    </row>
    <row r="1483" spans="1:53" s="102" customFormat="1" ht="63.75">
      <c r="A1483" s="348" t="s">
        <v>131</v>
      </c>
      <c r="B1483" s="349" t="s">
        <v>941</v>
      </c>
      <c r="C1483" s="349" t="s">
        <v>6268</v>
      </c>
      <c r="D1483" s="349" t="s">
        <v>6196</v>
      </c>
      <c r="E1483" s="349" t="s">
        <v>438</v>
      </c>
      <c r="F1483" s="350" t="s">
        <v>165</v>
      </c>
      <c r="G1483" s="453">
        <v>3302230</v>
      </c>
      <c r="H1483" s="349" t="str">
        <f>VLOOKUP(F1483,'Customer Master'!$E:$F,2,FALSE)</f>
        <v>Casino De La Vallee SpA</v>
      </c>
      <c r="I1483" s="349" t="s">
        <v>66</v>
      </c>
      <c r="J1483" s="349" t="str">
        <f>VLOOKUP(H1483,'Group Master'!A$4:B$1321,2,FALSE)</f>
        <v>Casino De La Vallee SpA</v>
      </c>
      <c r="K1483" s="349" t="s">
        <v>24</v>
      </c>
      <c r="L1483" s="349" t="s">
        <v>24</v>
      </c>
      <c r="M1483" s="349" t="str">
        <f>VLOOKUP(K1483,'Currency Rate'!$A:$C,3,FALSE)</f>
        <v>Western Europe</v>
      </c>
      <c r="N1483" s="349" t="str">
        <f>VLOOKUP(TEXT(O1483,"#"),'PC Master Data'!$A:$F,6,FALSE)</f>
        <v>Italy</v>
      </c>
      <c r="O1483" s="349">
        <v>317162</v>
      </c>
      <c r="P1483" s="349" t="str">
        <f>VLOOKUP(TEXT(O1483,"#"),'PC Master Data'!$A:$F,2,FALSE)</f>
        <v>Tiger &amp; Dragon - ITA</v>
      </c>
      <c r="Q1483" s="814" t="s">
        <v>6265</v>
      </c>
      <c r="R1483" s="814" t="s">
        <v>6266</v>
      </c>
      <c r="S1483" s="349" t="s">
        <v>6612</v>
      </c>
      <c r="T1483" s="349" t="s">
        <v>6612</v>
      </c>
      <c r="U1483" s="345">
        <v>38</v>
      </c>
      <c r="V1483" s="345"/>
      <c r="W1483" s="345" t="str">
        <f>VLOOKUP(K1483,'Currency Rate'!A:B,2,0)</f>
        <v>EUR</v>
      </c>
      <c r="X1483" s="883">
        <f>IF(AND(NOT(ISBLANK(V1483)), NOT(ISBLANK(U1483))), "ERROR1", IF(ISBLANK(V1483),IF(ISBLANK(U1483),0,VLOOKUP(W1483,'Currency Rate'!E:F,2,0)*U1483),VLOOKUP(W1483,'Currency Rate'!E:F,2,0)*V1483/Monthdays))</f>
        <v>44.839999999999996</v>
      </c>
      <c r="Y1483" s="349" t="s">
        <v>7870</v>
      </c>
      <c r="Z1483" s="349" t="s">
        <v>7871</v>
      </c>
      <c r="AA1483" s="347" t="s">
        <v>6241</v>
      </c>
      <c r="AB1483" s="347">
        <v>45653</v>
      </c>
      <c r="AC1483" s="975" t="s">
        <v>11</v>
      </c>
      <c r="AD1483" s="562">
        <f t="shared" si="135"/>
        <v>1390.04</v>
      </c>
      <c r="AE1483" s="503">
        <f t="shared" si="136"/>
        <v>1178</v>
      </c>
      <c r="AF1483" s="532">
        <f t="shared" si="133"/>
        <v>31</v>
      </c>
      <c r="AG1483" s="454">
        <v>0</v>
      </c>
      <c r="AH1483" s="365" t="str">
        <f t="shared" si="134"/>
        <v>OK</v>
      </c>
      <c r="AI1483" s="455">
        <v>0</v>
      </c>
      <c r="AJ1483" s="456" t="s">
        <v>7911</v>
      </c>
      <c r="AK1483" s="343">
        <v>0</v>
      </c>
      <c r="AL1483" s="343">
        <v>0</v>
      </c>
      <c r="AM1483" s="370">
        <f t="shared" si="137"/>
        <v>1390.04</v>
      </c>
      <c r="AN1483" s="586">
        <v>45653</v>
      </c>
      <c r="AO1483" s="743"/>
      <c r="AP1483" s="743" t="s">
        <v>6243</v>
      </c>
      <c r="AQ1483" s="365"/>
      <c r="AR1483" s="365" t="s">
        <v>7912</v>
      </c>
      <c r="AS1483" s="365">
        <v>20662594</v>
      </c>
      <c r="AT1483" s="365" t="s">
        <v>6245</v>
      </c>
      <c r="AU1483" s="494" t="s">
        <v>7913</v>
      </c>
      <c r="AV1483" s="494"/>
      <c r="AW1483" s="366" t="s">
        <v>6245</v>
      </c>
      <c r="AX1483" s="586">
        <v>46748</v>
      </c>
      <c r="AY1483" s="586" t="s">
        <v>6245</v>
      </c>
      <c r="AZ1483" s="586"/>
      <c r="BA1483" s="586"/>
    </row>
    <row r="1484" spans="1:53" s="102" customFormat="1" ht="63.75">
      <c r="A1484" s="348" t="s">
        <v>131</v>
      </c>
      <c r="B1484" s="349" t="s">
        <v>941</v>
      </c>
      <c r="C1484" s="349" t="s">
        <v>6268</v>
      </c>
      <c r="D1484" s="349" t="s">
        <v>6196</v>
      </c>
      <c r="E1484" s="349" t="s">
        <v>439</v>
      </c>
      <c r="F1484" s="350" t="s">
        <v>165</v>
      </c>
      <c r="G1484" s="453">
        <v>3302230</v>
      </c>
      <c r="H1484" s="349" t="str">
        <f>VLOOKUP(F1484,'Customer Master'!$E:$F,2,FALSE)</f>
        <v>Casino De La Vallee SpA</v>
      </c>
      <c r="I1484" s="349" t="s">
        <v>66</v>
      </c>
      <c r="J1484" s="349" t="str">
        <f>VLOOKUP(H1484,'Group Master'!A$4:B$1321,2,FALSE)</f>
        <v>Casino De La Vallee SpA</v>
      </c>
      <c r="K1484" s="349" t="s">
        <v>24</v>
      </c>
      <c r="L1484" s="349" t="s">
        <v>24</v>
      </c>
      <c r="M1484" s="349" t="str">
        <f>VLOOKUP(K1484,'Currency Rate'!$A:$C,3,FALSE)</f>
        <v>Western Europe</v>
      </c>
      <c r="N1484" s="349" t="str">
        <f>VLOOKUP(TEXT(O1484,"#"),'PC Master Data'!$A:$F,6,FALSE)</f>
        <v>Italy</v>
      </c>
      <c r="O1484" s="349">
        <v>317162</v>
      </c>
      <c r="P1484" s="349" t="str">
        <f>VLOOKUP(TEXT(O1484,"#"),'PC Master Data'!$A:$F,2,FALSE)</f>
        <v>Tiger &amp; Dragon - ITA</v>
      </c>
      <c r="Q1484" s="814" t="s">
        <v>6265</v>
      </c>
      <c r="R1484" s="814" t="s">
        <v>6266</v>
      </c>
      <c r="S1484" s="349" t="s">
        <v>6612</v>
      </c>
      <c r="T1484" s="349" t="s">
        <v>6612</v>
      </c>
      <c r="U1484" s="345">
        <v>38</v>
      </c>
      <c r="V1484" s="345"/>
      <c r="W1484" s="345" t="str">
        <f>VLOOKUP(K1484,'Currency Rate'!A:B,2,0)</f>
        <v>EUR</v>
      </c>
      <c r="X1484" s="883">
        <f>IF(AND(NOT(ISBLANK(V1484)), NOT(ISBLANK(U1484))), "ERROR1", IF(ISBLANK(V1484),IF(ISBLANK(U1484),0,VLOOKUP(W1484,'Currency Rate'!E:F,2,0)*U1484),VLOOKUP(W1484,'Currency Rate'!E:F,2,0)*V1484/Monthdays))</f>
        <v>44.839999999999996</v>
      </c>
      <c r="Y1484" s="349" t="s">
        <v>7870</v>
      </c>
      <c r="Z1484" s="349" t="s">
        <v>7871</v>
      </c>
      <c r="AA1484" s="347" t="s">
        <v>6241</v>
      </c>
      <c r="AB1484" s="347">
        <v>45653</v>
      </c>
      <c r="AC1484" s="975" t="s">
        <v>11</v>
      </c>
      <c r="AD1484" s="562">
        <f t="shared" si="135"/>
        <v>1390.04</v>
      </c>
      <c r="AE1484" s="503">
        <f t="shared" si="136"/>
        <v>1178</v>
      </c>
      <c r="AF1484" s="532">
        <f t="shared" si="133"/>
        <v>31</v>
      </c>
      <c r="AG1484" s="454">
        <v>0</v>
      </c>
      <c r="AH1484" s="365" t="str">
        <f t="shared" si="134"/>
        <v>OK</v>
      </c>
      <c r="AI1484" s="455">
        <v>0</v>
      </c>
      <c r="AJ1484" s="456" t="s">
        <v>7911</v>
      </c>
      <c r="AK1484" s="343">
        <v>0</v>
      </c>
      <c r="AL1484" s="343">
        <v>0</v>
      </c>
      <c r="AM1484" s="370">
        <f t="shared" si="137"/>
        <v>1390.04</v>
      </c>
      <c r="AN1484" s="586">
        <v>45653</v>
      </c>
      <c r="AO1484" s="743"/>
      <c r="AP1484" s="743" t="s">
        <v>6243</v>
      </c>
      <c r="AQ1484" s="365"/>
      <c r="AR1484" s="365" t="s">
        <v>7912</v>
      </c>
      <c r="AS1484" s="365">
        <v>20662594</v>
      </c>
      <c r="AT1484" s="365" t="s">
        <v>6245</v>
      </c>
      <c r="AU1484" s="494" t="s">
        <v>7913</v>
      </c>
      <c r="AV1484" s="494"/>
      <c r="AW1484" s="366" t="s">
        <v>6245</v>
      </c>
      <c r="AX1484" s="586">
        <v>46748</v>
      </c>
      <c r="AY1484" s="586" t="s">
        <v>6245</v>
      </c>
      <c r="AZ1484" s="586"/>
      <c r="BA1484" s="586"/>
    </row>
    <row r="1485" spans="1:53" s="102" customFormat="1" ht="63.75">
      <c r="A1485" s="348" t="s">
        <v>131</v>
      </c>
      <c r="B1485" s="349" t="s">
        <v>941</v>
      </c>
      <c r="C1485" s="349" t="s">
        <v>6268</v>
      </c>
      <c r="D1485" s="349" t="s">
        <v>6196</v>
      </c>
      <c r="E1485" s="349" t="s">
        <v>440</v>
      </c>
      <c r="F1485" s="350" t="s">
        <v>165</v>
      </c>
      <c r="G1485" s="453">
        <v>3302230</v>
      </c>
      <c r="H1485" s="349" t="str">
        <f>VLOOKUP(F1485,'Customer Master'!$E:$F,2,FALSE)</f>
        <v>Casino De La Vallee SpA</v>
      </c>
      <c r="I1485" s="349" t="s">
        <v>66</v>
      </c>
      <c r="J1485" s="349" t="str">
        <f>VLOOKUP(H1485,'Group Master'!A$4:B$1321,2,FALSE)</f>
        <v>Casino De La Vallee SpA</v>
      </c>
      <c r="K1485" s="349" t="s">
        <v>24</v>
      </c>
      <c r="L1485" s="349" t="s">
        <v>24</v>
      </c>
      <c r="M1485" s="349" t="str">
        <f>VLOOKUP(K1485,'Currency Rate'!$A:$C,3,FALSE)</f>
        <v>Western Europe</v>
      </c>
      <c r="N1485" s="349" t="str">
        <f>VLOOKUP(TEXT(O1485,"#"),'PC Master Data'!$A:$F,6,FALSE)</f>
        <v>Italy</v>
      </c>
      <c r="O1485" s="349">
        <v>317162</v>
      </c>
      <c r="P1485" s="349" t="str">
        <f>VLOOKUP(TEXT(O1485,"#"),'PC Master Data'!$A:$F,2,FALSE)</f>
        <v>Tiger &amp; Dragon - ITA</v>
      </c>
      <c r="Q1485" s="814" t="s">
        <v>6265</v>
      </c>
      <c r="R1485" s="814" t="s">
        <v>6266</v>
      </c>
      <c r="S1485" s="349" t="s">
        <v>6612</v>
      </c>
      <c r="T1485" s="349" t="s">
        <v>6612</v>
      </c>
      <c r="U1485" s="345">
        <v>38</v>
      </c>
      <c r="V1485" s="345"/>
      <c r="W1485" s="345" t="str">
        <f>VLOOKUP(K1485,'Currency Rate'!A:B,2,0)</f>
        <v>EUR</v>
      </c>
      <c r="X1485" s="883">
        <f>IF(AND(NOT(ISBLANK(V1485)), NOT(ISBLANK(U1485))), "ERROR1", IF(ISBLANK(V1485),IF(ISBLANK(U1485),0,VLOOKUP(W1485,'Currency Rate'!E:F,2,0)*U1485),VLOOKUP(W1485,'Currency Rate'!E:F,2,0)*V1485/Monthdays))</f>
        <v>44.839999999999996</v>
      </c>
      <c r="Y1485" s="349" t="s">
        <v>7870</v>
      </c>
      <c r="Z1485" s="349" t="s">
        <v>7871</v>
      </c>
      <c r="AA1485" s="347" t="s">
        <v>6241</v>
      </c>
      <c r="AB1485" s="347">
        <v>45653</v>
      </c>
      <c r="AC1485" s="975" t="s">
        <v>11</v>
      </c>
      <c r="AD1485" s="562">
        <f t="shared" si="135"/>
        <v>1390.04</v>
      </c>
      <c r="AE1485" s="503">
        <f t="shared" si="136"/>
        <v>1178</v>
      </c>
      <c r="AF1485" s="532">
        <f t="shared" si="133"/>
        <v>31</v>
      </c>
      <c r="AG1485" s="454">
        <v>0</v>
      </c>
      <c r="AH1485" s="365" t="str">
        <f t="shared" si="134"/>
        <v>OK</v>
      </c>
      <c r="AI1485" s="455">
        <v>0</v>
      </c>
      <c r="AJ1485" s="456" t="s">
        <v>7911</v>
      </c>
      <c r="AK1485" s="343">
        <v>0</v>
      </c>
      <c r="AL1485" s="343">
        <v>0</v>
      </c>
      <c r="AM1485" s="370">
        <f t="shared" si="137"/>
        <v>1390.04</v>
      </c>
      <c r="AN1485" s="586">
        <v>45653</v>
      </c>
      <c r="AO1485" s="743"/>
      <c r="AP1485" s="743" t="s">
        <v>6243</v>
      </c>
      <c r="AQ1485" s="365"/>
      <c r="AR1485" s="365" t="s">
        <v>7912</v>
      </c>
      <c r="AS1485" s="365">
        <v>20662594</v>
      </c>
      <c r="AT1485" s="365" t="s">
        <v>6245</v>
      </c>
      <c r="AU1485" s="494" t="s">
        <v>7913</v>
      </c>
      <c r="AV1485" s="494"/>
      <c r="AW1485" s="366" t="s">
        <v>6245</v>
      </c>
      <c r="AX1485" s="586">
        <v>46748</v>
      </c>
      <c r="AY1485" s="586" t="s">
        <v>6245</v>
      </c>
      <c r="AZ1485" s="586"/>
      <c r="BA1485" s="586"/>
    </row>
    <row r="1486" spans="1:53" s="102" customFormat="1" ht="63.75">
      <c r="A1486" s="348" t="s">
        <v>131</v>
      </c>
      <c r="B1486" s="349" t="s">
        <v>941</v>
      </c>
      <c r="C1486" s="349" t="s">
        <v>6268</v>
      </c>
      <c r="D1486" s="349" t="s">
        <v>6196</v>
      </c>
      <c r="E1486" s="349" t="s">
        <v>441</v>
      </c>
      <c r="F1486" s="350" t="s">
        <v>165</v>
      </c>
      <c r="G1486" s="453">
        <v>3302230</v>
      </c>
      <c r="H1486" s="349" t="str">
        <f>VLOOKUP(F1486,'Customer Master'!$E:$F,2,FALSE)</f>
        <v>Casino De La Vallee SpA</v>
      </c>
      <c r="I1486" s="349" t="s">
        <v>66</v>
      </c>
      <c r="J1486" s="349" t="str">
        <f>VLOOKUP(H1486,'Group Master'!A$4:B$1321,2,FALSE)</f>
        <v>Casino De La Vallee SpA</v>
      </c>
      <c r="K1486" s="349" t="s">
        <v>24</v>
      </c>
      <c r="L1486" s="349" t="s">
        <v>24</v>
      </c>
      <c r="M1486" s="349" t="str">
        <f>VLOOKUP(K1486,'Currency Rate'!$A:$C,3,FALSE)</f>
        <v>Western Europe</v>
      </c>
      <c r="N1486" s="349" t="str">
        <f>VLOOKUP(TEXT(O1486,"#"),'PC Master Data'!$A:$F,6,FALSE)</f>
        <v>Italy</v>
      </c>
      <c r="O1486" s="349">
        <v>317162</v>
      </c>
      <c r="P1486" s="349" t="str">
        <f>VLOOKUP(TEXT(O1486,"#"),'PC Master Data'!$A:$F,2,FALSE)</f>
        <v>Tiger &amp; Dragon - ITA</v>
      </c>
      <c r="Q1486" s="814" t="s">
        <v>6265</v>
      </c>
      <c r="R1486" s="814" t="s">
        <v>6266</v>
      </c>
      <c r="S1486" s="349" t="s">
        <v>6612</v>
      </c>
      <c r="T1486" s="349" t="s">
        <v>6612</v>
      </c>
      <c r="U1486" s="345">
        <v>38</v>
      </c>
      <c r="V1486" s="345"/>
      <c r="W1486" s="345" t="str">
        <f>VLOOKUP(K1486,'Currency Rate'!A:B,2,0)</f>
        <v>EUR</v>
      </c>
      <c r="X1486" s="883">
        <f>IF(AND(NOT(ISBLANK(V1486)), NOT(ISBLANK(U1486))), "ERROR1", IF(ISBLANK(V1486),IF(ISBLANK(U1486),0,VLOOKUP(W1486,'Currency Rate'!E:F,2,0)*U1486),VLOOKUP(W1486,'Currency Rate'!E:F,2,0)*V1486/Monthdays))</f>
        <v>44.839999999999996</v>
      </c>
      <c r="Y1486" s="349" t="s">
        <v>7870</v>
      </c>
      <c r="Z1486" s="349" t="s">
        <v>7871</v>
      </c>
      <c r="AA1486" s="347" t="s">
        <v>6241</v>
      </c>
      <c r="AB1486" s="347">
        <v>45653</v>
      </c>
      <c r="AC1486" s="975" t="s">
        <v>11</v>
      </c>
      <c r="AD1486" s="562">
        <f t="shared" si="135"/>
        <v>1390.04</v>
      </c>
      <c r="AE1486" s="503">
        <f t="shared" si="136"/>
        <v>1178</v>
      </c>
      <c r="AF1486" s="532">
        <f t="shared" si="133"/>
        <v>31</v>
      </c>
      <c r="AG1486" s="454">
        <v>0</v>
      </c>
      <c r="AH1486" s="365" t="str">
        <f t="shared" si="134"/>
        <v>OK</v>
      </c>
      <c r="AI1486" s="455">
        <v>0</v>
      </c>
      <c r="AJ1486" s="456" t="s">
        <v>7911</v>
      </c>
      <c r="AK1486" s="343">
        <v>0</v>
      </c>
      <c r="AL1486" s="343">
        <v>0</v>
      </c>
      <c r="AM1486" s="370">
        <f t="shared" si="137"/>
        <v>1390.04</v>
      </c>
      <c r="AN1486" s="586">
        <v>45653</v>
      </c>
      <c r="AO1486" s="743"/>
      <c r="AP1486" s="743" t="s">
        <v>6243</v>
      </c>
      <c r="AQ1486" s="365"/>
      <c r="AR1486" s="365" t="s">
        <v>7912</v>
      </c>
      <c r="AS1486" s="365">
        <v>20662594</v>
      </c>
      <c r="AT1486" s="365" t="s">
        <v>6245</v>
      </c>
      <c r="AU1486" s="494" t="s">
        <v>7913</v>
      </c>
      <c r="AV1486" s="494"/>
      <c r="AW1486" s="366" t="s">
        <v>6245</v>
      </c>
      <c r="AX1486" s="586">
        <v>46748</v>
      </c>
      <c r="AY1486" s="586" t="s">
        <v>6245</v>
      </c>
      <c r="AZ1486" s="586"/>
      <c r="BA1486" s="586"/>
    </row>
    <row r="1487" spans="1:53" s="102" customFormat="1" ht="38.25">
      <c r="A1487" s="954" t="s">
        <v>131</v>
      </c>
      <c r="B1487" s="955" t="s">
        <v>6230</v>
      </c>
      <c r="C1487" s="955" t="s">
        <v>6574</v>
      </c>
      <c r="D1487" s="955" t="s">
        <v>6196</v>
      </c>
      <c r="E1487" s="933" t="s">
        <v>7914</v>
      </c>
      <c r="F1487" s="956" t="s">
        <v>165</v>
      </c>
      <c r="G1487" s="955">
        <v>3302230</v>
      </c>
      <c r="H1487" s="933" t="str">
        <f>VLOOKUP(F1487,'Customer Master'!$E:$F,2,FALSE)</f>
        <v>Casino De La Vallee SpA</v>
      </c>
      <c r="I1487" s="955" t="s">
        <v>66</v>
      </c>
      <c r="J1487" s="933" t="str">
        <f>VLOOKUP(H1487,'Group Master'!A$4:B$1321,2,FALSE)</f>
        <v>Casino De La Vallee SpA</v>
      </c>
      <c r="K1487" s="955" t="s">
        <v>24</v>
      </c>
      <c r="L1487" s="955" t="s">
        <v>24</v>
      </c>
      <c r="M1487" s="933" t="str">
        <f>VLOOKUP(K1487,'Currency Rate'!$A:$C,3,FALSE)</f>
        <v>Western Europe</v>
      </c>
      <c r="N1487" s="955" t="str">
        <f>VLOOKUP(TEXT(O1487,"#"),'PC Master Data'!$A:$F,6,FALSE)</f>
        <v>Italy</v>
      </c>
      <c r="O1487" s="933">
        <v>317194</v>
      </c>
      <c r="P1487" s="933" t="str">
        <f>VLOOKUP(TEXT(O1487,"#"),'PC Master Data'!$A:$F,2,FALSE)</f>
        <v>Money Gong - ITA</v>
      </c>
      <c r="Q1487" s="941" t="s">
        <v>6610</v>
      </c>
      <c r="R1487" s="941" t="s">
        <v>6611</v>
      </c>
      <c r="S1487" s="933" t="s">
        <v>7915</v>
      </c>
      <c r="T1487" s="933" t="s">
        <v>7915</v>
      </c>
      <c r="U1487" s="936">
        <v>15</v>
      </c>
      <c r="V1487" s="936"/>
      <c r="W1487" s="936" t="str">
        <f>VLOOKUP(K1487,'Currency Rate'!A:B,2,0)</f>
        <v>EUR</v>
      </c>
      <c r="X1487" s="883">
        <f>IF(AND(NOT(ISBLANK(V1487)), NOT(ISBLANK(U1487))), "ERROR1", IF(ISBLANK(V1487),IF(ISBLANK(U1487),0,VLOOKUP(W1487,'Currency Rate'!E:F,2,0)*U1487),VLOOKUP(W1487,'Currency Rate'!E:F,2,0)*V1487/Monthdays))</f>
        <v>17.7</v>
      </c>
      <c r="Y1487" s="933" t="s">
        <v>7870</v>
      </c>
      <c r="Z1487" s="933" t="s">
        <v>7870</v>
      </c>
      <c r="AA1487" s="372" t="s">
        <v>6241</v>
      </c>
      <c r="AB1487" s="372">
        <v>45989</v>
      </c>
      <c r="AC1487" s="976" t="s">
        <v>11</v>
      </c>
      <c r="AD1487" s="929">
        <f t="shared" si="135"/>
        <v>548.69999999999993</v>
      </c>
      <c r="AE1487" s="930">
        <f t="shared" si="136"/>
        <v>465</v>
      </c>
      <c r="AF1487" s="927">
        <f t="shared" si="133"/>
        <v>31</v>
      </c>
      <c r="AG1487" s="928">
        <v>0</v>
      </c>
      <c r="AH1487" s="365" t="str">
        <f t="shared" si="134"/>
        <v>OK</v>
      </c>
      <c r="AI1487" s="455">
        <v>0</v>
      </c>
      <c r="AJ1487" s="926" t="s">
        <v>7916</v>
      </c>
      <c r="AK1487" s="943">
        <f>Active[[#This Row],[Pricing '[USD pDpM']]]*3</f>
        <v>53.099999999999994</v>
      </c>
      <c r="AL1487" s="343">
        <v>0</v>
      </c>
      <c r="AM1487" s="370">
        <f t="shared" si="137"/>
        <v>601.79999999999995</v>
      </c>
      <c r="AN1487" s="796">
        <v>45989</v>
      </c>
      <c r="AO1487" s="942" t="s">
        <v>6243</v>
      </c>
      <c r="AP1487" s="942" t="s">
        <v>7917</v>
      </c>
      <c r="AQ1487" s="939" t="s">
        <v>7899</v>
      </c>
      <c r="AR1487" s="939" t="s">
        <v>7918</v>
      </c>
      <c r="AS1487" s="939">
        <v>20683824</v>
      </c>
      <c r="AT1487" s="939" t="s">
        <v>6245</v>
      </c>
      <c r="AU1487" s="940" t="s">
        <v>7919</v>
      </c>
      <c r="AV1487" s="494"/>
      <c r="AW1487" s="966" t="s">
        <v>6245</v>
      </c>
      <c r="AX1487" s="796">
        <v>47085</v>
      </c>
      <c r="AY1487" s="939" t="s">
        <v>6245</v>
      </c>
      <c r="AZ1487" s="586"/>
      <c r="BA1487" s="586"/>
    </row>
    <row r="1488" spans="1:53" s="102" customFormat="1" ht="38.25">
      <c r="A1488" s="954" t="s">
        <v>131</v>
      </c>
      <c r="B1488" s="955" t="s">
        <v>6230</v>
      </c>
      <c r="C1488" s="955" t="s">
        <v>6574</v>
      </c>
      <c r="D1488" s="955" t="s">
        <v>6196</v>
      </c>
      <c r="E1488" s="933" t="s">
        <v>7920</v>
      </c>
      <c r="F1488" s="956" t="s">
        <v>165</v>
      </c>
      <c r="G1488" s="955">
        <v>3302230</v>
      </c>
      <c r="H1488" s="933" t="str">
        <f>VLOOKUP(F1488,'Customer Master'!$E:$F,2,FALSE)</f>
        <v>Casino De La Vallee SpA</v>
      </c>
      <c r="I1488" s="955" t="s">
        <v>66</v>
      </c>
      <c r="J1488" s="933" t="str">
        <f>VLOOKUP(H1488,'Group Master'!A$4:B$1321,2,FALSE)</f>
        <v>Casino De La Vallee SpA</v>
      </c>
      <c r="K1488" s="955" t="s">
        <v>24</v>
      </c>
      <c r="L1488" s="955" t="s">
        <v>24</v>
      </c>
      <c r="M1488" s="933" t="str">
        <f>VLOOKUP(K1488,'Currency Rate'!$A:$C,3,FALSE)</f>
        <v>Western Europe</v>
      </c>
      <c r="N1488" s="955" t="str">
        <f>VLOOKUP(TEXT(O1488,"#"),'PC Master Data'!$A:$F,6,FALSE)</f>
        <v>Italy</v>
      </c>
      <c r="O1488" s="933">
        <v>317194</v>
      </c>
      <c r="P1488" s="933" t="str">
        <f>VLOOKUP(TEXT(O1488,"#"),'PC Master Data'!$A:$F,2,FALSE)</f>
        <v>Money Gong - ITA</v>
      </c>
      <c r="Q1488" s="941" t="s">
        <v>6610</v>
      </c>
      <c r="R1488" s="941" t="s">
        <v>6611</v>
      </c>
      <c r="S1488" s="933" t="s">
        <v>7915</v>
      </c>
      <c r="T1488" s="933" t="s">
        <v>7915</v>
      </c>
      <c r="U1488" s="936">
        <v>15</v>
      </c>
      <c r="V1488" s="936"/>
      <c r="W1488" s="936" t="str">
        <f>VLOOKUP(K1488,'Currency Rate'!A:B,2,0)</f>
        <v>EUR</v>
      </c>
      <c r="X1488" s="883">
        <f>IF(AND(NOT(ISBLANK(V1488)), NOT(ISBLANK(U1488))), "ERROR1", IF(ISBLANK(V1488),IF(ISBLANK(U1488),0,VLOOKUP(W1488,'Currency Rate'!E:F,2,0)*U1488),VLOOKUP(W1488,'Currency Rate'!E:F,2,0)*V1488/Monthdays))</f>
        <v>17.7</v>
      </c>
      <c r="Y1488" s="933" t="s">
        <v>7870</v>
      </c>
      <c r="Z1488" s="933" t="s">
        <v>7870</v>
      </c>
      <c r="AA1488" s="372" t="s">
        <v>6241</v>
      </c>
      <c r="AB1488" s="372">
        <v>45989</v>
      </c>
      <c r="AC1488" s="976" t="s">
        <v>11</v>
      </c>
      <c r="AD1488" s="929">
        <f t="shared" si="135"/>
        <v>548.69999999999993</v>
      </c>
      <c r="AE1488" s="930">
        <f t="shared" si="136"/>
        <v>465</v>
      </c>
      <c r="AF1488" s="927">
        <f t="shared" si="133"/>
        <v>31</v>
      </c>
      <c r="AG1488" s="928">
        <v>0</v>
      </c>
      <c r="AH1488" s="365" t="str">
        <f t="shared" si="134"/>
        <v>OK</v>
      </c>
      <c r="AI1488" s="455">
        <v>0</v>
      </c>
      <c r="AJ1488" s="926" t="s">
        <v>7916</v>
      </c>
      <c r="AK1488" s="943">
        <f>Active[[#This Row],[Pricing '[USD pDpM']]]*3</f>
        <v>53.099999999999994</v>
      </c>
      <c r="AL1488" s="343">
        <v>0</v>
      </c>
      <c r="AM1488" s="370">
        <f t="shared" si="137"/>
        <v>601.79999999999995</v>
      </c>
      <c r="AN1488" s="796">
        <v>45989</v>
      </c>
      <c r="AO1488" s="942" t="s">
        <v>6243</v>
      </c>
      <c r="AP1488" s="942" t="s">
        <v>7917</v>
      </c>
      <c r="AQ1488" s="939" t="s">
        <v>7899</v>
      </c>
      <c r="AR1488" s="939" t="s">
        <v>7918</v>
      </c>
      <c r="AS1488" s="939">
        <v>20683824</v>
      </c>
      <c r="AT1488" s="939" t="s">
        <v>6245</v>
      </c>
      <c r="AU1488" s="940" t="s">
        <v>7919</v>
      </c>
      <c r="AV1488" s="494"/>
      <c r="AW1488" s="966" t="s">
        <v>6245</v>
      </c>
      <c r="AX1488" s="796">
        <v>47085</v>
      </c>
      <c r="AY1488" s="939" t="s">
        <v>6245</v>
      </c>
      <c r="AZ1488" s="586"/>
      <c r="BA1488" s="586"/>
    </row>
    <row r="1489" spans="1:53" s="102" customFormat="1" ht="38.25">
      <c r="A1489" s="954" t="s">
        <v>131</v>
      </c>
      <c r="B1489" s="955" t="s">
        <v>6230</v>
      </c>
      <c r="C1489" s="955" t="s">
        <v>6574</v>
      </c>
      <c r="D1489" s="955" t="s">
        <v>6196</v>
      </c>
      <c r="E1489" s="933" t="s">
        <v>7921</v>
      </c>
      <c r="F1489" s="956" t="s">
        <v>165</v>
      </c>
      <c r="G1489" s="955">
        <v>3302230</v>
      </c>
      <c r="H1489" s="933" t="str">
        <f>VLOOKUP(F1489,'Customer Master'!$E:$F,2,FALSE)</f>
        <v>Casino De La Vallee SpA</v>
      </c>
      <c r="I1489" s="955" t="s">
        <v>66</v>
      </c>
      <c r="J1489" s="933" t="str">
        <f>VLOOKUP(H1489,'Group Master'!A$4:B$1321,2,FALSE)</f>
        <v>Casino De La Vallee SpA</v>
      </c>
      <c r="K1489" s="955" t="s">
        <v>24</v>
      </c>
      <c r="L1489" s="955" t="s">
        <v>24</v>
      </c>
      <c r="M1489" s="933" t="str">
        <f>VLOOKUP(K1489,'Currency Rate'!$A:$C,3,FALSE)</f>
        <v>Western Europe</v>
      </c>
      <c r="N1489" s="955" t="str">
        <f>VLOOKUP(TEXT(O1489,"#"),'PC Master Data'!$A:$F,6,FALSE)</f>
        <v>Italy</v>
      </c>
      <c r="O1489" s="933">
        <v>317194</v>
      </c>
      <c r="P1489" s="933" t="str">
        <f>VLOOKUP(TEXT(O1489,"#"),'PC Master Data'!$A:$F,2,FALSE)</f>
        <v>Money Gong - ITA</v>
      </c>
      <c r="Q1489" s="941" t="s">
        <v>6610</v>
      </c>
      <c r="R1489" s="941" t="s">
        <v>6611</v>
      </c>
      <c r="S1489" s="933" t="s">
        <v>7922</v>
      </c>
      <c r="T1489" s="933" t="s">
        <v>7922</v>
      </c>
      <c r="U1489" s="936">
        <v>15</v>
      </c>
      <c r="V1489" s="936"/>
      <c r="W1489" s="936" t="str">
        <f>VLOOKUP(K1489,'Currency Rate'!A:B,2,0)</f>
        <v>EUR</v>
      </c>
      <c r="X1489" s="883">
        <f>IF(AND(NOT(ISBLANK(V1489)), NOT(ISBLANK(U1489))), "ERROR1", IF(ISBLANK(V1489),IF(ISBLANK(U1489),0,VLOOKUP(W1489,'Currency Rate'!E:F,2,0)*U1489),VLOOKUP(W1489,'Currency Rate'!E:F,2,0)*V1489/Monthdays))</f>
        <v>17.7</v>
      </c>
      <c r="Y1489" s="933" t="s">
        <v>7870</v>
      </c>
      <c r="Z1489" s="933" t="s">
        <v>7870</v>
      </c>
      <c r="AA1489" s="372" t="s">
        <v>6241</v>
      </c>
      <c r="AB1489" s="372">
        <v>45989</v>
      </c>
      <c r="AC1489" s="976" t="s">
        <v>11</v>
      </c>
      <c r="AD1489" s="929">
        <f t="shared" si="135"/>
        <v>548.69999999999993</v>
      </c>
      <c r="AE1489" s="930">
        <f t="shared" si="136"/>
        <v>465</v>
      </c>
      <c r="AF1489" s="927">
        <f t="shared" si="133"/>
        <v>31</v>
      </c>
      <c r="AG1489" s="928">
        <v>0</v>
      </c>
      <c r="AH1489" s="365" t="str">
        <f t="shared" si="134"/>
        <v>OK</v>
      </c>
      <c r="AI1489" s="455">
        <v>0</v>
      </c>
      <c r="AJ1489" s="926" t="s">
        <v>7916</v>
      </c>
      <c r="AK1489" s="943">
        <f>Active[[#This Row],[Pricing '[USD pDpM']]]*3</f>
        <v>53.099999999999994</v>
      </c>
      <c r="AL1489" s="343">
        <v>0</v>
      </c>
      <c r="AM1489" s="370">
        <f t="shared" si="137"/>
        <v>601.79999999999995</v>
      </c>
      <c r="AN1489" s="796">
        <v>45989</v>
      </c>
      <c r="AO1489" s="942" t="s">
        <v>6243</v>
      </c>
      <c r="AP1489" s="942" t="s">
        <v>7917</v>
      </c>
      <c r="AQ1489" s="939" t="s">
        <v>7899</v>
      </c>
      <c r="AR1489" s="939" t="s">
        <v>7918</v>
      </c>
      <c r="AS1489" s="939">
        <v>20683824</v>
      </c>
      <c r="AT1489" s="939" t="s">
        <v>6245</v>
      </c>
      <c r="AU1489" s="940" t="s">
        <v>7919</v>
      </c>
      <c r="AV1489" s="494"/>
      <c r="AW1489" s="966" t="s">
        <v>6245</v>
      </c>
      <c r="AX1489" s="796">
        <v>47085</v>
      </c>
      <c r="AY1489" s="939" t="s">
        <v>6245</v>
      </c>
      <c r="AZ1489" s="586"/>
      <c r="BA1489" s="586"/>
    </row>
    <row r="1490" spans="1:53" s="102" customFormat="1" ht="38.25">
      <c r="A1490" s="954" t="s">
        <v>131</v>
      </c>
      <c r="B1490" s="955" t="s">
        <v>6230</v>
      </c>
      <c r="C1490" s="955" t="s">
        <v>6574</v>
      </c>
      <c r="D1490" s="955" t="s">
        <v>6196</v>
      </c>
      <c r="E1490" s="933" t="s">
        <v>7923</v>
      </c>
      <c r="F1490" s="956" t="s">
        <v>165</v>
      </c>
      <c r="G1490" s="955">
        <v>3302230</v>
      </c>
      <c r="H1490" s="933" t="str">
        <f>VLOOKUP(F1490,'Customer Master'!$E:$F,2,FALSE)</f>
        <v>Casino De La Vallee SpA</v>
      </c>
      <c r="I1490" s="955" t="s">
        <v>66</v>
      </c>
      <c r="J1490" s="933" t="str">
        <f>VLOOKUP(H1490,'Group Master'!A$4:B$1321,2,FALSE)</f>
        <v>Casino De La Vallee SpA</v>
      </c>
      <c r="K1490" s="955" t="s">
        <v>24</v>
      </c>
      <c r="L1490" s="955" t="s">
        <v>24</v>
      </c>
      <c r="M1490" s="933" t="str">
        <f>VLOOKUP(K1490,'Currency Rate'!$A:$C,3,FALSE)</f>
        <v>Western Europe</v>
      </c>
      <c r="N1490" s="955" t="str">
        <f>VLOOKUP(TEXT(O1490,"#"),'PC Master Data'!$A:$F,6,FALSE)</f>
        <v>Italy</v>
      </c>
      <c r="O1490" s="933">
        <v>317194</v>
      </c>
      <c r="P1490" s="933" t="str">
        <f>VLOOKUP(TEXT(O1490,"#"),'PC Master Data'!$A:$F,2,FALSE)</f>
        <v>Money Gong - ITA</v>
      </c>
      <c r="Q1490" s="941" t="s">
        <v>6610</v>
      </c>
      <c r="R1490" s="941" t="s">
        <v>6611</v>
      </c>
      <c r="S1490" s="933" t="s">
        <v>7922</v>
      </c>
      <c r="T1490" s="933" t="s">
        <v>7922</v>
      </c>
      <c r="U1490" s="936">
        <v>15</v>
      </c>
      <c r="V1490" s="936"/>
      <c r="W1490" s="936" t="str">
        <f>VLOOKUP(K1490,'Currency Rate'!A:B,2,0)</f>
        <v>EUR</v>
      </c>
      <c r="X1490" s="883">
        <f>IF(AND(NOT(ISBLANK(V1490)), NOT(ISBLANK(U1490))), "ERROR1", IF(ISBLANK(V1490),IF(ISBLANK(U1490),0,VLOOKUP(W1490,'Currency Rate'!E:F,2,0)*U1490),VLOOKUP(W1490,'Currency Rate'!E:F,2,0)*V1490/Monthdays))</f>
        <v>17.7</v>
      </c>
      <c r="Y1490" s="933" t="s">
        <v>7870</v>
      </c>
      <c r="Z1490" s="933" t="s">
        <v>7870</v>
      </c>
      <c r="AA1490" s="372" t="s">
        <v>6241</v>
      </c>
      <c r="AB1490" s="372">
        <v>45989</v>
      </c>
      <c r="AC1490" s="976" t="s">
        <v>11</v>
      </c>
      <c r="AD1490" s="929">
        <f t="shared" si="135"/>
        <v>548.69999999999993</v>
      </c>
      <c r="AE1490" s="930">
        <f t="shared" si="136"/>
        <v>465</v>
      </c>
      <c r="AF1490" s="927">
        <f t="shared" si="133"/>
        <v>31</v>
      </c>
      <c r="AG1490" s="928">
        <v>0</v>
      </c>
      <c r="AH1490" s="365" t="str">
        <f t="shared" si="134"/>
        <v>OK</v>
      </c>
      <c r="AI1490" s="455">
        <v>0</v>
      </c>
      <c r="AJ1490" s="926" t="s">
        <v>7916</v>
      </c>
      <c r="AK1490" s="943">
        <f>Active[[#This Row],[Pricing '[USD pDpM']]]*3</f>
        <v>53.099999999999994</v>
      </c>
      <c r="AL1490" s="343">
        <v>0</v>
      </c>
      <c r="AM1490" s="370">
        <f t="shared" si="137"/>
        <v>601.79999999999995</v>
      </c>
      <c r="AN1490" s="796">
        <v>45989</v>
      </c>
      <c r="AO1490" s="942" t="s">
        <v>6243</v>
      </c>
      <c r="AP1490" s="942" t="s">
        <v>7917</v>
      </c>
      <c r="AQ1490" s="939" t="s">
        <v>7899</v>
      </c>
      <c r="AR1490" s="939" t="s">
        <v>7918</v>
      </c>
      <c r="AS1490" s="939">
        <v>20683824</v>
      </c>
      <c r="AT1490" s="939" t="s">
        <v>6245</v>
      </c>
      <c r="AU1490" s="940" t="s">
        <v>7919</v>
      </c>
      <c r="AV1490" s="494"/>
      <c r="AW1490" s="966" t="s">
        <v>6245</v>
      </c>
      <c r="AX1490" s="796">
        <v>47085</v>
      </c>
      <c r="AY1490" s="939" t="s">
        <v>6245</v>
      </c>
      <c r="AZ1490" s="586"/>
      <c r="BA1490" s="586"/>
    </row>
    <row r="1491" spans="1:53" s="102" customFormat="1" ht="38.25">
      <c r="A1491" s="954" t="s">
        <v>131</v>
      </c>
      <c r="B1491" s="955" t="s">
        <v>6230</v>
      </c>
      <c r="C1491" s="955" t="s">
        <v>6574</v>
      </c>
      <c r="D1491" s="955" t="s">
        <v>6196</v>
      </c>
      <c r="E1491" s="933" t="s">
        <v>7924</v>
      </c>
      <c r="F1491" s="956" t="s">
        <v>165</v>
      </c>
      <c r="G1491" s="955">
        <v>3302230</v>
      </c>
      <c r="H1491" s="933" t="str">
        <f>VLOOKUP(F1491,'Customer Master'!$E:$F,2,FALSE)</f>
        <v>Casino De La Vallee SpA</v>
      </c>
      <c r="I1491" s="955" t="s">
        <v>66</v>
      </c>
      <c r="J1491" s="933" t="str">
        <f>VLOOKUP(H1491,'Group Master'!A$4:B$1321,2,FALSE)</f>
        <v>Casino De La Vallee SpA</v>
      </c>
      <c r="K1491" s="955" t="s">
        <v>24</v>
      </c>
      <c r="L1491" s="955" t="s">
        <v>24</v>
      </c>
      <c r="M1491" s="933" t="str">
        <f>VLOOKUP(K1491,'Currency Rate'!$A:$C,3,FALSE)</f>
        <v>Western Europe</v>
      </c>
      <c r="N1491" s="955" t="str">
        <f>VLOOKUP(TEXT(O1491,"#"),'PC Master Data'!$A:$F,6,FALSE)</f>
        <v>Italy</v>
      </c>
      <c r="O1491" s="933">
        <v>317194</v>
      </c>
      <c r="P1491" s="933" t="str">
        <f>VLOOKUP(TEXT(O1491,"#"),'PC Master Data'!$A:$F,2,FALSE)</f>
        <v>Money Gong - ITA</v>
      </c>
      <c r="Q1491" s="941" t="s">
        <v>6610</v>
      </c>
      <c r="R1491" s="941" t="s">
        <v>6611</v>
      </c>
      <c r="S1491" s="933" t="s">
        <v>7922</v>
      </c>
      <c r="T1491" s="933" t="s">
        <v>7922</v>
      </c>
      <c r="U1491" s="936">
        <v>15</v>
      </c>
      <c r="V1491" s="936"/>
      <c r="W1491" s="936" t="str">
        <f>VLOOKUP(K1491,'Currency Rate'!A:B,2,0)</f>
        <v>EUR</v>
      </c>
      <c r="X1491" s="883">
        <f>IF(AND(NOT(ISBLANK(V1491)), NOT(ISBLANK(U1491))), "ERROR1", IF(ISBLANK(V1491),IF(ISBLANK(U1491),0,VLOOKUP(W1491,'Currency Rate'!E:F,2,0)*U1491),VLOOKUP(W1491,'Currency Rate'!E:F,2,0)*V1491/Monthdays))</f>
        <v>17.7</v>
      </c>
      <c r="Y1491" s="933" t="s">
        <v>7870</v>
      </c>
      <c r="Z1491" s="933" t="s">
        <v>7870</v>
      </c>
      <c r="AA1491" s="372" t="s">
        <v>6241</v>
      </c>
      <c r="AB1491" s="372">
        <v>45989</v>
      </c>
      <c r="AC1491" s="976" t="s">
        <v>11</v>
      </c>
      <c r="AD1491" s="929">
        <f t="shared" si="135"/>
        <v>548.69999999999993</v>
      </c>
      <c r="AE1491" s="930">
        <f t="shared" si="136"/>
        <v>465</v>
      </c>
      <c r="AF1491" s="927">
        <f t="shared" si="133"/>
        <v>31</v>
      </c>
      <c r="AG1491" s="928">
        <v>0</v>
      </c>
      <c r="AH1491" s="365" t="str">
        <f t="shared" si="134"/>
        <v>OK</v>
      </c>
      <c r="AI1491" s="455">
        <v>0</v>
      </c>
      <c r="AJ1491" s="926" t="s">
        <v>7916</v>
      </c>
      <c r="AK1491" s="943">
        <f>Active[[#This Row],[Pricing '[USD pDpM']]]*3</f>
        <v>53.099999999999994</v>
      </c>
      <c r="AL1491" s="343">
        <v>0</v>
      </c>
      <c r="AM1491" s="370">
        <f t="shared" si="137"/>
        <v>601.79999999999995</v>
      </c>
      <c r="AN1491" s="796">
        <v>45989</v>
      </c>
      <c r="AO1491" s="942" t="s">
        <v>6243</v>
      </c>
      <c r="AP1491" s="942" t="s">
        <v>7917</v>
      </c>
      <c r="AQ1491" s="939" t="s">
        <v>7899</v>
      </c>
      <c r="AR1491" s="939" t="s">
        <v>7918</v>
      </c>
      <c r="AS1491" s="939">
        <v>20683824</v>
      </c>
      <c r="AT1491" s="939" t="s">
        <v>6245</v>
      </c>
      <c r="AU1491" s="940" t="s">
        <v>7919</v>
      </c>
      <c r="AV1491" s="494"/>
      <c r="AW1491" s="966" t="s">
        <v>6245</v>
      </c>
      <c r="AX1491" s="796">
        <v>47085</v>
      </c>
      <c r="AY1491" s="939" t="s">
        <v>6245</v>
      </c>
      <c r="AZ1491" s="586"/>
      <c r="BA1491" s="586"/>
    </row>
    <row r="1492" spans="1:53" s="102" customFormat="1" ht="12.75">
      <c r="A1492" s="348" t="s">
        <v>131</v>
      </c>
      <c r="B1492" s="349" t="s">
        <v>6230</v>
      </c>
      <c r="C1492" s="349" t="s">
        <v>6574</v>
      </c>
      <c r="D1492" s="349" t="s">
        <v>6196</v>
      </c>
      <c r="E1492" s="349">
        <v>1720532</v>
      </c>
      <c r="F1492" s="350" t="s">
        <v>7925</v>
      </c>
      <c r="G1492" s="350">
        <v>3303032</v>
      </c>
      <c r="H1492" s="349" t="str">
        <f>VLOOKUP(F1492,'Customer Master'!$E:$F,2,FALSE)</f>
        <v>Casino di Venezia Gioco SPA</v>
      </c>
      <c r="I1492" s="349" t="s">
        <v>67</v>
      </c>
      <c r="J1492" s="349" t="str">
        <f>VLOOKUP(H1492,'Group Master'!A$4:B$1321,2,FALSE)</f>
        <v>Casino di Venezia Gioco SPA</v>
      </c>
      <c r="K1492" s="349" t="s">
        <v>24</v>
      </c>
      <c r="L1492" s="349" t="s">
        <v>24</v>
      </c>
      <c r="M1492" s="349" t="str">
        <f>VLOOKUP(K1492,'Currency Rate'!$A:$C,3,FALSE)</f>
        <v>Western Europe</v>
      </c>
      <c r="N1492" s="349" t="str">
        <f>VLOOKUP(TEXT(O1492,"#"),'PC Master Data'!$A:$F,6,FALSE)</f>
        <v>Italy</v>
      </c>
      <c r="O1492" s="349">
        <v>310090</v>
      </c>
      <c r="P1492" s="349" t="str">
        <f>VLOOKUP(TEXT(O1492,"#"),'PC Master Data'!$A:$F,2,FALSE)</f>
        <v>Fort Knox - ITA</v>
      </c>
      <c r="Q1492" s="814" t="s">
        <v>7926</v>
      </c>
      <c r="R1492" s="814" t="s">
        <v>7927</v>
      </c>
      <c r="S1492" s="349" t="s">
        <v>7928</v>
      </c>
      <c r="T1492" s="349" t="s">
        <v>7928</v>
      </c>
      <c r="U1492" s="345">
        <v>5</v>
      </c>
      <c r="V1492" s="345"/>
      <c r="W1492" s="345" t="str">
        <f>VLOOKUP(K1492,'Currency Rate'!A:B,2,0)</f>
        <v>EUR</v>
      </c>
      <c r="X1492" s="883">
        <f>IF(AND(NOT(ISBLANK(V1492)), NOT(ISBLANK(U1492))), "ERROR1", IF(ISBLANK(V1492),IF(ISBLANK(U1492),0,VLOOKUP(W1492,'Currency Rate'!E:F,2,0)*U1492),VLOOKUP(W1492,'Currency Rate'!E:F,2,0)*V1492/Monthdays))</f>
        <v>5.8999999999999995</v>
      </c>
      <c r="Y1492" s="349" t="s">
        <v>7870</v>
      </c>
      <c r="Z1492" s="349" t="s">
        <v>7871</v>
      </c>
      <c r="AA1492" s="347">
        <v>44130</v>
      </c>
      <c r="AB1492" s="347">
        <v>44354</v>
      </c>
      <c r="AC1492" s="975" t="s">
        <v>11</v>
      </c>
      <c r="AD1492" s="562">
        <f t="shared" si="135"/>
        <v>182.89999999999998</v>
      </c>
      <c r="AE1492" s="503">
        <f t="shared" si="136"/>
        <v>155</v>
      </c>
      <c r="AF1492" s="532">
        <f t="shared" si="133"/>
        <v>31</v>
      </c>
      <c r="AG1492" s="454">
        <v>0</v>
      </c>
      <c r="AH1492" s="365" t="str">
        <f t="shared" si="134"/>
        <v>OK</v>
      </c>
      <c r="AI1492" s="455">
        <v>0</v>
      </c>
      <c r="AJ1492" s="676" t="s">
        <v>7929</v>
      </c>
      <c r="AK1492" s="343">
        <v>0</v>
      </c>
      <c r="AL1492" s="343">
        <v>0</v>
      </c>
      <c r="AM1492" s="370">
        <f t="shared" si="137"/>
        <v>182.89999999999998</v>
      </c>
      <c r="AN1492" s="586">
        <v>41000</v>
      </c>
      <c r="AO1492" s="743"/>
      <c r="AP1492" s="743" t="s">
        <v>6243</v>
      </c>
      <c r="AQ1492" s="365"/>
      <c r="AR1492" s="365" t="s">
        <v>7930</v>
      </c>
      <c r="AS1492" s="365">
        <v>20337288</v>
      </c>
      <c r="AT1492" s="365" t="s">
        <v>6245</v>
      </c>
      <c r="AU1492" s="494" t="s">
        <v>7931</v>
      </c>
      <c r="AV1492" s="494"/>
      <c r="AW1492" s="366" t="s">
        <v>6245</v>
      </c>
      <c r="AX1492" s="586" t="s">
        <v>7932</v>
      </c>
      <c r="AY1492" s="586"/>
      <c r="AZ1492" s="586"/>
      <c r="BA1492" s="586"/>
    </row>
    <row r="1493" spans="1:53" s="102" customFormat="1" ht="12.75">
      <c r="A1493" s="348" t="s">
        <v>131</v>
      </c>
      <c r="B1493" s="349" t="s">
        <v>6230</v>
      </c>
      <c r="C1493" s="349" t="s">
        <v>6574</v>
      </c>
      <c r="D1493" s="349" t="s">
        <v>6196</v>
      </c>
      <c r="E1493" s="349">
        <v>1720533</v>
      </c>
      <c r="F1493" s="350" t="s">
        <v>7925</v>
      </c>
      <c r="G1493" s="350">
        <v>3303032</v>
      </c>
      <c r="H1493" s="349" t="str">
        <f>VLOOKUP(F1493,'Customer Master'!$E:$F,2,FALSE)</f>
        <v>Casino di Venezia Gioco SPA</v>
      </c>
      <c r="I1493" s="349" t="s">
        <v>67</v>
      </c>
      <c r="J1493" s="349" t="str">
        <f>VLOOKUP(H1493,'Group Master'!A$4:B$1321,2,FALSE)</f>
        <v>Casino di Venezia Gioco SPA</v>
      </c>
      <c r="K1493" s="349" t="s">
        <v>24</v>
      </c>
      <c r="L1493" s="349" t="s">
        <v>24</v>
      </c>
      <c r="M1493" s="349" t="str">
        <f>VLOOKUP(K1493,'Currency Rate'!$A:$C,3,FALSE)</f>
        <v>Western Europe</v>
      </c>
      <c r="N1493" s="349" t="str">
        <f>VLOOKUP(TEXT(O1493,"#"),'PC Master Data'!$A:$F,6,FALSE)</f>
        <v>Italy</v>
      </c>
      <c r="O1493" s="349">
        <v>310090</v>
      </c>
      <c r="P1493" s="349" t="str">
        <f>VLOOKUP(TEXT(O1493,"#"),'PC Master Data'!$A:$F,2,FALSE)</f>
        <v>Fort Knox - ITA</v>
      </c>
      <c r="Q1493" s="814" t="s">
        <v>7926</v>
      </c>
      <c r="R1493" s="814" t="s">
        <v>7927</v>
      </c>
      <c r="S1493" s="349" t="s">
        <v>7928</v>
      </c>
      <c r="T1493" s="349" t="s">
        <v>7928</v>
      </c>
      <c r="U1493" s="345">
        <v>5</v>
      </c>
      <c r="V1493" s="345"/>
      <c r="W1493" s="345" t="str">
        <f>VLOOKUP(K1493,'Currency Rate'!A:B,2,0)</f>
        <v>EUR</v>
      </c>
      <c r="X1493" s="883">
        <f>IF(AND(NOT(ISBLANK(V1493)), NOT(ISBLANK(U1493))), "ERROR1", IF(ISBLANK(V1493),IF(ISBLANK(U1493),0,VLOOKUP(W1493,'Currency Rate'!E:F,2,0)*U1493),VLOOKUP(W1493,'Currency Rate'!E:F,2,0)*V1493/Monthdays))</f>
        <v>5.8999999999999995</v>
      </c>
      <c r="Y1493" s="349" t="s">
        <v>7870</v>
      </c>
      <c r="Z1493" s="349" t="s">
        <v>7871</v>
      </c>
      <c r="AA1493" s="347">
        <v>44130</v>
      </c>
      <c r="AB1493" s="347">
        <v>44354</v>
      </c>
      <c r="AC1493" s="975" t="s">
        <v>11</v>
      </c>
      <c r="AD1493" s="562">
        <f t="shared" si="135"/>
        <v>182.89999999999998</v>
      </c>
      <c r="AE1493" s="503">
        <f t="shared" si="136"/>
        <v>155</v>
      </c>
      <c r="AF1493" s="532">
        <f t="shared" si="133"/>
        <v>31</v>
      </c>
      <c r="AG1493" s="454">
        <v>0</v>
      </c>
      <c r="AH1493" s="365" t="str">
        <f t="shared" si="134"/>
        <v>OK</v>
      </c>
      <c r="AI1493" s="455">
        <v>0</v>
      </c>
      <c r="AJ1493" s="676" t="s">
        <v>7929</v>
      </c>
      <c r="AK1493" s="343">
        <v>0</v>
      </c>
      <c r="AL1493" s="343">
        <v>0</v>
      </c>
      <c r="AM1493" s="370">
        <f t="shared" si="137"/>
        <v>182.89999999999998</v>
      </c>
      <c r="AN1493" s="586">
        <v>41000</v>
      </c>
      <c r="AO1493" s="743"/>
      <c r="AP1493" s="743" t="s">
        <v>6243</v>
      </c>
      <c r="AQ1493" s="365"/>
      <c r="AR1493" s="365" t="s">
        <v>7930</v>
      </c>
      <c r="AS1493" s="365">
        <v>20337288</v>
      </c>
      <c r="AT1493" s="365" t="s">
        <v>6245</v>
      </c>
      <c r="AU1493" s="494" t="s">
        <v>7931</v>
      </c>
      <c r="AV1493" s="494"/>
      <c r="AW1493" s="366" t="s">
        <v>6245</v>
      </c>
      <c r="AX1493" s="586" t="s">
        <v>7932</v>
      </c>
      <c r="AY1493" s="586"/>
      <c r="AZ1493" s="586"/>
      <c r="BA1493" s="586"/>
    </row>
    <row r="1494" spans="1:53" s="102" customFormat="1" ht="12.75">
      <c r="A1494" s="348" t="s">
        <v>131</v>
      </c>
      <c r="B1494" s="349" t="s">
        <v>6230</v>
      </c>
      <c r="C1494" s="349" t="s">
        <v>6574</v>
      </c>
      <c r="D1494" s="349" t="s">
        <v>6196</v>
      </c>
      <c r="E1494" s="349">
        <v>1720543</v>
      </c>
      <c r="F1494" s="350" t="s">
        <v>7925</v>
      </c>
      <c r="G1494" s="350">
        <v>3303032</v>
      </c>
      <c r="H1494" s="349" t="str">
        <f>VLOOKUP(F1494,'Customer Master'!$E:$F,2,FALSE)</f>
        <v>Casino di Venezia Gioco SPA</v>
      </c>
      <c r="I1494" s="349" t="s">
        <v>67</v>
      </c>
      <c r="J1494" s="349" t="str">
        <f>VLOOKUP(H1494,'Group Master'!A$4:B$1321,2,FALSE)</f>
        <v>Casino di Venezia Gioco SPA</v>
      </c>
      <c r="K1494" s="349" t="s">
        <v>24</v>
      </c>
      <c r="L1494" s="349" t="s">
        <v>24</v>
      </c>
      <c r="M1494" s="349" t="str">
        <f>VLOOKUP(K1494,'Currency Rate'!$A:$C,3,FALSE)</f>
        <v>Western Europe</v>
      </c>
      <c r="N1494" s="349" t="str">
        <f>VLOOKUP(TEXT(O1494,"#"),'PC Master Data'!$A:$F,6,FALSE)</f>
        <v>Italy</v>
      </c>
      <c r="O1494" s="349">
        <v>310090</v>
      </c>
      <c r="P1494" s="349" t="str">
        <f>VLOOKUP(TEXT(O1494,"#"),'PC Master Data'!$A:$F,2,FALSE)</f>
        <v>Fort Knox - ITA</v>
      </c>
      <c r="Q1494" s="814" t="s">
        <v>7926</v>
      </c>
      <c r="R1494" s="814" t="s">
        <v>7927</v>
      </c>
      <c r="S1494" s="349" t="s">
        <v>7933</v>
      </c>
      <c r="T1494" s="349" t="s">
        <v>7933</v>
      </c>
      <c r="U1494" s="345">
        <v>5</v>
      </c>
      <c r="V1494" s="345"/>
      <c r="W1494" s="345" t="str">
        <f>VLOOKUP(K1494,'Currency Rate'!A:B,2,0)</f>
        <v>EUR</v>
      </c>
      <c r="X1494" s="883">
        <f>IF(AND(NOT(ISBLANK(V1494)), NOT(ISBLANK(U1494))), "ERROR1", IF(ISBLANK(V1494),IF(ISBLANK(U1494),0,VLOOKUP(W1494,'Currency Rate'!E:F,2,0)*U1494),VLOOKUP(W1494,'Currency Rate'!E:F,2,0)*V1494/Monthdays))</f>
        <v>5.8999999999999995</v>
      </c>
      <c r="Y1494" s="349" t="s">
        <v>7870</v>
      </c>
      <c r="Z1494" s="349" t="s">
        <v>7871</v>
      </c>
      <c r="AA1494" s="347">
        <v>44130</v>
      </c>
      <c r="AB1494" s="347">
        <v>44354</v>
      </c>
      <c r="AC1494" s="975" t="s">
        <v>11</v>
      </c>
      <c r="AD1494" s="562">
        <f t="shared" si="135"/>
        <v>182.89999999999998</v>
      </c>
      <c r="AE1494" s="503">
        <f t="shared" si="136"/>
        <v>155</v>
      </c>
      <c r="AF1494" s="532">
        <f t="shared" si="133"/>
        <v>31</v>
      </c>
      <c r="AG1494" s="454">
        <v>0</v>
      </c>
      <c r="AH1494" s="365" t="str">
        <f t="shared" si="134"/>
        <v>OK</v>
      </c>
      <c r="AI1494" s="455">
        <v>0</v>
      </c>
      <c r="AJ1494" s="676" t="s">
        <v>7929</v>
      </c>
      <c r="AK1494" s="343">
        <v>0</v>
      </c>
      <c r="AL1494" s="343">
        <v>0</v>
      </c>
      <c r="AM1494" s="370">
        <f t="shared" si="137"/>
        <v>182.89999999999998</v>
      </c>
      <c r="AN1494" s="586">
        <v>41000</v>
      </c>
      <c r="AO1494" s="743"/>
      <c r="AP1494" s="743" t="s">
        <v>6243</v>
      </c>
      <c r="AQ1494" s="365"/>
      <c r="AR1494" s="365" t="s">
        <v>7930</v>
      </c>
      <c r="AS1494" s="365">
        <v>20337288</v>
      </c>
      <c r="AT1494" s="365" t="s">
        <v>6245</v>
      </c>
      <c r="AU1494" s="494" t="s">
        <v>7931</v>
      </c>
      <c r="AV1494" s="494"/>
      <c r="AW1494" s="366" t="s">
        <v>6245</v>
      </c>
      <c r="AX1494" s="586" t="s">
        <v>7932</v>
      </c>
      <c r="AY1494" s="586"/>
      <c r="AZ1494" s="586"/>
      <c r="BA1494" s="586"/>
    </row>
    <row r="1495" spans="1:53" s="102" customFormat="1" ht="12.75">
      <c r="A1495" s="348" t="s">
        <v>131</v>
      </c>
      <c r="B1495" s="349" t="s">
        <v>6230</v>
      </c>
      <c r="C1495" s="349" t="s">
        <v>6574</v>
      </c>
      <c r="D1495" s="349" t="s">
        <v>6196</v>
      </c>
      <c r="E1495" s="349">
        <v>1720550</v>
      </c>
      <c r="F1495" s="350" t="s">
        <v>7925</v>
      </c>
      <c r="G1495" s="350">
        <v>3303032</v>
      </c>
      <c r="H1495" s="349" t="str">
        <f>VLOOKUP(F1495,'Customer Master'!$E:$F,2,FALSE)</f>
        <v>Casino di Venezia Gioco SPA</v>
      </c>
      <c r="I1495" s="349" t="s">
        <v>67</v>
      </c>
      <c r="J1495" s="349" t="str">
        <f>VLOOKUP(H1495,'Group Master'!A$4:B$1321,2,FALSE)</f>
        <v>Casino di Venezia Gioco SPA</v>
      </c>
      <c r="K1495" s="349" t="s">
        <v>24</v>
      </c>
      <c r="L1495" s="349" t="s">
        <v>24</v>
      </c>
      <c r="M1495" s="349" t="str">
        <f>VLOOKUP(K1495,'Currency Rate'!$A:$C,3,FALSE)</f>
        <v>Western Europe</v>
      </c>
      <c r="N1495" s="349" t="str">
        <f>VLOOKUP(TEXT(O1495,"#"),'PC Master Data'!$A:$F,6,FALSE)</f>
        <v>Italy</v>
      </c>
      <c r="O1495" s="349">
        <v>310090</v>
      </c>
      <c r="P1495" s="349" t="str">
        <f>VLOOKUP(TEXT(O1495,"#"),'PC Master Data'!$A:$F,2,FALSE)</f>
        <v>Fort Knox - ITA</v>
      </c>
      <c r="Q1495" s="814" t="s">
        <v>7926</v>
      </c>
      <c r="R1495" s="814" t="s">
        <v>7927</v>
      </c>
      <c r="S1495" s="349" t="s">
        <v>7933</v>
      </c>
      <c r="T1495" s="349" t="s">
        <v>7933</v>
      </c>
      <c r="U1495" s="345">
        <v>5</v>
      </c>
      <c r="V1495" s="345"/>
      <c r="W1495" s="345" t="str">
        <f>VLOOKUP(K1495,'Currency Rate'!A:B,2,0)</f>
        <v>EUR</v>
      </c>
      <c r="X1495" s="883">
        <f>IF(AND(NOT(ISBLANK(V1495)), NOT(ISBLANK(U1495))), "ERROR1", IF(ISBLANK(V1495),IF(ISBLANK(U1495),0,VLOOKUP(W1495,'Currency Rate'!E:F,2,0)*U1495),VLOOKUP(W1495,'Currency Rate'!E:F,2,0)*V1495/Monthdays))</f>
        <v>5.8999999999999995</v>
      </c>
      <c r="Y1495" s="349" t="s">
        <v>7870</v>
      </c>
      <c r="Z1495" s="349" t="s">
        <v>7871</v>
      </c>
      <c r="AA1495" s="347">
        <v>44130</v>
      </c>
      <c r="AB1495" s="347">
        <v>44354</v>
      </c>
      <c r="AC1495" s="975" t="s">
        <v>11</v>
      </c>
      <c r="AD1495" s="562">
        <f t="shared" si="135"/>
        <v>182.89999999999998</v>
      </c>
      <c r="AE1495" s="503">
        <f t="shared" si="136"/>
        <v>155</v>
      </c>
      <c r="AF1495" s="532">
        <f t="shared" si="133"/>
        <v>31</v>
      </c>
      <c r="AG1495" s="454">
        <v>0</v>
      </c>
      <c r="AH1495" s="365" t="str">
        <f t="shared" si="134"/>
        <v>OK</v>
      </c>
      <c r="AI1495" s="455">
        <v>0</v>
      </c>
      <c r="AJ1495" s="676" t="s">
        <v>7929</v>
      </c>
      <c r="AK1495" s="343">
        <v>0</v>
      </c>
      <c r="AL1495" s="343">
        <v>0</v>
      </c>
      <c r="AM1495" s="370">
        <f t="shared" si="137"/>
        <v>182.89999999999998</v>
      </c>
      <c r="AN1495" s="586">
        <v>41000</v>
      </c>
      <c r="AO1495" s="743"/>
      <c r="AP1495" s="743" t="s">
        <v>6243</v>
      </c>
      <c r="AQ1495" s="365"/>
      <c r="AR1495" s="365" t="s">
        <v>7930</v>
      </c>
      <c r="AS1495" s="365">
        <v>20337288</v>
      </c>
      <c r="AT1495" s="365" t="s">
        <v>6245</v>
      </c>
      <c r="AU1495" s="494" t="s">
        <v>7931</v>
      </c>
      <c r="AV1495" s="494"/>
      <c r="AW1495" s="366" t="s">
        <v>6245</v>
      </c>
      <c r="AX1495" s="586" t="s">
        <v>7932</v>
      </c>
      <c r="AY1495" s="586"/>
      <c r="AZ1495" s="586"/>
      <c r="BA1495" s="586"/>
    </row>
    <row r="1496" spans="1:53" s="102" customFormat="1" ht="12.75">
      <c r="A1496" s="348" t="s">
        <v>131</v>
      </c>
      <c r="B1496" s="349" t="s">
        <v>6230</v>
      </c>
      <c r="C1496" s="349" t="s">
        <v>6574</v>
      </c>
      <c r="D1496" s="349" t="s">
        <v>6196</v>
      </c>
      <c r="E1496" s="349">
        <v>1831710</v>
      </c>
      <c r="F1496" s="350" t="s">
        <v>7925</v>
      </c>
      <c r="G1496" s="350">
        <v>3303032</v>
      </c>
      <c r="H1496" s="349" t="str">
        <f>VLOOKUP(F1496,'Customer Master'!$E:$F,2,FALSE)</f>
        <v>Casino di Venezia Gioco SPA</v>
      </c>
      <c r="I1496" s="349" t="s">
        <v>67</v>
      </c>
      <c r="J1496" s="349" t="str">
        <f>VLOOKUP(H1496,'Group Master'!A$4:B$1321,2,FALSE)</f>
        <v>Casino di Venezia Gioco SPA</v>
      </c>
      <c r="K1496" s="349" t="s">
        <v>24</v>
      </c>
      <c r="L1496" s="349" t="s">
        <v>24</v>
      </c>
      <c r="M1496" s="349" t="str">
        <f>VLOOKUP(K1496,'Currency Rate'!$A:$C,3,FALSE)</f>
        <v>Western Europe</v>
      </c>
      <c r="N1496" s="349" t="str">
        <f>VLOOKUP(TEXT(O1496,"#"),'PC Master Data'!$A:$F,6,FALSE)</f>
        <v>Italy</v>
      </c>
      <c r="O1496" s="349">
        <v>310157</v>
      </c>
      <c r="P1496" s="349" t="str">
        <f>VLOOKUP(TEXT(O1496,"#"),'PC Master Data'!$A:$F,2,FALSE)</f>
        <v>Red Hot Jackpots-ITA</v>
      </c>
      <c r="Q1496" s="814" t="s">
        <v>6576</v>
      </c>
      <c r="R1496" s="814" t="s">
        <v>6577</v>
      </c>
      <c r="S1496" s="349" t="s">
        <v>7934</v>
      </c>
      <c r="T1496" s="349" t="s">
        <v>7934</v>
      </c>
      <c r="U1496" s="345">
        <v>5</v>
      </c>
      <c r="V1496" s="345"/>
      <c r="W1496" s="345" t="str">
        <f>VLOOKUP(K1496,'Currency Rate'!A:B,2,0)</f>
        <v>EUR</v>
      </c>
      <c r="X1496" s="883">
        <f>IF(AND(NOT(ISBLANK(V1496)), NOT(ISBLANK(U1496))), "ERROR1", IF(ISBLANK(V1496),IF(ISBLANK(U1496),0,VLOOKUP(W1496,'Currency Rate'!E:F,2,0)*U1496),VLOOKUP(W1496,'Currency Rate'!E:F,2,0)*V1496/Monthdays))</f>
        <v>5.8999999999999995</v>
      </c>
      <c r="Y1496" s="349" t="s">
        <v>7870</v>
      </c>
      <c r="Z1496" s="349" t="s">
        <v>7871</v>
      </c>
      <c r="AA1496" s="347">
        <v>44130</v>
      </c>
      <c r="AB1496" s="347">
        <v>44354</v>
      </c>
      <c r="AC1496" s="975" t="s">
        <v>11</v>
      </c>
      <c r="AD1496" s="562">
        <f t="shared" si="135"/>
        <v>182.89999999999998</v>
      </c>
      <c r="AE1496" s="503">
        <f t="shared" si="136"/>
        <v>155</v>
      </c>
      <c r="AF1496" s="532">
        <f t="shared" si="133"/>
        <v>31</v>
      </c>
      <c r="AG1496" s="454">
        <v>0</v>
      </c>
      <c r="AH1496" s="365" t="str">
        <f t="shared" si="134"/>
        <v>OK</v>
      </c>
      <c r="AI1496" s="455">
        <v>0</v>
      </c>
      <c r="AJ1496" s="676" t="s">
        <v>7935</v>
      </c>
      <c r="AK1496" s="343">
        <v>0</v>
      </c>
      <c r="AL1496" s="343">
        <v>0</v>
      </c>
      <c r="AM1496" s="370">
        <f t="shared" si="137"/>
        <v>182.89999999999998</v>
      </c>
      <c r="AN1496" s="914">
        <v>40909</v>
      </c>
      <c r="AO1496" s="743"/>
      <c r="AP1496" s="743" t="s">
        <v>6243</v>
      </c>
      <c r="AQ1496" s="365"/>
      <c r="AR1496" s="365" t="s">
        <v>7936</v>
      </c>
      <c r="AS1496" s="365">
        <v>20337295</v>
      </c>
      <c r="AT1496" s="365" t="s">
        <v>6243</v>
      </c>
      <c r="AU1496" s="494" t="s">
        <v>7937</v>
      </c>
      <c r="AV1496" s="494" t="s">
        <v>7938</v>
      </c>
      <c r="AW1496" s="366" t="s">
        <v>6245</v>
      </c>
      <c r="AX1496" s="586">
        <v>41275</v>
      </c>
      <c r="AY1496" s="586"/>
      <c r="AZ1496" s="586"/>
      <c r="BA1496" s="586"/>
    </row>
    <row r="1497" spans="1:53" s="102" customFormat="1" ht="12.75">
      <c r="A1497" s="348" t="s">
        <v>131</v>
      </c>
      <c r="B1497" s="349" t="s">
        <v>6230</v>
      </c>
      <c r="C1497" s="349" t="s">
        <v>6574</v>
      </c>
      <c r="D1497" s="349" t="s">
        <v>6196</v>
      </c>
      <c r="E1497" s="349">
        <v>1831711</v>
      </c>
      <c r="F1497" s="350" t="s">
        <v>7925</v>
      </c>
      <c r="G1497" s="350">
        <v>3303032</v>
      </c>
      <c r="H1497" s="349" t="str">
        <f>VLOOKUP(F1497,'Customer Master'!$E:$F,2,FALSE)</f>
        <v>Casino di Venezia Gioco SPA</v>
      </c>
      <c r="I1497" s="349" t="s">
        <v>67</v>
      </c>
      <c r="J1497" s="349" t="str">
        <f>VLOOKUP(H1497,'Group Master'!A$4:B$1321,2,FALSE)</f>
        <v>Casino di Venezia Gioco SPA</v>
      </c>
      <c r="K1497" s="349" t="s">
        <v>24</v>
      </c>
      <c r="L1497" s="349" t="s">
        <v>24</v>
      </c>
      <c r="M1497" s="349" t="str">
        <f>VLOOKUP(K1497,'Currency Rate'!$A:$C,3,FALSE)</f>
        <v>Western Europe</v>
      </c>
      <c r="N1497" s="349" t="str">
        <f>VLOOKUP(TEXT(O1497,"#"),'PC Master Data'!$A:$F,6,FALSE)</f>
        <v>Italy</v>
      </c>
      <c r="O1497" s="349">
        <v>310157</v>
      </c>
      <c r="P1497" s="349" t="str">
        <f>VLOOKUP(TEXT(O1497,"#"),'PC Master Data'!$A:$F,2,FALSE)</f>
        <v>Red Hot Jackpots-ITA</v>
      </c>
      <c r="Q1497" s="814" t="s">
        <v>6576</v>
      </c>
      <c r="R1497" s="814" t="s">
        <v>6577</v>
      </c>
      <c r="S1497" s="349" t="s">
        <v>7934</v>
      </c>
      <c r="T1497" s="349" t="s">
        <v>7934</v>
      </c>
      <c r="U1497" s="345">
        <v>5</v>
      </c>
      <c r="V1497" s="345"/>
      <c r="W1497" s="345" t="str">
        <f>VLOOKUP(K1497,'Currency Rate'!A:B,2,0)</f>
        <v>EUR</v>
      </c>
      <c r="X1497" s="883">
        <f>IF(AND(NOT(ISBLANK(V1497)), NOT(ISBLANK(U1497))), "ERROR1", IF(ISBLANK(V1497),IF(ISBLANK(U1497),0,VLOOKUP(W1497,'Currency Rate'!E:F,2,0)*U1497),VLOOKUP(W1497,'Currency Rate'!E:F,2,0)*V1497/Monthdays))</f>
        <v>5.8999999999999995</v>
      </c>
      <c r="Y1497" s="349" t="s">
        <v>7870</v>
      </c>
      <c r="Z1497" s="349" t="s">
        <v>7871</v>
      </c>
      <c r="AA1497" s="347">
        <v>44130</v>
      </c>
      <c r="AB1497" s="347">
        <v>44354</v>
      </c>
      <c r="AC1497" s="975" t="s">
        <v>11</v>
      </c>
      <c r="AD1497" s="562">
        <f t="shared" si="135"/>
        <v>182.89999999999998</v>
      </c>
      <c r="AE1497" s="503">
        <f t="shared" si="136"/>
        <v>155</v>
      </c>
      <c r="AF1497" s="532">
        <f t="shared" si="133"/>
        <v>31</v>
      </c>
      <c r="AG1497" s="454">
        <v>0</v>
      </c>
      <c r="AH1497" s="365" t="str">
        <f t="shared" si="134"/>
        <v>OK</v>
      </c>
      <c r="AI1497" s="455">
        <v>0</v>
      </c>
      <c r="AJ1497" s="676" t="s">
        <v>7929</v>
      </c>
      <c r="AK1497" s="343">
        <v>0</v>
      </c>
      <c r="AL1497" s="343">
        <v>0</v>
      </c>
      <c r="AM1497" s="370">
        <f t="shared" si="137"/>
        <v>182.89999999999998</v>
      </c>
      <c r="AN1497" s="914">
        <v>40909</v>
      </c>
      <c r="AO1497" s="743"/>
      <c r="AP1497" s="743" t="s">
        <v>6243</v>
      </c>
      <c r="AQ1497" s="365"/>
      <c r="AR1497" s="365" t="s">
        <v>7936</v>
      </c>
      <c r="AS1497" s="365">
        <v>20337295</v>
      </c>
      <c r="AT1497" s="365" t="s">
        <v>6243</v>
      </c>
      <c r="AU1497" s="494" t="s">
        <v>7937</v>
      </c>
      <c r="AV1497" s="494" t="s">
        <v>7938</v>
      </c>
      <c r="AW1497" s="366" t="s">
        <v>6245</v>
      </c>
      <c r="AX1497" s="586">
        <v>41275</v>
      </c>
      <c r="AY1497" s="586"/>
      <c r="AZ1497" s="586"/>
      <c r="BA1497" s="586"/>
    </row>
    <row r="1498" spans="1:53" s="102" customFormat="1" ht="12.75">
      <c r="A1498" s="348" t="s">
        <v>131</v>
      </c>
      <c r="B1498" s="349" t="s">
        <v>6230</v>
      </c>
      <c r="C1498" s="349" t="s">
        <v>6574</v>
      </c>
      <c r="D1498" s="349" t="s">
        <v>6196</v>
      </c>
      <c r="E1498" s="349">
        <v>1831712</v>
      </c>
      <c r="F1498" s="350" t="s">
        <v>7925</v>
      </c>
      <c r="G1498" s="350">
        <v>3303032</v>
      </c>
      <c r="H1498" s="349" t="str">
        <f>VLOOKUP(F1498,'Customer Master'!$E:$F,2,FALSE)</f>
        <v>Casino di Venezia Gioco SPA</v>
      </c>
      <c r="I1498" s="349" t="s">
        <v>67</v>
      </c>
      <c r="J1498" s="349" t="str">
        <f>VLOOKUP(H1498,'Group Master'!A$4:B$1321,2,FALSE)</f>
        <v>Casino di Venezia Gioco SPA</v>
      </c>
      <c r="K1498" s="349" t="s">
        <v>24</v>
      </c>
      <c r="L1498" s="349" t="s">
        <v>24</v>
      </c>
      <c r="M1498" s="349" t="str">
        <f>VLOOKUP(K1498,'Currency Rate'!$A:$C,3,FALSE)</f>
        <v>Western Europe</v>
      </c>
      <c r="N1498" s="349" t="str">
        <f>VLOOKUP(TEXT(O1498,"#"),'PC Master Data'!$A:$F,6,FALSE)</f>
        <v>Italy</v>
      </c>
      <c r="O1498" s="349">
        <v>310157</v>
      </c>
      <c r="P1498" s="349" t="str">
        <f>VLOOKUP(TEXT(O1498,"#"),'PC Master Data'!$A:$F,2,FALSE)</f>
        <v>Red Hot Jackpots-ITA</v>
      </c>
      <c r="Q1498" s="814" t="s">
        <v>6576</v>
      </c>
      <c r="R1498" s="814" t="s">
        <v>6577</v>
      </c>
      <c r="S1498" s="349" t="s">
        <v>7939</v>
      </c>
      <c r="T1498" s="349" t="s">
        <v>7939</v>
      </c>
      <c r="U1498" s="345">
        <v>5</v>
      </c>
      <c r="V1498" s="345"/>
      <c r="W1498" s="345" t="str">
        <f>VLOOKUP(K1498,'Currency Rate'!A:B,2,0)</f>
        <v>EUR</v>
      </c>
      <c r="X1498" s="883">
        <f>IF(AND(NOT(ISBLANK(V1498)), NOT(ISBLANK(U1498))), "ERROR1", IF(ISBLANK(V1498),IF(ISBLANK(U1498),0,VLOOKUP(W1498,'Currency Rate'!E:F,2,0)*U1498),VLOOKUP(W1498,'Currency Rate'!E:F,2,0)*V1498/Monthdays))</f>
        <v>5.8999999999999995</v>
      </c>
      <c r="Y1498" s="349" t="s">
        <v>7870</v>
      </c>
      <c r="Z1498" s="349" t="s">
        <v>7871</v>
      </c>
      <c r="AA1498" s="347">
        <v>44130</v>
      </c>
      <c r="AB1498" s="347">
        <v>44354</v>
      </c>
      <c r="AC1498" s="975" t="s">
        <v>11</v>
      </c>
      <c r="AD1498" s="562">
        <f t="shared" si="135"/>
        <v>182.89999999999998</v>
      </c>
      <c r="AE1498" s="503">
        <f t="shared" si="136"/>
        <v>155</v>
      </c>
      <c r="AF1498" s="532">
        <f t="shared" si="133"/>
        <v>31</v>
      </c>
      <c r="AG1498" s="454">
        <v>0</v>
      </c>
      <c r="AH1498" s="365" t="str">
        <f t="shared" si="134"/>
        <v>OK</v>
      </c>
      <c r="AI1498" s="455">
        <v>0</v>
      </c>
      <c r="AJ1498" s="676" t="s">
        <v>7929</v>
      </c>
      <c r="AK1498" s="343">
        <v>0</v>
      </c>
      <c r="AL1498" s="343">
        <v>0</v>
      </c>
      <c r="AM1498" s="370">
        <f t="shared" si="137"/>
        <v>182.89999999999998</v>
      </c>
      <c r="AN1498" s="914">
        <v>40909</v>
      </c>
      <c r="AO1498" s="743"/>
      <c r="AP1498" s="743" t="s">
        <v>6243</v>
      </c>
      <c r="AQ1498" s="365"/>
      <c r="AR1498" s="365" t="s">
        <v>7936</v>
      </c>
      <c r="AS1498" s="365">
        <v>20337295</v>
      </c>
      <c r="AT1498" s="365" t="s">
        <v>6243</v>
      </c>
      <c r="AU1498" s="494" t="s">
        <v>7937</v>
      </c>
      <c r="AV1498" s="494" t="s">
        <v>7938</v>
      </c>
      <c r="AW1498" s="366" t="s">
        <v>6245</v>
      </c>
      <c r="AX1498" s="586">
        <v>41275</v>
      </c>
      <c r="AY1498" s="586"/>
      <c r="AZ1498" s="586"/>
      <c r="BA1498" s="586"/>
    </row>
    <row r="1499" spans="1:53" s="102" customFormat="1" ht="12.75">
      <c r="A1499" s="348" t="s">
        <v>131</v>
      </c>
      <c r="B1499" s="349" t="s">
        <v>6230</v>
      </c>
      <c r="C1499" s="349" t="s">
        <v>6574</v>
      </c>
      <c r="D1499" s="349" t="s">
        <v>6196</v>
      </c>
      <c r="E1499" s="349">
        <v>1852911</v>
      </c>
      <c r="F1499" s="350" t="s">
        <v>7925</v>
      </c>
      <c r="G1499" s="350">
        <v>3303032</v>
      </c>
      <c r="H1499" s="349" t="str">
        <f>VLOOKUP(F1499,'Customer Master'!$E:$F,2,FALSE)</f>
        <v>Casino di Venezia Gioco SPA</v>
      </c>
      <c r="I1499" s="349" t="s">
        <v>67</v>
      </c>
      <c r="J1499" s="349" t="str">
        <f>VLOOKUP(H1499,'Group Master'!A$4:B$1321,2,FALSE)</f>
        <v>Casino di Venezia Gioco SPA</v>
      </c>
      <c r="K1499" s="349" t="s">
        <v>24</v>
      </c>
      <c r="L1499" s="349" t="s">
        <v>24</v>
      </c>
      <c r="M1499" s="349" t="str">
        <f>VLOOKUP(K1499,'Currency Rate'!$A:$C,3,FALSE)</f>
        <v>Western Europe</v>
      </c>
      <c r="N1499" s="349" t="str">
        <f>VLOOKUP(TEXT(O1499,"#"),'PC Master Data'!$A:$F,6,FALSE)</f>
        <v>Italy</v>
      </c>
      <c r="O1499" s="349">
        <v>310155</v>
      </c>
      <c r="P1499" s="349" t="str">
        <f>VLOOKUP(TEXT(O1499,"#"),'PC Master Data'!$A:$F,2,FALSE)</f>
        <v>Three Kgdm Wars -ITA</v>
      </c>
      <c r="Q1499" s="814" t="s">
        <v>7926</v>
      </c>
      <c r="R1499" s="814" t="s">
        <v>7927</v>
      </c>
      <c r="S1499" s="349" t="s">
        <v>7940</v>
      </c>
      <c r="T1499" s="349" t="s">
        <v>7940</v>
      </c>
      <c r="U1499" s="345">
        <v>5</v>
      </c>
      <c r="V1499" s="345"/>
      <c r="W1499" s="345" t="str">
        <f>VLOOKUP(K1499,'Currency Rate'!A:B,2,0)</f>
        <v>EUR</v>
      </c>
      <c r="X1499" s="883">
        <f>IF(AND(NOT(ISBLANK(V1499)), NOT(ISBLANK(U1499))), "ERROR1", IF(ISBLANK(V1499),IF(ISBLANK(U1499),0,VLOOKUP(W1499,'Currency Rate'!E:F,2,0)*U1499),VLOOKUP(W1499,'Currency Rate'!E:F,2,0)*V1499/Monthdays))</f>
        <v>5.8999999999999995</v>
      </c>
      <c r="Y1499" s="349" t="s">
        <v>7870</v>
      </c>
      <c r="Z1499" s="349" t="s">
        <v>7871</v>
      </c>
      <c r="AA1499" s="347">
        <v>44130</v>
      </c>
      <c r="AB1499" s="347">
        <v>44354</v>
      </c>
      <c r="AC1499" s="975" t="s">
        <v>11</v>
      </c>
      <c r="AD1499" s="562">
        <f t="shared" si="135"/>
        <v>182.89999999999998</v>
      </c>
      <c r="AE1499" s="503">
        <f t="shared" si="136"/>
        <v>155</v>
      </c>
      <c r="AF1499" s="532">
        <f t="shared" si="133"/>
        <v>31</v>
      </c>
      <c r="AG1499" s="454">
        <v>0</v>
      </c>
      <c r="AH1499" s="365" t="str">
        <f t="shared" si="134"/>
        <v>OK</v>
      </c>
      <c r="AI1499" s="455">
        <v>0</v>
      </c>
      <c r="AJ1499" s="676" t="s">
        <v>7929</v>
      </c>
      <c r="AK1499" s="343">
        <v>0</v>
      </c>
      <c r="AL1499" s="343">
        <v>0</v>
      </c>
      <c r="AM1499" s="370">
        <f t="shared" si="137"/>
        <v>182.89999999999998</v>
      </c>
      <c r="AN1499" s="914">
        <v>40924</v>
      </c>
      <c r="AO1499" s="743"/>
      <c r="AP1499" s="743" t="s">
        <v>6243</v>
      </c>
      <c r="AQ1499" s="365"/>
      <c r="AR1499" s="365" t="s">
        <v>7941</v>
      </c>
      <c r="AS1499" s="365" t="s">
        <v>7942</v>
      </c>
      <c r="AT1499" s="365" t="s">
        <v>7943</v>
      </c>
      <c r="AU1499" s="494" t="s">
        <v>7944</v>
      </c>
      <c r="AV1499" s="494"/>
      <c r="AW1499" s="366" t="s">
        <v>6245</v>
      </c>
      <c r="AX1499" s="586">
        <v>41290</v>
      </c>
      <c r="AY1499" s="586"/>
      <c r="AZ1499" s="586"/>
      <c r="BA1499" s="586"/>
    </row>
    <row r="1500" spans="1:53" s="102" customFormat="1" ht="12.75">
      <c r="A1500" s="348" t="s">
        <v>131</v>
      </c>
      <c r="B1500" s="349" t="s">
        <v>6230</v>
      </c>
      <c r="C1500" s="349" t="s">
        <v>6574</v>
      </c>
      <c r="D1500" s="349" t="s">
        <v>6196</v>
      </c>
      <c r="E1500" s="349">
        <v>1852912</v>
      </c>
      <c r="F1500" s="350" t="s">
        <v>7925</v>
      </c>
      <c r="G1500" s="350">
        <v>3303032</v>
      </c>
      <c r="H1500" s="349" t="str">
        <f>VLOOKUP(F1500,'Customer Master'!$E:$F,2,FALSE)</f>
        <v>Casino di Venezia Gioco SPA</v>
      </c>
      <c r="I1500" s="349" t="s">
        <v>67</v>
      </c>
      <c r="J1500" s="349" t="str">
        <f>VLOOKUP(H1500,'Group Master'!A$4:B$1321,2,FALSE)</f>
        <v>Casino di Venezia Gioco SPA</v>
      </c>
      <c r="K1500" s="349" t="s">
        <v>24</v>
      </c>
      <c r="L1500" s="349" t="s">
        <v>24</v>
      </c>
      <c r="M1500" s="349" t="str">
        <f>VLOOKUP(K1500,'Currency Rate'!$A:$C,3,FALSE)</f>
        <v>Western Europe</v>
      </c>
      <c r="N1500" s="349" t="str">
        <f>VLOOKUP(TEXT(O1500,"#"),'PC Master Data'!$A:$F,6,FALSE)</f>
        <v>Italy</v>
      </c>
      <c r="O1500" s="349">
        <v>310155</v>
      </c>
      <c r="P1500" s="349" t="str">
        <f>VLOOKUP(TEXT(O1500,"#"),'PC Master Data'!$A:$F,2,FALSE)</f>
        <v>Three Kgdm Wars -ITA</v>
      </c>
      <c r="Q1500" s="814" t="s">
        <v>7926</v>
      </c>
      <c r="R1500" s="814" t="s">
        <v>7927</v>
      </c>
      <c r="S1500" s="349" t="s">
        <v>7940</v>
      </c>
      <c r="T1500" s="349" t="s">
        <v>7940</v>
      </c>
      <c r="U1500" s="345">
        <v>5</v>
      </c>
      <c r="V1500" s="345"/>
      <c r="W1500" s="345" t="str">
        <f>VLOOKUP(K1500,'Currency Rate'!A:B,2,0)</f>
        <v>EUR</v>
      </c>
      <c r="X1500" s="883">
        <f>IF(AND(NOT(ISBLANK(V1500)), NOT(ISBLANK(U1500))), "ERROR1", IF(ISBLANK(V1500),IF(ISBLANK(U1500),0,VLOOKUP(W1500,'Currency Rate'!E:F,2,0)*U1500),VLOOKUP(W1500,'Currency Rate'!E:F,2,0)*V1500/Monthdays))</f>
        <v>5.8999999999999995</v>
      </c>
      <c r="Y1500" s="349" t="s">
        <v>7870</v>
      </c>
      <c r="Z1500" s="349" t="s">
        <v>7871</v>
      </c>
      <c r="AA1500" s="347">
        <v>44130</v>
      </c>
      <c r="AB1500" s="347">
        <v>44354</v>
      </c>
      <c r="AC1500" s="975" t="s">
        <v>11</v>
      </c>
      <c r="AD1500" s="562">
        <f t="shared" si="135"/>
        <v>182.89999999999998</v>
      </c>
      <c r="AE1500" s="503">
        <f t="shared" si="136"/>
        <v>155</v>
      </c>
      <c r="AF1500" s="532">
        <f t="shared" si="133"/>
        <v>31</v>
      </c>
      <c r="AG1500" s="454">
        <v>0</v>
      </c>
      <c r="AH1500" s="365" t="str">
        <f t="shared" si="134"/>
        <v>OK</v>
      </c>
      <c r="AI1500" s="455">
        <v>0</v>
      </c>
      <c r="AJ1500" s="676" t="s">
        <v>7929</v>
      </c>
      <c r="AK1500" s="343">
        <v>0</v>
      </c>
      <c r="AL1500" s="343">
        <v>0</v>
      </c>
      <c r="AM1500" s="370">
        <f t="shared" si="137"/>
        <v>182.89999999999998</v>
      </c>
      <c r="AN1500" s="914">
        <v>40924</v>
      </c>
      <c r="AO1500" s="743"/>
      <c r="AP1500" s="743" t="s">
        <v>6243</v>
      </c>
      <c r="AQ1500" s="365"/>
      <c r="AR1500" s="365" t="s">
        <v>7941</v>
      </c>
      <c r="AS1500" s="365" t="s">
        <v>7942</v>
      </c>
      <c r="AT1500" s="365" t="s">
        <v>7943</v>
      </c>
      <c r="AU1500" s="494" t="s">
        <v>7944</v>
      </c>
      <c r="AV1500" s="494"/>
      <c r="AW1500" s="366" t="s">
        <v>6245</v>
      </c>
      <c r="AX1500" s="586">
        <v>41290</v>
      </c>
      <c r="AY1500" s="586"/>
      <c r="AZ1500" s="586"/>
      <c r="BA1500" s="586"/>
    </row>
    <row r="1501" spans="1:53" s="102" customFormat="1" ht="12.75">
      <c r="A1501" s="348" t="s">
        <v>131</v>
      </c>
      <c r="B1501" s="349" t="s">
        <v>6230</v>
      </c>
      <c r="C1501" s="349" t="s">
        <v>6574</v>
      </c>
      <c r="D1501" s="349" t="s">
        <v>6196</v>
      </c>
      <c r="E1501" s="349">
        <v>1852917</v>
      </c>
      <c r="F1501" s="350" t="s">
        <v>7925</v>
      </c>
      <c r="G1501" s="350">
        <v>3303032</v>
      </c>
      <c r="H1501" s="349" t="str">
        <f>VLOOKUP(F1501,'Customer Master'!$E:$F,2,FALSE)</f>
        <v>Casino di Venezia Gioco SPA</v>
      </c>
      <c r="I1501" s="349" t="s">
        <v>67</v>
      </c>
      <c r="J1501" s="349" t="str">
        <f>VLOOKUP(H1501,'Group Master'!A$4:B$1321,2,FALSE)</f>
        <v>Casino di Venezia Gioco SPA</v>
      </c>
      <c r="K1501" s="349" t="s">
        <v>24</v>
      </c>
      <c r="L1501" s="349" t="s">
        <v>24</v>
      </c>
      <c r="M1501" s="349" t="str">
        <f>VLOOKUP(K1501,'Currency Rate'!$A:$C,3,FALSE)</f>
        <v>Western Europe</v>
      </c>
      <c r="N1501" s="349" t="str">
        <f>VLOOKUP(TEXT(O1501,"#"),'PC Master Data'!$A:$F,6,FALSE)</f>
        <v>Italy</v>
      </c>
      <c r="O1501" s="349">
        <v>310155</v>
      </c>
      <c r="P1501" s="349" t="str">
        <f>VLOOKUP(TEXT(O1501,"#"),'PC Master Data'!$A:$F,2,FALSE)</f>
        <v>Three Kgdm Wars -ITA</v>
      </c>
      <c r="Q1501" s="814" t="s">
        <v>7926</v>
      </c>
      <c r="R1501" s="814" t="s">
        <v>7927</v>
      </c>
      <c r="S1501" s="349" t="s">
        <v>7940</v>
      </c>
      <c r="T1501" s="349" t="s">
        <v>7940</v>
      </c>
      <c r="U1501" s="345">
        <v>5</v>
      </c>
      <c r="V1501" s="345"/>
      <c r="W1501" s="345" t="str">
        <f>VLOOKUP(K1501,'Currency Rate'!A:B,2,0)</f>
        <v>EUR</v>
      </c>
      <c r="X1501" s="883">
        <f>IF(AND(NOT(ISBLANK(V1501)), NOT(ISBLANK(U1501))), "ERROR1", IF(ISBLANK(V1501),IF(ISBLANK(U1501),0,VLOOKUP(W1501,'Currency Rate'!E:F,2,0)*U1501),VLOOKUP(W1501,'Currency Rate'!E:F,2,0)*V1501/Monthdays))</f>
        <v>5.8999999999999995</v>
      </c>
      <c r="Y1501" s="349" t="s">
        <v>7870</v>
      </c>
      <c r="Z1501" s="349" t="s">
        <v>7871</v>
      </c>
      <c r="AA1501" s="347">
        <v>44130</v>
      </c>
      <c r="AB1501" s="347">
        <v>44354</v>
      </c>
      <c r="AC1501" s="975" t="s">
        <v>11</v>
      </c>
      <c r="AD1501" s="562">
        <f t="shared" si="135"/>
        <v>182.89999999999998</v>
      </c>
      <c r="AE1501" s="503">
        <f t="shared" si="136"/>
        <v>155</v>
      </c>
      <c r="AF1501" s="532">
        <f t="shared" si="133"/>
        <v>31</v>
      </c>
      <c r="AG1501" s="454">
        <v>0</v>
      </c>
      <c r="AH1501" s="365" t="str">
        <f t="shared" si="134"/>
        <v>OK</v>
      </c>
      <c r="AI1501" s="455">
        <v>0</v>
      </c>
      <c r="AJ1501" s="676" t="s">
        <v>7929</v>
      </c>
      <c r="AK1501" s="343">
        <v>0</v>
      </c>
      <c r="AL1501" s="343">
        <v>0</v>
      </c>
      <c r="AM1501" s="370">
        <f t="shared" si="137"/>
        <v>182.89999999999998</v>
      </c>
      <c r="AN1501" s="914">
        <v>40924</v>
      </c>
      <c r="AO1501" s="743"/>
      <c r="AP1501" s="743" t="s">
        <v>6243</v>
      </c>
      <c r="AQ1501" s="365"/>
      <c r="AR1501" s="365" t="s">
        <v>7941</v>
      </c>
      <c r="AS1501" s="365" t="s">
        <v>7942</v>
      </c>
      <c r="AT1501" s="365" t="s">
        <v>7943</v>
      </c>
      <c r="AU1501" s="494" t="s">
        <v>7944</v>
      </c>
      <c r="AV1501" s="494"/>
      <c r="AW1501" s="366" t="s">
        <v>6245</v>
      </c>
      <c r="AX1501" s="586">
        <v>41290</v>
      </c>
      <c r="AY1501" s="586"/>
      <c r="AZ1501" s="586"/>
      <c r="BA1501" s="586"/>
    </row>
    <row r="1502" spans="1:53" s="102" customFormat="1" ht="12.75">
      <c r="A1502" s="348" t="s">
        <v>131</v>
      </c>
      <c r="B1502" s="349" t="s">
        <v>6230</v>
      </c>
      <c r="C1502" s="349" t="s">
        <v>6574</v>
      </c>
      <c r="D1502" s="349" t="s">
        <v>6196</v>
      </c>
      <c r="E1502" s="349">
        <v>1852918</v>
      </c>
      <c r="F1502" s="350" t="s">
        <v>7925</v>
      </c>
      <c r="G1502" s="350">
        <v>3303032</v>
      </c>
      <c r="H1502" s="349" t="str">
        <f>VLOOKUP(F1502,'Customer Master'!$E:$F,2,FALSE)</f>
        <v>Casino di Venezia Gioco SPA</v>
      </c>
      <c r="I1502" s="349" t="s">
        <v>67</v>
      </c>
      <c r="J1502" s="349" t="str">
        <f>VLOOKUP(H1502,'Group Master'!A$4:B$1321,2,FALSE)</f>
        <v>Casino di Venezia Gioco SPA</v>
      </c>
      <c r="K1502" s="349" t="s">
        <v>24</v>
      </c>
      <c r="L1502" s="349" t="s">
        <v>24</v>
      </c>
      <c r="M1502" s="349" t="str">
        <f>VLOOKUP(K1502,'Currency Rate'!$A:$C,3,FALSE)</f>
        <v>Western Europe</v>
      </c>
      <c r="N1502" s="349" t="str">
        <f>VLOOKUP(TEXT(O1502,"#"),'PC Master Data'!$A:$F,6,FALSE)</f>
        <v>Italy</v>
      </c>
      <c r="O1502" s="349">
        <v>310155</v>
      </c>
      <c r="P1502" s="349" t="str">
        <f>VLOOKUP(TEXT(O1502,"#"),'PC Master Data'!$A:$F,2,FALSE)</f>
        <v>Three Kgdm Wars -ITA</v>
      </c>
      <c r="Q1502" s="814" t="s">
        <v>7926</v>
      </c>
      <c r="R1502" s="814" t="s">
        <v>7927</v>
      </c>
      <c r="S1502" s="349" t="s">
        <v>7940</v>
      </c>
      <c r="T1502" s="349" t="s">
        <v>7940</v>
      </c>
      <c r="U1502" s="345">
        <v>5</v>
      </c>
      <c r="V1502" s="345"/>
      <c r="W1502" s="345" t="str">
        <f>VLOOKUP(K1502,'Currency Rate'!A:B,2,0)</f>
        <v>EUR</v>
      </c>
      <c r="X1502" s="883">
        <f>IF(AND(NOT(ISBLANK(V1502)), NOT(ISBLANK(U1502))), "ERROR1", IF(ISBLANK(V1502),IF(ISBLANK(U1502),0,VLOOKUP(W1502,'Currency Rate'!E:F,2,0)*U1502),VLOOKUP(W1502,'Currency Rate'!E:F,2,0)*V1502/Monthdays))</f>
        <v>5.8999999999999995</v>
      </c>
      <c r="Y1502" s="349" t="s">
        <v>7870</v>
      </c>
      <c r="Z1502" s="349" t="s">
        <v>7871</v>
      </c>
      <c r="AA1502" s="347">
        <v>44130</v>
      </c>
      <c r="AB1502" s="347">
        <v>44354</v>
      </c>
      <c r="AC1502" s="975" t="s">
        <v>11</v>
      </c>
      <c r="AD1502" s="562">
        <f t="shared" si="135"/>
        <v>182.89999999999998</v>
      </c>
      <c r="AE1502" s="503">
        <f t="shared" si="136"/>
        <v>155</v>
      </c>
      <c r="AF1502" s="532">
        <f t="shared" si="133"/>
        <v>31</v>
      </c>
      <c r="AG1502" s="454">
        <v>0</v>
      </c>
      <c r="AH1502" s="365" t="str">
        <f t="shared" si="134"/>
        <v>OK</v>
      </c>
      <c r="AI1502" s="455">
        <v>0</v>
      </c>
      <c r="AJ1502" s="676" t="s">
        <v>7929</v>
      </c>
      <c r="AK1502" s="343">
        <v>0</v>
      </c>
      <c r="AL1502" s="343">
        <v>0</v>
      </c>
      <c r="AM1502" s="370">
        <f t="shared" si="137"/>
        <v>182.89999999999998</v>
      </c>
      <c r="AN1502" s="914">
        <v>40924</v>
      </c>
      <c r="AO1502" s="743"/>
      <c r="AP1502" s="743" t="s">
        <v>6243</v>
      </c>
      <c r="AQ1502" s="365"/>
      <c r="AR1502" s="365" t="s">
        <v>7941</v>
      </c>
      <c r="AS1502" s="365" t="s">
        <v>7942</v>
      </c>
      <c r="AT1502" s="365" t="s">
        <v>7943</v>
      </c>
      <c r="AU1502" s="494" t="s">
        <v>7944</v>
      </c>
      <c r="AV1502" s="494"/>
      <c r="AW1502" s="366" t="s">
        <v>6245</v>
      </c>
      <c r="AX1502" s="586">
        <v>41290</v>
      </c>
      <c r="AY1502" s="586"/>
      <c r="AZ1502" s="586"/>
      <c r="BA1502" s="586"/>
    </row>
    <row r="1503" spans="1:53" s="102" customFormat="1" ht="12.75">
      <c r="A1503" s="348" t="s">
        <v>131</v>
      </c>
      <c r="B1503" s="349" t="s">
        <v>6230</v>
      </c>
      <c r="C1503" s="349" t="s">
        <v>6574</v>
      </c>
      <c r="D1503" s="349" t="s">
        <v>6196</v>
      </c>
      <c r="E1503" s="349">
        <v>1853204</v>
      </c>
      <c r="F1503" s="350" t="s">
        <v>7925</v>
      </c>
      <c r="G1503" s="350">
        <v>3303032</v>
      </c>
      <c r="H1503" s="349" t="str">
        <f>VLOOKUP(F1503,'Customer Master'!$E:$F,2,FALSE)</f>
        <v>Casino di Venezia Gioco SPA</v>
      </c>
      <c r="I1503" s="349" t="s">
        <v>67</v>
      </c>
      <c r="J1503" s="349" t="str">
        <f>VLOOKUP(H1503,'Group Master'!A$4:B$1321,2,FALSE)</f>
        <v>Casino di Venezia Gioco SPA</v>
      </c>
      <c r="K1503" s="349" t="s">
        <v>24</v>
      </c>
      <c r="L1503" s="349" t="s">
        <v>24</v>
      </c>
      <c r="M1503" s="349" t="str">
        <f>VLOOKUP(K1503,'Currency Rate'!$A:$C,3,FALSE)</f>
        <v>Western Europe</v>
      </c>
      <c r="N1503" s="349" t="str">
        <f>VLOOKUP(TEXT(O1503,"#"),'PC Master Data'!$A:$F,6,FALSE)</f>
        <v>Italy</v>
      </c>
      <c r="O1503" s="349">
        <v>310155</v>
      </c>
      <c r="P1503" s="349" t="str">
        <f>VLOOKUP(TEXT(O1503,"#"),'PC Master Data'!$A:$F,2,FALSE)</f>
        <v>Three Kgdm Wars -ITA</v>
      </c>
      <c r="Q1503" s="814" t="s">
        <v>7926</v>
      </c>
      <c r="R1503" s="814" t="s">
        <v>7927</v>
      </c>
      <c r="S1503" s="349" t="s">
        <v>7940</v>
      </c>
      <c r="T1503" s="349" t="s">
        <v>7940</v>
      </c>
      <c r="U1503" s="345">
        <v>5</v>
      </c>
      <c r="V1503" s="345"/>
      <c r="W1503" s="345" t="str">
        <f>VLOOKUP(K1503,'Currency Rate'!A:B,2,0)</f>
        <v>EUR</v>
      </c>
      <c r="X1503" s="883">
        <f>IF(AND(NOT(ISBLANK(V1503)), NOT(ISBLANK(U1503))), "ERROR1", IF(ISBLANK(V1503),IF(ISBLANK(U1503),0,VLOOKUP(W1503,'Currency Rate'!E:F,2,0)*U1503),VLOOKUP(W1503,'Currency Rate'!E:F,2,0)*V1503/Monthdays))</f>
        <v>5.8999999999999995</v>
      </c>
      <c r="Y1503" s="349" t="s">
        <v>7870</v>
      </c>
      <c r="Z1503" s="349" t="s">
        <v>7871</v>
      </c>
      <c r="AA1503" s="347">
        <v>44130</v>
      </c>
      <c r="AB1503" s="347">
        <v>44354</v>
      </c>
      <c r="AC1503" s="975" t="s">
        <v>11</v>
      </c>
      <c r="AD1503" s="562">
        <f t="shared" si="135"/>
        <v>182.89999999999998</v>
      </c>
      <c r="AE1503" s="503">
        <f t="shared" si="136"/>
        <v>155</v>
      </c>
      <c r="AF1503" s="532">
        <f t="shared" si="133"/>
        <v>31</v>
      </c>
      <c r="AG1503" s="454">
        <v>0</v>
      </c>
      <c r="AH1503" s="365" t="str">
        <f t="shared" si="134"/>
        <v>OK</v>
      </c>
      <c r="AI1503" s="455">
        <v>0</v>
      </c>
      <c r="AJ1503" s="676" t="s">
        <v>7929</v>
      </c>
      <c r="AK1503" s="343">
        <v>0</v>
      </c>
      <c r="AL1503" s="343">
        <v>0</v>
      </c>
      <c r="AM1503" s="370">
        <f t="shared" si="137"/>
        <v>182.89999999999998</v>
      </c>
      <c r="AN1503" s="914">
        <v>40924</v>
      </c>
      <c r="AO1503" s="743"/>
      <c r="AP1503" s="743" t="s">
        <v>6243</v>
      </c>
      <c r="AQ1503" s="365"/>
      <c r="AR1503" s="365" t="s">
        <v>7941</v>
      </c>
      <c r="AS1503" s="365" t="s">
        <v>7942</v>
      </c>
      <c r="AT1503" s="365" t="s">
        <v>7943</v>
      </c>
      <c r="AU1503" s="494" t="s">
        <v>7944</v>
      </c>
      <c r="AV1503" s="494"/>
      <c r="AW1503" s="366" t="s">
        <v>6245</v>
      </c>
      <c r="AX1503" s="586">
        <v>41290</v>
      </c>
      <c r="AY1503" s="586"/>
      <c r="AZ1503" s="586"/>
      <c r="BA1503" s="586"/>
    </row>
    <row r="1504" spans="1:53" s="102" customFormat="1" ht="12.75">
      <c r="A1504" s="348" t="s">
        <v>131</v>
      </c>
      <c r="B1504" s="349" t="s">
        <v>6230</v>
      </c>
      <c r="C1504" s="349" t="s">
        <v>6574</v>
      </c>
      <c r="D1504" s="349" t="s">
        <v>6196</v>
      </c>
      <c r="E1504" s="349">
        <v>1853344</v>
      </c>
      <c r="F1504" s="350" t="s">
        <v>7925</v>
      </c>
      <c r="G1504" s="350">
        <v>3303032</v>
      </c>
      <c r="H1504" s="349" t="str">
        <f>VLOOKUP(F1504,'Customer Master'!$E:$F,2,FALSE)</f>
        <v>Casino di Venezia Gioco SPA</v>
      </c>
      <c r="I1504" s="349" t="s">
        <v>67</v>
      </c>
      <c r="J1504" s="349" t="str">
        <f>VLOOKUP(H1504,'Group Master'!A$4:B$1321,2,FALSE)</f>
        <v>Casino di Venezia Gioco SPA</v>
      </c>
      <c r="K1504" s="349" t="s">
        <v>24</v>
      </c>
      <c r="L1504" s="349" t="s">
        <v>24</v>
      </c>
      <c r="M1504" s="349" t="str">
        <f>VLOOKUP(K1504,'Currency Rate'!$A:$C,3,FALSE)</f>
        <v>Western Europe</v>
      </c>
      <c r="N1504" s="349" t="str">
        <f>VLOOKUP(TEXT(O1504,"#"),'PC Master Data'!$A:$F,6,FALSE)</f>
        <v>Italy</v>
      </c>
      <c r="O1504" s="349">
        <v>310155</v>
      </c>
      <c r="P1504" s="349" t="str">
        <f>VLOOKUP(TEXT(O1504,"#"),'PC Master Data'!$A:$F,2,FALSE)</f>
        <v>Three Kgdm Wars -ITA</v>
      </c>
      <c r="Q1504" s="814" t="s">
        <v>7926</v>
      </c>
      <c r="R1504" s="814" t="s">
        <v>7927</v>
      </c>
      <c r="S1504" s="349" t="s">
        <v>7940</v>
      </c>
      <c r="T1504" s="349" t="s">
        <v>7940</v>
      </c>
      <c r="U1504" s="345">
        <v>5</v>
      </c>
      <c r="V1504" s="345"/>
      <c r="W1504" s="345" t="str">
        <f>VLOOKUP(K1504,'Currency Rate'!A:B,2,0)</f>
        <v>EUR</v>
      </c>
      <c r="X1504" s="883">
        <f>IF(AND(NOT(ISBLANK(V1504)), NOT(ISBLANK(U1504))), "ERROR1", IF(ISBLANK(V1504),IF(ISBLANK(U1504),0,VLOOKUP(W1504,'Currency Rate'!E:F,2,0)*U1504),VLOOKUP(W1504,'Currency Rate'!E:F,2,0)*V1504/Monthdays))</f>
        <v>5.8999999999999995</v>
      </c>
      <c r="Y1504" s="349" t="s">
        <v>7870</v>
      </c>
      <c r="Z1504" s="349" t="s">
        <v>7871</v>
      </c>
      <c r="AA1504" s="347">
        <v>44130</v>
      </c>
      <c r="AB1504" s="347">
        <v>44354</v>
      </c>
      <c r="AC1504" s="975" t="s">
        <v>11</v>
      </c>
      <c r="AD1504" s="562">
        <f t="shared" si="135"/>
        <v>182.89999999999998</v>
      </c>
      <c r="AE1504" s="503">
        <f t="shared" si="136"/>
        <v>155</v>
      </c>
      <c r="AF1504" s="532">
        <f t="shared" si="133"/>
        <v>31</v>
      </c>
      <c r="AG1504" s="454">
        <v>0</v>
      </c>
      <c r="AH1504" s="365" t="str">
        <f t="shared" si="134"/>
        <v>OK</v>
      </c>
      <c r="AI1504" s="455">
        <v>0</v>
      </c>
      <c r="AJ1504" s="676" t="s">
        <v>7929</v>
      </c>
      <c r="AK1504" s="343">
        <v>0</v>
      </c>
      <c r="AL1504" s="343">
        <v>0</v>
      </c>
      <c r="AM1504" s="370">
        <f t="shared" si="137"/>
        <v>182.89999999999998</v>
      </c>
      <c r="AN1504" s="914">
        <v>40924</v>
      </c>
      <c r="AO1504" s="743"/>
      <c r="AP1504" s="743" t="s">
        <v>6243</v>
      </c>
      <c r="AQ1504" s="365"/>
      <c r="AR1504" s="365" t="s">
        <v>7941</v>
      </c>
      <c r="AS1504" s="365" t="s">
        <v>7942</v>
      </c>
      <c r="AT1504" s="365" t="s">
        <v>7943</v>
      </c>
      <c r="AU1504" s="494" t="s">
        <v>7944</v>
      </c>
      <c r="AV1504" s="494"/>
      <c r="AW1504" s="366" t="s">
        <v>6245</v>
      </c>
      <c r="AX1504" s="586">
        <v>41290</v>
      </c>
      <c r="AY1504" s="586"/>
      <c r="AZ1504" s="586"/>
      <c r="BA1504" s="586"/>
    </row>
    <row r="1505" spans="1:53" s="102" customFormat="1" ht="63.75">
      <c r="A1505" s="348" t="s">
        <v>131</v>
      </c>
      <c r="B1505" s="349" t="s">
        <v>6230</v>
      </c>
      <c r="C1505" s="349" t="s">
        <v>6574</v>
      </c>
      <c r="D1505" s="349" t="s">
        <v>6196</v>
      </c>
      <c r="E1505" s="349">
        <v>2435650</v>
      </c>
      <c r="F1505" s="350" t="s">
        <v>7925</v>
      </c>
      <c r="G1505" s="350">
        <v>3303032</v>
      </c>
      <c r="H1505" s="349" t="str">
        <f>VLOOKUP(F1505,'Customer Master'!$E:$F,2,FALSE)</f>
        <v>Casino di Venezia Gioco SPA</v>
      </c>
      <c r="I1505" s="349" t="s">
        <v>67</v>
      </c>
      <c r="J1505" s="349" t="str">
        <f>VLOOKUP(H1505,'Group Master'!A$4:B$1321,2,FALSE)</f>
        <v>Casino di Venezia Gioco SPA</v>
      </c>
      <c r="K1505" s="349" t="s">
        <v>24</v>
      </c>
      <c r="L1505" s="349" t="s">
        <v>24</v>
      </c>
      <c r="M1505" s="349" t="str">
        <f>VLOOKUP(K1505,'Currency Rate'!$A:$C,3,FALSE)</f>
        <v>Western Europe</v>
      </c>
      <c r="N1505" s="349" t="str">
        <f>VLOOKUP(TEXT(O1505,"#"),'PC Master Data'!$A:$F,6,FALSE)</f>
        <v>Italy</v>
      </c>
      <c r="O1505" s="349">
        <v>310684</v>
      </c>
      <c r="P1505" s="349" t="str">
        <f>VLOOKUP(TEXT(O1505,"#"),'PC Master Data'!$A:$F,2,FALSE)</f>
        <v>Treas of Jaguar-ITA</v>
      </c>
      <c r="Q1505" s="814" t="s">
        <v>6978</v>
      </c>
      <c r="R1505" s="814" t="s">
        <v>6979</v>
      </c>
      <c r="S1505" s="349" t="s">
        <v>7945</v>
      </c>
      <c r="T1505" s="349" t="s">
        <v>7945</v>
      </c>
      <c r="U1505" s="345">
        <v>15</v>
      </c>
      <c r="V1505" s="345"/>
      <c r="W1505" s="345" t="str">
        <f>VLOOKUP(K1505,'Currency Rate'!A:B,2,0)</f>
        <v>EUR</v>
      </c>
      <c r="X1505" s="883">
        <f>IF(AND(NOT(ISBLANK(V1505)), NOT(ISBLANK(U1505))), "ERROR1", IF(ISBLANK(V1505),IF(ISBLANK(U1505),0,VLOOKUP(W1505,'Currency Rate'!E:F,2,0)*U1505),VLOOKUP(W1505,'Currency Rate'!E:F,2,0)*V1505/Monthdays))</f>
        <v>17.7</v>
      </c>
      <c r="Y1505" s="349" t="s">
        <v>7870</v>
      </c>
      <c r="Z1505" s="349" t="s">
        <v>7871</v>
      </c>
      <c r="AA1505" s="347">
        <v>44130</v>
      </c>
      <c r="AB1505" s="347">
        <v>44354</v>
      </c>
      <c r="AC1505" s="975" t="s">
        <v>11</v>
      </c>
      <c r="AD1505" s="562">
        <f t="shared" si="135"/>
        <v>548.69999999999993</v>
      </c>
      <c r="AE1505" s="503">
        <f t="shared" si="136"/>
        <v>465</v>
      </c>
      <c r="AF1505" s="532">
        <f t="shared" si="133"/>
        <v>31</v>
      </c>
      <c r="AG1505" s="454">
        <v>0</v>
      </c>
      <c r="AH1505" s="365" t="str">
        <f t="shared" si="134"/>
        <v>OK</v>
      </c>
      <c r="AI1505" s="455">
        <v>0</v>
      </c>
      <c r="AJ1505" s="676" t="s">
        <v>7946</v>
      </c>
      <c r="AK1505" s="343">
        <v>0</v>
      </c>
      <c r="AL1505" s="343">
        <v>0</v>
      </c>
      <c r="AM1505" s="370">
        <f t="shared" si="137"/>
        <v>548.69999999999993</v>
      </c>
      <c r="AN1505" s="914">
        <v>43853</v>
      </c>
      <c r="AO1505" s="743"/>
      <c r="AP1505" s="743" t="s">
        <v>6243</v>
      </c>
      <c r="AQ1505" s="365"/>
      <c r="AR1505" s="365" t="s">
        <v>7947</v>
      </c>
      <c r="AS1505" s="365">
        <v>20547775</v>
      </c>
      <c r="AT1505" s="365" t="s">
        <v>6245</v>
      </c>
      <c r="AU1505" s="494" t="s">
        <v>7948</v>
      </c>
      <c r="AV1505" s="494"/>
      <c r="AW1505" s="366" t="s">
        <v>6245</v>
      </c>
      <c r="AX1505" s="586">
        <v>44584</v>
      </c>
      <c r="AY1505" s="586"/>
      <c r="AZ1505" s="586"/>
      <c r="BA1505" s="586"/>
    </row>
    <row r="1506" spans="1:53" s="102" customFormat="1" ht="12.75">
      <c r="A1506" s="348" t="s">
        <v>131</v>
      </c>
      <c r="B1506" s="349" t="s">
        <v>6230</v>
      </c>
      <c r="C1506" s="349" t="s">
        <v>6574</v>
      </c>
      <c r="D1506" s="349" t="s">
        <v>6196</v>
      </c>
      <c r="E1506" s="349">
        <v>2438456</v>
      </c>
      <c r="F1506" s="350" t="s">
        <v>7925</v>
      </c>
      <c r="G1506" s="350">
        <v>3303032</v>
      </c>
      <c r="H1506" s="349" t="str">
        <f>VLOOKUP(F1506,'Customer Master'!$E:$F,2,FALSE)</f>
        <v>Casino di Venezia Gioco SPA</v>
      </c>
      <c r="I1506" s="349" t="s">
        <v>67</v>
      </c>
      <c r="J1506" s="349" t="str">
        <f>VLOOKUP(H1506,'Group Master'!A$4:B$1321,2,FALSE)</f>
        <v>Casino di Venezia Gioco SPA</v>
      </c>
      <c r="K1506" s="349" t="s">
        <v>24</v>
      </c>
      <c r="L1506" s="349" t="s">
        <v>24</v>
      </c>
      <c r="M1506" s="349" t="str">
        <f>VLOOKUP(K1506,'Currency Rate'!$A:$C,3,FALSE)</f>
        <v>Western Europe</v>
      </c>
      <c r="N1506" s="349" t="str">
        <f>VLOOKUP(TEXT(O1506,"#"),'PC Master Data'!$A:$F,6,FALSE)</f>
        <v>Italy</v>
      </c>
      <c r="O1506" s="349">
        <v>310142</v>
      </c>
      <c r="P1506" s="349" t="str">
        <f>VLOOKUP(TEXT(O1506,"#"),'PC Master Data'!$A:$F,2,FALSE)</f>
        <v>Partytime - ITA</v>
      </c>
      <c r="Q1506" s="814" t="s">
        <v>7564</v>
      </c>
      <c r="R1506" s="814" t="s">
        <v>6404</v>
      </c>
      <c r="S1506" s="349" t="s">
        <v>7949</v>
      </c>
      <c r="T1506" s="349" t="s">
        <v>7949</v>
      </c>
      <c r="U1506" s="345">
        <v>15</v>
      </c>
      <c r="V1506" s="345"/>
      <c r="W1506" s="345" t="str">
        <f>VLOOKUP(K1506,'Currency Rate'!A:B,2,0)</f>
        <v>EUR</v>
      </c>
      <c r="X1506" s="883">
        <f>IF(AND(NOT(ISBLANK(V1506)), NOT(ISBLANK(U1506))), "ERROR1", IF(ISBLANK(V1506),IF(ISBLANK(U1506),0,VLOOKUP(W1506,'Currency Rate'!E:F,2,0)*U1506),VLOOKUP(W1506,'Currency Rate'!E:F,2,0)*V1506/Monthdays))</f>
        <v>17.7</v>
      </c>
      <c r="Y1506" s="349" t="s">
        <v>7870</v>
      </c>
      <c r="Z1506" s="349" t="s">
        <v>7871</v>
      </c>
      <c r="AA1506" s="347">
        <v>44130</v>
      </c>
      <c r="AB1506" s="347">
        <v>44354</v>
      </c>
      <c r="AC1506" s="975" t="s">
        <v>11</v>
      </c>
      <c r="AD1506" s="562">
        <f t="shared" si="135"/>
        <v>548.69999999999993</v>
      </c>
      <c r="AE1506" s="503">
        <f t="shared" si="136"/>
        <v>465</v>
      </c>
      <c r="AF1506" s="532">
        <f t="shared" si="133"/>
        <v>31</v>
      </c>
      <c r="AG1506" s="454">
        <v>0</v>
      </c>
      <c r="AH1506" s="365" t="str">
        <f t="shared" si="134"/>
        <v>OK</v>
      </c>
      <c r="AI1506" s="455">
        <v>0</v>
      </c>
      <c r="AJ1506" s="676" t="s">
        <v>7929</v>
      </c>
      <c r="AK1506" s="343">
        <v>0</v>
      </c>
      <c r="AL1506" s="343">
        <v>0</v>
      </c>
      <c r="AM1506" s="370">
        <f t="shared" si="137"/>
        <v>548.69999999999993</v>
      </c>
      <c r="AN1506" s="914">
        <v>43627</v>
      </c>
      <c r="AO1506" s="743"/>
      <c r="AP1506" s="743" t="s">
        <v>6243</v>
      </c>
      <c r="AQ1506" s="365"/>
      <c r="AR1506" s="365" t="s">
        <v>7947</v>
      </c>
      <c r="AS1506" s="365">
        <v>20547775</v>
      </c>
      <c r="AT1506" s="365" t="s">
        <v>6245</v>
      </c>
      <c r="AU1506" s="494" t="s">
        <v>7948</v>
      </c>
      <c r="AV1506" s="494"/>
      <c r="AW1506" s="366" t="s">
        <v>6245</v>
      </c>
      <c r="AX1506" s="586">
        <v>44358</v>
      </c>
      <c r="AY1506" s="586"/>
      <c r="AZ1506" s="586"/>
      <c r="BA1506" s="586"/>
    </row>
    <row r="1507" spans="1:53" s="102" customFormat="1" ht="12.75">
      <c r="A1507" s="348" t="s">
        <v>131</v>
      </c>
      <c r="B1507" s="349" t="s">
        <v>6230</v>
      </c>
      <c r="C1507" s="349" t="s">
        <v>6574</v>
      </c>
      <c r="D1507" s="349" t="s">
        <v>6196</v>
      </c>
      <c r="E1507" s="349">
        <v>2438457</v>
      </c>
      <c r="F1507" s="350" t="s">
        <v>7925</v>
      </c>
      <c r="G1507" s="350">
        <v>3303032</v>
      </c>
      <c r="H1507" s="349" t="str">
        <f>VLOOKUP(F1507,'Customer Master'!$E:$F,2,FALSE)</f>
        <v>Casino di Venezia Gioco SPA</v>
      </c>
      <c r="I1507" s="349" t="s">
        <v>67</v>
      </c>
      <c r="J1507" s="349" t="str">
        <f>VLOOKUP(H1507,'Group Master'!A$4:B$1321,2,FALSE)</f>
        <v>Casino di Venezia Gioco SPA</v>
      </c>
      <c r="K1507" s="349" t="s">
        <v>24</v>
      </c>
      <c r="L1507" s="349" t="s">
        <v>24</v>
      </c>
      <c r="M1507" s="349" t="str">
        <f>VLOOKUP(K1507,'Currency Rate'!$A:$C,3,FALSE)</f>
        <v>Western Europe</v>
      </c>
      <c r="N1507" s="349" t="str">
        <f>VLOOKUP(TEXT(O1507,"#"),'PC Master Data'!$A:$F,6,FALSE)</f>
        <v>Italy</v>
      </c>
      <c r="O1507" s="349">
        <v>310142</v>
      </c>
      <c r="P1507" s="349" t="str">
        <f>VLOOKUP(TEXT(O1507,"#"),'PC Master Data'!$A:$F,2,FALSE)</f>
        <v>Partytime - ITA</v>
      </c>
      <c r="Q1507" s="814" t="s">
        <v>7564</v>
      </c>
      <c r="R1507" s="814" t="s">
        <v>6404</v>
      </c>
      <c r="S1507" s="349" t="s">
        <v>7949</v>
      </c>
      <c r="T1507" s="349" t="s">
        <v>7949</v>
      </c>
      <c r="U1507" s="345">
        <v>15</v>
      </c>
      <c r="V1507" s="345"/>
      <c r="W1507" s="345" t="str">
        <f>VLOOKUP(K1507,'Currency Rate'!A:B,2,0)</f>
        <v>EUR</v>
      </c>
      <c r="X1507" s="883">
        <f>IF(AND(NOT(ISBLANK(V1507)), NOT(ISBLANK(U1507))), "ERROR1", IF(ISBLANK(V1507),IF(ISBLANK(U1507),0,VLOOKUP(W1507,'Currency Rate'!E:F,2,0)*U1507),VLOOKUP(W1507,'Currency Rate'!E:F,2,0)*V1507/Monthdays))</f>
        <v>17.7</v>
      </c>
      <c r="Y1507" s="349" t="s">
        <v>7870</v>
      </c>
      <c r="Z1507" s="349" t="s">
        <v>7871</v>
      </c>
      <c r="AA1507" s="347">
        <v>44130</v>
      </c>
      <c r="AB1507" s="347">
        <v>44354</v>
      </c>
      <c r="AC1507" s="975" t="s">
        <v>11</v>
      </c>
      <c r="AD1507" s="562">
        <f t="shared" si="135"/>
        <v>548.69999999999993</v>
      </c>
      <c r="AE1507" s="503">
        <f t="shared" si="136"/>
        <v>465</v>
      </c>
      <c r="AF1507" s="532">
        <f t="shared" si="133"/>
        <v>31</v>
      </c>
      <c r="AG1507" s="454">
        <v>0</v>
      </c>
      <c r="AH1507" s="365" t="str">
        <f t="shared" si="134"/>
        <v>OK</v>
      </c>
      <c r="AI1507" s="455">
        <v>0</v>
      </c>
      <c r="AJ1507" s="676" t="s">
        <v>7929</v>
      </c>
      <c r="AK1507" s="343">
        <v>0</v>
      </c>
      <c r="AL1507" s="343">
        <v>0</v>
      </c>
      <c r="AM1507" s="370">
        <f t="shared" si="137"/>
        <v>548.69999999999993</v>
      </c>
      <c r="AN1507" s="914">
        <v>43627</v>
      </c>
      <c r="AO1507" s="743"/>
      <c r="AP1507" s="743" t="s">
        <v>6243</v>
      </c>
      <c r="AQ1507" s="365"/>
      <c r="AR1507" s="365" t="s">
        <v>7947</v>
      </c>
      <c r="AS1507" s="365">
        <v>20547775</v>
      </c>
      <c r="AT1507" s="365" t="s">
        <v>6245</v>
      </c>
      <c r="AU1507" s="494" t="s">
        <v>7948</v>
      </c>
      <c r="AV1507" s="494"/>
      <c r="AW1507" s="366" t="s">
        <v>6245</v>
      </c>
      <c r="AX1507" s="586">
        <v>44358</v>
      </c>
      <c r="AY1507" s="586"/>
      <c r="AZ1507" s="586"/>
      <c r="BA1507" s="586"/>
    </row>
    <row r="1508" spans="1:53" s="102" customFormat="1" ht="12.75">
      <c r="A1508" s="348" t="s">
        <v>131</v>
      </c>
      <c r="B1508" s="349" t="s">
        <v>6230</v>
      </c>
      <c r="C1508" s="349" t="s">
        <v>6574</v>
      </c>
      <c r="D1508" s="349" t="s">
        <v>6196</v>
      </c>
      <c r="E1508" s="349">
        <v>2438458</v>
      </c>
      <c r="F1508" s="350" t="s">
        <v>7925</v>
      </c>
      <c r="G1508" s="350">
        <v>3303032</v>
      </c>
      <c r="H1508" s="349" t="str">
        <f>VLOOKUP(F1508,'Customer Master'!$E:$F,2,FALSE)</f>
        <v>Casino di Venezia Gioco SPA</v>
      </c>
      <c r="I1508" s="349" t="s">
        <v>67</v>
      </c>
      <c r="J1508" s="349" t="str">
        <f>VLOOKUP(H1508,'Group Master'!A$4:B$1321,2,FALSE)</f>
        <v>Casino di Venezia Gioco SPA</v>
      </c>
      <c r="K1508" s="349" t="s">
        <v>24</v>
      </c>
      <c r="L1508" s="349" t="s">
        <v>24</v>
      </c>
      <c r="M1508" s="349" t="str">
        <f>VLOOKUP(K1508,'Currency Rate'!$A:$C,3,FALSE)</f>
        <v>Western Europe</v>
      </c>
      <c r="N1508" s="349" t="str">
        <f>VLOOKUP(TEXT(O1508,"#"),'PC Master Data'!$A:$F,6,FALSE)</f>
        <v>Italy</v>
      </c>
      <c r="O1508" s="349">
        <v>310142</v>
      </c>
      <c r="P1508" s="349" t="str">
        <f>VLOOKUP(TEXT(O1508,"#"),'PC Master Data'!$A:$F,2,FALSE)</f>
        <v>Partytime - ITA</v>
      </c>
      <c r="Q1508" s="814" t="s">
        <v>7564</v>
      </c>
      <c r="R1508" s="814" t="s">
        <v>6404</v>
      </c>
      <c r="S1508" s="349" t="s">
        <v>7949</v>
      </c>
      <c r="T1508" s="349" t="s">
        <v>7949</v>
      </c>
      <c r="U1508" s="345">
        <v>15</v>
      </c>
      <c r="V1508" s="345"/>
      <c r="W1508" s="345" t="str">
        <f>VLOOKUP(K1508,'Currency Rate'!A:B,2,0)</f>
        <v>EUR</v>
      </c>
      <c r="X1508" s="883">
        <f>IF(AND(NOT(ISBLANK(V1508)), NOT(ISBLANK(U1508))), "ERROR1", IF(ISBLANK(V1508),IF(ISBLANK(U1508),0,VLOOKUP(W1508,'Currency Rate'!E:F,2,0)*U1508),VLOOKUP(W1508,'Currency Rate'!E:F,2,0)*V1508/Monthdays))</f>
        <v>17.7</v>
      </c>
      <c r="Y1508" s="349" t="s">
        <v>7870</v>
      </c>
      <c r="Z1508" s="349" t="s">
        <v>7871</v>
      </c>
      <c r="AA1508" s="347">
        <v>44130</v>
      </c>
      <c r="AB1508" s="347">
        <v>44354</v>
      </c>
      <c r="AC1508" s="975" t="s">
        <v>11</v>
      </c>
      <c r="AD1508" s="562">
        <f t="shared" si="135"/>
        <v>548.69999999999993</v>
      </c>
      <c r="AE1508" s="503">
        <f t="shared" si="136"/>
        <v>465</v>
      </c>
      <c r="AF1508" s="532">
        <f t="shared" si="133"/>
        <v>31</v>
      </c>
      <c r="AG1508" s="454">
        <v>0</v>
      </c>
      <c r="AH1508" s="365" t="str">
        <f t="shared" si="134"/>
        <v>OK</v>
      </c>
      <c r="AI1508" s="455">
        <v>0</v>
      </c>
      <c r="AJ1508" s="676" t="s">
        <v>7929</v>
      </c>
      <c r="AK1508" s="343">
        <v>0</v>
      </c>
      <c r="AL1508" s="343">
        <v>0</v>
      </c>
      <c r="AM1508" s="370">
        <f t="shared" si="137"/>
        <v>548.69999999999993</v>
      </c>
      <c r="AN1508" s="914">
        <v>43627</v>
      </c>
      <c r="AO1508" s="743"/>
      <c r="AP1508" s="743" t="s">
        <v>6243</v>
      </c>
      <c r="AQ1508" s="365"/>
      <c r="AR1508" s="365" t="s">
        <v>7947</v>
      </c>
      <c r="AS1508" s="365">
        <v>20547775</v>
      </c>
      <c r="AT1508" s="365" t="s">
        <v>6245</v>
      </c>
      <c r="AU1508" s="494" t="s">
        <v>7948</v>
      </c>
      <c r="AV1508" s="494"/>
      <c r="AW1508" s="366" t="s">
        <v>6245</v>
      </c>
      <c r="AX1508" s="586">
        <v>44358</v>
      </c>
      <c r="AY1508" s="586"/>
      <c r="AZ1508" s="586"/>
      <c r="BA1508" s="586"/>
    </row>
    <row r="1509" spans="1:53" s="102" customFormat="1" ht="12.75">
      <c r="A1509" s="348" t="s">
        <v>131</v>
      </c>
      <c r="B1509" s="349" t="s">
        <v>6230</v>
      </c>
      <c r="C1509" s="349" t="s">
        <v>6574</v>
      </c>
      <c r="D1509" s="349" t="s">
        <v>6196</v>
      </c>
      <c r="E1509" s="349">
        <v>2438462</v>
      </c>
      <c r="F1509" s="350" t="s">
        <v>7925</v>
      </c>
      <c r="G1509" s="350">
        <v>3303032</v>
      </c>
      <c r="H1509" s="349" t="str">
        <f>VLOOKUP(F1509,'Customer Master'!$E:$F,2,FALSE)</f>
        <v>Casino di Venezia Gioco SPA</v>
      </c>
      <c r="I1509" s="349" t="s">
        <v>67</v>
      </c>
      <c r="J1509" s="349" t="str">
        <f>VLOOKUP(H1509,'Group Master'!A$4:B$1321,2,FALSE)</f>
        <v>Casino di Venezia Gioco SPA</v>
      </c>
      <c r="K1509" s="349" t="s">
        <v>24</v>
      </c>
      <c r="L1509" s="349" t="s">
        <v>24</v>
      </c>
      <c r="M1509" s="349" t="str">
        <f>VLOOKUP(K1509,'Currency Rate'!$A:$C,3,FALSE)</f>
        <v>Western Europe</v>
      </c>
      <c r="N1509" s="349" t="str">
        <f>VLOOKUP(TEXT(O1509,"#"),'PC Master Data'!$A:$F,6,FALSE)</f>
        <v>Italy</v>
      </c>
      <c r="O1509" s="349">
        <v>310142</v>
      </c>
      <c r="P1509" s="349" t="str">
        <f>VLOOKUP(TEXT(O1509,"#"),'PC Master Data'!$A:$F,2,FALSE)</f>
        <v>Partytime - ITA</v>
      </c>
      <c r="Q1509" s="814" t="s">
        <v>7564</v>
      </c>
      <c r="R1509" s="814" t="s">
        <v>6404</v>
      </c>
      <c r="S1509" s="349" t="s">
        <v>7949</v>
      </c>
      <c r="T1509" s="349" t="s">
        <v>7949</v>
      </c>
      <c r="U1509" s="345">
        <v>15</v>
      </c>
      <c r="V1509" s="345"/>
      <c r="W1509" s="345" t="str">
        <f>VLOOKUP(K1509,'Currency Rate'!A:B,2,0)</f>
        <v>EUR</v>
      </c>
      <c r="X1509" s="883">
        <f>IF(AND(NOT(ISBLANK(V1509)), NOT(ISBLANK(U1509))), "ERROR1", IF(ISBLANK(V1509),IF(ISBLANK(U1509),0,VLOOKUP(W1509,'Currency Rate'!E:F,2,0)*U1509),VLOOKUP(W1509,'Currency Rate'!E:F,2,0)*V1509/Monthdays))</f>
        <v>17.7</v>
      </c>
      <c r="Y1509" s="349" t="s">
        <v>7870</v>
      </c>
      <c r="Z1509" s="349" t="s">
        <v>7871</v>
      </c>
      <c r="AA1509" s="347">
        <v>44130</v>
      </c>
      <c r="AB1509" s="347">
        <v>44354</v>
      </c>
      <c r="AC1509" s="975" t="s">
        <v>11</v>
      </c>
      <c r="AD1509" s="562">
        <f t="shared" si="135"/>
        <v>548.69999999999993</v>
      </c>
      <c r="AE1509" s="503">
        <f t="shared" si="136"/>
        <v>465</v>
      </c>
      <c r="AF1509" s="532">
        <f t="shared" si="133"/>
        <v>31</v>
      </c>
      <c r="AG1509" s="454">
        <v>0</v>
      </c>
      <c r="AH1509" s="365" t="str">
        <f t="shared" si="134"/>
        <v>OK</v>
      </c>
      <c r="AI1509" s="455">
        <v>0</v>
      </c>
      <c r="AJ1509" s="676" t="s">
        <v>7929</v>
      </c>
      <c r="AK1509" s="343">
        <v>0</v>
      </c>
      <c r="AL1509" s="343">
        <v>0</v>
      </c>
      <c r="AM1509" s="370">
        <f t="shared" si="137"/>
        <v>548.69999999999993</v>
      </c>
      <c r="AN1509" s="914">
        <v>43627</v>
      </c>
      <c r="AO1509" s="743"/>
      <c r="AP1509" s="743" t="s">
        <v>6243</v>
      </c>
      <c r="AQ1509" s="365"/>
      <c r="AR1509" s="365" t="s">
        <v>7947</v>
      </c>
      <c r="AS1509" s="365">
        <v>20547775</v>
      </c>
      <c r="AT1509" s="365" t="s">
        <v>6245</v>
      </c>
      <c r="AU1509" s="494" t="s">
        <v>7948</v>
      </c>
      <c r="AV1509" s="494"/>
      <c r="AW1509" s="366" t="s">
        <v>6245</v>
      </c>
      <c r="AX1509" s="586">
        <v>44358</v>
      </c>
      <c r="AY1509" s="586"/>
      <c r="AZ1509" s="586"/>
      <c r="BA1509" s="586"/>
    </row>
    <row r="1510" spans="1:53" s="102" customFormat="1" ht="63.75">
      <c r="A1510" s="348" t="s">
        <v>130</v>
      </c>
      <c r="B1510" s="349" t="s">
        <v>6230</v>
      </c>
      <c r="C1510" s="349" t="s">
        <v>6231</v>
      </c>
      <c r="D1510" s="349" t="s">
        <v>6232</v>
      </c>
      <c r="E1510" s="349">
        <v>2441041</v>
      </c>
      <c r="F1510" s="350" t="s">
        <v>7925</v>
      </c>
      <c r="G1510" s="350">
        <v>3303032</v>
      </c>
      <c r="H1510" s="349" t="str">
        <f>VLOOKUP(F1510,'Customer Master'!$E:$F,2,FALSE)</f>
        <v>Casino di Venezia Gioco SPA</v>
      </c>
      <c r="I1510" s="349" t="s">
        <v>67</v>
      </c>
      <c r="J1510" s="349" t="str">
        <f>VLOOKUP(H1510,'Group Master'!A$4:B$1321,2,FALSE)</f>
        <v>Casino di Venezia Gioco SPA</v>
      </c>
      <c r="K1510" s="349" t="s">
        <v>24</v>
      </c>
      <c r="L1510" s="349" t="s">
        <v>24</v>
      </c>
      <c r="M1510" s="349" t="str">
        <f>VLOOKUP(K1510,'Currency Rate'!$A:$C,3,FALSE)</f>
        <v>Western Europe</v>
      </c>
      <c r="N1510" s="349" t="str">
        <f>VLOOKUP(TEXT(O1510,"#"),'PC Master Data'!$A:$F,6,FALSE)</f>
        <v>Italy</v>
      </c>
      <c r="O1510" s="349">
        <v>310018</v>
      </c>
      <c r="P1510" s="349" t="str">
        <f>VLOOKUP(TEXT(O1510,"#"),'PC Master Data'!$A:$F,2,FALSE)</f>
        <v>Italy Sales</v>
      </c>
      <c r="Q1510" s="814" t="s">
        <v>6978</v>
      </c>
      <c r="R1510" s="814" t="s">
        <v>6979</v>
      </c>
      <c r="S1510" s="349" t="s">
        <v>7950</v>
      </c>
      <c r="T1510" s="349" t="s">
        <v>7950</v>
      </c>
      <c r="U1510" s="345">
        <v>15</v>
      </c>
      <c r="V1510" s="345"/>
      <c r="W1510" s="345" t="str">
        <f>VLOOKUP(K1510,'Currency Rate'!A:B,2,0)</f>
        <v>EUR</v>
      </c>
      <c r="X1510" s="883">
        <f>IF(AND(NOT(ISBLANK(V1510)), NOT(ISBLANK(U1510))), "ERROR1", IF(ISBLANK(V1510),IF(ISBLANK(U1510),0,VLOOKUP(W1510,'Currency Rate'!E:F,2,0)*U1510),VLOOKUP(W1510,'Currency Rate'!E:F,2,0)*V1510/Monthdays))</f>
        <v>17.7</v>
      </c>
      <c r="Y1510" s="349" t="s">
        <v>7870</v>
      </c>
      <c r="Z1510" s="349" t="s">
        <v>7871</v>
      </c>
      <c r="AA1510" s="347">
        <v>44130</v>
      </c>
      <c r="AB1510" s="347">
        <v>44354</v>
      </c>
      <c r="AC1510" s="975" t="s">
        <v>11</v>
      </c>
      <c r="AD1510" s="562">
        <f t="shared" si="135"/>
        <v>548.69999999999993</v>
      </c>
      <c r="AE1510" s="503">
        <f t="shared" si="136"/>
        <v>465</v>
      </c>
      <c r="AF1510" s="532">
        <f t="shared" si="133"/>
        <v>31</v>
      </c>
      <c r="AG1510" s="454">
        <v>0</v>
      </c>
      <c r="AH1510" s="365" t="str">
        <f t="shared" si="134"/>
        <v>OK</v>
      </c>
      <c r="AI1510" s="455">
        <v>0</v>
      </c>
      <c r="AJ1510" s="676" t="s">
        <v>7951</v>
      </c>
      <c r="AK1510" s="343">
        <v>0</v>
      </c>
      <c r="AL1510" s="343">
        <v>0</v>
      </c>
      <c r="AM1510" s="370">
        <f t="shared" si="137"/>
        <v>548.69999999999993</v>
      </c>
      <c r="AN1510" s="914">
        <v>43573</v>
      </c>
      <c r="AO1510" s="743"/>
      <c r="AP1510" s="743" t="s">
        <v>6243</v>
      </c>
      <c r="AQ1510" s="365"/>
      <c r="AR1510" s="365" t="s">
        <v>7947</v>
      </c>
      <c r="AS1510" s="365">
        <v>20547775</v>
      </c>
      <c r="AT1510" s="365" t="s">
        <v>6245</v>
      </c>
      <c r="AU1510" s="494" t="s">
        <v>7948</v>
      </c>
      <c r="AV1510" s="494"/>
      <c r="AW1510" s="366" t="s">
        <v>6245</v>
      </c>
      <c r="AX1510" s="586">
        <v>44304</v>
      </c>
      <c r="AY1510" s="586"/>
      <c r="AZ1510" s="586"/>
      <c r="BA1510" s="586"/>
    </row>
    <row r="1511" spans="1:53" s="102" customFormat="1" ht="63.75">
      <c r="A1511" s="348" t="s">
        <v>130</v>
      </c>
      <c r="B1511" s="349" t="s">
        <v>6230</v>
      </c>
      <c r="C1511" s="349" t="s">
        <v>6231</v>
      </c>
      <c r="D1511" s="349" t="s">
        <v>6232</v>
      </c>
      <c r="E1511" s="349">
        <v>2441042</v>
      </c>
      <c r="F1511" s="350" t="s">
        <v>7925</v>
      </c>
      <c r="G1511" s="350">
        <v>3303032</v>
      </c>
      <c r="H1511" s="349" t="str">
        <f>VLOOKUP(F1511,'Customer Master'!$E:$F,2,FALSE)</f>
        <v>Casino di Venezia Gioco SPA</v>
      </c>
      <c r="I1511" s="349" t="s">
        <v>67</v>
      </c>
      <c r="J1511" s="349" t="str">
        <f>VLOOKUP(H1511,'Group Master'!A$4:B$1321,2,FALSE)</f>
        <v>Casino di Venezia Gioco SPA</v>
      </c>
      <c r="K1511" s="349" t="s">
        <v>24</v>
      </c>
      <c r="L1511" s="349" t="s">
        <v>24</v>
      </c>
      <c r="M1511" s="349" t="str">
        <f>VLOOKUP(K1511,'Currency Rate'!$A:$C,3,FALSE)</f>
        <v>Western Europe</v>
      </c>
      <c r="N1511" s="349" t="str">
        <f>VLOOKUP(TEXT(O1511,"#"),'PC Master Data'!$A:$F,6,FALSE)</f>
        <v>Italy</v>
      </c>
      <c r="O1511" s="349">
        <v>310018</v>
      </c>
      <c r="P1511" s="349" t="str">
        <f>VLOOKUP(TEXT(O1511,"#"),'PC Master Data'!$A:$F,2,FALSE)</f>
        <v>Italy Sales</v>
      </c>
      <c r="Q1511" s="814" t="s">
        <v>6978</v>
      </c>
      <c r="R1511" s="814" t="s">
        <v>6979</v>
      </c>
      <c r="S1511" s="349" t="s">
        <v>7950</v>
      </c>
      <c r="T1511" s="349" t="s">
        <v>7950</v>
      </c>
      <c r="U1511" s="345">
        <v>15</v>
      </c>
      <c r="V1511" s="345"/>
      <c r="W1511" s="345" t="str">
        <f>VLOOKUP(K1511,'Currency Rate'!A:B,2,0)</f>
        <v>EUR</v>
      </c>
      <c r="X1511" s="883">
        <f>IF(AND(NOT(ISBLANK(V1511)), NOT(ISBLANK(U1511))), "ERROR1", IF(ISBLANK(V1511),IF(ISBLANK(U1511),0,VLOOKUP(W1511,'Currency Rate'!E:F,2,0)*U1511),VLOOKUP(W1511,'Currency Rate'!E:F,2,0)*V1511/Monthdays))</f>
        <v>17.7</v>
      </c>
      <c r="Y1511" s="349" t="s">
        <v>7870</v>
      </c>
      <c r="Z1511" s="349" t="s">
        <v>7871</v>
      </c>
      <c r="AA1511" s="347">
        <v>44130</v>
      </c>
      <c r="AB1511" s="347">
        <v>44354</v>
      </c>
      <c r="AC1511" s="975" t="s">
        <v>11</v>
      </c>
      <c r="AD1511" s="562">
        <f t="shared" si="135"/>
        <v>548.69999999999993</v>
      </c>
      <c r="AE1511" s="503">
        <f t="shared" si="136"/>
        <v>465</v>
      </c>
      <c r="AF1511" s="532">
        <f t="shared" si="133"/>
        <v>31</v>
      </c>
      <c r="AG1511" s="454">
        <v>0</v>
      </c>
      <c r="AH1511" s="365" t="str">
        <f t="shared" si="134"/>
        <v>OK</v>
      </c>
      <c r="AI1511" s="455">
        <v>0</v>
      </c>
      <c r="AJ1511" s="676" t="s">
        <v>7951</v>
      </c>
      <c r="AK1511" s="343">
        <v>0</v>
      </c>
      <c r="AL1511" s="343">
        <v>0</v>
      </c>
      <c r="AM1511" s="370">
        <f t="shared" si="137"/>
        <v>548.69999999999993</v>
      </c>
      <c r="AN1511" s="914">
        <v>43573</v>
      </c>
      <c r="AO1511" s="743"/>
      <c r="AP1511" s="743" t="s">
        <v>6243</v>
      </c>
      <c r="AQ1511" s="365"/>
      <c r="AR1511" s="365" t="s">
        <v>7947</v>
      </c>
      <c r="AS1511" s="365">
        <v>20547775</v>
      </c>
      <c r="AT1511" s="365" t="s">
        <v>6245</v>
      </c>
      <c r="AU1511" s="494" t="s">
        <v>7948</v>
      </c>
      <c r="AV1511" s="494"/>
      <c r="AW1511" s="366" t="s">
        <v>6245</v>
      </c>
      <c r="AX1511" s="586">
        <v>44304</v>
      </c>
      <c r="AY1511" s="586"/>
      <c r="AZ1511" s="586"/>
      <c r="BA1511" s="586"/>
    </row>
    <row r="1512" spans="1:53" s="102" customFormat="1" ht="63.75">
      <c r="A1512" s="348" t="s">
        <v>131</v>
      </c>
      <c r="B1512" s="349" t="s">
        <v>6230</v>
      </c>
      <c r="C1512" s="349" t="s">
        <v>6574</v>
      </c>
      <c r="D1512" s="349" t="s">
        <v>6196</v>
      </c>
      <c r="E1512" s="349">
        <v>2441043</v>
      </c>
      <c r="F1512" s="350" t="s">
        <v>7925</v>
      </c>
      <c r="G1512" s="350">
        <v>3303032</v>
      </c>
      <c r="H1512" s="349" t="str">
        <f>VLOOKUP(F1512,'Customer Master'!$E:$F,2,FALSE)</f>
        <v>Casino di Venezia Gioco SPA</v>
      </c>
      <c r="I1512" s="349" t="s">
        <v>67</v>
      </c>
      <c r="J1512" s="349" t="str">
        <f>VLOOKUP(H1512,'Group Master'!A$4:B$1321,2,FALSE)</f>
        <v>Casino di Venezia Gioco SPA</v>
      </c>
      <c r="K1512" s="349" t="s">
        <v>24</v>
      </c>
      <c r="L1512" s="349" t="s">
        <v>24</v>
      </c>
      <c r="M1512" s="349" t="str">
        <f>VLOOKUP(K1512,'Currency Rate'!$A:$C,3,FALSE)</f>
        <v>Western Europe</v>
      </c>
      <c r="N1512" s="349" t="str">
        <f>VLOOKUP(TEXT(O1512,"#"),'PC Master Data'!$A:$F,6,FALSE)</f>
        <v>Italy</v>
      </c>
      <c r="O1512" s="349">
        <v>310684</v>
      </c>
      <c r="P1512" s="349" t="str">
        <f>VLOOKUP(TEXT(O1512,"#"),'PC Master Data'!$A:$F,2,FALSE)</f>
        <v>Treas of Jaguar-ITA</v>
      </c>
      <c r="Q1512" s="814" t="s">
        <v>6978</v>
      </c>
      <c r="R1512" s="814" t="s">
        <v>6979</v>
      </c>
      <c r="S1512" s="349" t="s">
        <v>7945</v>
      </c>
      <c r="T1512" s="349" t="s">
        <v>7945</v>
      </c>
      <c r="U1512" s="345">
        <v>15</v>
      </c>
      <c r="V1512" s="345"/>
      <c r="W1512" s="345" t="str">
        <f>VLOOKUP(K1512,'Currency Rate'!A:B,2,0)</f>
        <v>EUR</v>
      </c>
      <c r="X1512" s="883">
        <f>IF(AND(NOT(ISBLANK(V1512)), NOT(ISBLANK(U1512))), "ERROR1", IF(ISBLANK(V1512),IF(ISBLANK(U1512),0,VLOOKUP(W1512,'Currency Rate'!E:F,2,0)*U1512),VLOOKUP(W1512,'Currency Rate'!E:F,2,0)*V1512/Monthdays))</f>
        <v>17.7</v>
      </c>
      <c r="Y1512" s="349" t="s">
        <v>7870</v>
      </c>
      <c r="Z1512" s="349" t="s">
        <v>7871</v>
      </c>
      <c r="AA1512" s="347">
        <v>44130</v>
      </c>
      <c r="AB1512" s="347">
        <v>44354</v>
      </c>
      <c r="AC1512" s="975" t="s">
        <v>11</v>
      </c>
      <c r="AD1512" s="562">
        <f t="shared" si="135"/>
        <v>548.69999999999993</v>
      </c>
      <c r="AE1512" s="503">
        <f t="shared" si="136"/>
        <v>465</v>
      </c>
      <c r="AF1512" s="532">
        <f t="shared" si="133"/>
        <v>31</v>
      </c>
      <c r="AG1512" s="454">
        <v>0</v>
      </c>
      <c r="AH1512" s="365" t="str">
        <f t="shared" si="134"/>
        <v>OK</v>
      </c>
      <c r="AI1512" s="455">
        <v>0</v>
      </c>
      <c r="AJ1512" s="676" t="s">
        <v>7946</v>
      </c>
      <c r="AK1512" s="343">
        <v>0</v>
      </c>
      <c r="AL1512" s="343">
        <v>0</v>
      </c>
      <c r="AM1512" s="370">
        <f t="shared" si="137"/>
        <v>548.69999999999993</v>
      </c>
      <c r="AN1512" s="914">
        <v>43573</v>
      </c>
      <c r="AO1512" s="743"/>
      <c r="AP1512" s="743" t="s">
        <v>6243</v>
      </c>
      <c r="AQ1512" s="365"/>
      <c r="AR1512" s="365" t="s">
        <v>7947</v>
      </c>
      <c r="AS1512" s="365">
        <v>20547775</v>
      </c>
      <c r="AT1512" s="365" t="s">
        <v>6245</v>
      </c>
      <c r="AU1512" s="494" t="s">
        <v>7948</v>
      </c>
      <c r="AV1512" s="494"/>
      <c r="AW1512" s="366" t="s">
        <v>6245</v>
      </c>
      <c r="AX1512" s="586">
        <v>44304</v>
      </c>
      <c r="AY1512" s="586"/>
      <c r="AZ1512" s="586"/>
      <c r="BA1512" s="586"/>
    </row>
    <row r="1513" spans="1:53" s="102" customFormat="1" ht="63.75">
      <c r="A1513" s="348" t="s">
        <v>130</v>
      </c>
      <c r="B1513" s="349" t="s">
        <v>6230</v>
      </c>
      <c r="C1513" s="349" t="s">
        <v>6231</v>
      </c>
      <c r="D1513" s="349" t="s">
        <v>6232</v>
      </c>
      <c r="E1513" s="349">
        <v>2441044</v>
      </c>
      <c r="F1513" s="350" t="s">
        <v>7925</v>
      </c>
      <c r="G1513" s="350">
        <v>3303032</v>
      </c>
      <c r="H1513" s="349" t="str">
        <f>VLOOKUP(F1513,'Customer Master'!$E:$F,2,FALSE)</f>
        <v>Casino di Venezia Gioco SPA</v>
      </c>
      <c r="I1513" s="349" t="s">
        <v>67</v>
      </c>
      <c r="J1513" s="349" t="str">
        <f>VLOOKUP(H1513,'Group Master'!A$4:B$1321,2,FALSE)</f>
        <v>Casino di Venezia Gioco SPA</v>
      </c>
      <c r="K1513" s="349" t="s">
        <v>24</v>
      </c>
      <c r="L1513" s="349" t="s">
        <v>24</v>
      </c>
      <c r="M1513" s="349" t="str">
        <f>VLOOKUP(K1513,'Currency Rate'!$A:$C,3,FALSE)</f>
        <v>Western Europe</v>
      </c>
      <c r="N1513" s="349" t="str">
        <f>VLOOKUP(TEXT(O1513,"#"),'PC Master Data'!$A:$F,6,FALSE)</f>
        <v>Italy</v>
      </c>
      <c r="O1513" s="349">
        <v>310018</v>
      </c>
      <c r="P1513" s="349" t="str">
        <f>VLOOKUP(TEXT(O1513,"#"),'PC Master Data'!$A:$F,2,FALSE)</f>
        <v>Italy Sales</v>
      </c>
      <c r="Q1513" s="814" t="s">
        <v>6978</v>
      </c>
      <c r="R1513" s="814" t="s">
        <v>6979</v>
      </c>
      <c r="S1513" s="349" t="s">
        <v>7950</v>
      </c>
      <c r="T1513" s="349" t="s">
        <v>7950</v>
      </c>
      <c r="U1513" s="345">
        <v>15</v>
      </c>
      <c r="V1513" s="345"/>
      <c r="W1513" s="345" t="str">
        <f>VLOOKUP(K1513,'Currency Rate'!A:B,2,0)</f>
        <v>EUR</v>
      </c>
      <c r="X1513" s="883">
        <f>IF(AND(NOT(ISBLANK(V1513)), NOT(ISBLANK(U1513))), "ERROR1", IF(ISBLANK(V1513),IF(ISBLANK(U1513),0,VLOOKUP(W1513,'Currency Rate'!E:F,2,0)*U1513),VLOOKUP(W1513,'Currency Rate'!E:F,2,0)*V1513/Monthdays))</f>
        <v>17.7</v>
      </c>
      <c r="Y1513" s="349" t="s">
        <v>7870</v>
      </c>
      <c r="Z1513" s="349" t="s">
        <v>7871</v>
      </c>
      <c r="AA1513" s="347">
        <v>44130</v>
      </c>
      <c r="AB1513" s="347">
        <v>44354</v>
      </c>
      <c r="AC1513" s="975" t="s">
        <v>11</v>
      </c>
      <c r="AD1513" s="562">
        <f t="shared" si="135"/>
        <v>548.69999999999993</v>
      </c>
      <c r="AE1513" s="503">
        <f t="shared" si="136"/>
        <v>465</v>
      </c>
      <c r="AF1513" s="532">
        <f t="shared" si="133"/>
        <v>31</v>
      </c>
      <c r="AG1513" s="454">
        <v>0</v>
      </c>
      <c r="AH1513" s="365" t="str">
        <f t="shared" si="134"/>
        <v>OK</v>
      </c>
      <c r="AI1513" s="455">
        <v>0</v>
      </c>
      <c r="AJ1513" s="676" t="s">
        <v>7951</v>
      </c>
      <c r="AK1513" s="343">
        <v>0</v>
      </c>
      <c r="AL1513" s="343">
        <v>0</v>
      </c>
      <c r="AM1513" s="370">
        <f t="shared" si="137"/>
        <v>548.69999999999993</v>
      </c>
      <c r="AN1513" s="914">
        <v>43573</v>
      </c>
      <c r="AO1513" s="743"/>
      <c r="AP1513" s="743" t="s">
        <v>6243</v>
      </c>
      <c r="AQ1513" s="365"/>
      <c r="AR1513" s="365" t="s">
        <v>7947</v>
      </c>
      <c r="AS1513" s="365">
        <v>20547775</v>
      </c>
      <c r="AT1513" s="365" t="s">
        <v>6245</v>
      </c>
      <c r="AU1513" s="494" t="s">
        <v>7948</v>
      </c>
      <c r="AV1513" s="494"/>
      <c r="AW1513" s="366" t="s">
        <v>6245</v>
      </c>
      <c r="AX1513" s="586">
        <v>44304</v>
      </c>
      <c r="AY1513" s="586"/>
      <c r="AZ1513" s="586"/>
      <c r="BA1513" s="586"/>
    </row>
    <row r="1514" spans="1:53" s="102" customFormat="1" ht="63.75">
      <c r="A1514" s="348" t="s">
        <v>131</v>
      </c>
      <c r="B1514" s="349" t="s">
        <v>6230</v>
      </c>
      <c r="C1514" s="349" t="s">
        <v>6574</v>
      </c>
      <c r="D1514" s="349" t="s">
        <v>6196</v>
      </c>
      <c r="E1514" s="349">
        <v>2441045</v>
      </c>
      <c r="F1514" s="350" t="s">
        <v>7925</v>
      </c>
      <c r="G1514" s="350">
        <v>3303032</v>
      </c>
      <c r="H1514" s="349" t="str">
        <f>VLOOKUP(F1514,'Customer Master'!$E:$F,2,FALSE)</f>
        <v>Casino di Venezia Gioco SPA</v>
      </c>
      <c r="I1514" s="349" t="s">
        <v>67</v>
      </c>
      <c r="J1514" s="349" t="str">
        <f>VLOOKUP(H1514,'Group Master'!A$4:B$1321,2,FALSE)</f>
        <v>Casino di Venezia Gioco SPA</v>
      </c>
      <c r="K1514" s="349" t="s">
        <v>24</v>
      </c>
      <c r="L1514" s="349" t="s">
        <v>24</v>
      </c>
      <c r="M1514" s="349" t="str">
        <f>VLOOKUP(K1514,'Currency Rate'!$A:$C,3,FALSE)</f>
        <v>Western Europe</v>
      </c>
      <c r="N1514" s="349" t="str">
        <f>VLOOKUP(TEXT(O1514,"#"),'PC Master Data'!$A:$F,6,FALSE)</f>
        <v>Italy</v>
      </c>
      <c r="O1514" s="349">
        <v>310684</v>
      </c>
      <c r="P1514" s="349" t="str">
        <f>VLOOKUP(TEXT(O1514,"#"),'PC Master Data'!$A:$F,2,FALSE)</f>
        <v>Treas of Jaguar-ITA</v>
      </c>
      <c r="Q1514" s="814" t="s">
        <v>6978</v>
      </c>
      <c r="R1514" s="814" t="s">
        <v>6979</v>
      </c>
      <c r="S1514" s="349" t="s">
        <v>7945</v>
      </c>
      <c r="T1514" s="349" t="s">
        <v>7945</v>
      </c>
      <c r="U1514" s="345">
        <v>15</v>
      </c>
      <c r="V1514" s="345"/>
      <c r="W1514" s="345" t="str">
        <f>VLOOKUP(K1514,'Currency Rate'!A:B,2,0)</f>
        <v>EUR</v>
      </c>
      <c r="X1514" s="883">
        <f>IF(AND(NOT(ISBLANK(V1514)), NOT(ISBLANK(U1514))), "ERROR1", IF(ISBLANK(V1514),IF(ISBLANK(U1514),0,VLOOKUP(W1514,'Currency Rate'!E:F,2,0)*U1514),VLOOKUP(W1514,'Currency Rate'!E:F,2,0)*V1514/Monthdays))</f>
        <v>17.7</v>
      </c>
      <c r="Y1514" s="349" t="s">
        <v>7870</v>
      </c>
      <c r="Z1514" s="349" t="s">
        <v>7871</v>
      </c>
      <c r="AA1514" s="347">
        <v>44130</v>
      </c>
      <c r="AB1514" s="347">
        <v>44354</v>
      </c>
      <c r="AC1514" s="975" t="s">
        <v>11</v>
      </c>
      <c r="AD1514" s="562">
        <f t="shared" si="135"/>
        <v>548.69999999999993</v>
      </c>
      <c r="AE1514" s="503">
        <f t="shared" si="136"/>
        <v>465</v>
      </c>
      <c r="AF1514" s="532">
        <f t="shared" si="133"/>
        <v>31</v>
      </c>
      <c r="AG1514" s="454">
        <v>0</v>
      </c>
      <c r="AH1514" s="365" t="str">
        <f t="shared" si="134"/>
        <v>OK</v>
      </c>
      <c r="AI1514" s="455">
        <v>0</v>
      </c>
      <c r="AJ1514" s="676" t="s">
        <v>7946</v>
      </c>
      <c r="AK1514" s="343">
        <v>0</v>
      </c>
      <c r="AL1514" s="343">
        <v>0</v>
      </c>
      <c r="AM1514" s="370">
        <f t="shared" si="137"/>
        <v>548.69999999999993</v>
      </c>
      <c r="AN1514" s="914">
        <v>43573</v>
      </c>
      <c r="AO1514" s="743"/>
      <c r="AP1514" s="743" t="s">
        <v>6243</v>
      </c>
      <c r="AQ1514" s="365"/>
      <c r="AR1514" s="365" t="s">
        <v>7947</v>
      </c>
      <c r="AS1514" s="365">
        <v>20547775</v>
      </c>
      <c r="AT1514" s="365" t="s">
        <v>6245</v>
      </c>
      <c r="AU1514" s="494" t="s">
        <v>7948</v>
      </c>
      <c r="AV1514" s="494"/>
      <c r="AW1514" s="366" t="s">
        <v>6245</v>
      </c>
      <c r="AX1514" s="586">
        <v>44304</v>
      </c>
      <c r="AY1514" s="586"/>
      <c r="AZ1514" s="586"/>
      <c r="BA1514" s="586"/>
    </row>
    <row r="1515" spans="1:53" s="102" customFormat="1" ht="63.75">
      <c r="A1515" s="348" t="s">
        <v>130</v>
      </c>
      <c r="B1515" s="349" t="s">
        <v>6230</v>
      </c>
      <c r="C1515" s="349" t="s">
        <v>6231</v>
      </c>
      <c r="D1515" s="349" t="s">
        <v>6232</v>
      </c>
      <c r="E1515" s="349">
        <v>2441046</v>
      </c>
      <c r="F1515" s="350" t="s">
        <v>7925</v>
      </c>
      <c r="G1515" s="350">
        <v>3303032</v>
      </c>
      <c r="H1515" s="349" t="str">
        <f>VLOOKUP(F1515,'Customer Master'!$E:$F,2,FALSE)</f>
        <v>Casino di Venezia Gioco SPA</v>
      </c>
      <c r="I1515" s="349" t="s">
        <v>67</v>
      </c>
      <c r="J1515" s="349" t="str">
        <f>VLOOKUP(H1515,'Group Master'!A$4:B$1321,2,FALSE)</f>
        <v>Casino di Venezia Gioco SPA</v>
      </c>
      <c r="K1515" s="349" t="s">
        <v>24</v>
      </c>
      <c r="L1515" s="349" t="s">
        <v>24</v>
      </c>
      <c r="M1515" s="349" t="str">
        <f>VLOOKUP(K1515,'Currency Rate'!$A:$C,3,FALSE)</f>
        <v>Western Europe</v>
      </c>
      <c r="N1515" s="349" t="str">
        <f>VLOOKUP(TEXT(O1515,"#"),'PC Master Data'!$A:$F,6,FALSE)</f>
        <v>Italy</v>
      </c>
      <c r="O1515" s="349">
        <v>310018</v>
      </c>
      <c r="P1515" s="349" t="str">
        <f>VLOOKUP(TEXT(O1515,"#"),'PC Master Data'!$A:$F,2,FALSE)</f>
        <v>Italy Sales</v>
      </c>
      <c r="Q1515" s="814" t="s">
        <v>6978</v>
      </c>
      <c r="R1515" s="814" t="s">
        <v>6979</v>
      </c>
      <c r="S1515" s="349" t="s">
        <v>7950</v>
      </c>
      <c r="T1515" s="349" t="s">
        <v>7950</v>
      </c>
      <c r="U1515" s="345">
        <v>15</v>
      </c>
      <c r="V1515" s="345"/>
      <c r="W1515" s="345" t="str">
        <f>VLOOKUP(K1515,'Currency Rate'!A:B,2,0)</f>
        <v>EUR</v>
      </c>
      <c r="X1515" s="883">
        <f>IF(AND(NOT(ISBLANK(V1515)), NOT(ISBLANK(U1515))), "ERROR1", IF(ISBLANK(V1515),IF(ISBLANK(U1515),0,VLOOKUP(W1515,'Currency Rate'!E:F,2,0)*U1515),VLOOKUP(W1515,'Currency Rate'!E:F,2,0)*V1515/Monthdays))</f>
        <v>17.7</v>
      </c>
      <c r="Y1515" s="349" t="s">
        <v>7870</v>
      </c>
      <c r="Z1515" s="349" t="s">
        <v>7871</v>
      </c>
      <c r="AA1515" s="347">
        <v>44130</v>
      </c>
      <c r="AB1515" s="347">
        <v>44354</v>
      </c>
      <c r="AC1515" s="975" t="s">
        <v>11</v>
      </c>
      <c r="AD1515" s="562">
        <f t="shared" si="135"/>
        <v>548.69999999999993</v>
      </c>
      <c r="AE1515" s="503">
        <f t="shared" si="136"/>
        <v>465</v>
      </c>
      <c r="AF1515" s="532">
        <f t="shared" si="133"/>
        <v>31</v>
      </c>
      <c r="AG1515" s="454">
        <v>0</v>
      </c>
      <c r="AH1515" s="365" t="str">
        <f t="shared" si="134"/>
        <v>OK</v>
      </c>
      <c r="AI1515" s="455">
        <v>0</v>
      </c>
      <c r="AJ1515" s="676" t="s">
        <v>7951</v>
      </c>
      <c r="AK1515" s="343">
        <v>0</v>
      </c>
      <c r="AL1515" s="343">
        <v>0</v>
      </c>
      <c r="AM1515" s="370">
        <f t="shared" si="137"/>
        <v>548.69999999999993</v>
      </c>
      <c r="AN1515" s="914">
        <v>43573</v>
      </c>
      <c r="AO1515" s="743"/>
      <c r="AP1515" s="743" t="s">
        <v>6243</v>
      </c>
      <c r="AQ1515" s="365"/>
      <c r="AR1515" s="365" t="s">
        <v>7947</v>
      </c>
      <c r="AS1515" s="365">
        <v>20547775</v>
      </c>
      <c r="AT1515" s="365" t="s">
        <v>6245</v>
      </c>
      <c r="AU1515" s="494" t="s">
        <v>7948</v>
      </c>
      <c r="AV1515" s="494"/>
      <c r="AW1515" s="366" t="s">
        <v>6245</v>
      </c>
      <c r="AX1515" s="586">
        <v>44304</v>
      </c>
      <c r="AY1515" s="586"/>
      <c r="AZ1515" s="586"/>
      <c r="BA1515" s="586"/>
    </row>
    <row r="1516" spans="1:53" s="102" customFormat="1" ht="63.75">
      <c r="A1516" s="348" t="s">
        <v>131</v>
      </c>
      <c r="B1516" s="349" t="s">
        <v>6230</v>
      </c>
      <c r="C1516" s="349" t="s">
        <v>6574</v>
      </c>
      <c r="D1516" s="349" t="s">
        <v>6196</v>
      </c>
      <c r="E1516" s="349">
        <v>2447605</v>
      </c>
      <c r="F1516" s="350" t="s">
        <v>7925</v>
      </c>
      <c r="G1516" s="350">
        <v>3303032</v>
      </c>
      <c r="H1516" s="349" t="str">
        <f>VLOOKUP(F1516,'Customer Master'!$E:$F,2,FALSE)</f>
        <v>Casino di Venezia Gioco SPA</v>
      </c>
      <c r="I1516" s="349" t="s">
        <v>67</v>
      </c>
      <c r="J1516" s="349" t="str">
        <f>VLOOKUP(H1516,'Group Master'!A$4:B$1321,2,FALSE)</f>
        <v>Casino di Venezia Gioco SPA</v>
      </c>
      <c r="K1516" s="349" t="s">
        <v>24</v>
      </c>
      <c r="L1516" s="349" t="s">
        <v>24</v>
      </c>
      <c r="M1516" s="349" t="str">
        <f>VLOOKUP(K1516,'Currency Rate'!$A:$C,3,FALSE)</f>
        <v>Western Europe</v>
      </c>
      <c r="N1516" s="349" t="str">
        <f>VLOOKUP(TEXT(O1516,"#"),'PC Master Data'!$A:$F,6,FALSE)</f>
        <v>Italy</v>
      </c>
      <c r="O1516" s="349">
        <v>310684</v>
      </c>
      <c r="P1516" s="349" t="str">
        <f>VLOOKUP(TEXT(O1516,"#"),'PC Master Data'!$A:$F,2,FALSE)</f>
        <v>Treas of Jaguar-ITA</v>
      </c>
      <c r="Q1516" s="814" t="s">
        <v>6978</v>
      </c>
      <c r="R1516" s="814" t="s">
        <v>6979</v>
      </c>
      <c r="S1516" s="349" t="s">
        <v>7945</v>
      </c>
      <c r="T1516" s="349" t="s">
        <v>7945</v>
      </c>
      <c r="U1516" s="345">
        <v>15</v>
      </c>
      <c r="V1516" s="345"/>
      <c r="W1516" s="345" t="str">
        <f>VLOOKUP(K1516,'Currency Rate'!A:B,2,0)</f>
        <v>EUR</v>
      </c>
      <c r="X1516" s="883">
        <f>IF(AND(NOT(ISBLANK(V1516)), NOT(ISBLANK(U1516))), "ERROR1", IF(ISBLANK(V1516),IF(ISBLANK(U1516),0,VLOOKUP(W1516,'Currency Rate'!E:F,2,0)*U1516),VLOOKUP(W1516,'Currency Rate'!E:F,2,0)*V1516/Monthdays))</f>
        <v>17.7</v>
      </c>
      <c r="Y1516" s="349" t="s">
        <v>7870</v>
      </c>
      <c r="Z1516" s="349" t="s">
        <v>7871</v>
      </c>
      <c r="AA1516" s="347">
        <v>44130</v>
      </c>
      <c r="AB1516" s="347">
        <v>44354</v>
      </c>
      <c r="AC1516" s="975" t="s">
        <v>11</v>
      </c>
      <c r="AD1516" s="562">
        <f t="shared" si="135"/>
        <v>548.69999999999993</v>
      </c>
      <c r="AE1516" s="503">
        <f t="shared" si="136"/>
        <v>465</v>
      </c>
      <c r="AF1516" s="532">
        <f t="shared" si="133"/>
        <v>31</v>
      </c>
      <c r="AG1516" s="454">
        <v>0</v>
      </c>
      <c r="AH1516" s="365" t="str">
        <f t="shared" si="134"/>
        <v>OK</v>
      </c>
      <c r="AI1516" s="455">
        <v>0</v>
      </c>
      <c r="AJ1516" s="676" t="s">
        <v>7946</v>
      </c>
      <c r="AK1516" s="343">
        <v>0</v>
      </c>
      <c r="AL1516" s="343">
        <v>0</v>
      </c>
      <c r="AM1516" s="370">
        <f t="shared" si="137"/>
        <v>548.69999999999993</v>
      </c>
      <c r="AN1516" s="914">
        <v>43573</v>
      </c>
      <c r="AO1516" s="743"/>
      <c r="AP1516" s="743" t="s">
        <v>6243</v>
      </c>
      <c r="AQ1516" s="365"/>
      <c r="AR1516" s="365" t="s">
        <v>7947</v>
      </c>
      <c r="AS1516" s="365">
        <v>20547775</v>
      </c>
      <c r="AT1516" s="365" t="s">
        <v>6245</v>
      </c>
      <c r="AU1516" s="494" t="s">
        <v>7948</v>
      </c>
      <c r="AV1516" s="494"/>
      <c r="AW1516" s="366" t="s">
        <v>6245</v>
      </c>
      <c r="AX1516" s="586">
        <v>44304</v>
      </c>
      <c r="AY1516" s="586"/>
      <c r="AZ1516" s="586"/>
      <c r="BA1516" s="586"/>
    </row>
    <row r="1517" spans="1:53" s="102" customFormat="1" ht="25.5">
      <c r="A1517" s="348" t="s">
        <v>130</v>
      </c>
      <c r="B1517" s="349" t="s">
        <v>6230</v>
      </c>
      <c r="C1517" s="349" t="s">
        <v>6231</v>
      </c>
      <c r="D1517" s="349" t="s">
        <v>6232</v>
      </c>
      <c r="E1517" s="349">
        <v>2507543</v>
      </c>
      <c r="F1517" s="350" t="s">
        <v>7925</v>
      </c>
      <c r="G1517" s="350">
        <v>3303032</v>
      </c>
      <c r="H1517" s="349" t="str">
        <f>VLOOKUP(F1517,'Customer Master'!$E:$F,2,FALSE)</f>
        <v>Casino di Venezia Gioco SPA</v>
      </c>
      <c r="I1517" s="349" t="s">
        <v>67</v>
      </c>
      <c r="J1517" s="349" t="str">
        <f>VLOOKUP(H1517,'Group Master'!A$4:B$1321,2,FALSE)</f>
        <v>Casino di Venezia Gioco SPA</v>
      </c>
      <c r="K1517" s="349" t="s">
        <v>24</v>
      </c>
      <c r="L1517" s="349" t="s">
        <v>24</v>
      </c>
      <c r="M1517" s="349" t="str">
        <f>VLOOKUP(K1517,'Currency Rate'!$A:$C,3,FALSE)</f>
        <v>Western Europe</v>
      </c>
      <c r="N1517" s="349" t="str">
        <f>VLOOKUP(TEXT(O1517,"#"),'PC Master Data'!$A:$F,6,FALSE)</f>
        <v>Italy</v>
      </c>
      <c r="O1517" s="349">
        <v>310392</v>
      </c>
      <c r="P1517" s="349" t="str">
        <f>VLOOKUP(TEXT(O1517,"#"),'PC Master Data'!$A:$F,2,FALSE)</f>
        <v>Poker Sales - Italy</v>
      </c>
      <c r="Q1517" s="814" t="s">
        <v>6518</v>
      </c>
      <c r="R1517" s="814" t="s">
        <v>6519</v>
      </c>
      <c r="S1517" s="349" t="s">
        <v>7952</v>
      </c>
      <c r="T1517" s="349" t="s">
        <v>7952</v>
      </c>
      <c r="U1517" s="345">
        <v>5</v>
      </c>
      <c r="V1517" s="345"/>
      <c r="W1517" s="345" t="str">
        <f>VLOOKUP(K1517,'Currency Rate'!A:B,2,0)</f>
        <v>EUR</v>
      </c>
      <c r="X1517" s="883">
        <f>IF(AND(NOT(ISBLANK(V1517)), NOT(ISBLANK(U1517))), "ERROR1", IF(ISBLANK(V1517),IF(ISBLANK(U1517),0,VLOOKUP(W1517,'Currency Rate'!E:F,2,0)*U1517),VLOOKUP(W1517,'Currency Rate'!E:F,2,0)*V1517/Monthdays))</f>
        <v>5.8999999999999995</v>
      </c>
      <c r="Y1517" s="349" t="s">
        <v>7870</v>
      </c>
      <c r="Z1517" s="349" t="s">
        <v>7871</v>
      </c>
      <c r="AA1517" s="347">
        <v>44130</v>
      </c>
      <c r="AB1517" s="347">
        <v>44354</v>
      </c>
      <c r="AC1517" s="975" t="s">
        <v>11</v>
      </c>
      <c r="AD1517" s="562">
        <f t="shared" si="135"/>
        <v>182.89999999999998</v>
      </c>
      <c r="AE1517" s="503">
        <f t="shared" si="136"/>
        <v>155</v>
      </c>
      <c r="AF1517" s="532">
        <f t="shared" si="133"/>
        <v>31</v>
      </c>
      <c r="AG1517" s="454">
        <v>0</v>
      </c>
      <c r="AH1517" s="365" t="str">
        <f t="shared" si="134"/>
        <v>OK</v>
      </c>
      <c r="AI1517" s="455">
        <v>0</v>
      </c>
      <c r="AJ1517" s="676" t="s">
        <v>7953</v>
      </c>
      <c r="AK1517" s="343">
        <v>0</v>
      </c>
      <c r="AL1517" s="343">
        <v>0</v>
      </c>
      <c r="AM1517" s="370">
        <f t="shared" si="137"/>
        <v>182.89999999999998</v>
      </c>
      <c r="AN1517" s="586">
        <v>45200</v>
      </c>
      <c r="AO1517" s="743" t="s">
        <v>6243</v>
      </c>
      <c r="AP1517" s="743" t="s">
        <v>6243</v>
      </c>
      <c r="AQ1517" s="365"/>
      <c r="AR1517" s="365" t="s">
        <v>7954</v>
      </c>
      <c r="AS1517" s="365">
        <v>20601635</v>
      </c>
      <c r="AT1517" s="365" t="s">
        <v>6245</v>
      </c>
      <c r="AU1517" s="494" t="s">
        <v>7955</v>
      </c>
      <c r="AV1517" s="494"/>
      <c r="AW1517" s="366"/>
      <c r="AX1517" s="586">
        <v>45931</v>
      </c>
      <c r="AY1517" s="905" t="s">
        <v>6245</v>
      </c>
      <c r="AZ1517" s="586"/>
      <c r="BA1517" s="586"/>
    </row>
    <row r="1518" spans="1:53" s="102" customFormat="1" ht="25.5">
      <c r="A1518" s="348" t="s">
        <v>130</v>
      </c>
      <c r="B1518" s="349" t="s">
        <v>6230</v>
      </c>
      <c r="C1518" s="349" t="s">
        <v>6231</v>
      </c>
      <c r="D1518" s="349" t="s">
        <v>6232</v>
      </c>
      <c r="E1518" s="349">
        <v>2507547</v>
      </c>
      <c r="F1518" s="350" t="s">
        <v>7925</v>
      </c>
      <c r="G1518" s="350">
        <v>3303032</v>
      </c>
      <c r="H1518" s="349" t="str">
        <f>VLOOKUP(F1518,'Customer Master'!$E:$F,2,FALSE)</f>
        <v>Casino di Venezia Gioco SPA</v>
      </c>
      <c r="I1518" s="349" t="s">
        <v>67</v>
      </c>
      <c r="J1518" s="349" t="str">
        <f>VLOOKUP(H1518,'Group Master'!A$4:B$1321,2,FALSE)</f>
        <v>Casino di Venezia Gioco SPA</v>
      </c>
      <c r="K1518" s="349" t="s">
        <v>24</v>
      </c>
      <c r="L1518" s="349" t="s">
        <v>24</v>
      </c>
      <c r="M1518" s="349" t="str">
        <f>VLOOKUP(K1518,'Currency Rate'!$A:$C,3,FALSE)</f>
        <v>Western Europe</v>
      </c>
      <c r="N1518" s="349" t="str">
        <f>VLOOKUP(TEXT(O1518,"#"),'PC Master Data'!$A:$F,6,FALSE)</f>
        <v>Italy</v>
      </c>
      <c r="O1518" s="349">
        <v>310392</v>
      </c>
      <c r="P1518" s="349" t="str">
        <f>VLOOKUP(TEXT(O1518,"#"),'PC Master Data'!$A:$F,2,FALSE)</f>
        <v>Poker Sales - Italy</v>
      </c>
      <c r="Q1518" s="814" t="s">
        <v>6518</v>
      </c>
      <c r="R1518" s="814" t="s">
        <v>6519</v>
      </c>
      <c r="S1518" s="349" t="s">
        <v>7956</v>
      </c>
      <c r="T1518" s="349" t="s">
        <v>7956</v>
      </c>
      <c r="U1518" s="345">
        <v>10</v>
      </c>
      <c r="V1518" s="345"/>
      <c r="W1518" s="345" t="str">
        <f>VLOOKUP(K1518,'Currency Rate'!A:B,2,0)</f>
        <v>EUR</v>
      </c>
      <c r="X1518" s="883">
        <f>IF(AND(NOT(ISBLANK(V1518)), NOT(ISBLANK(U1518))), "ERROR1", IF(ISBLANK(V1518),IF(ISBLANK(U1518),0,VLOOKUP(W1518,'Currency Rate'!E:F,2,0)*U1518),VLOOKUP(W1518,'Currency Rate'!E:F,2,0)*V1518/Monthdays))</f>
        <v>11.799999999999999</v>
      </c>
      <c r="Y1518" s="349" t="s">
        <v>7870</v>
      </c>
      <c r="Z1518" s="349" t="s">
        <v>7871</v>
      </c>
      <c r="AA1518" s="347">
        <v>44130</v>
      </c>
      <c r="AB1518" s="347">
        <v>44354</v>
      </c>
      <c r="AC1518" s="975" t="s">
        <v>11</v>
      </c>
      <c r="AD1518" s="562">
        <f t="shared" si="135"/>
        <v>365.79999999999995</v>
      </c>
      <c r="AE1518" s="503">
        <f t="shared" si="136"/>
        <v>310</v>
      </c>
      <c r="AF1518" s="532">
        <f t="shared" si="133"/>
        <v>31</v>
      </c>
      <c r="AG1518" s="454">
        <v>0</v>
      </c>
      <c r="AH1518" s="365" t="str">
        <f t="shared" si="134"/>
        <v>OK</v>
      </c>
      <c r="AI1518" s="455">
        <v>0</v>
      </c>
      <c r="AJ1518" s="676" t="s">
        <v>7953</v>
      </c>
      <c r="AK1518" s="343">
        <v>0</v>
      </c>
      <c r="AL1518" s="343">
        <v>0</v>
      </c>
      <c r="AM1518" s="370">
        <f t="shared" si="137"/>
        <v>365.79999999999995</v>
      </c>
      <c r="AN1518" s="586">
        <v>45200</v>
      </c>
      <c r="AO1518" s="743" t="s">
        <v>6243</v>
      </c>
      <c r="AP1518" s="743" t="s">
        <v>6243</v>
      </c>
      <c r="AQ1518" s="365"/>
      <c r="AR1518" s="365" t="s">
        <v>7954</v>
      </c>
      <c r="AS1518" s="365">
        <v>20601635</v>
      </c>
      <c r="AT1518" s="365" t="s">
        <v>6245</v>
      </c>
      <c r="AU1518" s="494" t="s">
        <v>7955</v>
      </c>
      <c r="AV1518" s="494"/>
      <c r="AW1518" s="366"/>
      <c r="AX1518" s="586">
        <v>45931</v>
      </c>
      <c r="AY1518" s="905" t="s">
        <v>6245</v>
      </c>
      <c r="AZ1518" s="586"/>
      <c r="BA1518" s="586"/>
    </row>
    <row r="1519" spans="1:53" s="102" customFormat="1" ht="25.5">
      <c r="A1519" s="348" t="s">
        <v>130</v>
      </c>
      <c r="B1519" s="349" t="s">
        <v>6230</v>
      </c>
      <c r="C1519" s="349" t="s">
        <v>6231</v>
      </c>
      <c r="D1519" s="349" t="s">
        <v>6232</v>
      </c>
      <c r="E1519" s="349">
        <v>2507906</v>
      </c>
      <c r="F1519" s="350" t="s">
        <v>7925</v>
      </c>
      <c r="G1519" s="350">
        <v>3303032</v>
      </c>
      <c r="H1519" s="349" t="str">
        <f>VLOOKUP(F1519,'Customer Master'!$E:$F,2,FALSE)</f>
        <v>Casino di Venezia Gioco SPA</v>
      </c>
      <c r="I1519" s="349" t="s">
        <v>67</v>
      </c>
      <c r="J1519" s="349" t="str">
        <f>VLOOKUP(H1519,'Group Master'!A$4:B$1321,2,FALSE)</f>
        <v>Casino di Venezia Gioco SPA</v>
      </c>
      <c r="K1519" s="349" t="s">
        <v>24</v>
      </c>
      <c r="L1519" s="349" t="s">
        <v>24</v>
      </c>
      <c r="M1519" s="349" t="str">
        <f>VLOOKUP(K1519,'Currency Rate'!$A:$C,3,FALSE)</f>
        <v>Western Europe</v>
      </c>
      <c r="N1519" s="349" t="str">
        <f>VLOOKUP(TEXT(O1519,"#"),'PC Master Data'!$A:$F,6,FALSE)</f>
        <v>Italy</v>
      </c>
      <c r="O1519" s="349">
        <v>310392</v>
      </c>
      <c r="P1519" s="349" t="str">
        <f>VLOOKUP(TEXT(O1519,"#"),'PC Master Data'!$A:$F,2,FALSE)</f>
        <v>Poker Sales - Italy</v>
      </c>
      <c r="Q1519" s="814" t="s">
        <v>6518</v>
      </c>
      <c r="R1519" s="814" t="s">
        <v>6519</v>
      </c>
      <c r="S1519" s="349" t="s">
        <v>7956</v>
      </c>
      <c r="T1519" s="349" t="s">
        <v>7956</v>
      </c>
      <c r="U1519" s="345">
        <v>10</v>
      </c>
      <c r="V1519" s="345"/>
      <c r="W1519" s="345" t="str">
        <f>VLOOKUP(K1519,'Currency Rate'!A:B,2,0)</f>
        <v>EUR</v>
      </c>
      <c r="X1519" s="883">
        <f>IF(AND(NOT(ISBLANK(V1519)), NOT(ISBLANK(U1519))), "ERROR1", IF(ISBLANK(V1519),IF(ISBLANK(U1519),0,VLOOKUP(W1519,'Currency Rate'!E:F,2,0)*U1519),VLOOKUP(W1519,'Currency Rate'!E:F,2,0)*V1519/Monthdays))</f>
        <v>11.799999999999999</v>
      </c>
      <c r="Y1519" s="349" t="s">
        <v>7870</v>
      </c>
      <c r="Z1519" s="349" t="s">
        <v>7871</v>
      </c>
      <c r="AA1519" s="347">
        <v>44130</v>
      </c>
      <c r="AB1519" s="347">
        <v>44354</v>
      </c>
      <c r="AC1519" s="975" t="s">
        <v>11</v>
      </c>
      <c r="AD1519" s="562">
        <f t="shared" si="135"/>
        <v>365.79999999999995</v>
      </c>
      <c r="AE1519" s="503">
        <f t="shared" si="136"/>
        <v>310</v>
      </c>
      <c r="AF1519" s="532">
        <f t="shared" ref="AF1519:AF1582" si="138">Monthdays-AG1519</f>
        <v>31</v>
      </c>
      <c r="AG1519" s="454">
        <v>0</v>
      </c>
      <c r="AH1519" s="365" t="str">
        <f t="shared" ref="AH1519:AH1582" si="139">IF(SUM(AF1519:AG1519)=31,"OK","ERROR")</f>
        <v>OK</v>
      </c>
      <c r="AI1519" s="455">
        <v>0</v>
      </c>
      <c r="AJ1519" s="676" t="s">
        <v>7953</v>
      </c>
      <c r="AK1519" s="343">
        <v>0</v>
      </c>
      <c r="AL1519" s="343">
        <v>0</v>
      </c>
      <c r="AM1519" s="370">
        <f t="shared" si="137"/>
        <v>365.79999999999995</v>
      </c>
      <c r="AN1519" s="586">
        <v>45200</v>
      </c>
      <c r="AO1519" s="743" t="s">
        <v>6243</v>
      </c>
      <c r="AP1519" s="743" t="s">
        <v>6243</v>
      </c>
      <c r="AQ1519" s="365"/>
      <c r="AR1519" s="365" t="s">
        <v>7954</v>
      </c>
      <c r="AS1519" s="365">
        <v>20601635</v>
      </c>
      <c r="AT1519" s="365" t="s">
        <v>6245</v>
      </c>
      <c r="AU1519" s="494" t="s">
        <v>7955</v>
      </c>
      <c r="AV1519" s="494"/>
      <c r="AW1519" s="366"/>
      <c r="AX1519" s="586">
        <v>45931</v>
      </c>
      <c r="AY1519" s="905" t="s">
        <v>6245</v>
      </c>
      <c r="AZ1519" s="586"/>
      <c r="BA1519" s="586"/>
    </row>
    <row r="1520" spans="1:53" s="102" customFormat="1" ht="25.5">
      <c r="A1520" s="348" t="s">
        <v>130</v>
      </c>
      <c r="B1520" s="349" t="s">
        <v>6230</v>
      </c>
      <c r="C1520" s="349" t="s">
        <v>6231</v>
      </c>
      <c r="D1520" s="349" t="s">
        <v>6232</v>
      </c>
      <c r="E1520" s="349">
        <v>2508122</v>
      </c>
      <c r="F1520" s="350" t="s">
        <v>7925</v>
      </c>
      <c r="G1520" s="350">
        <v>3303032</v>
      </c>
      <c r="H1520" s="349" t="str">
        <f>VLOOKUP(F1520,'Customer Master'!$E:$F,2,FALSE)</f>
        <v>Casino di Venezia Gioco SPA</v>
      </c>
      <c r="I1520" s="349" t="s">
        <v>67</v>
      </c>
      <c r="J1520" s="349" t="str">
        <f>VLOOKUP(H1520,'Group Master'!A$4:B$1321,2,FALSE)</f>
        <v>Casino di Venezia Gioco SPA</v>
      </c>
      <c r="K1520" s="349" t="s">
        <v>24</v>
      </c>
      <c r="L1520" s="349" t="s">
        <v>24</v>
      </c>
      <c r="M1520" s="349" t="str">
        <f>VLOOKUP(K1520,'Currency Rate'!$A:$C,3,FALSE)</f>
        <v>Western Europe</v>
      </c>
      <c r="N1520" s="349" t="str">
        <f>VLOOKUP(TEXT(O1520,"#"),'PC Master Data'!$A:$F,6,FALSE)</f>
        <v>Italy</v>
      </c>
      <c r="O1520" s="349">
        <v>310392</v>
      </c>
      <c r="P1520" s="349" t="str">
        <f>VLOOKUP(TEXT(O1520,"#"),'PC Master Data'!$A:$F,2,FALSE)</f>
        <v>Poker Sales - Italy</v>
      </c>
      <c r="Q1520" s="814" t="s">
        <v>6518</v>
      </c>
      <c r="R1520" s="814" t="s">
        <v>6519</v>
      </c>
      <c r="S1520" s="349" t="s">
        <v>7952</v>
      </c>
      <c r="T1520" s="349" t="s">
        <v>7952</v>
      </c>
      <c r="U1520" s="345">
        <v>5</v>
      </c>
      <c r="V1520" s="345"/>
      <c r="W1520" s="345" t="str">
        <f>VLOOKUP(K1520,'Currency Rate'!A:B,2,0)</f>
        <v>EUR</v>
      </c>
      <c r="X1520" s="883">
        <f>IF(AND(NOT(ISBLANK(V1520)), NOT(ISBLANK(U1520))), "ERROR1", IF(ISBLANK(V1520),IF(ISBLANK(U1520),0,VLOOKUP(W1520,'Currency Rate'!E:F,2,0)*U1520),VLOOKUP(W1520,'Currency Rate'!E:F,2,0)*V1520/Monthdays))</f>
        <v>5.8999999999999995</v>
      </c>
      <c r="Y1520" s="349" t="s">
        <v>7870</v>
      </c>
      <c r="Z1520" s="349" t="s">
        <v>7871</v>
      </c>
      <c r="AA1520" s="347">
        <v>44130</v>
      </c>
      <c r="AB1520" s="347">
        <v>44354</v>
      </c>
      <c r="AC1520" s="975" t="s">
        <v>11</v>
      </c>
      <c r="AD1520" s="562">
        <f t="shared" si="135"/>
        <v>182.89999999999998</v>
      </c>
      <c r="AE1520" s="503">
        <f t="shared" si="136"/>
        <v>155</v>
      </c>
      <c r="AF1520" s="532">
        <f t="shared" si="138"/>
        <v>31</v>
      </c>
      <c r="AG1520" s="454">
        <v>0</v>
      </c>
      <c r="AH1520" s="365" t="str">
        <f t="shared" si="139"/>
        <v>OK</v>
      </c>
      <c r="AI1520" s="455">
        <v>0</v>
      </c>
      <c r="AJ1520" s="676" t="s">
        <v>7953</v>
      </c>
      <c r="AK1520" s="343">
        <v>0</v>
      </c>
      <c r="AL1520" s="343">
        <v>0</v>
      </c>
      <c r="AM1520" s="370">
        <f t="shared" si="137"/>
        <v>182.89999999999998</v>
      </c>
      <c r="AN1520" s="586">
        <v>45200</v>
      </c>
      <c r="AO1520" s="743" t="s">
        <v>6243</v>
      </c>
      <c r="AP1520" s="743" t="s">
        <v>6243</v>
      </c>
      <c r="AQ1520" s="365"/>
      <c r="AR1520" s="365" t="s">
        <v>7954</v>
      </c>
      <c r="AS1520" s="365">
        <v>20601635</v>
      </c>
      <c r="AT1520" s="365" t="s">
        <v>6245</v>
      </c>
      <c r="AU1520" s="494" t="s">
        <v>7955</v>
      </c>
      <c r="AV1520" s="494"/>
      <c r="AW1520" s="366"/>
      <c r="AX1520" s="586">
        <v>45931</v>
      </c>
      <c r="AY1520" s="905" t="s">
        <v>6245</v>
      </c>
      <c r="AZ1520" s="586"/>
      <c r="BA1520" s="586"/>
    </row>
    <row r="1521" spans="1:53" s="102" customFormat="1" ht="25.5">
      <c r="A1521" s="808" t="s">
        <v>131</v>
      </c>
      <c r="B1521" s="890" t="s">
        <v>6230</v>
      </c>
      <c r="C1521" s="890" t="s">
        <v>6574</v>
      </c>
      <c r="D1521" s="890" t="s">
        <v>6196</v>
      </c>
      <c r="E1521" s="349" t="s">
        <v>7957</v>
      </c>
      <c r="F1521" s="888" t="s">
        <v>7925</v>
      </c>
      <c r="G1521" s="888">
        <v>3303032</v>
      </c>
      <c r="H1521" s="889" t="str">
        <f>VLOOKUP(F1521,'Customer Master'!$E:$F,2,FALSE)</f>
        <v>Casino di Venezia Gioco SPA</v>
      </c>
      <c r="I1521" s="349" t="s">
        <v>67</v>
      </c>
      <c r="J1521" s="349" t="str">
        <f>VLOOKUP(H1521,'Group Master'!A$4:B$1321,2,FALSE)</f>
        <v>Casino di Venezia Gioco SPA</v>
      </c>
      <c r="K1521" s="349" t="s">
        <v>24</v>
      </c>
      <c r="L1521" s="349" t="s">
        <v>24</v>
      </c>
      <c r="M1521" s="349" t="str">
        <f>VLOOKUP(K1521,'Currency Rate'!$A:$C,3,FALSE)</f>
        <v>Western Europe</v>
      </c>
      <c r="N1521" s="349" t="str">
        <f>VLOOKUP(TEXT(O1521,"#"),'PC Master Data'!$A:$F,6,FALSE)</f>
        <v>Italy</v>
      </c>
      <c r="O1521" s="891">
        <v>310696</v>
      </c>
      <c r="P1521" s="349" t="str">
        <f>VLOOKUP(TEXT(O1521,"#"),'PC Master Data'!$A:$F,2,FALSE)</f>
        <v>Prosperity Link-ITA</v>
      </c>
      <c r="Q1521" s="814" t="s">
        <v>6265</v>
      </c>
      <c r="R1521" s="814" t="s">
        <v>6266</v>
      </c>
      <c r="S1521" s="349" t="s">
        <v>6792</v>
      </c>
      <c r="T1521" s="349" t="s">
        <v>6792</v>
      </c>
      <c r="U1521" s="345">
        <v>20</v>
      </c>
      <c r="V1521" s="345"/>
      <c r="W1521" s="345" t="str">
        <f>VLOOKUP(K1521,'Currency Rate'!A:B,2,0)</f>
        <v>EUR</v>
      </c>
      <c r="X1521" s="883">
        <f>IF(AND(NOT(ISBLANK(V1521)), NOT(ISBLANK(U1521))), "ERROR1", IF(ISBLANK(V1521),IF(ISBLANK(U1521),0,VLOOKUP(W1521,'Currency Rate'!E:F,2,0)*U1521),VLOOKUP(W1521,'Currency Rate'!E:F,2,0)*V1521/Monthdays))</f>
        <v>23.599999999999998</v>
      </c>
      <c r="Y1521" s="349" t="s">
        <v>7870</v>
      </c>
      <c r="Z1521" s="349" t="s">
        <v>7871</v>
      </c>
      <c r="AA1521" s="347">
        <v>44130</v>
      </c>
      <c r="AB1521" s="347">
        <v>44354</v>
      </c>
      <c r="AC1521" s="975" t="s">
        <v>11</v>
      </c>
      <c r="AD1521" s="562">
        <f t="shared" si="135"/>
        <v>731.59999999999991</v>
      </c>
      <c r="AE1521" s="503">
        <f t="shared" si="136"/>
        <v>620</v>
      </c>
      <c r="AF1521" s="532">
        <f t="shared" si="138"/>
        <v>31</v>
      </c>
      <c r="AG1521" s="454">
        <v>0</v>
      </c>
      <c r="AH1521" s="365" t="str">
        <f t="shared" si="139"/>
        <v>OK</v>
      </c>
      <c r="AI1521" s="455">
        <v>0</v>
      </c>
      <c r="AJ1521" s="676" t="s">
        <v>7958</v>
      </c>
      <c r="AK1521" s="343">
        <v>0</v>
      </c>
      <c r="AL1521" s="343">
        <v>0</v>
      </c>
      <c r="AM1521" s="370">
        <f t="shared" si="137"/>
        <v>731.59999999999991</v>
      </c>
      <c r="AN1521" s="911">
        <v>44848</v>
      </c>
      <c r="AO1521" s="743"/>
      <c r="AP1521" s="743" t="s">
        <v>6243</v>
      </c>
      <c r="AQ1521" s="365"/>
      <c r="AR1521" s="365" t="s">
        <v>7959</v>
      </c>
      <c r="AS1521" s="365" t="s">
        <v>7960</v>
      </c>
      <c r="AT1521" s="365" t="s">
        <v>6245</v>
      </c>
      <c r="AU1521" s="494" t="s">
        <v>7961</v>
      </c>
      <c r="AV1521" s="494"/>
      <c r="AW1521" s="366" t="s">
        <v>6245</v>
      </c>
      <c r="AX1521" s="586">
        <v>45579</v>
      </c>
      <c r="AY1521" s="586"/>
      <c r="AZ1521" s="586"/>
      <c r="BA1521" s="586"/>
    </row>
    <row r="1522" spans="1:53" s="102" customFormat="1" ht="25.5">
      <c r="A1522" s="808" t="s">
        <v>131</v>
      </c>
      <c r="B1522" s="890" t="s">
        <v>6230</v>
      </c>
      <c r="C1522" s="890" t="s">
        <v>6574</v>
      </c>
      <c r="D1522" s="890" t="s">
        <v>6196</v>
      </c>
      <c r="E1522" s="349" t="s">
        <v>7962</v>
      </c>
      <c r="F1522" s="888" t="s">
        <v>7925</v>
      </c>
      <c r="G1522" s="888">
        <v>3303032</v>
      </c>
      <c r="H1522" s="889" t="str">
        <f>VLOOKUP(F1522,'Customer Master'!$E:$F,2,FALSE)</f>
        <v>Casino di Venezia Gioco SPA</v>
      </c>
      <c r="I1522" s="349" t="s">
        <v>67</v>
      </c>
      <c r="J1522" s="349" t="str">
        <f>VLOOKUP(H1522,'Group Master'!A$4:B$1321,2,FALSE)</f>
        <v>Casino di Venezia Gioco SPA</v>
      </c>
      <c r="K1522" s="349" t="s">
        <v>24</v>
      </c>
      <c r="L1522" s="349" t="s">
        <v>24</v>
      </c>
      <c r="M1522" s="349" t="str">
        <f>VLOOKUP(K1522,'Currency Rate'!$A:$C,3,FALSE)</f>
        <v>Western Europe</v>
      </c>
      <c r="N1522" s="349" t="str">
        <f>VLOOKUP(TEXT(O1522,"#"),'PC Master Data'!$A:$F,6,FALSE)</f>
        <v>Italy</v>
      </c>
      <c r="O1522" s="891">
        <v>310696</v>
      </c>
      <c r="P1522" s="349" t="str">
        <f>VLOOKUP(TEXT(O1522,"#"),'PC Master Data'!$A:$F,2,FALSE)</f>
        <v>Prosperity Link-ITA</v>
      </c>
      <c r="Q1522" s="814" t="s">
        <v>6265</v>
      </c>
      <c r="R1522" s="814" t="s">
        <v>6266</v>
      </c>
      <c r="S1522" s="349" t="s">
        <v>6792</v>
      </c>
      <c r="T1522" s="349" t="s">
        <v>6792</v>
      </c>
      <c r="U1522" s="345">
        <v>20</v>
      </c>
      <c r="V1522" s="345"/>
      <c r="W1522" s="345" t="str">
        <f>VLOOKUP(K1522,'Currency Rate'!A:B,2,0)</f>
        <v>EUR</v>
      </c>
      <c r="X1522" s="883">
        <f>IF(AND(NOT(ISBLANK(V1522)), NOT(ISBLANK(U1522))), "ERROR1", IF(ISBLANK(V1522),IF(ISBLANK(U1522),0,VLOOKUP(W1522,'Currency Rate'!E:F,2,0)*U1522),VLOOKUP(W1522,'Currency Rate'!E:F,2,0)*V1522/Monthdays))</f>
        <v>23.599999999999998</v>
      </c>
      <c r="Y1522" s="349" t="s">
        <v>7870</v>
      </c>
      <c r="Z1522" s="349" t="s">
        <v>7871</v>
      </c>
      <c r="AA1522" s="347">
        <v>44130</v>
      </c>
      <c r="AB1522" s="347">
        <v>44354</v>
      </c>
      <c r="AC1522" s="975" t="s">
        <v>11</v>
      </c>
      <c r="AD1522" s="562">
        <f t="shared" si="135"/>
        <v>731.59999999999991</v>
      </c>
      <c r="AE1522" s="503">
        <f t="shared" si="136"/>
        <v>620</v>
      </c>
      <c r="AF1522" s="532">
        <f t="shared" si="138"/>
        <v>31</v>
      </c>
      <c r="AG1522" s="454">
        <v>0</v>
      </c>
      <c r="AH1522" s="365" t="str">
        <f t="shared" si="139"/>
        <v>OK</v>
      </c>
      <c r="AI1522" s="455">
        <v>0</v>
      </c>
      <c r="AJ1522" s="676" t="s">
        <v>7958</v>
      </c>
      <c r="AK1522" s="343">
        <v>0</v>
      </c>
      <c r="AL1522" s="343">
        <v>0</v>
      </c>
      <c r="AM1522" s="370">
        <f t="shared" si="137"/>
        <v>731.59999999999991</v>
      </c>
      <c r="AN1522" s="911">
        <v>44848</v>
      </c>
      <c r="AO1522" s="743"/>
      <c r="AP1522" s="743" t="s">
        <v>6243</v>
      </c>
      <c r="AQ1522" s="365"/>
      <c r="AR1522" s="365" t="s">
        <v>7959</v>
      </c>
      <c r="AS1522" s="365" t="s">
        <v>7960</v>
      </c>
      <c r="AT1522" s="365" t="s">
        <v>6245</v>
      </c>
      <c r="AU1522" s="494" t="s">
        <v>7961</v>
      </c>
      <c r="AV1522" s="494"/>
      <c r="AW1522" s="366" t="s">
        <v>6245</v>
      </c>
      <c r="AX1522" s="586">
        <v>45579</v>
      </c>
      <c r="AY1522" s="586"/>
      <c r="AZ1522" s="586"/>
      <c r="BA1522" s="586"/>
    </row>
    <row r="1523" spans="1:53" s="102" customFormat="1" ht="25.5">
      <c r="A1523" s="808" t="s">
        <v>131</v>
      </c>
      <c r="B1523" s="890" t="s">
        <v>6230</v>
      </c>
      <c r="C1523" s="890" t="s">
        <v>6574</v>
      </c>
      <c r="D1523" s="890" t="s">
        <v>6196</v>
      </c>
      <c r="E1523" s="349" t="s">
        <v>7963</v>
      </c>
      <c r="F1523" s="888" t="s">
        <v>7925</v>
      </c>
      <c r="G1523" s="888">
        <v>3303032</v>
      </c>
      <c r="H1523" s="889" t="str">
        <f>VLOOKUP(F1523,'Customer Master'!$E:$F,2,FALSE)</f>
        <v>Casino di Venezia Gioco SPA</v>
      </c>
      <c r="I1523" s="349" t="s">
        <v>67</v>
      </c>
      <c r="J1523" s="349" t="str">
        <f>VLOOKUP(H1523,'Group Master'!A$4:B$1321,2,FALSE)</f>
        <v>Casino di Venezia Gioco SPA</v>
      </c>
      <c r="K1523" s="349" t="s">
        <v>24</v>
      </c>
      <c r="L1523" s="349" t="s">
        <v>24</v>
      </c>
      <c r="M1523" s="349" t="str">
        <f>VLOOKUP(K1523,'Currency Rate'!$A:$C,3,FALSE)</f>
        <v>Western Europe</v>
      </c>
      <c r="N1523" s="349" t="str">
        <f>VLOOKUP(TEXT(O1523,"#"),'PC Master Data'!$A:$F,6,FALSE)</f>
        <v>Italy</v>
      </c>
      <c r="O1523" s="891">
        <v>310696</v>
      </c>
      <c r="P1523" s="349" t="str">
        <f>VLOOKUP(TEXT(O1523,"#"),'PC Master Data'!$A:$F,2,FALSE)</f>
        <v>Prosperity Link-ITA</v>
      </c>
      <c r="Q1523" s="814" t="s">
        <v>6265</v>
      </c>
      <c r="R1523" s="814" t="s">
        <v>6266</v>
      </c>
      <c r="S1523" s="349" t="s">
        <v>6792</v>
      </c>
      <c r="T1523" s="349" t="s">
        <v>6792</v>
      </c>
      <c r="U1523" s="345">
        <v>20</v>
      </c>
      <c r="V1523" s="345"/>
      <c r="W1523" s="345" t="str">
        <f>VLOOKUP(K1523,'Currency Rate'!A:B,2,0)</f>
        <v>EUR</v>
      </c>
      <c r="X1523" s="883">
        <f>IF(AND(NOT(ISBLANK(V1523)), NOT(ISBLANK(U1523))), "ERROR1", IF(ISBLANK(V1523),IF(ISBLANK(U1523),0,VLOOKUP(W1523,'Currency Rate'!E:F,2,0)*U1523),VLOOKUP(W1523,'Currency Rate'!E:F,2,0)*V1523/Monthdays))</f>
        <v>23.599999999999998</v>
      </c>
      <c r="Y1523" s="349" t="s">
        <v>7870</v>
      </c>
      <c r="Z1523" s="349" t="s">
        <v>7871</v>
      </c>
      <c r="AA1523" s="347">
        <v>44130</v>
      </c>
      <c r="AB1523" s="347">
        <v>44354</v>
      </c>
      <c r="AC1523" s="975" t="s">
        <v>11</v>
      </c>
      <c r="AD1523" s="562">
        <f t="shared" si="135"/>
        <v>731.59999999999991</v>
      </c>
      <c r="AE1523" s="503">
        <f t="shared" si="136"/>
        <v>620</v>
      </c>
      <c r="AF1523" s="532">
        <f t="shared" si="138"/>
        <v>31</v>
      </c>
      <c r="AG1523" s="454">
        <v>0</v>
      </c>
      <c r="AH1523" s="365" t="str">
        <f t="shared" si="139"/>
        <v>OK</v>
      </c>
      <c r="AI1523" s="455">
        <v>0</v>
      </c>
      <c r="AJ1523" s="676" t="s">
        <v>7958</v>
      </c>
      <c r="AK1523" s="343">
        <v>0</v>
      </c>
      <c r="AL1523" s="343">
        <v>0</v>
      </c>
      <c r="AM1523" s="370">
        <f t="shared" si="137"/>
        <v>731.59999999999991</v>
      </c>
      <c r="AN1523" s="911">
        <v>44848</v>
      </c>
      <c r="AO1523" s="743"/>
      <c r="AP1523" s="743" t="s">
        <v>6243</v>
      </c>
      <c r="AQ1523" s="365"/>
      <c r="AR1523" s="365" t="s">
        <v>7959</v>
      </c>
      <c r="AS1523" s="365" t="s">
        <v>7960</v>
      </c>
      <c r="AT1523" s="365" t="s">
        <v>6245</v>
      </c>
      <c r="AU1523" s="494" t="s">
        <v>7961</v>
      </c>
      <c r="AV1523" s="494"/>
      <c r="AW1523" s="366" t="s">
        <v>6245</v>
      </c>
      <c r="AX1523" s="586">
        <v>45579</v>
      </c>
      <c r="AY1523" s="586"/>
      <c r="AZ1523" s="586"/>
      <c r="BA1523" s="586"/>
    </row>
    <row r="1524" spans="1:53" s="102" customFormat="1" ht="25.5">
      <c r="A1524" s="808" t="s">
        <v>131</v>
      </c>
      <c r="B1524" s="890" t="s">
        <v>6230</v>
      </c>
      <c r="C1524" s="890" t="s">
        <v>6574</v>
      </c>
      <c r="D1524" s="890" t="s">
        <v>6196</v>
      </c>
      <c r="E1524" s="349" t="s">
        <v>7964</v>
      </c>
      <c r="F1524" s="888" t="s">
        <v>7925</v>
      </c>
      <c r="G1524" s="888">
        <v>3303032</v>
      </c>
      <c r="H1524" s="889" t="str">
        <f>VLOOKUP(F1524,'Customer Master'!$E:$F,2,FALSE)</f>
        <v>Casino di Venezia Gioco SPA</v>
      </c>
      <c r="I1524" s="349" t="s">
        <v>67</v>
      </c>
      <c r="J1524" s="349" t="str">
        <f>VLOOKUP(H1524,'Group Master'!A$4:B$1321,2,FALSE)</f>
        <v>Casino di Venezia Gioco SPA</v>
      </c>
      <c r="K1524" s="349" t="s">
        <v>24</v>
      </c>
      <c r="L1524" s="349" t="s">
        <v>24</v>
      </c>
      <c r="M1524" s="349" t="str">
        <f>VLOOKUP(K1524,'Currency Rate'!$A:$C,3,FALSE)</f>
        <v>Western Europe</v>
      </c>
      <c r="N1524" s="349" t="str">
        <f>VLOOKUP(TEXT(O1524,"#"),'PC Master Data'!$A:$F,6,FALSE)</f>
        <v>Italy</v>
      </c>
      <c r="O1524" s="891">
        <v>310696</v>
      </c>
      <c r="P1524" s="349" t="str">
        <f>VLOOKUP(TEXT(O1524,"#"),'PC Master Data'!$A:$F,2,FALSE)</f>
        <v>Prosperity Link-ITA</v>
      </c>
      <c r="Q1524" s="814" t="s">
        <v>6265</v>
      </c>
      <c r="R1524" s="814" t="s">
        <v>6266</v>
      </c>
      <c r="S1524" s="349" t="s">
        <v>6786</v>
      </c>
      <c r="T1524" s="349" t="s">
        <v>6786</v>
      </c>
      <c r="U1524" s="345">
        <v>20</v>
      </c>
      <c r="V1524" s="345"/>
      <c r="W1524" s="345" t="str">
        <f>VLOOKUP(K1524,'Currency Rate'!A:B,2,0)</f>
        <v>EUR</v>
      </c>
      <c r="X1524" s="883">
        <f>IF(AND(NOT(ISBLANK(V1524)), NOT(ISBLANK(U1524))), "ERROR1", IF(ISBLANK(V1524),IF(ISBLANK(U1524),0,VLOOKUP(W1524,'Currency Rate'!E:F,2,0)*U1524),VLOOKUP(W1524,'Currency Rate'!E:F,2,0)*V1524/Monthdays))</f>
        <v>23.599999999999998</v>
      </c>
      <c r="Y1524" s="349" t="s">
        <v>7870</v>
      </c>
      <c r="Z1524" s="349" t="s">
        <v>7871</v>
      </c>
      <c r="AA1524" s="347">
        <v>44130</v>
      </c>
      <c r="AB1524" s="347">
        <v>44354</v>
      </c>
      <c r="AC1524" s="975" t="s">
        <v>11</v>
      </c>
      <c r="AD1524" s="562">
        <f t="shared" si="135"/>
        <v>731.59999999999991</v>
      </c>
      <c r="AE1524" s="503">
        <f t="shared" si="136"/>
        <v>620</v>
      </c>
      <c r="AF1524" s="532">
        <f t="shared" si="138"/>
        <v>31</v>
      </c>
      <c r="AG1524" s="454">
        <v>0</v>
      </c>
      <c r="AH1524" s="365" t="str">
        <f t="shared" si="139"/>
        <v>OK</v>
      </c>
      <c r="AI1524" s="455">
        <v>0</v>
      </c>
      <c r="AJ1524" s="676" t="s">
        <v>7958</v>
      </c>
      <c r="AK1524" s="343">
        <v>0</v>
      </c>
      <c r="AL1524" s="343">
        <v>0</v>
      </c>
      <c r="AM1524" s="370">
        <f t="shared" si="137"/>
        <v>731.59999999999991</v>
      </c>
      <c r="AN1524" s="911">
        <v>44848</v>
      </c>
      <c r="AO1524" s="743"/>
      <c r="AP1524" s="743" t="s">
        <v>6243</v>
      </c>
      <c r="AQ1524" s="365"/>
      <c r="AR1524" s="365" t="s">
        <v>7959</v>
      </c>
      <c r="AS1524" s="365" t="s">
        <v>7960</v>
      </c>
      <c r="AT1524" s="365" t="s">
        <v>6245</v>
      </c>
      <c r="AU1524" s="494" t="s">
        <v>7961</v>
      </c>
      <c r="AV1524" s="494"/>
      <c r="AW1524" s="366" t="s">
        <v>6245</v>
      </c>
      <c r="AX1524" s="586">
        <v>45579</v>
      </c>
      <c r="AY1524" s="586"/>
      <c r="AZ1524" s="586"/>
      <c r="BA1524" s="586"/>
    </row>
    <row r="1525" spans="1:53" s="102" customFormat="1" ht="25.5">
      <c r="A1525" s="808" t="s">
        <v>131</v>
      </c>
      <c r="B1525" s="890" t="s">
        <v>6230</v>
      </c>
      <c r="C1525" s="890" t="s">
        <v>6574</v>
      </c>
      <c r="D1525" s="890" t="s">
        <v>6196</v>
      </c>
      <c r="E1525" s="349" t="s">
        <v>7965</v>
      </c>
      <c r="F1525" s="888" t="s">
        <v>7925</v>
      </c>
      <c r="G1525" s="888">
        <v>3303032</v>
      </c>
      <c r="H1525" s="889" t="str">
        <f>VLOOKUP(F1525,'Customer Master'!$E:$F,2,FALSE)</f>
        <v>Casino di Venezia Gioco SPA</v>
      </c>
      <c r="I1525" s="349" t="s">
        <v>67</v>
      </c>
      <c r="J1525" s="349" t="str">
        <f>VLOOKUP(H1525,'Group Master'!A$4:B$1321,2,FALSE)</f>
        <v>Casino di Venezia Gioco SPA</v>
      </c>
      <c r="K1525" s="349" t="s">
        <v>24</v>
      </c>
      <c r="L1525" s="349" t="s">
        <v>24</v>
      </c>
      <c r="M1525" s="349" t="str">
        <f>VLOOKUP(K1525,'Currency Rate'!$A:$C,3,FALSE)</f>
        <v>Western Europe</v>
      </c>
      <c r="N1525" s="349" t="str">
        <f>VLOOKUP(TEXT(O1525,"#"),'PC Master Data'!$A:$F,6,FALSE)</f>
        <v>Italy</v>
      </c>
      <c r="O1525" s="891">
        <v>310696</v>
      </c>
      <c r="P1525" s="349" t="str">
        <f>VLOOKUP(TEXT(O1525,"#"),'PC Master Data'!$A:$F,2,FALSE)</f>
        <v>Prosperity Link-ITA</v>
      </c>
      <c r="Q1525" s="814" t="s">
        <v>6265</v>
      </c>
      <c r="R1525" s="814" t="s">
        <v>6266</v>
      </c>
      <c r="S1525" s="349" t="s">
        <v>6786</v>
      </c>
      <c r="T1525" s="349" t="s">
        <v>6786</v>
      </c>
      <c r="U1525" s="345">
        <v>20</v>
      </c>
      <c r="V1525" s="345"/>
      <c r="W1525" s="345" t="str">
        <f>VLOOKUP(K1525,'Currency Rate'!A:B,2,0)</f>
        <v>EUR</v>
      </c>
      <c r="X1525" s="883">
        <f>IF(AND(NOT(ISBLANK(V1525)), NOT(ISBLANK(U1525))), "ERROR1", IF(ISBLANK(V1525),IF(ISBLANK(U1525),0,VLOOKUP(W1525,'Currency Rate'!E:F,2,0)*U1525),VLOOKUP(W1525,'Currency Rate'!E:F,2,0)*V1525/Monthdays))</f>
        <v>23.599999999999998</v>
      </c>
      <c r="Y1525" s="349" t="s">
        <v>7870</v>
      </c>
      <c r="Z1525" s="349" t="s">
        <v>7871</v>
      </c>
      <c r="AA1525" s="347">
        <v>44130</v>
      </c>
      <c r="AB1525" s="347">
        <v>44354</v>
      </c>
      <c r="AC1525" s="975" t="s">
        <v>11</v>
      </c>
      <c r="AD1525" s="562">
        <f t="shared" si="135"/>
        <v>731.59999999999991</v>
      </c>
      <c r="AE1525" s="503">
        <f t="shared" si="136"/>
        <v>620</v>
      </c>
      <c r="AF1525" s="532">
        <f t="shared" si="138"/>
        <v>31</v>
      </c>
      <c r="AG1525" s="454">
        <v>0</v>
      </c>
      <c r="AH1525" s="365" t="str">
        <f t="shared" si="139"/>
        <v>OK</v>
      </c>
      <c r="AI1525" s="455">
        <v>0</v>
      </c>
      <c r="AJ1525" s="676" t="s">
        <v>7958</v>
      </c>
      <c r="AK1525" s="343">
        <v>0</v>
      </c>
      <c r="AL1525" s="343">
        <v>0</v>
      </c>
      <c r="AM1525" s="370">
        <f t="shared" si="137"/>
        <v>731.59999999999991</v>
      </c>
      <c r="AN1525" s="911">
        <v>44848</v>
      </c>
      <c r="AO1525" s="743"/>
      <c r="AP1525" s="743" t="s">
        <v>6243</v>
      </c>
      <c r="AQ1525" s="365"/>
      <c r="AR1525" s="365" t="s">
        <v>7959</v>
      </c>
      <c r="AS1525" s="365" t="s">
        <v>7960</v>
      </c>
      <c r="AT1525" s="365" t="s">
        <v>6245</v>
      </c>
      <c r="AU1525" s="494" t="s">
        <v>7961</v>
      </c>
      <c r="AV1525" s="494"/>
      <c r="AW1525" s="366" t="s">
        <v>6245</v>
      </c>
      <c r="AX1525" s="586">
        <v>45579</v>
      </c>
      <c r="AY1525" s="586"/>
      <c r="AZ1525" s="586"/>
      <c r="BA1525" s="586"/>
    </row>
    <row r="1526" spans="1:53" s="102" customFormat="1" ht="51">
      <c r="A1526" s="808" t="s">
        <v>131</v>
      </c>
      <c r="B1526" s="890" t="s">
        <v>6230</v>
      </c>
      <c r="C1526" s="890" t="s">
        <v>6574</v>
      </c>
      <c r="D1526" s="890" t="s">
        <v>6196</v>
      </c>
      <c r="E1526" s="349" t="s">
        <v>7966</v>
      </c>
      <c r="F1526" s="888" t="s">
        <v>7925</v>
      </c>
      <c r="G1526" s="888">
        <v>3303032</v>
      </c>
      <c r="H1526" s="889" t="str">
        <f>VLOOKUP(F1526,'Customer Master'!$E:$F,2,FALSE)</f>
        <v>Casino di Venezia Gioco SPA</v>
      </c>
      <c r="I1526" s="349" t="s">
        <v>67</v>
      </c>
      <c r="J1526" s="349" t="str">
        <f>VLOOKUP(H1526,'Group Master'!A$4:B$1321,2,FALSE)</f>
        <v>Casino di Venezia Gioco SPA</v>
      </c>
      <c r="K1526" s="349" t="s">
        <v>24</v>
      </c>
      <c r="L1526" s="349" t="s">
        <v>24</v>
      </c>
      <c r="M1526" s="349" t="str">
        <f>VLOOKUP(K1526,'Currency Rate'!$A:$C,3,FALSE)</f>
        <v>Western Europe</v>
      </c>
      <c r="N1526" s="349" t="str">
        <f>VLOOKUP(TEXT(O1526,"#"),'PC Master Data'!$A:$F,6,FALSE)</f>
        <v>Italy</v>
      </c>
      <c r="O1526" s="891">
        <v>317142</v>
      </c>
      <c r="P1526" s="349" t="str">
        <f>VLOOKUP(TEXT(O1526,"#"),'PC Master Data'!$A:$F,2,FALSE)</f>
        <v>Mystery of Lamp-ITA</v>
      </c>
      <c r="Q1526" s="814" t="s">
        <v>6265</v>
      </c>
      <c r="R1526" s="814" t="s">
        <v>6266</v>
      </c>
      <c r="S1526" s="891" t="s">
        <v>7887</v>
      </c>
      <c r="T1526" s="891" t="s">
        <v>7887</v>
      </c>
      <c r="U1526" s="345">
        <v>15</v>
      </c>
      <c r="V1526" s="345"/>
      <c r="W1526" s="345" t="str">
        <f>VLOOKUP(K1526,'Currency Rate'!A:B,2,0)</f>
        <v>EUR</v>
      </c>
      <c r="X1526" s="883">
        <f>IF(AND(NOT(ISBLANK(V1526)), NOT(ISBLANK(U1526))), "ERROR1", IF(ISBLANK(V1526),IF(ISBLANK(U1526),0,VLOOKUP(W1526,'Currency Rate'!E:F,2,0)*U1526),VLOOKUP(W1526,'Currency Rate'!E:F,2,0)*V1526/Monthdays))</f>
        <v>17.7</v>
      </c>
      <c r="Y1526" s="349" t="s">
        <v>7870</v>
      </c>
      <c r="Z1526" s="349" t="s">
        <v>7870</v>
      </c>
      <c r="AA1526" s="347" t="s">
        <v>6241</v>
      </c>
      <c r="AB1526" s="347">
        <v>45085</v>
      </c>
      <c r="AC1526" s="975" t="s">
        <v>11</v>
      </c>
      <c r="AD1526" s="562">
        <f t="shared" si="135"/>
        <v>548.69999999999993</v>
      </c>
      <c r="AE1526" s="503">
        <f t="shared" si="136"/>
        <v>465</v>
      </c>
      <c r="AF1526" s="532">
        <f t="shared" si="138"/>
        <v>31</v>
      </c>
      <c r="AG1526" s="454">
        <v>0</v>
      </c>
      <c r="AH1526" s="365" t="str">
        <f t="shared" si="139"/>
        <v>OK</v>
      </c>
      <c r="AI1526" s="455">
        <v>0</v>
      </c>
      <c r="AJ1526" s="676" t="s">
        <v>7967</v>
      </c>
      <c r="AK1526" s="343">
        <v>0</v>
      </c>
      <c r="AL1526" s="343">
        <v>0</v>
      </c>
      <c r="AM1526" s="370">
        <f t="shared" si="137"/>
        <v>548.69999999999993</v>
      </c>
      <c r="AN1526" s="586">
        <v>45085</v>
      </c>
      <c r="AO1526" s="904" t="s">
        <v>7968</v>
      </c>
      <c r="AP1526" s="743" t="s">
        <v>7969</v>
      </c>
      <c r="AQ1526" s="365" t="s">
        <v>7899</v>
      </c>
      <c r="AR1526" s="365" t="s">
        <v>7970</v>
      </c>
      <c r="AS1526" s="365">
        <v>20621399</v>
      </c>
      <c r="AT1526" s="365"/>
      <c r="AU1526" s="494" t="s">
        <v>7971</v>
      </c>
      <c r="AV1526" s="921" t="s">
        <v>7972</v>
      </c>
      <c r="AW1526" s="366"/>
      <c r="AX1526" s="586">
        <v>45816</v>
      </c>
      <c r="AY1526" s="905" t="s">
        <v>6245</v>
      </c>
      <c r="AZ1526" s="586"/>
      <c r="BA1526" s="586"/>
    </row>
    <row r="1527" spans="1:53" s="102" customFormat="1" ht="51">
      <c r="A1527" s="808" t="s">
        <v>131</v>
      </c>
      <c r="B1527" s="890" t="s">
        <v>6230</v>
      </c>
      <c r="C1527" s="890" t="s">
        <v>6574</v>
      </c>
      <c r="D1527" s="890" t="s">
        <v>6196</v>
      </c>
      <c r="E1527" s="349" t="s">
        <v>7973</v>
      </c>
      <c r="F1527" s="888" t="s">
        <v>7925</v>
      </c>
      <c r="G1527" s="888">
        <v>3303032</v>
      </c>
      <c r="H1527" s="889" t="str">
        <f>VLOOKUP(F1527,'Customer Master'!$E:$F,2,FALSE)</f>
        <v>Casino di Venezia Gioco SPA</v>
      </c>
      <c r="I1527" s="349" t="s">
        <v>67</v>
      </c>
      <c r="J1527" s="349" t="str">
        <f>VLOOKUP(H1527,'Group Master'!A$4:B$1321,2,FALSE)</f>
        <v>Casino di Venezia Gioco SPA</v>
      </c>
      <c r="K1527" s="349" t="s">
        <v>24</v>
      </c>
      <c r="L1527" s="349" t="s">
        <v>24</v>
      </c>
      <c r="M1527" s="349" t="str">
        <f>VLOOKUP(K1527,'Currency Rate'!$A:$C,3,FALSE)</f>
        <v>Western Europe</v>
      </c>
      <c r="N1527" s="349" t="str">
        <f>VLOOKUP(TEXT(O1527,"#"),'PC Master Data'!$A:$F,6,FALSE)</f>
        <v>Italy</v>
      </c>
      <c r="O1527" s="891">
        <v>317142</v>
      </c>
      <c r="P1527" s="349" t="str">
        <f>VLOOKUP(TEXT(O1527,"#"),'PC Master Data'!$A:$F,2,FALSE)</f>
        <v>Mystery of Lamp-ITA</v>
      </c>
      <c r="Q1527" s="814" t="s">
        <v>6265</v>
      </c>
      <c r="R1527" s="814" t="s">
        <v>6266</v>
      </c>
      <c r="S1527" s="891" t="s">
        <v>7887</v>
      </c>
      <c r="T1527" s="891" t="s">
        <v>7887</v>
      </c>
      <c r="U1527" s="345">
        <v>15</v>
      </c>
      <c r="V1527" s="345"/>
      <c r="W1527" s="345" t="str">
        <f>VLOOKUP(K1527,'Currency Rate'!A:B,2,0)</f>
        <v>EUR</v>
      </c>
      <c r="X1527" s="883">
        <f>IF(AND(NOT(ISBLANK(V1527)), NOT(ISBLANK(U1527))), "ERROR1", IF(ISBLANK(V1527),IF(ISBLANK(U1527),0,VLOOKUP(W1527,'Currency Rate'!E:F,2,0)*U1527),VLOOKUP(W1527,'Currency Rate'!E:F,2,0)*V1527/Monthdays))</f>
        <v>17.7</v>
      </c>
      <c r="Y1527" s="349" t="s">
        <v>7870</v>
      </c>
      <c r="Z1527" s="349" t="s">
        <v>7870</v>
      </c>
      <c r="AA1527" s="347" t="s">
        <v>6241</v>
      </c>
      <c r="AB1527" s="347">
        <v>45085</v>
      </c>
      <c r="AC1527" s="975" t="s">
        <v>11</v>
      </c>
      <c r="AD1527" s="562">
        <f t="shared" si="135"/>
        <v>548.69999999999993</v>
      </c>
      <c r="AE1527" s="503">
        <f t="shared" si="136"/>
        <v>465</v>
      </c>
      <c r="AF1527" s="532">
        <f t="shared" si="138"/>
        <v>31</v>
      </c>
      <c r="AG1527" s="454">
        <v>0</v>
      </c>
      <c r="AH1527" s="365" t="str">
        <f t="shared" si="139"/>
        <v>OK</v>
      </c>
      <c r="AI1527" s="455">
        <v>0</v>
      </c>
      <c r="AJ1527" s="676" t="s">
        <v>7967</v>
      </c>
      <c r="AK1527" s="343">
        <v>0</v>
      </c>
      <c r="AL1527" s="343">
        <v>0</v>
      </c>
      <c r="AM1527" s="370">
        <f t="shared" si="137"/>
        <v>548.69999999999993</v>
      </c>
      <c r="AN1527" s="586">
        <v>45085</v>
      </c>
      <c r="AO1527" s="904" t="s">
        <v>7968</v>
      </c>
      <c r="AP1527" s="743" t="s">
        <v>7969</v>
      </c>
      <c r="AQ1527" s="365" t="s">
        <v>7899</v>
      </c>
      <c r="AR1527" s="365" t="s">
        <v>7970</v>
      </c>
      <c r="AS1527" s="365">
        <v>20621399</v>
      </c>
      <c r="AT1527" s="365"/>
      <c r="AU1527" s="494" t="s">
        <v>7971</v>
      </c>
      <c r="AV1527" s="921" t="s">
        <v>7972</v>
      </c>
      <c r="AW1527" s="366"/>
      <c r="AX1527" s="586">
        <v>45816</v>
      </c>
      <c r="AY1527" s="905" t="s">
        <v>6245</v>
      </c>
      <c r="AZ1527" s="586"/>
      <c r="BA1527" s="586"/>
    </row>
    <row r="1528" spans="1:53" s="102" customFormat="1" ht="51">
      <c r="A1528" s="808" t="s">
        <v>131</v>
      </c>
      <c r="B1528" s="890" t="s">
        <v>6230</v>
      </c>
      <c r="C1528" s="890" t="s">
        <v>6574</v>
      </c>
      <c r="D1528" s="890" t="s">
        <v>6196</v>
      </c>
      <c r="E1528" s="349" t="s">
        <v>7974</v>
      </c>
      <c r="F1528" s="888" t="s">
        <v>7925</v>
      </c>
      <c r="G1528" s="888">
        <v>3303032</v>
      </c>
      <c r="H1528" s="889" t="str">
        <f>VLOOKUP(F1528,'Customer Master'!$E:$F,2,FALSE)</f>
        <v>Casino di Venezia Gioco SPA</v>
      </c>
      <c r="I1528" s="349" t="s">
        <v>67</v>
      </c>
      <c r="J1528" s="349" t="str">
        <f>VLOOKUP(H1528,'Group Master'!A$4:B$1321,2,FALSE)</f>
        <v>Casino di Venezia Gioco SPA</v>
      </c>
      <c r="K1528" s="349" t="s">
        <v>24</v>
      </c>
      <c r="L1528" s="349" t="s">
        <v>24</v>
      </c>
      <c r="M1528" s="349" t="str">
        <f>VLOOKUP(K1528,'Currency Rate'!$A:$C,3,FALSE)</f>
        <v>Western Europe</v>
      </c>
      <c r="N1528" s="349" t="str">
        <f>VLOOKUP(TEXT(O1528,"#"),'PC Master Data'!$A:$F,6,FALSE)</f>
        <v>Italy</v>
      </c>
      <c r="O1528" s="891">
        <v>317142</v>
      </c>
      <c r="P1528" s="349" t="str">
        <f>VLOOKUP(TEXT(O1528,"#"),'PC Master Data'!$A:$F,2,FALSE)</f>
        <v>Mystery of Lamp-ITA</v>
      </c>
      <c r="Q1528" s="814" t="s">
        <v>6265</v>
      </c>
      <c r="R1528" s="814" t="s">
        <v>6266</v>
      </c>
      <c r="S1528" s="891" t="s">
        <v>7887</v>
      </c>
      <c r="T1528" s="891" t="s">
        <v>7887</v>
      </c>
      <c r="U1528" s="345">
        <v>15</v>
      </c>
      <c r="V1528" s="345"/>
      <c r="W1528" s="345" t="str">
        <f>VLOOKUP(K1528,'Currency Rate'!A:B,2,0)</f>
        <v>EUR</v>
      </c>
      <c r="X1528" s="883">
        <f>IF(AND(NOT(ISBLANK(V1528)), NOT(ISBLANK(U1528))), "ERROR1", IF(ISBLANK(V1528),IF(ISBLANK(U1528),0,VLOOKUP(W1528,'Currency Rate'!E:F,2,0)*U1528),VLOOKUP(W1528,'Currency Rate'!E:F,2,0)*V1528/Monthdays))</f>
        <v>17.7</v>
      </c>
      <c r="Y1528" s="349" t="s">
        <v>7870</v>
      </c>
      <c r="Z1528" s="349" t="s">
        <v>7870</v>
      </c>
      <c r="AA1528" s="347" t="s">
        <v>6241</v>
      </c>
      <c r="AB1528" s="347">
        <v>45085</v>
      </c>
      <c r="AC1528" s="975" t="s">
        <v>11</v>
      </c>
      <c r="AD1528" s="562">
        <f t="shared" si="135"/>
        <v>548.69999999999993</v>
      </c>
      <c r="AE1528" s="503">
        <f t="shared" si="136"/>
        <v>465</v>
      </c>
      <c r="AF1528" s="532">
        <f t="shared" si="138"/>
        <v>31</v>
      </c>
      <c r="AG1528" s="454">
        <v>0</v>
      </c>
      <c r="AH1528" s="365" t="str">
        <f t="shared" si="139"/>
        <v>OK</v>
      </c>
      <c r="AI1528" s="455">
        <v>0</v>
      </c>
      <c r="AJ1528" s="676" t="s">
        <v>7967</v>
      </c>
      <c r="AK1528" s="343">
        <v>0</v>
      </c>
      <c r="AL1528" s="343">
        <v>0</v>
      </c>
      <c r="AM1528" s="370">
        <f t="shared" si="137"/>
        <v>548.69999999999993</v>
      </c>
      <c r="AN1528" s="586">
        <v>45085</v>
      </c>
      <c r="AO1528" s="904" t="s">
        <v>7968</v>
      </c>
      <c r="AP1528" s="743" t="s">
        <v>7969</v>
      </c>
      <c r="AQ1528" s="365" t="s">
        <v>7899</v>
      </c>
      <c r="AR1528" s="365" t="s">
        <v>7970</v>
      </c>
      <c r="AS1528" s="365">
        <v>20621399</v>
      </c>
      <c r="AT1528" s="365"/>
      <c r="AU1528" s="494" t="s">
        <v>7971</v>
      </c>
      <c r="AV1528" s="921" t="s">
        <v>7972</v>
      </c>
      <c r="AW1528" s="366"/>
      <c r="AX1528" s="586">
        <v>45816</v>
      </c>
      <c r="AY1528" s="905" t="s">
        <v>6245</v>
      </c>
      <c r="AZ1528" s="586"/>
      <c r="BA1528" s="586"/>
    </row>
    <row r="1529" spans="1:53" s="102" customFormat="1" ht="51">
      <c r="A1529" s="808" t="s">
        <v>131</v>
      </c>
      <c r="B1529" s="890" t="s">
        <v>6230</v>
      </c>
      <c r="C1529" s="890" t="s">
        <v>6574</v>
      </c>
      <c r="D1529" s="890" t="s">
        <v>6196</v>
      </c>
      <c r="E1529" s="349" t="s">
        <v>7975</v>
      </c>
      <c r="F1529" s="888" t="s">
        <v>7925</v>
      </c>
      <c r="G1529" s="888">
        <v>3303032</v>
      </c>
      <c r="H1529" s="889" t="str">
        <f>VLOOKUP(F1529,'Customer Master'!$E:$F,2,FALSE)</f>
        <v>Casino di Venezia Gioco SPA</v>
      </c>
      <c r="I1529" s="349" t="s">
        <v>67</v>
      </c>
      <c r="J1529" s="349" t="str">
        <f>VLOOKUP(H1529,'Group Master'!A$4:B$1321,2,FALSE)</f>
        <v>Casino di Venezia Gioco SPA</v>
      </c>
      <c r="K1529" s="349" t="s">
        <v>24</v>
      </c>
      <c r="L1529" s="349" t="s">
        <v>24</v>
      </c>
      <c r="M1529" s="349" t="str">
        <f>VLOOKUP(K1529,'Currency Rate'!$A:$C,3,FALSE)</f>
        <v>Western Europe</v>
      </c>
      <c r="N1529" s="349" t="str">
        <f>VLOOKUP(TEXT(O1529,"#"),'PC Master Data'!$A:$F,6,FALSE)</f>
        <v>Italy</v>
      </c>
      <c r="O1529" s="891">
        <v>317142</v>
      </c>
      <c r="P1529" s="349" t="str">
        <f>VLOOKUP(TEXT(O1529,"#"),'PC Master Data'!$A:$F,2,FALSE)</f>
        <v>Mystery of Lamp-ITA</v>
      </c>
      <c r="Q1529" s="814" t="s">
        <v>6265</v>
      </c>
      <c r="R1529" s="814" t="s">
        <v>6266</v>
      </c>
      <c r="S1529" s="891" t="s">
        <v>7887</v>
      </c>
      <c r="T1529" s="891" t="s">
        <v>7887</v>
      </c>
      <c r="U1529" s="345">
        <v>15</v>
      </c>
      <c r="V1529" s="345"/>
      <c r="W1529" s="345" t="str">
        <f>VLOOKUP(K1529,'Currency Rate'!A:B,2,0)</f>
        <v>EUR</v>
      </c>
      <c r="X1529" s="883">
        <f>IF(AND(NOT(ISBLANK(V1529)), NOT(ISBLANK(U1529))), "ERROR1", IF(ISBLANK(V1529),IF(ISBLANK(U1529),0,VLOOKUP(W1529,'Currency Rate'!E:F,2,0)*U1529),VLOOKUP(W1529,'Currency Rate'!E:F,2,0)*V1529/Monthdays))</f>
        <v>17.7</v>
      </c>
      <c r="Y1529" s="349" t="s">
        <v>7870</v>
      </c>
      <c r="Z1529" s="349" t="s">
        <v>7870</v>
      </c>
      <c r="AA1529" s="347" t="s">
        <v>6241</v>
      </c>
      <c r="AB1529" s="347">
        <v>45085</v>
      </c>
      <c r="AC1529" s="975" t="s">
        <v>11</v>
      </c>
      <c r="AD1529" s="562">
        <f t="shared" si="135"/>
        <v>548.69999999999993</v>
      </c>
      <c r="AE1529" s="503">
        <f t="shared" si="136"/>
        <v>465</v>
      </c>
      <c r="AF1529" s="532">
        <f t="shared" si="138"/>
        <v>31</v>
      </c>
      <c r="AG1529" s="454">
        <v>0</v>
      </c>
      <c r="AH1529" s="365" t="str">
        <f t="shared" si="139"/>
        <v>OK</v>
      </c>
      <c r="AI1529" s="455">
        <v>0</v>
      </c>
      <c r="AJ1529" s="676" t="s">
        <v>7967</v>
      </c>
      <c r="AK1529" s="343">
        <v>0</v>
      </c>
      <c r="AL1529" s="343">
        <v>0</v>
      </c>
      <c r="AM1529" s="370">
        <f t="shared" si="137"/>
        <v>548.69999999999993</v>
      </c>
      <c r="AN1529" s="586">
        <v>45085</v>
      </c>
      <c r="AO1529" s="904" t="s">
        <v>7968</v>
      </c>
      <c r="AP1529" s="743" t="s">
        <v>7969</v>
      </c>
      <c r="AQ1529" s="365" t="s">
        <v>7899</v>
      </c>
      <c r="AR1529" s="365" t="s">
        <v>7970</v>
      </c>
      <c r="AS1529" s="365">
        <v>20621399</v>
      </c>
      <c r="AT1529" s="365"/>
      <c r="AU1529" s="494" t="s">
        <v>7971</v>
      </c>
      <c r="AV1529" s="921" t="s">
        <v>7972</v>
      </c>
      <c r="AW1529" s="366"/>
      <c r="AX1529" s="586">
        <v>45816</v>
      </c>
      <c r="AY1529" s="905" t="s">
        <v>6245</v>
      </c>
      <c r="AZ1529" s="586"/>
      <c r="BA1529" s="586"/>
    </row>
    <row r="1530" spans="1:53" s="102" customFormat="1" ht="38.25">
      <c r="A1530" s="808" t="s">
        <v>130</v>
      </c>
      <c r="B1530" s="890" t="s">
        <v>6230</v>
      </c>
      <c r="C1530" s="890" t="s">
        <v>6231</v>
      </c>
      <c r="D1530" s="890" t="s">
        <v>6232</v>
      </c>
      <c r="E1530" s="349" t="s">
        <v>7976</v>
      </c>
      <c r="F1530" s="888" t="s">
        <v>7925</v>
      </c>
      <c r="G1530" s="888">
        <v>3303032</v>
      </c>
      <c r="H1530" s="889" t="str">
        <f>VLOOKUP(F1530,'Customer Master'!$E:$F,2,FALSE)</f>
        <v>Casino di Venezia Gioco SPA</v>
      </c>
      <c r="I1530" s="349" t="s">
        <v>67</v>
      </c>
      <c r="J1530" s="349" t="str">
        <f>VLOOKUP(H1530,'Group Master'!A$4:B$1321,2,FALSE)</f>
        <v>Casino di Venezia Gioco SPA</v>
      </c>
      <c r="K1530" s="349" t="s">
        <v>24</v>
      </c>
      <c r="L1530" s="349" t="s">
        <v>24</v>
      </c>
      <c r="M1530" s="349" t="str">
        <f>VLOOKUP(K1530,'Currency Rate'!$A:$C,3,FALSE)</f>
        <v>Western Europe</v>
      </c>
      <c r="N1530" s="349" t="str">
        <f>VLOOKUP(TEXT(O1530,"#"),'PC Master Data'!$A:$F,6,FALSE)</f>
        <v>Italy</v>
      </c>
      <c r="O1530" s="891">
        <v>317036</v>
      </c>
      <c r="P1530" s="349" t="str">
        <f>VLOOKUP(TEXT(O1530,"#"),'PC Master Data'!$A:$F,2,FALSE)</f>
        <v>Italy Sales</v>
      </c>
      <c r="Q1530" s="814" t="s">
        <v>6236</v>
      </c>
      <c r="R1530" s="814" t="s">
        <v>6237</v>
      </c>
      <c r="S1530" s="349" t="s">
        <v>6238</v>
      </c>
      <c r="T1530" s="349" t="s">
        <v>6238</v>
      </c>
      <c r="U1530" s="345">
        <v>15</v>
      </c>
      <c r="V1530" s="345"/>
      <c r="W1530" s="345" t="str">
        <f>VLOOKUP(K1530,'Currency Rate'!A:B,2,0)</f>
        <v>EUR</v>
      </c>
      <c r="X1530" s="883">
        <f>IF(AND(NOT(ISBLANK(V1530)), NOT(ISBLANK(U1530))), "ERROR1", IF(ISBLANK(V1530),IF(ISBLANK(U1530),0,VLOOKUP(W1530,'Currency Rate'!E:F,2,0)*U1530),VLOOKUP(W1530,'Currency Rate'!E:F,2,0)*V1530/Monthdays))</f>
        <v>17.7</v>
      </c>
      <c r="Y1530" s="349" t="s">
        <v>7870</v>
      </c>
      <c r="Z1530" s="349" t="s">
        <v>7870</v>
      </c>
      <c r="AA1530" s="347" t="s">
        <v>6241</v>
      </c>
      <c r="AB1530" s="347">
        <v>45085</v>
      </c>
      <c r="AC1530" s="975" t="s">
        <v>11</v>
      </c>
      <c r="AD1530" s="562">
        <f t="shared" si="135"/>
        <v>548.69999999999993</v>
      </c>
      <c r="AE1530" s="503">
        <f t="shared" si="136"/>
        <v>465</v>
      </c>
      <c r="AF1530" s="532">
        <f t="shared" si="138"/>
        <v>31</v>
      </c>
      <c r="AG1530" s="454">
        <v>0</v>
      </c>
      <c r="AH1530" s="365" t="str">
        <f t="shared" si="139"/>
        <v>OK</v>
      </c>
      <c r="AI1530" s="455">
        <v>0</v>
      </c>
      <c r="AJ1530" s="676" t="s">
        <v>7977</v>
      </c>
      <c r="AK1530" s="343">
        <v>0</v>
      </c>
      <c r="AL1530" s="343">
        <v>0</v>
      </c>
      <c r="AM1530" s="370">
        <f t="shared" si="137"/>
        <v>548.69999999999993</v>
      </c>
      <c r="AN1530" s="586">
        <v>45085</v>
      </c>
      <c r="AO1530" s="743" t="s">
        <v>6243</v>
      </c>
      <c r="AP1530" s="743" t="s">
        <v>6243</v>
      </c>
      <c r="AQ1530" s="365"/>
      <c r="AR1530" s="365" t="s">
        <v>7978</v>
      </c>
      <c r="AS1530" s="365">
        <v>20620581</v>
      </c>
      <c r="AT1530" s="365"/>
      <c r="AU1530" s="494" t="s">
        <v>7979</v>
      </c>
      <c r="AV1530" s="494"/>
      <c r="AW1530" s="366"/>
      <c r="AX1530" s="586">
        <v>45816</v>
      </c>
      <c r="AY1530" s="905" t="s">
        <v>6245</v>
      </c>
      <c r="AZ1530" s="586"/>
      <c r="BA1530" s="586"/>
    </row>
    <row r="1531" spans="1:53" s="102" customFormat="1" ht="38.25">
      <c r="A1531" s="808" t="s">
        <v>130</v>
      </c>
      <c r="B1531" s="890" t="s">
        <v>6230</v>
      </c>
      <c r="C1531" s="890" t="s">
        <v>6231</v>
      </c>
      <c r="D1531" s="890" t="s">
        <v>6232</v>
      </c>
      <c r="E1531" s="349" t="s">
        <v>7980</v>
      </c>
      <c r="F1531" s="888" t="s">
        <v>7925</v>
      </c>
      <c r="G1531" s="888">
        <v>3303032</v>
      </c>
      <c r="H1531" s="889" t="str">
        <f>VLOOKUP(F1531,'Customer Master'!$E:$F,2,FALSE)</f>
        <v>Casino di Venezia Gioco SPA</v>
      </c>
      <c r="I1531" s="349" t="s">
        <v>67</v>
      </c>
      <c r="J1531" s="349" t="str">
        <f>VLOOKUP(H1531,'Group Master'!A$4:B$1321,2,FALSE)</f>
        <v>Casino di Venezia Gioco SPA</v>
      </c>
      <c r="K1531" s="349" t="s">
        <v>24</v>
      </c>
      <c r="L1531" s="349" t="s">
        <v>24</v>
      </c>
      <c r="M1531" s="349" t="str">
        <f>VLOOKUP(K1531,'Currency Rate'!$A:$C,3,FALSE)</f>
        <v>Western Europe</v>
      </c>
      <c r="N1531" s="349" t="str">
        <f>VLOOKUP(TEXT(O1531,"#"),'PC Master Data'!$A:$F,6,FALSE)</f>
        <v>Italy</v>
      </c>
      <c r="O1531" s="891">
        <v>317036</v>
      </c>
      <c r="P1531" s="349" t="str">
        <f>VLOOKUP(TEXT(O1531,"#"),'PC Master Data'!$A:$F,2,FALSE)</f>
        <v>Italy Sales</v>
      </c>
      <c r="Q1531" s="814" t="s">
        <v>6236</v>
      </c>
      <c r="R1531" s="814" t="s">
        <v>6237</v>
      </c>
      <c r="S1531" s="349" t="s">
        <v>6238</v>
      </c>
      <c r="T1531" s="349" t="s">
        <v>6238</v>
      </c>
      <c r="U1531" s="345">
        <v>15</v>
      </c>
      <c r="V1531" s="345"/>
      <c r="W1531" s="345" t="str">
        <f>VLOOKUP(K1531,'Currency Rate'!A:B,2,0)</f>
        <v>EUR</v>
      </c>
      <c r="X1531" s="883">
        <f>IF(AND(NOT(ISBLANK(V1531)), NOT(ISBLANK(U1531))), "ERROR1", IF(ISBLANK(V1531),IF(ISBLANK(U1531),0,VLOOKUP(W1531,'Currency Rate'!E:F,2,0)*U1531),VLOOKUP(W1531,'Currency Rate'!E:F,2,0)*V1531/Monthdays))</f>
        <v>17.7</v>
      </c>
      <c r="Y1531" s="349" t="s">
        <v>7870</v>
      </c>
      <c r="Z1531" s="349" t="s">
        <v>7870</v>
      </c>
      <c r="AA1531" s="347" t="s">
        <v>6241</v>
      </c>
      <c r="AB1531" s="347">
        <v>45085</v>
      </c>
      <c r="AC1531" s="975" t="s">
        <v>11</v>
      </c>
      <c r="AD1531" s="562">
        <f t="shared" si="135"/>
        <v>548.69999999999993</v>
      </c>
      <c r="AE1531" s="503">
        <f t="shared" si="136"/>
        <v>465</v>
      </c>
      <c r="AF1531" s="532">
        <f t="shared" si="138"/>
        <v>31</v>
      </c>
      <c r="AG1531" s="454">
        <v>0</v>
      </c>
      <c r="AH1531" s="365" t="str">
        <f t="shared" si="139"/>
        <v>OK</v>
      </c>
      <c r="AI1531" s="455">
        <v>0</v>
      </c>
      <c r="AJ1531" s="676" t="s">
        <v>7977</v>
      </c>
      <c r="AK1531" s="343">
        <v>0</v>
      </c>
      <c r="AL1531" s="343">
        <v>0</v>
      </c>
      <c r="AM1531" s="370">
        <f t="shared" si="137"/>
        <v>548.69999999999993</v>
      </c>
      <c r="AN1531" s="586">
        <v>45085</v>
      </c>
      <c r="AO1531" s="743" t="s">
        <v>6243</v>
      </c>
      <c r="AP1531" s="743" t="s">
        <v>6243</v>
      </c>
      <c r="AQ1531" s="365"/>
      <c r="AR1531" s="365" t="s">
        <v>7978</v>
      </c>
      <c r="AS1531" s="365">
        <v>20620581</v>
      </c>
      <c r="AT1531" s="365"/>
      <c r="AU1531" s="494" t="s">
        <v>7979</v>
      </c>
      <c r="AV1531" s="494"/>
      <c r="AW1531" s="366"/>
      <c r="AX1531" s="586">
        <v>45816</v>
      </c>
      <c r="AY1531" s="905" t="s">
        <v>6245</v>
      </c>
      <c r="AZ1531" s="586"/>
      <c r="BA1531" s="586"/>
    </row>
    <row r="1532" spans="1:53" s="102" customFormat="1" ht="38.25">
      <c r="A1532" s="808" t="s">
        <v>130</v>
      </c>
      <c r="B1532" s="890" t="s">
        <v>6230</v>
      </c>
      <c r="C1532" s="890" t="s">
        <v>6231</v>
      </c>
      <c r="D1532" s="890" t="s">
        <v>6232</v>
      </c>
      <c r="E1532" s="349" t="s">
        <v>7981</v>
      </c>
      <c r="F1532" s="888" t="s">
        <v>7925</v>
      </c>
      <c r="G1532" s="888">
        <v>3303032</v>
      </c>
      <c r="H1532" s="889" t="str">
        <f>VLOOKUP(F1532,'Customer Master'!$E:$F,2,FALSE)</f>
        <v>Casino di Venezia Gioco SPA</v>
      </c>
      <c r="I1532" s="349" t="s">
        <v>67</v>
      </c>
      <c r="J1532" s="349" t="str">
        <f>VLOOKUP(H1532,'Group Master'!A$4:B$1321,2,FALSE)</f>
        <v>Casino di Venezia Gioco SPA</v>
      </c>
      <c r="K1532" s="349" t="s">
        <v>24</v>
      </c>
      <c r="L1532" s="349" t="s">
        <v>24</v>
      </c>
      <c r="M1532" s="349" t="str">
        <f>VLOOKUP(K1532,'Currency Rate'!$A:$C,3,FALSE)</f>
        <v>Western Europe</v>
      </c>
      <c r="N1532" s="349" t="str">
        <f>VLOOKUP(TEXT(O1532,"#"),'PC Master Data'!$A:$F,6,FALSE)</f>
        <v>Italy</v>
      </c>
      <c r="O1532" s="891">
        <v>317036</v>
      </c>
      <c r="P1532" s="349" t="str">
        <f>VLOOKUP(TEXT(O1532,"#"),'PC Master Data'!$A:$F,2,FALSE)</f>
        <v>Italy Sales</v>
      </c>
      <c r="Q1532" s="814" t="s">
        <v>6236</v>
      </c>
      <c r="R1532" s="814" t="s">
        <v>6237</v>
      </c>
      <c r="S1532" s="349" t="s">
        <v>6238</v>
      </c>
      <c r="T1532" s="349" t="s">
        <v>6238</v>
      </c>
      <c r="U1532" s="345">
        <v>15</v>
      </c>
      <c r="V1532" s="345"/>
      <c r="W1532" s="345" t="str">
        <f>VLOOKUP(K1532,'Currency Rate'!A:B,2,0)</f>
        <v>EUR</v>
      </c>
      <c r="X1532" s="883">
        <f>IF(AND(NOT(ISBLANK(V1532)), NOT(ISBLANK(U1532))), "ERROR1", IF(ISBLANK(V1532),IF(ISBLANK(U1532),0,VLOOKUP(W1532,'Currency Rate'!E:F,2,0)*U1532),VLOOKUP(W1532,'Currency Rate'!E:F,2,0)*V1532/Monthdays))</f>
        <v>17.7</v>
      </c>
      <c r="Y1532" s="349" t="s">
        <v>7870</v>
      </c>
      <c r="Z1532" s="349" t="s">
        <v>7870</v>
      </c>
      <c r="AA1532" s="347" t="s">
        <v>6241</v>
      </c>
      <c r="AB1532" s="347">
        <v>45085</v>
      </c>
      <c r="AC1532" s="975" t="s">
        <v>11</v>
      </c>
      <c r="AD1532" s="562">
        <f t="shared" si="135"/>
        <v>548.69999999999993</v>
      </c>
      <c r="AE1532" s="503">
        <f t="shared" si="136"/>
        <v>465</v>
      </c>
      <c r="AF1532" s="532">
        <f t="shared" si="138"/>
        <v>31</v>
      </c>
      <c r="AG1532" s="454">
        <v>0</v>
      </c>
      <c r="AH1532" s="365" t="str">
        <f t="shared" si="139"/>
        <v>OK</v>
      </c>
      <c r="AI1532" s="455">
        <v>0</v>
      </c>
      <c r="AJ1532" s="676" t="s">
        <v>7977</v>
      </c>
      <c r="AK1532" s="343">
        <v>0</v>
      </c>
      <c r="AL1532" s="343">
        <v>0</v>
      </c>
      <c r="AM1532" s="370">
        <f t="shared" si="137"/>
        <v>548.69999999999993</v>
      </c>
      <c r="AN1532" s="586">
        <v>45085</v>
      </c>
      <c r="AO1532" s="743" t="s">
        <v>6243</v>
      </c>
      <c r="AP1532" s="743" t="s">
        <v>6243</v>
      </c>
      <c r="AQ1532" s="365"/>
      <c r="AR1532" s="365" t="s">
        <v>7978</v>
      </c>
      <c r="AS1532" s="365">
        <v>20620581</v>
      </c>
      <c r="AT1532" s="365"/>
      <c r="AU1532" s="494" t="s">
        <v>7979</v>
      </c>
      <c r="AV1532" s="494"/>
      <c r="AW1532" s="366"/>
      <c r="AX1532" s="586">
        <v>45816</v>
      </c>
      <c r="AY1532" s="905" t="s">
        <v>6245</v>
      </c>
      <c r="AZ1532" s="586"/>
      <c r="BA1532" s="586"/>
    </row>
    <row r="1533" spans="1:53" s="102" customFormat="1" ht="38.25">
      <c r="A1533" s="808" t="s">
        <v>130</v>
      </c>
      <c r="B1533" s="890" t="s">
        <v>6230</v>
      </c>
      <c r="C1533" s="890" t="s">
        <v>6231</v>
      </c>
      <c r="D1533" s="890" t="s">
        <v>6232</v>
      </c>
      <c r="E1533" s="349" t="s">
        <v>7982</v>
      </c>
      <c r="F1533" s="888" t="s">
        <v>7925</v>
      </c>
      <c r="G1533" s="888">
        <v>3303032</v>
      </c>
      <c r="H1533" s="889" t="str">
        <f>VLOOKUP(F1533,'Customer Master'!$E:$F,2,FALSE)</f>
        <v>Casino di Venezia Gioco SPA</v>
      </c>
      <c r="I1533" s="349" t="s">
        <v>67</v>
      </c>
      <c r="J1533" s="349" t="str">
        <f>VLOOKUP(H1533,'Group Master'!A$4:B$1321,2,FALSE)</f>
        <v>Casino di Venezia Gioco SPA</v>
      </c>
      <c r="K1533" s="349" t="s">
        <v>24</v>
      </c>
      <c r="L1533" s="349" t="s">
        <v>24</v>
      </c>
      <c r="M1533" s="349" t="str">
        <f>VLOOKUP(K1533,'Currency Rate'!$A:$C,3,FALSE)</f>
        <v>Western Europe</v>
      </c>
      <c r="N1533" s="349" t="str">
        <f>VLOOKUP(TEXT(O1533,"#"),'PC Master Data'!$A:$F,6,FALSE)</f>
        <v>Italy</v>
      </c>
      <c r="O1533" s="891">
        <v>317036</v>
      </c>
      <c r="P1533" s="349" t="str">
        <f>VLOOKUP(TEXT(O1533,"#"),'PC Master Data'!$A:$F,2,FALSE)</f>
        <v>Italy Sales</v>
      </c>
      <c r="Q1533" s="814" t="s">
        <v>6236</v>
      </c>
      <c r="R1533" s="814" t="s">
        <v>6237</v>
      </c>
      <c r="S1533" s="349" t="s">
        <v>6238</v>
      </c>
      <c r="T1533" s="349" t="s">
        <v>6238</v>
      </c>
      <c r="U1533" s="345">
        <v>15</v>
      </c>
      <c r="V1533" s="345"/>
      <c r="W1533" s="345" t="str">
        <f>VLOOKUP(K1533,'Currency Rate'!A:B,2,0)</f>
        <v>EUR</v>
      </c>
      <c r="X1533" s="883">
        <f>IF(AND(NOT(ISBLANK(V1533)), NOT(ISBLANK(U1533))), "ERROR1", IF(ISBLANK(V1533),IF(ISBLANK(U1533),0,VLOOKUP(W1533,'Currency Rate'!E:F,2,0)*U1533),VLOOKUP(W1533,'Currency Rate'!E:F,2,0)*V1533/Monthdays))</f>
        <v>17.7</v>
      </c>
      <c r="Y1533" s="349" t="s">
        <v>7870</v>
      </c>
      <c r="Z1533" s="349" t="s">
        <v>7870</v>
      </c>
      <c r="AA1533" s="347" t="s">
        <v>6241</v>
      </c>
      <c r="AB1533" s="347">
        <v>45085</v>
      </c>
      <c r="AC1533" s="975" t="s">
        <v>11</v>
      </c>
      <c r="AD1533" s="562">
        <f t="shared" ref="AD1533:AD1596" si="140">X1533*Monthdays</f>
        <v>548.69999999999993</v>
      </c>
      <c r="AE1533" s="503">
        <f t="shared" ref="AE1533:AE1596" si="141">IF(AND(NOT(ISBLANK(V1533)), NOT(ISBLANK(U1533))), "ERROR1", IF(ISBLANK(V1533),IF(ISBLANK(U1533),0,U1533*Monthdays),V1533/1))</f>
        <v>465</v>
      </c>
      <c r="AF1533" s="532">
        <f t="shared" si="138"/>
        <v>31</v>
      </c>
      <c r="AG1533" s="454">
        <v>0</v>
      </c>
      <c r="AH1533" s="365" t="str">
        <f t="shared" si="139"/>
        <v>OK</v>
      </c>
      <c r="AI1533" s="455">
        <v>0</v>
      </c>
      <c r="AJ1533" s="676" t="s">
        <v>7977</v>
      </c>
      <c r="AK1533" s="343">
        <v>0</v>
      </c>
      <c r="AL1533" s="343">
        <v>0</v>
      </c>
      <c r="AM1533" s="370">
        <f t="shared" si="137"/>
        <v>548.69999999999993</v>
      </c>
      <c r="AN1533" s="586">
        <v>45085</v>
      </c>
      <c r="AO1533" s="743" t="s">
        <v>6243</v>
      </c>
      <c r="AP1533" s="743" t="s">
        <v>6243</v>
      </c>
      <c r="AQ1533" s="365"/>
      <c r="AR1533" s="365" t="s">
        <v>7978</v>
      </c>
      <c r="AS1533" s="365">
        <v>20620581</v>
      </c>
      <c r="AT1533" s="365"/>
      <c r="AU1533" s="494" t="s">
        <v>7979</v>
      </c>
      <c r="AV1533" s="494"/>
      <c r="AW1533" s="366"/>
      <c r="AX1533" s="586">
        <v>45816</v>
      </c>
      <c r="AY1533" s="905" t="s">
        <v>6245</v>
      </c>
      <c r="AZ1533" s="586"/>
      <c r="BA1533" s="586"/>
    </row>
    <row r="1534" spans="1:53" s="102" customFormat="1" ht="38.25">
      <c r="A1534" s="808" t="s">
        <v>130</v>
      </c>
      <c r="B1534" s="890" t="s">
        <v>6230</v>
      </c>
      <c r="C1534" s="890" t="s">
        <v>6231</v>
      </c>
      <c r="D1534" s="890" t="s">
        <v>6232</v>
      </c>
      <c r="E1534" s="349" t="s">
        <v>7983</v>
      </c>
      <c r="F1534" s="888" t="s">
        <v>7925</v>
      </c>
      <c r="G1534" s="888">
        <v>3303032</v>
      </c>
      <c r="H1534" s="889" t="str">
        <f>VLOOKUP(F1534,'Customer Master'!$E:$F,2,FALSE)</f>
        <v>Casino di Venezia Gioco SPA</v>
      </c>
      <c r="I1534" s="349" t="s">
        <v>67</v>
      </c>
      <c r="J1534" s="349" t="str">
        <f>VLOOKUP(H1534,'Group Master'!A$4:B$1321,2,FALSE)</f>
        <v>Casino di Venezia Gioco SPA</v>
      </c>
      <c r="K1534" s="349" t="s">
        <v>24</v>
      </c>
      <c r="L1534" s="349" t="s">
        <v>24</v>
      </c>
      <c r="M1534" s="349" t="str">
        <f>VLOOKUP(K1534,'Currency Rate'!$A:$C,3,FALSE)</f>
        <v>Western Europe</v>
      </c>
      <c r="N1534" s="349" t="str">
        <f>VLOOKUP(TEXT(O1534,"#"),'PC Master Data'!$A:$F,6,FALSE)</f>
        <v>Italy</v>
      </c>
      <c r="O1534" s="891">
        <v>317036</v>
      </c>
      <c r="P1534" s="349" t="str">
        <f>VLOOKUP(TEXT(O1534,"#"),'PC Master Data'!$A:$F,2,FALSE)</f>
        <v>Italy Sales</v>
      </c>
      <c r="Q1534" s="814" t="s">
        <v>6236</v>
      </c>
      <c r="R1534" s="814" t="s">
        <v>6237</v>
      </c>
      <c r="S1534" s="349" t="s">
        <v>6238</v>
      </c>
      <c r="T1534" s="349" t="s">
        <v>6238</v>
      </c>
      <c r="U1534" s="345">
        <v>15</v>
      </c>
      <c r="V1534" s="345"/>
      <c r="W1534" s="345" t="str">
        <f>VLOOKUP(K1534,'Currency Rate'!A:B,2,0)</f>
        <v>EUR</v>
      </c>
      <c r="X1534" s="883">
        <f>IF(AND(NOT(ISBLANK(V1534)), NOT(ISBLANK(U1534))), "ERROR1", IF(ISBLANK(V1534),IF(ISBLANK(U1534),0,VLOOKUP(W1534,'Currency Rate'!E:F,2,0)*U1534),VLOOKUP(W1534,'Currency Rate'!E:F,2,0)*V1534/Monthdays))</f>
        <v>17.7</v>
      </c>
      <c r="Y1534" s="349" t="s">
        <v>7870</v>
      </c>
      <c r="Z1534" s="349" t="s">
        <v>7870</v>
      </c>
      <c r="AA1534" s="347" t="s">
        <v>6241</v>
      </c>
      <c r="AB1534" s="347">
        <v>45085</v>
      </c>
      <c r="AC1534" s="975" t="s">
        <v>11</v>
      </c>
      <c r="AD1534" s="562">
        <f t="shared" si="140"/>
        <v>548.69999999999993</v>
      </c>
      <c r="AE1534" s="503">
        <f t="shared" si="141"/>
        <v>465</v>
      </c>
      <c r="AF1534" s="532">
        <f t="shared" si="138"/>
        <v>31</v>
      </c>
      <c r="AG1534" s="454">
        <v>0</v>
      </c>
      <c r="AH1534" s="365" t="str">
        <f t="shared" si="139"/>
        <v>OK</v>
      </c>
      <c r="AI1534" s="455">
        <v>0</v>
      </c>
      <c r="AJ1534" s="676" t="s">
        <v>7977</v>
      </c>
      <c r="AK1534" s="343">
        <v>0</v>
      </c>
      <c r="AL1534" s="343">
        <v>0</v>
      </c>
      <c r="AM1534" s="370">
        <f t="shared" si="137"/>
        <v>548.69999999999993</v>
      </c>
      <c r="AN1534" s="586">
        <v>45085</v>
      </c>
      <c r="AO1534" s="743" t="s">
        <v>6243</v>
      </c>
      <c r="AP1534" s="743" t="s">
        <v>6243</v>
      </c>
      <c r="AQ1534" s="365"/>
      <c r="AR1534" s="365" t="s">
        <v>7978</v>
      </c>
      <c r="AS1534" s="365">
        <v>20620581</v>
      </c>
      <c r="AT1534" s="365"/>
      <c r="AU1534" s="494" t="s">
        <v>7979</v>
      </c>
      <c r="AV1534" s="494"/>
      <c r="AW1534" s="366"/>
      <c r="AX1534" s="586">
        <v>45816</v>
      </c>
      <c r="AY1534" s="905" t="s">
        <v>6245</v>
      </c>
      <c r="AZ1534" s="586"/>
      <c r="BA1534" s="586"/>
    </row>
    <row r="1535" spans="1:53" s="102" customFormat="1" ht="38.25">
      <c r="A1535" s="808" t="s">
        <v>130</v>
      </c>
      <c r="B1535" s="890" t="s">
        <v>6230</v>
      </c>
      <c r="C1535" s="890" t="s">
        <v>6231</v>
      </c>
      <c r="D1535" s="890" t="s">
        <v>6232</v>
      </c>
      <c r="E1535" s="349" t="s">
        <v>7984</v>
      </c>
      <c r="F1535" s="888" t="s">
        <v>7925</v>
      </c>
      <c r="G1535" s="888">
        <v>3303032</v>
      </c>
      <c r="H1535" s="889" t="str">
        <f>VLOOKUP(F1535,'Customer Master'!$E:$F,2,FALSE)</f>
        <v>Casino di Venezia Gioco SPA</v>
      </c>
      <c r="I1535" s="349" t="s">
        <v>67</v>
      </c>
      <c r="J1535" s="349" t="str">
        <f>VLOOKUP(H1535,'Group Master'!A$4:B$1321,2,FALSE)</f>
        <v>Casino di Venezia Gioco SPA</v>
      </c>
      <c r="K1535" s="349" t="s">
        <v>24</v>
      </c>
      <c r="L1535" s="349" t="s">
        <v>24</v>
      </c>
      <c r="M1535" s="349" t="str">
        <f>VLOOKUP(K1535,'Currency Rate'!$A:$C,3,FALSE)</f>
        <v>Western Europe</v>
      </c>
      <c r="N1535" s="349" t="str">
        <f>VLOOKUP(TEXT(O1535,"#"),'PC Master Data'!$A:$F,6,FALSE)</f>
        <v>Italy</v>
      </c>
      <c r="O1535" s="891">
        <v>317036</v>
      </c>
      <c r="P1535" s="349" t="str">
        <f>VLOOKUP(TEXT(O1535,"#"),'PC Master Data'!$A:$F,2,FALSE)</f>
        <v>Italy Sales</v>
      </c>
      <c r="Q1535" s="814" t="s">
        <v>6236</v>
      </c>
      <c r="R1535" s="814" t="s">
        <v>6237</v>
      </c>
      <c r="S1535" s="349" t="s">
        <v>6238</v>
      </c>
      <c r="T1535" s="349" t="s">
        <v>6238</v>
      </c>
      <c r="U1535" s="345">
        <v>15</v>
      </c>
      <c r="V1535" s="345"/>
      <c r="W1535" s="345" t="str">
        <f>VLOOKUP(K1535,'Currency Rate'!A:B,2,0)</f>
        <v>EUR</v>
      </c>
      <c r="X1535" s="883">
        <f>IF(AND(NOT(ISBLANK(V1535)), NOT(ISBLANK(U1535))), "ERROR1", IF(ISBLANK(V1535),IF(ISBLANK(U1535),0,VLOOKUP(W1535,'Currency Rate'!E:F,2,0)*U1535),VLOOKUP(W1535,'Currency Rate'!E:F,2,0)*V1535/Monthdays))</f>
        <v>17.7</v>
      </c>
      <c r="Y1535" s="349" t="s">
        <v>7870</v>
      </c>
      <c r="Z1535" s="349" t="s">
        <v>7870</v>
      </c>
      <c r="AA1535" s="347" t="s">
        <v>6241</v>
      </c>
      <c r="AB1535" s="347">
        <v>45085</v>
      </c>
      <c r="AC1535" s="975" t="s">
        <v>11</v>
      </c>
      <c r="AD1535" s="562">
        <f t="shared" si="140"/>
        <v>548.69999999999993</v>
      </c>
      <c r="AE1535" s="503">
        <f t="shared" si="141"/>
        <v>465</v>
      </c>
      <c r="AF1535" s="532">
        <f t="shared" si="138"/>
        <v>31</v>
      </c>
      <c r="AG1535" s="454">
        <v>0</v>
      </c>
      <c r="AH1535" s="365" t="str">
        <f t="shared" si="139"/>
        <v>OK</v>
      </c>
      <c r="AI1535" s="455">
        <v>0</v>
      </c>
      <c r="AJ1535" s="676" t="s">
        <v>7977</v>
      </c>
      <c r="AK1535" s="343">
        <v>0</v>
      </c>
      <c r="AL1535" s="343">
        <v>0</v>
      </c>
      <c r="AM1535" s="370">
        <f t="shared" si="137"/>
        <v>548.69999999999993</v>
      </c>
      <c r="AN1535" s="586">
        <v>45085</v>
      </c>
      <c r="AO1535" s="743" t="s">
        <v>6243</v>
      </c>
      <c r="AP1535" s="743" t="s">
        <v>6243</v>
      </c>
      <c r="AQ1535" s="365"/>
      <c r="AR1535" s="365" t="s">
        <v>7978</v>
      </c>
      <c r="AS1535" s="365">
        <v>20620581</v>
      </c>
      <c r="AT1535" s="365"/>
      <c r="AU1535" s="494" t="s">
        <v>7979</v>
      </c>
      <c r="AV1535" s="494"/>
      <c r="AW1535" s="366"/>
      <c r="AX1535" s="586">
        <v>45816</v>
      </c>
      <c r="AY1535" s="905" t="s">
        <v>6245</v>
      </c>
      <c r="AZ1535" s="586"/>
      <c r="BA1535" s="586"/>
    </row>
    <row r="1536" spans="1:53" s="102" customFormat="1" ht="25.5">
      <c r="A1536" s="895" t="s">
        <v>130</v>
      </c>
      <c r="B1536" s="349" t="s">
        <v>6230</v>
      </c>
      <c r="C1536" s="896" t="s">
        <v>6231</v>
      </c>
      <c r="D1536" s="349" t="s">
        <v>6232</v>
      </c>
      <c r="E1536" s="349" t="s">
        <v>7985</v>
      </c>
      <c r="F1536" s="350" t="s">
        <v>7925</v>
      </c>
      <c r="G1536" s="349">
        <v>3303032</v>
      </c>
      <c r="H1536" s="349" t="str">
        <f>VLOOKUP(F1536,'Customer Master'!$E:$F,2,FALSE)</f>
        <v>Casino di Venezia Gioco SPA</v>
      </c>
      <c r="I1536" s="349" t="s">
        <v>67</v>
      </c>
      <c r="J1536" s="349" t="str">
        <f>VLOOKUP(H1536,'Group Master'!A$4:B$1321,2,FALSE)</f>
        <v>Casino di Venezia Gioco SPA</v>
      </c>
      <c r="K1536" s="349" t="s">
        <v>24</v>
      </c>
      <c r="L1536" s="349" t="s">
        <v>24</v>
      </c>
      <c r="M1536" s="349" t="str">
        <f>VLOOKUP(K1536,'Currency Rate'!$A:$C,3,FALSE)</f>
        <v>Western Europe</v>
      </c>
      <c r="N1536" s="349" t="str">
        <f>VLOOKUP(TEXT(O1536,"#"),'PC Master Data'!$A:$F,6,FALSE)</f>
        <v>Italy</v>
      </c>
      <c r="O1536" s="349">
        <v>317036</v>
      </c>
      <c r="P1536" s="349" t="str">
        <f>VLOOKUP(TEXT(O1536,"#"),'PC Master Data'!$A:$F,2,FALSE)</f>
        <v>Italy Sales</v>
      </c>
      <c r="Q1536" s="814" t="s">
        <v>6265</v>
      </c>
      <c r="R1536" s="814" t="s">
        <v>6266</v>
      </c>
      <c r="S1536" s="890" t="s">
        <v>7659</v>
      </c>
      <c r="T1536" s="890" t="s">
        <v>7659</v>
      </c>
      <c r="U1536" s="345">
        <v>15</v>
      </c>
      <c r="V1536" s="345"/>
      <c r="W1536" s="345" t="str">
        <f>VLOOKUP(K1536,'Currency Rate'!A:B,2,0)</f>
        <v>EUR</v>
      </c>
      <c r="X1536" s="883">
        <f>IF(AND(NOT(ISBLANK(V1536)), NOT(ISBLANK(U1536))), "ERROR1", IF(ISBLANK(V1536),IF(ISBLANK(U1536),0,VLOOKUP(W1536,'Currency Rate'!E:F,2,0)*U1536),VLOOKUP(W1536,'Currency Rate'!E:F,2,0)*V1536/Monthdays))</f>
        <v>17.7</v>
      </c>
      <c r="Y1536" s="349" t="s">
        <v>7870</v>
      </c>
      <c r="Z1536" s="349" t="s">
        <v>7871</v>
      </c>
      <c r="AA1536" s="347" t="s">
        <v>6241</v>
      </c>
      <c r="AB1536" s="347">
        <v>45379</v>
      </c>
      <c r="AC1536" s="975" t="s">
        <v>11</v>
      </c>
      <c r="AD1536" s="562">
        <f t="shared" si="140"/>
        <v>548.69999999999993</v>
      </c>
      <c r="AE1536" s="503">
        <f t="shared" si="141"/>
        <v>465</v>
      </c>
      <c r="AF1536" s="532">
        <f t="shared" si="138"/>
        <v>31</v>
      </c>
      <c r="AG1536" s="454">
        <v>0</v>
      </c>
      <c r="AH1536" s="365" t="str">
        <f t="shared" si="139"/>
        <v>OK</v>
      </c>
      <c r="AI1536" s="455">
        <v>0</v>
      </c>
      <c r="AJ1536" s="456" t="s">
        <v>7986</v>
      </c>
      <c r="AK1536" s="343">
        <v>0</v>
      </c>
      <c r="AL1536" s="343">
        <v>0</v>
      </c>
      <c r="AM1536" s="370">
        <f t="shared" si="137"/>
        <v>548.69999999999993</v>
      </c>
      <c r="AN1536" s="586">
        <v>45379</v>
      </c>
      <c r="AO1536" s="743" t="s">
        <v>6243</v>
      </c>
      <c r="AP1536" s="743" t="s">
        <v>6243</v>
      </c>
      <c r="AQ1536" s="365"/>
      <c r="AR1536" s="365" t="s">
        <v>7987</v>
      </c>
      <c r="AS1536" s="365">
        <v>20636855</v>
      </c>
      <c r="AT1536" s="365" t="s">
        <v>6245</v>
      </c>
      <c r="AU1536" s="494" t="s">
        <v>7988</v>
      </c>
      <c r="AV1536" s="494"/>
      <c r="AW1536" s="366"/>
      <c r="AX1536" s="586">
        <v>46109</v>
      </c>
      <c r="AY1536" s="586" t="s">
        <v>6245</v>
      </c>
      <c r="AZ1536" s="586"/>
      <c r="BA1536" s="586"/>
    </row>
    <row r="1537" spans="1:53" s="102" customFormat="1" ht="25.5">
      <c r="A1537" s="895" t="s">
        <v>130</v>
      </c>
      <c r="B1537" s="349" t="s">
        <v>6230</v>
      </c>
      <c r="C1537" s="896" t="s">
        <v>6231</v>
      </c>
      <c r="D1537" s="349" t="s">
        <v>6232</v>
      </c>
      <c r="E1537" s="349" t="s">
        <v>7989</v>
      </c>
      <c r="F1537" s="350" t="s">
        <v>7925</v>
      </c>
      <c r="G1537" s="349">
        <v>3303032</v>
      </c>
      <c r="H1537" s="349" t="str">
        <f>VLOOKUP(F1537,'Customer Master'!$E:$F,2,FALSE)</f>
        <v>Casino di Venezia Gioco SPA</v>
      </c>
      <c r="I1537" s="349" t="s">
        <v>67</v>
      </c>
      <c r="J1537" s="349" t="str">
        <f>VLOOKUP(H1537,'Group Master'!A$4:B$1321,2,FALSE)</f>
        <v>Casino di Venezia Gioco SPA</v>
      </c>
      <c r="K1537" s="349" t="s">
        <v>24</v>
      </c>
      <c r="L1537" s="349" t="s">
        <v>24</v>
      </c>
      <c r="M1537" s="349" t="str">
        <f>VLOOKUP(K1537,'Currency Rate'!$A:$C,3,FALSE)</f>
        <v>Western Europe</v>
      </c>
      <c r="N1537" s="349" t="str">
        <f>VLOOKUP(TEXT(O1537,"#"),'PC Master Data'!$A:$F,6,FALSE)</f>
        <v>Italy</v>
      </c>
      <c r="O1537" s="349">
        <v>317036</v>
      </c>
      <c r="P1537" s="349" t="str">
        <f>VLOOKUP(TEXT(O1537,"#"),'PC Master Data'!$A:$F,2,FALSE)</f>
        <v>Italy Sales</v>
      </c>
      <c r="Q1537" s="814" t="s">
        <v>6265</v>
      </c>
      <c r="R1537" s="814" t="s">
        <v>6266</v>
      </c>
      <c r="S1537" s="890" t="s">
        <v>7659</v>
      </c>
      <c r="T1537" s="890" t="s">
        <v>7659</v>
      </c>
      <c r="U1537" s="345">
        <v>15</v>
      </c>
      <c r="V1537" s="345"/>
      <c r="W1537" s="345" t="str">
        <f>VLOOKUP(K1537,'Currency Rate'!A:B,2,0)</f>
        <v>EUR</v>
      </c>
      <c r="X1537" s="883">
        <f>IF(AND(NOT(ISBLANK(V1537)), NOT(ISBLANK(U1537))), "ERROR1", IF(ISBLANK(V1537),IF(ISBLANK(U1537),0,VLOOKUP(W1537,'Currency Rate'!E:F,2,0)*U1537),VLOOKUP(W1537,'Currency Rate'!E:F,2,0)*V1537/Monthdays))</f>
        <v>17.7</v>
      </c>
      <c r="Y1537" s="349" t="s">
        <v>7870</v>
      </c>
      <c r="Z1537" s="349" t="s">
        <v>7871</v>
      </c>
      <c r="AA1537" s="347" t="s">
        <v>6241</v>
      </c>
      <c r="AB1537" s="347">
        <v>45379</v>
      </c>
      <c r="AC1537" s="975" t="s">
        <v>11</v>
      </c>
      <c r="AD1537" s="562">
        <f t="shared" si="140"/>
        <v>548.69999999999993</v>
      </c>
      <c r="AE1537" s="503">
        <f t="shared" si="141"/>
        <v>465</v>
      </c>
      <c r="AF1537" s="532">
        <f t="shared" si="138"/>
        <v>31</v>
      </c>
      <c r="AG1537" s="454">
        <v>0</v>
      </c>
      <c r="AH1537" s="365" t="str">
        <f t="shared" si="139"/>
        <v>OK</v>
      </c>
      <c r="AI1537" s="455">
        <v>0</v>
      </c>
      <c r="AJ1537" s="456" t="s">
        <v>7986</v>
      </c>
      <c r="AK1537" s="343">
        <v>0</v>
      </c>
      <c r="AL1537" s="343">
        <v>0</v>
      </c>
      <c r="AM1537" s="370">
        <f t="shared" si="137"/>
        <v>548.69999999999993</v>
      </c>
      <c r="AN1537" s="586">
        <v>45379</v>
      </c>
      <c r="AO1537" s="743" t="s">
        <v>6243</v>
      </c>
      <c r="AP1537" s="743" t="s">
        <v>6243</v>
      </c>
      <c r="AQ1537" s="365"/>
      <c r="AR1537" s="365" t="s">
        <v>7987</v>
      </c>
      <c r="AS1537" s="365">
        <v>20636855</v>
      </c>
      <c r="AT1537" s="365" t="s">
        <v>6245</v>
      </c>
      <c r="AU1537" s="494" t="s">
        <v>7988</v>
      </c>
      <c r="AV1537" s="494"/>
      <c r="AW1537" s="366"/>
      <c r="AX1537" s="586">
        <v>46109</v>
      </c>
      <c r="AY1537" s="586" t="s">
        <v>6245</v>
      </c>
      <c r="AZ1537" s="586"/>
      <c r="BA1537" s="586"/>
    </row>
    <row r="1538" spans="1:53" s="102" customFormat="1" ht="25.5">
      <c r="A1538" s="895" t="s">
        <v>130</v>
      </c>
      <c r="B1538" s="349" t="s">
        <v>6230</v>
      </c>
      <c r="C1538" s="896" t="s">
        <v>6231</v>
      </c>
      <c r="D1538" s="349" t="s">
        <v>6232</v>
      </c>
      <c r="E1538" s="349" t="s">
        <v>7990</v>
      </c>
      <c r="F1538" s="350" t="s">
        <v>7925</v>
      </c>
      <c r="G1538" s="349">
        <v>3303032</v>
      </c>
      <c r="H1538" s="349" t="str">
        <f>VLOOKUP(F1538,'Customer Master'!$E:$F,2,FALSE)</f>
        <v>Casino di Venezia Gioco SPA</v>
      </c>
      <c r="I1538" s="349" t="s">
        <v>67</v>
      </c>
      <c r="J1538" s="349" t="str">
        <f>VLOOKUP(H1538,'Group Master'!A$4:B$1321,2,FALSE)</f>
        <v>Casino di Venezia Gioco SPA</v>
      </c>
      <c r="K1538" s="349" t="s">
        <v>24</v>
      </c>
      <c r="L1538" s="349" t="s">
        <v>24</v>
      </c>
      <c r="M1538" s="349" t="str">
        <f>VLOOKUP(K1538,'Currency Rate'!$A:$C,3,FALSE)</f>
        <v>Western Europe</v>
      </c>
      <c r="N1538" s="349" t="str">
        <f>VLOOKUP(TEXT(O1538,"#"),'PC Master Data'!$A:$F,6,FALSE)</f>
        <v>Italy</v>
      </c>
      <c r="O1538" s="349">
        <v>317036</v>
      </c>
      <c r="P1538" s="349" t="str">
        <f>VLOOKUP(TEXT(O1538,"#"),'PC Master Data'!$A:$F,2,FALSE)</f>
        <v>Italy Sales</v>
      </c>
      <c r="Q1538" s="814" t="s">
        <v>6265</v>
      </c>
      <c r="R1538" s="814" t="s">
        <v>6266</v>
      </c>
      <c r="S1538" s="890" t="s">
        <v>7662</v>
      </c>
      <c r="T1538" s="890" t="s">
        <v>7662</v>
      </c>
      <c r="U1538" s="345">
        <v>15</v>
      </c>
      <c r="V1538" s="345"/>
      <c r="W1538" s="345" t="str">
        <f>VLOOKUP(K1538,'Currency Rate'!A:B,2,0)</f>
        <v>EUR</v>
      </c>
      <c r="X1538" s="883">
        <f>IF(AND(NOT(ISBLANK(V1538)), NOT(ISBLANK(U1538))), "ERROR1", IF(ISBLANK(V1538),IF(ISBLANK(U1538),0,VLOOKUP(W1538,'Currency Rate'!E:F,2,0)*U1538),VLOOKUP(W1538,'Currency Rate'!E:F,2,0)*V1538/Monthdays))</f>
        <v>17.7</v>
      </c>
      <c r="Y1538" s="349" t="s">
        <v>7870</v>
      </c>
      <c r="Z1538" s="349" t="s">
        <v>7871</v>
      </c>
      <c r="AA1538" s="347" t="s">
        <v>6241</v>
      </c>
      <c r="AB1538" s="347">
        <v>45379</v>
      </c>
      <c r="AC1538" s="975" t="s">
        <v>11</v>
      </c>
      <c r="AD1538" s="562">
        <f t="shared" si="140"/>
        <v>548.69999999999993</v>
      </c>
      <c r="AE1538" s="503">
        <f t="shared" si="141"/>
        <v>465</v>
      </c>
      <c r="AF1538" s="532">
        <f t="shared" si="138"/>
        <v>31</v>
      </c>
      <c r="AG1538" s="454">
        <v>0</v>
      </c>
      <c r="AH1538" s="365" t="str">
        <f t="shared" si="139"/>
        <v>OK</v>
      </c>
      <c r="AI1538" s="455">
        <v>0</v>
      </c>
      <c r="AJ1538" s="456" t="s">
        <v>7986</v>
      </c>
      <c r="AK1538" s="343">
        <v>0</v>
      </c>
      <c r="AL1538" s="343">
        <v>0</v>
      </c>
      <c r="AM1538" s="370">
        <f t="shared" si="137"/>
        <v>548.69999999999993</v>
      </c>
      <c r="AN1538" s="586">
        <v>45379</v>
      </c>
      <c r="AO1538" s="743" t="s">
        <v>6243</v>
      </c>
      <c r="AP1538" s="743" t="s">
        <v>6243</v>
      </c>
      <c r="AQ1538" s="365"/>
      <c r="AR1538" s="365" t="s">
        <v>7987</v>
      </c>
      <c r="AS1538" s="365">
        <v>20636855</v>
      </c>
      <c r="AT1538" s="365" t="s">
        <v>6245</v>
      </c>
      <c r="AU1538" s="494" t="s">
        <v>7988</v>
      </c>
      <c r="AV1538" s="494"/>
      <c r="AW1538" s="366"/>
      <c r="AX1538" s="586">
        <v>46109</v>
      </c>
      <c r="AY1538" s="586" t="s">
        <v>6245</v>
      </c>
      <c r="AZ1538" s="586"/>
      <c r="BA1538" s="586"/>
    </row>
    <row r="1539" spans="1:53" s="102" customFormat="1" ht="25.5">
      <c r="A1539" s="895" t="s">
        <v>130</v>
      </c>
      <c r="B1539" s="349" t="s">
        <v>6230</v>
      </c>
      <c r="C1539" s="896" t="s">
        <v>6231</v>
      </c>
      <c r="D1539" s="349" t="s">
        <v>6232</v>
      </c>
      <c r="E1539" s="349" t="s">
        <v>7991</v>
      </c>
      <c r="F1539" s="350" t="s">
        <v>7925</v>
      </c>
      <c r="G1539" s="349">
        <v>3303032</v>
      </c>
      <c r="H1539" s="349" t="str">
        <f>VLOOKUP(F1539,'Customer Master'!$E:$F,2,FALSE)</f>
        <v>Casino di Venezia Gioco SPA</v>
      </c>
      <c r="I1539" s="349" t="s">
        <v>67</v>
      </c>
      <c r="J1539" s="349" t="str">
        <f>VLOOKUP(H1539,'Group Master'!A$4:B$1321,2,FALSE)</f>
        <v>Casino di Venezia Gioco SPA</v>
      </c>
      <c r="K1539" s="349" t="s">
        <v>24</v>
      </c>
      <c r="L1539" s="349" t="s">
        <v>24</v>
      </c>
      <c r="M1539" s="349" t="str">
        <f>VLOOKUP(K1539,'Currency Rate'!$A:$C,3,FALSE)</f>
        <v>Western Europe</v>
      </c>
      <c r="N1539" s="349" t="str">
        <f>VLOOKUP(TEXT(O1539,"#"),'PC Master Data'!$A:$F,6,FALSE)</f>
        <v>Italy</v>
      </c>
      <c r="O1539" s="349">
        <v>317036</v>
      </c>
      <c r="P1539" s="349" t="str">
        <f>VLOOKUP(TEXT(O1539,"#"),'PC Master Data'!$A:$F,2,FALSE)</f>
        <v>Italy Sales</v>
      </c>
      <c r="Q1539" s="814" t="s">
        <v>6265</v>
      </c>
      <c r="R1539" s="814" t="s">
        <v>6266</v>
      </c>
      <c r="S1539" s="890" t="s">
        <v>7662</v>
      </c>
      <c r="T1539" s="890" t="s">
        <v>7662</v>
      </c>
      <c r="U1539" s="345">
        <v>15</v>
      </c>
      <c r="V1539" s="345"/>
      <c r="W1539" s="345" t="str">
        <f>VLOOKUP(K1539,'Currency Rate'!A:B,2,0)</f>
        <v>EUR</v>
      </c>
      <c r="X1539" s="883">
        <f>IF(AND(NOT(ISBLANK(V1539)), NOT(ISBLANK(U1539))), "ERROR1", IF(ISBLANK(V1539),IF(ISBLANK(U1539),0,VLOOKUP(W1539,'Currency Rate'!E:F,2,0)*U1539),VLOOKUP(W1539,'Currency Rate'!E:F,2,0)*V1539/Monthdays))</f>
        <v>17.7</v>
      </c>
      <c r="Y1539" s="349" t="s">
        <v>7870</v>
      </c>
      <c r="Z1539" s="349" t="s">
        <v>7871</v>
      </c>
      <c r="AA1539" s="347" t="s">
        <v>6241</v>
      </c>
      <c r="AB1539" s="347">
        <v>45379</v>
      </c>
      <c r="AC1539" s="975" t="s">
        <v>11</v>
      </c>
      <c r="AD1539" s="562">
        <f t="shared" si="140"/>
        <v>548.69999999999993</v>
      </c>
      <c r="AE1539" s="503">
        <f t="shared" si="141"/>
        <v>465</v>
      </c>
      <c r="AF1539" s="532">
        <f t="shared" si="138"/>
        <v>31</v>
      </c>
      <c r="AG1539" s="454">
        <v>0</v>
      </c>
      <c r="AH1539" s="365" t="str">
        <f t="shared" si="139"/>
        <v>OK</v>
      </c>
      <c r="AI1539" s="455">
        <v>0</v>
      </c>
      <c r="AJ1539" s="456" t="s">
        <v>7986</v>
      </c>
      <c r="AK1539" s="343">
        <v>0</v>
      </c>
      <c r="AL1539" s="343">
        <v>0</v>
      </c>
      <c r="AM1539" s="370">
        <f t="shared" si="137"/>
        <v>548.69999999999993</v>
      </c>
      <c r="AN1539" s="586">
        <v>45379</v>
      </c>
      <c r="AO1539" s="743" t="s">
        <v>6243</v>
      </c>
      <c r="AP1539" s="743" t="s">
        <v>6243</v>
      </c>
      <c r="AQ1539" s="365"/>
      <c r="AR1539" s="365" t="s">
        <v>7987</v>
      </c>
      <c r="AS1539" s="365">
        <v>20636855</v>
      </c>
      <c r="AT1539" s="365" t="s">
        <v>6245</v>
      </c>
      <c r="AU1539" s="494" t="s">
        <v>7988</v>
      </c>
      <c r="AV1539" s="494"/>
      <c r="AW1539" s="366"/>
      <c r="AX1539" s="586">
        <v>46109</v>
      </c>
      <c r="AY1539" s="586" t="s">
        <v>6245</v>
      </c>
      <c r="AZ1539" s="586"/>
      <c r="BA1539" s="586"/>
    </row>
    <row r="1540" spans="1:53" s="102" customFormat="1" ht="51">
      <c r="A1540" s="348" t="s">
        <v>131</v>
      </c>
      <c r="B1540" s="349" t="s">
        <v>6230</v>
      </c>
      <c r="C1540" s="349" t="s">
        <v>6574</v>
      </c>
      <c r="D1540" s="349" t="s">
        <v>6196</v>
      </c>
      <c r="E1540" s="349" t="s">
        <v>7992</v>
      </c>
      <c r="F1540" s="350" t="s">
        <v>7925</v>
      </c>
      <c r="G1540" s="350">
        <v>3303032</v>
      </c>
      <c r="H1540" s="349" t="str">
        <f>VLOOKUP(F1540,'Customer Master'!$E:$F,2,FALSE)</f>
        <v>Casino di Venezia Gioco SPA</v>
      </c>
      <c r="I1540" s="349" t="s">
        <v>67</v>
      </c>
      <c r="J1540" s="349" t="str">
        <f>VLOOKUP(H1540,'Group Master'!A$4:B$1321,2,FALSE)</f>
        <v>Casino di Venezia Gioco SPA</v>
      </c>
      <c r="K1540" s="349" t="s">
        <v>24</v>
      </c>
      <c r="L1540" s="349" t="s">
        <v>24</v>
      </c>
      <c r="M1540" s="349" t="str">
        <f>VLOOKUP(K1540,'Currency Rate'!$A:$C,3,FALSE)</f>
        <v>Western Europe</v>
      </c>
      <c r="N1540" s="349" t="str">
        <f>VLOOKUP(TEXT(O1540,"#"),'PC Master Data'!$A:$F,6,FALSE)</f>
        <v>Italy</v>
      </c>
      <c r="O1540" s="349">
        <v>317162</v>
      </c>
      <c r="P1540" s="349" t="str">
        <f>VLOOKUP(TEXT(O1540,"#"),'PC Master Data'!$A:$F,2,FALSE)</f>
        <v>Tiger &amp; Dragon - ITA</v>
      </c>
      <c r="Q1540" s="814" t="s">
        <v>6265</v>
      </c>
      <c r="R1540" s="814" t="s">
        <v>6266</v>
      </c>
      <c r="S1540" s="349" t="s">
        <v>6612</v>
      </c>
      <c r="T1540" s="349" t="s">
        <v>6612</v>
      </c>
      <c r="U1540" s="345">
        <v>20</v>
      </c>
      <c r="V1540" s="345"/>
      <c r="W1540" s="345" t="str">
        <f>VLOOKUP(K1540,'Currency Rate'!A:B,2,0)</f>
        <v>EUR</v>
      </c>
      <c r="X1540" s="883">
        <f>IF(AND(NOT(ISBLANK(V1540)), NOT(ISBLANK(U1540))), "ERROR1", IF(ISBLANK(V1540),IF(ISBLANK(U1540),0,VLOOKUP(W1540,'Currency Rate'!E:F,2,0)*U1540),VLOOKUP(W1540,'Currency Rate'!E:F,2,0)*V1540/Monthdays))</f>
        <v>23.599999999999998</v>
      </c>
      <c r="Y1540" s="349" t="s">
        <v>7870</v>
      </c>
      <c r="Z1540" s="349" t="s">
        <v>7871</v>
      </c>
      <c r="AA1540" s="347" t="s">
        <v>6241</v>
      </c>
      <c r="AB1540" s="347">
        <v>45588</v>
      </c>
      <c r="AC1540" s="975" t="s">
        <v>11</v>
      </c>
      <c r="AD1540" s="562">
        <f t="shared" si="140"/>
        <v>731.59999999999991</v>
      </c>
      <c r="AE1540" s="503">
        <f t="shared" si="141"/>
        <v>620</v>
      </c>
      <c r="AF1540" s="532">
        <f t="shared" si="138"/>
        <v>31</v>
      </c>
      <c r="AG1540" s="454">
        <v>0</v>
      </c>
      <c r="AH1540" s="365" t="str">
        <f t="shared" si="139"/>
        <v>OK</v>
      </c>
      <c r="AI1540" s="455">
        <v>0</v>
      </c>
      <c r="AJ1540" s="456" t="s">
        <v>7993</v>
      </c>
      <c r="AK1540" s="343">
        <v>0</v>
      </c>
      <c r="AL1540" s="343">
        <v>0</v>
      </c>
      <c r="AM1540" s="370">
        <f t="shared" si="137"/>
        <v>731.59999999999991</v>
      </c>
      <c r="AN1540" s="586">
        <v>45588</v>
      </c>
      <c r="AO1540" s="743" t="s">
        <v>6243</v>
      </c>
      <c r="AP1540" s="743" t="s">
        <v>6243</v>
      </c>
      <c r="AQ1540" s="365"/>
      <c r="AR1540" s="365" t="s">
        <v>7994</v>
      </c>
      <c r="AS1540" s="365">
        <v>20661685</v>
      </c>
      <c r="AT1540" s="365" t="s">
        <v>6245</v>
      </c>
      <c r="AU1540" s="494" t="s">
        <v>7995</v>
      </c>
      <c r="AV1540" s="494"/>
      <c r="AW1540" s="366" t="s">
        <v>6245</v>
      </c>
      <c r="AX1540" s="586">
        <v>46318</v>
      </c>
      <c r="AY1540" s="586" t="s">
        <v>6245</v>
      </c>
      <c r="AZ1540" s="586"/>
      <c r="BA1540" s="586"/>
    </row>
    <row r="1541" spans="1:53" s="102" customFormat="1" ht="51">
      <c r="A1541" s="348" t="s">
        <v>131</v>
      </c>
      <c r="B1541" s="349" t="s">
        <v>6230</v>
      </c>
      <c r="C1541" s="349" t="s">
        <v>6574</v>
      </c>
      <c r="D1541" s="349" t="s">
        <v>6196</v>
      </c>
      <c r="E1541" s="349" t="s">
        <v>7996</v>
      </c>
      <c r="F1541" s="350" t="s">
        <v>7925</v>
      </c>
      <c r="G1541" s="350">
        <v>3303032</v>
      </c>
      <c r="H1541" s="349" t="str">
        <f>VLOOKUP(F1541,'Customer Master'!$E:$F,2,FALSE)</f>
        <v>Casino di Venezia Gioco SPA</v>
      </c>
      <c r="I1541" s="349" t="s">
        <v>67</v>
      </c>
      <c r="J1541" s="349" t="str">
        <f>VLOOKUP(H1541,'Group Master'!A$4:B$1321,2,FALSE)</f>
        <v>Casino di Venezia Gioco SPA</v>
      </c>
      <c r="K1541" s="349" t="s">
        <v>24</v>
      </c>
      <c r="L1541" s="349" t="s">
        <v>24</v>
      </c>
      <c r="M1541" s="349" t="str">
        <f>VLOOKUP(K1541,'Currency Rate'!$A:$C,3,FALSE)</f>
        <v>Western Europe</v>
      </c>
      <c r="N1541" s="349" t="str">
        <f>VLOOKUP(TEXT(O1541,"#"),'PC Master Data'!$A:$F,6,FALSE)</f>
        <v>Italy</v>
      </c>
      <c r="O1541" s="349">
        <v>317162</v>
      </c>
      <c r="P1541" s="349" t="str">
        <f>VLOOKUP(TEXT(O1541,"#"),'PC Master Data'!$A:$F,2,FALSE)</f>
        <v>Tiger &amp; Dragon - ITA</v>
      </c>
      <c r="Q1541" s="814" t="s">
        <v>6265</v>
      </c>
      <c r="R1541" s="814" t="s">
        <v>6266</v>
      </c>
      <c r="S1541" s="349" t="s">
        <v>6612</v>
      </c>
      <c r="T1541" s="349" t="s">
        <v>6612</v>
      </c>
      <c r="U1541" s="345">
        <v>20</v>
      </c>
      <c r="V1541" s="345"/>
      <c r="W1541" s="345" t="str">
        <f>VLOOKUP(K1541,'Currency Rate'!A:B,2,0)</f>
        <v>EUR</v>
      </c>
      <c r="X1541" s="883">
        <f>IF(AND(NOT(ISBLANK(V1541)), NOT(ISBLANK(U1541))), "ERROR1", IF(ISBLANK(V1541),IF(ISBLANK(U1541),0,VLOOKUP(W1541,'Currency Rate'!E:F,2,0)*U1541),VLOOKUP(W1541,'Currency Rate'!E:F,2,0)*V1541/Monthdays))</f>
        <v>23.599999999999998</v>
      </c>
      <c r="Y1541" s="349" t="s">
        <v>7870</v>
      </c>
      <c r="Z1541" s="349" t="s">
        <v>7871</v>
      </c>
      <c r="AA1541" s="347" t="s">
        <v>6241</v>
      </c>
      <c r="AB1541" s="347">
        <v>45588</v>
      </c>
      <c r="AC1541" s="975" t="s">
        <v>11</v>
      </c>
      <c r="AD1541" s="562">
        <f t="shared" si="140"/>
        <v>731.59999999999991</v>
      </c>
      <c r="AE1541" s="503">
        <f t="shared" si="141"/>
        <v>620</v>
      </c>
      <c r="AF1541" s="532">
        <f t="shared" si="138"/>
        <v>31</v>
      </c>
      <c r="AG1541" s="454">
        <v>0</v>
      </c>
      <c r="AH1541" s="365" t="str">
        <f t="shared" si="139"/>
        <v>OK</v>
      </c>
      <c r="AI1541" s="455">
        <v>0</v>
      </c>
      <c r="AJ1541" s="456" t="s">
        <v>7997</v>
      </c>
      <c r="AK1541" s="343">
        <v>0</v>
      </c>
      <c r="AL1541" s="343">
        <v>0</v>
      </c>
      <c r="AM1541" s="370">
        <f t="shared" si="137"/>
        <v>731.59999999999991</v>
      </c>
      <c r="AN1541" s="586">
        <v>45588</v>
      </c>
      <c r="AO1541" s="743" t="s">
        <v>6243</v>
      </c>
      <c r="AP1541" s="743" t="s">
        <v>6243</v>
      </c>
      <c r="AQ1541" s="365"/>
      <c r="AR1541" s="365" t="s">
        <v>7994</v>
      </c>
      <c r="AS1541" s="365">
        <v>20661685</v>
      </c>
      <c r="AT1541" s="365" t="s">
        <v>6245</v>
      </c>
      <c r="AU1541" s="494" t="s">
        <v>7995</v>
      </c>
      <c r="AV1541" s="494"/>
      <c r="AW1541" s="366" t="s">
        <v>6245</v>
      </c>
      <c r="AX1541" s="586">
        <v>46318</v>
      </c>
      <c r="AY1541" s="586" t="s">
        <v>6245</v>
      </c>
      <c r="AZ1541" s="586"/>
      <c r="BA1541" s="586"/>
    </row>
    <row r="1542" spans="1:53" s="102" customFormat="1" ht="51">
      <c r="A1542" s="348" t="s">
        <v>131</v>
      </c>
      <c r="B1542" s="349" t="s">
        <v>6230</v>
      </c>
      <c r="C1542" s="349" t="s">
        <v>6574</v>
      </c>
      <c r="D1542" s="349" t="s">
        <v>6196</v>
      </c>
      <c r="E1542" s="349" t="s">
        <v>7998</v>
      </c>
      <c r="F1542" s="350" t="s">
        <v>7925</v>
      </c>
      <c r="G1542" s="350">
        <v>3303032</v>
      </c>
      <c r="H1542" s="349" t="str">
        <f>VLOOKUP(F1542,'Customer Master'!$E:$F,2,FALSE)</f>
        <v>Casino di Venezia Gioco SPA</v>
      </c>
      <c r="I1542" s="349" t="s">
        <v>67</v>
      </c>
      <c r="J1542" s="349" t="str">
        <f>VLOOKUP(H1542,'Group Master'!A$4:B$1321,2,FALSE)</f>
        <v>Casino di Venezia Gioco SPA</v>
      </c>
      <c r="K1542" s="349" t="s">
        <v>24</v>
      </c>
      <c r="L1542" s="349" t="s">
        <v>24</v>
      </c>
      <c r="M1542" s="349" t="str">
        <f>VLOOKUP(K1542,'Currency Rate'!$A:$C,3,FALSE)</f>
        <v>Western Europe</v>
      </c>
      <c r="N1542" s="349" t="str">
        <f>VLOOKUP(TEXT(O1542,"#"),'PC Master Data'!$A:$F,6,FALSE)</f>
        <v>Italy</v>
      </c>
      <c r="O1542" s="349">
        <v>317162</v>
      </c>
      <c r="P1542" s="349" t="str">
        <f>VLOOKUP(TEXT(O1542,"#"),'PC Master Data'!$A:$F,2,FALSE)</f>
        <v>Tiger &amp; Dragon - ITA</v>
      </c>
      <c r="Q1542" s="814" t="s">
        <v>6265</v>
      </c>
      <c r="R1542" s="814" t="s">
        <v>6266</v>
      </c>
      <c r="S1542" s="349" t="s">
        <v>6612</v>
      </c>
      <c r="T1542" s="349" t="s">
        <v>6612</v>
      </c>
      <c r="U1542" s="345">
        <v>20</v>
      </c>
      <c r="V1542" s="345"/>
      <c r="W1542" s="345" t="str">
        <f>VLOOKUP(K1542,'Currency Rate'!A:B,2,0)</f>
        <v>EUR</v>
      </c>
      <c r="X1542" s="883">
        <f>IF(AND(NOT(ISBLANK(V1542)), NOT(ISBLANK(U1542))), "ERROR1", IF(ISBLANK(V1542),IF(ISBLANK(U1542),0,VLOOKUP(W1542,'Currency Rate'!E:F,2,0)*U1542),VLOOKUP(W1542,'Currency Rate'!E:F,2,0)*V1542/Monthdays))</f>
        <v>23.599999999999998</v>
      </c>
      <c r="Y1542" s="349" t="s">
        <v>7870</v>
      </c>
      <c r="Z1542" s="349" t="s">
        <v>7871</v>
      </c>
      <c r="AA1542" s="347" t="s">
        <v>6241</v>
      </c>
      <c r="AB1542" s="347">
        <v>45588</v>
      </c>
      <c r="AC1542" s="975" t="s">
        <v>11</v>
      </c>
      <c r="AD1542" s="562">
        <f t="shared" si="140"/>
        <v>731.59999999999991</v>
      </c>
      <c r="AE1542" s="503">
        <f t="shared" si="141"/>
        <v>620</v>
      </c>
      <c r="AF1542" s="532">
        <f t="shared" si="138"/>
        <v>31</v>
      </c>
      <c r="AG1542" s="454">
        <v>0</v>
      </c>
      <c r="AH1542" s="365" t="str">
        <f t="shared" si="139"/>
        <v>OK</v>
      </c>
      <c r="AI1542" s="455">
        <v>0</v>
      </c>
      <c r="AJ1542" s="456" t="s">
        <v>7997</v>
      </c>
      <c r="AK1542" s="343">
        <v>0</v>
      </c>
      <c r="AL1542" s="343">
        <v>0</v>
      </c>
      <c r="AM1542" s="370">
        <f t="shared" si="137"/>
        <v>731.59999999999991</v>
      </c>
      <c r="AN1542" s="586">
        <v>45588</v>
      </c>
      <c r="AO1542" s="743" t="s">
        <v>6243</v>
      </c>
      <c r="AP1542" s="743" t="s">
        <v>6243</v>
      </c>
      <c r="AQ1542" s="365"/>
      <c r="AR1542" s="365" t="s">
        <v>7994</v>
      </c>
      <c r="AS1542" s="365">
        <v>20661685</v>
      </c>
      <c r="AT1542" s="365" t="s">
        <v>6245</v>
      </c>
      <c r="AU1542" s="494" t="s">
        <v>7995</v>
      </c>
      <c r="AV1542" s="494"/>
      <c r="AW1542" s="366" t="s">
        <v>6245</v>
      </c>
      <c r="AX1542" s="586">
        <v>46318</v>
      </c>
      <c r="AY1542" s="586" t="s">
        <v>6245</v>
      </c>
      <c r="AZ1542" s="586"/>
      <c r="BA1542" s="586"/>
    </row>
    <row r="1543" spans="1:53" s="102" customFormat="1" ht="51">
      <c r="A1543" s="348" t="s">
        <v>131</v>
      </c>
      <c r="B1543" s="349" t="s">
        <v>6230</v>
      </c>
      <c r="C1543" s="349" t="s">
        <v>6574</v>
      </c>
      <c r="D1543" s="349" t="s">
        <v>6196</v>
      </c>
      <c r="E1543" s="349" t="s">
        <v>7999</v>
      </c>
      <c r="F1543" s="350" t="s">
        <v>7925</v>
      </c>
      <c r="G1543" s="350">
        <v>3303032</v>
      </c>
      <c r="H1543" s="349" t="str">
        <f>VLOOKUP(F1543,'Customer Master'!$E:$F,2,FALSE)</f>
        <v>Casino di Venezia Gioco SPA</v>
      </c>
      <c r="I1543" s="349" t="s">
        <v>67</v>
      </c>
      <c r="J1543" s="349" t="str">
        <f>VLOOKUP(H1543,'Group Master'!A$4:B$1321,2,FALSE)</f>
        <v>Casino di Venezia Gioco SPA</v>
      </c>
      <c r="K1543" s="349" t="s">
        <v>24</v>
      </c>
      <c r="L1543" s="349" t="s">
        <v>24</v>
      </c>
      <c r="M1543" s="349" t="str">
        <f>VLOOKUP(K1543,'Currency Rate'!$A:$C,3,FALSE)</f>
        <v>Western Europe</v>
      </c>
      <c r="N1543" s="349" t="str">
        <f>VLOOKUP(TEXT(O1543,"#"),'PC Master Data'!$A:$F,6,FALSE)</f>
        <v>Italy</v>
      </c>
      <c r="O1543" s="349">
        <v>317162</v>
      </c>
      <c r="P1543" s="349" t="str">
        <f>VLOOKUP(TEXT(O1543,"#"),'PC Master Data'!$A:$F,2,FALSE)</f>
        <v>Tiger &amp; Dragon - ITA</v>
      </c>
      <c r="Q1543" s="814" t="s">
        <v>6265</v>
      </c>
      <c r="R1543" s="814" t="s">
        <v>6266</v>
      </c>
      <c r="S1543" s="349" t="s">
        <v>6612</v>
      </c>
      <c r="T1543" s="349" t="s">
        <v>6612</v>
      </c>
      <c r="U1543" s="345">
        <v>20</v>
      </c>
      <c r="V1543" s="345"/>
      <c r="W1543" s="345" t="str">
        <f>VLOOKUP(K1543,'Currency Rate'!A:B,2,0)</f>
        <v>EUR</v>
      </c>
      <c r="X1543" s="883">
        <f>IF(AND(NOT(ISBLANK(V1543)), NOT(ISBLANK(U1543))), "ERROR1", IF(ISBLANK(V1543),IF(ISBLANK(U1543),0,VLOOKUP(W1543,'Currency Rate'!E:F,2,0)*U1543),VLOOKUP(W1543,'Currency Rate'!E:F,2,0)*V1543/Monthdays))</f>
        <v>23.599999999999998</v>
      </c>
      <c r="Y1543" s="349" t="s">
        <v>7870</v>
      </c>
      <c r="Z1543" s="349" t="s">
        <v>7871</v>
      </c>
      <c r="AA1543" s="347" t="s">
        <v>6241</v>
      </c>
      <c r="AB1543" s="347">
        <v>45588</v>
      </c>
      <c r="AC1543" s="975" t="s">
        <v>11</v>
      </c>
      <c r="AD1543" s="562">
        <f t="shared" si="140"/>
        <v>731.59999999999991</v>
      </c>
      <c r="AE1543" s="503">
        <f t="shared" si="141"/>
        <v>620</v>
      </c>
      <c r="AF1543" s="532">
        <f t="shared" si="138"/>
        <v>31</v>
      </c>
      <c r="AG1543" s="454">
        <v>0</v>
      </c>
      <c r="AH1543" s="365" t="str">
        <f t="shared" si="139"/>
        <v>OK</v>
      </c>
      <c r="AI1543" s="455">
        <v>0</v>
      </c>
      <c r="AJ1543" s="456" t="s">
        <v>7997</v>
      </c>
      <c r="AK1543" s="343">
        <v>0</v>
      </c>
      <c r="AL1543" s="343">
        <v>0</v>
      </c>
      <c r="AM1543" s="370">
        <f t="shared" ref="AM1543:AM1606" si="142">AD1543+AI1543+AK1543+AL1543</f>
        <v>731.59999999999991</v>
      </c>
      <c r="AN1543" s="586">
        <v>45588</v>
      </c>
      <c r="AO1543" s="743" t="s">
        <v>6243</v>
      </c>
      <c r="AP1543" s="743" t="s">
        <v>6243</v>
      </c>
      <c r="AQ1543" s="365"/>
      <c r="AR1543" s="365" t="s">
        <v>7994</v>
      </c>
      <c r="AS1543" s="365">
        <v>20661685</v>
      </c>
      <c r="AT1543" s="365" t="s">
        <v>6245</v>
      </c>
      <c r="AU1543" s="494" t="s">
        <v>7995</v>
      </c>
      <c r="AV1543" s="494"/>
      <c r="AW1543" s="366" t="s">
        <v>6245</v>
      </c>
      <c r="AX1543" s="586">
        <v>46318</v>
      </c>
      <c r="AY1543" s="586" t="s">
        <v>6245</v>
      </c>
      <c r="AZ1543" s="586"/>
      <c r="BA1543" s="586"/>
    </row>
    <row r="1544" spans="1:53" s="102" customFormat="1" ht="51">
      <c r="A1544" s="348" t="s">
        <v>131</v>
      </c>
      <c r="B1544" s="349" t="s">
        <v>6230</v>
      </c>
      <c r="C1544" s="349" t="s">
        <v>6574</v>
      </c>
      <c r="D1544" s="349" t="s">
        <v>6196</v>
      </c>
      <c r="E1544" s="349" t="s">
        <v>8000</v>
      </c>
      <c r="F1544" s="350" t="s">
        <v>7925</v>
      </c>
      <c r="G1544" s="350">
        <v>3303032</v>
      </c>
      <c r="H1544" s="349" t="str">
        <f>VLOOKUP(F1544,'Customer Master'!$E:$F,2,FALSE)</f>
        <v>Casino di Venezia Gioco SPA</v>
      </c>
      <c r="I1544" s="349" t="s">
        <v>67</v>
      </c>
      <c r="J1544" s="349" t="str">
        <f>VLOOKUP(H1544,'Group Master'!A$4:B$1321,2,FALSE)</f>
        <v>Casino di Venezia Gioco SPA</v>
      </c>
      <c r="K1544" s="349" t="s">
        <v>24</v>
      </c>
      <c r="L1544" s="349" t="s">
        <v>24</v>
      </c>
      <c r="M1544" s="349" t="str">
        <f>VLOOKUP(K1544,'Currency Rate'!$A:$C,3,FALSE)</f>
        <v>Western Europe</v>
      </c>
      <c r="N1544" s="349" t="str">
        <f>VLOOKUP(TEXT(O1544,"#"),'PC Master Data'!$A:$F,6,FALSE)</f>
        <v>Italy</v>
      </c>
      <c r="O1544" s="349">
        <v>317162</v>
      </c>
      <c r="P1544" s="349" t="str">
        <f>VLOOKUP(TEXT(O1544,"#"),'PC Master Data'!$A:$F,2,FALSE)</f>
        <v>Tiger &amp; Dragon - ITA</v>
      </c>
      <c r="Q1544" s="814" t="s">
        <v>6265</v>
      </c>
      <c r="R1544" s="814" t="s">
        <v>6266</v>
      </c>
      <c r="S1544" s="349" t="s">
        <v>6612</v>
      </c>
      <c r="T1544" s="349" t="s">
        <v>6612</v>
      </c>
      <c r="U1544" s="345">
        <v>20</v>
      </c>
      <c r="V1544" s="345"/>
      <c r="W1544" s="345" t="str">
        <f>VLOOKUP(K1544,'Currency Rate'!A:B,2,0)</f>
        <v>EUR</v>
      </c>
      <c r="X1544" s="883">
        <f>IF(AND(NOT(ISBLANK(V1544)), NOT(ISBLANK(U1544))), "ERROR1", IF(ISBLANK(V1544),IF(ISBLANK(U1544),0,VLOOKUP(W1544,'Currency Rate'!E:F,2,0)*U1544),VLOOKUP(W1544,'Currency Rate'!E:F,2,0)*V1544/Monthdays))</f>
        <v>23.599999999999998</v>
      </c>
      <c r="Y1544" s="349" t="s">
        <v>7870</v>
      </c>
      <c r="Z1544" s="349" t="s">
        <v>7871</v>
      </c>
      <c r="AA1544" s="347" t="s">
        <v>6241</v>
      </c>
      <c r="AB1544" s="347">
        <v>45588</v>
      </c>
      <c r="AC1544" s="975" t="s">
        <v>11</v>
      </c>
      <c r="AD1544" s="562">
        <f t="shared" si="140"/>
        <v>731.59999999999991</v>
      </c>
      <c r="AE1544" s="503">
        <f t="shared" si="141"/>
        <v>620</v>
      </c>
      <c r="AF1544" s="532">
        <f t="shared" si="138"/>
        <v>31</v>
      </c>
      <c r="AG1544" s="454">
        <v>0</v>
      </c>
      <c r="AH1544" s="365" t="str">
        <f t="shared" si="139"/>
        <v>OK</v>
      </c>
      <c r="AI1544" s="455">
        <v>0</v>
      </c>
      <c r="AJ1544" s="456" t="s">
        <v>7997</v>
      </c>
      <c r="AK1544" s="343">
        <v>0</v>
      </c>
      <c r="AL1544" s="343">
        <v>0</v>
      </c>
      <c r="AM1544" s="370">
        <f t="shared" si="142"/>
        <v>731.59999999999991</v>
      </c>
      <c r="AN1544" s="586">
        <v>45588</v>
      </c>
      <c r="AO1544" s="743" t="s">
        <v>6243</v>
      </c>
      <c r="AP1544" s="743" t="s">
        <v>6243</v>
      </c>
      <c r="AQ1544" s="365"/>
      <c r="AR1544" s="365" t="s">
        <v>7994</v>
      </c>
      <c r="AS1544" s="365">
        <v>20661685</v>
      </c>
      <c r="AT1544" s="365" t="s">
        <v>6245</v>
      </c>
      <c r="AU1544" s="494" t="s">
        <v>7995</v>
      </c>
      <c r="AV1544" s="494"/>
      <c r="AW1544" s="366" t="s">
        <v>6245</v>
      </c>
      <c r="AX1544" s="586">
        <v>46318</v>
      </c>
      <c r="AY1544" s="586" t="s">
        <v>6245</v>
      </c>
      <c r="AZ1544" s="586"/>
      <c r="BA1544" s="586"/>
    </row>
    <row r="1545" spans="1:53" s="102" customFormat="1" ht="51">
      <c r="A1545" s="348" t="s">
        <v>131</v>
      </c>
      <c r="B1545" s="349" t="s">
        <v>6230</v>
      </c>
      <c r="C1545" s="349" t="s">
        <v>6574</v>
      </c>
      <c r="D1545" s="349" t="s">
        <v>6196</v>
      </c>
      <c r="E1545" s="349" t="s">
        <v>8001</v>
      </c>
      <c r="F1545" s="350" t="s">
        <v>7925</v>
      </c>
      <c r="G1545" s="350">
        <v>3303032</v>
      </c>
      <c r="H1545" s="349" t="str">
        <f>VLOOKUP(F1545,'Customer Master'!$E:$F,2,FALSE)</f>
        <v>Casino di Venezia Gioco SPA</v>
      </c>
      <c r="I1545" s="349" t="s">
        <v>67</v>
      </c>
      <c r="J1545" s="349" t="str">
        <f>VLOOKUP(H1545,'Group Master'!A$4:B$1321,2,FALSE)</f>
        <v>Casino di Venezia Gioco SPA</v>
      </c>
      <c r="K1545" s="349" t="s">
        <v>24</v>
      </c>
      <c r="L1545" s="349" t="s">
        <v>24</v>
      </c>
      <c r="M1545" s="349" t="str">
        <f>VLOOKUP(K1545,'Currency Rate'!$A:$C,3,FALSE)</f>
        <v>Western Europe</v>
      </c>
      <c r="N1545" s="349" t="str">
        <f>VLOOKUP(TEXT(O1545,"#"),'PC Master Data'!$A:$F,6,FALSE)</f>
        <v>Italy</v>
      </c>
      <c r="O1545" s="349">
        <v>317162</v>
      </c>
      <c r="P1545" s="349" t="str">
        <f>VLOOKUP(TEXT(O1545,"#"),'PC Master Data'!$A:$F,2,FALSE)</f>
        <v>Tiger &amp; Dragon - ITA</v>
      </c>
      <c r="Q1545" s="814" t="s">
        <v>6265</v>
      </c>
      <c r="R1545" s="814" t="s">
        <v>6266</v>
      </c>
      <c r="S1545" s="349" t="s">
        <v>6612</v>
      </c>
      <c r="T1545" s="349" t="s">
        <v>6612</v>
      </c>
      <c r="U1545" s="345">
        <v>20</v>
      </c>
      <c r="V1545" s="345"/>
      <c r="W1545" s="345" t="str">
        <f>VLOOKUP(K1545,'Currency Rate'!A:B,2,0)</f>
        <v>EUR</v>
      </c>
      <c r="X1545" s="883">
        <f>IF(AND(NOT(ISBLANK(V1545)), NOT(ISBLANK(U1545))), "ERROR1", IF(ISBLANK(V1545),IF(ISBLANK(U1545),0,VLOOKUP(W1545,'Currency Rate'!E:F,2,0)*U1545),VLOOKUP(W1545,'Currency Rate'!E:F,2,0)*V1545/Monthdays))</f>
        <v>23.599999999999998</v>
      </c>
      <c r="Y1545" s="349" t="s">
        <v>7870</v>
      </c>
      <c r="Z1545" s="349" t="s">
        <v>7871</v>
      </c>
      <c r="AA1545" s="347" t="s">
        <v>6241</v>
      </c>
      <c r="AB1545" s="347">
        <v>45588</v>
      </c>
      <c r="AC1545" s="975" t="s">
        <v>11</v>
      </c>
      <c r="AD1545" s="562">
        <f t="shared" si="140"/>
        <v>731.59999999999991</v>
      </c>
      <c r="AE1545" s="503">
        <f t="shared" si="141"/>
        <v>620</v>
      </c>
      <c r="AF1545" s="532">
        <f t="shared" si="138"/>
        <v>31</v>
      </c>
      <c r="AG1545" s="454">
        <v>0</v>
      </c>
      <c r="AH1545" s="365" t="str">
        <f t="shared" si="139"/>
        <v>OK</v>
      </c>
      <c r="AI1545" s="455">
        <v>0</v>
      </c>
      <c r="AJ1545" s="456" t="s">
        <v>7997</v>
      </c>
      <c r="AK1545" s="343">
        <v>0</v>
      </c>
      <c r="AL1545" s="343">
        <v>0</v>
      </c>
      <c r="AM1545" s="370">
        <f t="shared" si="142"/>
        <v>731.59999999999991</v>
      </c>
      <c r="AN1545" s="586">
        <v>45588</v>
      </c>
      <c r="AO1545" s="743" t="s">
        <v>6243</v>
      </c>
      <c r="AP1545" s="743" t="s">
        <v>6243</v>
      </c>
      <c r="AQ1545" s="365"/>
      <c r="AR1545" s="365" t="s">
        <v>7994</v>
      </c>
      <c r="AS1545" s="365">
        <v>20661685</v>
      </c>
      <c r="AT1545" s="365" t="s">
        <v>6245</v>
      </c>
      <c r="AU1545" s="494" t="s">
        <v>7995</v>
      </c>
      <c r="AV1545" s="494"/>
      <c r="AW1545" s="366" t="s">
        <v>6245</v>
      </c>
      <c r="AX1545" s="586">
        <v>46318</v>
      </c>
      <c r="AY1545" s="586" t="s">
        <v>6245</v>
      </c>
      <c r="AZ1545" s="586"/>
      <c r="BA1545" s="586"/>
    </row>
    <row r="1546" spans="1:53" s="102" customFormat="1" ht="25.5">
      <c r="A1546" s="348" t="s">
        <v>131</v>
      </c>
      <c r="B1546" s="349" t="s">
        <v>6230</v>
      </c>
      <c r="C1546" s="349" t="s">
        <v>6574</v>
      </c>
      <c r="D1546" s="349" t="s">
        <v>6196</v>
      </c>
      <c r="E1546" s="349" t="s">
        <v>8002</v>
      </c>
      <c r="F1546" s="350" t="s">
        <v>7925</v>
      </c>
      <c r="G1546" s="350">
        <v>3303032</v>
      </c>
      <c r="H1546" s="349" t="str">
        <f>VLOOKUP(F1546,'Customer Master'!$E:$F,2,FALSE)</f>
        <v>Casino di Venezia Gioco SPA</v>
      </c>
      <c r="I1546" s="349" t="s">
        <v>67</v>
      </c>
      <c r="J1546" s="349" t="str">
        <f>VLOOKUP(H1546,'Group Master'!A$4:B$1321,2,FALSE)</f>
        <v>Casino di Venezia Gioco SPA</v>
      </c>
      <c r="K1546" s="349" t="s">
        <v>24</v>
      </c>
      <c r="L1546" s="349" t="s">
        <v>24</v>
      </c>
      <c r="M1546" s="349" t="str">
        <f>VLOOKUP(K1546,'Currency Rate'!$A:$C,3,FALSE)</f>
        <v>Western Europe</v>
      </c>
      <c r="N1546" s="349" t="str">
        <f>VLOOKUP(TEXT(O1546,"#"),'PC Master Data'!$A:$F,6,FALSE)</f>
        <v>Italy</v>
      </c>
      <c r="O1546" s="349">
        <v>317194</v>
      </c>
      <c r="P1546" s="349" t="str">
        <f>VLOOKUP(TEXT(O1546,"#"),'PC Master Data'!$A:$F,2,FALSE)</f>
        <v>Money Gong - ITA</v>
      </c>
      <c r="Q1546" s="814" t="s">
        <v>6265</v>
      </c>
      <c r="R1546" s="814" t="s">
        <v>6266</v>
      </c>
      <c r="S1546" s="349" t="s">
        <v>8003</v>
      </c>
      <c r="T1546" s="349" t="s">
        <v>8003</v>
      </c>
      <c r="U1546" s="345">
        <v>15</v>
      </c>
      <c r="V1546" s="345"/>
      <c r="W1546" s="345" t="str">
        <f>VLOOKUP(K1546,'Currency Rate'!A:B,2,0)</f>
        <v>EUR</v>
      </c>
      <c r="X1546" s="883">
        <f>IF(AND(NOT(ISBLANK(V1546)), NOT(ISBLANK(U1546))), "ERROR1", IF(ISBLANK(V1546),IF(ISBLANK(U1546),0,VLOOKUP(W1546,'Currency Rate'!E:F,2,0)*U1546),VLOOKUP(W1546,'Currency Rate'!E:F,2,0)*V1546/Monthdays))</f>
        <v>17.7</v>
      </c>
      <c r="Y1546" s="349" t="s">
        <v>7870</v>
      </c>
      <c r="Z1546" s="349" t="s">
        <v>7871</v>
      </c>
      <c r="AA1546" s="347" t="s">
        <v>6241</v>
      </c>
      <c r="AB1546" s="347">
        <v>45799</v>
      </c>
      <c r="AC1546" s="975" t="s">
        <v>11</v>
      </c>
      <c r="AD1546" s="562">
        <f t="shared" si="140"/>
        <v>548.69999999999993</v>
      </c>
      <c r="AE1546" s="503">
        <f t="shared" si="141"/>
        <v>465</v>
      </c>
      <c r="AF1546" s="532">
        <f t="shared" si="138"/>
        <v>31</v>
      </c>
      <c r="AG1546" s="454">
        <v>0</v>
      </c>
      <c r="AH1546" s="365" t="str">
        <f t="shared" si="139"/>
        <v>OK</v>
      </c>
      <c r="AI1546" s="455">
        <v>0</v>
      </c>
      <c r="AJ1546" s="456" t="s">
        <v>8004</v>
      </c>
      <c r="AK1546" s="343">
        <v>0</v>
      </c>
      <c r="AL1546" s="343">
        <v>0</v>
      </c>
      <c r="AM1546" s="370">
        <f t="shared" si="142"/>
        <v>548.69999999999993</v>
      </c>
      <c r="AN1546" s="586">
        <v>45799</v>
      </c>
      <c r="AO1546" s="743" t="s">
        <v>6243</v>
      </c>
      <c r="AP1546" s="743" t="s">
        <v>6243</v>
      </c>
      <c r="AQ1546" s="365"/>
      <c r="AR1546" s="365" t="s">
        <v>8005</v>
      </c>
      <c r="AS1546" s="365">
        <v>20672844</v>
      </c>
      <c r="AT1546" s="365" t="s">
        <v>6245</v>
      </c>
      <c r="AU1546" s="494" t="s">
        <v>8006</v>
      </c>
      <c r="AV1546" s="494"/>
      <c r="AW1546" s="366"/>
      <c r="AX1546" s="586">
        <v>46529</v>
      </c>
      <c r="AY1546" s="586" t="s">
        <v>6245</v>
      </c>
      <c r="AZ1546" s="586"/>
      <c r="BA1546" s="586"/>
    </row>
    <row r="1547" spans="1:53" s="102" customFormat="1" ht="25.5">
      <c r="A1547" s="348" t="s">
        <v>131</v>
      </c>
      <c r="B1547" s="349" t="s">
        <v>6230</v>
      </c>
      <c r="C1547" s="349" t="s">
        <v>6574</v>
      </c>
      <c r="D1547" s="349" t="s">
        <v>6196</v>
      </c>
      <c r="E1547" s="349" t="s">
        <v>8007</v>
      </c>
      <c r="F1547" s="350" t="s">
        <v>7925</v>
      </c>
      <c r="G1547" s="350">
        <v>3303032</v>
      </c>
      <c r="H1547" s="349" t="str">
        <f>VLOOKUP(F1547,'Customer Master'!$E:$F,2,FALSE)</f>
        <v>Casino di Venezia Gioco SPA</v>
      </c>
      <c r="I1547" s="349" t="s">
        <v>67</v>
      </c>
      <c r="J1547" s="349" t="str">
        <f>VLOOKUP(H1547,'Group Master'!A$4:B$1321,2,FALSE)</f>
        <v>Casino di Venezia Gioco SPA</v>
      </c>
      <c r="K1547" s="349" t="s">
        <v>24</v>
      </c>
      <c r="L1547" s="349" t="s">
        <v>24</v>
      </c>
      <c r="M1547" s="349" t="str">
        <f>VLOOKUP(K1547,'Currency Rate'!$A:$C,3,FALSE)</f>
        <v>Western Europe</v>
      </c>
      <c r="N1547" s="349" t="str">
        <f>VLOOKUP(TEXT(O1547,"#"),'PC Master Data'!$A:$F,6,FALSE)</f>
        <v>Italy</v>
      </c>
      <c r="O1547" s="349">
        <v>317194</v>
      </c>
      <c r="P1547" s="349" t="str">
        <f>VLOOKUP(TEXT(O1547,"#"),'PC Master Data'!$A:$F,2,FALSE)</f>
        <v>Money Gong - ITA</v>
      </c>
      <c r="Q1547" s="814" t="s">
        <v>6265</v>
      </c>
      <c r="R1547" s="814" t="s">
        <v>6266</v>
      </c>
      <c r="S1547" s="349" t="s">
        <v>8003</v>
      </c>
      <c r="T1547" s="349" t="s">
        <v>8003</v>
      </c>
      <c r="U1547" s="345">
        <v>15</v>
      </c>
      <c r="V1547" s="345"/>
      <c r="W1547" s="345" t="str">
        <f>VLOOKUP(K1547,'Currency Rate'!A:B,2,0)</f>
        <v>EUR</v>
      </c>
      <c r="X1547" s="883">
        <f>IF(AND(NOT(ISBLANK(V1547)), NOT(ISBLANK(U1547))), "ERROR1", IF(ISBLANK(V1547),IF(ISBLANK(U1547),0,VLOOKUP(W1547,'Currency Rate'!E:F,2,0)*U1547),VLOOKUP(W1547,'Currency Rate'!E:F,2,0)*V1547/Monthdays))</f>
        <v>17.7</v>
      </c>
      <c r="Y1547" s="349" t="s">
        <v>7870</v>
      </c>
      <c r="Z1547" s="349" t="s">
        <v>7871</v>
      </c>
      <c r="AA1547" s="347" t="s">
        <v>6241</v>
      </c>
      <c r="AB1547" s="347">
        <v>45799</v>
      </c>
      <c r="AC1547" s="975" t="s">
        <v>11</v>
      </c>
      <c r="AD1547" s="562">
        <f t="shared" si="140"/>
        <v>548.69999999999993</v>
      </c>
      <c r="AE1547" s="503">
        <f t="shared" si="141"/>
        <v>465</v>
      </c>
      <c r="AF1547" s="532">
        <f t="shared" si="138"/>
        <v>31</v>
      </c>
      <c r="AG1547" s="454">
        <v>0</v>
      </c>
      <c r="AH1547" s="365" t="str">
        <f t="shared" si="139"/>
        <v>OK</v>
      </c>
      <c r="AI1547" s="455">
        <v>0</v>
      </c>
      <c r="AJ1547" s="456" t="s">
        <v>8004</v>
      </c>
      <c r="AK1547" s="343">
        <v>0</v>
      </c>
      <c r="AL1547" s="343">
        <v>0</v>
      </c>
      <c r="AM1547" s="370">
        <f t="shared" si="142"/>
        <v>548.69999999999993</v>
      </c>
      <c r="AN1547" s="586">
        <v>45799</v>
      </c>
      <c r="AO1547" s="743" t="s">
        <v>6243</v>
      </c>
      <c r="AP1547" s="743" t="s">
        <v>6243</v>
      </c>
      <c r="AQ1547" s="365"/>
      <c r="AR1547" s="365" t="s">
        <v>8005</v>
      </c>
      <c r="AS1547" s="365">
        <v>20672844</v>
      </c>
      <c r="AT1547" s="365" t="s">
        <v>6245</v>
      </c>
      <c r="AU1547" s="494" t="s">
        <v>8006</v>
      </c>
      <c r="AV1547" s="494"/>
      <c r="AW1547" s="366"/>
      <c r="AX1547" s="586">
        <v>46529</v>
      </c>
      <c r="AY1547" s="586" t="s">
        <v>6245</v>
      </c>
      <c r="AZ1547" s="586"/>
      <c r="BA1547" s="586"/>
    </row>
    <row r="1548" spans="1:53" s="102" customFormat="1" ht="25.5">
      <c r="A1548" s="348" t="s">
        <v>131</v>
      </c>
      <c r="B1548" s="349" t="s">
        <v>6230</v>
      </c>
      <c r="C1548" s="349" t="s">
        <v>6574</v>
      </c>
      <c r="D1548" s="349" t="s">
        <v>6196</v>
      </c>
      <c r="E1548" s="349" t="s">
        <v>8008</v>
      </c>
      <c r="F1548" s="350" t="s">
        <v>7925</v>
      </c>
      <c r="G1548" s="350">
        <v>3303032</v>
      </c>
      <c r="H1548" s="349" t="str">
        <f>VLOOKUP(F1548,'Customer Master'!$E:$F,2,FALSE)</f>
        <v>Casino di Venezia Gioco SPA</v>
      </c>
      <c r="I1548" s="349" t="s">
        <v>67</v>
      </c>
      <c r="J1548" s="349" t="str">
        <f>VLOOKUP(H1548,'Group Master'!A$4:B$1321,2,FALSE)</f>
        <v>Casino di Venezia Gioco SPA</v>
      </c>
      <c r="K1548" s="349" t="s">
        <v>24</v>
      </c>
      <c r="L1548" s="349" t="s">
        <v>24</v>
      </c>
      <c r="M1548" s="349" t="str">
        <f>VLOOKUP(K1548,'Currency Rate'!$A:$C,3,FALSE)</f>
        <v>Western Europe</v>
      </c>
      <c r="N1548" s="349" t="str">
        <f>VLOOKUP(TEXT(O1548,"#"),'PC Master Data'!$A:$F,6,FALSE)</f>
        <v>Italy</v>
      </c>
      <c r="O1548" s="349">
        <v>317194</v>
      </c>
      <c r="P1548" s="349" t="str">
        <f>VLOOKUP(TEXT(O1548,"#"),'PC Master Data'!$A:$F,2,FALSE)</f>
        <v>Money Gong - ITA</v>
      </c>
      <c r="Q1548" s="814" t="s">
        <v>6265</v>
      </c>
      <c r="R1548" s="814" t="s">
        <v>6266</v>
      </c>
      <c r="S1548" s="349" t="s">
        <v>8003</v>
      </c>
      <c r="T1548" s="349" t="s">
        <v>8003</v>
      </c>
      <c r="U1548" s="345">
        <v>15</v>
      </c>
      <c r="V1548" s="345"/>
      <c r="W1548" s="345" t="str">
        <f>VLOOKUP(K1548,'Currency Rate'!A:B,2,0)</f>
        <v>EUR</v>
      </c>
      <c r="X1548" s="883">
        <f>IF(AND(NOT(ISBLANK(V1548)), NOT(ISBLANK(U1548))), "ERROR1", IF(ISBLANK(V1548),IF(ISBLANK(U1548),0,VLOOKUP(W1548,'Currency Rate'!E:F,2,0)*U1548),VLOOKUP(W1548,'Currency Rate'!E:F,2,0)*V1548/Monthdays))</f>
        <v>17.7</v>
      </c>
      <c r="Y1548" s="349" t="s">
        <v>7870</v>
      </c>
      <c r="Z1548" s="349" t="s">
        <v>7871</v>
      </c>
      <c r="AA1548" s="347" t="s">
        <v>6241</v>
      </c>
      <c r="AB1548" s="347">
        <v>45799</v>
      </c>
      <c r="AC1548" s="975" t="s">
        <v>11</v>
      </c>
      <c r="AD1548" s="562">
        <f t="shared" si="140"/>
        <v>548.69999999999993</v>
      </c>
      <c r="AE1548" s="503">
        <f t="shared" si="141"/>
        <v>465</v>
      </c>
      <c r="AF1548" s="532">
        <f t="shared" si="138"/>
        <v>31</v>
      </c>
      <c r="AG1548" s="454">
        <v>0</v>
      </c>
      <c r="AH1548" s="365" t="str">
        <f t="shared" si="139"/>
        <v>OK</v>
      </c>
      <c r="AI1548" s="455">
        <v>0</v>
      </c>
      <c r="AJ1548" s="456" t="s">
        <v>8004</v>
      </c>
      <c r="AK1548" s="343">
        <v>0</v>
      </c>
      <c r="AL1548" s="343">
        <v>0</v>
      </c>
      <c r="AM1548" s="370">
        <f t="shared" si="142"/>
        <v>548.69999999999993</v>
      </c>
      <c r="AN1548" s="586">
        <v>45799</v>
      </c>
      <c r="AO1548" s="743" t="s">
        <v>6243</v>
      </c>
      <c r="AP1548" s="743" t="s">
        <v>6243</v>
      </c>
      <c r="AQ1548" s="365"/>
      <c r="AR1548" s="365" t="s">
        <v>8005</v>
      </c>
      <c r="AS1548" s="365">
        <v>20672844</v>
      </c>
      <c r="AT1548" s="365" t="s">
        <v>6245</v>
      </c>
      <c r="AU1548" s="494" t="s">
        <v>8006</v>
      </c>
      <c r="AV1548" s="494"/>
      <c r="AW1548" s="366"/>
      <c r="AX1548" s="586">
        <v>46529</v>
      </c>
      <c r="AY1548" s="586" t="s">
        <v>6245</v>
      </c>
      <c r="AZ1548" s="586"/>
      <c r="BA1548" s="586"/>
    </row>
    <row r="1549" spans="1:53" s="102" customFormat="1" ht="25.5">
      <c r="A1549" s="348" t="s">
        <v>131</v>
      </c>
      <c r="B1549" s="349" t="s">
        <v>6230</v>
      </c>
      <c r="C1549" s="349" t="s">
        <v>6574</v>
      </c>
      <c r="D1549" s="349" t="s">
        <v>6196</v>
      </c>
      <c r="E1549" s="349" t="s">
        <v>8009</v>
      </c>
      <c r="F1549" s="350" t="s">
        <v>7925</v>
      </c>
      <c r="G1549" s="350">
        <v>3303032</v>
      </c>
      <c r="H1549" s="349" t="str">
        <f>VLOOKUP(F1549,'Customer Master'!$E:$F,2,FALSE)</f>
        <v>Casino di Venezia Gioco SPA</v>
      </c>
      <c r="I1549" s="349" t="s">
        <v>67</v>
      </c>
      <c r="J1549" s="349" t="str">
        <f>VLOOKUP(H1549,'Group Master'!A$4:B$1321,2,FALSE)</f>
        <v>Casino di Venezia Gioco SPA</v>
      </c>
      <c r="K1549" s="349" t="s">
        <v>24</v>
      </c>
      <c r="L1549" s="349" t="s">
        <v>24</v>
      </c>
      <c r="M1549" s="349" t="str">
        <f>VLOOKUP(K1549,'Currency Rate'!$A:$C,3,FALSE)</f>
        <v>Western Europe</v>
      </c>
      <c r="N1549" s="349" t="str">
        <f>VLOOKUP(TEXT(O1549,"#"),'PC Master Data'!$A:$F,6,FALSE)</f>
        <v>Italy</v>
      </c>
      <c r="O1549" s="349">
        <v>317194</v>
      </c>
      <c r="P1549" s="349" t="str">
        <f>VLOOKUP(TEXT(O1549,"#"),'PC Master Data'!$A:$F,2,FALSE)</f>
        <v>Money Gong - ITA</v>
      </c>
      <c r="Q1549" s="814" t="s">
        <v>6265</v>
      </c>
      <c r="R1549" s="814" t="s">
        <v>6266</v>
      </c>
      <c r="S1549" s="349" t="s">
        <v>8003</v>
      </c>
      <c r="T1549" s="349" t="s">
        <v>8003</v>
      </c>
      <c r="U1549" s="345">
        <v>15</v>
      </c>
      <c r="V1549" s="345"/>
      <c r="W1549" s="345" t="str">
        <f>VLOOKUP(K1549,'Currency Rate'!A:B,2,0)</f>
        <v>EUR</v>
      </c>
      <c r="X1549" s="883">
        <f>IF(AND(NOT(ISBLANK(V1549)), NOT(ISBLANK(U1549))), "ERROR1", IF(ISBLANK(V1549),IF(ISBLANK(U1549),0,VLOOKUP(W1549,'Currency Rate'!E:F,2,0)*U1549),VLOOKUP(W1549,'Currency Rate'!E:F,2,0)*V1549/Monthdays))</f>
        <v>17.7</v>
      </c>
      <c r="Y1549" s="349" t="s">
        <v>7870</v>
      </c>
      <c r="Z1549" s="349" t="s">
        <v>7871</v>
      </c>
      <c r="AA1549" s="347" t="s">
        <v>6241</v>
      </c>
      <c r="AB1549" s="347">
        <v>45799</v>
      </c>
      <c r="AC1549" s="975" t="s">
        <v>11</v>
      </c>
      <c r="AD1549" s="562">
        <f t="shared" si="140"/>
        <v>548.69999999999993</v>
      </c>
      <c r="AE1549" s="503">
        <f t="shared" si="141"/>
        <v>465</v>
      </c>
      <c r="AF1549" s="532">
        <f t="shared" si="138"/>
        <v>31</v>
      </c>
      <c r="AG1549" s="454">
        <v>0</v>
      </c>
      <c r="AH1549" s="365" t="str">
        <f t="shared" si="139"/>
        <v>OK</v>
      </c>
      <c r="AI1549" s="455">
        <v>0</v>
      </c>
      <c r="AJ1549" s="456" t="s">
        <v>8004</v>
      </c>
      <c r="AK1549" s="343">
        <v>0</v>
      </c>
      <c r="AL1549" s="343">
        <v>0</v>
      </c>
      <c r="AM1549" s="370">
        <f t="shared" si="142"/>
        <v>548.69999999999993</v>
      </c>
      <c r="AN1549" s="586">
        <v>45799</v>
      </c>
      <c r="AO1549" s="743" t="s">
        <v>6243</v>
      </c>
      <c r="AP1549" s="743" t="s">
        <v>6243</v>
      </c>
      <c r="AQ1549" s="365"/>
      <c r="AR1549" s="365" t="s">
        <v>8005</v>
      </c>
      <c r="AS1549" s="365">
        <v>20672844</v>
      </c>
      <c r="AT1549" s="365" t="s">
        <v>6245</v>
      </c>
      <c r="AU1549" s="494" t="s">
        <v>8006</v>
      </c>
      <c r="AV1549" s="494"/>
      <c r="AW1549" s="366"/>
      <c r="AX1549" s="586">
        <v>46529</v>
      </c>
      <c r="AY1549" s="586" t="s">
        <v>6245</v>
      </c>
      <c r="AZ1549" s="586"/>
      <c r="BA1549" s="586"/>
    </row>
    <row r="1550" spans="1:53" s="102" customFormat="1" ht="25.5">
      <c r="A1550" s="348" t="s">
        <v>131</v>
      </c>
      <c r="B1550" s="349" t="s">
        <v>6230</v>
      </c>
      <c r="C1550" s="349" t="s">
        <v>6574</v>
      </c>
      <c r="D1550" s="349" t="s">
        <v>6196</v>
      </c>
      <c r="E1550" s="349">
        <v>2365595</v>
      </c>
      <c r="F1550" s="350" t="s">
        <v>164</v>
      </c>
      <c r="G1550" s="350">
        <v>3300900</v>
      </c>
      <c r="H1550" s="349" t="str">
        <f>VLOOKUP(F1550,'Customer Master'!$E:$F,2,FALSE)</f>
        <v>Casino San Remo</v>
      </c>
      <c r="I1550" s="349" t="s">
        <v>70</v>
      </c>
      <c r="J1550" s="349" t="str">
        <f>VLOOKUP(H1550,'Group Master'!A$4:B$1321,2,FALSE)</f>
        <v>Casino San Remo</v>
      </c>
      <c r="K1550" s="349" t="s">
        <v>24</v>
      </c>
      <c r="L1550" s="349" t="s">
        <v>24</v>
      </c>
      <c r="M1550" s="349" t="str">
        <f>VLOOKUP(K1550,'Currency Rate'!$A:$C,3,FALSE)</f>
        <v>Western Europe</v>
      </c>
      <c r="N1550" s="349" t="str">
        <f>VLOOKUP(TEXT(O1550,"#"),'PC Master Data'!$A:$F,6,FALSE)</f>
        <v>Italy</v>
      </c>
      <c r="O1550" s="349">
        <v>310157</v>
      </c>
      <c r="P1550" s="349" t="str">
        <f>VLOOKUP(TEXT(O1550,"#"),'PC Master Data'!$A:$F,2,FALSE)</f>
        <v>Red Hot Jackpots-ITA</v>
      </c>
      <c r="Q1550" s="814" t="s">
        <v>6669</v>
      </c>
      <c r="R1550" s="814" t="s">
        <v>6669</v>
      </c>
      <c r="S1550" s="349" t="s">
        <v>8010</v>
      </c>
      <c r="T1550" s="349" t="s">
        <v>8010</v>
      </c>
      <c r="U1550" s="345">
        <v>15</v>
      </c>
      <c r="V1550" s="345"/>
      <c r="W1550" s="345" t="str">
        <f>VLOOKUP(K1550,'Currency Rate'!A:B,2,0)</f>
        <v>EUR</v>
      </c>
      <c r="X1550" s="883">
        <f>IF(AND(NOT(ISBLANK(V1550)), NOT(ISBLANK(U1550))), "ERROR1", IF(ISBLANK(V1550),IF(ISBLANK(U1550),0,VLOOKUP(W1550,'Currency Rate'!E:F,2,0)*U1550),VLOOKUP(W1550,'Currency Rate'!E:F,2,0)*V1550/Monthdays))</f>
        <v>17.7</v>
      </c>
      <c r="Y1550" s="349" t="s">
        <v>7870</v>
      </c>
      <c r="Z1550" s="349" t="s">
        <v>7871</v>
      </c>
      <c r="AA1550" s="347">
        <v>44130</v>
      </c>
      <c r="AB1550" s="347">
        <v>44354</v>
      </c>
      <c r="AC1550" s="975" t="s">
        <v>11</v>
      </c>
      <c r="AD1550" s="562">
        <f t="shared" si="140"/>
        <v>548.69999999999993</v>
      </c>
      <c r="AE1550" s="503">
        <f t="shared" si="141"/>
        <v>465</v>
      </c>
      <c r="AF1550" s="532">
        <f t="shared" si="138"/>
        <v>31</v>
      </c>
      <c r="AG1550" s="454">
        <v>0</v>
      </c>
      <c r="AH1550" s="365" t="str">
        <f t="shared" si="139"/>
        <v>OK</v>
      </c>
      <c r="AI1550" s="455">
        <v>0</v>
      </c>
      <c r="AJ1550" s="676" t="s">
        <v>8011</v>
      </c>
      <c r="AK1550" s="343">
        <v>0</v>
      </c>
      <c r="AL1550" s="343">
        <v>0</v>
      </c>
      <c r="AM1550" s="370">
        <f t="shared" si="142"/>
        <v>548.69999999999993</v>
      </c>
      <c r="AN1550" s="914">
        <v>43718</v>
      </c>
      <c r="AO1550" s="743"/>
      <c r="AP1550" s="743" t="s">
        <v>6243</v>
      </c>
      <c r="AQ1550" s="365"/>
      <c r="AR1550" s="365" t="s">
        <v>8012</v>
      </c>
      <c r="AS1550" s="365">
        <v>20498788</v>
      </c>
      <c r="AT1550" s="365" t="s">
        <v>6245</v>
      </c>
      <c r="AU1550" s="910" t="s">
        <v>8013</v>
      </c>
      <c r="AV1550" s="494"/>
      <c r="AW1550" s="366" t="s">
        <v>6245</v>
      </c>
      <c r="AX1550" s="586">
        <v>44084</v>
      </c>
      <c r="AY1550" s="586"/>
      <c r="AZ1550" s="586"/>
      <c r="BA1550" s="586"/>
    </row>
    <row r="1551" spans="1:53" s="102" customFormat="1" ht="25.5">
      <c r="A1551" s="348" t="s">
        <v>131</v>
      </c>
      <c r="B1551" s="349" t="s">
        <v>6230</v>
      </c>
      <c r="C1551" s="349" t="s">
        <v>6574</v>
      </c>
      <c r="D1551" s="349" t="s">
        <v>6196</v>
      </c>
      <c r="E1551" s="349">
        <v>2366472</v>
      </c>
      <c r="F1551" s="350" t="s">
        <v>164</v>
      </c>
      <c r="G1551" s="350">
        <v>3300900</v>
      </c>
      <c r="H1551" s="349" t="str">
        <f>VLOOKUP(F1551,'Customer Master'!$E:$F,2,FALSE)</f>
        <v>Casino San Remo</v>
      </c>
      <c r="I1551" s="349" t="s">
        <v>70</v>
      </c>
      <c r="J1551" s="349" t="str">
        <f>VLOOKUP(H1551,'Group Master'!A$4:B$1321,2,FALSE)</f>
        <v>Casino San Remo</v>
      </c>
      <c r="K1551" s="349" t="s">
        <v>24</v>
      </c>
      <c r="L1551" s="349" t="s">
        <v>24</v>
      </c>
      <c r="M1551" s="349" t="str">
        <f>VLOOKUP(K1551,'Currency Rate'!$A:$C,3,FALSE)</f>
        <v>Western Europe</v>
      </c>
      <c r="N1551" s="349" t="str">
        <f>VLOOKUP(TEXT(O1551,"#"),'PC Master Data'!$A:$F,6,FALSE)</f>
        <v>Italy</v>
      </c>
      <c r="O1551" s="349">
        <v>310142</v>
      </c>
      <c r="P1551" s="349" t="str">
        <f>VLOOKUP(TEXT(O1551,"#"),'PC Master Data'!$A:$F,2,FALSE)</f>
        <v>Partytime - ITA</v>
      </c>
      <c r="Q1551" s="814" t="s">
        <v>6518</v>
      </c>
      <c r="R1551" s="814" t="s">
        <v>8014</v>
      </c>
      <c r="S1551" s="349" t="s">
        <v>8015</v>
      </c>
      <c r="T1551" s="349" t="s">
        <v>8015</v>
      </c>
      <c r="U1551" s="345">
        <v>15</v>
      </c>
      <c r="V1551" s="345"/>
      <c r="W1551" s="345" t="str">
        <f>VLOOKUP(K1551,'Currency Rate'!A:B,2,0)</f>
        <v>EUR</v>
      </c>
      <c r="X1551" s="883">
        <f>IF(AND(NOT(ISBLANK(V1551)), NOT(ISBLANK(U1551))), "ERROR1", IF(ISBLANK(V1551),IF(ISBLANK(U1551),0,VLOOKUP(W1551,'Currency Rate'!E:F,2,0)*U1551),VLOOKUP(W1551,'Currency Rate'!E:F,2,0)*V1551/Monthdays))</f>
        <v>17.7</v>
      </c>
      <c r="Y1551" s="349" t="s">
        <v>7870</v>
      </c>
      <c r="Z1551" s="349" t="s">
        <v>7871</v>
      </c>
      <c r="AA1551" s="347">
        <v>44130</v>
      </c>
      <c r="AB1551" s="347">
        <v>44354</v>
      </c>
      <c r="AC1551" s="975" t="s">
        <v>11</v>
      </c>
      <c r="AD1551" s="562">
        <f t="shared" si="140"/>
        <v>548.69999999999993</v>
      </c>
      <c r="AE1551" s="503">
        <f t="shared" si="141"/>
        <v>465</v>
      </c>
      <c r="AF1551" s="532">
        <f t="shared" si="138"/>
        <v>31</v>
      </c>
      <c r="AG1551" s="454">
        <v>0</v>
      </c>
      <c r="AH1551" s="365" t="str">
        <f t="shared" si="139"/>
        <v>OK</v>
      </c>
      <c r="AI1551" s="455">
        <v>0</v>
      </c>
      <c r="AJ1551" s="676"/>
      <c r="AK1551" s="343">
        <v>0</v>
      </c>
      <c r="AL1551" s="343">
        <v>0</v>
      </c>
      <c r="AM1551" s="370">
        <f t="shared" si="142"/>
        <v>548.69999999999993</v>
      </c>
      <c r="AN1551" s="914">
        <v>42944</v>
      </c>
      <c r="AO1551" s="743"/>
      <c r="AP1551" s="743" t="s">
        <v>6243</v>
      </c>
      <c r="AQ1551" s="365"/>
      <c r="AR1551" s="365" t="s">
        <v>8012</v>
      </c>
      <c r="AS1551" s="365">
        <v>20498788</v>
      </c>
      <c r="AT1551" s="365" t="s">
        <v>6245</v>
      </c>
      <c r="AU1551" s="910" t="s">
        <v>8013</v>
      </c>
      <c r="AV1551" s="457" t="s">
        <v>8016</v>
      </c>
      <c r="AW1551" s="366" t="s">
        <v>6245</v>
      </c>
      <c r="AX1551" s="586">
        <v>43493</v>
      </c>
      <c r="AY1551" s="586"/>
      <c r="AZ1551" s="586"/>
      <c r="BA1551" s="586"/>
    </row>
    <row r="1552" spans="1:53" s="102" customFormat="1" ht="25.5">
      <c r="A1552" s="348" t="s">
        <v>131</v>
      </c>
      <c r="B1552" s="349" t="s">
        <v>6230</v>
      </c>
      <c r="C1552" s="349" t="s">
        <v>6574</v>
      </c>
      <c r="D1552" s="349" t="s">
        <v>6196</v>
      </c>
      <c r="E1552" s="349">
        <v>2366473</v>
      </c>
      <c r="F1552" s="350" t="s">
        <v>164</v>
      </c>
      <c r="G1552" s="350">
        <v>3300900</v>
      </c>
      <c r="H1552" s="349" t="str">
        <f>VLOOKUP(F1552,'Customer Master'!$E:$F,2,FALSE)</f>
        <v>Casino San Remo</v>
      </c>
      <c r="I1552" s="349" t="s">
        <v>70</v>
      </c>
      <c r="J1552" s="349" t="str">
        <f>VLOOKUP(H1552,'Group Master'!A$4:B$1321,2,FALSE)</f>
        <v>Casino San Remo</v>
      </c>
      <c r="K1552" s="349" t="s">
        <v>24</v>
      </c>
      <c r="L1552" s="349" t="s">
        <v>24</v>
      </c>
      <c r="M1552" s="349" t="str">
        <f>VLOOKUP(K1552,'Currency Rate'!$A:$C,3,FALSE)</f>
        <v>Western Europe</v>
      </c>
      <c r="N1552" s="349" t="str">
        <f>VLOOKUP(TEXT(O1552,"#"),'PC Master Data'!$A:$F,6,FALSE)</f>
        <v>Italy</v>
      </c>
      <c r="O1552" s="349">
        <v>310142</v>
      </c>
      <c r="P1552" s="349" t="str">
        <f>VLOOKUP(TEXT(O1552,"#"),'PC Master Data'!$A:$F,2,FALSE)</f>
        <v>Partytime - ITA</v>
      </c>
      <c r="Q1552" s="814" t="s">
        <v>6518</v>
      </c>
      <c r="R1552" s="814" t="s">
        <v>8014</v>
      </c>
      <c r="S1552" s="349" t="s">
        <v>8015</v>
      </c>
      <c r="T1552" s="349" t="s">
        <v>8015</v>
      </c>
      <c r="U1552" s="345">
        <v>15</v>
      </c>
      <c r="V1552" s="345"/>
      <c r="W1552" s="345" t="str">
        <f>VLOOKUP(K1552,'Currency Rate'!A:B,2,0)</f>
        <v>EUR</v>
      </c>
      <c r="X1552" s="883">
        <f>IF(AND(NOT(ISBLANK(V1552)), NOT(ISBLANK(U1552))), "ERROR1", IF(ISBLANK(V1552),IF(ISBLANK(U1552),0,VLOOKUP(W1552,'Currency Rate'!E:F,2,0)*U1552),VLOOKUP(W1552,'Currency Rate'!E:F,2,0)*V1552/Monthdays))</f>
        <v>17.7</v>
      </c>
      <c r="Y1552" s="349" t="s">
        <v>7870</v>
      </c>
      <c r="Z1552" s="349" t="s">
        <v>7871</v>
      </c>
      <c r="AA1552" s="347">
        <v>44130</v>
      </c>
      <c r="AB1552" s="347">
        <v>44354</v>
      </c>
      <c r="AC1552" s="975" t="s">
        <v>11</v>
      </c>
      <c r="AD1552" s="562">
        <f t="shared" si="140"/>
        <v>548.69999999999993</v>
      </c>
      <c r="AE1552" s="503">
        <f t="shared" si="141"/>
        <v>465</v>
      </c>
      <c r="AF1552" s="532">
        <f t="shared" si="138"/>
        <v>31</v>
      </c>
      <c r="AG1552" s="454">
        <v>0</v>
      </c>
      <c r="AH1552" s="365" t="str">
        <f t="shared" si="139"/>
        <v>OK</v>
      </c>
      <c r="AI1552" s="455">
        <v>0</v>
      </c>
      <c r="AJ1552" s="676"/>
      <c r="AK1552" s="343">
        <v>0</v>
      </c>
      <c r="AL1552" s="343">
        <v>0</v>
      </c>
      <c r="AM1552" s="370">
        <f t="shared" si="142"/>
        <v>548.69999999999993</v>
      </c>
      <c r="AN1552" s="914">
        <v>42944</v>
      </c>
      <c r="AO1552" s="743"/>
      <c r="AP1552" s="743" t="s">
        <v>6243</v>
      </c>
      <c r="AQ1552" s="365"/>
      <c r="AR1552" s="365" t="s">
        <v>8012</v>
      </c>
      <c r="AS1552" s="365">
        <v>20498788</v>
      </c>
      <c r="AT1552" s="365" t="s">
        <v>6245</v>
      </c>
      <c r="AU1552" s="910" t="s">
        <v>8013</v>
      </c>
      <c r="AV1552" s="457" t="s">
        <v>8016</v>
      </c>
      <c r="AW1552" s="366" t="s">
        <v>6245</v>
      </c>
      <c r="AX1552" s="586">
        <v>43493</v>
      </c>
      <c r="AY1552" s="586"/>
      <c r="AZ1552" s="586"/>
      <c r="BA1552" s="586"/>
    </row>
    <row r="1553" spans="1:53" s="102" customFormat="1" ht="25.5">
      <c r="A1553" s="348" t="s">
        <v>131</v>
      </c>
      <c r="B1553" s="349" t="s">
        <v>6230</v>
      </c>
      <c r="C1553" s="349" t="s">
        <v>6574</v>
      </c>
      <c r="D1553" s="349" t="s">
        <v>6196</v>
      </c>
      <c r="E1553" s="349">
        <v>2366474</v>
      </c>
      <c r="F1553" s="350" t="s">
        <v>164</v>
      </c>
      <c r="G1553" s="350">
        <v>3300900</v>
      </c>
      <c r="H1553" s="349" t="str">
        <f>VLOOKUP(F1553,'Customer Master'!$E:$F,2,FALSE)</f>
        <v>Casino San Remo</v>
      </c>
      <c r="I1553" s="349" t="s">
        <v>70</v>
      </c>
      <c r="J1553" s="349" t="str">
        <f>VLOOKUP(H1553,'Group Master'!A$4:B$1321,2,FALSE)</f>
        <v>Casino San Remo</v>
      </c>
      <c r="K1553" s="349" t="s">
        <v>24</v>
      </c>
      <c r="L1553" s="349" t="s">
        <v>24</v>
      </c>
      <c r="M1553" s="349" t="str">
        <f>VLOOKUP(K1553,'Currency Rate'!$A:$C,3,FALSE)</f>
        <v>Western Europe</v>
      </c>
      <c r="N1553" s="349" t="str">
        <f>VLOOKUP(TEXT(O1553,"#"),'PC Master Data'!$A:$F,6,FALSE)</f>
        <v>Italy</v>
      </c>
      <c r="O1553" s="349">
        <v>310142</v>
      </c>
      <c r="P1553" s="349" t="str">
        <f>VLOOKUP(TEXT(O1553,"#"),'PC Master Data'!$A:$F,2,FALSE)</f>
        <v>Partytime - ITA</v>
      </c>
      <c r="Q1553" s="814" t="s">
        <v>6518</v>
      </c>
      <c r="R1553" s="814" t="s">
        <v>8014</v>
      </c>
      <c r="S1553" s="349" t="s">
        <v>8015</v>
      </c>
      <c r="T1553" s="349" t="s">
        <v>8015</v>
      </c>
      <c r="U1553" s="345">
        <v>15</v>
      </c>
      <c r="V1553" s="345"/>
      <c r="W1553" s="345" t="str">
        <f>VLOOKUP(K1553,'Currency Rate'!A:B,2,0)</f>
        <v>EUR</v>
      </c>
      <c r="X1553" s="883">
        <f>IF(AND(NOT(ISBLANK(V1553)), NOT(ISBLANK(U1553))), "ERROR1", IF(ISBLANK(V1553),IF(ISBLANK(U1553),0,VLOOKUP(W1553,'Currency Rate'!E:F,2,0)*U1553),VLOOKUP(W1553,'Currency Rate'!E:F,2,0)*V1553/Monthdays))</f>
        <v>17.7</v>
      </c>
      <c r="Y1553" s="349" t="s">
        <v>7870</v>
      </c>
      <c r="Z1553" s="349" t="s">
        <v>7871</v>
      </c>
      <c r="AA1553" s="347">
        <v>44130</v>
      </c>
      <c r="AB1553" s="347">
        <v>44354</v>
      </c>
      <c r="AC1553" s="975" t="s">
        <v>11</v>
      </c>
      <c r="AD1553" s="562">
        <f t="shared" si="140"/>
        <v>548.69999999999993</v>
      </c>
      <c r="AE1553" s="503">
        <f t="shared" si="141"/>
        <v>465</v>
      </c>
      <c r="AF1553" s="532">
        <f t="shared" si="138"/>
        <v>31</v>
      </c>
      <c r="AG1553" s="454">
        <v>0</v>
      </c>
      <c r="AH1553" s="365" t="str">
        <f t="shared" si="139"/>
        <v>OK</v>
      </c>
      <c r="AI1553" s="455">
        <v>0</v>
      </c>
      <c r="AJ1553" s="676"/>
      <c r="AK1553" s="343">
        <v>0</v>
      </c>
      <c r="AL1553" s="343">
        <v>0</v>
      </c>
      <c r="AM1553" s="370">
        <f t="shared" si="142"/>
        <v>548.69999999999993</v>
      </c>
      <c r="AN1553" s="914">
        <v>42944</v>
      </c>
      <c r="AO1553" s="743"/>
      <c r="AP1553" s="743" t="s">
        <v>6243</v>
      </c>
      <c r="AQ1553" s="365"/>
      <c r="AR1553" s="365" t="s">
        <v>8012</v>
      </c>
      <c r="AS1553" s="365">
        <v>20498788</v>
      </c>
      <c r="AT1553" s="365" t="s">
        <v>6245</v>
      </c>
      <c r="AU1553" s="910" t="s">
        <v>8013</v>
      </c>
      <c r="AV1553" s="457" t="s">
        <v>8016</v>
      </c>
      <c r="AW1553" s="366" t="s">
        <v>6245</v>
      </c>
      <c r="AX1553" s="586">
        <v>43493</v>
      </c>
      <c r="AY1553" s="586"/>
      <c r="AZ1553" s="586"/>
      <c r="BA1553" s="586"/>
    </row>
    <row r="1554" spans="1:53" s="102" customFormat="1" ht="25.5">
      <c r="A1554" s="348" t="s">
        <v>131</v>
      </c>
      <c r="B1554" s="349" t="s">
        <v>6230</v>
      </c>
      <c r="C1554" s="349" t="s">
        <v>6574</v>
      </c>
      <c r="D1554" s="349" t="s">
        <v>6196</v>
      </c>
      <c r="E1554" s="349">
        <v>2366475</v>
      </c>
      <c r="F1554" s="350" t="s">
        <v>164</v>
      </c>
      <c r="G1554" s="350">
        <v>3300900</v>
      </c>
      <c r="H1554" s="349" t="str">
        <f>VLOOKUP(F1554,'Customer Master'!$E:$F,2,FALSE)</f>
        <v>Casino San Remo</v>
      </c>
      <c r="I1554" s="349" t="s">
        <v>70</v>
      </c>
      <c r="J1554" s="349" t="str">
        <f>VLOOKUP(H1554,'Group Master'!A$4:B$1321,2,FALSE)</f>
        <v>Casino San Remo</v>
      </c>
      <c r="K1554" s="349" t="s">
        <v>24</v>
      </c>
      <c r="L1554" s="349" t="s">
        <v>24</v>
      </c>
      <c r="M1554" s="349" t="str">
        <f>VLOOKUP(K1554,'Currency Rate'!$A:$C,3,FALSE)</f>
        <v>Western Europe</v>
      </c>
      <c r="N1554" s="349" t="str">
        <f>VLOOKUP(TEXT(O1554,"#"),'PC Master Data'!$A:$F,6,FALSE)</f>
        <v>Italy</v>
      </c>
      <c r="O1554" s="349">
        <v>310142</v>
      </c>
      <c r="P1554" s="349" t="str">
        <f>VLOOKUP(TEXT(O1554,"#"),'PC Master Data'!$A:$F,2,FALSE)</f>
        <v>Partytime - ITA</v>
      </c>
      <c r="Q1554" s="814" t="s">
        <v>6518</v>
      </c>
      <c r="R1554" s="814" t="s">
        <v>8014</v>
      </c>
      <c r="S1554" s="349" t="s">
        <v>8015</v>
      </c>
      <c r="T1554" s="349" t="s">
        <v>8015</v>
      </c>
      <c r="U1554" s="345">
        <v>15</v>
      </c>
      <c r="V1554" s="345"/>
      <c r="W1554" s="345" t="str">
        <f>VLOOKUP(K1554,'Currency Rate'!A:B,2,0)</f>
        <v>EUR</v>
      </c>
      <c r="X1554" s="883">
        <f>IF(AND(NOT(ISBLANK(V1554)), NOT(ISBLANK(U1554))), "ERROR1", IF(ISBLANK(V1554),IF(ISBLANK(U1554),0,VLOOKUP(W1554,'Currency Rate'!E:F,2,0)*U1554),VLOOKUP(W1554,'Currency Rate'!E:F,2,0)*V1554/Monthdays))</f>
        <v>17.7</v>
      </c>
      <c r="Y1554" s="349" t="s">
        <v>7870</v>
      </c>
      <c r="Z1554" s="349" t="s">
        <v>7871</v>
      </c>
      <c r="AA1554" s="347">
        <v>44130</v>
      </c>
      <c r="AB1554" s="347">
        <v>44354</v>
      </c>
      <c r="AC1554" s="975" t="s">
        <v>11</v>
      </c>
      <c r="AD1554" s="562">
        <f t="shared" si="140"/>
        <v>548.69999999999993</v>
      </c>
      <c r="AE1554" s="503">
        <f t="shared" si="141"/>
        <v>465</v>
      </c>
      <c r="AF1554" s="532">
        <f t="shared" si="138"/>
        <v>31</v>
      </c>
      <c r="AG1554" s="454">
        <v>0</v>
      </c>
      <c r="AH1554" s="365" t="str">
        <f t="shared" si="139"/>
        <v>OK</v>
      </c>
      <c r="AI1554" s="455">
        <v>0</v>
      </c>
      <c r="AJ1554" s="676" t="s">
        <v>8017</v>
      </c>
      <c r="AK1554" s="343">
        <v>0</v>
      </c>
      <c r="AL1554" s="343">
        <v>0</v>
      </c>
      <c r="AM1554" s="370">
        <f t="shared" si="142"/>
        <v>548.69999999999993</v>
      </c>
      <c r="AN1554" s="914">
        <v>42944</v>
      </c>
      <c r="AO1554" s="743"/>
      <c r="AP1554" s="743" t="s">
        <v>6243</v>
      </c>
      <c r="AQ1554" s="365"/>
      <c r="AR1554" s="365" t="s">
        <v>8012</v>
      </c>
      <c r="AS1554" s="365">
        <v>20498788</v>
      </c>
      <c r="AT1554" s="365" t="s">
        <v>6245</v>
      </c>
      <c r="AU1554" s="910" t="s">
        <v>8013</v>
      </c>
      <c r="AV1554" s="457" t="s">
        <v>8016</v>
      </c>
      <c r="AW1554" s="366" t="s">
        <v>6245</v>
      </c>
      <c r="AX1554" s="586">
        <v>43493</v>
      </c>
      <c r="AY1554" s="586"/>
      <c r="AZ1554" s="586"/>
      <c r="BA1554" s="586"/>
    </row>
    <row r="1555" spans="1:53" s="102" customFormat="1" ht="25.5">
      <c r="A1555" s="348" t="s">
        <v>131</v>
      </c>
      <c r="B1555" s="349" t="s">
        <v>6230</v>
      </c>
      <c r="C1555" s="349" t="s">
        <v>6574</v>
      </c>
      <c r="D1555" s="349" t="s">
        <v>6196</v>
      </c>
      <c r="E1555" s="349">
        <v>2366476</v>
      </c>
      <c r="F1555" s="350" t="s">
        <v>164</v>
      </c>
      <c r="G1555" s="350">
        <v>3300900</v>
      </c>
      <c r="H1555" s="349" t="str">
        <f>VLOOKUP(F1555,'Customer Master'!$E:$F,2,FALSE)</f>
        <v>Casino San Remo</v>
      </c>
      <c r="I1555" s="349" t="s">
        <v>70</v>
      </c>
      <c r="J1555" s="349" t="str">
        <f>VLOOKUP(H1555,'Group Master'!A$4:B$1321,2,FALSE)</f>
        <v>Casino San Remo</v>
      </c>
      <c r="K1555" s="349" t="s">
        <v>24</v>
      </c>
      <c r="L1555" s="349" t="s">
        <v>24</v>
      </c>
      <c r="M1555" s="349" t="str">
        <f>VLOOKUP(K1555,'Currency Rate'!$A:$C,3,FALSE)</f>
        <v>Western Europe</v>
      </c>
      <c r="N1555" s="349" t="str">
        <f>VLOOKUP(TEXT(O1555,"#"),'PC Master Data'!$A:$F,6,FALSE)</f>
        <v>Italy</v>
      </c>
      <c r="O1555" s="349">
        <v>310142</v>
      </c>
      <c r="P1555" s="349" t="str">
        <f>VLOOKUP(TEXT(O1555,"#"),'PC Master Data'!$A:$F,2,FALSE)</f>
        <v>Partytime - ITA</v>
      </c>
      <c r="Q1555" s="814" t="s">
        <v>6518</v>
      </c>
      <c r="R1555" s="814" t="s">
        <v>8014</v>
      </c>
      <c r="S1555" s="349" t="s">
        <v>8015</v>
      </c>
      <c r="T1555" s="349" t="s">
        <v>8015</v>
      </c>
      <c r="U1555" s="345">
        <v>15</v>
      </c>
      <c r="V1555" s="345"/>
      <c r="W1555" s="345" t="str">
        <f>VLOOKUP(K1555,'Currency Rate'!A:B,2,0)</f>
        <v>EUR</v>
      </c>
      <c r="X1555" s="883">
        <f>IF(AND(NOT(ISBLANK(V1555)), NOT(ISBLANK(U1555))), "ERROR1", IF(ISBLANK(V1555),IF(ISBLANK(U1555),0,VLOOKUP(W1555,'Currency Rate'!E:F,2,0)*U1555),VLOOKUP(W1555,'Currency Rate'!E:F,2,0)*V1555/Monthdays))</f>
        <v>17.7</v>
      </c>
      <c r="Y1555" s="349" t="s">
        <v>7870</v>
      </c>
      <c r="Z1555" s="349" t="s">
        <v>7871</v>
      </c>
      <c r="AA1555" s="347">
        <v>44130</v>
      </c>
      <c r="AB1555" s="347">
        <v>44354</v>
      </c>
      <c r="AC1555" s="975" t="s">
        <v>11</v>
      </c>
      <c r="AD1555" s="562">
        <f t="shared" si="140"/>
        <v>548.69999999999993</v>
      </c>
      <c r="AE1555" s="503">
        <f t="shared" si="141"/>
        <v>465</v>
      </c>
      <c r="AF1555" s="532">
        <f t="shared" si="138"/>
        <v>31</v>
      </c>
      <c r="AG1555" s="454">
        <v>0</v>
      </c>
      <c r="AH1555" s="365" t="str">
        <f t="shared" si="139"/>
        <v>OK</v>
      </c>
      <c r="AI1555" s="455">
        <v>0</v>
      </c>
      <c r="AJ1555" s="676"/>
      <c r="AK1555" s="343">
        <v>0</v>
      </c>
      <c r="AL1555" s="343">
        <v>0</v>
      </c>
      <c r="AM1555" s="370">
        <f t="shared" si="142"/>
        <v>548.69999999999993</v>
      </c>
      <c r="AN1555" s="914">
        <v>42944</v>
      </c>
      <c r="AO1555" s="743"/>
      <c r="AP1555" s="743" t="s">
        <v>6243</v>
      </c>
      <c r="AQ1555" s="365"/>
      <c r="AR1555" s="365" t="s">
        <v>8012</v>
      </c>
      <c r="AS1555" s="365">
        <v>20498788</v>
      </c>
      <c r="AT1555" s="365" t="s">
        <v>6245</v>
      </c>
      <c r="AU1555" s="910" t="s">
        <v>8013</v>
      </c>
      <c r="AV1555" s="457" t="s">
        <v>8016</v>
      </c>
      <c r="AW1555" s="366" t="s">
        <v>6245</v>
      </c>
      <c r="AX1555" s="586">
        <v>43493</v>
      </c>
      <c r="AY1555" s="586"/>
      <c r="AZ1555" s="586"/>
      <c r="BA1555" s="586"/>
    </row>
    <row r="1556" spans="1:53" s="102" customFormat="1" ht="25.5">
      <c r="A1556" s="348" t="s">
        <v>131</v>
      </c>
      <c r="B1556" s="349" t="s">
        <v>6230</v>
      </c>
      <c r="C1556" s="349" t="s">
        <v>6574</v>
      </c>
      <c r="D1556" s="349" t="s">
        <v>6196</v>
      </c>
      <c r="E1556" s="349">
        <v>2366477</v>
      </c>
      <c r="F1556" s="350" t="s">
        <v>164</v>
      </c>
      <c r="G1556" s="350">
        <v>3300900</v>
      </c>
      <c r="H1556" s="349" t="str">
        <f>VLOOKUP(F1556,'Customer Master'!$E:$F,2,FALSE)</f>
        <v>Casino San Remo</v>
      </c>
      <c r="I1556" s="349" t="s">
        <v>70</v>
      </c>
      <c r="J1556" s="349" t="str">
        <f>VLOOKUP(H1556,'Group Master'!A$4:B$1321,2,FALSE)</f>
        <v>Casino San Remo</v>
      </c>
      <c r="K1556" s="349" t="s">
        <v>24</v>
      </c>
      <c r="L1556" s="349" t="s">
        <v>24</v>
      </c>
      <c r="M1556" s="349" t="str">
        <f>VLOOKUP(K1556,'Currency Rate'!$A:$C,3,FALSE)</f>
        <v>Western Europe</v>
      </c>
      <c r="N1556" s="349" t="str">
        <f>VLOOKUP(TEXT(O1556,"#"),'PC Master Data'!$A:$F,6,FALSE)</f>
        <v>Italy</v>
      </c>
      <c r="O1556" s="349">
        <v>310142</v>
      </c>
      <c r="P1556" s="349" t="str">
        <f>VLOOKUP(TEXT(O1556,"#"),'PC Master Data'!$A:$F,2,FALSE)</f>
        <v>Partytime - ITA</v>
      </c>
      <c r="Q1556" s="814" t="s">
        <v>6518</v>
      </c>
      <c r="R1556" s="814" t="s">
        <v>8014</v>
      </c>
      <c r="S1556" s="349" t="s">
        <v>8015</v>
      </c>
      <c r="T1556" s="349" t="s">
        <v>8015</v>
      </c>
      <c r="U1556" s="345">
        <v>15</v>
      </c>
      <c r="V1556" s="345"/>
      <c r="W1556" s="345" t="str">
        <f>VLOOKUP(K1556,'Currency Rate'!A:B,2,0)</f>
        <v>EUR</v>
      </c>
      <c r="X1556" s="883">
        <f>IF(AND(NOT(ISBLANK(V1556)), NOT(ISBLANK(U1556))), "ERROR1", IF(ISBLANK(V1556),IF(ISBLANK(U1556),0,VLOOKUP(W1556,'Currency Rate'!E:F,2,0)*U1556),VLOOKUP(W1556,'Currency Rate'!E:F,2,0)*V1556/Monthdays))</f>
        <v>17.7</v>
      </c>
      <c r="Y1556" s="349" t="s">
        <v>7870</v>
      </c>
      <c r="Z1556" s="349" t="s">
        <v>7871</v>
      </c>
      <c r="AA1556" s="347">
        <v>44130</v>
      </c>
      <c r="AB1556" s="347">
        <v>44354</v>
      </c>
      <c r="AC1556" s="975" t="s">
        <v>11</v>
      </c>
      <c r="AD1556" s="562">
        <f t="shared" si="140"/>
        <v>548.69999999999993</v>
      </c>
      <c r="AE1556" s="503">
        <f t="shared" si="141"/>
        <v>465</v>
      </c>
      <c r="AF1556" s="532">
        <f t="shared" si="138"/>
        <v>31</v>
      </c>
      <c r="AG1556" s="454">
        <v>0</v>
      </c>
      <c r="AH1556" s="365" t="str">
        <f t="shared" si="139"/>
        <v>OK</v>
      </c>
      <c r="AI1556" s="455">
        <v>0</v>
      </c>
      <c r="AJ1556" s="676" t="s">
        <v>8017</v>
      </c>
      <c r="AK1556" s="343">
        <v>0</v>
      </c>
      <c r="AL1556" s="343">
        <v>0</v>
      </c>
      <c r="AM1556" s="370">
        <f t="shared" si="142"/>
        <v>548.69999999999993</v>
      </c>
      <c r="AN1556" s="914">
        <v>42944</v>
      </c>
      <c r="AO1556" s="743"/>
      <c r="AP1556" s="743" t="s">
        <v>6243</v>
      </c>
      <c r="AQ1556" s="365"/>
      <c r="AR1556" s="365" t="s">
        <v>8012</v>
      </c>
      <c r="AS1556" s="365">
        <v>20498788</v>
      </c>
      <c r="AT1556" s="365" t="s">
        <v>6245</v>
      </c>
      <c r="AU1556" s="910" t="s">
        <v>8013</v>
      </c>
      <c r="AV1556" s="457" t="s">
        <v>8016</v>
      </c>
      <c r="AW1556" s="366" t="s">
        <v>6245</v>
      </c>
      <c r="AX1556" s="586">
        <v>43493</v>
      </c>
      <c r="AY1556" s="586"/>
      <c r="AZ1556" s="586"/>
      <c r="BA1556" s="586"/>
    </row>
    <row r="1557" spans="1:53" s="102" customFormat="1" ht="63.75">
      <c r="A1557" s="348" t="s">
        <v>131</v>
      </c>
      <c r="B1557" s="349" t="s">
        <v>941</v>
      </c>
      <c r="C1557" s="349" t="s">
        <v>6268</v>
      </c>
      <c r="D1557" s="349" t="s">
        <v>6196</v>
      </c>
      <c r="E1557" s="349">
        <v>2384869</v>
      </c>
      <c r="F1557" s="350" t="s">
        <v>164</v>
      </c>
      <c r="G1557" s="350">
        <v>3300900</v>
      </c>
      <c r="H1557" s="349" t="str">
        <f>VLOOKUP(F1557,'Customer Master'!$E:$F,2,FALSE)</f>
        <v>Casino San Remo</v>
      </c>
      <c r="I1557" s="349" t="s">
        <v>70</v>
      </c>
      <c r="J1557" s="349" t="str">
        <f>VLOOKUP(H1557,'Group Master'!A$4:B$1321,2,FALSE)</f>
        <v>Casino San Remo</v>
      </c>
      <c r="K1557" s="349" t="s">
        <v>24</v>
      </c>
      <c r="L1557" s="349" t="s">
        <v>24</v>
      </c>
      <c r="M1557" s="349" t="str">
        <f>VLOOKUP(K1557,'Currency Rate'!$A:$C,3,FALSE)</f>
        <v>Western Europe</v>
      </c>
      <c r="N1557" s="349" t="str">
        <f>VLOOKUP(TEXT(O1557,"#"),'PC Master Data'!$A:$F,6,FALSE)</f>
        <v>Italy</v>
      </c>
      <c r="O1557" s="349">
        <v>310157</v>
      </c>
      <c r="P1557" s="349" t="str">
        <f>VLOOKUP(TEXT(O1557,"#"),'PC Master Data'!$A:$F,2,FALSE)</f>
        <v>Red Hot Jackpots-ITA</v>
      </c>
      <c r="Q1557" s="814" t="s">
        <v>6669</v>
      </c>
      <c r="R1557" s="814" t="s">
        <v>6669</v>
      </c>
      <c r="S1557" s="349" t="s">
        <v>8010</v>
      </c>
      <c r="T1557" s="349" t="s">
        <v>8010</v>
      </c>
      <c r="U1557" s="345">
        <v>25</v>
      </c>
      <c r="V1557" s="345"/>
      <c r="W1557" s="345" t="str">
        <f>VLOOKUP(K1557,'Currency Rate'!A:B,2,0)</f>
        <v>EUR</v>
      </c>
      <c r="X1557" s="883">
        <f>IF(AND(NOT(ISBLANK(V1557)), NOT(ISBLANK(U1557))), "ERROR1", IF(ISBLANK(V1557),IF(ISBLANK(U1557),0,VLOOKUP(W1557,'Currency Rate'!E:F,2,0)*U1557),VLOOKUP(W1557,'Currency Rate'!E:F,2,0)*V1557/Monthdays))</f>
        <v>29.5</v>
      </c>
      <c r="Y1557" s="349" t="s">
        <v>7870</v>
      </c>
      <c r="Z1557" s="349" t="s">
        <v>7871</v>
      </c>
      <c r="AA1557" s="347">
        <v>44130</v>
      </c>
      <c r="AB1557" s="347">
        <v>44354</v>
      </c>
      <c r="AC1557" s="975" t="s">
        <v>11</v>
      </c>
      <c r="AD1557" s="562">
        <f t="shared" si="140"/>
        <v>914.5</v>
      </c>
      <c r="AE1557" s="503">
        <f t="shared" si="141"/>
        <v>775</v>
      </c>
      <c r="AF1557" s="532">
        <f t="shared" si="138"/>
        <v>31</v>
      </c>
      <c r="AG1557" s="454">
        <v>0</v>
      </c>
      <c r="AH1557" s="365" t="str">
        <f t="shared" si="139"/>
        <v>OK</v>
      </c>
      <c r="AI1557" s="455">
        <v>0</v>
      </c>
      <c r="AJ1557" s="676" t="s">
        <v>8018</v>
      </c>
      <c r="AK1557" s="343">
        <v>0</v>
      </c>
      <c r="AL1557" s="343">
        <v>0</v>
      </c>
      <c r="AM1557" s="370">
        <f t="shared" si="142"/>
        <v>914.5</v>
      </c>
      <c r="AN1557" s="911">
        <v>43531</v>
      </c>
      <c r="AO1557" s="743"/>
      <c r="AP1557" s="743" t="s">
        <v>6243</v>
      </c>
      <c r="AQ1557" s="365"/>
      <c r="AR1557" s="365" t="s">
        <v>8019</v>
      </c>
      <c r="AS1557" s="365">
        <v>20524009</v>
      </c>
      <c r="AT1557" s="365" t="s">
        <v>6245</v>
      </c>
      <c r="AU1557" s="910" t="s">
        <v>8020</v>
      </c>
      <c r="AV1557" s="494"/>
      <c r="AW1557" s="366" t="s">
        <v>6245</v>
      </c>
      <c r="AX1557" s="586">
        <v>44262</v>
      </c>
      <c r="AY1557" s="586"/>
      <c r="AZ1557" s="586"/>
      <c r="BA1557" s="586"/>
    </row>
    <row r="1558" spans="1:53" s="102" customFormat="1" ht="63.75">
      <c r="A1558" s="348" t="s">
        <v>131</v>
      </c>
      <c r="B1558" s="349" t="s">
        <v>941</v>
      </c>
      <c r="C1558" s="349" t="s">
        <v>6268</v>
      </c>
      <c r="D1558" s="349" t="s">
        <v>6196</v>
      </c>
      <c r="E1558" s="349">
        <v>2384870</v>
      </c>
      <c r="F1558" s="350" t="s">
        <v>164</v>
      </c>
      <c r="G1558" s="350">
        <v>3300900</v>
      </c>
      <c r="H1558" s="349" t="str">
        <f>VLOOKUP(F1558,'Customer Master'!$E:$F,2,FALSE)</f>
        <v>Casino San Remo</v>
      </c>
      <c r="I1558" s="349" t="s">
        <v>70</v>
      </c>
      <c r="J1558" s="349" t="str">
        <f>VLOOKUP(H1558,'Group Master'!A$4:B$1321,2,FALSE)</f>
        <v>Casino San Remo</v>
      </c>
      <c r="K1558" s="349" t="s">
        <v>24</v>
      </c>
      <c r="L1558" s="349" t="s">
        <v>24</v>
      </c>
      <c r="M1558" s="349" t="str">
        <f>VLOOKUP(K1558,'Currency Rate'!$A:$C,3,FALSE)</f>
        <v>Western Europe</v>
      </c>
      <c r="N1558" s="349" t="str">
        <f>VLOOKUP(TEXT(O1558,"#"),'PC Master Data'!$A:$F,6,FALSE)</f>
        <v>Italy</v>
      </c>
      <c r="O1558" s="349">
        <v>310157</v>
      </c>
      <c r="P1558" s="349" t="str">
        <f>VLOOKUP(TEXT(O1558,"#"),'PC Master Data'!$A:$F,2,FALSE)</f>
        <v>Red Hot Jackpots-ITA</v>
      </c>
      <c r="Q1558" s="814" t="s">
        <v>6669</v>
      </c>
      <c r="R1558" s="814" t="s">
        <v>6669</v>
      </c>
      <c r="S1558" s="349" t="s">
        <v>8010</v>
      </c>
      <c r="T1558" s="349" t="s">
        <v>8010</v>
      </c>
      <c r="U1558" s="345">
        <v>25</v>
      </c>
      <c r="V1558" s="345"/>
      <c r="W1558" s="345" t="str">
        <f>VLOOKUP(K1558,'Currency Rate'!A:B,2,0)</f>
        <v>EUR</v>
      </c>
      <c r="X1558" s="883">
        <f>IF(AND(NOT(ISBLANK(V1558)), NOT(ISBLANK(U1558))), "ERROR1", IF(ISBLANK(V1558),IF(ISBLANK(U1558),0,VLOOKUP(W1558,'Currency Rate'!E:F,2,0)*U1558),VLOOKUP(W1558,'Currency Rate'!E:F,2,0)*V1558/Monthdays))</f>
        <v>29.5</v>
      </c>
      <c r="Y1558" s="349" t="s">
        <v>7870</v>
      </c>
      <c r="Z1558" s="349" t="s">
        <v>7871</v>
      </c>
      <c r="AA1558" s="347">
        <v>44130</v>
      </c>
      <c r="AB1558" s="347">
        <v>44354</v>
      </c>
      <c r="AC1558" s="975" t="s">
        <v>11</v>
      </c>
      <c r="AD1558" s="562">
        <f t="shared" si="140"/>
        <v>914.5</v>
      </c>
      <c r="AE1558" s="503">
        <f t="shared" si="141"/>
        <v>775</v>
      </c>
      <c r="AF1558" s="532">
        <f t="shared" si="138"/>
        <v>31</v>
      </c>
      <c r="AG1558" s="454">
        <v>0</v>
      </c>
      <c r="AH1558" s="365" t="str">
        <f t="shared" si="139"/>
        <v>OK</v>
      </c>
      <c r="AI1558" s="455">
        <v>0</v>
      </c>
      <c r="AJ1558" s="676" t="s">
        <v>8018</v>
      </c>
      <c r="AK1558" s="343">
        <v>0</v>
      </c>
      <c r="AL1558" s="343">
        <v>0</v>
      </c>
      <c r="AM1558" s="370">
        <f t="shared" si="142"/>
        <v>914.5</v>
      </c>
      <c r="AN1558" s="911">
        <v>43531</v>
      </c>
      <c r="AO1558" s="743"/>
      <c r="AP1558" s="743" t="s">
        <v>6243</v>
      </c>
      <c r="AQ1558" s="365"/>
      <c r="AR1558" s="365" t="s">
        <v>8019</v>
      </c>
      <c r="AS1558" s="365">
        <v>20524009</v>
      </c>
      <c r="AT1558" s="365" t="s">
        <v>6245</v>
      </c>
      <c r="AU1558" s="910" t="s">
        <v>8020</v>
      </c>
      <c r="AV1558" s="494"/>
      <c r="AW1558" s="366" t="s">
        <v>6245</v>
      </c>
      <c r="AX1558" s="586">
        <v>44262</v>
      </c>
      <c r="AY1558" s="586"/>
      <c r="AZ1558" s="586"/>
      <c r="BA1558" s="586"/>
    </row>
    <row r="1559" spans="1:53" s="102" customFormat="1" ht="63.75">
      <c r="A1559" s="348" t="s">
        <v>131</v>
      </c>
      <c r="B1559" s="349" t="s">
        <v>941</v>
      </c>
      <c r="C1559" s="349" t="s">
        <v>6268</v>
      </c>
      <c r="D1559" s="349" t="s">
        <v>6196</v>
      </c>
      <c r="E1559" s="349">
        <v>2384871</v>
      </c>
      <c r="F1559" s="350" t="s">
        <v>164</v>
      </c>
      <c r="G1559" s="350">
        <v>3300900</v>
      </c>
      <c r="H1559" s="349" t="str">
        <f>VLOOKUP(F1559,'Customer Master'!$E:$F,2,FALSE)</f>
        <v>Casino San Remo</v>
      </c>
      <c r="I1559" s="349" t="s">
        <v>70</v>
      </c>
      <c r="J1559" s="349" t="str">
        <f>VLOOKUP(H1559,'Group Master'!A$4:B$1321,2,FALSE)</f>
        <v>Casino San Remo</v>
      </c>
      <c r="K1559" s="349" t="s">
        <v>24</v>
      </c>
      <c r="L1559" s="349" t="s">
        <v>24</v>
      </c>
      <c r="M1559" s="349" t="str">
        <f>VLOOKUP(K1559,'Currency Rate'!$A:$C,3,FALSE)</f>
        <v>Western Europe</v>
      </c>
      <c r="N1559" s="349" t="str">
        <f>VLOOKUP(TEXT(O1559,"#"),'PC Master Data'!$A:$F,6,FALSE)</f>
        <v>Italy</v>
      </c>
      <c r="O1559" s="349">
        <v>310157</v>
      </c>
      <c r="P1559" s="349" t="str">
        <f>VLOOKUP(TEXT(O1559,"#"),'PC Master Data'!$A:$F,2,FALSE)</f>
        <v>Red Hot Jackpots-ITA</v>
      </c>
      <c r="Q1559" s="814" t="s">
        <v>6669</v>
      </c>
      <c r="R1559" s="814" t="s">
        <v>6669</v>
      </c>
      <c r="S1559" s="349" t="s">
        <v>8021</v>
      </c>
      <c r="T1559" s="349" t="s">
        <v>8021</v>
      </c>
      <c r="U1559" s="345">
        <v>25</v>
      </c>
      <c r="V1559" s="345"/>
      <c r="W1559" s="345" t="str">
        <f>VLOOKUP(K1559,'Currency Rate'!A:B,2,0)</f>
        <v>EUR</v>
      </c>
      <c r="X1559" s="883">
        <f>IF(AND(NOT(ISBLANK(V1559)), NOT(ISBLANK(U1559))), "ERROR1", IF(ISBLANK(V1559),IF(ISBLANK(U1559),0,VLOOKUP(W1559,'Currency Rate'!E:F,2,0)*U1559),VLOOKUP(W1559,'Currency Rate'!E:F,2,0)*V1559/Monthdays))</f>
        <v>29.5</v>
      </c>
      <c r="Y1559" s="349" t="s">
        <v>7870</v>
      </c>
      <c r="Z1559" s="349" t="s">
        <v>7871</v>
      </c>
      <c r="AA1559" s="347">
        <v>44130</v>
      </c>
      <c r="AB1559" s="347">
        <v>44354</v>
      </c>
      <c r="AC1559" s="975" t="s">
        <v>11</v>
      </c>
      <c r="AD1559" s="562">
        <f t="shared" si="140"/>
        <v>914.5</v>
      </c>
      <c r="AE1559" s="503">
        <f t="shared" si="141"/>
        <v>775</v>
      </c>
      <c r="AF1559" s="532">
        <f t="shared" si="138"/>
        <v>31</v>
      </c>
      <c r="AG1559" s="454">
        <v>0</v>
      </c>
      <c r="AH1559" s="365" t="str">
        <f t="shared" si="139"/>
        <v>OK</v>
      </c>
      <c r="AI1559" s="455">
        <v>0</v>
      </c>
      <c r="AJ1559" s="676" t="s">
        <v>8018</v>
      </c>
      <c r="AK1559" s="343">
        <v>0</v>
      </c>
      <c r="AL1559" s="343">
        <v>0</v>
      </c>
      <c r="AM1559" s="370">
        <f t="shared" si="142"/>
        <v>914.5</v>
      </c>
      <c r="AN1559" s="911">
        <v>43531</v>
      </c>
      <c r="AO1559" s="743"/>
      <c r="AP1559" s="743" t="s">
        <v>6243</v>
      </c>
      <c r="AQ1559" s="365"/>
      <c r="AR1559" s="365" t="s">
        <v>8019</v>
      </c>
      <c r="AS1559" s="365">
        <v>20524009</v>
      </c>
      <c r="AT1559" s="365" t="s">
        <v>6245</v>
      </c>
      <c r="AU1559" s="910" t="s">
        <v>8020</v>
      </c>
      <c r="AV1559" s="494"/>
      <c r="AW1559" s="366" t="s">
        <v>6245</v>
      </c>
      <c r="AX1559" s="586">
        <v>44262</v>
      </c>
      <c r="AY1559" s="586"/>
      <c r="AZ1559" s="586"/>
      <c r="BA1559" s="586"/>
    </row>
    <row r="1560" spans="1:53" s="102" customFormat="1" ht="63.75">
      <c r="A1560" s="348" t="s">
        <v>131</v>
      </c>
      <c r="B1560" s="349" t="s">
        <v>941</v>
      </c>
      <c r="C1560" s="349" t="s">
        <v>6268</v>
      </c>
      <c r="D1560" s="349" t="s">
        <v>6196</v>
      </c>
      <c r="E1560" s="349">
        <v>2384872</v>
      </c>
      <c r="F1560" s="350" t="s">
        <v>164</v>
      </c>
      <c r="G1560" s="350">
        <v>3300900</v>
      </c>
      <c r="H1560" s="349" t="str">
        <f>VLOOKUP(F1560,'Customer Master'!$E:$F,2,FALSE)</f>
        <v>Casino San Remo</v>
      </c>
      <c r="I1560" s="349" t="s">
        <v>70</v>
      </c>
      <c r="J1560" s="349" t="str">
        <f>VLOOKUP(H1560,'Group Master'!A$4:B$1321,2,FALSE)</f>
        <v>Casino San Remo</v>
      </c>
      <c r="K1560" s="349" t="s">
        <v>24</v>
      </c>
      <c r="L1560" s="349" t="s">
        <v>24</v>
      </c>
      <c r="M1560" s="349" t="str">
        <f>VLOOKUP(K1560,'Currency Rate'!$A:$C,3,FALSE)</f>
        <v>Western Europe</v>
      </c>
      <c r="N1560" s="349" t="str">
        <f>VLOOKUP(TEXT(O1560,"#"),'PC Master Data'!$A:$F,6,FALSE)</f>
        <v>Italy</v>
      </c>
      <c r="O1560" s="349">
        <v>310157</v>
      </c>
      <c r="P1560" s="349" t="str">
        <f>VLOOKUP(TEXT(O1560,"#"),'PC Master Data'!$A:$F,2,FALSE)</f>
        <v>Red Hot Jackpots-ITA</v>
      </c>
      <c r="Q1560" s="814" t="s">
        <v>6669</v>
      </c>
      <c r="R1560" s="814" t="s">
        <v>6669</v>
      </c>
      <c r="S1560" s="349" t="s">
        <v>8021</v>
      </c>
      <c r="T1560" s="349" t="s">
        <v>8021</v>
      </c>
      <c r="U1560" s="345">
        <v>25</v>
      </c>
      <c r="V1560" s="345"/>
      <c r="W1560" s="345" t="str">
        <f>VLOOKUP(K1560,'Currency Rate'!A:B,2,0)</f>
        <v>EUR</v>
      </c>
      <c r="X1560" s="883">
        <f>IF(AND(NOT(ISBLANK(V1560)), NOT(ISBLANK(U1560))), "ERROR1", IF(ISBLANK(V1560),IF(ISBLANK(U1560),0,VLOOKUP(W1560,'Currency Rate'!E:F,2,0)*U1560),VLOOKUP(W1560,'Currency Rate'!E:F,2,0)*V1560/Monthdays))</f>
        <v>29.5</v>
      </c>
      <c r="Y1560" s="349" t="s">
        <v>7870</v>
      </c>
      <c r="Z1560" s="349" t="s">
        <v>7871</v>
      </c>
      <c r="AA1560" s="347">
        <v>44130</v>
      </c>
      <c r="AB1560" s="347">
        <v>44354</v>
      </c>
      <c r="AC1560" s="975" t="s">
        <v>11</v>
      </c>
      <c r="AD1560" s="562">
        <f t="shared" si="140"/>
        <v>914.5</v>
      </c>
      <c r="AE1560" s="503">
        <f t="shared" si="141"/>
        <v>775</v>
      </c>
      <c r="AF1560" s="532">
        <f t="shared" si="138"/>
        <v>31</v>
      </c>
      <c r="AG1560" s="454">
        <v>0</v>
      </c>
      <c r="AH1560" s="365" t="str">
        <f t="shared" si="139"/>
        <v>OK</v>
      </c>
      <c r="AI1560" s="455">
        <v>0</v>
      </c>
      <c r="AJ1560" s="676" t="s">
        <v>8018</v>
      </c>
      <c r="AK1560" s="343">
        <v>0</v>
      </c>
      <c r="AL1560" s="343">
        <v>0</v>
      </c>
      <c r="AM1560" s="370">
        <f t="shared" si="142"/>
        <v>914.5</v>
      </c>
      <c r="AN1560" s="911">
        <v>43531</v>
      </c>
      <c r="AO1560" s="743"/>
      <c r="AP1560" s="743" t="s">
        <v>6243</v>
      </c>
      <c r="AQ1560" s="365"/>
      <c r="AR1560" s="365" t="s">
        <v>8019</v>
      </c>
      <c r="AS1560" s="365">
        <v>20524009</v>
      </c>
      <c r="AT1560" s="365" t="s">
        <v>6245</v>
      </c>
      <c r="AU1560" s="910" t="s">
        <v>8020</v>
      </c>
      <c r="AV1560" s="494"/>
      <c r="AW1560" s="366" t="s">
        <v>6245</v>
      </c>
      <c r="AX1560" s="586">
        <v>44262</v>
      </c>
      <c r="AY1560" s="586"/>
      <c r="AZ1560" s="586"/>
      <c r="BA1560" s="586"/>
    </row>
    <row r="1561" spans="1:53" s="102" customFormat="1" ht="102">
      <c r="A1561" s="348" t="s">
        <v>131</v>
      </c>
      <c r="B1561" s="349" t="s">
        <v>941</v>
      </c>
      <c r="C1561" s="349" t="s">
        <v>6268</v>
      </c>
      <c r="D1561" s="349" t="s">
        <v>6196</v>
      </c>
      <c r="E1561" s="349">
        <v>2384873</v>
      </c>
      <c r="F1561" s="350" t="s">
        <v>164</v>
      </c>
      <c r="G1561" s="350">
        <v>3300900</v>
      </c>
      <c r="H1561" s="349" t="str">
        <f>VLOOKUP(F1561,'Customer Master'!$E:$F,2,FALSE)</f>
        <v>Casino San Remo</v>
      </c>
      <c r="I1561" s="349" t="s">
        <v>70</v>
      </c>
      <c r="J1561" s="349" t="str">
        <f>VLOOKUP(H1561,'Group Master'!A$4:B$1321,2,FALSE)</f>
        <v>Casino San Remo</v>
      </c>
      <c r="K1561" s="349" t="s">
        <v>24</v>
      </c>
      <c r="L1561" s="349" t="s">
        <v>24</v>
      </c>
      <c r="M1561" s="349" t="str">
        <f>VLOOKUP(K1561,'Currency Rate'!$A:$C,3,FALSE)</f>
        <v>Western Europe</v>
      </c>
      <c r="N1561" s="349" t="str">
        <f>VLOOKUP(TEXT(O1561,"#"),'PC Master Data'!$A:$F,6,FALSE)</f>
        <v>Italy</v>
      </c>
      <c r="O1561" s="349">
        <v>310157</v>
      </c>
      <c r="P1561" s="349" t="str">
        <f>VLOOKUP(TEXT(O1561,"#"),'PC Master Data'!$A:$F,2,FALSE)</f>
        <v>Red Hot Jackpots-ITA</v>
      </c>
      <c r="Q1561" s="814" t="s">
        <v>6669</v>
      </c>
      <c r="R1561" s="814" t="s">
        <v>6669</v>
      </c>
      <c r="S1561" s="349" t="s">
        <v>8022</v>
      </c>
      <c r="T1561" s="349" t="s">
        <v>8022</v>
      </c>
      <c r="U1561" s="345">
        <v>25</v>
      </c>
      <c r="V1561" s="345"/>
      <c r="W1561" s="345" t="str">
        <f>VLOOKUP(K1561,'Currency Rate'!A:B,2,0)</f>
        <v>EUR</v>
      </c>
      <c r="X1561" s="883">
        <f>IF(AND(NOT(ISBLANK(V1561)), NOT(ISBLANK(U1561))), "ERROR1", IF(ISBLANK(V1561),IF(ISBLANK(U1561),0,VLOOKUP(W1561,'Currency Rate'!E:F,2,0)*U1561),VLOOKUP(W1561,'Currency Rate'!E:F,2,0)*V1561/Monthdays))</f>
        <v>29.5</v>
      </c>
      <c r="Y1561" s="349" t="s">
        <v>7870</v>
      </c>
      <c r="Z1561" s="349" t="s">
        <v>7871</v>
      </c>
      <c r="AA1561" s="347">
        <v>44130</v>
      </c>
      <c r="AB1561" s="347">
        <v>44354</v>
      </c>
      <c r="AC1561" s="975" t="s">
        <v>11</v>
      </c>
      <c r="AD1561" s="562">
        <f t="shared" si="140"/>
        <v>914.5</v>
      </c>
      <c r="AE1561" s="503">
        <f t="shared" si="141"/>
        <v>775</v>
      </c>
      <c r="AF1561" s="532">
        <f t="shared" si="138"/>
        <v>31</v>
      </c>
      <c r="AG1561" s="454">
        <v>0</v>
      </c>
      <c r="AH1561" s="365" t="str">
        <f t="shared" si="139"/>
        <v>OK</v>
      </c>
      <c r="AI1561" s="455">
        <v>0</v>
      </c>
      <c r="AJ1561" s="676" t="s">
        <v>8023</v>
      </c>
      <c r="AK1561" s="343">
        <v>0</v>
      </c>
      <c r="AL1561" s="343">
        <v>0</v>
      </c>
      <c r="AM1561" s="370">
        <f t="shared" si="142"/>
        <v>914.5</v>
      </c>
      <c r="AN1561" s="911">
        <v>43531</v>
      </c>
      <c r="AO1561" s="743"/>
      <c r="AP1561" s="743" t="s">
        <v>6243</v>
      </c>
      <c r="AQ1561" s="365"/>
      <c r="AR1561" s="365" t="s">
        <v>8019</v>
      </c>
      <c r="AS1561" s="365">
        <v>20524009</v>
      </c>
      <c r="AT1561" s="365" t="s">
        <v>6245</v>
      </c>
      <c r="AU1561" s="910" t="s">
        <v>8020</v>
      </c>
      <c r="AV1561" s="494"/>
      <c r="AW1561" s="366" t="s">
        <v>6245</v>
      </c>
      <c r="AX1561" s="586">
        <v>44262</v>
      </c>
      <c r="AY1561" s="586"/>
      <c r="AZ1561" s="586"/>
      <c r="BA1561" s="586"/>
    </row>
    <row r="1562" spans="1:53" s="102" customFormat="1" ht="102">
      <c r="A1562" s="348" t="s">
        <v>131</v>
      </c>
      <c r="B1562" s="349" t="s">
        <v>941</v>
      </c>
      <c r="C1562" s="349" t="s">
        <v>6268</v>
      </c>
      <c r="D1562" s="349" t="s">
        <v>6196</v>
      </c>
      <c r="E1562" s="349">
        <v>2384874</v>
      </c>
      <c r="F1562" s="350" t="s">
        <v>164</v>
      </c>
      <c r="G1562" s="350">
        <v>3300900</v>
      </c>
      <c r="H1562" s="349" t="str">
        <f>VLOOKUP(F1562,'Customer Master'!$E:$F,2,FALSE)</f>
        <v>Casino San Remo</v>
      </c>
      <c r="I1562" s="349" t="s">
        <v>70</v>
      </c>
      <c r="J1562" s="349" t="str">
        <f>VLOOKUP(H1562,'Group Master'!A$4:B$1321,2,FALSE)</f>
        <v>Casino San Remo</v>
      </c>
      <c r="K1562" s="349" t="s">
        <v>24</v>
      </c>
      <c r="L1562" s="349" t="s">
        <v>24</v>
      </c>
      <c r="M1562" s="349" t="str">
        <f>VLOOKUP(K1562,'Currency Rate'!$A:$C,3,FALSE)</f>
        <v>Western Europe</v>
      </c>
      <c r="N1562" s="349" t="str">
        <f>VLOOKUP(TEXT(O1562,"#"),'PC Master Data'!$A:$F,6,FALSE)</f>
        <v>Italy</v>
      </c>
      <c r="O1562" s="349">
        <v>310157</v>
      </c>
      <c r="P1562" s="349" t="str">
        <f>VLOOKUP(TEXT(O1562,"#"),'PC Master Data'!$A:$F,2,FALSE)</f>
        <v>Red Hot Jackpots-ITA</v>
      </c>
      <c r="Q1562" s="814" t="s">
        <v>6669</v>
      </c>
      <c r="R1562" s="814" t="s">
        <v>6669</v>
      </c>
      <c r="S1562" s="349" t="s">
        <v>8022</v>
      </c>
      <c r="T1562" s="349" t="s">
        <v>8022</v>
      </c>
      <c r="U1562" s="345">
        <v>25</v>
      </c>
      <c r="V1562" s="345"/>
      <c r="W1562" s="345" t="str">
        <f>VLOOKUP(K1562,'Currency Rate'!A:B,2,0)</f>
        <v>EUR</v>
      </c>
      <c r="X1562" s="883">
        <f>IF(AND(NOT(ISBLANK(V1562)), NOT(ISBLANK(U1562))), "ERROR1", IF(ISBLANK(V1562),IF(ISBLANK(U1562),0,VLOOKUP(W1562,'Currency Rate'!E:F,2,0)*U1562),VLOOKUP(W1562,'Currency Rate'!E:F,2,0)*V1562/Monthdays))</f>
        <v>29.5</v>
      </c>
      <c r="Y1562" s="349" t="s">
        <v>7870</v>
      </c>
      <c r="Z1562" s="349" t="s">
        <v>7871</v>
      </c>
      <c r="AA1562" s="347">
        <v>44130</v>
      </c>
      <c r="AB1562" s="347">
        <v>44354</v>
      </c>
      <c r="AC1562" s="975" t="s">
        <v>11</v>
      </c>
      <c r="AD1562" s="562">
        <f t="shared" si="140"/>
        <v>914.5</v>
      </c>
      <c r="AE1562" s="503">
        <f t="shared" si="141"/>
        <v>775</v>
      </c>
      <c r="AF1562" s="532">
        <f t="shared" si="138"/>
        <v>31</v>
      </c>
      <c r="AG1562" s="454">
        <v>0</v>
      </c>
      <c r="AH1562" s="365" t="str">
        <f t="shared" si="139"/>
        <v>OK</v>
      </c>
      <c r="AI1562" s="455">
        <v>0</v>
      </c>
      <c r="AJ1562" s="676" t="s">
        <v>8024</v>
      </c>
      <c r="AK1562" s="343">
        <v>0</v>
      </c>
      <c r="AL1562" s="343">
        <v>0</v>
      </c>
      <c r="AM1562" s="370">
        <f t="shared" si="142"/>
        <v>914.5</v>
      </c>
      <c r="AN1562" s="911">
        <v>43531</v>
      </c>
      <c r="AO1562" s="743"/>
      <c r="AP1562" s="743" t="s">
        <v>6243</v>
      </c>
      <c r="AQ1562" s="365"/>
      <c r="AR1562" s="365" t="s">
        <v>8019</v>
      </c>
      <c r="AS1562" s="365">
        <v>20524009</v>
      </c>
      <c r="AT1562" s="365" t="s">
        <v>6245</v>
      </c>
      <c r="AU1562" s="910" t="s">
        <v>8020</v>
      </c>
      <c r="AV1562" s="494"/>
      <c r="AW1562" s="366" t="s">
        <v>6245</v>
      </c>
      <c r="AX1562" s="586">
        <v>44262</v>
      </c>
      <c r="AY1562" s="586"/>
      <c r="AZ1562" s="586"/>
      <c r="BA1562" s="586"/>
    </row>
    <row r="1563" spans="1:53" s="102" customFormat="1" ht="63.75">
      <c r="A1563" s="348" t="s">
        <v>131</v>
      </c>
      <c r="B1563" s="349" t="s">
        <v>941</v>
      </c>
      <c r="C1563" s="349" t="s">
        <v>6268</v>
      </c>
      <c r="D1563" s="349" t="s">
        <v>6196</v>
      </c>
      <c r="E1563" s="349">
        <v>2385960</v>
      </c>
      <c r="F1563" s="350" t="s">
        <v>164</v>
      </c>
      <c r="G1563" s="350">
        <v>3300900</v>
      </c>
      <c r="H1563" s="349" t="str">
        <f>VLOOKUP(F1563,'Customer Master'!$E:$F,2,FALSE)</f>
        <v>Casino San Remo</v>
      </c>
      <c r="I1563" s="349" t="s">
        <v>70</v>
      </c>
      <c r="J1563" s="349" t="str">
        <f>VLOOKUP(H1563,'Group Master'!A$4:B$1321,2,FALSE)</f>
        <v>Casino San Remo</v>
      </c>
      <c r="K1563" s="349" t="s">
        <v>24</v>
      </c>
      <c r="L1563" s="349" t="s">
        <v>24</v>
      </c>
      <c r="M1563" s="349" t="str">
        <f>VLOOKUP(K1563,'Currency Rate'!$A:$C,3,FALSE)</f>
        <v>Western Europe</v>
      </c>
      <c r="N1563" s="349" t="str">
        <f>VLOOKUP(TEXT(O1563,"#"),'PC Master Data'!$A:$F,6,FALSE)</f>
        <v>Italy</v>
      </c>
      <c r="O1563" s="349">
        <v>310157</v>
      </c>
      <c r="P1563" s="349" t="str">
        <f>VLOOKUP(TEXT(O1563,"#"),'PC Master Data'!$A:$F,2,FALSE)</f>
        <v>Red Hot Jackpots-ITA</v>
      </c>
      <c r="Q1563" s="814" t="s">
        <v>6669</v>
      </c>
      <c r="R1563" s="814" t="s">
        <v>6669</v>
      </c>
      <c r="S1563" s="349" t="s">
        <v>8025</v>
      </c>
      <c r="T1563" s="349" t="s">
        <v>8025</v>
      </c>
      <c r="U1563" s="345">
        <v>25</v>
      </c>
      <c r="V1563" s="345"/>
      <c r="W1563" s="345" t="str">
        <f>VLOOKUP(K1563,'Currency Rate'!A:B,2,0)</f>
        <v>EUR</v>
      </c>
      <c r="X1563" s="883">
        <f>IF(AND(NOT(ISBLANK(V1563)), NOT(ISBLANK(U1563))), "ERROR1", IF(ISBLANK(V1563),IF(ISBLANK(U1563),0,VLOOKUP(W1563,'Currency Rate'!E:F,2,0)*U1563),VLOOKUP(W1563,'Currency Rate'!E:F,2,0)*V1563/Monthdays))</f>
        <v>29.5</v>
      </c>
      <c r="Y1563" s="349" t="s">
        <v>7870</v>
      </c>
      <c r="Z1563" s="349" t="s">
        <v>7871</v>
      </c>
      <c r="AA1563" s="347">
        <v>44130</v>
      </c>
      <c r="AB1563" s="347">
        <v>44354</v>
      </c>
      <c r="AC1563" s="975" t="s">
        <v>11</v>
      </c>
      <c r="AD1563" s="562">
        <f t="shared" si="140"/>
        <v>914.5</v>
      </c>
      <c r="AE1563" s="503">
        <f t="shared" si="141"/>
        <v>775</v>
      </c>
      <c r="AF1563" s="532">
        <f t="shared" si="138"/>
        <v>31</v>
      </c>
      <c r="AG1563" s="454">
        <v>0</v>
      </c>
      <c r="AH1563" s="365" t="str">
        <f t="shared" si="139"/>
        <v>OK</v>
      </c>
      <c r="AI1563" s="455">
        <v>0</v>
      </c>
      <c r="AJ1563" s="676" t="s">
        <v>8018</v>
      </c>
      <c r="AK1563" s="343">
        <v>0</v>
      </c>
      <c r="AL1563" s="343">
        <v>0</v>
      </c>
      <c r="AM1563" s="370">
        <f t="shared" si="142"/>
        <v>914.5</v>
      </c>
      <c r="AN1563" s="911">
        <v>43531</v>
      </c>
      <c r="AO1563" s="743"/>
      <c r="AP1563" s="743" t="s">
        <v>6243</v>
      </c>
      <c r="AQ1563" s="365"/>
      <c r="AR1563" s="365" t="s">
        <v>8019</v>
      </c>
      <c r="AS1563" s="365">
        <v>20530295</v>
      </c>
      <c r="AT1563" s="365" t="s">
        <v>6245</v>
      </c>
      <c r="AU1563" s="910" t="s">
        <v>8020</v>
      </c>
      <c r="AV1563" s="494"/>
      <c r="AW1563" s="366" t="s">
        <v>6245</v>
      </c>
      <c r="AX1563" s="586">
        <v>44262</v>
      </c>
      <c r="AY1563" s="586"/>
      <c r="AZ1563" s="586"/>
      <c r="BA1563" s="586"/>
    </row>
    <row r="1564" spans="1:53" s="102" customFormat="1" ht="63.75">
      <c r="A1564" s="348" t="s">
        <v>131</v>
      </c>
      <c r="B1564" s="349" t="s">
        <v>941</v>
      </c>
      <c r="C1564" s="349" t="s">
        <v>6268</v>
      </c>
      <c r="D1564" s="349" t="s">
        <v>6196</v>
      </c>
      <c r="E1564" s="349">
        <v>2385961</v>
      </c>
      <c r="F1564" s="350" t="s">
        <v>164</v>
      </c>
      <c r="G1564" s="350">
        <v>3300900</v>
      </c>
      <c r="H1564" s="349" t="str">
        <f>VLOOKUP(F1564,'Customer Master'!$E:$F,2,FALSE)</f>
        <v>Casino San Remo</v>
      </c>
      <c r="I1564" s="349" t="s">
        <v>70</v>
      </c>
      <c r="J1564" s="349" t="str">
        <f>VLOOKUP(H1564,'Group Master'!A$4:B$1321,2,FALSE)</f>
        <v>Casino San Remo</v>
      </c>
      <c r="K1564" s="349" t="s">
        <v>24</v>
      </c>
      <c r="L1564" s="349" t="s">
        <v>24</v>
      </c>
      <c r="M1564" s="349" t="str">
        <f>VLOOKUP(K1564,'Currency Rate'!$A:$C,3,FALSE)</f>
        <v>Western Europe</v>
      </c>
      <c r="N1564" s="349" t="str">
        <f>VLOOKUP(TEXT(O1564,"#"),'PC Master Data'!$A:$F,6,FALSE)</f>
        <v>Italy</v>
      </c>
      <c r="O1564" s="349">
        <v>310157</v>
      </c>
      <c r="P1564" s="349" t="str">
        <f>VLOOKUP(TEXT(O1564,"#"),'PC Master Data'!$A:$F,2,FALSE)</f>
        <v>Red Hot Jackpots-ITA</v>
      </c>
      <c r="Q1564" s="814" t="s">
        <v>6669</v>
      </c>
      <c r="R1564" s="814" t="s">
        <v>6669</v>
      </c>
      <c r="S1564" s="349" t="s">
        <v>8025</v>
      </c>
      <c r="T1564" s="349" t="s">
        <v>8025</v>
      </c>
      <c r="U1564" s="345">
        <v>25</v>
      </c>
      <c r="V1564" s="345"/>
      <c r="W1564" s="345" t="str">
        <f>VLOOKUP(K1564,'Currency Rate'!A:B,2,0)</f>
        <v>EUR</v>
      </c>
      <c r="X1564" s="883">
        <f>IF(AND(NOT(ISBLANK(V1564)), NOT(ISBLANK(U1564))), "ERROR1", IF(ISBLANK(V1564),IF(ISBLANK(U1564),0,VLOOKUP(W1564,'Currency Rate'!E:F,2,0)*U1564),VLOOKUP(W1564,'Currency Rate'!E:F,2,0)*V1564/Monthdays))</f>
        <v>29.5</v>
      </c>
      <c r="Y1564" s="349" t="s">
        <v>7870</v>
      </c>
      <c r="Z1564" s="349" t="s">
        <v>7871</v>
      </c>
      <c r="AA1564" s="347">
        <v>44130</v>
      </c>
      <c r="AB1564" s="347">
        <v>44354</v>
      </c>
      <c r="AC1564" s="975" t="s">
        <v>11</v>
      </c>
      <c r="AD1564" s="562">
        <f t="shared" si="140"/>
        <v>914.5</v>
      </c>
      <c r="AE1564" s="503">
        <f t="shared" si="141"/>
        <v>775</v>
      </c>
      <c r="AF1564" s="532">
        <f t="shared" si="138"/>
        <v>31</v>
      </c>
      <c r="AG1564" s="454">
        <v>0</v>
      </c>
      <c r="AH1564" s="365" t="str">
        <f t="shared" si="139"/>
        <v>OK</v>
      </c>
      <c r="AI1564" s="455">
        <v>0</v>
      </c>
      <c r="AJ1564" s="676" t="s">
        <v>8018</v>
      </c>
      <c r="AK1564" s="343">
        <v>0</v>
      </c>
      <c r="AL1564" s="343">
        <v>0</v>
      </c>
      <c r="AM1564" s="370">
        <f t="shared" si="142"/>
        <v>914.5</v>
      </c>
      <c r="AN1564" s="911">
        <v>43531</v>
      </c>
      <c r="AO1564" s="743"/>
      <c r="AP1564" s="743" t="s">
        <v>6243</v>
      </c>
      <c r="AQ1564" s="365"/>
      <c r="AR1564" s="365" t="s">
        <v>8019</v>
      </c>
      <c r="AS1564" s="365">
        <v>20530295</v>
      </c>
      <c r="AT1564" s="365" t="s">
        <v>6245</v>
      </c>
      <c r="AU1564" s="910" t="s">
        <v>8020</v>
      </c>
      <c r="AV1564" s="494"/>
      <c r="AW1564" s="366" t="s">
        <v>6245</v>
      </c>
      <c r="AX1564" s="586">
        <v>44262</v>
      </c>
      <c r="AY1564" s="586"/>
      <c r="AZ1564" s="586"/>
      <c r="BA1564" s="586"/>
    </row>
    <row r="1565" spans="1:53" s="102" customFormat="1" ht="63.75">
      <c r="A1565" s="348" t="s">
        <v>131</v>
      </c>
      <c r="B1565" s="349" t="s">
        <v>6230</v>
      </c>
      <c r="C1565" s="349" t="s">
        <v>6574</v>
      </c>
      <c r="D1565" s="349" t="s">
        <v>6196</v>
      </c>
      <c r="E1565" s="349">
        <v>2413928</v>
      </c>
      <c r="F1565" s="350" t="s">
        <v>164</v>
      </c>
      <c r="G1565" s="350">
        <v>3300900</v>
      </c>
      <c r="H1565" s="349" t="str">
        <f>VLOOKUP(F1565,'Customer Master'!$E:$F,2,FALSE)</f>
        <v>Casino San Remo</v>
      </c>
      <c r="I1565" s="349" t="s">
        <v>70</v>
      </c>
      <c r="J1565" s="349" t="str">
        <f>VLOOKUP(H1565,'Group Master'!A$4:B$1321,2,FALSE)</f>
        <v>Casino San Remo</v>
      </c>
      <c r="K1565" s="349" t="s">
        <v>24</v>
      </c>
      <c r="L1565" s="349" t="s">
        <v>24</v>
      </c>
      <c r="M1565" s="349" t="str">
        <f>VLOOKUP(K1565,'Currency Rate'!$A:$C,3,FALSE)</f>
        <v>Western Europe</v>
      </c>
      <c r="N1565" s="349" t="str">
        <f>VLOOKUP(TEXT(O1565,"#"),'PC Master Data'!$A:$F,6,FALSE)</f>
        <v>Italy</v>
      </c>
      <c r="O1565" s="349">
        <v>310731</v>
      </c>
      <c r="P1565" s="349" t="str">
        <f>VLOOKUP(TEXT(O1565,"#"),'PC Master Data'!$A:$F,2,FALSE)</f>
        <v>Triple Fortune Link - ITA</v>
      </c>
      <c r="Q1565" s="814" t="s">
        <v>6978</v>
      </c>
      <c r="R1565" s="814" t="s">
        <v>6979</v>
      </c>
      <c r="S1565" s="349" t="s">
        <v>8026</v>
      </c>
      <c r="T1565" s="349" t="s">
        <v>8026</v>
      </c>
      <c r="U1565" s="345">
        <v>15</v>
      </c>
      <c r="V1565" s="345"/>
      <c r="W1565" s="345" t="str">
        <f>VLOOKUP(K1565,'Currency Rate'!A:B,2,0)</f>
        <v>EUR</v>
      </c>
      <c r="X1565" s="883">
        <f>IF(AND(NOT(ISBLANK(V1565)), NOT(ISBLANK(U1565))), "ERROR1", IF(ISBLANK(V1565),IF(ISBLANK(U1565),0,VLOOKUP(W1565,'Currency Rate'!E:F,2,0)*U1565),VLOOKUP(W1565,'Currency Rate'!E:F,2,0)*V1565/Monthdays))</f>
        <v>17.7</v>
      </c>
      <c r="Y1565" s="349" t="s">
        <v>7870</v>
      </c>
      <c r="Z1565" s="349" t="s">
        <v>7871</v>
      </c>
      <c r="AA1565" s="347">
        <v>44130</v>
      </c>
      <c r="AB1565" s="347">
        <v>44354</v>
      </c>
      <c r="AC1565" s="975" t="s">
        <v>11</v>
      </c>
      <c r="AD1565" s="562">
        <f t="shared" si="140"/>
        <v>548.69999999999993</v>
      </c>
      <c r="AE1565" s="503">
        <f t="shared" si="141"/>
        <v>465</v>
      </c>
      <c r="AF1565" s="532">
        <f t="shared" si="138"/>
        <v>31</v>
      </c>
      <c r="AG1565" s="454">
        <v>0</v>
      </c>
      <c r="AH1565" s="365" t="str">
        <f t="shared" si="139"/>
        <v>OK</v>
      </c>
      <c r="AI1565" s="455">
        <v>0</v>
      </c>
      <c r="AJ1565" s="676" t="s">
        <v>8027</v>
      </c>
      <c r="AK1565" s="343">
        <v>0</v>
      </c>
      <c r="AL1565" s="343">
        <v>0</v>
      </c>
      <c r="AM1565" s="370">
        <f t="shared" si="142"/>
        <v>548.69999999999993</v>
      </c>
      <c r="AN1565" s="914">
        <v>43213</v>
      </c>
      <c r="AO1565" s="743"/>
      <c r="AP1565" s="743" t="s">
        <v>6243</v>
      </c>
      <c r="AQ1565" s="365"/>
      <c r="AR1565" s="365" t="s">
        <v>8028</v>
      </c>
      <c r="AS1565" s="365">
        <v>20520371</v>
      </c>
      <c r="AT1565" s="365" t="s">
        <v>6245</v>
      </c>
      <c r="AU1565" s="494" t="s">
        <v>8029</v>
      </c>
      <c r="AV1565" s="494"/>
      <c r="AW1565" s="366" t="s">
        <v>6245</v>
      </c>
      <c r="AX1565" s="586">
        <v>43578</v>
      </c>
      <c r="AY1565" s="586"/>
      <c r="AZ1565" s="586"/>
      <c r="BA1565" s="586"/>
    </row>
    <row r="1566" spans="1:53" s="102" customFormat="1" ht="76.5">
      <c r="A1566" s="348" t="s">
        <v>131</v>
      </c>
      <c r="B1566" s="349" t="s">
        <v>6230</v>
      </c>
      <c r="C1566" s="349" t="s">
        <v>6574</v>
      </c>
      <c r="D1566" s="349" t="s">
        <v>6196</v>
      </c>
      <c r="E1566" s="349">
        <v>2413929</v>
      </c>
      <c r="F1566" s="350" t="s">
        <v>164</v>
      </c>
      <c r="G1566" s="350">
        <v>3300900</v>
      </c>
      <c r="H1566" s="349" t="str">
        <f>VLOOKUP(F1566,'Customer Master'!$E:$F,2,FALSE)</f>
        <v>Casino San Remo</v>
      </c>
      <c r="I1566" s="349" t="s">
        <v>70</v>
      </c>
      <c r="J1566" s="349" t="str">
        <f>VLOOKUP(H1566,'Group Master'!A$4:B$1321,2,FALSE)</f>
        <v>Casino San Remo</v>
      </c>
      <c r="K1566" s="349" t="s">
        <v>24</v>
      </c>
      <c r="L1566" s="349" t="s">
        <v>24</v>
      </c>
      <c r="M1566" s="349" t="str">
        <f>VLOOKUP(K1566,'Currency Rate'!$A:$C,3,FALSE)</f>
        <v>Western Europe</v>
      </c>
      <c r="N1566" s="349" t="str">
        <f>VLOOKUP(TEXT(O1566,"#"),'PC Master Data'!$A:$F,6,FALSE)</f>
        <v>Italy</v>
      </c>
      <c r="O1566" s="349">
        <v>310731</v>
      </c>
      <c r="P1566" s="349" t="str">
        <f>VLOOKUP(TEXT(O1566,"#"),'PC Master Data'!$A:$F,2,FALSE)</f>
        <v>Triple Fortune Link - ITA</v>
      </c>
      <c r="Q1566" s="814" t="s">
        <v>6978</v>
      </c>
      <c r="R1566" s="814" t="s">
        <v>6979</v>
      </c>
      <c r="S1566" s="349" t="s">
        <v>8026</v>
      </c>
      <c r="T1566" s="349" t="s">
        <v>8026</v>
      </c>
      <c r="U1566" s="345">
        <v>15</v>
      </c>
      <c r="V1566" s="345"/>
      <c r="W1566" s="345" t="str">
        <f>VLOOKUP(K1566,'Currency Rate'!A:B,2,0)</f>
        <v>EUR</v>
      </c>
      <c r="X1566" s="883">
        <f>IF(AND(NOT(ISBLANK(V1566)), NOT(ISBLANK(U1566))), "ERROR1", IF(ISBLANK(V1566),IF(ISBLANK(U1566),0,VLOOKUP(W1566,'Currency Rate'!E:F,2,0)*U1566),VLOOKUP(W1566,'Currency Rate'!E:F,2,0)*V1566/Monthdays))</f>
        <v>17.7</v>
      </c>
      <c r="Y1566" s="349" t="s">
        <v>7870</v>
      </c>
      <c r="Z1566" s="349" t="s">
        <v>7871</v>
      </c>
      <c r="AA1566" s="347">
        <v>44130</v>
      </c>
      <c r="AB1566" s="347">
        <v>44354</v>
      </c>
      <c r="AC1566" s="975" t="s">
        <v>11</v>
      </c>
      <c r="AD1566" s="562">
        <f t="shared" si="140"/>
        <v>548.69999999999993</v>
      </c>
      <c r="AE1566" s="503">
        <f t="shared" si="141"/>
        <v>465</v>
      </c>
      <c r="AF1566" s="532">
        <f t="shared" si="138"/>
        <v>31</v>
      </c>
      <c r="AG1566" s="454">
        <v>0</v>
      </c>
      <c r="AH1566" s="365" t="str">
        <f t="shared" si="139"/>
        <v>OK</v>
      </c>
      <c r="AI1566" s="455">
        <v>0</v>
      </c>
      <c r="AJ1566" s="676" t="s">
        <v>8030</v>
      </c>
      <c r="AK1566" s="343">
        <v>0</v>
      </c>
      <c r="AL1566" s="343">
        <v>0</v>
      </c>
      <c r="AM1566" s="370">
        <f t="shared" si="142"/>
        <v>548.69999999999993</v>
      </c>
      <c r="AN1566" s="914">
        <v>43213</v>
      </c>
      <c r="AO1566" s="743"/>
      <c r="AP1566" s="743" t="s">
        <v>6243</v>
      </c>
      <c r="AQ1566" s="365"/>
      <c r="AR1566" s="365" t="s">
        <v>8028</v>
      </c>
      <c r="AS1566" s="365">
        <v>20520371</v>
      </c>
      <c r="AT1566" s="365" t="s">
        <v>6245</v>
      </c>
      <c r="AU1566" s="494" t="s">
        <v>8029</v>
      </c>
      <c r="AV1566" s="494"/>
      <c r="AW1566" s="366" t="s">
        <v>6245</v>
      </c>
      <c r="AX1566" s="586">
        <v>43578</v>
      </c>
      <c r="AY1566" s="586"/>
      <c r="AZ1566" s="586"/>
      <c r="BA1566" s="586"/>
    </row>
    <row r="1567" spans="1:53" s="102" customFormat="1" ht="63.75">
      <c r="A1567" s="348" t="s">
        <v>131</v>
      </c>
      <c r="B1567" s="349" t="s">
        <v>6230</v>
      </c>
      <c r="C1567" s="349" t="s">
        <v>6574</v>
      </c>
      <c r="D1567" s="349" t="s">
        <v>6196</v>
      </c>
      <c r="E1567" s="349">
        <v>2413931</v>
      </c>
      <c r="F1567" s="350" t="s">
        <v>164</v>
      </c>
      <c r="G1567" s="350">
        <v>3300900</v>
      </c>
      <c r="H1567" s="349" t="str">
        <f>VLOOKUP(F1567,'Customer Master'!$E:$F,2,FALSE)</f>
        <v>Casino San Remo</v>
      </c>
      <c r="I1567" s="349" t="s">
        <v>70</v>
      </c>
      <c r="J1567" s="349" t="str">
        <f>VLOOKUP(H1567,'Group Master'!A$4:B$1321,2,FALSE)</f>
        <v>Casino San Remo</v>
      </c>
      <c r="K1567" s="349" t="s">
        <v>24</v>
      </c>
      <c r="L1567" s="349" t="s">
        <v>24</v>
      </c>
      <c r="M1567" s="349" t="str">
        <f>VLOOKUP(K1567,'Currency Rate'!$A:$C,3,FALSE)</f>
        <v>Western Europe</v>
      </c>
      <c r="N1567" s="349" t="str">
        <f>VLOOKUP(TEXT(O1567,"#"),'PC Master Data'!$A:$F,6,FALSE)</f>
        <v>Italy</v>
      </c>
      <c r="O1567" s="349">
        <v>310731</v>
      </c>
      <c r="P1567" s="349" t="str">
        <f>VLOOKUP(TEXT(O1567,"#"),'PC Master Data'!$A:$F,2,FALSE)</f>
        <v>Triple Fortune Link - ITA</v>
      </c>
      <c r="Q1567" s="814" t="s">
        <v>6978</v>
      </c>
      <c r="R1567" s="814" t="s">
        <v>6979</v>
      </c>
      <c r="S1567" s="349" t="s">
        <v>8026</v>
      </c>
      <c r="T1567" s="349" t="s">
        <v>8026</v>
      </c>
      <c r="U1567" s="345">
        <v>15</v>
      </c>
      <c r="V1567" s="345"/>
      <c r="W1567" s="345" t="str">
        <f>VLOOKUP(K1567,'Currency Rate'!A:B,2,0)</f>
        <v>EUR</v>
      </c>
      <c r="X1567" s="883">
        <f>IF(AND(NOT(ISBLANK(V1567)), NOT(ISBLANK(U1567))), "ERROR1", IF(ISBLANK(V1567),IF(ISBLANK(U1567),0,VLOOKUP(W1567,'Currency Rate'!E:F,2,0)*U1567),VLOOKUP(W1567,'Currency Rate'!E:F,2,0)*V1567/Monthdays))</f>
        <v>17.7</v>
      </c>
      <c r="Y1567" s="349" t="s">
        <v>7870</v>
      </c>
      <c r="Z1567" s="349" t="s">
        <v>7871</v>
      </c>
      <c r="AA1567" s="347">
        <v>44130</v>
      </c>
      <c r="AB1567" s="347">
        <v>44354</v>
      </c>
      <c r="AC1567" s="975" t="s">
        <v>11</v>
      </c>
      <c r="AD1567" s="562">
        <f t="shared" si="140"/>
        <v>548.69999999999993</v>
      </c>
      <c r="AE1567" s="503">
        <f t="shared" si="141"/>
        <v>465</v>
      </c>
      <c r="AF1567" s="532">
        <f t="shared" si="138"/>
        <v>31</v>
      </c>
      <c r="AG1567" s="454">
        <v>0</v>
      </c>
      <c r="AH1567" s="365" t="str">
        <f t="shared" si="139"/>
        <v>OK</v>
      </c>
      <c r="AI1567" s="455">
        <v>0</v>
      </c>
      <c r="AJ1567" s="676" t="s">
        <v>8027</v>
      </c>
      <c r="AK1567" s="343">
        <v>0</v>
      </c>
      <c r="AL1567" s="343">
        <v>0</v>
      </c>
      <c r="AM1567" s="370">
        <f t="shared" si="142"/>
        <v>548.69999999999993</v>
      </c>
      <c r="AN1567" s="914">
        <v>43213</v>
      </c>
      <c r="AO1567" s="743"/>
      <c r="AP1567" s="743" t="s">
        <v>6243</v>
      </c>
      <c r="AQ1567" s="365"/>
      <c r="AR1567" s="365" t="s">
        <v>8028</v>
      </c>
      <c r="AS1567" s="365">
        <v>20520371</v>
      </c>
      <c r="AT1567" s="365" t="s">
        <v>6245</v>
      </c>
      <c r="AU1567" s="494" t="s">
        <v>8029</v>
      </c>
      <c r="AV1567" s="494"/>
      <c r="AW1567" s="366" t="s">
        <v>6245</v>
      </c>
      <c r="AX1567" s="586">
        <v>43578</v>
      </c>
      <c r="AY1567" s="586"/>
      <c r="AZ1567" s="586"/>
      <c r="BA1567" s="586"/>
    </row>
    <row r="1568" spans="1:53" s="102" customFormat="1" ht="63.75">
      <c r="A1568" s="348" t="s">
        <v>131</v>
      </c>
      <c r="B1568" s="349" t="s">
        <v>6230</v>
      </c>
      <c r="C1568" s="349" t="s">
        <v>6574</v>
      </c>
      <c r="D1568" s="349" t="s">
        <v>6196</v>
      </c>
      <c r="E1568" s="349">
        <v>2413932</v>
      </c>
      <c r="F1568" s="350" t="s">
        <v>164</v>
      </c>
      <c r="G1568" s="350">
        <v>3300900</v>
      </c>
      <c r="H1568" s="349" t="str">
        <f>VLOOKUP(F1568,'Customer Master'!$E:$F,2,FALSE)</f>
        <v>Casino San Remo</v>
      </c>
      <c r="I1568" s="349" t="s">
        <v>70</v>
      </c>
      <c r="J1568" s="349" t="str">
        <f>VLOOKUP(H1568,'Group Master'!A$4:B$1321,2,FALSE)</f>
        <v>Casino San Remo</v>
      </c>
      <c r="K1568" s="349" t="s">
        <v>24</v>
      </c>
      <c r="L1568" s="349" t="s">
        <v>24</v>
      </c>
      <c r="M1568" s="349" t="str">
        <f>VLOOKUP(K1568,'Currency Rate'!$A:$C,3,FALSE)</f>
        <v>Western Europe</v>
      </c>
      <c r="N1568" s="349" t="str">
        <f>VLOOKUP(TEXT(O1568,"#"),'PC Master Data'!$A:$F,6,FALSE)</f>
        <v>Italy</v>
      </c>
      <c r="O1568" s="349">
        <v>310731</v>
      </c>
      <c r="P1568" s="349" t="str">
        <f>VLOOKUP(TEXT(O1568,"#"),'PC Master Data'!$A:$F,2,FALSE)</f>
        <v>Triple Fortune Link - ITA</v>
      </c>
      <c r="Q1568" s="814" t="s">
        <v>6978</v>
      </c>
      <c r="R1568" s="814" t="s">
        <v>6979</v>
      </c>
      <c r="S1568" s="349" t="s">
        <v>8026</v>
      </c>
      <c r="T1568" s="349" t="s">
        <v>8026</v>
      </c>
      <c r="U1568" s="345">
        <v>15</v>
      </c>
      <c r="V1568" s="345"/>
      <c r="W1568" s="345" t="str">
        <f>VLOOKUP(K1568,'Currency Rate'!A:B,2,0)</f>
        <v>EUR</v>
      </c>
      <c r="X1568" s="883">
        <f>IF(AND(NOT(ISBLANK(V1568)), NOT(ISBLANK(U1568))), "ERROR1", IF(ISBLANK(V1568),IF(ISBLANK(U1568),0,VLOOKUP(W1568,'Currency Rate'!E:F,2,0)*U1568),VLOOKUP(W1568,'Currency Rate'!E:F,2,0)*V1568/Monthdays))</f>
        <v>17.7</v>
      </c>
      <c r="Y1568" s="349" t="s">
        <v>7870</v>
      </c>
      <c r="Z1568" s="349" t="s">
        <v>7871</v>
      </c>
      <c r="AA1568" s="347">
        <v>44130</v>
      </c>
      <c r="AB1568" s="347">
        <v>44354</v>
      </c>
      <c r="AC1568" s="975" t="s">
        <v>11</v>
      </c>
      <c r="AD1568" s="562">
        <f t="shared" si="140"/>
        <v>548.69999999999993</v>
      </c>
      <c r="AE1568" s="503">
        <f t="shared" si="141"/>
        <v>465</v>
      </c>
      <c r="AF1568" s="532">
        <f t="shared" si="138"/>
        <v>31</v>
      </c>
      <c r="AG1568" s="454">
        <v>0</v>
      </c>
      <c r="AH1568" s="365" t="str">
        <f t="shared" si="139"/>
        <v>OK</v>
      </c>
      <c r="AI1568" s="455">
        <v>0</v>
      </c>
      <c r="AJ1568" s="676" t="s">
        <v>8031</v>
      </c>
      <c r="AK1568" s="343">
        <v>0</v>
      </c>
      <c r="AL1568" s="343">
        <v>0</v>
      </c>
      <c r="AM1568" s="370">
        <f t="shared" si="142"/>
        <v>548.69999999999993</v>
      </c>
      <c r="AN1568" s="914">
        <v>43213</v>
      </c>
      <c r="AO1568" s="743"/>
      <c r="AP1568" s="743" t="s">
        <v>6243</v>
      </c>
      <c r="AQ1568" s="365"/>
      <c r="AR1568" s="365" t="s">
        <v>8028</v>
      </c>
      <c r="AS1568" s="365">
        <v>20520371</v>
      </c>
      <c r="AT1568" s="365" t="s">
        <v>6245</v>
      </c>
      <c r="AU1568" s="494" t="s">
        <v>8029</v>
      </c>
      <c r="AV1568" s="494"/>
      <c r="AW1568" s="366" t="s">
        <v>6245</v>
      </c>
      <c r="AX1568" s="586">
        <v>43578</v>
      </c>
      <c r="AY1568" s="586"/>
      <c r="AZ1568" s="586"/>
      <c r="BA1568" s="586"/>
    </row>
    <row r="1569" spans="1:53" s="102" customFormat="1" ht="63.75">
      <c r="A1569" s="348" t="s">
        <v>131</v>
      </c>
      <c r="B1569" s="349" t="s">
        <v>6230</v>
      </c>
      <c r="C1569" s="349" t="s">
        <v>6574</v>
      </c>
      <c r="D1569" s="349" t="s">
        <v>6196</v>
      </c>
      <c r="E1569" s="349">
        <v>2413933</v>
      </c>
      <c r="F1569" s="350" t="s">
        <v>164</v>
      </c>
      <c r="G1569" s="350">
        <v>3300900</v>
      </c>
      <c r="H1569" s="349" t="str">
        <f>VLOOKUP(F1569,'Customer Master'!$E:$F,2,FALSE)</f>
        <v>Casino San Remo</v>
      </c>
      <c r="I1569" s="349" t="s">
        <v>70</v>
      </c>
      <c r="J1569" s="349" t="str">
        <f>VLOOKUP(H1569,'Group Master'!A$4:B$1321,2,FALSE)</f>
        <v>Casino San Remo</v>
      </c>
      <c r="K1569" s="349" t="s">
        <v>24</v>
      </c>
      <c r="L1569" s="349" t="s">
        <v>24</v>
      </c>
      <c r="M1569" s="349" t="str">
        <f>VLOOKUP(K1569,'Currency Rate'!$A:$C,3,FALSE)</f>
        <v>Western Europe</v>
      </c>
      <c r="N1569" s="349" t="str">
        <f>VLOOKUP(TEXT(O1569,"#"),'PC Master Data'!$A:$F,6,FALSE)</f>
        <v>Italy</v>
      </c>
      <c r="O1569" s="349">
        <v>310731</v>
      </c>
      <c r="P1569" s="349" t="str">
        <f>VLOOKUP(TEXT(O1569,"#"),'PC Master Data'!$A:$F,2,FALSE)</f>
        <v>Triple Fortune Link - ITA</v>
      </c>
      <c r="Q1569" s="814" t="s">
        <v>6978</v>
      </c>
      <c r="R1569" s="814" t="s">
        <v>6979</v>
      </c>
      <c r="S1569" s="349" t="s">
        <v>8026</v>
      </c>
      <c r="T1569" s="349" t="s">
        <v>8026</v>
      </c>
      <c r="U1569" s="345">
        <v>15</v>
      </c>
      <c r="V1569" s="345"/>
      <c r="W1569" s="345" t="str">
        <f>VLOOKUP(K1569,'Currency Rate'!A:B,2,0)</f>
        <v>EUR</v>
      </c>
      <c r="X1569" s="883">
        <f>IF(AND(NOT(ISBLANK(V1569)), NOT(ISBLANK(U1569))), "ERROR1", IF(ISBLANK(V1569),IF(ISBLANK(U1569),0,VLOOKUP(W1569,'Currency Rate'!E:F,2,0)*U1569),VLOOKUP(W1569,'Currency Rate'!E:F,2,0)*V1569/Monthdays))</f>
        <v>17.7</v>
      </c>
      <c r="Y1569" s="349" t="s">
        <v>7870</v>
      </c>
      <c r="Z1569" s="349" t="s">
        <v>7871</v>
      </c>
      <c r="AA1569" s="347">
        <v>44130</v>
      </c>
      <c r="AB1569" s="347">
        <v>44354</v>
      </c>
      <c r="AC1569" s="975" t="s">
        <v>11</v>
      </c>
      <c r="AD1569" s="562">
        <f t="shared" si="140"/>
        <v>548.69999999999993</v>
      </c>
      <c r="AE1569" s="503">
        <f t="shared" si="141"/>
        <v>465</v>
      </c>
      <c r="AF1569" s="532">
        <f t="shared" si="138"/>
        <v>31</v>
      </c>
      <c r="AG1569" s="454">
        <v>0</v>
      </c>
      <c r="AH1569" s="365" t="str">
        <f t="shared" si="139"/>
        <v>OK</v>
      </c>
      <c r="AI1569" s="455">
        <v>0</v>
      </c>
      <c r="AJ1569" s="676" t="s">
        <v>8031</v>
      </c>
      <c r="AK1569" s="343">
        <v>0</v>
      </c>
      <c r="AL1569" s="343">
        <v>0</v>
      </c>
      <c r="AM1569" s="370">
        <f t="shared" si="142"/>
        <v>548.69999999999993</v>
      </c>
      <c r="AN1569" s="914">
        <v>43213</v>
      </c>
      <c r="AO1569" s="743"/>
      <c r="AP1569" s="743" t="s">
        <v>6243</v>
      </c>
      <c r="AQ1569" s="365"/>
      <c r="AR1569" s="365" t="s">
        <v>8028</v>
      </c>
      <c r="AS1569" s="365">
        <v>20520371</v>
      </c>
      <c r="AT1569" s="365" t="s">
        <v>6245</v>
      </c>
      <c r="AU1569" s="494" t="s">
        <v>8029</v>
      </c>
      <c r="AV1569" s="494"/>
      <c r="AW1569" s="366" t="s">
        <v>6245</v>
      </c>
      <c r="AX1569" s="586">
        <v>43578</v>
      </c>
      <c r="AY1569" s="586"/>
      <c r="AZ1569" s="586"/>
      <c r="BA1569" s="586"/>
    </row>
    <row r="1570" spans="1:53" s="102" customFormat="1" ht="76.5">
      <c r="A1570" s="348" t="s">
        <v>131</v>
      </c>
      <c r="B1570" s="349" t="s">
        <v>6230</v>
      </c>
      <c r="C1570" s="349" t="s">
        <v>6574</v>
      </c>
      <c r="D1570" s="349" t="s">
        <v>6196</v>
      </c>
      <c r="E1570" s="349">
        <v>2413934</v>
      </c>
      <c r="F1570" s="350" t="s">
        <v>164</v>
      </c>
      <c r="G1570" s="350">
        <v>3300900</v>
      </c>
      <c r="H1570" s="349" t="str">
        <f>VLOOKUP(F1570,'Customer Master'!$E:$F,2,FALSE)</f>
        <v>Casino San Remo</v>
      </c>
      <c r="I1570" s="349" t="s">
        <v>70</v>
      </c>
      <c r="J1570" s="349" t="str">
        <f>VLOOKUP(H1570,'Group Master'!A$4:B$1321,2,FALSE)</f>
        <v>Casino San Remo</v>
      </c>
      <c r="K1570" s="349" t="s">
        <v>24</v>
      </c>
      <c r="L1570" s="349" t="s">
        <v>24</v>
      </c>
      <c r="M1570" s="349" t="str">
        <f>VLOOKUP(K1570,'Currency Rate'!$A:$C,3,FALSE)</f>
        <v>Western Europe</v>
      </c>
      <c r="N1570" s="349" t="str">
        <f>VLOOKUP(TEXT(O1570,"#"),'PC Master Data'!$A:$F,6,FALSE)</f>
        <v>Italy</v>
      </c>
      <c r="O1570" s="349">
        <v>310731</v>
      </c>
      <c r="P1570" s="349" t="str">
        <f>VLOOKUP(TEXT(O1570,"#"),'PC Master Data'!$A:$F,2,FALSE)</f>
        <v>Triple Fortune Link - ITA</v>
      </c>
      <c r="Q1570" s="814" t="s">
        <v>6978</v>
      </c>
      <c r="R1570" s="814" t="s">
        <v>6979</v>
      </c>
      <c r="S1570" s="349" t="s">
        <v>8026</v>
      </c>
      <c r="T1570" s="349" t="s">
        <v>8026</v>
      </c>
      <c r="U1570" s="345">
        <v>15</v>
      </c>
      <c r="V1570" s="345"/>
      <c r="W1570" s="345" t="str">
        <f>VLOOKUP(K1570,'Currency Rate'!A:B,2,0)</f>
        <v>EUR</v>
      </c>
      <c r="X1570" s="883">
        <f>IF(AND(NOT(ISBLANK(V1570)), NOT(ISBLANK(U1570))), "ERROR1", IF(ISBLANK(V1570),IF(ISBLANK(U1570),0,VLOOKUP(W1570,'Currency Rate'!E:F,2,0)*U1570),VLOOKUP(W1570,'Currency Rate'!E:F,2,0)*V1570/Monthdays))</f>
        <v>17.7</v>
      </c>
      <c r="Y1570" s="349" t="s">
        <v>7870</v>
      </c>
      <c r="Z1570" s="349" t="s">
        <v>7871</v>
      </c>
      <c r="AA1570" s="347">
        <v>44130</v>
      </c>
      <c r="AB1570" s="347">
        <v>44354</v>
      </c>
      <c r="AC1570" s="975" t="s">
        <v>11</v>
      </c>
      <c r="AD1570" s="562">
        <f t="shared" si="140"/>
        <v>548.69999999999993</v>
      </c>
      <c r="AE1570" s="503">
        <f t="shared" si="141"/>
        <v>465</v>
      </c>
      <c r="AF1570" s="532">
        <f t="shared" si="138"/>
        <v>31</v>
      </c>
      <c r="AG1570" s="454">
        <v>0</v>
      </c>
      <c r="AH1570" s="365" t="str">
        <f t="shared" si="139"/>
        <v>OK</v>
      </c>
      <c r="AI1570" s="455">
        <v>0</v>
      </c>
      <c r="AJ1570" s="676" t="s">
        <v>8032</v>
      </c>
      <c r="AK1570" s="343">
        <v>0</v>
      </c>
      <c r="AL1570" s="343">
        <v>0</v>
      </c>
      <c r="AM1570" s="370">
        <f t="shared" si="142"/>
        <v>548.69999999999993</v>
      </c>
      <c r="AN1570" s="914">
        <v>43213</v>
      </c>
      <c r="AO1570" s="743"/>
      <c r="AP1570" s="743" t="s">
        <v>6243</v>
      </c>
      <c r="AQ1570" s="365"/>
      <c r="AR1570" s="365" t="s">
        <v>8028</v>
      </c>
      <c r="AS1570" s="365">
        <v>20520371</v>
      </c>
      <c r="AT1570" s="365" t="s">
        <v>6245</v>
      </c>
      <c r="AU1570" s="494" t="s">
        <v>8029</v>
      </c>
      <c r="AV1570" s="494"/>
      <c r="AW1570" s="366" t="s">
        <v>6245</v>
      </c>
      <c r="AX1570" s="586">
        <v>43578</v>
      </c>
      <c r="AY1570" s="586"/>
      <c r="AZ1570" s="586"/>
      <c r="BA1570" s="586"/>
    </row>
    <row r="1571" spans="1:53" s="102" customFormat="1" ht="127.5">
      <c r="A1571" s="348" t="s">
        <v>131</v>
      </c>
      <c r="B1571" s="349" t="s">
        <v>941</v>
      </c>
      <c r="C1571" s="349" t="s">
        <v>6268</v>
      </c>
      <c r="D1571" s="349" t="s">
        <v>6196</v>
      </c>
      <c r="E1571" s="349">
        <v>2416236</v>
      </c>
      <c r="F1571" s="350" t="s">
        <v>164</v>
      </c>
      <c r="G1571" s="350">
        <v>3300900</v>
      </c>
      <c r="H1571" s="349" t="str">
        <f>VLOOKUP(F1571,'Customer Master'!$E:$F,2,FALSE)</f>
        <v>Casino San Remo</v>
      </c>
      <c r="I1571" s="349" t="s">
        <v>70</v>
      </c>
      <c r="J1571" s="349" t="str">
        <f>VLOOKUP(H1571,'Group Master'!A$4:B$1321,2,FALSE)</f>
        <v>Casino San Remo</v>
      </c>
      <c r="K1571" s="349" t="s">
        <v>24</v>
      </c>
      <c r="L1571" s="349" t="s">
        <v>24</v>
      </c>
      <c r="M1571" s="349" t="str">
        <f>VLOOKUP(K1571,'Currency Rate'!$A:$C,3,FALSE)</f>
        <v>Western Europe</v>
      </c>
      <c r="N1571" s="349" t="str">
        <f>VLOOKUP(TEXT(O1571,"#"),'PC Master Data'!$A:$F,6,FALSE)</f>
        <v>Italy</v>
      </c>
      <c r="O1571" s="349">
        <v>310743</v>
      </c>
      <c r="P1571" s="349" t="str">
        <f>VLOOKUP(TEXT(O1571,"#"),'PC Master Data'!$A:$F,2,FALSE)</f>
        <v>Jumanji - ITA</v>
      </c>
      <c r="Q1571" s="814" t="s">
        <v>8033</v>
      </c>
      <c r="R1571" s="814" t="s">
        <v>8034</v>
      </c>
      <c r="S1571" s="349" t="s">
        <v>8035</v>
      </c>
      <c r="T1571" s="349" t="s">
        <v>8035</v>
      </c>
      <c r="U1571" s="345">
        <v>30</v>
      </c>
      <c r="V1571" s="345"/>
      <c r="W1571" s="345" t="str">
        <f>VLOOKUP(K1571,'Currency Rate'!A:B,2,0)</f>
        <v>EUR</v>
      </c>
      <c r="X1571" s="883">
        <f>IF(AND(NOT(ISBLANK(V1571)), NOT(ISBLANK(U1571))), "ERROR1", IF(ISBLANK(V1571),IF(ISBLANK(U1571),0,VLOOKUP(W1571,'Currency Rate'!E:F,2,0)*U1571),VLOOKUP(W1571,'Currency Rate'!E:F,2,0)*V1571/Monthdays))</f>
        <v>35.4</v>
      </c>
      <c r="Y1571" s="349" t="s">
        <v>7870</v>
      </c>
      <c r="Z1571" s="349" t="s">
        <v>7871</v>
      </c>
      <c r="AA1571" s="347">
        <v>44130</v>
      </c>
      <c r="AB1571" s="347">
        <v>44354</v>
      </c>
      <c r="AC1571" s="975" t="s">
        <v>11</v>
      </c>
      <c r="AD1571" s="562">
        <f t="shared" si="140"/>
        <v>1097.3999999999999</v>
      </c>
      <c r="AE1571" s="503">
        <f t="shared" si="141"/>
        <v>930</v>
      </c>
      <c r="AF1571" s="532">
        <f t="shared" si="138"/>
        <v>31</v>
      </c>
      <c r="AG1571" s="454">
        <v>0</v>
      </c>
      <c r="AH1571" s="365" t="str">
        <f t="shared" si="139"/>
        <v>OK</v>
      </c>
      <c r="AI1571" s="455">
        <v>0</v>
      </c>
      <c r="AJ1571" s="676" t="s">
        <v>8036</v>
      </c>
      <c r="AK1571" s="343">
        <v>0</v>
      </c>
      <c r="AL1571" s="343">
        <v>0</v>
      </c>
      <c r="AM1571" s="370">
        <f t="shared" si="142"/>
        <v>1097.3999999999999</v>
      </c>
      <c r="AN1571" s="911">
        <v>43376</v>
      </c>
      <c r="AO1571" s="743"/>
      <c r="AP1571" s="743" t="s">
        <v>6243</v>
      </c>
      <c r="AQ1571" s="365"/>
      <c r="AR1571" s="365" t="s">
        <v>8019</v>
      </c>
      <c r="AS1571" s="365">
        <v>20524009</v>
      </c>
      <c r="AT1571" s="365" t="s">
        <v>6245</v>
      </c>
      <c r="AU1571" s="910" t="s">
        <v>8020</v>
      </c>
      <c r="AV1571" s="494"/>
      <c r="AW1571" s="366" t="s">
        <v>6245</v>
      </c>
      <c r="AX1571" s="586">
        <v>44107</v>
      </c>
      <c r="AY1571" s="586"/>
      <c r="AZ1571" s="586"/>
      <c r="BA1571" s="586"/>
    </row>
    <row r="1572" spans="1:53" s="102" customFormat="1" ht="63.75">
      <c r="A1572" s="348" t="s">
        <v>131</v>
      </c>
      <c r="B1572" s="349" t="s">
        <v>941</v>
      </c>
      <c r="C1572" s="349" t="s">
        <v>6268</v>
      </c>
      <c r="D1572" s="349" t="s">
        <v>6196</v>
      </c>
      <c r="E1572" s="349">
        <v>2416237</v>
      </c>
      <c r="F1572" s="350" t="s">
        <v>164</v>
      </c>
      <c r="G1572" s="350">
        <v>3300900</v>
      </c>
      <c r="H1572" s="349" t="str">
        <f>VLOOKUP(F1572,'Customer Master'!$E:$F,2,FALSE)</f>
        <v>Casino San Remo</v>
      </c>
      <c r="I1572" s="349" t="s">
        <v>70</v>
      </c>
      <c r="J1572" s="349" t="str">
        <f>VLOOKUP(H1572,'Group Master'!A$4:B$1321,2,FALSE)</f>
        <v>Casino San Remo</v>
      </c>
      <c r="K1572" s="349" t="s">
        <v>24</v>
      </c>
      <c r="L1572" s="349" t="s">
        <v>24</v>
      </c>
      <c r="M1572" s="349" t="str">
        <f>VLOOKUP(K1572,'Currency Rate'!$A:$C,3,FALSE)</f>
        <v>Western Europe</v>
      </c>
      <c r="N1572" s="349" t="str">
        <f>VLOOKUP(TEXT(O1572,"#"),'PC Master Data'!$A:$F,6,FALSE)</f>
        <v>Italy</v>
      </c>
      <c r="O1572" s="349">
        <v>310256</v>
      </c>
      <c r="P1572" s="349" t="str">
        <f>VLOOKUP(TEXT(O1572,"#"),'PC Master Data'!$A:$F,2,FALSE)</f>
        <v>Ghostbusters-ITA</v>
      </c>
      <c r="Q1572" s="814" t="s">
        <v>8033</v>
      </c>
      <c r="R1572" s="814" t="s">
        <v>8034</v>
      </c>
      <c r="S1572" s="349" t="s">
        <v>8037</v>
      </c>
      <c r="T1572" s="349" t="s">
        <v>8037</v>
      </c>
      <c r="U1572" s="345">
        <v>30</v>
      </c>
      <c r="V1572" s="345"/>
      <c r="W1572" s="345" t="str">
        <f>VLOOKUP(K1572,'Currency Rate'!A:B,2,0)</f>
        <v>EUR</v>
      </c>
      <c r="X1572" s="883">
        <f>IF(AND(NOT(ISBLANK(V1572)), NOT(ISBLANK(U1572))), "ERROR1", IF(ISBLANK(V1572),IF(ISBLANK(U1572),0,VLOOKUP(W1572,'Currency Rate'!E:F,2,0)*U1572),VLOOKUP(W1572,'Currency Rate'!E:F,2,0)*V1572/Monthdays))</f>
        <v>35.4</v>
      </c>
      <c r="Y1572" s="349" t="s">
        <v>7870</v>
      </c>
      <c r="Z1572" s="349" t="s">
        <v>7871</v>
      </c>
      <c r="AA1572" s="347">
        <v>44130</v>
      </c>
      <c r="AB1572" s="347">
        <v>44354</v>
      </c>
      <c r="AC1572" s="975" t="s">
        <v>11</v>
      </c>
      <c r="AD1572" s="562">
        <f t="shared" si="140"/>
        <v>1097.3999999999999</v>
      </c>
      <c r="AE1572" s="503">
        <f t="shared" si="141"/>
        <v>930</v>
      </c>
      <c r="AF1572" s="532">
        <f t="shared" si="138"/>
        <v>31</v>
      </c>
      <c r="AG1572" s="454">
        <v>0</v>
      </c>
      <c r="AH1572" s="365" t="str">
        <f t="shared" si="139"/>
        <v>OK</v>
      </c>
      <c r="AI1572" s="455">
        <v>0</v>
      </c>
      <c r="AJ1572" s="676" t="s">
        <v>8038</v>
      </c>
      <c r="AK1572" s="343">
        <v>0</v>
      </c>
      <c r="AL1572" s="343">
        <v>0</v>
      </c>
      <c r="AM1572" s="370">
        <f t="shared" si="142"/>
        <v>1097.3999999999999</v>
      </c>
      <c r="AN1572" s="911">
        <v>43376</v>
      </c>
      <c r="AO1572" s="743"/>
      <c r="AP1572" s="743" t="s">
        <v>6243</v>
      </c>
      <c r="AQ1572" s="365"/>
      <c r="AR1572" s="365" t="s">
        <v>8019</v>
      </c>
      <c r="AS1572" s="365">
        <v>20524009</v>
      </c>
      <c r="AT1572" s="365" t="s">
        <v>6245</v>
      </c>
      <c r="AU1572" s="910" t="s">
        <v>8020</v>
      </c>
      <c r="AV1572" s="494"/>
      <c r="AW1572" s="366" t="s">
        <v>6245</v>
      </c>
      <c r="AX1572" s="586">
        <v>44107</v>
      </c>
      <c r="AY1572" s="586"/>
      <c r="AZ1572" s="586"/>
      <c r="BA1572" s="586"/>
    </row>
    <row r="1573" spans="1:53" s="102" customFormat="1" ht="153">
      <c r="A1573" s="348" t="s">
        <v>130</v>
      </c>
      <c r="B1573" s="349" t="s">
        <v>941</v>
      </c>
      <c r="C1573" s="349" t="s">
        <v>6249</v>
      </c>
      <c r="D1573" s="349" t="s">
        <v>6232</v>
      </c>
      <c r="E1573" s="349">
        <v>2421976</v>
      </c>
      <c r="F1573" s="350" t="s">
        <v>164</v>
      </c>
      <c r="G1573" s="350">
        <v>3300900</v>
      </c>
      <c r="H1573" s="349" t="str">
        <f>VLOOKUP(F1573,'Customer Master'!$E:$F,2,FALSE)</f>
        <v>Casino San Remo</v>
      </c>
      <c r="I1573" s="349" t="s">
        <v>70</v>
      </c>
      <c r="J1573" s="349" t="str">
        <f>VLOOKUP(H1573,'Group Master'!A$4:B$1321,2,FALSE)</f>
        <v>Casino San Remo</v>
      </c>
      <c r="K1573" s="349" t="s">
        <v>24</v>
      </c>
      <c r="L1573" s="349" t="s">
        <v>24</v>
      </c>
      <c r="M1573" s="349" t="str">
        <f>VLOOKUP(K1573,'Currency Rate'!$A:$C,3,FALSE)</f>
        <v>Western Europe</v>
      </c>
      <c r="N1573" s="349" t="str">
        <f>VLOOKUP(TEXT(O1573,"#"),'PC Master Data'!$A:$F,6,FALSE)</f>
        <v>Italy</v>
      </c>
      <c r="O1573" s="349">
        <v>310018</v>
      </c>
      <c r="P1573" s="349" t="str">
        <f>VLOOKUP(TEXT(O1573,"#"),'PC Master Data'!$A:$F,2,FALSE)</f>
        <v>Italy Sales</v>
      </c>
      <c r="Q1573" s="814" t="s">
        <v>6978</v>
      </c>
      <c r="R1573" s="814" t="s">
        <v>6979</v>
      </c>
      <c r="S1573" s="349" t="s">
        <v>6990</v>
      </c>
      <c r="T1573" s="349" t="s">
        <v>6990</v>
      </c>
      <c r="U1573" s="345">
        <v>15</v>
      </c>
      <c r="V1573" s="345"/>
      <c r="W1573" s="345" t="str">
        <f>VLOOKUP(K1573,'Currency Rate'!A:B,2,0)</f>
        <v>EUR</v>
      </c>
      <c r="X1573" s="883">
        <f>IF(AND(NOT(ISBLANK(V1573)), NOT(ISBLANK(U1573))), "ERROR1", IF(ISBLANK(V1573),IF(ISBLANK(U1573),0,VLOOKUP(W1573,'Currency Rate'!E:F,2,0)*U1573),VLOOKUP(W1573,'Currency Rate'!E:F,2,0)*V1573/Monthdays))</f>
        <v>17.7</v>
      </c>
      <c r="Y1573" s="349" t="s">
        <v>7870</v>
      </c>
      <c r="Z1573" s="349" t="s">
        <v>7871</v>
      </c>
      <c r="AA1573" s="347">
        <v>44130</v>
      </c>
      <c r="AB1573" s="347">
        <v>44354</v>
      </c>
      <c r="AC1573" s="975" t="s">
        <v>11</v>
      </c>
      <c r="AD1573" s="562">
        <f t="shared" si="140"/>
        <v>548.69999999999993</v>
      </c>
      <c r="AE1573" s="503">
        <f t="shared" si="141"/>
        <v>465</v>
      </c>
      <c r="AF1573" s="532">
        <f t="shared" si="138"/>
        <v>31</v>
      </c>
      <c r="AG1573" s="454">
        <v>0</v>
      </c>
      <c r="AH1573" s="365" t="str">
        <f t="shared" si="139"/>
        <v>OK</v>
      </c>
      <c r="AI1573" s="455">
        <v>0</v>
      </c>
      <c r="AJ1573" s="676" t="s">
        <v>8039</v>
      </c>
      <c r="AK1573" s="343">
        <v>0</v>
      </c>
      <c r="AL1573" s="343">
        <v>0</v>
      </c>
      <c r="AM1573" s="370">
        <f t="shared" si="142"/>
        <v>548.69999999999993</v>
      </c>
      <c r="AN1573" s="911">
        <v>43399</v>
      </c>
      <c r="AO1573" s="743"/>
      <c r="AP1573" s="743" t="s">
        <v>6243</v>
      </c>
      <c r="AQ1573" s="365"/>
      <c r="AR1573" s="365" t="s">
        <v>8040</v>
      </c>
      <c r="AS1573" s="365" t="s">
        <v>8041</v>
      </c>
      <c r="AT1573" s="365" t="s">
        <v>6245</v>
      </c>
      <c r="AU1573" s="910" t="s">
        <v>8042</v>
      </c>
      <c r="AV1573" s="494" t="s">
        <v>8043</v>
      </c>
      <c r="AW1573" s="366" t="s">
        <v>6245</v>
      </c>
      <c r="AX1573" s="586">
        <v>46203</v>
      </c>
      <c r="AY1573" s="586"/>
      <c r="AZ1573" s="586"/>
      <c r="BA1573" s="586"/>
    </row>
    <row r="1574" spans="1:53" s="102" customFormat="1" ht="153">
      <c r="A1574" s="348" t="s">
        <v>130</v>
      </c>
      <c r="B1574" s="349" t="s">
        <v>941</v>
      </c>
      <c r="C1574" s="349" t="s">
        <v>6249</v>
      </c>
      <c r="D1574" s="349" t="s">
        <v>6232</v>
      </c>
      <c r="E1574" s="349">
        <v>2432750</v>
      </c>
      <c r="F1574" s="350" t="s">
        <v>164</v>
      </c>
      <c r="G1574" s="350">
        <v>3300900</v>
      </c>
      <c r="H1574" s="349" t="str">
        <f>VLOOKUP(F1574,'Customer Master'!$E:$F,2,FALSE)</f>
        <v>Casino San Remo</v>
      </c>
      <c r="I1574" s="349" t="s">
        <v>70</v>
      </c>
      <c r="J1574" s="349" t="str">
        <f>VLOOKUP(H1574,'Group Master'!A$4:B$1321,2,FALSE)</f>
        <v>Casino San Remo</v>
      </c>
      <c r="K1574" s="349" t="s">
        <v>24</v>
      </c>
      <c r="L1574" s="349" t="s">
        <v>24</v>
      </c>
      <c r="M1574" s="349" t="str">
        <f>VLOOKUP(K1574,'Currency Rate'!$A:$C,3,FALSE)</f>
        <v>Western Europe</v>
      </c>
      <c r="N1574" s="349" t="str">
        <f>VLOOKUP(TEXT(O1574,"#"),'PC Master Data'!$A:$F,6,FALSE)</f>
        <v>Italy</v>
      </c>
      <c r="O1574" s="349">
        <v>310018</v>
      </c>
      <c r="P1574" s="349" t="str">
        <f>VLOOKUP(TEXT(O1574,"#"),'PC Master Data'!$A:$F,2,FALSE)</f>
        <v>Italy Sales</v>
      </c>
      <c r="Q1574" s="814" t="s">
        <v>6978</v>
      </c>
      <c r="R1574" s="814" t="s">
        <v>6979</v>
      </c>
      <c r="S1574" s="349" t="s">
        <v>6993</v>
      </c>
      <c r="T1574" s="349" t="s">
        <v>6993</v>
      </c>
      <c r="U1574" s="345">
        <v>15</v>
      </c>
      <c r="V1574" s="345"/>
      <c r="W1574" s="345" t="str">
        <f>VLOOKUP(K1574,'Currency Rate'!A:B,2,0)</f>
        <v>EUR</v>
      </c>
      <c r="X1574" s="883">
        <f>IF(AND(NOT(ISBLANK(V1574)), NOT(ISBLANK(U1574))), "ERROR1", IF(ISBLANK(V1574),IF(ISBLANK(U1574),0,VLOOKUP(W1574,'Currency Rate'!E:F,2,0)*U1574),VLOOKUP(W1574,'Currency Rate'!E:F,2,0)*V1574/Monthdays))</f>
        <v>17.7</v>
      </c>
      <c r="Y1574" s="349" t="s">
        <v>7870</v>
      </c>
      <c r="Z1574" s="349" t="s">
        <v>7871</v>
      </c>
      <c r="AA1574" s="347">
        <v>44130</v>
      </c>
      <c r="AB1574" s="347">
        <v>44354</v>
      </c>
      <c r="AC1574" s="975" t="s">
        <v>11</v>
      </c>
      <c r="AD1574" s="562">
        <f t="shared" si="140"/>
        <v>548.69999999999993</v>
      </c>
      <c r="AE1574" s="503">
        <f t="shared" si="141"/>
        <v>465</v>
      </c>
      <c r="AF1574" s="532">
        <f t="shared" si="138"/>
        <v>31</v>
      </c>
      <c r="AG1574" s="454">
        <v>0</v>
      </c>
      <c r="AH1574" s="365" t="str">
        <f t="shared" si="139"/>
        <v>OK</v>
      </c>
      <c r="AI1574" s="455">
        <v>0</v>
      </c>
      <c r="AJ1574" s="676" t="s">
        <v>8044</v>
      </c>
      <c r="AK1574" s="343">
        <v>0</v>
      </c>
      <c r="AL1574" s="343">
        <v>0</v>
      </c>
      <c r="AM1574" s="370">
        <f t="shared" si="142"/>
        <v>548.69999999999993</v>
      </c>
      <c r="AN1574" s="911">
        <v>43399</v>
      </c>
      <c r="AO1574" s="743"/>
      <c r="AP1574" s="743" t="s">
        <v>6243</v>
      </c>
      <c r="AQ1574" s="365"/>
      <c r="AR1574" s="365" t="s">
        <v>8040</v>
      </c>
      <c r="AS1574" s="365" t="s">
        <v>8041</v>
      </c>
      <c r="AT1574" s="365" t="s">
        <v>6245</v>
      </c>
      <c r="AU1574" s="910" t="s">
        <v>8042</v>
      </c>
      <c r="AV1574" s="494" t="s">
        <v>8043</v>
      </c>
      <c r="AW1574" s="366" t="s">
        <v>6245</v>
      </c>
      <c r="AX1574" s="586">
        <v>46203</v>
      </c>
      <c r="AY1574" s="586"/>
      <c r="AZ1574" s="586"/>
      <c r="BA1574" s="586"/>
    </row>
    <row r="1575" spans="1:53" s="102" customFormat="1" ht="153">
      <c r="A1575" s="348" t="s">
        <v>130</v>
      </c>
      <c r="B1575" s="349" t="s">
        <v>941</v>
      </c>
      <c r="C1575" s="349" t="s">
        <v>6249</v>
      </c>
      <c r="D1575" s="349" t="s">
        <v>6232</v>
      </c>
      <c r="E1575" s="349">
        <v>2432751</v>
      </c>
      <c r="F1575" s="350" t="s">
        <v>164</v>
      </c>
      <c r="G1575" s="350">
        <v>3300900</v>
      </c>
      <c r="H1575" s="349" t="str">
        <f>VLOOKUP(F1575,'Customer Master'!$E:$F,2,FALSE)</f>
        <v>Casino San Remo</v>
      </c>
      <c r="I1575" s="349" t="s">
        <v>70</v>
      </c>
      <c r="J1575" s="349" t="str">
        <f>VLOOKUP(H1575,'Group Master'!A$4:B$1321,2,FALSE)</f>
        <v>Casino San Remo</v>
      </c>
      <c r="K1575" s="349" t="s">
        <v>24</v>
      </c>
      <c r="L1575" s="349" t="s">
        <v>24</v>
      </c>
      <c r="M1575" s="349" t="str">
        <f>VLOOKUP(K1575,'Currency Rate'!$A:$C,3,FALSE)</f>
        <v>Western Europe</v>
      </c>
      <c r="N1575" s="349" t="str">
        <f>VLOOKUP(TEXT(O1575,"#"),'PC Master Data'!$A:$F,6,FALSE)</f>
        <v>Italy</v>
      </c>
      <c r="O1575" s="349">
        <v>310018</v>
      </c>
      <c r="P1575" s="349" t="str">
        <f>VLOOKUP(TEXT(O1575,"#"),'PC Master Data'!$A:$F,2,FALSE)</f>
        <v>Italy Sales</v>
      </c>
      <c r="Q1575" s="814" t="s">
        <v>6978</v>
      </c>
      <c r="R1575" s="814" t="s">
        <v>6979</v>
      </c>
      <c r="S1575" s="349" t="s">
        <v>6993</v>
      </c>
      <c r="T1575" s="349" t="s">
        <v>6993</v>
      </c>
      <c r="U1575" s="345">
        <v>15</v>
      </c>
      <c r="V1575" s="345"/>
      <c r="W1575" s="345" t="str">
        <f>VLOOKUP(K1575,'Currency Rate'!A:B,2,0)</f>
        <v>EUR</v>
      </c>
      <c r="X1575" s="883">
        <f>IF(AND(NOT(ISBLANK(V1575)), NOT(ISBLANK(U1575))), "ERROR1", IF(ISBLANK(V1575),IF(ISBLANK(U1575),0,VLOOKUP(W1575,'Currency Rate'!E:F,2,0)*U1575),VLOOKUP(W1575,'Currency Rate'!E:F,2,0)*V1575/Monthdays))</f>
        <v>17.7</v>
      </c>
      <c r="Y1575" s="349" t="s">
        <v>7870</v>
      </c>
      <c r="Z1575" s="349" t="s">
        <v>7871</v>
      </c>
      <c r="AA1575" s="347">
        <v>44130</v>
      </c>
      <c r="AB1575" s="347">
        <v>44354</v>
      </c>
      <c r="AC1575" s="975" t="s">
        <v>11</v>
      </c>
      <c r="AD1575" s="562">
        <f t="shared" si="140"/>
        <v>548.69999999999993</v>
      </c>
      <c r="AE1575" s="503">
        <f t="shared" si="141"/>
        <v>465</v>
      </c>
      <c r="AF1575" s="532">
        <f t="shared" si="138"/>
        <v>31</v>
      </c>
      <c r="AG1575" s="454">
        <v>0</v>
      </c>
      <c r="AH1575" s="365" t="str">
        <f t="shared" si="139"/>
        <v>OK</v>
      </c>
      <c r="AI1575" s="455">
        <v>0</v>
      </c>
      <c r="AJ1575" s="676" t="s">
        <v>8044</v>
      </c>
      <c r="AK1575" s="343">
        <v>0</v>
      </c>
      <c r="AL1575" s="343">
        <v>0</v>
      </c>
      <c r="AM1575" s="370">
        <f t="shared" si="142"/>
        <v>548.69999999999993</v>
      </c>
      <c r="AN1575" s="911">
        <v>43399</v>
      </c>
      <c r="AO1575" s="743"/>
      <c r="AP1575" s="743" t="s">
        <v>6243</v>
      </c>
      <c r="AQ1575" s="365"/>
      <c r="AR1575" s="365" t="s">
        <v>8040</v>
      </c>
      <c r="AS1575" s="365" t="s">
        <v>8041</v>
      </c>
      <c r="AT1575" s="365" t="s">
        <v>6245</v>
      </c>
      <c r="AU1575" s="910" t="s">
        <v>8042</v>
      </c>
      <c r="AV1575" s="494" t="s">
        <v>8043</v>
      </c>
      <c r="AW1575" s="366" t="s">
        <v>6245</v>
      </c>
      <c r="AX1575" s="586">
        <v>46203</v>
      </c>
      <c r="AY1575" s="586"/>
      <c r="AZ1575" s="586"/>
      <c r="BA1575" s="586"/>
    </row>
    <row r="1576" spans="1:53" s="102" customFormat="1" ht="153">
      <c r="A1576" s="348" t="s">
        <v>130</v>
      </c>
      <c r="B1576" s="349" t="s">
        <v>941</v>
      </c>
      <c r="C1576" s="349" t="s">
        <v>6249</v>
      </c>
      <c r="D1576" s="349" t="s">
        <v>6232</v>
      </c>
      <c r="E1576" s="349">
        <v>2432753</v>
      </c>
      <c r="F1576" s="350" t="s">
        <v>164</v>
      </c>
      <c r="G1576" s="350">
        <v>3300900</v>
      </c>
      <c r="H1576" s="349" t="str">
        <f>VLOOKUP(F1576,'Customer Master'!$E:$F,2,FALSE)</f>
        <v>Casino San Remo</v>
      </c>
      <c r="I1576" s="349" t="s">
        <v>70</v>
      </c>
      <c r="J1576" s="349" t="str">
        <f>VLOOKUP(H1576,'Group Master'!A$4:B$1321,2,FALSE)</f>
        <v>Casino San Remo</v>
      </c>
      <c r="K1576" s="349" t="s">
        <v>24</v>
      </c>
      <c r="L1576" s="349" t="s">
        <v>24</v>
      </c>
      <c r="M1576" s="349" t="str">
        <f>VLOOKUP(K1576,'Currency Rate'!$A:$C,3,FALSE)</f>
        <v>Western Europe</v>
      </c>
      <c r="N1576" s="349" t="str">
        <f>VLOOKUP(TEXT(O1576,"#"),'PC Master Data'!$A:$F,6,FALSE)</f>
        <v>Italy</v>
      </c>
      <c r="O1576" s="349">
        <v>310018</v>
      </c>
      <c r="P1576" s="349" t="str">
        <f>VLOOKUP(TEXT(O1576,"#"),'PC Master Data'!$A:$F,2,FALSE)</f>
        <v>Italy Sales</v>
      </c>
      <c r="Q1576" s="814" t="s">
        <v>6978</v>
      </c>
      <c r="R1576" s="814" t="s">
        <v>6979</v>
      </c>
      <c r="S1576" s="349" t="s">
        <v>6990</v>
      </c>
      <c r="T1576" s="349" t="s">
        <v>6990</v>
      </c>
      <c r="U1576" s="345">
        <v>15</v>
      </c>
      <c r="V1576" s="345"/>
      <c r="W1576" s="345" t="str">
        <f>VLOOKUP(K1576,'Currency Rate'!A:B,2,0)</f>
        <v>EUR</v>
      </c>
      <c r="X1576" s="883">
        <f>IF(AND(NOT(ISBLANK(V1576)), NOT(ISBLANK(U1576))), "ERROR1", IF(ISBLANK(V1576),IF(ISBLANK(U1576),0,VLOOKUP(W1576,'Currency Rate'!E:F,2,0)*U1576),VLOOKUP(W1576,'Currency Rate'!E:F,2,0)*V1576/Monthdays))</f>
        <v>17.7</v>
      </c>
      <c r="Y1576" s="349" t="s">
        <v>7870</v>
      </c>
      <c r="Z1576" s="349" t="s">
        <v>7871</v>
      </c>
      <c r="AA1576" s="347">
        <v>44130</v>
      </c>
      <c r="AB1576" s="347">
        <v>44354</v>
      </c>
      <c r="AC1576" s="975" t="s">
        <v>11</v>
      </c>
      <c r="AD1576" s="562">
        <f t="shared" si="140"/>
        <v>548.69999999999993</v>
      </c>
      <c r="AE1576" s="503">
        <f t="shared" si="141"/>
        <v>465</v>
      </c>
      <c r="AF1576" s="532">
        <f t="shared" si="138"/>
        <v>31</v>
      </c>
      <c r="AG1576" s="454">
        <v>0</v>
      </c>
      <c r="AH1576" s="365" t="str">
        <f t="shared" si="139"/>
        <v>OK</v>
      </c>
      <c r="AI1576" s="455">
        <v>0</v>
      </c>
      <c r="AJ1576" s="676" t="s">
        <v>8045</v>
      </c>
      <c r="AK1576" s="343">
        <v>0</v>
      </c>
      <c r="AL1576" s="343">
        <v>0</v>
      </c>
      <c r="AM1576" s="370">
        <f t="shared" si="142"/>
        <v>548.69999999999993</v>
      </c>
      <c r="AN1576" s="911">
        <v>43399</v>
      </c>
      <c r="AO1576" s="743"/>
      <c r="AP1576" s="743" t="s">
        <v>6243</v>
      </c>
      <c r="AQ1576" s="365"/>
      <c r="AR1576" s="365" t="s">
        <v>8040</v>
      </c>
      <c r="AS1576" s="365" t="s">
        <v>8041</v>
      </c>
      <c r="AT1576" s="365" t="s">
        <v>6245</v>
      </c>
      <c r="AU1576" s="910" t="s">
        <v>8042</v>
      </c>
      <c r="AV1576" s="494" t="s">
        <v>8043</v>
      </c>
      <c r="AW1576" s="366" t="s">
        <v>6245</v>
      </c>
      <c r="AX1576" s="586">
        <v>46203</v>
      </c>
      <c r="AY1576" s="586"/>
      <c r="AZ1576" s="586"/>
      <c r="BA1576" s="586"/>
    </row>
    <row r="1577" spans="1:53" s="102" customFormat="1" ht="89.25">
      <c r="A1577" s="348" t="s">
        <v>130</v>
      </c>
      <c r="B1577" s="349" t="s">
        <v>6230</v>
      </c>
      <c r="C1577" s="349" t="s">
        <v>6231</v>
      </c>
      <c r="D1577" s="349" t="s">
        <v>6232</v>
      </c>
      <c r="E1577" s="349">
        <v>2432813</v>
      </c>
      <c r="F1577" s="350" t="s">
        <v>164</v>
      </c>
      <c r="G1577" s="350">
        <v>3300900</v>
      </c>
      <c r="H1577" s="349" t="str">
        <f>VLOOKUP(F1577,'Customer Master'!$E:$F,2,FALSE)</f>
        <v>Casino San Remo</v>
      </c>
      <c r="I1577" s="349" t="s">
        <v>70</v>
      </c>
      <c r="J1577" s="349" t="str">
        <f>VLOOKUP(H1577,'Group Master'!A$4:B$1321,2,FALSE)</f>
        <v>Casino San Remo</v>
      </c>
      <c r="K1577" s="349" t="s">
        <v>24</v>
      </c>
      <c r="L1577" s="349" t="s">
        <v>24</v>
      </c>
      <c r="M1577" s="349" t="str">
        <f>VLOOKUP(K1577,'Currency Rate'!$A:$C,3,FALSE)</f>
        <v>Western Europe</v>
      </c>
      <c r="N1577" s="349" t="str">
        <f>VLOOKUP(TEXT(O1577,"#"),'PC Master Data'!$A:$F,6,FALSE)</f>
        <v>Italy</v>
      </c>
      <c r="O1577" s="349">
        <v>310018</v>
      </c>
      <c r="P1577" s="349" t="str">
        <f>VLOOKUP(TEXT(O1577,"#"),'PC Master Data'!$A:$F,2,FALSE)</f>
        <v>Italy Sales</v>
      </c>
      <c r="Q1577" s="814" t="s">
        <v>6978</v>
      </c>
      <c r="R1577" s="814" t="s">
        <v>6979</v>
      </c>
      <c r="S1577" s="349" t="s">
        <v>8046</v>
      </c>
      <c r="T1577" s="349" t="s">
        <v>8046</v>
      </c>
      <c r="U1577" s="345">
        <v>15</v>
      </c>
      <c r="V1577" s="345"/>
      <c r="W1577" s="345" t="str">
        <f>VLOOKUP(K1577,'Currency Rate'!A:B,2,0)</f>
        <v>EUR</v>
      </c>
      <c r="X1577" s="883">
        <f>IF(AND(NOT(ISBLANK(V1577)), NOT(ISBLANK(U1577))), "ERROR1", IF(ISBLANK(V1577),IF(ISBLANK(U1577),0,VLOOKUP(W1577,'Currency Rate'!E:F,2,0)*U1577),VLOOKUP(W1577,'Currency Rate'!E:F,2,0)*V1577/Monthdays))</f>
        <v>17.7</v>
      </c>
      <c r="Y1577" s="349" t="s">
        <v>7870</v>
      </c>
      <c r="Z1577" s="349" t="s">
        <v>7871</v>
      </c>
      <c r="AA1577" s="347">
        <v>44130</v>
      </c>
      <c r="AB1577" s="347">
        <v>44354</v>
      </c>
      <c r="AC1577" s="975" t="s">
        <v>11</v>
      </c>
      <c r="AD1577" s="562">
        <f t="shared" si="140"/>
        <v>548.69999999999993</v>
      </c>
      <c r="AE1577" s="503">
        <f t="shared" si="141"/>
        <v>465</v>
      </c>
      <c r="AF1577" s="532">
        <f t="shared" si="138"/>
        <v>31</v>
      </c>
      <c r="AG1577" s="454">
        <v>0</v>
      </c>
      <c r="AH1577" s="365" t="str">
        <f t="shared" si="139"/>
        <v>OK</v>
      </c>
      <c r="AI1577" s="455">
        <v>0</v>
      </c>
      <c r="AJ1577" s="676" t="s">
        <v>8047</v>
      </c>
      <c r="AK1577" s="343">
        <v>0</v>
      </c>
      <c r="AL1577" s="343">
        <v>0</v>
      </c>
      <c r="AM1577" s="370">
        <f t="shared" si="142"/>
        <v>548.69999999999993</v>
      </c>
      <c r="AN1577" s="911">
        <v>43620</v>
      </c>
      <c r="AO1577" s="743"/>
      <c r="AP1577" s="743" t="s">
        <v>6243</v>
      </c>
      <c r="AQ1577" s="365"/>
      <c r="AR1577" s="365" t="s">
        <v>8048</v>
      </c>
      <c r="AS1577" s="365" t="s">
        <v>8049</v>
      </c>
      <c r="AT1577" s="365" t="s">
        <v>6245</v>
      </c>
      <c r="AU1577" s="494" t="s">
        <v>8050</v>
      </c>
      <c r="AV1577" s="494" t="s">
        <v>8051</v>
      </c>
      <c r="AW1577" s="366"/>
      <c r="AX1577" s="586">
        <v>46204</v>
      </c>
      <c r="AY1577" s="586" t="s">
        <v>6245</v>
      </c>
      <c r="AZ1577" s="586"/>
      <c r="BA1577" s="586"/>
    </row>
    <row r="1578" spans="1:53" s="102" customFormat="1" ht="102">
      <c r="A1578" s="348" t="s">
        <v>130</v>
      </c>
      <c r="B1578" s="349" t="s">
        <v>6230</v>
      </c>
      <c r="C1578" s="349" t="s">
        <v>6231</v>
      </c>
      <c r="D1578" s="349" t="s">
        <v>6232</v>
      </c>
      <c r="E1578" s="349">
        <v>2432814</v>
      </c>
      <c r="F1578" s="350" t="s">
        <v>164</v>
      </c>
      <c r="G1578" s="350">
        <v>3300900</v>
      </c>
      <c r="H1578" s="349" t="str">
        <f>VLOOKUP(F1578,'Customer Master'!$E:$F,2,FALSE)</f>
        <v>Casino San Remo</v>
      </c>
      <c r="I1578" s="349" t="s">
        <v>70</v>
      </c>
      <c r="J1578" s="349" t="str">
        <f>VLOOKUP(H1578,'Group Master'!A$4:B$1321,2,FALSE)</f>
        <v>Casino San Remo</v>
      </c>
      <c r="K1578" s="349" t="s">
        <v>24</v>
      </c>
      <c r="L1578" s="349" t="s">
        <v>24</v>
      </c>
      <c r="M1578" s="349" t="str">
        <f>VLOOKUP(K1578,'Currency Rate'!$A:$C,3,FALSE)</f>
        <v>Western Europe</v>
      </c>
      <c r="N1578" s="349" t="str">
        <f>VLOOKUP(TEXT(O1578,"#"),'PC Master Data'!$A:$F,6,FALSE)</f>
        <v>Italy</v>
      </c>
      <c r="O1578" s="349">
        <v>310018</v>
      </c>
      <c r="P1578" s="349" t="str">
        <f>VLOOKUP(TEXT(O1578,"#"),'PC Master Data'!$A:$F,2,FALSE)</f>
        <v>Italy Sales</v>
      </c>
      <c r="Q1578" s="814" t="s">
        <v>6978</v>
      </c>
      <c r="R1578" s="814" t="s">
        <v>6979</v>
      </c>
      <c r="S1578" s="349" t="s">
        <v>8052</v>
      </c>
      <c r="T1578" s="349" t="s">
        <v>8052</v>
      </c>
      <c r="U1578" s="345">
        <v>15</v>
      </c>
      <c r="V1578" s="345"/>
      <c r="W1578" s="345" t="str">
        <f>VLOOKUP(K1578,'Currency Rate'!A:B,2,0)</f>
        <v>EUR</v>
      </c>
      <c r="X1578" s="883">
        <f>IF(AND(NOT(ISBLANK(V1578)), NOT(ISBLANK(U1578))), "ERROR1", IF(ISBLANK(V1578),IF(ISBLANK(U1578),0,VLOOKUP(W1578,'Currency Rate'!E:F,2,0)*U1578),VLOOKUP(W1578,'Currency Rate'!E:F,2,0)*V1578/Monthdays))</f>
        <v>17.7</v>
      </c>
      <c r="Y1578" s="349" t="s">
        <v>7870</v>
      </c>
      <c r="Z1578" s="349" t="s">
        <v>7871</v>
      </c>
      <c r="AA1578" s="347">
        <v>44130</v>
      </c>
      <c r="AB1578" s="347">
        <v>44354</v>
      </c>
      <c r="AC1578" s="975" t="s">
        <v>11</v>
      </c>
      <c r="AD1578" s="562">
        <f t="shared" si="140"/>
        <v>548.69999999999993</v>
      </c>
      <c r="AE1578" s="503">
        <f t="shared" si="141"/>
        <v>465</v>
      </c>
      <c r="AF1578" s="532">
        <f t="shared" si="138"/>
        <v>31</v>
      </c>
      <c r="AG1578" s="454">
        <v>0</v>
      </c>
      <c r="AH1578" s="365" t="str">
        <f t="shared" si="139"/>
        <v>OK</v>
      </c>
      <c r="AI1578" s="455">
        <v>0</v>
      </c>
      <c r="AJ1578" s="456" t="s">
        <v>8053</v>
      </c>
      <c r="AK1578" s="343">
        <v>0</v>
      </c>
      <c r="AL1578" s="343">
        <v>0</v>
      </c>
      <c r="AM1578" s="370">
        <f t="shared" si="142"/>
        <v>548.69999999999993</v>
      </c>
      <c r="AN1578" s="911">
        <v>43620</v>
      </c>
      <c r="AO1578" s="743"/>
      <c r="AP1578" s="743" t="s">
        <v>6243</v>
      </c>
      <c r="AQ1578" s="365"/>
      <c r="AR1578" s="365" t="s">
        <v>8048</v>
      </c>
      <c r="AS1578" s="365" t="s">
        <v>8049</v>
      </c>
      <c r="AT1578" s="365" t="s">
        <v>6245</v>
      </c>
      <c r="AU1578" s="494" t="s">
        <v>8050</v>
      </c>
      <c r="AV1578" s="494" t="s">
        <v>8051</v>
      </c>
      <c r="AW1578" s="366"/>
      <c r="AX1578" s="586">
        <v>46204</v>
      </c>
      <c r="AY1578" s="586" t="s">
        <v>6245</v>
      </c>
      <c r="AZ1578" s="586"/>
      <c r="BA1578" s="586"/>
    </row>
    <row r="1579" spans="1:53" s="102" customFormat="1" ht="102">
      <c r="A1579" s="348" t="s">
        <v>130</v>
      </c>
      <c r="B1579" s="349" t="s">
        <v>6230</v>
      </c>
      <c r="C1579" s="349" t="s">
        <v>6231</v>
      </c>
      <c r="D1579" s="349" t="s">
        <v>6232</v>
      </c>
      <c r="E1579" s="349">
        <v>2432815</v>
      </c>
      <c r="F1579" s="350" t="s">
        <v>164</v>
      </c>
      <c r="G1579" s="350">
        <v>3300900</v>
      </c>
      <c r="H1579" s="349" t="str">
        <f>VLOOKUP(F1579,'Customer Master'!$E:$F,2,FALSE)</f>
        <v>Casino San Remo</v>
      </c>
      <c r="I1579" s="349" t="s">
        <v>70</v>
      </c>
      <c r="J1579" s="349" t="str">
        <f>VLOOKUP(H1579,'Group Master'!A$4:B$1321,2,FALSE)</f>
        <v>Casino San Remo</v>
      </c>
      <c r="K1579" s="349" t="s">
        <v>24</v>
      </c>
      <c r="L1579" s="349" t="s">
        <v>24</v>
      </c>
      <c r="M1579" s="349" t="str">
        <f>VLOOKUP(K1579,'Currency Rate'!$A:$C,3,FALSE)</f>
        <v>Western Europe</v>
      </c>
      <c r="N1579" s="349" t="str">
        <f>VLOOKUP(TEXT(O1579,"#"),'PC Master Data'!$A:$F,6,FALSE)</f>
        <v>Italy</v>
      </c>
      <c r="O1579" s="349">
        <v>310018</v>
      </c>
      <c r="P1579" s="349" t="str">
        <f>VLOOKUP(TEXT(O1579,"#"),'PC Master Data'!$A:$F,2,FALSE)</f>
        <v>Italy Sales</v>
      </c>
      <c r="Q1579" s="814" t="s">
        <v>6978</v>
      </c>
      <c r="R1579" s="814" t="s">
        <v>6979</v>
      </c>
      <c r="S1579" s="349" t="s">
        <v>8054</v>
      </c>
      <c r="T1579" s="349" t="s">
        <v>8054</v>
      </c>
      <c r="U1579" s="345">
        <v>15</v>
      </c>
      <c r="V1579" s="345"/>
      <c r="W1579" s="345" t="str">
        <f>VLOOKUP(K1579,'Currency Rate'!A:B,2,0)</f>
        <v>EUR</v>
      </c>
      <c r="X1579" s="883">
        <f>IF(AND(NOT(ISBLANK(V1579)), NOT(ISBLANK(U1579))), "ERROR1", IF(ISBLANK(V1579),IF(ISBLANK(U1579),0,VLOOKUP(W1579,'Currency Rate'!E:F,2,0)*U1579),VLOOKUP(W1579,'Currency Rate'!E:F,2,0)*V1579/Monthdays))</f>
        <v>17.7</v>
      </c>
      <c r="Y1579" s="349" t="s">
        <v>7870</v>
      </c>
      <c r="Z1579" s="349" t="s">
        <v>7871</v>
      </c>
      <c r="AA1579" s="347">
        <v>44130</v>
      </c>
      <c r="AB1579" s="347">
        <v>44354</v>
      </c>
      <c r="AC1579" s="975" t="s">
        <v>11</v>
      </c>
      <c r="AD1579" s="562">
        <f t="shared" si="140"/>
        <v>548.69999999999993</v>
      </c>
      <c r="AE1579" s="503">
        <f t="shared" si="141"/>
        <v>465</v>
      </c>
      <c r="AF1579" s="532">
        <f t="shared" si="138"/>
        <v>31</v>
      </c>
      <c r="AG1579" s="454">
        <v>0</v>
      </c>
      <c r="AH1579" s="365" t="str">
        <f t="shared" si="139"/>
        <v>OK</v>
      </c>
      <c r="AI1579" s="455">
        <v>0</v>
      </c>
      <c r="AJ1579" s="676" t="s">
        <v>8055</v>
      </c>
      <c r="AK1579" s="343">
        <v>0</v>
      </c>
      <c r="AL1579" s="343">
        <v>0</v>
      </c>
      <c r="AM1579" s="370">
        <f t="shared" si="142"/>
        <v>548.69999999999993</v>
      </c>
      <c r="AN1579" s="911">
        <v>43620</v>
      </c>
      <c r="AO1579" s="743"/>
      <c r="AP1579" s="743" t="s">
        <v>6243</v>
      </c>
      <c r="AQ1579" s="365"/>
      <c r="AR1579" s="365" t="s">
        <v>8048</v>
      </c>
      <c r="AS1579" s="365" t="s">
        <v>8049</v>
      </c>
      <c r="AT1579" s="365" t="s">
        <v>6245</v>
      </c>
      <c r="AU1579" s="494" t="s">
        <v>8050</v>
      </c>
      <c r="AV1579" s="494" t="s">
        <v>8051</v>
      </c>
      <c r="AW1579" s="366"/>
      <c r="AX1579" s="586">
        <v>46204</v>
      </c>
      <c r="AY1579" s="586" t="s">
        <v>6245</v>
      </c>
      <c r="AZ1579" s="586"/>
      <c r="BA1579" s="586"/>
    </row>
    <row r="1580" spans="1:53" s="102" customFormat="1" ht="76.5">
      <c r="A1580" s="348" t="s">
        <v>130</v>
      </c>
      <c r="B1580" s="349" t="s">
        <v>6230</v>
      </c>
      <c r="C1580" s="349" t="s">
        <v>6231</v>
      </c>
      <c r="D1580" s="349" t="s">
        <v>6232</v>
      </c>
      <c r="E1580" s="349">
        <v>2436664</v>
      </c>
      <c r="F1580" s="350" t="s">
        <v>164</v>
      </c>
      <c r="G1580" s="350">
        <v>3300900</v>
      </c>
      <c r="H1580" s="349" t="str">
        <f>VLOOKUP(F1580,'Customer Master'!$E:$F,2,FALSE)</f>
        <v>Casino San Remo</v>
      </c>
      <c r="I1580" s="349" t="s">
        <v>70</v>
      </c>
      <c r="J1580" s="349" t="str">
        <f>VLOOKUP(H1580,'Group Master'!A$4:B$1321,2,FALSE)</f>
        <v>Casino San Remo</v>
      </c>
      <c r="K1580" s="349" t="s">
        <v>24</v>
      </c>
      <c r="L1580" s="349" t="s">
        <v>24</v>
      </c>
      <c r="M1580" s="349" t="str">
        <f>VLOOKUP(K1580,'Currency Rate'!$A:$C,3,FALSE)</f>
        <v>Western Europe</v>
      </c>
      <c r="N1580" s="349" t="str">
        <f>VLOOKUP(TEXT(O1580,"#"),'PC Master Data'!$A:$F,6,FALSE)</f>
        <v>Italy</v>
      </c>
      <c r="O1580" s="349">
        <v>310018</v>
      </c>
      <c r="P1580" s="349" t="str">
        <f>VLOOKUP(TEXT(O1580,"#"),'PC Master Data'!$A:$F,2,FALSE)</f>
        <v>Italy Sales</v>
      </c>
      <c r="Q1580" s="814" t="s">
        <v>6518</v>
      </c>
      <c r="R1580" s="814" t="s">
        <v>8014</v>
      </c>
      <c r="S1580" s="349" t="s">
        <v>8056</v>
      </c>
      <c r="T1580" s="349" t="s">
        <v>8056</v>
      </c>
      <c r="U1580" s="345">
        <v>15</v>
      </c>
      <c r="V1580" s="345"/>
      <c r="W1580" s="345" t="str">
        <f>VLOOKUP(K1580,'Currency Rate'!A:B,2,0)</f>
        <v>EUR</v>
      </c>
      <c r="X1580" s="883">
        <f>IF(AND(NOT(ISBLANK(V1580)), NOT(ISBLANK(U1580))), "ERROR1", IF(ISBLANK(V1580),IF(ISBLANK(U1580),0,VLOOKUP(W1580,'Currency Rate'!E:F,2,0)*U1580),VLOOKUP(W1580,'Currency Rate'!E:F,2,0)*V1580/Monthdays))</f>
        <v>17.7</v>
      </c>
      <c r="Y1580" s="349" t="s">
        <v>7870</v>
      </c>
      <c r="Z1580" s="349" t="s">
        <v>7871</v>
      </c>
      <c r="AA1580" s="347">
        <v>44130</v>
      </c>
      <c r="AB1580" s="347">
        <v>44354</v>
      </c>
      <c r="AC1580" s="975" t="s">
        <v>11</v>
      </c>
      <c r="AD1580" s="562">
        <f t="shared" si="140"/>
        <v>548.69999999999993</v>
      </c>
      <c r="AE1580" s="503">
        <f t="shared" si="141"/>
        <v>465</v>
      </c>
      <c r="AF1580" s="532">
        <f t="shared" si="138"/>
        <v>31</v>
      </c>
      <c r="AG1580" s="454">
        <v>0</v>
      </c>
      <c r="AH1580" s="365" t="str">
        <f t="shared" si="139"/>
        <v>OK</v>
      </c>
      <c r="AI1580" s="455">
        <v>0</v>
      </c>
      <c r="AJ1580" s="676" t="s">
        <v>8057</v>
      </c>
      <c r="AK1580" s="343">
        <v>0</v>
      </c>
      <c r="AL1580" s="343">
        <v>0</v>
      </c>
      <c r="AM1580" s="370">
        <f t="shared" si="142"/>
        <v>548.69999999999993</v>
      </c>
      <c r="AN1580" s="914">
        <v>43719</v>
      </c>
      <c r="AO1580" s="743"/>
      <c r="AP1580" s="743" t="s">
        <v>6243</v>
      </c>
      <c r="AQ1580" s="365"/>
      <c r="AR1580" s="365" t="s">
        <v>8048</v>
      </c>
      <c r="AS1580" s="365">
        <v>20547634</v>
      </c>
      <c r="AT1580" s="365" t="s">
        <v>6245</v>
      </c>
      <c r="AU1580" s="494" t="s">
        <v>8050</v>
      </c>
      <c r="AV1580" s="494"/>
      <c r="AW1580" s="366" t="s">
        <v>6245</v>
      </c>
      <c r="AX1580" s="586">
        <v>44450</v>
      </c>
      <c r="AY1580" s="586"/>
      <c r="AZ1580" s="586"/>
      <c r="BA1580" s="586"/>
    </row>
    <row r="1581" spans="1:53" s="102" customFormat="1" ht="76.5">
      <c r="A1581" s="348" t="s">
        <v>130</v>
      </c>
      <c r="B1581" s="349" t="s">
        <v>6230</v>
      </c>
      <c r="C1581" s="349" t="s">
        <v>6231</v>
      </c>
      <c r="D1581" s="349" t="s">
        <v>6232</v>
      </c>
      <c r="E1581" s="349">
        <v>2436665</v>
      </c>
      <c r="F1581" s="350" t="s">
        <v>164</v>
      </c>
      <c r="G1581" s="350">
        <v>3300900</v>
      </c>
      <c r="H1581" s="349" t="str">
        <f>VLOOKUP(F1581,'Customer Master'!$E:$F,2,FALSE)</f>
        <v>Casino San Remo</v>
      </c>
      <c r="I1581" s="349" t="s">
        <v>70</v>
      </c>
      <c r="J1581" s="349" t="str">
        <f>VLOOKUP(H1581,'Group Master'!A$4:B$1321,2,FALSE)</f>
        <v>Casino San Remo</v>
      </c>
      <c r="K1581" s="349" t="s">
        <v>24</v>
      </c>
      <c r="L1581" s="349" t="s">
        <v>24</v>
      </c>
      <c r="M1581" s="349" t="str">
        <f>VLOOKUP(K1581,'Currency Rate'!$A:$C,3,FALSE)</f>
        <v>Western Europe</v>
      </c>
      <c r="N1581" s="349" t="str">
        <f>VLOOKUP(TEXT(O1581,"#"),'PC Master Data'!$A:$F,6,FALSE)</f>
        <v>Italy</v>
      </c>
      <c r="O1581" s="349">
        <v>310018</v>
      </c>
      <c r="P1581" s="349" t="str">
        <f>VLOOKUP(TEXT(O1581,"#"),'PC Master Data'!$A:$F,2,FALSE)</f>
        <v>Italy Sales</v>
      </c>
      <c r="Q1581" s="814" t="s">
        <v>6518</v>
      </c>
      <c r="R1581" s="814" t="s">
        <v>8014</v>
      </c>
      <c r="S1581" s="349" t="s">
        <v>8056</v>
      </c>
      <c r="T1581" s="349" t="s">
        <v>8056</v>
      </c>
      <c r="U1581" s="345">
        <v>15</v>
      </c>
      <c r="V1581" s="345"/>
      <c r="W1581" s="345" t="str">
        <f>VLOOKUP(K1581,'Currency Rate'!A:B,2,0)</f>
        <v>EUR</v>
      </c>
      <c r="X1581" s="883">
        <f>IF(AND(NOT(ISBLANK(V1581)), NOT(ISBLANK(U1581))), "ERROR1", IF(ISBLANK(V1581),IF(ISBLANK(U1581),0,VLOOKUP(W1581,'Currency Rate'!E:F,2,0)*U1581),VLOOKUP(W1581,'Currency Rate'!E:F,2,0)*V1581/Monthdays))</f>
        <v>17.7</v>
      </c>
      <c r="Y1581" s="349" t="s">
        <v>7870</v>
      </c>
      <c r="Z1581" s="349" t="s">
        <v>7871</v>
      </c>
      <c r="AA1581" s="347">
        <v>44130</v>
      </c>
      <c r="AB1581" s="347">
        <v>44354</v>
      </c>
      <c r="AC1581" s="975" t="s">
        <v>11</v>
      </c>
      <c r="AD1581" s="562">
        <f t="shared" si="140"/>
        <v>548.69999999999993</v>
      </c>
      <c r="AE1581" s="503">
        <f t="shared" si="141"/>
        <v>465</v>
      </c>
      <c r="AF1581" s="532">
        <f t="shared" si="138"/>
        <v>31</v>
      </c>
      <c r="AG1581" s="454">
        <v>0</v>
      </c>
      <c r="AH1581" s="365" t="str">
        <f t="shared" si="139"/>
        <v>OK</v>
      </c>
      <c r="AI1581" s="455">
        <v>0</v>
      </c>
      <c r="AJ1581" s="676" t="s">
        <v>8057</v>
      </c>
      <c r="AK1581" s="343">
        <v>0</v>
      </c>
      <c r="AL1581" s="343">
        <v>0</v>
      </c>
      <c r="AM1581" s="370">
        <f t="shared" si="142"/>
        <v>548.69999999999993</v>
      </c>
      <c r="AN1581" s="914">
        <v>43719</v>
      </c>
      <c r="AO1581" s="743"/>
      <c r="AP1581" s="743" t="s">
        <v>6243</v>
      </c>
      <c r="AQ1581" s="365"/>
      <c r="AR1581" s="365" t="s">
        <v>8048</v>
      </c>
      <c r="AS1581" s="365">
        <v>20547634</v>
      </c>
      <c r="AT1581" s="365" t="s">
        <v>6245</v>
      </c>
      <c r="AU1581" s="494" t="s">
        <v>8050</v>
      </c>
      <c r="AV1581" s="494"/>
      <c r="AW1581" s="366" t="s">
        <v>6245</v>
      </c>
      <c r="AX1581" s="586">
        <v>44450</v>
      </c>
      <c r="AY1581" s="586"/>
      <c r="AZ1581" s="586"/>
      <c r="BA1581" s="586"/>
    </row>
    <row r="1582" spans="1:53" s="102" customFormat="1" ht="51">
      <c r="A1582" s="348" t="s">
        <v>130</v>
      </c>
      <c r="B1582" s="349" t="s">
        <v>6230</v>
      </c>
      <c r="C1582" s="349" t="s">
        <v>6231</v>
      </c>
      <c r="D1582" s="349" t="s">
        <v>6232</v>
      </c>
      <c r="E1582" s="349">
        <v>2436666</v>
      </c>
      <c r="F1582" s="350" t="s">
        <v>164</v>
      </c>
      <c r="G1582" s="350">
        <v>3300900</v>
      </c>
      <c r="H1582" s="349" t="str">
        <f>VLOOKUP(F1582,'Customer Master'!$E:$F,2,FALSE)</f>
        <v>Casino San Remo</v>
      </c>
      <c r="I1582" s="349" t="s">
        <v>70</v>
      </c>
      <c r="J1582" s="349" t="str">
        <f>VLOOKUP(H1582,'Group Master'!A$4:B$1321,2,FALSE)</f>
        <v>Casino San Remo</v>
      </c>
      <c r="K1582" s="349" t="s">
        <v>24</v>
      </c>
      <c r="L1582" s="349" t="s">
        <v>24</v>
      </c>
      <c r="M1582" s="349" t="str">
        <f>VLOOKUP(K1582,'Currency Rate'!$A:$C,3,FALSE)</f>
        <v>Western Europe</v>
      </c>
      <c r="N1582" s="349" t="str">
        <f>VLOOKUP(TEXT(O1582,"#"),'PC Master Data'!$A:$F,6,FALSE)</f>
        <v>Italy</v>
      </c>
      <c r="O1582" s="349">
        <v>310018</v>
      </c>
      <c r="P1582" s="349" t="str">
        <f>VLOOKUP(TEXT(O1582,"#"),'PC Master Data'!$A:$F,2,FALSE)</f>
        <v>Italy Sales</v>
      </c>
      <c r="Q1582" s="814" t="s">
        <v>6518</v>
      </c>
      <c r="R1582" s="814" t="s">
        <v>8014</v>
      </c>
      <c r="S1582" s="349" t="s">
        <v>6238</v>
      </c>
      <c r="T1582" s="349" t="s">
        <v>6238</v>
      </c>
      <c r="U1582" s="345">
        <v>15</v>
      </c>
      <c r="V1582" s="345"/>
      <c r="W1582" s="345" t="str">
        <f>VLOOKUP(K1582,'Currency Rate'!A:B,2,0)</f>
        <v>EUR</v>
      </c>
      <c r="X1582" s="883">
        <f>IF(AND(NOT(ISBLANK(V1582)), NOT(ISBLANK(U1582))), "ERROR1", IF(ISBLANK(V1582),IF(ISBLANK(U1582),0,VLOOKUP(W1582,'Currency Rate'!E:F,2,0)*U1582),VLOOKUP(W1582,'Currency Rate'!E:F,2,0)*V1582/Monthdays))</f>
        <v>17.7</v>
      </c>
      <c r="Y1582" s="349" t="s">
        <v>7870</v>
      </c>
      <c r="Z1582" s="349" t="s">
        <v>7871</v>
      </c>
      <c r="AA1582" s="347">
        <v>44130</v>
      </c>
      <c r="AB1582" s="347">
        <v>44354</v>
      </c>
      <c r="AC1582" s="975" t="s">
        <v>11</v>
      </c>
      <c r="AD1582" s="562">
        <f t="shared" si="140"/>
        <v>548.69999999999993</v>
      </c>
      <c r="AE1582" s="503">
        <f t="shared" si="141"/>
        <v>465</v>
      </c>
      <c r="AF1582" s="532">
        <f t="shared" si="138"/>
        <v>31</v>
      </c>
      <c r="AG1582" s="454">
        <v>0</v>
      </c>
      <c r="AH1582" s="365" t="str">
        <f t="shared" si="139"/>
        <v>OK</v>
      </c>
      <c r="AI1582" s="455">
        <v>0</v>
      </c>
      <c r="AJ1582" s="676" t="s">
        <v>8058</v>
      </c>
      <c r="AK1582" s="343">
        <v>0</v>
      </c>
      <c r="AL1582" s="343">
        <v>0</v>
      </c>
      <c r="AM1582" s="370">
        <f t="shared" si="142"/>
        <v>548.69999999999993</v>
      </c>
      <c r="AN1582" s="914">
        <v>43719</v>
      </c>
      <c r="AO1582" s="743"/>
      <c r="AP1582" s="743" t="s">
        <v>6243</v>
      </c>
      <c r="AQ1582" s="365"/>
      <c r="AR1582" s="365" t="s">
        <v>8048</v>
      </c>
      <c r="AS1582" s="365">
        <v>20547634</v>
      </c>
      <c r="AT1582" s="365" t="s">
        <v>6245</v>
      </c>
      <c r="AU1582" s="494" t="s">
        <v>8050</v>
      </c>
      <c r="AV1582" s="494"/>
      <c r="AW1582" s="366" t="s">
        <v>6245</v>
      </c>
      <c r="AX1582" s="586">
        <v>44450</v>
      </c>
      <c r="AY1582" s="586"/>
      <c r="AZ1582" s="586"/>
      <c r="BA1582" s="586"/>
    </row>
    <row r="1583" spans="1:53" s="102" customFormat="1" ht="51">
      <c r="A1583" s="348" t="s">
        <v>130</v>
      </c>
      <c r="B1583" s="349" t="s">
        <v>6230</v>
      </c>
      <c r="C1583" s="349" t="s">
        <v>6231</v>
      </c>
      <c r="D1583" s="349" t="s">
        <v>6232</v>
      </c>
      <c r="E1583" s="349">
        <v>2436667</v>
      </c>
      <c r="F1583" s="350" t="s">
        <v>164</v>
      </c>
      <c r="G1583" s="350">
        <v>3300900</v>
      </c>
      <c r="H1583" s="349" t="str">
        <f>VLOOKUP(F1583,'Customer Master'!$E:$F,2,FALSE)</f>
        <v>Casino San Remo</v>
      </c>
      <c r="I1583" s="349" t="s">
        <v>70</v>
      </c>
      <c r="J1583" s="349" t="str">
        <f>VLOOKUP(H1583,'Group Master'!A$4:B$1321,2,FALSE)</f>
        <v>Casino San Remo</v>
      </c>
      <c r="K1583" s="349" t="s">
        <v>24</v>
      </c>
      <c r="L1583" s="349" t="s">
        <v>24</v>
      </c>
      <c r="M1583" s="349" t="str">
        <f>VLOOKUP(K1583,'Currency Rate'!$A:$C,3,FALSE)</f>
        <v>Western Europe</v>
      </c>
      <c r="N1583" s="349" t="str">
        <f>VLOOKUP(TEXT(O1583,"#"),'PC Master Data'!$A:$F,6,FALSE)</f>
        <v>Italy</v>
      </c>
      <c r="O1583" s="349">
        <v>310018</v>
      </c>
      <c r="P1583" s="349" t="str">
        <f>VLOOKUP(TEXT(O1583,"#"),'PC Master Data'!$A:$F,2,FALSE)</f>
        <v>Italy Sales</v>
      </c>
      <c r="Q1583" s="814" t="s">
        <v>6518</v>
      </c>
      <c r="R1583" s="814" t="s">
        <v>8014</v>
      </c>
      <c r="S1583" s="349" t="s">
        <v>6238</v>
      </c>
      <c r="T1583" s="349" t="s">
        <v>6238</v>
      </c>
      <c r="U1583" s="345">
        <v>15</v>
      </c>
      <c r="V1583" s="345"/>
      <c r="W1583" s="345" t="str">
        <f>VLOOKUP(K1583,'Currency Rate'!A:B,2,0)</f>
        <v>EUR</v>
      </c>
      <c r="X1583" s="883">
        <f>IF(AND(NOT(ISBLANK(V1583)), NOT(ISBLANK(U1583))), "ERROR1", IF(ISBLANK(V1583),IF(ISBLANK(U1583),0,VLOOKUP(W1583,'Currency Rate'!E:F,2,0)*U1583),VLOOKUP(W1583,'Currency Rate'!E:F,2,0)*V1583/Monthdays))</f>
        <v>17.7</v>
      </c>
      <c r="Y1583" s="349" t="s">
        <v>7870</v>
      </c>
      <c r="Z1583" s="349" t="s">
        <v>7871</v>
      </c>
      <c r="AA1583" s="347">
        <v>44130</v>
      </c>
      <c r="AB1583" s="347">
        <v>44354</v>
      </c>
      <c r="AC1583" s="975" t="s">
        <v>11</v>
      </c>
      <c r="AD1583" s="562">
        <f t="shared" si="140"/>
        <v>548.69999999999993</v>
      </c>
      <c r="AE1583" s="503">
        <f t="shared" si="141"/>
        <v>465</v>
      </c>
      <c r="AF1583" s="532">
        <f t="shared" ref="AF1583:AF1646" si="143">Monthdays-AG1583</f>
        <v>31</v>
      </c>
      <c r="AG1583" s="454">
        <v>0</v>
      </c>
      <c r="AH1583" s="365" t="str">
        <f t="shared" ref="AH1583:AH1646" si="144">IF(SUM(AF1583:AG1583)=31,"OK","ERROR")</f>
        <v>OK</v>
      </c>
      <c r="AI1583" s="455">
        <v>0</v>
      </c>
      <c r="AJ1583" s="676" t="s">
        <v>8058</v>
      </c>
      <c r="AK1583" s="343">
        <v>0</v>
      </c>
      <c r="AL1583" s="343">
        <v>0</v>
      </c>
      <c r="AM1583" s="370">
        <f t="shared" si="142"/>
        <v>548.69999999999993</v>
      </c>
      <c r="AN1583" s="914">
        <v>43719</v>
      </c>
      <c r="AO1583" s="743"/>
      <c r="AP1583" s="743" t="s">
        <v>6243</v>
      </c>
      <c r="AQ1583" s="365"/>
      <c r="AR1583" s="365" t="s">
        <v>8048</v>
      </c>
      <c r="AS1583" s="365">
        <v>20547634</v>
      </c>
      <c r="AT1583" s="365" t="s">
        <v>6245</v>
      </c>
      <c r="AU1583" s="494" t="s">
        <v>8050</v>
      </c>
      <c r="AV1583" s="494"/>
      <c r="AW1583" s="366" t="s">
        <v>6245</v>
      </c>
      <c r="AX1583" s="586">
        <v>44450</v>
      </c>
      <c r="AY1583" s="586"/>
      <c r="AZ1583" s="586"/>
      <c r="BA1583" s="586"/>
    </row>
    <row r="1584" spans="1:53" s="102" customFormat="1" ht="76.5">
      <c r="A1584" s="348" t="s">
        <v>130</v>
      </c>
      <c r="B1584" s="349" t="s">
        <v>6230</v>
      </c>
      <c r="C1584" s="349" t="s">
        <v>6231</v>
      </c>
      <c r="D1584" s="349" t="s">
        <v>6232</v>
      </c>
      <c r="E1584" s="349">
        <v>2436668</v>
      </c>
      <c r="F1584" s="350" t="s">
        <v>164</v>
      </c>
      <c r="G1584" s="350">
        <v>3300900</v>
      </c>
      <c r="H1584" s="349" t="str">
        <f>VLOOKUP(F1584,'Customer Master'!$E:$F,2,FALSE)</f>
        <v>Casino San Remo</v>
      </c>
      <c r="I1584" s="349" t="s">
        <v>70</v>
      </c>
      <c r="J1584" s="349" t="str">
        <f>VLOOKUP(H1584,'Group Master'!A$4:B$1321,2,FALSE)</f>
        <v>Casino San Remo</v>
      </c>
      <c r="K1584" s="349" t="s">
        <v>24</v>
      </c>
      <c r="L1584" s="349" t="s">
        <v>24</v>
      </c>
      <c r="M1584" s="349" t="str">
        <f>VLOOKUP(K1584,'Currency Rate'!$A:$C,3,FALSE)</f>
        <v>Western Europe</v>
      </c>
      <c r="N1584" s="349" t="str">
        <f>VLOOKUP(TEXT(O1584,"#"),'PC Master Data'!$A:$F,6,FALSE)</f>
        <v>Italy</v>
      </c>
      <c r="O1584" s="349">
        <v>310018</v>
      </c>
      <c r="P1584" s="349" t="str">
        <f>VLOOKUP(TEXT(O1584,"#"),'PC Master Data'!$A:$F,2,FALSE)</f>
        <v>Italy Sales</v>
      </c>
      <c r="Q1584" s="814" t="s">
        <v>6518</v>
      </c>
      <c r="R1584" s="814" t="s">
        <v>8014</v>
      </c>
      <c r="S1584" s="349" t="s">
        <v>8056</v>
      </c>
      <c r="T1584" s="349" t="s">
        <v>8056</v>
      </c>
      <c r="U1584" s="345">
        <v>15</v>
      </c>
      <c r="V1584" s="345"/>
      <c r="W1584" s="345" t="str">
        <f>VLOOKUP(K1584,'Currency Rate'!A:B,2,0)</f>
        <v>EUR</v>
      </c>
      <c r="X1584" s="883">
        <f>IF(AND(NOT(ISBLANK(V1584)), NOT(ISBLANK(U1584))), "ERROR1", IF(ISBLANK(V1584),IF(ISBLANK(U1584),0,VLOOKUP(W1584,'Currency Rate'!E:F,2,0)*U1584),VLOOKUP(W1584,'Currency Rate'!E:F,2,0)*V1584/Monthdays))</f>
        <v>17.7</v>
      </c>
      <c r="Y1584" s="349" t="s">
        <v>7870</v>
      </c>
      <c r="Z1584" s="349" t="s">
        <v>7871</v>
      </c>
      <c r="AA1584" s="347">
        <v>44130</v>
      </c>
      <c r="AB1584" s="347">
        <v>44354</v>
      </c>
      <c r="AC1584" s="975" t="s">
        <v>11</v>
      </c>
      <c r="AD1584" s="562">
        <f t="shared" si="140"/>
        <v>548.69999999999993</v>
      </c>
      <c r="AE1584" s="503">
        <f t="shared" si="141"/>
        <v>465</v>
      </c>
      <c r="AF1584" s="532">
        <f t="shared" si="143"/>
        <v>31</v>
      </c>
      <c r="AG1584" s="454">
        <v>0</v>
      </c>
      <c r="AH1584" s="365" t="str">
        <f t="shared" si="144"/>
        <v>OK</v>
      </c>
      <c r="AI1584" s="455">
        <v>0</v>
      </c>
      <c r="AJ1584" s="676" t="s">
        <v>8057</v>
      </c>
      <c r="AK1584" s="343">
        <v>0</v>
      </c>
      <c r="AL1584" s="343">
        <v>0</v>
      </c>
      <c r="AM1584" s="370">
        <f t="shared" si="142"/>
        <v>548.69999999999993</v>
      </c>
      <c r="AN1584" s="914">
        <v>43719</v>
      </c>
      <c r="AO1584" s="743"/>
      <c r="AP1584" s="743" t="s">
        <v>6243</v>
      </c>
      <c r="AQ1584" s="365"/>
      <c r="AR1584" s="365" t="s">
        <v>8048</v>
      </c>
      <c r="AS1584" s="365">
        <v>20547634</v>
      </c>
      <c r="AT1584" s="365" t="s">
        <v>6245</v>
      </c>
      <c r="AU1584" s="494" t="s">
        <v>8050</v>
      </c>
      <c r="AV1584" s="494"/>
      <c r="AW1584" s="366" t="s">
        <v>6245</v>
      </c>
      <c r="AX1584" s="586">
        <v>44450</v>
      </c>
      <c r="AY1584" s="586"/>
      <c r="AZ1584" s="586"/>
      <c r="BA1584" s="586"/>
    </row>
    <row r="1585" spans="1:53" s="102" customFormat="1" ht="89.25">
      <c r="A1585" s="348" t="s">
        <v>130</v>
      </c>
      <c r="B1585" s="349" t="s">
        <v>6230</v>
      </c>
      <c r="C1585" s="349" t="s">
        <v>6231</v>
      </c>
      <c r="D1585" s="349" t="s">
        <v>6232</v>
      </c>
      <c r="E1585" s="349">
        <v>2436669</v>
      </c>
      <c r="F1585" s="350" t="s">
        <v>164</v>
      </c>
      <c r="G1585" s="350">
        <v>3300900</v>
      </c>
      <c r="H1585" s="349" t="str">
        <f>VLOOKUP(F1585,'Customer Master'!$E:$F,2,FALSE)</f>
        <v>Casino San Remo</v>
      </c>
      <c r="I1585" s="349" t="s">
        <v>70</v>
      </c>
      <c r="J1585" s="349" t="str">
        <f>VLOOKUP(H1585,'Group Master'!A$4:B$1321,2,FALSE)</f>
        <v>Casino San Remo</v>
      </c>
      <c r="K1585" s="349" t="s">
        <v>24</v>
      </c>
      <c r="L1585" s="349" t="s">
        <v>24</v>
      </c>
      <c r="M1585" s="349" t="str">
        <f>VLOOKUP(K1585,'Currency Rate'!$A:$C,3,FALSE)</f>
        <v>Western Europe</v>
      </c>
      <c r="N1585" s="349" t="str">
        <f>VLOOKUP(TEXT(O1585,"#"),'PC Master Data'!$A:$F,6,FALSE)</f>
        <v>Italy</v>
      </c>
      <c r="O1585" s="349">
        <v>310018</v>
      </c>
      <c r="P1585" s="349" t="str">
        <f>VLOOKUP(TEXT(O1585,"#"),'PC Master Data'!$A:$F,2,FALSE)</f>
        <v>Italy Sales</v>
      </c>
      <c r="Q1585" s="814" t="s">
        <v>6518</v>
      </c>
      <c r="R1585" s="814" t="s">
        <v>8014</v>
      </c>
      <c r="S1585" s="349" t="s">
        <v>8056</v>
      </c>
      <c r="T1585" s="349" t="s">
        <v>8056</v>
      </c>
      <c r="U1585" s="345">
        <v>15</v>
      </c>
      <c r="V1585" s="345"/>
      <c r="W1585" s="345" t="str">
        <f>VLOOKUP(K1585,'Currency Rate'!A:B,2,0)</f>
        <v>EUR</v>
      </c>
      <c r="X1585" s="883">
        <f>IF(AND(NOT(ISBLANK(V1585)), NOT(ISBLANK(U1585))), "ERROR1", IF(ISBLANK(V1585),IF(ISBLANK(U1585),0,VLOOKUP(W1585,'Currency Rate'!E:F,2,0)*U1585),VLOOKUP(W1585,'Currency Rate'!E:F,2,0)*V1585/Monthdays))</f>
        <v>17.7</v>
      </c>
      <c r="Y1585" s="349" t="s">
        <v>7870</v>
      </c>
      <c r="Z1585" s="349" t="s">
        <v>7871</v>
      </c>
      <c r="AA1585" s="347">
        <v>44130</v>
      </c>
      <c r="AB1585" s="347">
        <v>44354</v>
      </c>
      <c r="AC1585" s="975" t="s">
        <v>11</v>
      </c>
      <c r="AD1585" s="562">
        <f t="shared" si="140"/>
        <v>548.69999999999993</v>
      </c>
      <c r="AE1585" s="503">
        <f t="shared" si="141"/>
        <v>465</v>
      </c>
      <c r="AF1585" s="532">
        <f t="shared" si="143"/>
        <v>31</v>
      </c>
      <c r="AG1585" s="454">
        <v>0</v>
      </c>
      <c r="AH1585" s="365" t="str">
        <f t="shared" si="144"/>
        <v>OK</v>
      </c>
      <c r="AI1585" s="455">
        <v>0</v>
      </c>
      <c r="AJ1585" s="676" t="s">
        <v>8059</v>
      </c>
      <c r="AK1585" s="343">
        <v>0</v>
      </c>
      <c r="AL1585" s="343">
        <v>0</v>
      </c>
      <c r="AM1585" s="370">
        <f t="shared" si="142"/>
        <v>548.69999999999993</v>
      </c>
      <c r="AN1585" s="914">
        <v>43719</v>
      </c>
      <c r="AO1585" s="743"/>
      <c r="AP1585" s="743" t="s">
        <v>6243</v>
      </c>
      <c r="AQ1585" s="365"/>
      <c r="AR1585" s="365" t="s">
        <v>8048</v>
      </c>
      <c r="AS1585" s="365">
        <v>20547634</v>
      </c>
      <c r="AT1585" s="365" t="s">
        <v>6245</v>
      </c>
      <c r="AU1585" s="494" t="s">
        <v>8050</v>
      </c>
      <c r="AV1585" s="494"/>
      <c r="AW1585" s="366" t="s">
        <v>6245</v>
      </c>
      <c r="AX1585" s="586">
        <v>44450</v>
      </c>
      <c r="AY1585" s="586"/>
      <c r="AZ1585" s="586"/>
      <c r="BA1585" s="586"/>
    </row>
    <row r="1586" spans="1:53" s="102" customFormat="1" ht="51">
      <c r="A1586" s="348" t="s">
        <v>130</v>
      </c>
      <c r="B1586" s="349" t="s">
        <v>6230</v>
      </c>
      <c r="C1586" s="349" t="s">
        <v>6231</v>
      </c>
      <c r="D1586" s="349" t="s">
        <v>6232</v>
      </c>
      <c r="E1586" s="349">
        <v>2436670</v>
      </c>
      <c r="F1586" s="350" t="s">
        <v>164</v>
      </c>
      <c r="G1586" s="350">
        <v>3300900</v>
      </c>
      <c r="H1586" s="349" t="str">
        <f>VLOOKUP(F1586,'Customer Master'!$E:$F,2,FALSE)</f>
        <v>Casino San Remo</v>
      </c>
      <c r="I1586" s="349" t="s">
        <v>70</v>
      </c>
      <c r="J1586" s="349" t="str">
        <f>VLOOKUP(H1586,'Group Master'!A$4:B$1321,2,FALSE)</f>
        <v>Casino San Remo</v>
      </c>
      <c r="K1586" s="349" t="s">
        <v>24</v>
      </c>
      <c r="L1586" s="349" t="s">
        <v>24</v>
      </c>
      <c r="M1586" s="349" t="str">
        <f>VLOOKUP(K1586,'Currency Rate'!$A:$C,3,FALSE)</f>
        <v>Western Europe</v>
      </c>
      <c r="N1586" s="349" t="str">
        <f>VLOOKUP(TEXT(O1586,"#"),'PC Master Data'!$A:$F,6,FALSE)</f>
        <v>Italy</v>
      </c>
      <c r="O1586" s="349">
        <v>310018</v>
      </c>
      <c r="P1586" s="349" t="str">
        <f>VLOOKUP(TEXT(O1586,"#"),'PC Master Data'!$A:$F,2,FALSE)</f>
        <v>Italy Sales</v>
      </c>
      <c r="Q1586" s="814" t="s">
        <v>6518</v>
      </c>
      <c r="R1586" s="814" t="s">
        <v>8014</v>
      </c>
      <c r="S1586" s="349" t="s">
        <v>6238</v>
      </c>
      <c r="T1586" s="349" t="s">
        <v>6238</v>
      </c>
      <c r="U1586" s="345">
        <v>15</v>
      </c>
      <c r="V1586" s="345"/>
      <c r="W1586" s="345" t="str">
        <f>VLOOKUP(K1586,'Currency Rate'!A:B,2,0)</f>
        <v>EUR</v>
      </c>
      <c r="X1586" s="883">
        <f>IF(AND(NOT(ISBLANK(V1586)), NOT(ISBLANK(U1586))), "ERROR1", IF(ISBLANK(V1586),IF(ISBLANK(U1586),0,VLOOKUP(W1586,'Currency Rate'!E:F,2,0)*U1586),VLOOKUP(W1586,'Currency Rate'!E:F,2,0)*V1586/Monthdays))</f>
        <v>17.7</v>
      </c>
      <c r="Y1586" s="349" t="s">
        <v>7870</v>
      </c>
      <c r="Z1586" s="349" t="s">
        <v>7871</v>
      </c>
      <c r="AA1586" s="347">
        <v>44130</v>
      </c>
      <c r="AB1586" s="347">
        <v>44354</v>
      </c>
      <c r="AC1586" s="975" t="s">
        <v>11</v>
      </c>
      <c r="AD1586" s="562">
        <f t="shared" si="140"/>
        <v>548.69999999999993</v>
      </c>
      <c r="AE1586" s="503">
        <f t="shared" si="141"/>
        <v>465</v>
      </c>
      <c r="AF1586" s="532">
        <f t="shared" si="143"/>
        <v>31</v>
      </c>
      <c r="AG1586" s="454">
        <v>0</v>
      </c>
      <c r="AH1586" s="365" t="str">
        <f t="shared" si="144"/>
        <v>OK</v>
      </c>
      <c r="AI1586" s="455">
        <v>0</v>
      </c>
      <c r="AJ1586" s="676" t="s">
        <v>8058</v>
      </c>
      <c r="AK1586" s="343">
        <v>0</v>
      </c>
      <c r="AL1586" s="343">
        <v>0</v>
      </c>
      <c r="AM1586" s="370">
        <f t="shared" si="142"/>
        <v>548.69999999999993</v>
      </c>
      <c r="AN1586" s="914">
        <v>43719</v>
      </c>
      <c r="AO1586" s="743"/>
      <c r="AP1586" s="743" t="s">
        <v>6243</v>
      </c>
      <c r="AQ1586" s="365"/>
      <c r="AR1586" s="365" t="s">
        <v>8048</v>
      </c>
      <c r="AS1586" s="365">
        <v>20547634</v>
      </c>
      <c r="AT1586" s="365" t="s">
        <v>6245</v>
      </c>
      <c r="AU1586" s="494" t="s">
        <v>8050</v>
      </c>
      <c r="AV1586" s="494"/>
      <c r="AW1586" s="366" t="s">
        <v>6245</v>
      </c>
      <c r="AX1586" s="586">
        <v>44450</v>
      </c>
      <c r="AY1586" s="586"/>
      <c r="AZ1586" s="586"/>
      <c r="BA1586" s="586"/>
    </row>
    <row r="1587" spans="1:53" s="102" customFormat="1" ht="51">
      <c r="A1587" s="348" t="s">
        <v>130</v>
      </c>
      <c r="B1587" s="349" t="s">
        <v>6230</v>
      </c>
      <c r="C1587" s="349" t="s">
        <v>6231</v>
      </c>
      <c r="D1587" s="349" t="s">
        <v>6232</v>
      </c>
      <c r="E1587" s="349">
        <v>2436671</v>
      </c>
      <c r="F1587" s="350" t="s">
        <v>164</v>
      </c>
      <c r="G1587" s="350">
        <v>3300900</v>
      </c>
      <c r="H1587" s="349" t="str">
        <f>VLOOKUP(F1587,'Customer Master'!$E:$F,2,FALSE)</f>
        <v>Casino San Remo</v>
      </c>
      <c r="I1587" s="349" t="s">
        <v>70</v>
      </c>
      <c r="J1587" s="349" t="str">
        <f>VLOOKUP(H1587,'Group Master'!A$4:B$1321,2,FALSE)</f>
        <v>Casino San Remo</v>
      </c>
      <c r="K1587" s="349" t="s">
        <v>24</v>
      </c>
      <c r="L1587" s="349" t="s">
        <v>24</v>
      </c>
      <c r="M1587" s="349" t="str">
        <f>VLOOKUP(K1587,'Currency Rate'!$A:$C,3,FALSE)</f>
        <v>Western Europe</v>
      </c>
      <c r="N1587" s="349" t="str">
        <f>VLOOKUP(TEXT(O1587,"#"),'PC Master Data'!$A:$F,6,FALSE)</f>
        <v>Italy</v>
      </c>
      <c r="O1587" s="349">
        <v>310018</v>
      </c>
      <c r="P1587" s="349" t="str">
        <f>VLOOKUP(TEXT(O1587,"#"),'PC Master Data'!$A:$F,2,FALSE)</f>
        <v>Italy Sales</v>
      </c>
      <c r="Q1587" s="814" t="s">
        <v>6518</v>
      </c>
      <c r="R1587" s="814" t="s">
        <v>8014</v>
      </c>
      <c r="S1587" s="349" t="s">
        <v>6238</v>
      </c>
      <c r="T1587" s="349" t="s">
        <v>6238</v>
      </c>
      <c r="U1587" s="345">
        <v>15</v>
      </c>
      <c r="V1587" s="345"/>
      <c r="W1587" s="345" t="str">
        <f>VLOOKUP(K1587,'Currency Rate'!A:B,2,0)</f>
        <v>EUR</v>
      </c>
      <c r="X1587" s="883">
        <f>IF(AND(NOT(ISBLANK(V1587)), NOT(ISBLANK(U1587))), "ERROR1", IF(ISBLANK(V1587),IF(ISBLANK(U1587),0,VLOOKUP(W1587,'Currency Rate'!E:F,2,0)*U1587),VLOOKUP(W1587,'Currency Rate'!E:F,2,0)*V1587/Monthdays))</f>
        <v>17.7</v>
      </c>
      <c r="Y1587" s="349" t="s">
        <v>7870</v>
      </c>
      <c r="Z1587" s="349" t="s">
        <v>7871</v>
      </c>
      <c r="AA1587" s="347">
        <v>44130</v>
      </c>
      <c r="AB1587" s="347">
        <v>44354</v>
      </c>
      <c r="AC1587" s="975" t="s">
        <v>11</v>
      </c>
      <c r="AD1587" s="562">
        <f t="shared" si="140"/>
        <v>548.69999999999993</v>
      </c>
      <c r="AE1587" s="503">
        <f t="shared" si="141"/>
        <v>465</v>
      </c>
      <c r="AF1587" s="532">
        <f t="shared" si="143"/>
        <v>31</v>
      </c>
      <c r="AG1587" s="454">
        <v>0</v>
      </c>
      <c r="AH1587" s="365" t="str">
        <f t="shared" si="144"/>
        <v>OK</v>
      </c>
      <c r="AI1587" s="455">
        <v>0</v>
      </c>
      <c r="AJ1587" s="676" t="s">
        <v>8058</v>
      </c>
      <c r="AK1587" s="343">
        <v>0</v>
      </c>
      <c r="AL1587" s="343">
        <v>0</v>
      </c>
      <c r="AM1587" s="370">
        <f t="shared" si="142"/>
        <v>548.69999999999993</v>
      </c>
      <c r="AN1587" s="914">
        <v>43719</v>
      </c>
      <c r="AO1587" s="743"/>
      <c r="AP1587" s="743" t="s">
        <v>6243</v>
      </c>
      <c r="AQ1587" s="365"/>
      <c r="AR1587" s="365" t="s">
        <v>8048</v>
      </c>
      <c r="AS1587" s="365">
        <v>20547634</v>
      </c>
      <c r="AT1587" s="365" t="s">
        <v>6245</v>
      </c>
      <c r="AU1587" s="494" t="s">
        <v>8050</v>
      </c>
      <c r="AV1587" s="494"/>
      <c r="AW1587" s="366" t="s">
        <v>6245</v>
      </c>
      <c r="AX1587" s="586">
        <v>44450</v>
      </c>
      <c r="AY1587" s="586"/>
      <c r="AZ1587" s="586"/>
      <c r="BA1587" s="586"/>
    </row>
    <row r="1588" spans="1:53" s="102" customFormat="1" ht="89.25">
      <c r="A1588" s="348" t="s">
        <v>130</v>
      </c>
      <c r="B1588" s="349" t="s">
        <v>6230</v>
      </c>
      <c r="C1588" s="349" t="s">
        <v>6231</v>
      </c>
      <c r="D1588" s="349" t="s">
        <v>6232</v>
      </c>
      <c r="E1588" s="349">
        <v>2436672</v>
      </c>
      <c r="F1588" s="350" t="s">
        <v>164</v>
      </c>
      <c r="G1588" s="350">
        <v>3300900</v>
      </c>
      <c r="H1588" s="349" t="str">
        <f>VLOOKUP(F1588,'Customer Master'!$E:$F,2,FALSE)</f>
        <v>Casino San Remo</v>
      </c>
      <c r="I1588" s="349" t="s">
        <v>70</v>
      </c>
      <c r="J1588" s="349" t="str">
        <f>VLOOKUP(H1588,'Group Master'!A$4:B$1321,2,FALSE)</f>
        <v>Casino San Remo</v>
      </c>
      <c r="K1588" s="349" t="s">
        <v>24</v>
      </c>
      <c r="L1588" s="349" t="s">
        <v>24</v>
      </c>
      <c r="M1588" s="349" t="str">
        <f>VLOOKUP(K1588,'Currency Rate'!$A:$C,3,FALSE)</f>
        <v>Western Europe</v>
      </c>
      <c r="N1588" s="349" t="str">
        <f>VLOOKUP(TEXT(O1588,"#"),'PC Master Data'!$A:$F,6,FALSE)</f>
        <v>Italy</v>
      </c>
      <c r="O1588" s="349">
        <v>310018</v>
      </c>
      <c r="P1588" s="349" t="str">
        <f>VLOOKUP(TEXT(O1588,"#"),'PC Master Data'!$A:$F,2,FALSE)</f>
        <v>Italy Sales</v>
      </c>
      <c r="Q1588" s="814" t="s">
        <v>6518</v>
      </c>
      <c r="R1588" s="814" t="s">
        <v>8014</v>
      </c>
      <c r="S1588" s="349" t="s">
        <v>8056</v>
      </c>
      <c r="T1588" s="349" t="s">
        <v>8056</v>
      </c>
      <c r="U1588" s="345">
        <v>15</v>
      </c>
      <c r="V1588" s="345"/>
      <c r="W1588" s="345" t="str">
        <f>VLOOKUP(K1588,'Currency Rate'!A:B,2,0)</f>
        <v>EUR</v>
      </c>
      <c r="X1588" s="883">
        <f>IF(AND(NOT(ISBLANK(V1588)), NOT(ISBLANK(U1588))), "ERROR1", IF(ISBLANK(V1588),IF(ISBLANK(U1588),0,VLOOKUP(W1588,'Currency Rate'!E:F,2,0)*U1588),VLOOKUP(W1588,'Currency Rate'!E:F,2,0)*V1588/Monthdays))</f>
        <v>17.7</v>
      </c>
      <c r="Y1588" s="349" t="s">
        <v>7870</v>
      </c>
      <c r="Z1588" s="349" t="s">
        <v>7871</v>
      </c>
      <c r="AA1588" s="347">
        <v>44130</v>
      </c>
      <c r="AB1588" s="347">
        <v>44354</v>
      </c>
      <c r="AC1588" s="975" t="s">
        <v>11</v>
      </c>
      <c r="AD1588" s="562">
        <f t="shared" si="140"/>
        <v>548.69999999999993</v>
      </c>
      <c r="AE1588" s="503">
        <f t="shared" si="141"/>
        <v>465</v>
      </c>
      <c r="AF1588" s="532">
        <f t="shared" si="143"/>
        <v>31</v>
      </c>
      <c r="AG1588" s="454">
        <v>0</v>
      </c>
      <c r="AH1588" s="365" t="str">
        <f t="shared" si="144"/>
        <v>OK</v>
      </c>
      <c r="AI1588" s="455">
        <v>0</v>
      </c>
      <c r="AJ1588" s="676" t="s">
        <v>8059</v>
      </c>
      <c r="AK1588" s="343">
        <v>0</v>
      </c>
      <c r="AL1588" s="343">
        <v>0</v>
      </c>
      <c r="AM1588" s="370">
        <f t="shared" si="142"/>
        <v>548.69999999999993</v>
      </c>
      <c r="AN1588" s="914">
        <v>43719</v>
      </c>
      <c r="AO1588" s="743"/>
      <c r="AP1588" s="743" t="s">
        <v>6243</v>
      </c>
      <c r="AQ1588" s="365"/>
      <c r="AR1588" s="365" t="s">
        <v>8048</v>
      </c>
      <c r="AS1588" s="365">
        <v>20547634</v>
      </c>
      <c r="AT1588" s="365" t="s">
        <v>6245</v>
      </c>
      <c r="AU1588" s="494" t="s">
        <v>8050</v>
      </c>
      <c r="AV1588" s="494"/>
      <c r="AW1588" s="366" t="s">
        <v>6245</v>
      </c>
      <c r="AX1588" s="586">
        <v>44450</v>
      </c>
      <c r="AY1588" s="586"/>
      <c r="AZ1588" s="586"/>
      <c r="BA1588" s="586"/>
    </row>
    <row r="1589" spans="1:53" s="102" customFormat="1" ht="76.5">
      <c r="A1589" s="348" t="s">
        <v>130</v>
      </c>
      <c r="B1589" s="349" t="s">
        <v>6230</v>
      </c>
      <c r="C1589" s="349" t="s">
        <v>6231</v>
      </c>
      <c r="D1589" s="349" t="s">
        <v>6232</v>
      </c>
      <c r="E1589" s="349">
        <v>2436673</v>
      </c>
      <c r="F1589" s="350" t="s">
        <v>164</v>
      </c>
      <c r="G1589" s="350">
        <v>3300900</v>
      </c>
      <c r="H1589" s="349" t="str">
        <f>VLOOKUP(F1589,'Customer Master'!$E:$F,2,FALSE)</f>
        <v>Casino San Remo</v>
      </c>
      <c r="I1589" s="349" t="s">
        <v>70</v>
      </c>
      <c r="J1589" s="349" t="str">
        <f>VLOOKUP(H1589,'Group Master'!A$4:B$1321,2,FALSE)</f>
        <v>Casino San Remo</v>
      </c>
      <c r="K1589" s="349" t="s">
        <v>24</v>
      </c>
      <c r="L1589" s="349" t="s">
        <v>24</v>
      </c>
      <c r="M1589" s="349" t="str">
        <f>VLOOKUP(K1589,'Currency Rate'!$A:$C,3,FALSE)</f>
        <v>Western Europe</v>
      </c>
      <c r="N1589" s="349" t="str">
        <f>VLOOKUP(TEXT(O1589,"#"),'PC Master Data'!$A:$F,6,FALSE)</f>
        <v>Italy</v>
      </c>
      <c r="O1589" s="349">
        <v>310018</v>
      </c>
      <c r="P1589" s="349" t="str">
        <f>VLOOKUP(TEXT(O1589,"#"),'PC Master Data'!$A:$F,2,FALSE)</f>
        <v>Italy Sales</v>
      </c>
      <c r="Q1589" s="814" t="s">
        <v>6518</v>
      </c>
      <c r="R1589" s="814" t="s">
        <v>8014</v>
      </c>
      <c r="S1589" s="349" t="s">
        <v>8056</v>
      </c>
      <c r="T1589" s="349" t="s">
        <v>8056</v>
      </c>
      <c r="U1589" s="345">
        <v>15</v>
      </c>
      <c r="V1589" s="345"/>
      <c r="W1589" s="345" t="str">
        <f>VLOOKUP(K1589,'Currency Rate'!A:B,2,0)</f>
        <v>EUR</v>
      </c>
      <c r="X1589" s="883">
        <f>IF(AND(NOT(ISBLANK(V1589)), NOT(ISBLANK(U1589))), "ERROR1", IF(ISBLANK(V1589),IF(ISBLANK(U1589),0,VLOOKUP(W1589,'Currency Rate'!E:F,2,0)*U1589),VLOOKUP(W1589,'Currency Rate'!E:F,2,0)*V1589/Monthdays))</f>
        <v>17.7</v>
      </c>
      <c r="Y1589" s="349" t="s">
        <v>7870</v>
      </c>
      <c r="Z1589" s="349" t="s">
        <v>7871</v>
      </c>
      <c r="AA1589" s="347">
        <v>44130</v>
      </c>
      <c r="AB1589" s="347">
        <v>44354</v>
      </c>
      <c r="AC1589" s="975" t="s">
        <v>11</v>
      </c>
      <c r="AD1589" s="562">
        <f t="shared" si="140"/>
        <v>548.69999999999993</v>
      </c>
      <c r="AE1589" s="503">
        <f t="shared" si="141"/>
        <v>465</v>
      </c>
      <c r="AF1589" s="532">
        <f t="shared" si="143"/>
        <v>31</v>
      </c>
      <c r="AG1589" s="454">
        <v>0</v>
      </c>
      <c r="AH1589" s="365" t="str">
        <f t="shared" si="144"/>
        <v>OK</v>
      </c>
      <c r="AI1589" s="455">
        <v>0</v>
      </c>
      <c r="AJ1589" s="676" t="s">
        <v>8057</v>
      </c>
      <c r="AK1589" s="343">
        <v>0</v>
      </c>
      <c r="AL1589" s="343">
        <v>0</v>
      </c>
      <c r="AM1589" s="370">
        <f t="shared" si="142"/>
        <v>548.69999999999993</v>
      </c>
      <c r="AN1589" s="914">
        <v>43719</v>
      </c>
      <c r="AO1589" s="743"/>
      <c r="AP1589" s="743" t="s">
        <v>6243</v>
      </c>
      <c r="AQ1589" s="365"/>
      <c r="AR1589" s="365" t="s">
        <v>8048</v>
      </c>
      <c r="AS1589" s="365">
        <v>20547634</v>
      </c>
      <c r="AT1589" s="365" t="s">
        <v>6245</v>
      </c>
      <c r="AU1589" s="494" t="s">
        <v>8050</v>
      </c>
      <c r="AV1589" s="494"/>
      <c r="AW1589" s="366" t="s">
        <v>6245</v>
      </c>
      <c r="AX1589" s="586">
        <v>44450</v>
      </c>
      <c r="AY1589" s="586"/>
      <c r="AZ1589" s="586"/>
      <c r="BA1589" s="586"/>
    </row>
    <row r="1590" spans="1:53" s="102" customFormat="1" ht="51">
      <c r="A1590" s="348" t="s">
        <v>130</v>
      </c>
      <c r="B1590" s="349" t="s">
        <v>6230</v>
      </c>
      <c r="C1590" s="349" t="s">
        <v>6231</v>
      </c>
      <c r="D1590" s="349" t="s">
        <v>6232</v>
      </c>
      <c r="E1590" s="349">
        <v>2436674</v>
      </c>
      <c r="F1590" s="350" t="s">
        <v>164</v>
      </c>
      <c r="G1590" s="350">
        <v>3300900</v>
      </c>
      <c r="H1590" s="349" t="str">
        <f>VLOOKUP(F1590,'Customer Master'!$E:$F,2,FALSE)</f>
        <v>Casino San Remo</v>
      </c>
      <c r="I1590" s="349" t="s">
        <v>70</v>
      </c>
      <c r="J1590" s="349" t="str">
        <f>VLOOKUP(H1590,'Group Master'!A$4:B$1321,2,FALSE)</f>
        <v>Casino San Remo</v>
      </c>
      <c r="K1590" s="349" t="s">
        <v>24</v>
      </c>
      <c r="L1590" s="349" t="s">
        <v>24</v>
      </c>
      <c r="M1590" s="349" t="str">
        <f>VLOOKUP(K1590,'Currency Rate'!$A:$C,3,FALSE)</f>
        <v>Western Europe</v>
      </c>
      <c r="N1590" s="349" t="str">
        <f>VLOOKUP(TEXT(O1590,"#"),'PC Master Data'!$A:$F,6,FALSE)</f>
        <v>Italy</v>
      </c>
      <c r="O1590" s="349">
        <v>310018</v>
      </c>
      <c r="P1590" s="349" t="str">
        <f>VLOOKUP(TEXT(O1590,"#"),'PC Master Data'!$A:$F,2,FALSE)</f>
        <v>Italy Sales</v>
      </c>
      <c r="Q1590" s="814" t="s">
        <v>6518</v>
      </c>
      <c r="R1590" s="814" t="s">
        <v>8014</v>
      </c>
      <c r="S1590" s="349" t="s">
        <v>6238</v>
      </c>
      <c r="T1590" s="349" t="s">
        <v>6238</v>
      </c>
      <c r="U1590" s="345">
        <v>15</v>
      </c>
      <c r="V1590" s="345"/>
      <c r="W1590" s="345" t="str">
        <f>VLOOKUP(K1590,'Currency Rate'!A:B,2,0)</f>
        <v>EUR</v>
      </c>
      <c r="X1590" s="883">
        <f>IF(AND(NOT(ISBLANK(V1590)), NOT(ISBLANK(U1590))), "ERROR1", IF(ISBLANK(V1590),IF(ISBLANK(U1590),0,VLOOKUP(W1590,'Currency Rate'!E:F,2,0)*U1590),VLOOKUP(W1590,'Currency Rate'!E:F,2,0)*V1590/Monthdays))</f>
        <v>17.7</v>
      </c>
      <c r="Y1590" s="349" t="s">
        <v>7870</v>
      </c>
      <c r="Z1590" s="349" t="s">
        <v>7871</v>
      </c>
      <c r="AA1590" s="347">
        <v>44130</v>
      </c>
      <c r="AB1590" s="347">
        <v>44354</v>
      </c>
      <c r="AC1590" s="975" t="s">
        <v>11</v>
      </c>
      <c r="AD1590" s="562">
        <f t="shared" si="140"/>
        <v>548.69999999999993</v>
      </c>
      <c r="AE1590" s="503">
        <f t="shared" si="141"/>
        <v>465</v>
      </c>
      <c r="AF1590" s="532">
        <f t="shared" si="143"/>
        <v>31</v>
      </c>
      <c r="AG1590" s="454">
        <v>0</v>
      </c>
      <c r="AH1590" s="365" t="str">
        <f t="shared" si="144"/>
        <v>OK</v>
      </c>
      <c r="AI1590" s="455">
        <v>0</v>
      </c>
      <c r="AJ1590" s="676" t="s">
        <v>8058</v>
      </c>
      <c r="AK1590" s="343">
        <v>0</v>
      </c>
      <c r="AL1590" s="343">
        <v>0</v>
      </c>
      <c r="AM1590" s="370">
        <f t="shared" si="142"/>
        <v>548.69999999999993</v>
      </c>
      <c r="AN1590" s="914">
        <v>43719</v>
      </c>
      <c r="AO1590" s="743"/>
      <c r="AP1590" s="743" t="s">
        <v>6243</v>
      </c>
      <c r="AQ1590" s="365"/>
      <c r="AR1590" s="365" t="s">
        <v>8048</v>
      </c>
      <c r="AS1590" s="365">
        <v>20547634</v>
      </c>
      <c r="AT1590" s="365" t="s">
        <v>6245</v>
      </c>
      <c r="AU1590" s="494" t="s">
        <v>8050</v>
      </c>
      <c r="AV1590" s="494"/>
      <c r="AW1590" s="366" t="s">
        <v>6245</v>
      </c>
      <c r="AX1590" s="586">
        <v>44450</v>
      </c>
      <c r="AY1590" s="586"/>
      <c r="AZ1590" s="586"/>
      <c r="BA1590" s="586"/>
    </row>
    <row r="1591" spans="1:53" s="102" customFormat="1" ht="51">
      <c r="A1591" s="348" t="s">
        <v>130</v>
      </c>
      <c r="B1591" s="349" t="s">
        <v>6230</v>
      </c>
      <c r="C1591" s="349" t="s">
        <v>6231</v>
      </c>
      <c r="D1591" s="349" t="s">
        <v>6232</v>
      </c>
      <c r="E1591" s="349">
        <v>2436675</v>
      </c>
      <c r="F1591" s="350" t="s">
        <v>164</v>
      </c>
      <c r="G1591" s="350">
        <v>3300900</v>
      </c>
      <c r="H1591" s="349" t="str">
        <f>VLOOKUP(F1591,'Customer Master'!$E:$F,2,FALSE)</f>
        <v>Casino San Remo</v>
      </c>
      <c r="I1591" s="349" t="s">
        <v>70</v>
      </c>
      <c r="J1591" s="349" t="str">
        <f>VLOOKUP(H1591,'Group Master'!A$4:B$1321,2,FALSE)</f>
        <v>Casino San Remo</v>
      </c>
      <c r="K1591" s="349" t="s">
        <v>24</v>
      </c>
      <c r="L1591" s="349" t="s">
        <v>24</v>
      </c>
      <c r="M1591" s="349" t="str">
        <f>VLOOKUP(K1591,'Currency Rate'!$A:$C,3,FALSE)</f>
        <v>Western Europe</v>
      </c>
      <c r="N1591" s="349" t="str">
        <f>VLOOKUP(TEXT(O1591,"#"),'PC Master Data'!$A:$F,6,FALSE)</f>
        <v>Italy</v>
      </c>
      <c r="O1591" s="349">
        <v>310018</v>
      </c>
      <c r="P1591" s="349" t="str">
        <f>VLOOKUP(TEXT(O1591,"#"),'PC Master Data'!$A:$F,2,FALSE)</f>
        <v>Italy Sales</v>
      </c>
      <c r="Q1591" s="814" t="s">
        <v>6518</v>
      </c>
      <c r="R1591" s="814" t="s">
        <v>8014</v>
      </c>
      <c r="S1591" s="349" t="s">
        <v>6238</v>
      </c>
      <c r="T1591" s="349" t="s">
        <v>6238</v>
      </c>
      <c r="U1591" s="345">
        <v>15</v>
      </c>
      <c r="V1591" s="345"/>
      <c r="W1591" s="345" t="str">
        <f>VLOOKUP(K1591,'Currency Rate'!A:B,2,0)</f>
        <v>EUR</v>
      </c>
      <c r="X1591" s="883">
        <f>IF(AND(NOT(ISBLANK(V1591)), NOT(ISBLANK(U1591))), "ERROR1", IF(ISBLANK(V1591),IF(ISBLANK(U1591),0,VLOOKUP(W1591,'Currency Rate'!E:F,2,0)*U1591),VLOOKUP(W1591,'Currency Rate'!E:F,2,0)*V1591/Monthdays))</f>
        <v>17.7</v>
      </c>
      <c r="Y1591" s="349" t="s">
        <v>7870</v>
      </c>
      <c r="Z1591" s="349" t="s">
        <v>7871</v>
      </c>
      <c r="AA1591" s="347">
        <v>44130</v>
      </c>
      <c r="AB1591" s="347">
        <v>44354</v>
      </c>
      <c r="AC1591" s="975" t="s">
        <v>11</v>
      </c>
      <c r="AD1591" s="562">
        <f t="shared" si="140"/>
        <v>548.69999999999993</v>
      </c>
      <c r="AE1591" s="503">
        <f t="shared" si="141"/>
        <v>465</v>
      </c>
      <c r="AF1591" s="532">
        <f t="shared" si="143"/>
        <v>31</v>
      </c>
      <c r="AG1591" s="454">
        <v>0</v>
      </c>
      <c r="AH1591" s="365" t="str">
        <f t="shared" si="144"/>
        <v>OK</v>
      </c>
      <c r="AI1591" s="455">
        <v>0</v>
      </c>
      <c r="AJ1591" s="676" t="s">
        <v>8058</v>
      </c>
      <c r="AK1591" s="343">
        <v>0</v>
      </c>
      <c r="AL1591" s="343">
        <v>0</v>
      </c>
      <c r="AM1591" s="370">
        <f t="shared" si="142"/>
        <v>548.69999999999993</v>
      </c>
      <c r="AN1591" s="914">
        <v>43719</v>
      </c>
      <c r="AO1591" s="743"/>
      <c r="AP1591" s="743" t="s">
        <v>6243</v>
      </c>
      <c r="AQ1591" s="365"/>
      <c r="AR1591" s="365" t="s">
        <v>8048</v>
      </c>
      <c r="AS1591" s="365">
        <v>20547634</v>
      </c>
      <c r="AT1591" s="365" t="s">
        <v>6245</v>
      </c>
      <c r="AU1591" s="494" t="s">
        <v>8050</v>
      </c>
      <c r="AV1591" s="494"/>
      <c r="AW1591" s="366" t="s">
        <v>6245</v>
      </c>
      <c r="AX1591" s="586">
        <v>44450</v>
      </c>
      <c r="AY1591" s="586"/>
      <c r="AZ1591" s="586"/>
      <c r="BA1591" s="586"/>
    </row>
    <row r="1592" spans="1:53" s="102" customFormat="1" ht="114.75">
      <c r="A1592" s="348" t="s">
        <v>130</v>
      </c>
      <c r="B1592" s="349" t="s">
        <v>6230</v>
      </c>
      <c r="C1592" s="349" t="s">
        <v>6231</v>
      </c>
      <c r="D1592" s="349" t="s">
        <v>6232</v>
      </c>
      <c r="E1592" s="349">
        <v>2441066</v>
      </c>
      <c r="F1592" s="350" t="s">
        <v>164</v>
      </c>
      <c r="G1592" s="350">
        <v>3300900</v>
      </c>
      <c r="H1592" s="349" t="str">
        <f>VLOOKUP(F1592,'Customer Master'!$E:$F,2,FALSE)</f>
        <v>Casino San Remo</v>
      </c>
      <c r="I1592" s="349" t="s">
        <v>70</v>
      </c>
      <c r="J1592" s="349" t="str">
        <f>VLOOKUP(H1592,'Group Master'!A$4:B$1321,2,FALSE)</f>
        <v>Casino San Remo</v>
      </c>
      <c r="K1592" s="349" t="s">
        <v>24</v>
      </c>
      <c r="L1592" s="349" t="s">
        <v>24</v>
      </c>
      <c r="M1592" s="349" t="str">
        <f>VLOOKUP(K1592,'Currency Rate'!$A:$C,3,FALSE)</f>
        <v>Western Europe</v>
      </c>
      <c r="N1592" s="349" t="str">
        <f>VLOOKUP(TEXT(O1592,"#"),'PC Master Data'!$A:$F,6,FALSE)</f>
        <v>Italy</v>
      </c>
      <c r="O1592" s="349">
        <v>310018</v>
      </c>
      <c r="P1592" s="349" t="str">
        <f>VLOOKUP(TEXT(O1592,"#"),'PC Master Data'!$A:$F,2,FALSE)</f>
        <v>Italy Sales</v>
      </c>
      <c r="Q1592" s="814" t="s">
        <v>6978</v>
      </c>
      <c r="R1592" s="814" t="s">
        <v>6979</v>
      </c>
      <c r="S1592" s="349" t="s">
        <v>8052</v>
      </c>
      <c r="T1592" s="349" t="s">
        <v>8052</v>
      </c>
      <c r="U1592" s="345">
        <v>15</v>
      </c>
      <c r="V1592" s="345"/>
      <c r="W1592" s="345" t="str">
        <f>VLOOKUP(K1592,'Currency Rate'!A:B,2,0)</f>
        <v>EUR</v>
      </c>
      <c r="X1592" s="883">
        <f>IF(AND(NOT(ISBLANK(V1592)), NOT(ISBLANK(U1592))), "ERROR1", IF(ISBLANK(V1592),IF(ISBLANK(U1592),0,VLOOKUP(W1592,'Currency Rate'!E:F,2,0)*U1592),VLOOKUP(W1592,'Currency Rate'!E:F,2,0)*V1592/Monthdays))</f>
        <v>17.7</v>
      </c>
      <c r="Y1592" s="349" t="s">
        <v>7870</v>
      </c>
      <c r="Z1592" s="349" t="s">
        <v>7871</v>
      </c>
      <c r="AA1592" s="347">
        <v>44130</v>
      </c>
      <c r="AB1592" s="347">
        <v>44354</v>
      </c>
      <c r="AC1592" s="975" t="s">
        <v>11</v>
      </c>
      <c r="AD1592" s="562">
        <f t="shared" si="140"/>
        <v>548.69999999999993</v>
      </c>
      <c r="AE1592" s="503">
        <f t="shared" si="141"/>
        <v>465</v>
      </c>
      <c r="AF1592" s="532">
        <f t="shared" si="143"/>
        <v>31</v>
      </c>
      <c r="AG1592" s="454">
        <v>0</v>
      </c>
      <c r="AH1592" s="365" t="str">
        <f t="shared" si="144"/>
        <v>OK</v>
      </c>
      <c r="AI1592" s="455">
        <v>0</v>
      </c>
      <c r="AJ1592" s="456" t="s">
        <v>8060</v>
      </c>
      <c r="AK1592" s="343">
        <v>0</v>
      </c>
      <c r="AL1592" s="343">
        <v>0</v>
      </c>
      <c r="AM1592" s="370">
        <f t="shared" si="142"/>
        <v>548.69999999999993</v>
      </c>
      <c r="AN1592" s="911">
        <v>43620</v>
      </c>
      <c r="AO1592" s="743"/>
      <c r="AP1592" s="743" t="s">
        <v>6243</v>
      </c>
      <c r="AQ1592" s="365"/>
      <c r="AR1592" s="365" t="s">
        <v>8048</v>
      </c>
      <c r="AS1592" s="365" t="s">
        <v>8049</v>
      </c>
      <c r="AT1592" s="365" t="s">
        <v>6245</v>
      </c>
      <c r="AU1592" s="494" t="s">
        <v>8050</v>
      </c>
      <c r="AV1592" s="494" t="s">
        <v>8051</v>
      </c>
      <c r="AW1592" s="366"/>
      <c r="AX1592" s="586">
        <v>46204</v>
      </c>
      <c r="AY1592" s="586" t="s">
        <v>6245</v>
      </c>
      <c r="AZ1592" s="586"/>
      <c r="BA1592" s="586"/>
    </row>
    <row r="1593" spans="1:53" s="102" customFormat="1" ht="102">
      <c r="A1593" s="348" t="s">
        <v>130</v>
      </c>
      <c r="B1593" s="349" t="s">
        <v>6230</v>
      </c>
      <c r="C1593" s="349" t="s">
        <v>6231</v>
      </c>
      <c r="D1593" s="349" t="s">
        <v>6232</v>
      </c>
      <c r="E1593" s="349">
        <v>2441067</v>
      </c>
      <c r="F1593" s="350" t="s">
        <v>164</v>
      </c>
      <c r="G1593" s="350">
        <v>3300900</v>
      </c>
      <c r="H1593" s="349" t="str">
        <f>VLOOKUP(F1593,'Customer Master'!$E:$F,2,FALSE)</f>
        <v>Casino San Remo</v>
      </c>
      <c r="I1593" s="349" t="s">
        <v>70</v>
      </c>
      <c r="J1593" s="349" t="str">
        <f>VLOOKUP(H1593,'Group Master'!A$4:B$1321,2,FALSE)</f>
        <v>Casino San Remo</v>
      </c>
      <c r="K1593" s="349" t="s">
        <v>24</v>
      </c>
      <c r="L1593" s="349" t="s">
        <v>24</v>
      </c>
      <c r="M1593" s="349" t="str">
        <f>VLOOKUP(K1593,'Currency Rate'!$A:$C,3,FALSE)</f>
        <v>Western Europe</v>
      </c>
      <c r="N1593" s="349" t="str">
        <f>VLOOKUP(TEXT(O1593,"#"),'PC Master Data'!$A:$F,6,FALSE)</f>
        <v>Italy</v>
      </c>
      <c r="O1593" s="349">
        <v>310018</v>
      </c>
      <c r="P1593" s="349" t="str">
        <f>VLOOKUP(TEXT(O1593,"#"),'PC Master Data'!$A:$F,2,FALSE)</f>
        <v>Italy Sales</v>
      </c>
      <c r="Q1593" s="814" t="s">
        <v>6978</v>
      </c>
      <c r="R1593" s="814" t="s">
        <v>6979</v>
      </c>
      <c r="S1593" s="349" t="s">
        <v>8046</v>
      </c>
      <c r="T1593" s="349" t="s">
        <v>8046</v>
      </c>
      <c r="U1593" s="345">
        <v>15</v>
      </c>
      <c r="V1593" s="345"/>
      <c r="W1593" s="345" t="str">
        <f>VLOOKUP(K1593,'Currency Rate'!A:B,2,0)</f>
        <v>EUR</v>
      </c>
      <c r="X1593" s="883">
        <f>IF(AND(NOT(ISBLANK(V1593)), NOT(ISBLANK(U1593))), "ERROR1", IF(ISBLANK(V1593),IF(ISBLANK(U1593),0,VLOOKUP(W1593,'Currency Rate'!E:F,2,0)*U1593),VLOOKUP(W1593,'Currency Rate'!E:F,2,0)*V1593/Monthdays))</f>
        <v>17.7</v>
      </c>
      <c r="Y1593" s="349" t="s">
        <v>7870</v>
      </c>
      <c r="Z1593" s="349" t="s">
        <v>7871</v>
      </c>
      <c r="AA1593" s="347">
        <v>44130</v>
      </c>
      <c r="AB1593" s="347">
        <v>44354</v>
      </c>
      <c r="AC1593" s="975" t="s">
        <v>11</v>
      </c>
      <c r="AD1593" s="562">
        <f t="shared" si="140"/>
        <v>548.69999999999993</v>
      </c>
      <c r="AE1593" s="503">
        <f t="shared" si="141"/>
        <v>465</v>
      </c>
      <c r="AF1593" s="532">
        <f t="shared" si="143"/>
        <v>31</v>
      </c>
      <c r="AG1593" s="454">
        <v>0</v>
      </c>
      <c r="AH1593" s="365" t="str">
        <f t="shared" si="144"/>
        <v>OK</v>
      </c>
      <c r="AI1593" s="455">
        <v>0</v>
      </c>
      <c r="AJ1593" s="676" t="s">
        <v>8061</v>
      </c>
      <c r="AK1593" s="343">
        <v>0</v>
      </c>
      <c r="AL1593" s="343">
        <v>0</v>
      </c>
      <c r="AM1593" s="370">
        <f t="shared" si="142"/>
        <v>548.69999999999993</v>
      </c>
      <c r="AN1593" s="911">
        <v>43620</v>
      </c>
      <c r="AO1593" s="743"/>
      <c r="AP1593" s="743" t="s">
        <v>6243</v>
      </c>
      <c r="AQ1593" s="365"/>
      <c r="AR1593" s="365" t="s">
        <v>8048</v>
      </c>
      <c r="AS1593" s="365" t="s">
        <v>8049</v>
      </c>
      <c r="AT1593" s="365" t="s">
        <v>6245</v>
      </c>
      <c r="AU1593" s="494" t="s">
        <v>8050</v>
      </c>
      <c r="AV1593" s="494" t="s">
        <v>8051</v>
      </c>
      <c r="AW1593" s="366"/>
      <c r="AX1593" s="586">
        <v>46204</v>
      </c>
      <c r="AY1593" s="586" t="s">
        <v>6245</v>
      </c>
      <c r="AZ1593" s="586"/>
      <c r="BA1593" s="586"/>
    </row>
    <row r="1594" spans="1:53" s="102" customFormat="1" ht="102">
      <c r="A1594" s="348" t="s">
        <v>130</v>
      </c>
      <c r="B1594" s="349" t="s">
        <v>6230</v>
      </c>
      <c r="C1594" s="349" t="s">
        <v>6231</v>
      </c>
      <c r="D1594" s="349" t="s">
        <v>6232</v>
      </c>
      <c r="E1594" s="349">
        <v>2441068</v>
      </c>
      <c r="F1594" s="350" t="s">
        <v>164</v>
      </c>
      <c r="G1594" s="350">
        <v>3300900</v>
      </c>
      <c r="H1594" s="349" t="str">
        <f>VLOOKUP(F1594,'Customer Master'!$E:$F,2,FALSE)</f>
        <v>Casino San Remo</v>
      </c>
      <c r="I1594" s="349" t="s">
        <v>70</v>
      </c>
      <c r="J1594" s="349" t="str">
        <f>VLOOKUP(H1594,'Group Master'!A$4:B$1321,2,FALSE)</f>
        <v>Casino San Remo</v>
      </c>
      <c r="K1594" s="349" t="s">
        <v>24</v>
      </c>
      <c r="L1594" s="349" t="s">
        <v>24</v>
      </c>
      <c r="M1594" s="349" t="str">
        <f>VLOOKUP(K1594,'Currency Rate'!$A:$C,3,FALSE)</f>
        <v>Western Europe</v>
      </c>
      <c r="N1594" s="349" t="str">
        <f>VLOOKUP(TEXT(O1594,"#"),'PC Master Data'!$A:$F,6,FALSE)</f>
        <v>Italy</v>
      </c>
      <c r="O1594" s="349">
        <v>310018</v>
      </c>
      <c r="P1594" s="349" t="str">
        <f>VLOOKUP(TEXT(O1594,"#"),'PC Master Data'!$A:$F,2,FALSE)</f>
        <v>Italy Sales</v>
      </c>
      <c r="Q1594" s="814" t="s">
        <v>6978</v>
      </c>
      <c r="R1594" s="814" t="s">
        <v>6979</v>
      </c>
      <c r="S1594" s="349" t="s">
        <v>8052</v>
      </c>
      <c r="T1594" s="349" t="s">
        <v>8052</v>
      </c>
      <c r="U1594" s="345">
        <v>15</v>
      </c>
      <c r="V1594" s="345"/>
      <c r="W1594" s="345" t="str">
        <f>VLOOKUP(K1594,'Currency Rate'!A:B,2,0)</f>
        <v>EUR</v>
      </c>
      <c r="X1594" s="883">
        <f>IF(AND(NOT(ISBLANK(V1594)), NOT(ISBLANK(U1594))), "ERROR1", IF(ISBLANK(V1594),IF(ISBLANK(U1594),0,VLOOKUP(W1594,'Currency Rate'!E:F,2,0)*U1594),VLOOKUP(W1594,'Currency Rate'!E:F,2,0)*V1594/Monthdays))</f>
        <v>17.7</v>
      </c>
      <c r="Y1594" s="349" t="s">
        <v>7870</v>
      </c>
      <c r="Z1594" s="349" t="s">
        <v>7871</v>
      </c>
      <c r="AA1594" s="347">
        <v>44130</v>
      </c>
      <c r="AB1594" s="347">
        <v>44354</v>
      </c>
      <c r="AC1594" s="975" t="s">
        <v>11</v>
      </c>
      <c r="AD1594" s="562">
        <f t="shared" si="140"/>
        <v>548.69999999999993</v>
      </c>
      <c r="AE1594" s="503">
        <f t="shared" si="141"/>
        <v>465</v>
      </c>
      <c r="AF1594" s="532">
        <f t="shared" si="143"/>
        <v>31</v>
      </c>
      <c r="AG1594" s="454">
        <v>0</v>
      </c>
      <c r="AH1594" s="365" t="str">
        <f t="shared" si="144"/>
        <v>OK</v>
      </c>
      <c r="AI1594" s="455">
        <v>0</v>
      </c>
      <c r="AJ1594" s="456" t="s">
        <v>8053</v>
      </c>
      <c r="AK1594" s="343">
        <v>0</v>
      </c>
      <c r="AL1594" s="343">
        <v>0</v>
      </c>
      <c r="AM1594" s="370">
        <f t="shared" si="142"/>
        <v>548.69999999999993</v>
      </c>
      <c r="AN1594" s="911">
        <v>43620</v>
      </c>
      <c r="AO1594" s="743"/>
      <c r="AP1594" s="743" t="s">
        <v>6243</v>
      </c>
      <c r="AQ1594" s="365"/>
      <c r="AR1594" s="365" t="s">
        <v>8048</v>
      </c>
      <c r="AS1594" s="365" t="s">
        <v>8049</v>
      </c>
      <c r="AT1594" s="365" t="s">
        <v>6245</v>
      </c>
      <c r="AU1594" s="494" t="s">
        <v>8050</v>
      </c>
      <c r="AV1594" s="494" t="s">
        <v>8051</v>
      </c>
      <c r="AW1594" s="366"/>
      <c r="AX1594" s="586">
        <v>46204</v>
      </c>
      <c r="AY1594" s="586" t="s">
        <v>6245</v>
      </c>
      <c r="AZ1594" s="586"/>
      <c r="BA1594" s="586"/>
    </row>
    <row r="1595" spans="1:53" s="102" customFormat="1" ht="89.25">
      <c r="A1595" s="348" t="s">
        <v>130</v>
      </c>
      <c r="B1595" s="349" t="s">
        <v>6230</v>
      </c>
      <c r="C1595" s="349" t="s">
        <v>6231</v>
      </c>
      <c r="D1595" s="349" t="s">
        <v>6232</v>
      </c>
      <c r="E1595" s="349">
        <v>2441069</v>
      </c>
      <c r="F1595" s="350" t="s">
        <v>164</v>
      </c>
      <c r="G1595" s="350">
        <v>3300900</v>
      </c>
      <c r="H1595" s="349" t="str">
        <f>VLOOKUP(F1595,'Customer Master'!$E:$F,2,FALSE)</f>
        <v>Casino San Remo</v>
      </c>
      <c r="I1595" s="349" t="s">
        <v>70</v>
      </c>
      <c r="J1595" s="349" t="str">
        <f>VLOOKUP(H1595,'Group Master'!A$4:B$1321,2,FALSE)</f>
        <v>Casino San Remo</v>
      </c>
      <c r="K1595" s="349" t="s">
        <v>24</v>
      </c>
      <c r="L1595" s="349" t="s">
        <v>24</v>
      </c>
      <c r="M1595" s="349" t="str">
        <f>VLOOKUP(K1595,'Currency Rate'!$A:$C,3,FALSE)</f>
        <v>Western Europe</v>
      </c>
      <c r="N1595" s="349" t="str">
        <f>VLOOKUP(TEXT(O1595,"#"),'PC Master Data'!$A:$F,6,FALSE)</f>
        <v>Italy</v>
      </c>
      <c r="O1595" s="349">
        <v>310018</v>
      </c>
      <c r="P1595" s="349" t="str">
        <f>VLOOKUP(TEXT(O1595,"#"),'PC Master Data'!$A:$F,2,FALSE)</f>
        <v>Italy Sales</v>
      </c>
      <c r="Q1595" s="814" t="s">
        <v>6978</v>
      </c>
      <c r="R1595" s="814" t="s">
        <v>6979</v>
      </c>
      <c r="S1595" s="349" t="s">
        <v>8054</v>
      </c>
      <c r="T1595" s="349" t="s">
        <v>8054</v>
      </c>
      <c r="U1595" s="345">
        <v>15</v>
      </c>
      <c r="V1595" s="345"/>
      <c r="W1595" s="345" t="str">
        <f>VLOOKUP(K1595,'Currency Rate'!A:B,2,0)</f>
        <v>EUR</v>
      </c>
      <c r="X1595" s="883">
        <f>IF(AND(NOT(ISBLANK(V1595)), NOT(ISBLANK(U1595))), "ERROR1", IF(ISBLANK(V1595),IF(ISBLANK(U1595),0,VLOOKUP(W1595,'Currency Rate'!E:F,2,0)*U1595),VLOOKUP(W1595,'Currency Rate'!E:F,2,0)*V1595/Monthdays))</f>
        <v>17.7</v>
      </c>
      <c r="Y1595" s="349" t="s">
        <v>7870</v>
      </c>
      <c r="Z1595" s="349" t="s">
        <v>7871</v>
      </c>
      <c r="AA1595" s="347">
        <v>44130</v>
      </c>
      <c r="AB1595" s="347">
        <v>44354</v>
      </c>
      <c r="AC1595" s="975" t="s">
        <v>11</v>
      </c>
      <c r="AD1595" s="562">
        <f t="shared" si="140"/>
        <v>548.69999999999993</v>
      </c>
      <c r="AE1595" s="503">
        <f t="shared" si="141"/>
        <v>465</v>
      </c>
      <c r="AF1595" s="532">
        <f t="shared" si="143"/>
        <v>31</v>
      </c>
      <c r="AG1595" s="454">
        <v>0</v>
      </c>
      <c r="AH1595" s="365" t="str">
        <f t="shared" si="144"/>
        <v>OK</v>
      </c>
      <c r="AI1595" s="455">
        <v>0</v>
      </c>
      <c r="AJ1595" s="676" t="s">
        <v>8062</v>
      </c>
      <c r="AK1595" s="343">
        <v>0</v>
      </c>
      <c r="AL1595" s="343">
        <v>0</v>
      </c>
      <c r="AM1595" s="370">
        <f t="shared" si="142"/>
        <v>548.69999999999993</v>
      </c>
      <c r="AN1595" s="911">
        <v>43620</v>
      </c>
      <c r="AO1595" s="743"/>
      <c r="AP1595" s="743" t="s">
        <v>6243</v>
      </c>
      <c r="AQ1595" s="365"/>
      <c r="AR1595" s="365" t="s">
        <v>8048</v>
      </c>
      <c r="AS1595" s="365" t="s">
        <v>8049</v>
      </c>
      <c r="AT1595" s="365" t="s">
        <v>6245</v>
      </c>
      <c r="AU1595" s="494" t="s">
        <v>8050</v>
      </c>
      <c r="AV1595" s="494" t="s">
        <v>8051</v>
      </c>
      <c r="AW1595" s="366"/>
      <c r="AX1595" s="586">
        <v>46204</v>
      </c>
      <c r="AY1595" s="586" t="s">
        <v>6245</v>
      </c>
      <c r="AZ1595" s="586"/>
      <c r="BA1595" s="586"/>
    </row>
    <row r="1596" spans="1:53" s="102" customFormat="1" ht="127.5">
      <c r="A1596" s="348" t="s">
        <v>130</v>
      </c>
      <c r="B1596" s="349" t="s">
        <v>6230</v>
      </c>
      <c r="C1596" s="349" t="s">
        <v>6231</v>
      </c>
      <c r="D1596" s="349" t="s">
        <v>6232</v>
      </c>
      <c r="E1596" s="349">
        <v>2441070</v>
      </c>
      <c r="F1596" s="350" t="s">
        <v>164</v>
      </c>
      <c r="G1596" s="350">
        <v>3300900</v>
      </c>
      <c r="H1596" s="349" t="str">
        <f>VLOOKUP(F1596,'Customer Master'!$E:$F,2,FALSE)</f>
        <v>Casino San Remo</v>
      </c>
      <c r="I1596" s="349" t="s">
        <v>70</v>
      </c>
      <c r="J1596" s="349" t="str">
        <f>VLOOKUP(H1596,'Group Master'!A$4:B$1321,2,FALSE)</f>
        <v>Casino San Remo</v>
      </c>
      <c r="K1596" s="349" t="s">
        <v>24</v>
      </c>
      <c r="L1596" s="349" t="s">
        <v>24</v>
      </c>
      <c r="M1596" s="349" t="str">
        <f>VLOOKUP(K1596,'Currency Rate'!$A:$C,3,FALSE)</f>
        <v>Western Europe</v>
      </c>
      <c r="N1596" s="349" t="str">
        <f>VLOOKUP(TEXT(O1596,"#"),'PC Master Data'!$A:$F,6,FALSE)</f>
        <v>Italy</v>
      </c>
      <c r="O1596" s="349">
        <v>310018</v>
      </c>
      <c r="P1596" s="349" t="str">
        <f>VLOOKUP(TEXT(O1596,"#"),'PC Master Data'!$A:$F,2,FALSE)</f>
        <v>Italy Sales</v>
      </c>
      <c r="Q1596" s="814" t="s">
        <v>6978</v>
      </c>
      <c r="R1596" s="814" t="s">
        <v>6979</v>
      </c>
      <c r="S1596" s="349" t="s">
        <v>8052</v>
      </c>
      <c r="T1596" s="349" t="s">
        <v>8052</v>
      </c>
      <c r="U1596" s="345">
        <v>15</v>
      </c>
      <c r="V1596" s="345"/>
      <c r="W1596" s="345" t="str">
        <f>VLOOKUP(K1596,'Currency Rate'!A:B,2,0)</f>
        <v>EUR</v>
      </c>
      <c r="X1596" s="883">
        <f>IF(AND(NOT(ISBLANK(V1596)), NOT(ISBLANK(U1596))), "ERROR1", IF(ISBLANK(V1596),IF(ISBLANK(U1596),0,VLOOKUP(W1596,'Currency Rate'!E:F,2,0)*U1596),VLOOKUP(W1596,'Currency Rate'!E:F,2,0)*V1596/Monthdays))</f>
        <v>17.7</v>
      </c>
      <c r="Y1596" s="349" t="s">
        <v>7870</v>
      </c>
      <c r="Z1596" s="349" t="s">
        <v>7871</v>
      </c>
      <c r="AA1596" s="347">
        <v>44130</v>
      </c>
      <c r="AB1596" s="347">
        <v>44354</v>
      </c>
      <c r="AC1596" s="975" t="s">
        <v>11</v>
      </c>
      <c r="AD1596" s="562">
        <f t="shared" si="140"/>
        <v>548.69999999999993</v>
      </c>
      <c r="AE1596" s="503">
        <f t="shared" si="141"/>
        <v>465</v>
      </c>
      <c r="AF1596" s="532">
        <f t="shared" si="143"/>
        <v>31</v>
      </c>
      <c r="AG1596" s="454">
        <v>0</v>
      </c>
      <c r="AH1596" s="365" t="str">
        <f t="shared" si="144"/>
        <v>OK</v>
      </c>
      <c r="AI1596" s="455">
        <v>0</v>
      </c>
      <c r="AJ1596" s="456" t="s">
        <v>8063</v>
      </c>
      <c r="AK1596" s="343">
        <v>0</v>
      </c>
      <c r="AL1596" s="343">
        <v>0</v>
      </c>
      <c r="AM1596" s="370">
        <f t="shared" si="142"/>
        <v>548.69999999999993</v>
      </c>
      <c r="AN1596" s="911">
        <v>43620</v>
      </c>
      <c r="AO1596" s="743"/>
      <c r="AP1596" s="743" t="s">
        <v>6243</v>
      </c>
      <c r="AQ1596" s="365"/>
      <c r="AR1596" s="365" t="s">
        <v>8048</v>
      </c>
      <c r="AS1596" s="365" t="s">
        <v>8049</v>
      </c>
      <c r="AT1596" s="365" t="s">
        <v>6245</v>
      </c>
      <c r="AU1596" s="494" t="s">
        <v>8050</v>
      </c>
      <c r="AV1596" s="494" t="s">
        <v>8051</v>
      </c>
      <c r="AW1596" s="366"/>
      <c r="AX1596" s="586">
        <v>46204</v>
      </c>
      <c r="AY1596" s="586" t="s">
        <v>6245</v>
      </c>
      <c r="AZ1596" s="586"/>
      <c r="BA1596" s="586"/>
    </row>
    <row r="1597" spans="1:53" s="102" customFormat="1" ht="178.5">
      <c r="A1597" s="348" t="s">
        <v>130</v>
      </c>
      <c r="B1597" s="349" t="s">
        <v>941</v>
      </c>
      <c r="C1597" s="349" t="s">
        <v>6249</v>
      </c>
      <c r="D1597" s="349" t="s">
        <v>6232</v>
      </c>
      <c r="E1597" s="349">
        <v>2469412</v>
      </c>
      <c r="F1597" s="350" t="s">
        <v>164</v>
      </c>
      <c r="G1597" s="350">
        <v>3300900</v>
      </c>
      <c r="H1597" s="349" t="str">
        <f>VLOOKUP(F1597,'Customer Master'!$E:$F,2,FALSE)</f>
        <v>Casino San Remo</v>
      </c>
      <c r="I1597" s="349" t="s">
        <v>70</v>
      </c>
      <c r="J1597" s="349" t="str">
        <f>VLOOKUP(H1597,'Group Master'!A$4:B$1321,2,FALSE)</f>
        <v>Casino San Remo</v>
      </c>
      <c r="K1597" s="349" t="s">
        <v>24</v>
      </c>
      <c r="L1597" s="349" t="s">
        <v>24</v>
      </c>
      <c r="M1597" s="349" t="str">
        <f>VLOOKUP(K1597,'Currency Rate'!$A:$C,3,FALSE)</f>
        <v>Western Europe</v>
      </c>
      <c r="N1597" s="349" t="str">
        <f>VLOOKUP(TEXT(O1597,"#"),'PC Master Data'!$A:$F,6,FALSE)</f>
        <v>Italy</v>
      </c>
      <c r="O1597" s="349">
        <v>310018</v>
      </c>
      <c r="P1597" s="349" t="s">
        <v>8064</v>
      </c>
      <c r="Q1597" s="814" t="s">
        <v>6978</v>
      </c>
      <c r="R1597" s="814" t="s">
        <v>6979</v>
      </c>
      <c r="S1597" s="349" t="s">
        <v>8065</v>
      </c>
      <c r="T1597" s="349" t="s">
        <v>8065</v>
      </c>
      <c r="U1597" s="345">
        <v>15</v>
      </c>
      <c r="V1597" s="345"/>
      <c r="W1597" s="345" t="str">
        <f>VLOOKUP(K1597,'Currency Rate'!A:B,2,0)</f>
        <v>EUR</v>
      </c>
      <c r="X1597" s="883">
        <f>IF(AND(NOT(ISBLANK(V1597)), NOT(ISBLANK(U1597))), "ERROR1", IF(ISBLANK(V1597),IF(ISBLANK(U1597),0,VLOOKUP(W1597,'Currency Rate'!E:F,2,0)*U1597),VLOOKUP(W1597,'Currency Rate'!E:F,2,0)*V1597/Monthdays))</f>
        <v>17.7</v>
      </c>
      <c r="Y1597" s="349" t="s">
        <v>7870</v>
      </c>
      <c r="Z1597" s="349" t="s">
        <v>7871</v>
      </c>
      <c r="AA1597" s="347">
        <v>44130</v>
      </c>
      <c r="AB1597" s="347">
        <v>44354</v>
      </c>
      <c r="AC1597" s="975" t="s">
        <v>11</v>
      </c>
      <c r="AD1597" s="562">
        <f t="shared" ref="AD1597:AD1660" si="145">X1597*Monthdays</f>
        <v>548.69999999999993</v>
      </c>
      <c r="AE1597" s="503">
        <f t="shared" ref="AE1597:AE1660" si="146">IF(AND(NOT(ISBLANK(V1597)), NOT(ISBLANK(U1597))), "ERROR1", IF(ISBLANK(V1597),IF(ISBLANK(U1597),0,U1597*Monthdays),V1597/1))</f>
        <v>465</v>
      </c>
      <c r="AF1597" s="532">
        <f t="shared" si="143"/>
        <v>31</v>
      </c>
      <c r="AG1597" s="454">
        <v>0</v>
      </c>
      <c r="AH1597" s="365" t="str">
        <f t="shared" si="144"/>
        <v>OK</v>
      </c>
      <c r="AI1597" s="455">
        <v>0</v>
      </c>
      <c r="AJ1597" s="676" t="s">
        <v>8066</v>
      </c>
      <c r="AK1597" s="343">
        <v>0</v>
      </c>
      <c r="AL1597" s="343">
        <v>0</v>
      </c>
      <c r="AM1597" s="370">
        <f t="shared" si="142"/>
        <v>548.69999999999993</v>
      </c>
      <c r="AN1597" s="911">
        <v>43797</v>
      </c>
      <c r="AO1597" s="743"/>
      <c r="AP1597" s="743" t="s">
        <v>6243</v>
      </c>
      <c r="AQ1597" s="365"/>
      <c r="AR1597" s="365" t="s">
        <v>8067</v>
      </c>
      <c r="AS1597" s="365" t="s">
        <v>8068</v>
      </c>
      <c r="AT1597" s="365" t="s">
        <v>6245</v>
      </c>
      <c r="AU1597" s="910" t="s">
        <v>8069</v>
      </c>
      <c r="AV1597" s="494" t="s">
        <v>8070</v>
      </c>
      <c r="AW1597" s="366" t="s">
        <v>6245</v>
      </c>
      <c r="AX1597" s="586">
        <v>46348</v>
      </c>
      <c r="AY1597" s="586"/>
      <c r="AZ1597" s="586"/>
      <c r="BA1597" s="586"/>
    </row>
    <row r="1598" spans="1:53" s="102" customFormat="1" ht="267.75">
      <c r="A1598" s="348" t="s">
        <v>131</v>
      </c>
      <c r="B1598" s="349" t="s">
        <v>941</v>
      </c>
      <c r="C1598" s="349" t="s">
        <v>6268</v>
      </c>
      <c r="D1598" s="349" t="s">
        <v>6196</v>
      </c>
      <c r="E1598" s="349">
        <v>2469413</v>
      </c>
      <c r="F1598" s="350" t="s">
        <v>164</v>
      </c>
      <c r="G1598" s="350">
        <v>3300900</v>
      </c>
      <c r="H1598" s="349" t="str">
        <f>VLOOKUP(F1598,'Customer Master'!$E:$F,2,FALSE)</f>
        <v>Casino San Remo</v>
      </c>
      <c r="I1598" s="349" t="s">
        <v>70</v>
      </c>
      <c r="J1598" s="349" t="str">
        <f>VLOOKUP(H1598,'Group Master'!A$4:B$1321,2,FALSE)</f>
        <v>Casino San Remo</v>
      </c>
      <c r="K1598" s="349" t="s">
        <v>24</v>
      </c>
      <c r="L1598" s="349" t="s">
        <v>24</v>
      </c>
      <c r="M1598" s="349" t="str">
        <f>VLOOKUP(K1598,'Currency Rate'!$A:$C,3,FALSE)</f>
        <v>Western Europe</v>
      </c>
      <c r="N1598" s="349" t="str">
        <f>VLOOKUP(TEXT(O1598,"#"),'PC Master Data'!$A:$F,6,FALSE)</f>
        <v>Italy</v>
      </c>
      <c r="O1598" s="349">
        <v>310733</v>
      </c>
      <c r="P1598" s="349" t="s">
        <v>8071</v>
      </c>
      <c r="Q1598" s="814" t="s">
        <v>6978</v>
      </c>
      <c r="R1598" s="814" t="s">
        <v>6979</v>
      </c>
      <c r="S1598" s="349" t="s">
        <v>7016</v>
      </c>
      <c r="T1598" s="349" t="s">
        <v>7016</v>
      </c>
      <c r="U1598" s="345">
        <v>15</v>
      </c>
      <c r="V1598" s="345"/>
      <c r="W1598" s="345" t="str">
        <f>VLOOKUP(K1598,'Currency Rate'!A:B,2,0)</f>
        <v>EUR</v>
      </c>
      <c r="X1598" s="883">
        <f>IF(AND(NOT(ISBLANK(V1598)), NOT(ISBLANK(U1598))), "ERROR1", IF(ISBLANK(V1598),IF(ISBLANK(U1598),0,VLOOKUP(W1598,'Currency Rate'!E:F,2,0)*U1598),VLOOKUP(W1598,'Currency Rate'!E:F,2,0)*V1598/Monthdays))</f>
        <v>17.7</v>
      </c>
      <c r="Y1598" s="349" t="s">
        <v>7870</v>
      </c>
      <c r="Z1598" s="349" t="s">
        <v>7871</v>
      </c>
      <c r="AA1598" s="347">
        <v>44130</v>
      </c>
      <c r="AB1598" s="347">
        <v>44354</v>
      </c>
      <c r="AC1598" s="975" t="s">
        <v>11</v>
      </c>
      <c r="AD1598" s="562">
        <f t="shared" si="145"/>
        <v>548.69999999999993</v>
      </c>
      <c r="AE1598" s="503">
        <f t="shared" si="146"/>
        <v>465</v>
      </c>
      <c r="AF1598" s="532">
        <f t="shared" si="143"/>
        <v>31</v>
      </c>
      <c r="AG1598" s="454">
        <v>0</v>
      </c>
      <c r="AH1598" s="365" t="str">
        <f t="shared" si="144"/>
        <v>OK</v>
      </c>
      <c r="AI1598" s="455">
        <v>0</v>
      </c>
      <c r="AJ1598" s="676" t="s">
        <v>8072</v>
      </c>
      <c r="AK1598" s="343">
        <v>0</v>
      </c>
      <c r="AL1598" s="343">
        <v>0</v>
      </c>
      <c r="AM1598" s="370">
        <f t="shared" si="142"/>
        <v>548.69999999999993</v>
      </c>
      <c r="AN1598" s="911">
        <v>43797</v>
      </c>
      <c r="AO1598" s="743"/>
      <c r="AP1598" s="743" t="s">
        <v>6243</v>
      </c>
      <c r="AQ1598" s="365"/>
      <c r="AR1598" s="365" t="s">
        <v>8067</v>
      </c>
      <c r="AS1598" s="365" t="s">
        <v>8068</v>
      </c>
      <c r="AT1598" s="365" t="s">
        <v>6245</v>
      </c>
      <c r="AU1598" s="910" t="s">
        <v>8069</v>
      </c>
      <c r="AV1598" s="494" t="s">
        <v>8070</v>
      </c>
      <c r="AW1598" s="366" t="s">
        <v>6245</v>
      </c>
      <c r="AX1598" s="586">
        <v>46203</v>
      </c>
      <c r="AY1598" s="586"/>
      <c r="AZ1598" s="586"/>
      <c r="BA1598" s="586"/>
    </row>
    <row r="1599" spans="1:53" s="102" customFormat="1" ht="178.5">
      <c r="A1599" s="348" t="s">
        <v>130</v>
      </c>
      <c r="B1599" s="349" t="s">
        <v>941</v>
      </c>
      <c r="C1599" s="349" t="s">
        <v>6249</v>
      </c>
      <c r="D1599" s="349" t="s">
        <v>6232</v>
      </c>
      <c r="E1599" s="349">
        <v>2469414</v>
      </c>
      <c r="F1599" s="350" t="s">
        <v>164</v>
      </c>
      <c r="G1599" s="350">
        <v>3300900</v>
      </c>
      <c r="H1599" s="349" t="str">
        <f>VLOOKUP(F1599,'Customer Master'!$E:$F,2,FALSE)</f>
        <v>Casino San Remo</v>
      </c>
      <c r="I1599" s="349" t="s">
        <v>70</v>
      </c>
      <c r="J1599" s="349" t="str">
        <f>VLOOKUP(H1599,'Group Master'!A$4:B$1321,2,FALSE)</f>
        <v>Casino San Remo</v>
      </c>
      <c r="K1599" s="349" t="s">
        <v>24</v>
      </c>
      <c r="L1599" s="349" t="s">
        <v>24</v>
      </c>
      <c r="M1599" s="349" t="str">
        <f>VLOOKUP(K1599,'Currency Rate'!$A:$C,3,FALSE)</f>
        <v>Western Europe</v>
      </c>
      <c r="N1599" s="349" t="str">
        <f>VLOOKUP(TEXT(O1599,"#"),'PC Master Data'!$A:$F,6,FALSE)</f>
        <v>Italy</v>
      </c>
      <c r="O1599" s="349">
        <v>310018</v>
      </c>
      <c r="P1599" s="349" t="s">
        <v>8064</v>
      </c>
      <c r="Q1599" s="814" t="s">
        <v>6978</v>
      </c>
      <c r="R1599" s="814" t="s">
        <v>6979</v>
      </c>
      <c r="S1599" s="349" t="s">
        <v>8065</v>
      </c>
      <c r="T1599" s="349" t="s">
        <v>8065</v>
      </c>
      <c r="U1599" s="345">
        <v>15</v>
      </c>
      <c r="V1599" s="345"/>
      <c r="W1599" s="345" t="str">
        <f>VLOOKUP(K1599,'Currency Rate'!A:B,2,0)</f>
        <v>EUR</v>
      </c>
      <c r="X1599" s="883">
        <f>IF(AND(NOT(ISBLANK(V1599)), NOT(ISBLANK(U1599))), "ERROR1", IF(ISBLANK(V1599),IF(ISBLANK(U1599),0,VLOOKUP(W1599,'Currency Rate'!E:F,2,0)*U1599),VLOOKUP(W1599,'Currency Rate'!E:F,2,0)*V1599/Monthdays))</f>
        <v>17.7</v>
      </c>
      <c r="Y1599" s="349" t="s">
        <v>7870</v>
      </c>
      <c r="Z1599" s="349" t="s">
        <v>7871</v>
      </c>
      <c r="AA1599" s="347">
        <v>44130</v>
      </c>
      <c r="AB1599" s="347">
        <v>44354</v>
      </c>
      <c r="AC1599" s="975" t="s">
        <v>11</v>
      </c>
      <c r="AD1599" s="562">
        <f t="shared" si="145"/>
        <v>548.69999999999993</v>
      </c>
      <c r="AE1599" s="503">
        <f t="shared" si="146"/>
        <v>465</v>
      </c>
      <c r="AF1599" s="532">
        <f t="shared" si="143"/>
        <v>31</v>
      </c>
      <c r="AG1599" s="454">
        <v>0</v>
      </c>
      <c r="AH1599" s="365" t="str">
        <f t="shared" si="144"/>
        <v>OK</v>
      </c>
      <c r="AI1599" s="455">
        <v>0</v>
      </c>
      <c r="AJ1599" s="676" t="s">
        <v>8066</v>
      </c>
      <c r="AK1599" s="343">
        <v>0</v>
      </c>
      <c r="AL1599" s="343">
        <v>0</v>
      </c>
      <c r="AM1599" s="370">
        <f t="shared" si="142"/>
        <v>548.69999999999993</v>
      </c>
      <c r="AN1599" s="911">
        <v>43797</v>
      </c>
      <c r="AO1599" s="743"/>
      <c r="AP1599" s="743" t="s">
        <v>6243</v>
      </c>
      <c r="AQ1599" s="365"/>
      <c r="AR1599" s="365" t="s">
        <v>8067</v>
      </c>
      <c r="AS1599" s="365" t="s">
        <v>8068</v>
      </c>
      <c r="AT1599" s="365" t="s">
        <v>6245</v>
      </c>
      <c r="AU1599" s="910" t="s">
        <v>8069</v>
      </c>
      <c r="AV1599" s="494" t="s">
        <v>8070</v>
      </c>
      <c r="AW1599" s="366" t="s">
        <v>6245</v>
      </c>
      <c r="AX1599" s="586">
        <v>46348</v>
      </c>
      <c r="AY1599" s="586"/>
      <c r="AZ1599" s="586"/>
      <c r="BA1599" s="586"/>
    </row>
    <row r="1600" spans="1:53" s="102" customFormat="1" ht="178.5">
      <c r="A1600" s="348" t="s">
        <v>130</v>
      </c>
      <c r="B1600" s="349" t="s">
        <v>941</v>
      </c>
      <c r="C1600" s="349" t="s">
        <v>6249</v>
      </c>
      <c r="D1600" s="349" t="s">
        <v>6232</v>
      </c>
      <c r="E1600" s="349">
        <v>2469415</v>
      </c>
      <c r="F1600" s="350" t="s">
        <v>164</v>
      </c>
      <c r="G1600" s="350">
        <v>3300900</v>
      </c>
      <c r="H1600" s="349" t="str">
        <f>VLOOKUP(F1600,'Customer Master'!$E:$F,2,FALSE)</f>
        <v>Casino San Remo</v>
      </c>
      <c r="I1600" s="349" t="s">
        <v>70</v>
      </c>
      <c r="J1600" s="349" t="str">
        <f>VLOOKUP(H1600,'Group Master'!A$4:B$1321,2,FALSE)</f>
        <v>Casino San Remo</v>
      </c>
      <c r="K1600" s="349" t="s">
        <v>24</v>
      </c>
      <c r="L1600" s="349" t="s">
        <v>24</v>
      </c>
      <c r="M1600" s="349" t="str">
        <f>VLOOKUP(K1600,'Currency Rate'!$A:$C,3,FALSE)</f>
        <v>Western Europe</v>
      </c>
      <c r="N1600" s="349" t="str">
        <f>VLOOKUP(TEXT(O1600,"#"),'PC Master Data'!$A:$F,6,FALSE)</f>
        <v>Italy</v>
      </c>
      <c r="O1600" s="349">
        <v>310018</v>
      </c>
      <c r="P1600" s="349" t="s">
        <v>8064</v>
      </c>
      <c r="Q1600" s="814" t="s">
        <v>6978</v>
      </c>
      <c r="R1600" s="814" t="s">
        <v>6979</v>
      </c>
      <c r="S1600" s="349" t="s">
        <v>8065</v>
      </c>
      <c r="T1600" s="349" t="s">
        <v>8065</v>
      </c>
      <c r="U1600" s="345">
        <v>15</v>
      </c>
      <c r="V1600" s="345"/>
      <c r="W1600" s="345" t="str">
        <f>VLOOKUP(K1600,'Currency Rate'!A:B,2,0)</f>
        <v>EUR</v>
      </c>
      <c r="X1600" s="883">
        <f>IF(AND(NOT(ISBLANK(V1600)), NOT(ISBLANK(U1600))), "ERROR1", IF(ISBLANK(V1600),IF(ISBLANK(U1600),0,VLOOKUP(W1600,'Currency Rate'!E:F,2,0)*U1600),VLOOKUP(W1600,'Currency Rate'!E:F,2,0)*V1600/Monthdays))</f>
        <v>17.7</v>
      </c>
      <c r="Y1600" s="349" t="s">
        <v>7870</v>
      </c>
      <c r="Z1600" s="349" t="s">
        <v>7871</v>
      </c>
      <c r="AA1600" s="347">
        <v>44130</v>
      </c>
      <c r="AB1600" s="347">
        <v>44354</v>
      </c>
      <c r="AC1600" s="975" t="s">
        <v>11</v>
      </c>
      <c r="AD1600" s="562">
        <f t="shared" si="145"/>
        <v>548.69999999999993</v>
      </c>
      <c r="AE1600" s="503">
        <f t="shared" si="146"/>
        <v>465</v>
      </c>
      <c r="AF1600" s="532">
        <f t="shared" si="143"/>
        <v>31</v>
      </c>
      <c r="AG1600" s="454">
        <v>0</v>
      </c>
      <c r="AH1600" s="365" t="str">
        <f t="shared" si="144"/>
        <v>OK</v>
      </c>
      <c r="AI1600" s="455">
        <v>0</v>
      </c>
      <c r="AJ1600" s="676" t="s">
        <v>8073</v>
      </c>
      <c r="AK1600" s="343">
        <v>0</v>
      </c>
      <c r="AL1600" s="343">
        <v>0</v>
      </c>
      <c r="AM1600" s="370">
        <f t="shared" si="142"/>
        <v>548.69999999999993</v>
      </c>
      <c r="AN1600" s="911">
        <v>43797</v>
      </c>
      <c r="AO1600" s="743"/>
      <c r="AP1600" s="743" t="s">
        <v>6243</v>
      </c>
      <c r="AQ1600" s="365"/>
      <c r="AR1600" s="365" t="s">
        <v>8067</v>
      </c>
      <c r="AS1600" s="365" t="s">
        <v>8068</v>
      </c>
      <c r="AT1600" s="365" t="s">
        <v>6245</v>
      </c>
      <c r="AU1600" s="910" t="s">
        <v>8069</v>
      </c>
      <c r="AV1600" s="494" t="s">
        <v>8070</v>
      </c>
      <c r="AW1600" s="366" t="s">
        <v>6245</v>
      </c>
      <c r="AX1600" s="586">
        <v>46348</v>
      </c>
      <c r="AY1600" s="586"/>
      <c r="AZ1600" s="586"/>
      <c r="BA1600" s="586"/>
    </row>
    <row r="1601" spans="1:53" s="102" customFormat="1" ht="267.75">
      <c r="A1601" s="348" t="s">
        <v>131</v>
      </c>
      <c r="B1601" s="349" t="s">
        <v>941</v>
      </c>
      <c r="C1601" s="349" t="s">
        <v>6268</v>
      </c>
      <c r="D1601" s="349" t="s">
        <v>6196</v>
      </c>
      <c r="E1601" s="349">
        <v>2469416</v>
      </c>
      <c r="F1601" s="350" t="s">
        <v>164</v>
      </c>
      <c r="G1601" s="350">
        <v>3300900</v>
      </c>
      <c r="H1601" s="349" t="str">
        <f>VLOOKUP(F1601,'Customer Master'!$E:$F,2,FALSE)</f>
        <v>Casino San Remo</v>
      </c>
      <c r="I1601" s="349" t="s">
        <v>70</v>
      </c>
      <c r="J1601" s="349" t="str">
        <f>VLOOKUP(H1601,'Group Master'!A$4:B$1321,2,FALSE)</f>
        <v>Casino San Remo</v>
      </c>
      <c r="K1601" s="349" t="s">
        <v>24</v>
      </c>
      <c r="L1601" s="349" t="s">
        <v>24</v>
      </c>
      <c r="M1601" s="349" t="str">
        <f>VLOOKUP(K1601,'Currency Rate'!$A:$C,3,FALSE)</f>
        <v>Western Europe</v>
      </c>
      <c r="N1601" s="349" t="str">
        <f>VLOOKUP(TEXT(O1601,"#"),'PC Master Data'!$A:$F,6,FALSE)</f>
        <v>Italy</v>
      </c>
      <c r="O1601" s="349">
        <v>310733</v>
      </c>
      <c r="P1601" s="349" t="s">
        <v>8071</v>
      </c>
      <c r="Q1601" s="814" t="s">
        <v>6978</v>
      </c>
      <c r="R1601" s="814" t="s">
        <v>6979</v>
      </c>
      <c r="S1601" s="349" t="s">
        <v>7016</v>
      </c>
      <c r="T1601" s="349" t="s">
        <v>7016</v>
      </c>
      <c r="U1601" s="345">
        <v>15</v>
      </c>
      <c r="V1601" s="345"/>
      <c r="W1601" s="345" t="str">
        <f>VLOOKUP(K1601,'Currency Rate'!A:B,2,0)</f>
        <v>EUR</v>
      </c>
      <c r="X1601" s="883">
        <f>IF(AND(NOT(ISBLANK(V1601)), NOT(ISBLANK(U1601))), "ERROR1", IF(ISBLANK(V1601),IF(ISBLANK(U1601),0,VLOOKUP(W1601,'Currency Rate'!E:F,2,0)*U1601),VLOOKUP(W1601,'Currency Rate'!E:F,2,0)*V1601/Monthdays))</f>
        <v>17.7</v>
      </c>
      <c r="Y1601" s="349" t="s">
        <v>7870</v>
      </c>
      <c r="Z1601" s="349" t="s">
        <v>7871</v>
      </c>
      <c r="AA1601" s="347">
        <v>44130</v>
      </c>
      <c r="AB1601" s="347">
        <v>44354</v>
      </c>
      <c r="AC1601" s="975" t="s">
        <v>11</v>
      </c>
      <c r="AD1601" s="562">
        <f t="shared" si="145"/>
        <v>548.69999999999993</v>
      </c>
      <c r="AE1601" s="503">
        <f t="shared" si="146"/>
        <v>465</v>
      </c>
      <c r="AF1601" s="532">
        <f t="shared" si="143"/>
        <v>31</v>
      </c>
      <c r="AG1601" s="454">
        <v>0</v>
      </c>
      <c r="AH1601" s="365" t="str">
        <f t="shared" si="144"/>
        <v>OK</v>
      </c>
      <c r="AI1601" s="455">
        <v>0</v>
      </c>
      <c r="AJ1601" s="676" t="s">
        <v>8074</v>
      </c>
      <c r="AK1601" s="343">
        <v>0</v>
      </c>
      <c r="AL1601" s="343">
        <v>0</v>
      </c>
      <c r="AM1601" s="370">
        <f t="shared" si="142"/>
        <v>548.69999999999993</v>
      </c>
      <c r="AN1601" s="911">
        <v>43797</v>
      </c>
      <c r="AO1601" s="743"/>
      <c r="AP1601" s="743" t="s">
        <v>6243</v>
      </c>
      <c r="AQ1601" s="365"/>
      <c r="AR1601" s="365" t="s">
        <v>8067</v>
      </c>
      <c r="AS1601" s="365" t="s">
        <v>8068</v>
      </c>
      <c r="AT1601" s="365" t="s">
        <v>6245</v>
      </c>
      <c r="AU1601" s="910" t="s">
        <v>8069</v>
      </c>
      <c r="AV1601" s="494" t="s">
        <v>8070</v>
      </c>
      <c r="AW1601" s="366" t="s">
        <v>6245</v>
      </c>
      <c r="AX1601" s="586">
        <v>46203</v>
      </c>
      <c r="AY1601" s="586"/>
      <c r="AZ1601" s="586"/>
      <c r="BA1601" s="586"/>
    </row>
    <row r="1602" spans="1:53" s="102" customFormat="1" ht="280.5">
      <c r="A1602" s="348" t="s">
        <v>131</v>
      </c>
      <c r="B1602" s="349" t="s">
        <v>941</v>
      </c>
      <c r="C1602" s="349" t="s">
        <v>6268</v>
      </c>
      <c r="D1602" s="349" t="s">
        <v>6196</v>
      </c>
      <c r="E1602" s="349">
        <v>2469417</v>
      </c>
      <c r="F1602" s="350" t="s">
        <v>164</v>
      </c>
      <c r="G1602" s="350">
        <v>3300900</v>
      </c>
      <c r="H1602" s="349" t="str">
        <f>VLOOKUP(F1602,'Customer Master'!$E:$F,2,FALSE)</f>
        <v>Casino San Remo</v>
      </c>
      <c r="I1602" s="349" t="s">
        <v>70</v>
      </c>
      <c r="J1602" s="349" t="str">
        <f>VLOOKUP(H1602,'Group Master'!A$4:B$1321,2,FALSE)</f>
        <v>Casino San Remo</v>
      </c>
      <c r="K1602" s="349" t="s">
        <v>24</v>
      </c>
      <c r="L1602" s="349" t="s">
        <v>24</v>
      </c>
      <c r="M1602" s="349" t="str">
        <f>VLOOKUP(K1602,'Currency Rate'!$A:$C,3,FALSE)</f>
        <v>Western Europe</v>
      </c>
      <c r="N1602" s="349" t="str">
        <f>VLOOKUP(TEXT(O1602,"#"),'PC Master Data'!$A:$F,6,FALSE)</f>
        <v>Italy</v>
      </c>
      <c r="O1602" s="349">
        <v>310733</v>
      </c>
      <c r="P1602" s="349" t="s">
        <v>8071</v>
      </c>
      <c r="Q1602" s="814" t="s">
        <v>6978</v>
      </c>
      <c r="R1602" s="814" t="s">
        <v>6979</v>
      </c>
      <c r="S1602" s="349" t="s">
        <v>7016</v>
      </c>
      <c r="T1602" s="349" t="s">
        <v>7016</v>
      </c>
      <c r="U1602" s="345">
        <v>15</v>
      </c>
      <c r="V1602" s="345"/>
      <c r="W1602" s="345" t="str">
        <f>VLOOKUP(K1602,'Currency Rate'!A:B,2,0)</f>
        <v>EUR</v>
      </c>
      <c r="X1602" s="883">
        <f>IF(AND(NOT(ISBLANK(V1602)), NOT(ISBLANK(U1602))), "ERROR1", IF(ISBLANK(V1602),IF(ISBLANK(U1602),0,VLOOKUP(W1602,'Currency Rate'!E:F,2,0)*U1602),VLOOKUP(W1602,'Currency Rate'!E:F,2,0)*V1602/Monthdays))</f>
        <v>17.7</v>
      </c>
      <c r="Y1602" s="349" t="s">
        <v>7870</v>
      </c>
      <c r="Z1602" s="349" t="s">
        <v>7871</v>
      </c>
      <c r="AA1602" s="347">
        <v>44130</v>
      </c>
      <c r="AB1602" s="347">
        <v>44354</v>
      </c>
      <c r="AC1602" s="975" t="s">
        <v>11</v>
      </c>
      <c r="AD1602" s="562">
        <f t="shared" si="145"/>
        <v>548.69999999999993</v>
      </c>
      <c r="AE1602" s="503">
        <f t="shared" si="146"/>
        <v>465</v>
      </c>
      <c r="AF1602" s="532">
        <f t="shared" si="143"/>
        <v>31</v>
      </c>
      <c r="AG1602" s="454">
        <v>0</v>
      </c>
      <c r="AH1602" s="365" t="str">
        <f t="shared" si="144"/>
        <v>OK</v>
      </c>
      <c r="AI1602" s="455">
        <v>0</v>
      </c>
      <c r="AJ1602" s="676" t="s">
        <v>8075</v>
      </c>
      <c r="AK1602" s="343">
        <v>0</v>
      </c>
      <c r="AL1602" s="343">
        <v>0</v>
      </c>
      <c r="AM1602" s="370">
        <f t="shared" si="142"/>
        <v>548.69999999999993</v>
      </c>
      <c r="AN1602" s="911">
        <v>43797</v>
      </c>
      <c r="AO1602" s="743"/>
      <c r="AP1602" s="743" t="s">
        <v>6243</v>
      </c>
      <c r="AQ1602" s="365"/>
      <c r="AR1602" s="365" t="s">
        <v>8067</v>
      </c>
      <c r="AS1602" s="365" t="s">
        <v>8068</v>
      </c>
      <c r="AT1602" s="365" t="s">
        <v>6245</v>
      </c>
      <c r="AU1602" s="910" t="s">
        <v>8069</v>
      </c>
      <c r="AV1602" s="494" t="s">
        <v>8070</v>
      </c>
      <c r="AW1602" s="366" t="s">
        <v>6245</v>
      </c>
      <c r="AX1602" s="586">
        <v>46203</v>
      </c>
      <c r="AY1602" s="586"/>
      <c r="AZ1602" s="586"/>
      <c r="BA1602" s="586"/>
    </row>
    <row r="1603" spans="1:53" s="102" customFormat="1" ht="267.75">
      <c r="A1603" s="348" t="s">
        <v>131</v>
      </c>
      <c r="B1603" s="349" t="s">
        <v>941</v>
      </c>
      <c r="C1603" s="349" t="s">
        <v>6268</v>
      </c>
      <c r="D1603" s="349" t="s">
        <v>6196</v>
      </c>
      <c r="E1603" s="349">
        <v>2469418</v>
      </c>
      <c r="F1603" s="350" t="s">
        <v>164</v>
      </c>
      <c r="G1603" s="350">
        <v>3300900</v>
      </c>
      <c r="H1603" s="349" t="str">
        <f>VLOOKUP(F1603,'Customer Master'!$E:$F,2,FALSE)</f>
        <v>Casino San Remo</v>
      </c>
      <c r="I1603" s="349" t="s">
        <v>70</v>
      </c>
      <c r="J1603" s="349" t="str">
        <f>VLOOKUP(H1603,'Group Master'!A$4:B$1321,2,FALSE)</f>
        <v>Casino San Remo</v>
      </c>
      <c r="K1603" s="349" t="s">
        <v>24</v>
      </c>
      <c r="L1603" s="349" t="s">
        <v>24</v>
      </c>
      <c r="M1603" s="349" t="str">
        <f>VLOOKUP(K1603,'Currency Rate'!$A:$C,3,FALSE)</f>
        <v>Western Europe</v>
      </c>
      <c r="N1603" s="349" t="str">
        <f>VLOOKUP(TEXT(O1603,"#"),'PC Master Data'!$A:$F,6,FALSE)</f>
        <v>Italy</v>
      </c>
      <c r="O1603" s="349">
        <v>310733</v>
      </c>
      <c r="P1603" s="349" t="s">
        <v>8071</v>
      </c>
      <c r="Q1603" s="814" t="s">
        <v>6978</v>
      </c>
      <c r="R1603" s="814" t="s">
        <v>6979</v>
      </c>
      <c r="S1603" s="349" t="s">
        <v>7016</v>
      </c>
      <c r="T1603" s="349" t="s">
        <v>7016</v>
      </c>
      <c r="U1603" s="345">
        <v>15</v>
      </c>
      <c r="V1603" s="345"/>
      <c r="W1603" s="345" t="str">
        <f>VLOOKUP(K1603,'Currency Rate'!A:B,2,0)</f>
        <v>EUR</v>
      </c>
      <c r="X1603" s="883">
        <f>IF(AND(NOT(ISBLANK(V1603)), NOT(ISBLANK(U1603))), "ERROR1", IF(ISBLANK(V1603),IF(ISBLANK(U1603),0,VLOOKUP(W1603,'Currency Rate'!E:F,2,0)*U1603),VLOOKUP(W1603,'Currency Rate'!E:F,2,0)*V1603/Monthdays))</f>
        <v>17.7</v>
      </c>
      <c r="Y1603" s="349" t="s">
        <v>7870</v>
      </c>
      <c r="Z1603" s="349" t="s">
        <v>7871</v>
      </c>
      <c r="AA1603" s="347">
        <v>44130</v>
      </c>
      <c r="AB1603" s="347">
        <v>44354</v>
      </c>
      <c r="AC1603" s="975" t="s">
        <v>11</v>
      </c>
      <c r="AD1603" s="562">
        <f t="shared" si="145"/>
        <v>548.69999999999993</v>
      </c>
      <c r="AE1603" s="503">
        <f t="shared" si="146"/>
        <v>465</v>
      </c>
      <c r="AF1603" s="532">
        <f t="shared" si="143"/>
        <v>31</v>
      </c>
      <c r="AG1603" s="454">
        <v>0</v>
      </c>
      <c r="AH1603" s="365" t="str">
        <f t="shared" si="144"/>
        <v>OK</v>
      </c>
      <c r="AI1603" s="455">
        <v>0</v>
      </c>
      <c r="AJ1603" s="676" t="s">
        <v>8076</v>
      </c>
      <c r="AK1603" s="343">
        <v>0</v>
      </c>
      <c r="AL1603" s="343">
        <v>0</v>
      </c>
      <c r="AM1603" s="370">
        <f t="shared" si="142"/>
        <v>548.69999999999993</v>
      </c>
      <c r="AN1603" s="911">
        <v>43797</v>
      </c>
      <c r="AO1603" s="743"/>
      <c r="AP1603" s="743" t="s">
        <v>6243</v>
      </c>
      <c r="AQ1603" s="365"/>
      <c r="AR1603" s="365" t="s">
        <v>8067</v>
      </c>
      <c r="AS1603" s="365" t="s">
        <v>8068</v>
      </c>
      <c r="AT1603" s="365" t="s">
        <v>6245</v>
      </c>
      <c r="AU1603" s="910" t="s">
        <v>8069</v>
      </c>
      <c r="AV1603" s="494" t="s">
        <v>8070</v>
      </c>
      <c r="AW1603" s="366" t="s">
        <v>6245</v>
      </c>
      <c r="AX1603" s="586">
        <v>46203</v>
      </c>
      <c r="AY1603" s="586"/>
      <c r="AZ1603" s="586"/>
      <c r="BA1603" s="586"/>
    </row>
    <row r="1604" spans="1:53" s="102" customFormat="1" ht="178.5">
      <c r="A1604" s="348" t="s">
        <v>130</v>
      </c>
      <c r="B1604" s="349" t="s">
        <v>941</v>
      </c>
      <c r="C1604" s="349" t="s">
        <v>6249</v>
      </c>
      <c r="D1604" s="349" t="s">
        <v>6232</v>
      </c>
      <c r="E1604" s="349">
        <v>2469419</v>
      </c>
      <c r="F1604" s="350" t="s">
        <v>164</v>
      </c>
      <c r="G1604" s="350">
        <v>3300900</v>
      </c>
      <c r="H1604" s="349" t="str">
        <f>VLOOKUP(F1604,'Customer Master'!$E:$F,2,FALSE)</f>
        <v>Casino San Remo</v>
      </c>
      <c r="I1604" s="349" t="s">
        <v>70</v>
      </c>
      <c r="J1604" s="349" t="str">
        <f>VLOOKUP(H1604,'Group Master'!A$4:B$1321,2,FALSE)</f>
        <v>Casino San Remo</v>
      </c>
      <c r="K1604" s="349" t="s">
        <v>24</v>
      </c>
      <c r="L1604" s="349" t="s">
        <v>24</v>
      </c>
      <c r="M1604" s="349" t="str">
        <f>VLOOKUP(K1604,'Currency Rate'!$A:$C,3,FALSE)</f>
        <v>Western Europe</v>
      </c>
      <c r="N1604" s="349" t="str">
        <f>VLOOKUP(TEXT(O1604,"#"),'PC Master Data'!$A:$F,6,FALSE)</f>
        <v>Italy</v>
      </c>
      <c r="O1604" s="349">
        <v>310018</v>
      </c>
      <c r="P1604" s="349" t="s">
        <v>8064</v>
      </c>
      <c r="Q1604" s="814" t="s">
        <v>6978</v>
      </c>
      <c r="R1604" s="814" t="s">
        <v>6979</v>
      </c>
      <c r="S1604" s="349" t="s">
        <v>8065</v>
      </c>
      <c r="T1604" s="349" t="s">
        <v>8065</v>
      </c>
      <c r="U1604" s="345">
        <v>15</v>
      </c>
      <c r="V1604" s="345"/>
      <c r="W1604" s="345" t="str">
        <f>VLOOKUP(K1604,'Currency Rate'!A:B,2,0)</f>
        <v>EUR</v>
      </c>
      <c r="X1604" s="883">
        <f>IF(AND(NOT(ISBLANK(V1604)), NOT(ISBLANK(U1604))), "ERROR1", IF(ISBLANK(V1604),IF(ISBLANK(U1604),0,VLOOKUP(W1604,'Currency Rate'!E:F,2,0)*U1604),VLOOKUP(W1604,'Currency Rate'!E:F,2,0)*V1604/Monthdays))</f>
        <v>17.7</v>
      </c>
      <c r="Y1604" s="349" t="s">
        <v>7870</v>
      </c>
      <c r="Z1604" s="349" t="s">
        <v>7871</v>
      </c>
      <c r="AA1604" s="347">
        <v>44130</v>
      </c>
      <c r="AB1604" s="347">
        <v>44354</v>
      </c>
      <c r="AC1604" s="975" t="s">
        <v>11</v>
      </c>
      <c r="AD1604" s="562">
        <f t="shared" si="145"/>
        <v>548.69999999999993</v>
      </c>
      <c r="AE1604" s="503">
        <f t="shared" si="146"/>
        <v>465</v>
      </c>
      <c r="AF1604" s="532">
        <f t="shared" si="143"/>
        <v>31</v>
      </c>
      <c r="AG1604" s="454">
        <v>0</v>
      </c>
      <c r="AH1604" s="365" t="str">
        <f t="shared" si="144"/>
        <v>OK</v>
      </c>
      <c r="AI1604" s="455">
        <v>0</v>
      </c>
      <c r="AJ1604" s="676" t="s">
        <v>8077</v>
      </c>
      <c r="AK1604" s="343">
        <v>0</v>
      </c>
      <c r="AL1604" s="343">
        <v>0</v>
      </c>
      <c r="AM1604" s="370">
        <f t="shared" si="142"/>
        <v>548.69999999999993</v>
      </c>
      <c r="AN1604" s="911">
        <v>43797</v>
      </c>
      <c r="AO1604" s="743"/>
      <c r="AP1604" s="743" t="s">
        <v>6243</v>
      </c>
      <c r="AQ1604" s="365"/>
      <c r="AR1604" s="365" t="s">
        <v>8067</v>
      </c>
      <c r="AS1604" s="365" t="s">
        <v>8068</v>
      </c>
      <c r="AT1604" s="365" t="s">
        <v>6245</v>
      </c>
      <c r="AU1604" s="910" t="s">
        <v>8069</v>
      </c>
      <c r="AV1604" s="494" t="s">
        <v>8070</v>
      </c>
      <c r="AW1604" s="366" t="s">
        <v>6245</v>
      </c>
      <c r="AX1604" s="586">
        <v>46348</v>
      </c>
      <c r="AY1604" s="586"/>
      <c r="AZ1604" s="586"/>
      <c r="BA1604" s="586"/>
    </row>
    <row r="1605" spans="1:53" s="102" customFormat="1" ht="25.5">
      <c r="A1605" s="348" t="s">
        <v>130</v>
      </c>
      <c r="B1605" s="349" t="s">
        <v>6230</v>
      </c>
      <c r="C1605" s="349" t="s">
        <v>6231</v>
      </c>
      <c r="D1605" s="349" t="s">
        <v>6232</v>
      </c>
      <c r="E1605" s="349">
        <v>2620668</v>
      </c>
      <c r="F1605" s="350" t="s">
        <v>164</v>
      </c>
      <c r="G1605" s="885">
        <v>3300900</v>
      </c>
      <c r="H1605" s="349" t="s">
        <v>70</v>
      </c>
      <c r="I1605" s="349" t="s">
        <v>70</v>
      </c>
      <c r="J1605" s="349" t="str">
        <f>VLOOKUP(H1605,'Group Master'!A$4:B$1321,2,FALSE)</f>
        <v>Casino San Remo</v>
      </c>
      <c r="K1605" s="349" t="s">
        <v>24</v>
      </c>
      <c r="L1605" s="349" t="s">
        <v>24</v>
      </c>
      <c r="M1605" s="349" t="str">
        <f>VLOOKUP(K1605,'Currency Rate'!$A:$C,3,FALSE)</f>
        <v>Western Europe</v>
      </c>
      <c r="N1605" s="349" t="str">
        <f>VLOOKUP(TEXT(O1605,"#"),'PC Master Data'!$A:$F,6,FALSE)</f>
        <v>Italy</v>
      </c>
      <c r="O1605" s="349">
        <v>317111</v>
      </c>
      <c r="P1605" s="349" t="str">
        <f>VLOOKUP(TEXT(O1605,"#"),'PC Master Data'!$A:$F,2,FALSE)</f>
        <v>Poker Sales Italy</v>
      </c>
      <c r="Q1605" s="814" t="s">
        <v>6518</v>
      </c>
      <c r="R1605" s="814" t="s">
        <v>7693</v>
      </c>
      <c r="S1605" s="349" t="s">
        <v>7956</v>
      </c>
      <c r="T1605" s="349" t="s">
        <v>7956</v>
      </c>
      <c r="U1605" s="345">
        <v>12</v>
      </c>
      <c r="V1605" s="345"/>
      <c r="W1605" s="345" t="str">
        <f>VLOOKUP(K1605,'Currency Rate'!A:B,2,0)</f>
        <v>EUR</v>
      </c>
      <c r="X1605" s="883">
        <f>IF(AND(NOT(ISBLANK(V1605)), NOT(ISBLANK(U1605))), "ERROR1", IF(ISBLANK(V1605),IF(ISBLANK(U1605),0,VLOOKUP(W1605,'Currency Rate'!E:F,2,0)*U1605),VLOOKUP(W1605,'Currency Rate'!E:F,2,0)*V1605/Monthdays))</f>
        <v>14.16</v>
      </c>
      <c r="Y1605" s="349" t="s">
        <v>7870</v>
      </c>
      <c r="Z1605" s="349" t="s">
        <v>7871</v>
      </c>
      <c r="AA1605" s="347" t="s">
        <v>6241</v>
      </c>
      <c r="AB1605" s="347">
        <v>45513</v>
      </c>
      <c r="AC1605" s="975" t="s">
        <v>11</v>
      </c>
      <c r="AD1605" s="562">
        <f t="shared" si="145"/>
        <v>438.96</v>
      </c>
      <c r="AE1605" s="503">
        <f t="shared" si="146"/>
        <v>372</v>
      </c>
      <c r="AF1605" s="532">
        <f t="shared" si="143"/>
        <v>31</v>
      </c>
      <c r="AG1605" s="454">
        <v>0</v>
      </c>
      <c r="AH1605" s="365" t="str">
        <f t="shared" si="144"/>
        <v>OK</v>
      </c>
      <c r="AI1605" s="455">
        <v>0</v>
      </c>
      <c r="AJ1605" s="456" t="s">
        <v>8078</v>
      </c>
      <c r="AK1605" s="343">
        <v>0</v>
      </c>
      <c r="AL1605" s="343">
        <v>0</v>
      </c>
      <c r="AM1605" s="370">
        <f t="shared" si="142"/>
        <v>438.96</v>
      </c>
      <c r="AN1605" s="586">
        <v>45513</v>
      </c>
      <c r="AO1605" s="743" t="s">
        <v>6243</v>
      </c>
      <c r="AP1605" s="743" t="s">
        <v>6243</v>
      </c>
      <c r="AQ1605" s="365"/>
      <c r="AR1605" s="365" t="s">
        <v>8079</v>
      </c>
      <c r="AS1605" s="365">
        <v>20656379</v>
      </c>
      <c r="AT1605" s="365" t="s">
        <v>6245</v>
      </c>
      <c r="AU1605" s="494" t="s">
        <v>8080</v>
      </c>
      <c r="AV1605" s="494"/>
      <c r="AW1605" s="366"/>
      <c r="AX1605" s="586">
        <v>46243</v>
      </c>
      <c r="AY1605" s="586" t="s">
        <v>6245</v>
      </c>
      <c r="AZ1605" s="586"/>
      <c r="BA1605" s="586"/>
    </row>
    <row r="1606" spans="1:53" s="102" customFormat="1" ht="38.25">
      <c r="A1606" s="348" t="s">
        <v>130</v>
      </c>
      <c r="B1606" s="349" t="s">
        <v>6230</v>
      </c>
      <c r="C1606" s="349" t="s">
        <v>6231</v>
      </c>
      <c r="D1606" s="349" t="s">
        <v>6232</v>
      </c>
      <c r="E1606" s="349">
        <v>2620669</v>
      </c>
      <c r="F1606" s="350" t="s">
        <v>164</v>
      </c>
      <c r="G1606" s="885">
        <v>3300900</v>
      </c>
      <c r="H1606" s="349" t="s">
        <v>70</v>
      </c>
      <c r="I1606" s="349" t="s">
        <v>70</v>
      </c>
      <c r="J1606" s="349" t="str">
        <f>VLOOKUP(H1606,'Group Master'!A$4:B$1321,2,FALSE)</f>
        <v>Casino San Remo</v>
      </c>
      <c r="K1606" s="349" t="s">
        <v>24</v>
      </c>
      <c r="L1606" s="349" t="s">
        <v>24</v>
      </c>
      <c r="M1606" s="349" t="s">
        <v>20</v>
      </c>
      <c r="N1606" s="349" t="s">
        <v>8081</v>
      </c>
      <c r="O1606" s="349">
        <v>317111</v>
      </c>
      <c r="P1606" s="349" t="str">
        <f>VLOOKUP(TEXT(O1606,"#"),'PC Master Data'!$A:$F,2,FALSE)</f>
        <v>Poker Sales Italy</v>
      </c>
      <c r="Q1606" s="814" t="s">
        <v>6518</v>
      </c>
      <c r="R1606" s="814" t="s">
        <v>7693</v>
      </c>
      <c r="S1606" s="349" t="s">
        <v>7956</v>
      </c>
      <c r="T1606" s="349" t="s">
        <v>7956</v>
      </c>
      <c r="U1606" s="345">
        <v>12</v>
      </c>
      <c r="V1606" s="345"/>
      <c r="W1606" s="345" t="str">
        <f>VLOOKUP(K1606,'Currency Rate'!A:B,2,0)</f>
        <v>EUR</v>
      </c>
      <c r="X1606" s="883">
        <f>IF(AND(NOT(ISBLANK(V1606)), NOT(ISBLANK(U1606))), "ERROR1", IF(ISBLANK(V1606),IF(ISBLANK(U1606),0,VLOOKUP(W1606,'Currency Rate'!E:F,2,0)*U1606),VLOOKUP(W1606,'Currency Rate'!E:F,2,0)*V1606/Monthdays))</f>
        <v>14.16</v>
      </c>
      <c r="Y1606" s="349" t="s">
        <v>7870</v>
      </c>
      <c r="Z1606" s="349" t="s">
        <v>7871</v>
      </c>
      <c r="AA1606" s="347" t="s">
        <v>6241</v>
      </c>
      <c r="AB1606" s="347">
        <v>45534</v>
      </c>
      <c r="AC1606" s="975" t="s">
        <v>11</v>
      </c>
      <c r="AD1606" s="562">
        <f t="shared" si="145"/>
        <v>438.96</v>
      </c>
      <c r="AE1606" s="503">
        <f t="shared" si="146"/>
        <v>372</v>
      </c>
      <c r="AF1606" s="532">
        <f t="shared" si="143"/>
        <v>31</v>
      </c>
      <c r="AG1606" s="454">
        <v>0</v>
      </c>
      <c r="AH1606" s="365" t="str">
        <f t="shared" si="144"/>
        <v>OK</v>
      </c>
      <c r="AI1606" s="455">
        <v>0</v>
      </c>
      <c r="AJ1606" s="456" t="s">
        <v>8082</v>
      </c>
      <c r="AK1606" s="343">
        <v>0</v>
      </c>
      <c r="AL1606" s="343">
        <v>0</v>
      </c>
      <c r="AM1606" s="370">
        <f t="shared" si="142"/>
        <v>438.96</v>
      </c>
      <c r="AN1606" s="586">
        <v>45534</v>
      </c>
      <c r="AO1606" s="743" t="s">
        <v>6243</v>
      </c>
      <c r="AP1606" s="743" t="s">
        <v>6243</v>
      </c>
      <c r="AQ1606" s="365"/>
      <c r="AR1606" s="365" t="s">
        <v>8079</v>
      </c>
      <c r="AS1606" s="365">
        <v>20656379</v>
      </c>
      <c r="AT1606" s="365" t="s">
        <v>6245</v>
      </c>
      <c r="AU1606" s="494" t="s">
        <v>8080</v>
      </c>
      <c r="AV1606" s="494"/>
      <c r="AW1606" s="366"/>
      <c r="AX1606" s="586">
        <v>46264</v>
      </c>
      <c r="AY1606" s="586" t="s">
        <v>6245</v>
      </c>
      <c r="AZ1606" s="586"/>
      <c r="BA1606" s="586"/>
    </row>
    <row r="1607" spans="1:53" s="102" customFormat="1" ht="25.5">
      <c r="A1607" s="348" t="s">
        <v>130</v>
      </c>
      <c r="B1607" s="349" t="s">
        <v>6230</v>
      </c>
      <c r="C1607" s="349" t="s">
        <v>6231</v>
      </c>
      <c r="D1607" s="349" t="s">
        <v>6232</v>
      </c>
      <c r="E1607" s="349">
        <v>2620670</v>
      </c>
      <c r="F1607" s="350" t="s">
        <v>164</v>
      </c>
      <c r="G1607" s="885">
        <v>3300900</v>
      </c>
      <c r="H1607" s="349" t="s">
        <v>70</v>
      </c>
      <c r="I1607" s="349" t="s">
        <v>70</v>
      </c>
      <c r="J1607" s="349" t="str">
        <f>VLOOKUP(H1607,'Group Master'!A$4:B$1321,2,FALSE)</f>
        <v>Casino San Remo</v>
      </c>
      <c r="K1607" s="349" t="s">
        <v>24</v>
      </c>
      <c r="L1607" s="349" t="s">
        <v>24</v>
      </c>
      <c r="M1607" s="349" t="str">
        <f>VLOOKUP(K1607,'Currency Rate'!$A:$C,3,FALSE)</f>
        <v>Western Europe</v>
      </c>
      <c r="N1607" s="349" t="str">
        <f>VLOOKUP(TEXT(O1607,"#"),'PC Master Data'!$A:$F,6,FALSE)</f>
        <v>Italy</v>
      </c>
      <c r="O1607" s="349">
        <v>317111</v>
      </c>
      <c r="P1607" s="349" t="str">
        <f>VLOOKUP(TEXT(O1607,"#"),'PC Master Data'!$A:$F,2,FALSE)</f>
        <v>Poker Sales Italy</v>
      </c>
      <c r="Q1607" s="814" t="s">
        <v>6518</v>
      </c>
      <c r="R1607" s="814" t="s">
        <v>7693</v>
      </c>
      <c r="S1607" s="349" t="s">
        <v>7956</v>
      </c>
      <c r="T1607" s="349" t="s">
        <v>7956</v>
      </c>
      <c r="U1607" s="345">
        <v>12</v>
      </c>
      <c r="V1607" s="345"/>
      <c r="W1607" s="345" t="str">
        <f>VLOOKUP(K1607,'Currency Rate'!A:B,2,0)</f>
        <v>EUR</v>
      </c>
      <c r="X1607" s="883">
        <f>IF(AND(NOT(ISBLANK(V1607)), NOT(ISBLANK(U1607))), "ERROR1", IF(ISBLANK(V1607),IF(ISBLANK(U1607),0,VLOOKUP(W1607,'Currency Rate'!E:F,2,0)*U1607),VLOOKUP(W1607,'Currency Rate'!E:F,2,0)*V1607/Monthdays))</f>
        <v>14.16</v>
      </c>
      <c r="Y1607" s="349" t="s">
        <v>7870</v>
      </c>
      <c r="Z1607" s="349" t="s">
        <v>7871</v>
      </c>
      <c r="AA1607" s="347" t="s">
        <v>6241</v>
      </c>
      <c r="AB1607" s="347">
        <v>45513</v>
      </c>
      <c r="AC1607" s="975" t="s">
        <v>11</v>
      </c>
      <c r="AD1607" s="562">
        <f t="shared" si="145"/>
        <v>438.96</v>
      </c>
      <c r="AE1607" s="503">
        <f t="shared" si="146"/>
        <v>372</v>
      </c>
      <c r="AF1607" s="532">
        <f t="shared" si="143"/>
        <v>31</v>
      </c>
      <c r="AG1607" s="454">
        <v>0</v>
      </c>
      <c r="AH1607" s="365" t="str">
        <f t="shared" si="144"/>
        <v>OK</v>
      </c>
      <c r="AI1607" s="455">
        <v>0</v>
      </c>
      <c r="AJ1607" s="456" t="s">
        <v>8078</v>
      </c>
      <c r="AK1607" s="343">
        <v>0</v>
      </c>
      <c r="AL1607" s="343">
        <v>0</v>
      </c>
      <c r="AM1607" s="370">
        <f t="shared" ref="AM1607:AM1670" si="147">AD1607+AI1607+AK1607+AL1607</f>
        <v>438.96</v>
      </c>
      <c r="AN1607" s="586">
        <v>45513</v>
      </c>
      <c r="AO1607" s="743" t="s">
        <v>6243</v>
      </c>
      <c r="AP1607" s="743" t="s">
        <v>6243</v>
      </c>
      <c r="AQ1607" s="365"/>
      <c r="AR1607" s="365" t="s">
        <v>8079</v>
      </c>
      <c r="AS1607" s="365">
        <v>20656379</v>
      </c>
      <c r="AT1607" s="365" t="s">
        <v>6245</v>
      </c>
      <c r="AU1607" s="494" t="s">
        <v>8080</v>
      </c>
      <c r="AV1607" s="494"/>
      <c r="AW1607" s="366"/>
      <c r="AX1607" s="586">
        <v>46243</v>
      </c>
      <c r="AY1607" s="586" t="s">
        <v>6245</v>
      </c>
      <c r="AZ1607" s="586"/>
      <c r="BA1607" s="586"/>
    </row>
    <row r="1608" spans="1:53" s="102" customFormat="1" ht="25.5">
      <c r="A1608" s="348" t="s">
        <v>130</v>
      </c>
      <c r="B1608" s="349" t="s">
        <v>6230</v>
      </c>
      <c r="C1608" s="349" t="s">
        <v>6231</v>
      </c>
      <c r="D1608" s="349" t="s">
        <v>6232</v>
      </c>
      <c r="E1608" s="349">
        <v>2620671</v>
      </c>
      <c r="F1608" s="350" t="s">
        <v>164</v>
      </c>
      <c r="G1608" s="885">
        <v>3300900</v>
      </c>
      <c r="H1608" s="349" t="s">
        <v>70</v>
      </c>
      <c r="I1608" s="349" t="s">
        <v>70</v>
      </c>
      <c r="J1608" s="349" t="str">
        <f>VLOOKUP(H1608,'Group Master'!A$4:B$1321,2,FALSE)</f>
        <v>Casino San Remo</v>
      </c>
      <c r="K1608" s="349" t="s">
        <v>24</v>
      </c>
      <c r="L1608" s="349" t="s">
        <v>24</v>
      </c>
      <c r="M1608" s="349" t="str">
        <f>VLOOKUP(K1608,'Currency Rate'!$A:$C,3,FALSE)</f>
        <v>Western Europe</v>
      </c>
      <c r="N1608" s="349" t="str">
        <f>VLOOKUP(TEXT(O1608,"#"),'PC Master Data'!$A:$F,6,FALSE)</f>
        <v>Italy</v>
      </c>
      <c r="O1608" s="349">
        <v>317111</v>
      </c>
      <c r="P1608" s="349" t="str">
        <f>VLOOKUP(TEXT(O1608,"#"),'PC Master Data'!$A:$F,2,FALSE)</f>
        <v>Poker Sales Italy</v>
      </c>
      <c r="Q1608" s="814" t="s">
        <v>6518</v>
      </c>
      <c r="R1608" s="814" t="s">
        <v>7693</v>
      </c>
      <c r="S1608" s="349" t="s">
        <v>7956</v>
      </c>
      <c r="T1608" s="349" t="s">
        <v>7956</v>
      </c>
      <c r="U1608" s="345">
        <v>12</v>
      </c>
      <c r="V1608" s="345"/>
      <c r="W1608" s="345" t="str">
        <f>VLOOKUP(K1608,'Currency Rate'!A:B,2,0)</f>
        <v>EUR</v>
      </c>
      <c r="X1608" s="883">
        <f>IF(AND(NOT(ISBLANK(V1608)), NOT(ISBLANK(U1608))), "ERROR1", IF(ISBLANK(V1608),IF(ISBLANK(U1608),0,VLOOKUP(W1608,'Currency Rate'!E:F,2,0)*U1608),VLOOKUP(W1608,'Currency Rate'!E:F,2,0)*V1608/Monthdays))</f>
        <v>14.16</v>
      </c>
      <c r="Y1608" s="349" t="s">
        <v>7870</v>
      </c>
      <c r="Z1608" s="349" t="s">
        <v>7871</v>
      </c>
      <c r="AA1608" s="347" t="s">
        <v>6241</v>
      </c>
      <c r="AB1608" s="347">
        <v>45513</v>
      </c>
      <c r="AC1608" s="975" t="s">
        <v>11</v>
      </c>
      <c r="AD1608" s="562">
        <f t="shared" si="145"/>
        <v>438.96</v>
      </c>
      <c r="AE1608" s="503">
        <f t="shared" si="146"/>
        <v>372</v>
      </c>
      <c r="AF1608" s="532">
        <f t="shared" si="143"/>
        <v>31</v>
      </c>
      <c r="AG1608" s="454">
        <v>0</v>
      </c>
      <c r="AH1608" s="365" t="str">
        <f t="shared" si="144"/>
        <v>OK</v>
      </c>
      <c r="AI1608" s="455">
        <v>0</v>
      </c>
      <c r="AJ1608" s="456" t="s">
        <v>8078</v>
      </c>
      <c r="AK1608" s="343">
        <v>0</v>
      </c>
      <c r="AL1608" s="343">
        <v>0</v>
      </c>
      <c r="AM1608" s="370">
        <f t="shared" si="147"/>
        <v>438.96</v>
      </c>
      <c r="AN1608" s="586">
        <v>45513</v>
      </c>
      <c r="AO1608" s="743" t="s">
        <v>6243</v>
      </c>
      <c r="AP1608" s="743" t="s">
        <v>6243</v>
      </c>
      <c r="AQ1608" s="365"/>
      <c r="AR1608" s="365" t="s">
        <v>8079</v>
      </c>
      <c r="AS1608" s="365">
        <v>20656379</v>
      </c>
      <c r="AT1608" s="365" t="s">
        <v>6245</v>
      </c>
      <c r="AU1608" s="494" t="s">
        <v>8080</v>
      </c>
      <c r="AV1608" s="494"/>
      <c r="AW1608" s="366"/>
      <c r="AX1608" s="586">
        <v>46243</v>
      </c>
      <c r="AY1608" s="586" t="s">
        <v>6245</v>
      </c>
      <c r="AZ1608" s="586"/>
      <c r="BA1608" s="586"/>
    </row>
    <row r="1609" spans="1:53" s="102" customFormat="1" ht="38.25">
      <c r="A1609" s="348" t="s">
        <v>131</v>
      </c>
      <c r="B1609" s="349" t="s">
        <v>6230</v>
      </c>
      <c r="C1609" s="349" t="s">
        <v>6574</v>
      </c>
      <c r="D1609" s="349" t="s">
        <v>6196</v>
      </c>
      <c r="E1609" s="349">
        <v>3700000129</v>
      </c>
      <c r="F1609" s="350" t="s">
        <v>164</v>
      </c>
      <c r="G1609" s="350">
        <v>3300900</v>
      </c>
      <c r="H1609" s="349" t="str">
        <f>VLOOKUP(F1609,'Customer Master'!$E:$F,2,FALSE)</f>
        <v>Casino San Remo</v>
      </c>
      <c r="I1609" s="349" t="s">
        <v>70</v>
      </c>
      <c r="J1609" s="349" t="str">
        <f>VLOOKUP(H1609,'Group Master'!A$4:B$1321,2,FALSE)</f>
        <v>Casino San Remo</v>
      </c>
      <c r="K1609" s="349" t="s">
        <v>24</v>
      </c>
      <c r="L1609" s="349" t="s">
        <v>24</v>
      </c>
      <c r="M1609" s="349" t="str">
        <f>VLOOKUP(K1609,'Currency Rate'!$A:$C,3,FALSE)</f>
        <v>Western Europe</v>
      </c>
      <c r="N1609" s="349" t="str">
        <f>VLOOKUP(TEXT(O1609,"#"),'PC Master Data'!$A:$F,6,FALSE)</f>
        <v>Italy</v>
      </c>
      <c r="O1609" s="349">
        <v>310451</v>
      </c>
      <c r="P1609" s="349" t="str">
        <f>VLOOKUP(TEXT(O1609,"#"),'PC Master Data'!$A:$F,2,FALSE)</f>
        <v>Aladdin - ITA</v>
      </c>
      <c r="Q1609" s="814" t="s">
        <v>8083</v>
      </c>
      <c r="R1609" s="814" t="s">
        <v>8084</v>
      </c>
      <c r="S1609" s="349" t="s">
        <v>8085</v>
      </c>
      <c r="T1609" s="349" t="s">
        <v>8085</v>
      </c>
      <c r="U1609" s="345">
        <v>10</v>
      </c>
      <c r="V1609" s="345"/>
      <c r="W1609" s="345" t="str">
        <f>VLOOKUP(K1609,'Currency Rate'!A:B,2,0)</f>
        <v>EUR</v>
      </c>
      <c r="X1609" s="883">
        <f>IF(AND(NOT(ISBLANK(V1609)), NOT(ISBLANK(U1609))), "ERROR1", IF(ISBLANK(V1609),IF(ISBLANK(U1609),0,VLOOKUP(W1609,'Currency Rate'!E:F,2,0)*U1609),VLOOKUP(W1609,'Currency Rate'!E:F,2,0)*V1609/Monthdays))</f>
        <v>11.799999999999999</v>
      </c>
      <c r="Y1609" s="349" t="s">
        <v>7870</v>
      </c>
      <c r="Z1609" s="349" t="s">
        <v>7871</v>
      </c>
      <c r="AA1609" s="347">
        <v>44130</v>
      </c>
      <c r="AB1609" s="347">
        <v>44354</v>
      </c>
      <c r="AC1609" s="975" t="s">
        <v>11</v>
      </c>
      <c r="AD1609" s="562">
        <f t="shared" si="145"/>
        <v>365.79999999999995</v>
      </c>
      <c r="AE1609" s="503">
        <f t="shared" si="146"/>
        <v>310</v>
      </c>
      <c r="AF1609" s="532">
        <f t="shared" si="143"/>
        <v>31</v>
      </c>
      <c r="AG1609" s="454">
        <v>0</v>
      </c>
      <c r="AH1609" s="365" t="str">
        <f t="shared" si="144"/>
        <v>OK</v>
      </c>
      <c r="AI1609" s="455">
        <v>0</v>
      </c>
      <c r="AJ1609" s="676" t="s">
        <v>8086</v>
      </c>
      <c r="AK1609" s="343">
        <v>0</v>
      </c>
      <c r="AL1609" s="343">
        <v>0</v>
      </c>
      <c r="AM1609" s="370">
        <f t="shared" si="147"/>
        <v>365.79999999999995</v>
      </c>
      <c r="AN1609" s="914">
        <v>42935</v>
      </c>
      <c r="AO1609" s="743"/>
      <c r="AP1609" s="743" t="s">
        <v>6243</v>
      </c>
      <c r="AQ1609" s="365"/>
      <c r="AR1609" s="365" t="s">
        <v>8087</v>
      </c>
      <c r="AS1609" s="368" t="s">
        <v>6241</v>
      </c>
      <c r="AT1609" s="365" t="s">
        <v>7943</v>
      </c>
      <c r="AU1609" s="494" t="s">
        <v>8088</v>
      </c>
      <c r="AV1609" s="457" t="s">
        <v>8089</v>
      </c>
      <c r="AW1609" s="366" t="s">
        <v>6245</v>
      </c>
      <c r="AX1609" s="586">
        <v>43300</v>
      </c>
      <c r="AY1609" s="586"/>
      <c r="AZ1609" s="586"/>
      <c r="BA1609" s="586"/>
    </row>
    <row r="1610" spans="1:53" s="102" customFormat="1" ht="38.25">
      <c r="A1610" s="348" t="s">
        <v>131</v>
      </c>
      <c r="B1610" s="349" t="s">
        <v>6230</v>
      </c>
      <c r="C1610" s="349" t="s">
        <v>6574</v>
      </c>
      <c r="D1610" s="349" t="s">
        <v>6232</v>
      </c>
      <c r="E1610" s="349">
        <v>3700002431</v>
      </c>
      <c r="F1610" s="350" t="s">
        <v>164</v>
      </c>
      <c r="G1610" s="350">
        <v>3300900</v>
      </c>
      <c r="H1610" s="349" t="str">
        <f>VLOOKUP(F1610,'Customer Master'!$E:$F,2,FALSE)</f>
        <v>Casino San Remo</v>
      </c>
      <c r="I1610" s="349" t="s">
        <v>70</v>
      </c>
      <c r="J1610" s="349" t="str">
        <f>VLOOKUP(H1610,'Group Master'!A$4:B$1321,2,FALSE)</f>
        <v>Casino San Remo</v>
      </c>
      <c r="K1610" s="349" t="s">
        <v>24</v>
      </c>
      <c r="L1610" s="349" t="s">
        <v>24</v>
      </c>
      <c r="M1610" s="349" t="str">
        <f>VLOOKUP(K1610,'Currency Rate'!$A:$C,3,FALSE)</f>
        <v>Western Europe</v>
      </c>
      <c r="N1610" s="349" t="str">
        <f>VLOOKUP(TEXT(O1610,"#"),'PC Master Data'!$A:$F,6,FALSE)</f>
        <v>Italy</v>
      </c>
      <c r="O1610" s="349">
        <v>310431</v>
      </c>
      <c r="P1610" s="349" t="str">
        <f>VLOOKUP(TEXT(O1610,"#"),'PC Master Data'!$A:$F,2,FALSE)</f>
        <v>Dreams of Asia 3D-IT</v>
      </c>
      <c r="Q1610" s="814" t="s">
        <v>8083</v>
      </c>
      <c r="R1610" s="814" t="s">
        <v>8084</v>
      </c>
      <c r="S1610" s="349" t="s">
        <v>8090</v>
      </c>
      <c r="T1610" s="349" t="s">
        <v>8090</v>
      </c>
      <c r="U1610" s="345">
        <v>10</v>
      </c>
      <c r="V1610" s="345"/>
      <c r="W1610" s="345" t="str">
        <f>VLOOKUP(K1610,'Currency Rate'!A:B,2,0)</f>
        <v>EUR</v>
      </c>
      <c r="X1610" s="883">
        <f>IF(AND(NOT(ISBLANK(V1610)), NOT(ISBLANK(U1610))), "ERROR1", IF(ISBLANK(V1610),IF(ISBLANK(U1610),0,VLOOKUP(W1610,'Currency Rate'!E:F,2,0)*U1610),VLOOKUP(W1610,'Currency Rate'!E:F,2,0)*V1610/Monthdays))</f>
        <v>11.799999999999999</v>
      </c>
      <c r="Y1610" s="349" t="s">
        <v>7870</v>
      </c>
      <c r="Z1610" s="349" t="s">
        <v>7871</v>
      </c>
      <c r="AA1610" s="347">
        <v>44130</v>
      </c>
      <c r="AB1610" s="347">
        <v>44354</v>
      </c>
      <c r="AC1610" s="975" t="s">
        <v>11</v>
      </c>
      <c r="AD1610" s="562">
        <f t="shared" si="145"/>
        <v>365.79999999999995</v>
      </c>
      <c r="AE1610" s="503">
        <f t="shared" si="146"/>
        <v>310</v>
      </c>
      <c r="AF1610" s="532">
        <f t="shared" si="143"/>
        <v>31</v>
      </c>
      <c r="AG1610" s="454">
        <v>0</v>
      </c>
      <c r="AH1610" s="365" t="str">
        <f t="shared" si="144"/>
        <v>OK</v>
      </c>
      <c r="AI1610" s="455">
        <v>0</v>
      </c>
      <c r="AJ1610" s="676" t="s">
        <v>8086</v>
      </c>
      <c r="AK1610" s="343">
        <v>0</v>
      </c>
      <c r="AL1610" s="343">
        <v>0</v>
      </c>
      <c r="AM1610" s="370">
        <f t="shared" si="147"/>
        <v>365.79999999999995</v>
      </c>
      <c r="AN1610" s="914">
        <v>43622</v>
      </c>
      <c r="AO1610" s="743"/>
      <c r="AP1610" s="743" t="s">
        <v>6243</v>
      </c>
      <c r="AQ1610" s="365"/>
      <c r="AR1610" s="365" t="s">
        <v>8087</v>
      </c>
      <c r="AS1610" s="368" t="s">
        <v>6241</v>
      </c>
      <c r="AT1610" s="365" t="s">
        <v>7943</v>
      </c>
      <c r="AU1610" s="494" t="s">
        <v>8088</v>
      </c>
      <c r="AV1610" s="457" t="s">
        <v>8091</v>
      </c>
      <c r="AW1610" s="366" t="s">
        <v>6245</v>
      </c>
      <c r="AX1610" s="586">
        <v>43988</v>
      </c>
      <c r="AY1610" s="586"/>
      <c r="AZ1610" s="586"/>
      <c r="BA1610" s="586"/>
    </row>
    <row r="1611" spans="1:53" s="102" customFormat="1" ht="63.75">
      <c r="A1611" s="808" t="s">
        <v>131</v>
      </c>
      <c r="B1611" s="890" t="s">
        <v>6230</v>
      </c>
      <c r="C1611" s="890" t="s">
        <v>6574</v>
      </c>
      <c r="D1611" s="890" t="s">
        <v>6196</v>
      </c>
      <c r="E1611" s="349" t="s">
        <v>8092</v>
      </c>
      <c r="F1611" s="890" t="s">
        <v>164</v>
      </c>
      <c r="G1611" s="890">
        <v>3300900</v>
      </c>
      <c r="H1611" s="349" t="str">
        <f>VLOOKUP(F1611,'Customer Master'!$E:$F,2,FALSE)</f>
        <v>Casino San Remo</v>
      </c>
      <c r="I1611" s="890" t="s">
        <v>70</v>
      </c>
      <c r="J1611" s="349" t="str">
        <f>VLOOKUP(H1611,'Group Master'!A$4:B$1321,2,FALSE)</f>
        <v>Casino San Remo</v>
      </c>
      <c r="K1611" s="349" t="s">
        <v>24</v>
      </c>
      <c r="L1611" s="890" t="s">
        <v>24</v>
      </c>
      <c r="M1611" s="349" t="str">
        <f>VLOOKUP(K1611,'Currency Rate'!$A:$C,3,FALSE)</f>
        <v>Western Europe</v>
      </c>
      <c r="N1611" s="349" t="str">
        <f>VLOOKUP(TEXT(O1611,"#"),'PC Master Data'!$A:$F,6,FALSE)</f>
        <v>Italy</v>
      </c>
      <c r="O1611" s="890">
        <v>310696</v>
      </c>
      <c r="P1611" s="349" t="str">
        <f>VLOOKUP(TEXT(O1611,"#"),'PC Master Data'!$A:$F,2,FALSE)</f>
        <v>Prosperity Link-ITA</v>
      </c>
      <c r="Q1611" s="814" t="s">
        <v>6265</v>
      </c>
      <c r="R1611" s="814" t="s">
        <v>6266</v>
      </c>
      <c r="S1611" s="349" t="s">
        <v>6792</v>
      </c>
      <c r="T1611" s="349" t="s">
        <v>6792</v>
      </c>
      <c r="U1611" s="345">
        <v>15</v>
      </c>
      <c r="V1611" s="345"/>
      <c r="W1611" s="345" t="str">
        <f>VLOOKUP(K1611,'Currency Rate'!A:B,2,0)</f>
        <v>EUR</v>
      </c>
      <c r="X1611" s="883">
        <f>IF(AND(NOT(ISBLANK(V1611)), NOT(ISBLANK(U1611))), "ERROR1", IF(ISBLANK(V1611),IF(ISBLANK(U1611),0,VLOOKUP(W1611,'Currency Rate'!E:F,2,0)*U1611),VLOOKUP(W1611,'Currency Rate'!E:F,2,0)*V1611/Monthdays))</f>
        <v>17.7</v>
      </c>
      <c r="Y1611" s="349" t="s">
        <v>7870</v>
      </c>
      <c r="Z1611" s="349" t="s">
        <v>7871</v>
      </c>
      <c r="AA1611" s="347">
        <v>44130</v>
      </c>
      <c r="AB1611" s="347">
        <v>44354</v>
      </c>
      <c r="AC1611" s="975" t="s">
        <v>11</v>
      </c>
      <c r="AD1611" s="562">
        <f t="shared" si="145"/>
        <v>548.69999999999993</v>
      </c>
      <c r="AE1611" s="503">
        <f t="shared" si="146"/>
        <v>465</v>
      </c>
      <c r="AF1611" s="532">
        <f t="shared" si="143"/>
        <v>31</v>
      </c>
      <c r="AG1611" s="454">
        <v>0</v>
      </c>
      <c r="AH1611" s="365" t="str">
        <f t="shared" si="144"/>
        <v>OK</v>
      </c>
      <c r="AI1611" s="455">
        <v>0</v>
      </c>
      <c r="AJ1611" s="676" t="s">
        <v>8093</v>
      </c>
      <c r="AK1611" s="343">
        <v>0</v>
      </c>
      <c r="AL1611" s="343">
        <v>0</v>
      </c>
      <c r="AM1611" s="370">
        <f t="shared" si="147"/>
        <v>548.69999999999993</v>
      </c>
      <c r="AN1611" s="586">
        <v>44840</v>
      </c>
      <c r="AO1611" s="743"/>
      <c r="AP1611" s="743" t="s">
        <v>6243</v>
      </c>
      <c r="AQ1611" s="365"/>
      <c r="AR1611" s="365" t="s">
        <v>8094</v>
      </c>
      <c r="AS1611" s="365" t="s">
        <v>8095</v>
      </c>
      <c r="AT1611" s="365" t="s">
        <v>6245</v>
      </c>
      <c r="AU1611" s="494" t="s">
        <v>8096</v>
      </c>
      <c r="AV1611" s="494"/>
      <c r="AW1611" s="366" t="s">
        <v>6245</v>
      </c>
      <c r="AX1611" s="586">
        <v>45571</v>
      </c>
      <c r="AY1611" s="586"/>
      <c r="AZ1611" s="586"/>
      <c r="BA1611" s="586"/>
    </row>
    <row r="1612" spans="1:53" s="102" customFormat="1" ht="63.75">
      <c r="A1612" s="808" t="s">
        <v>131</v>
      </c>
      <c r="B1612" s="890" t="s">
        <v>6230</v>
      </c>
      <c r="C1612" s="890" t="s">
        <v>6574</v>
      </c>
      <c r="D1612" s="890" t="s">
        <v>6196</v>
      </c>
      <c r="E1612" s="349" t="s">
        <v>8097</v>
      </c>
      <c r="F1612" s="890" t="s">
        <v>164</v>
      </c>
      <c r="G1612" s="890">
        <v>3300900</v>
      </c>
      <c r="H1612" s="349" t="str">
        <f>VLOOKUP(F1612,'Customer Master'!$E:$F,2,FALSE)</f>
        <v>Casino San Remo</v>
      </c>
      <c r="I1612" s="890" t="s">
        <v>70</v>
      </c>
      <c r="J1612" s="349" t="str">
        <f>VLOOKUP(H1612,'Group Master'!A$4:B$1321,2,FALSE)</f>
        <v>Casino San Remo</v>
      </c>
      <c r="K1612" s="349" t="s">
        <v>24</v>
      </c>
      <c r="L1612" s="890" t="s">
        <v>24</v>
      </c>
      <c r="M1612" s="349" t="str">
        <f>VLOOKUP(K1612,'Currency Rate'!$A:$C,3,FALSE)</f>
        <v>Western Europe</v>
      </c>
      <c r="N1612" s="349" t="str">
        <f>VLOOKUP(TEXT(O1612,"#"),'PC Master Data'!$A:$F,6,FALSE)</f>
        <v>Italy</v>
      </c>
      <c r="O1612" s="890">
        <v>310696</v>
      </c>
      <c r="P1612" s="349" t="str">
        <f>VLOOKUP(TEXT(O1612,"#"),'PC Master Data'!$A:$F,2,FALSE)</f>
        <v>Prosperity Link-ITA</v>
      </c>
      <c r="Q1612" s="814" t="s">
        <v>6265</v>
      </c>
      <c r="R1612" s="814" t="s">
        <v>6266</v>
      </c>
      <c r="S1612" s="349" t="s">
        <v>6786</v>
      </c>
      <c r="T1612" s="349" t="s">
        <v>6786</v>
      </c>
      <c r="U1612" s="345">
        <v>15</v>
      </c>
      <c r="V1612" s="345"/>
      <c r="W1612" s="345" t="str">
        <f>VLOOKUP(K1612,'Currency Rate'!A:B,2,0)</f>
        <v>EUR</v>
      </c>
      <c r="X1612" s="883">
        <f>IF(AND(NOT(ISBLANK(V1612)), NOT(ISBLANK(U1612))), "ERROR1", IF(ISBLANK(V1612),IF(ISBLANK(U1612),0,VLOOKUP(W1612,'Currency Rate'!E:F,2,0)*U1612),VLOOKUP(W1612,'Currency Rate'!E:F,2,0)*V1612/Monthdays))</f>
        <v>17.7</v>
      </c>
      <c r="Y1612" s="349" t="s">
        <v>7870</v>
      </c>
      <c r="Z1612" s="349" t="s">
        <v>7871</v>
      </c>
      <c r="AA1612" s="347">
        <v>44130</v>
      </c>
      <c r="AB1612" s="347">
        <v>44354</v>
      </c>
      <c r="AC1612" s="975" t="s">
        <v>11</v>
      </c>
      <c r="AD1612" s="562">
        <f t="shared" si="145"/>
        <v>548.69999999999993</v>
      </c>
      <c r="AE1612" s="503">
        <f t="shared" si="146"/>
        <v>465</v>
      </c>
      <c r="AF1612" s="532">
        <f t="shared" si="143"/>
        <v>31</v>
      </c>
      <c r="AG1612" s="454">
        <v>0</v>
      </c>
      <c r="AH1612" s="365" t="str">
        <f t="shared" si="144"/>
        <v>OK</v>
      </c>
      <c r="AI1612" s="455">
        <v>0</v>
      </c>
      <c r="AJ1612" s="676" t="s">
        <v>8093</v>
      </c>
      <c r="AK1612" s="343">
        <v>0</v>
      </c>
      <c r="AL1612" s="343">
        <v>0</v>
      </c>
      <c r="AM1612" s="370">
        <f t="shared" si="147"/>
        <v>548.69999999999993</v>
      </c>
      <c r="AN1612" s="586">
        <v>44840</v>
      </c>
      <c r="AO1612" s="743"/>
      <c r="AP1612" s="743" t="s">
        <v>6243</v>
      </c>
      <c r="AQ1612" s="365"/>
      <c r="AR1612" s="365" t="s">
        <v>8094</v>
      </c>
      <c r="AS1612" s="365" t="s">
        <v>8095</v>
      </c>
      <c r="AT1612" s="365" t="s">
        <v>6245</v>
      </c>
      <c r="AU1612" s="494" t="s">
        <v>8096</v>
      </c>
      <c r="AV1612" s="494"/>
      <c r="AW1612" s="366" t="s">
        <v>6245</v>
      </c>
      <c r="AX1612" s="586">
        <v>45571</v>
      </c>
      <c r="AY1612" s="586"/>
      <c r="AZ1612" s="586"/>
      <c r="BA1612" s="586"/>
    </row>
    <row r="1613" spans="1:53" s="102" customFormat="1" ht="63.75">
      <c r="A1613" s="808" t="s">
        <v>131</v>
      </c>
      <c r="B1613" s="890" t="s">
        <v>6230</v>
      </c>
      <c r="C1613" s="890" t="s">
        <v>6574</v>
      </c>
      <c r="D1613" s="890" t="s">
        <v>6196</v>
      </c>
      <c r="E1613" s="349" t="s">
        <v>8098</v>
      </c>
      <c r="F1613" s="890" t="s">
        <v>164</v>
      </c>
      <c r="G1613" s="890">
        <v>3300900</v>
      </c>
      <c r="H1613" s="349" t="str">
        <f>VLOOKUP(F1613,'Customer Master'!$E:$F,2,FALSE)</f>
        <v>Casino San Remo</v>
      </c>
      <c r="I1613" s="890" t="s">
        <v>70</v>
      </c>
      <c r="J1613" s="349" t="str">
        <f>VLOOKUP(H1613,'Group Master'!A$4:B$1321,2,FALSE)</f>
        <v>Casino San Remo</v>
      </c>
      <c r="K1613" s="349" t="s">
        <v>24</v>
      </c>
      <c r="L1613" s="890" t="s">
        <v>24</v>
      </c>
      <c r="M1613" s="349" t="str">
        <f>VLOOKUP(K1613,'Currency Rate'!$A:$C,3,FALSE)</f>
        <v>Western Europe</v>
      </c>
      <c r="N1613" s="349" t="str">
        <f>VLOOKUP(TEXT(O1613,"#"),'PC Master Data'!$A:$F,6,FALSE)</f>
        <v>Italy</v>
      </c>
      <c r="O1613" s="890">
        <v>310696</v>
      </c>
      <c r="P1613" s="349" t="str">
        <f>VLOOKUP(TEXT(O1613,"#"),'PC Master Data'!$A:$F,2,FALSE)</f>
        <v>Prosperity Link-ITA</v>
      </c>
      <c r="Q1613" s="814" t="s">
        <v>6265</v>
      </c>
      <c r="R1613" s="814" t="s">
        <v>6266</v>
      </c>
      <c r="S1613" s="349" t="s">
        <v>6792</v>
      </c>
      <c r="T1613" s="349" t="s">
        <v>6792</v>
      </c>
      <c r="U1613" s="345">
        <v>15</v>
      </c>
      <c r="V1613" s="345"/>
      <c r="W1613" s="345" t="str">
        <f>VLOOKUP(K1613,'Currency Rate'!A:B,2,0)</f>
        <v>EUR</v>
      </c>
      <c r="X1613" s="883">
        <f>IF(AND(NOT(ISBLANK(V1613)), NOT(ISBLANK(U1613))), "ERROR1", IF(ISBLANK(V1613),IF(ISBLANK(U1613),0,VLOOKUP(W1613,'Currency Rate'!E:F,2,0)*U1613),VLOOKUP(W1613,'Currency Rate'!E:F,2,0)*V1613/Monthdays))</f>
        <v>17.7</v>
      </c>
      <c r="Y1613" s="349" t="s">
        <v>7870</v>
      </c>
      <c r="Z1613" s="349" t="s">
        <v>7871</v>
      </c>
      <c r="AA1613" s="347">
        <v>44130</v>
      </c>
      <c r="AB1613" s="347">
        <v>44354</v>
      </c>
      <c r="AC1613" s="975" t="s">
        <v>11</v>
      </c>
      <c r="AD1613" s="562">
        <f t="shared" si="145"/>
        <v>548.69999999999993</v>
      </c>
      <c r="AE1613" s="503">
        <f t="shared" si="146"/>
        <v>465</v>
      </c>
      <c r="AF1613" s="532">
        <f t="shared" si="143"/>
        <v>31</v>
      </c>
      <c r="AG1613" s="454">
        <v>0</v>
      </c>
      <c r="AH1613" s="365" t="str">
        <f t="shared" si="144"/>
        <v>OK</v>
      </c>
      <c r="AI1613" s="455">
        <v>0</v>
      </c>
      <c r="AJ1613" s="676" t="s">
        <v>8093</v>
      </c>
      <c r="AK1613" s="343">
        <v>0</v>
      </c>
      <c r="AL1613" s="343">
        <v>0</v>
      </c>
      <c r="AM1613" s="370">
        <f t="shared" si="147"/>
        <v>548.69999999999993</v>
      </c>
      <c r="AN1613" s="586">
        <v>44840</v>
      </c>
      <c r="AO1613" s="743"/>
      <c r="AP1613" s="743" t="s">
        <v>6243</v>
      </c>
      <c r="AQ1613" s="365"/>
      <c r="AR1613" s="365" t="s">
        <v>8094</v>
      </c>
      <c r="AS1613" s="365" t="s">
        <v>8095</v>
      </c>
      <c r="AT1613" s="365" t="s">
        <v>6245</v>
      </c>
      <c r="AU1613" s="494" t="s">
        <v>8096</v>
      </c>
      <c r="AV1613" s="494"/>
      <c r="AW1613" s="366" t="s">
        <v>6245</v>
      </c>
      <c r="AX1613" s="586">
        <v>45571</v>
      </c>
      <c r="AY1613" s="586"/>
      <c r="AZ1613" s="586"/>
      <c r="BA1613" s="586"/>
    </row>
    <row r="1614" spans="1:53" s="102" customFormat="1" ht="63.75">
      <c r="A1614" s="808" t="s">
        <v>131</v>
      </c>
      <c r="B1614" s="890" t="s">
        <v>6230</v>
      </c>
      <c r="C1614" s="890" t="s">
        <v>6574</v>
      </c>
      <c r="D1614" s="890" t="s">
        <v>6196</v>
      </c>
      <c r="E1614" s="349" t="s">
        <v>8099</v>
      </c>
      <c r="F1614" s="890" t="s">
        <v>164</v>
      </c>
      <c r="G1614" s="890">
        <v>3300900</v>
      </c>
      <c r="H1614" s="349" t="str">
        <f>VLOOKUP(F1614,'Customer Master'!$E:$F,2,FALSE)</f>
        <v>Casino San Remo</v>
      </c>
      <c r="I1614" s="890" t="s">
        <v>70</v>
      </c>
      <c r="J1614" s="349" t="str">
        <f>VLOOKUP(H1614,'Group Master'!A$4:B$1321,2,FALSE)</f>
        <v>Casino San Remo</v>
      </c>
      <c r="K1614" s="349" t="s">
        <v>24</v>
      </c>
      <c r="L1614" s="890" t="s">
        <v>24</v>
      </c>
      <c r="M1614" s="349" t="str">
        <f>VLOOKUP(K1614,'Currency Rate'!$A:$C,3,FALSE)</f>
        <v>Western Europe</v>
      </c>
      <c r="N1614" s="349" t="str">
        <f>VLOOKUP(TEXT(O1614,"#"),'PC Master Data'!$A:$F,6,FALSE)</f>
        <v>Italy</v>
      </c>
      <c r="O1614" s="890">
        <v>310696</v>
      </c>
      <c r="P1614" s="349" t="str">
        <f>VLOOKUP(TEXT(O1614,"#"),'PC Master Data'!$A:$F,2,FALSE)</f>
        <v>Prosperity Link-ITA</v>
      </c>
      <c r="Q1614" s="814" t="s">
        <v>6265</v>
      </c>
      <c r="R1614" s="814" t="s">
        <v>6266</v>
      </c>
      <c r="S1614" s="349" t="s">
        <v>6786</v>
      </c>
      <c r="T1614" s="349" t="s">
        <v>6786</v>
      </c>
      <c r="U1614" s="345">
        <v>15</v>
      </c>
      <c r="V1614" s="345"/>
      <c r="W1614" s="345" t="str">
        <f>VLOOKUP(K1614,'Currency Rate'!A:B,2,0)</f>
        <v>EUR</v>
      </c>
      <c r="X1614" s="883">
        <f>IF(AND(NOT(ISBLANK(V1614)), NOT(ISBLANK(U1614))), "ERROR1", IF(ISBLANK(V1614),IF(ISBLANK(U1614),0,VLOOKUP(W1614,'Currency Rate'!E:F,2,0)*U1614),VLOOKUP(W1614,'Currency Rate'!E:F,2,0)*V1614/Monthdays))</f>
        <v>17.7</v>
      </c>
      <c r="Y1614" s="349" t="s">
        <v>7870</v>
      </c>
      <c r="Z1614" s="349" t="s">
        <v>7871</v>
      </c>
      <c r="AA1614" s="347">
        <v>44130</v>
      </c>
      <c r="AB1614" s="347">
        <v>44354</v>
      </c>
      <c r="AC1614" s="975" t="s">
        <v>11</v>
      </c>
      <c r="AD1614" s="562">
        <f t="shared" si="145"/>
        <v>548.69999999999993</v>
      </c>
      <c r="AE1614" s="503">
        <f t="shared" si="146"/>
        <v>465</v>
      </c>
      <c r="AF1614" s="532">
        <f t="shared" si="143"/>
        <v>31</v>
      </c>
      <c r="AG1614" s="454">
        <v>0</v>
      </c>
      <c r="AH1614" s="365" t="str">
        <f t="shared" si="144"/>
        <v>OK</v>
      </c>
      <c r="AI1614" s="455">
        <v>0</v>
      </c>
      <c r="AJ1614" s="676" t="s">
        <v>8093</v>
      </c>
      <c r="AK1614" s="343">
        <v>0</v>
      </c>
      <c r="AL1614" s="343">
        <v>0</v>
      </c>
      <c r="AM1614" s="370">
        <f t="shared" si="147"/>
        <v>548.69999999999993</v>
      </c>
      <c r="AN1614" s="586">
        <v>44840</v>
      </c>
      <c r="AO1614" s="743"/>
      <c r="AP1614" s="743" t="s">
        <v>6243</v>
      </c>
      <c r="AQ1614" s="365"/>
      <c r="AR1614" s="365" t="s">
        <v>8094</v>
      </c>
      <c r="AS1614" s="365" t="s">
        <v>8095</v>
      </c>
      <c r="AT1614" s="365" t="s">
        <v>6245</v>
      </c>
      <c r="AU1614" s="494" t="s">
        <v>8096</v>
      </c>
      <c r="AV1614" s="494"/>
      <c r="AW1614" s="366" t="s">
        <v>6245</v>
      </c>
      <c r="AX1614" s="586">
        <v>45571</v>
      </c>
      <c r="AY1614" s="586"/>
      <c r="AZ1614" s="586"/>
      <c r="BA1614" s="586"/>
    </row>
    <row r="1615" spans="1:53" s="102" customFormat="1" ht="89.25">
      <c r="A1615" s="808" t="s">
        <v>131</v>
      </c>
      <c r="B1615" s="890" t="s">
        <v>6230</v>
      </c>
      <c r="C1615" s="890" t="s">
        <v>6574</v>
      </c>
      <c r="D1615" s="890" t="s">
        <v>6196</v>
      </c>
      <c r="E1615" s="349" t="s">
        <v>8100</v>
      </c>
      <c r="F1615" s="890" t="s">
        <v>164</v>
      </c>
      <c r="G1615" s="890">
        <v>3300900</v>
      </c>
      <c r="H1615" s="349" t="str">
        <f>VLOOKUP(F1615,'Customer Master'!$E:$F,2,FALSE)</f>
        <v>Casino San Remo</v>
      </c>
      <c r="I1615" s="890" t="s">
        <v>70</v>
      </c>
      <c r="J1615" s="349" t="str">
        <f>VLOOKUP(H1615,'Group Master'!A$4:B$1321,2,FALSE)</f>
        <v>Casino San Remo</v>
      </c>
      <c r="K1615" s="349" t="s">
        <v>24</v>
      </c>
      <c r="L1615" s="890" t="s">
        <v>24</v>
      </c>
      <c r="M1615" s="349" t="str">
        <f>VLOOKUP(K1615,'Currency Rate'!$A:$C,3,FALSE)</f>
        <v>Western Europe</v>
      </c>
      <c r="N1615" s="349" t="str">
        <f>VLOOKUP(TEXT(O1615,"#"),'PC Master Data'!$A:$F,6,FALSE)</f>
        <v>Italy</v>
      </c>
      <c r="O1615" s="890">
        <v>310709</v>
      </c>
      <c r="P1615" s="349" t="str">
        <f>VLOOKUP(TEXT(O1615,"#"),'PC Master Data'!$A:$F,2,FALSE)</f>
        <v>Mystery of Lamp-ITA</v>
      </c>
      <c r="Q1615" s="814" t="s">
        <v>6265</v>
      </c>
      <c r="R1615" s="814" t="s">
        <v>6266</v>
      </c>
      <c r="S1615" s="349" t="s">
        <v>8101</v>
      </c>
      <c r="T1615" s="349" t="s">
        <v>8101</v>
      </c>
      <c r="U1615" s="345">
        <v>15</v>
      </c>
      <c r="V1615" s="345"/>
      <c r="W1615" s="345" t="str">
        <f>VLOOKUP(K1615,'Currency Rate'!A:B,2,0)</f>
        <v>EUR</v>
      </c>
      <c r="X1615" s="883">
        <f>IF(AND(NOT(ISBLANK(V1615)), NOT(ISBLANK(U1615))), "ERROR1", IF(ISBLANK(V1615),IF(ISBLANK(U1615),0,VLOOKUP(W1615,'Currency Rate'!E:F,2,0)*U1615),VLOOKUP(W1615,'Currency Rate'!E:F,2,0)*V1615/Monthdays))</f>
        <v>17.7</v>
      </c>
      <c r="Y1615" s="349" t="s">
        <v>7870</v>
      </c>
      <c r="Z1615" s="349" t="s">
        <v>7871</v>
      </c>
      <c r="AA1615" s="347">
        <v>44130</v>
      </c>
      <c r="AB1615" s="347">
        <v>44354</v>
      </c>
      <c r="AC1615" s="975" t="s">
        <v>11</v>
      </c>
      <c r="AD1615" s="562">
        <f t="shared" si="145"/>
        <v>548.69999999999993</v>
      </c>
      <c r="AE1615" s="503">
        <f t="shared" si="146"/>
        <v>465</v>
      </c>
      <c r="AF1615" s="532">
        <f t="shared" si="143"/>
        <v>31</v>
      </c>
      <c r="AG1615" s="454">
        <v>0</v>
      </c>
      <c r="AH1615" s="365" t="str">
        <f t="shared" si="144"/>
        <v>OK</v>
      </c>
      <c r="AI1615" s="455">
        <v>0</v>
      </c>
      <c r="AJ1615" s="676" t="s">
        <v>8102</v>
      </c>
      <c r="AK1615" s="343">
        <v>0</v>
      </c>
      <c r="AL1615" s="343">
        <v>0</v>
      </c>
      <c r="AM1615" s="370">
        <f t="shared" si="147"/>
        <v>548.69999999999993</v>
      </c>
      <c r="AN1615" s="586">
        <v>45139</v>
      </c>
      <c r="AO1615" s="743" t="s">
        <v>6243</v>
      </c>
      <c r="AP1615" s="743" t="s">
        <v>6243</v>
      </c>
      <c r="AQ1615" s="365"/>
      <c r="AR1615" s="365" t="s">
        <v>8103</v>
      </c>
      <c r="AS1615" s="365">
        <v>20606555</v>
      </c>
      <c r="AT1615" s="365" t="s">
        <v>6245</v>
      </c>
      <c r="AU1615" s="494" t="s">
        <v>8104</v>
      </c>
      <c r="AV1615" s="494" t="s">
        <v>8105</v>
      </c>
      <c r="AW1615" s="366"/>
      <c r="AX1615" s="586">
        <v>46348</v>
      </c>
      <c r="AY1615" s="905" t="s">
        <v>6245</v>
      </c>
      <c r="AZ1615" s="586"/>
      <c r="BA1615" s="586"/>
    </row>
    <row r="1616" spans="1:53" s="102" customFormat="1" ht="89.25">
      <c r="A1616" s="808" t="s">
        <v>131</v>
      </c>
      <c r="B1616" s="890" t="s">
        <v>6230</v>
      </c>
      <c r="C1616" s="890" t="s">
        <v>6574</v>
      </c>
      <c r="D1616" s="890" t="s">
        <v>6196</v>
      </c>
      <c r="E1616" s="349" t="s">
        <v>8106</v>
      </c>
      <c r="F1616" s="890" t="s">
        <v>164</v>
      </c>
      <c r="G1616" s="890">
        <v>3300900</v>
      </c>
      <c r="H1616" s="349" t="str">
        <f>VLOOKUP(F1616,'Customer Master'!$E:$F,2,FALSE)</f>
        <v>Casino San Remo</v>
      </c>
      <c r="I1616" s="890" t="s">
        <v>70</v>
      </c>
      <c r="J1616" s="349" t="str">
        <f>VLOOKUP(H1616,'Group Master'!A$4:B$1321,2,FALSE)</f>
        <v>Casino San Remo</v>
      </c>
      <c r="K1616" s="349" t="s">
        <v>24</v>
      </c>
      <c r="L1616" s="890" t="s">
        <v>24</v>
      </c>
      <c r="M1616" s="349" t="str">
        <f>VLOOKUP(K1616,'Currency Rate'!$A:$C,3,FALSE)</f>
        <v>Western Europe</v>
      </c>
      <c r="N1616" s="349" t="str">
        <f>VLOOKUP(TEXT(O1616,"#"),'PC Master Data'!$A:$F,6,FALSE)</f>
        <v>Italy</v>
      </c>
      <c r="O1616" s="890">
        <v>310709</v>
      </c>
      <c r="P1616" s="349" t="str">
        <f>VLOOKUP(TEXT(O1616,"#"),'PC Master Data'!$A:$F,2,FALSE)</f>
        <v>Mystery of Lamp-ITA</v>
      </c>
      <c r="Q1616" s="814" t="s">
        <v>6265</v>
      </c>
      <c r="R1616" s="814" t="s">
        <v>6266</v>
      </c>
      <c r="S1616" s="349" t="s">
        <v>8101</v>
      </c>
      <c r="T1616" s="349" t="s">
        <v>8101</v>
      </c>
      <c r="U1616" s="345">
        <v>15</v>
      </c>
      <c r="V1616" s="345"/>
      <c r="W1616" s="345" t="str">
        <f>VLOOKUP(K1616,'Currency Rate'!A:B,2,0)</f>
        <v>EUR</v>
      </c>
      <c r="X1616" s="883">
        <f>IF(AND(NOT(ISBLANK(V1616)), NOT(ISBLANK(U1616))), "ERROR1", IF(ISBLANK(V1616),IF(ISBLANK(U1616),0,VLOOKUP(W1616,'Currency Rate'!E:F,2,0)*U1616),VLOOKUP(W1616,'Currency Rate'!E:F,2,0)*V1616/Monthdays))</f>
        <v>17.7</v>
      </c>
      <c r="Y1616" s="349" t="s">
        <v>7870</v>
      </c>
      <c r="Z1616" s="349" t="s">
        <v>7871</v>
      </c>
      <c r="AA1616" s="347">
        <v>44130</v>
      </c>
      <c r="AB1616" s="347">
        <v>44354</v>
      </c>
      <c r="AC1616" s="975" t="s">
        <v>11</v>
      </c>
      <c r="AD1616" s="562">
        <f t="shared" si="145"/>
        <v>548.69999999999993</v>
      </c>
      <c r="AE1616" s="503">
        <f t="shared" si="146"/>
        <v>465</v>
      </c>
      <c r="AF1616" s="532">
        <f t="shared" si="143"/>
        <v>31</v>
      </c>
      <c r="AG1616" s="454">
        <v>0</v>
      </c>
      <c r="AH1616" s="365" t="str">
        <f t="shared" si="144"/>
        <v>OK</v>
      </c>
      <c r="AI1616" s="455">
        <v>0</v>
      </c>
      <c r="AJ1616" s="676" t="s">
        <v>8102</v>
      </c>
      <c r="AK1616" s="343">
        <v>0</v>
      </c>
      <c r="AL1616" s="343">
        <v>0</v>
      </c>
      <c r="AM1616" s="370">
        <f t="shared" si="147"/>
        <v>548.69999999999993</v>
      </c>
      <c r="AN1616" s="586">
        <v>45139</v>
      </c>
      <c r="AO1616" s="743" t="s">
        <v>6243</v>
      </c>
      <c r="AP1616" s="743" t="s">
        <v>6243</v>
      </c>
      <c r="AQ1616" s="365"/>
      <c r="AR1616" s="365" t="s">
        <v>8103</v>
      </c>
      <c r="AS1616" s="365">
        <v>20606555</v>
      </c>
      <c r="AT1616" s="365" t="s">
        <v>6245</v>
      </c>
      <c r="AU1616" s="494" t="s">
        <v>8104</v>
      </c>
      <c r="AV1616" s="494" t="s">
        <v>8105</v>
      </c>
      <c r="AW1616" s="366"/>
      <c r="AX1616" s="586">
        <v>46348</v>
      </c>
      <c r="AY1616" s="905" t="s">
        <v>6245</v>
      </c>
      <c r="AZ1616" s="586"/>
      <c r="BA1616" s="586"/>
    </row>
    <row r="1617" spans="1:53" s="102" customFormat="1" ht="63.75">
      <c r="A1617" s="808" t="s">
        <v>131</v>
      </c>
      <c r="B1617" s="890" t="s">
        <v>6230</v>
      </c>
      <c r="C1617" s="890" t="s">
        <v>6574</v>
      </c>
      <c r="D1617" s="890" t="s">
        <v>6196</v>
      </c>
      <c r="E1617" s="349" t="s">
        <v>8107</v>
      </c>
      <c r="F1617" s="890" t="s">
        <v>164</v>
      </c>
      <c r="G1617" s="890">
        <v>3300900</v>
      </c>
      <c r="H1617" s="349" t="str">
        <f>VLOOKUP(F1617,'Customer Master'!$E:$F,2,FALSE)</f>
        <v>Casino San Remo</v>
      </c>
      <c r="I1617" s="890" t="s">
        <v>70</v>
      </c>
      <c r="J1617" s="349" t="str">
        <f>VLOOKUP(H1617,'Group Master'!A$4:B$1321,2,FALSE)</f>
        <v>Casino San Remo</v>
      </c>
      <c r="K1617" s="349" t="s">
        <v>24</v>
      </c>
      <c r="L1617" s="890" t="s">
        <v>24</v>
      </c>
      <c r="M1617" s="349" t="str">
        <f>VLOOKUP(K1617,'Currency Rate'!$A:$C,3,FALSE)</f>
        <v>Western Europe</v>
      </c>
      <c r="N1617" s="349" t="str">
        <f>VLOOKUP(TEXT(O1617,"#"),'PC Master Data'!$A:$F,6,FALSE)</f>
        <v>Italy</v>
      </c>
      <c r="O1617" s="890">
        <v>310696</v>
      </c>
      <c r="P1617" s="349" t="str">
        <f>VLOOKUP(TEXT(O1617,"#"),'PC Master Data'!$A:$F,2,FALSE)</f>
        <v>Prosperity Link-ITA</v>
      </c>
      <c r="Q1617" s="814" t="s">
        <v>6265</v>
      </c>
      <c r="R1617" s="814" t="s">
        <v>6266</v>
      </c>
      <c r="S1617" s="349" t="s">
        <v>6792</v>
      </c>
      <c r="T1617" s="349" t="s">
        <v>6792</v>
      </c>
      <c r="U1617" s="345">
        <v>15</v>
      </c>
      <c r="V1617" s="345"/>
      <c r="W1617" s="345" t="str">
        <f>VLOOKUP(K1617,'Currency Rate'!A:B,2,0)</f>
        <v>EUR</v>
      </c>
      <c r="X1617" s="883">
        <f>IF(AND(NOT(ISBLANK(V1617)), NOT(ISBLANK(U1617))), "ERROR1", IF(ISBLANK(V1617),IF(ISBLANK(U1617),0,VLOOKUP(W1617,'Currency Rate'!E:F,2,0)*U1617),VLOOKUP(W1617,'Currency Rate'!E:F,2,0)*V1617/Monthdays))</f>
        <v>17.7</v>
      </c>
      <c r="Y1617" s="349" t="s">
        <v>7870</v>
      </c>
      <c r="Z1617" s="349" t="s">
        <v>7871</v>
      </c>
      <c r="AA1617" s="347">
        <v>44130</v>
      </c>
      <c r="AB1617" s="347">
        <v>44354</v>
      </c>
      <c r="AC1617" s="975" t="s">
        <v>11</v>
      </c>
      <c r="AD1617" s="562">
        <f t="shared" si="145"/>
        <v>548.69999999999993</v>
      </c>
      <c r="AE1617" s="503">
        <f t="shared" si="146"/>
        <v>465</v>
      </c>
      <c r="AF1617" s="532">
        <f t="shared" si="143"/>
        <v>31</v>
      </c>
      <c r="AG1617" s="454">
        <v>0</v>
      </c>
      <c r="AH1617" s="365" t="str">
        <f t="shared" si="144"/>
        <v>OK</v>
      </c>
      <c r="AI1617" s="455">
        <v>0</v>
      </c>
      <c r="AJ1617" s="676" t="s">
        <v>8093</v>
      </c>
      <c r="AK1617" s="343">
        <v>0</v>
      </c>
      <c r="AL1617" s="343">
        <v>0</v>
      </c>
      <c r="AM1617" s="370">
        <f t="shared" si="147"/>
        <v>548.69999999999993</v>
      </c>
      <c r="AN1617" s="586">
        <v>44840</v>
      </c>
      <c r="AO1617" s="743"/>
      <c r="AP1617" s="743" t="s">
        <v>6243</v>
      </c>
      <c r="AQ1617" s="365"/>
      <c r="AR1617" s="365" t="s">
        <v>8108</v>
      </c>
      <c r="AS1617" s="365" t="s">
        <v>8109</v>
      </c>
      <c r="AT1617" s="365" t="s">
        <v>6245</v>
      </c>
      <c r="AU1617" s="494" t="s">
        <v>8096</v>
      </c>
      <c r="AV1617" s="494"/>
      <c r="AW1617" s="366" t="s">
        <v>6245</v>
      </c>
      <c r="AX1617" s="586">
        <v>45571</v>
      </c>
      <c r="AY1617" s="586"/>
      <c r="AZ1617" s="586"/>
      <c r="BA1617" s="586"/>
    </row>
    <row r="1618" spans="1:53" s="102" customFormat="1" ht="89.25">
      <c r="A1618" s="808" t="s">
        <v>131</v>
      </c>
      <c r="B1618" s="890" t="s">
        <v>6230</v>
      </c>
      <c r="C1618" s="890" t="s">
        <v>6574</v>
      </c>
      <c r="D1618" s="890" t="s">
        <v>6196</v>
      </c>
      <c r="E1618" s="349" t="s">
        <v>8110</v>
      </c>
      <c r="F1618" s="890" t="s">
        <v>164</v>
      </c>
      <c r="G1618" s="890">
        <v>3300900</v>
      </c>
      <c r="H1618" s="349" t="str">
        <f>VLOOKUP(F1618,'Customer Master'!$E:$F,2,FALSE)</f>
        <v>Casino San Remo</v>
      </c>
      <c r="I1618" s="890" t="s">
        <v>70</v>
      </c>
      <c r="J1618" s="349" t="str">
        <f>VLOOKUP(H1618,'Group Master'!A$4:B$1321,2,FALSE)</f>
        <v>Casino San Remo</v>
      </c>
      <c r="K1618" s="349" t="s">
        <v>24</v>
      </c>
      <c r="L1618" s="890" t="s">
        <v>24</v>
      </c>
      <c r="M1618" s="349" t="str">
        <f>VLOOKUP(K1618,'Currency Rate'!$A:$C,3,FALSE)</f>
        <v>Western Europe</v>
      </c>
      <c r="N1618" s="349" t="str">
        <f>VLOOKUP(TEXT(O1618,"#"),'PC Master Data'!$A:$F,6,FALSE)</f>
        <v>Italy</v>
      </c>
      <c r="O1618" s="890">
        <v>310709</v>
      </c>
      <c r="P1618" s="349" t="str">
        <f>VLOOKUP(TEXT(O1618,"#"),'PC Master Data'!$A:$F,2,FALSE)</f>
        <v>Mystery of Lamp-ITA</v>
      </c>
      <c r="Q1618" s="814" t="s">
        <v>6265</v>
      </c>
      <c r="R1618" s="814" t="s">
        <v>6266</v>
      </c>
      <c r="S1618" s="349" t="s">
        <v>8101</v>
      </c>
      <c r="T1618" s="349" t="s">
        <v>8101</v>
      </c>
      <c r="U1618" s="345">
        <v>15</v>
      </c>
      <c r="V1618" s="345"/>
      <c r="W1618" s="345" t="str">
        <f>VLOOKUP(K1618,'Currency Rate'!A:B,2,0)</f>
        <v>EUR</v>
      </c>
      <c r="X1618" s="883">
        <f>IF(AND(NOT(ISBLANK(V1618)), NOT(ISBLANK(U1618))), "ERROR1", IF(ISBLANK(V1618),IF(ISBLANK(U1618),0,VLOOKUP(W1618,'Currency Rate'!E:F,2,0)*U1618),VLOOKUP(W1618,'Currency Rate'!E:F,2,0)*V1618/Monthdays))</f>
        <v>17.7</v>
      </c>
      <c r="Y1618" s="349" t="s">
        <v>7870</v>
      </c>
      <c r="Z1618" s="349" t="s">
        <v>7871</v>
      </c>
      <c r="AA1618" s="347">
        <v>44130</v>
      </c>
      <c r="AB1618" s="347">
        <v>44354</v>
      </c>
      <c r="AC1618" s="975" t="s">
        <v>11</v>
      </c>
      <c r="AD1618" s="562">
        <f t="shared" si="145"/>
        <v>548.69999999999993</v>
      </c>
      <c r="AE1618" s="503">
        <f t="shared" si="146"/>
        <v>465</v>
      </c>
      <c r="AF1618" s="532">
        <f t="shared" si="143"/>
        <v>31</v>
      </c>
      <c r="AG1618" s="454">
        <v>0</v>
      </c>
      <c r="AH1618" s="365" t="str">
        <f t="shared" si="144"/>
        <v>OK</v>
      </c>
      <c r="AI1618" s="455">
        <v>0</v>
      </c>
      <c r="AJ1618" s="676" t="s">
        <v>8102</v>
      </c>
      <c r="AK1618" s="343">
        <v>0</v>
      </c>
      <c r="AL1618" s="343">
        <v>0</v>
      </c>
      <c r="AM1618" s="370">
        <f t="shared" si="147"/>
        <v>548.69999999999993</v>
      </c>
      <c r="AN1618" s="586">
        <v>45139</v>
      </c>
      <c r="AO1618" s="743" t="s">
        <v>6243</v>
      </c>
      <c r="AP1618" s="743" t="s">
        <v>6243</v>
      </c>
      <c r="AQ1618" s="365"/>
      <c r="AR1618" s="365" t="s">
        <v>8103</v>
      </c>
      <c r="AS1618" s="365">
        <v>20606555</v>
      </c>
      <c r="AT1618" s="365" t="s">
        <v>6245</v>
      </c>
      <c r="AU1618" s="494" t="s">
        <v>8104</v>
      </c>
      <c r="AV1618" s="494" t="s">
        <v>8105</v>
      </c>
      <c r="AW1618" s="366"/>
      <c r="AX1618" s="586">
        <v>46348</v>
      </c>
      <c r="AY1618" s="905" t="s">
        <v>6245</v>
      </c>
      <c r="AZ1618" s="586"/>
      <c r="BA1618" s="586"/>
    </row>
    <row r="1619" spans="1:53" s="102" customFormat="1" ht="89.25">
      <c r="A1619" s="808" t="s">
        <v>131</v>
      </c>
      <c r="B1619" s="890" t="s">
        <v>6230</v>
      </c>
      <c r="C1619" s="890" t="s">
        <v>6574</v>
      </c>
      <c r="D1619" s="890" t="s">
        <v>6196</v>
      </c>
      <c r="E1619" s="349" t="s">
        <v>8111</v>
      </c>
      <c r="F1619" s="890" t="s">
        <v>164</v>
      </c>
      <c r="G1619" s="890">
        <v>3300900</v>
      </c>
      <c r="H1619" s="349" t="str">
        <f>VLOOKUP(F1619,'Customer Master'!$E:$F,2,FALSE)</f>
        <v>Casino San Remo</v>
      </c>
      <c r="I1619" s="890" t="s">
        <v>70</v>
      </c>
      <c r="J1619" s="349" t="str">
        <f>VLOOKUP(H1619,'Group Master'!A$4:B$1321,2,FALSE)</f>
        <v>Casino San Remo</v>
      </c>
      <c r="K1619" s="349" t="s">
        <v>24</v>
      </c>
      <c r="L1619" s="890" t="s">
        <v>24</v>
      </c>
      <c r="M1619" s="349" t="str">
        <f>VLOOKUP(K1619,'Currency Rate'!$A:$C,3,FALSE)</f>
        <v>Western Europe</v>
      </c>
      <c r="N1619" s="349" t="str">
        <f>VLOOKUP(TEXT(O1619,"#"),'PC Master Data'!$A:$F,6,FALSE)</f>
        <v>Italy</v>
      </c>
      <c r="O1619" s="890">
        <v>310709</v>
      </c>
      <c r="P1619" s="349" t="str">
        <f>VLOOKUP(TEXT(O1619,"#"),'PC Master Data'!$A:$F,2,FALSE)</f>
        <v>Mystery of Lamp-ITA</v>
      </c>
      <c r="Q1619" s="814" t="s">
        <v>6265</v>
      </c>
      <c r="R1619" s="814" t="s">
        <v>6266</v>
      </c>
      <c r="S1619" s="349" t="s">
        <v>8101</v>
      </c>
      <c r="T1619" s="349" t="s">
        <v>8101</v>
      </c>
      <c r="U1619" s="345">
        <v>15</v>
      </c>
      <c r="V1619" s="345"/>
      <c r="W1619" s="345" t="str">
        <f>VLOOKUP(K1619,'Currency Rate'!A:B,2,0)</f>
        <v>EUR</v>
      </c>
      <c r="X1619" s="883">
        <f>IF(AND(NOT(ISBLANK(V1619)), NOT(ISBLANK(U1619))), "ERROR1", IF(ISBLANK(V1619),IF(ISBLANK(U1619),0,VLOOKUP(W1619,'Currency Rate'!E:F,2,0)*U1619),VLOOKUP(W1619,'Currency Rate'!E:F,2,0)*V1619/Monthdays))</f>
        <v>17.7</v>
      </c>
      <c r="Y1619" s="349" t="s">
        <v>7870</v>
      </c>
      <c r="Z1619" s="349" t="s">
        <v>7871</v>
      </c>
      <c r="AA1619" s="347">
        <v>44130</v>
      </c>
      <c r="AB1619" s="347">
        <v>44354</v>
      </c>
      <c r="AC1619" s="975" t="s">
        <v>11</v>
      </c>
      <c r="AD1619" s="562">
        <f t="shared" si="145"/>
        <v>548.69999999999993</v>
      </c>
      <c r="AE1619" s="503">
        <f t="shared" si="146"/>
        <v>465</v>
      </c>
      <c r="AF1619" s="532">
        <f t="shared" si="143"/>
        <v>31</v>
      </c>
      <c r="AG1619" s="454">
        <v>0</v>
      </c>
      <c r="AH1619" s="365" t="str">
        <f t="shared" si="144"/>
        <v>OK</v>
      </c>
      <c r="AI1619" s="455">
        <v>0</v>
      </c>
      <c r="AJ1619" s="676" t="s">
        <v>8102</v>
      </c>
      <c r="AK1619" s="343">
        <v>0</v>
      </c>
      <c r="AL1619" s="343">
        <v>0</v>
      </c>
      <c r="AM1619" s="370">
        <f t="shared" si="147"/>
        <v>548.69999999999993</v>
      </c>
      <c r="AN1619" s="586">
        <v>45139</v>
      </c>
      <c r="AO1619" s="743" t="s">
        <v>6243</v>
      </c>
      <c r="AP1619" s="743" t="s">
        <v>6243</v>
      </c>
      <c r="AQ1619" s="365"/>
      <c r="AR1619" s="365" t="s">
        <v>8103</v>
      </c>
      <c r="AS1619" s="365">
        <v>20606555</v>
      </c>
      <c r="AT1619" s="365" t="s">
        <v>6245</v>
      </c>
      <c r="AU1619" s="494" t="s">
        <v>8104</v>
      </c>
      <c r="AV1619" s="494" t="s">
        <v>8105</v>
      </c>
      <c r="AW1619" s="366"/>
      <c r="AX1619" s="586">
        <v>46348</v>
      </c>
      <c r="AY1619" s="905" t="s">
        <v>6245</v>
      </c>
      <c r="AZ1619" s="586"/>
      <c r="BA1619" s="586"/>
    </row>
    <row r="1620" spans="1:53" s="102" customFormat="1" ht="89.25">
      <c r="A1620" s="808" t="s">
        <v>131</v>
      </c>
      <c r="B1620" s="890" t="s">
        <v>6230</v>
      </c>
      <c r="C1620" s="890" t="s">
        <v>6574</v>
      </c>
      <c r="D1620" s="890" t="s">
        <v>6196</v>
      </c>
      <c r="E1620" s="349" t="s">
        <v>8112</v>
      </c>
      <c r="F1620" s="890" t="s">
        <v>164</v>
      </c>
      <c r="G1620" s="890">
        <v>3300900</v>
      </c>
      <c r="H1620" s="349" t="str">
        <f>VLOOKUP(F1620,'Customer Master'!$E:$F,2,FALSE)</f>
        <v>Casino San Remo</v>
      </c>
      <c r="I1620" s="890" t="s">
        <v>70</v>
      </c>
      <c r="J1620" s="349" t="str">
        <f>VLOOKUP(H1620,'Group Master'!A$4:B$1321,2,FALSE)</f>
        <v>Casino San Remo</v>
      </c>
      <c r="K1620" s="349" t="s">
        <v>24</v>
      </c>
      <c r="L1620" s="890" t="s">
        <v>24</v>
      </c>
      <c r="M1620" s="349" t="str">
        <f>VLOOKUP(K1620,'Currency Rate'!$A:$C,3,FALSE)</f>
        <v>Western Europe</v>
      </c>
      <c r="N1620" s="349" t="str">
        <f>VLOOKUP(TEXT(O1620,"#"),'PC Master Data'!$A:$F,6,FALSE)</f>
        <v>Italy</v>
      </c>
      <c r="O1620" s="890">
        <v>310709</v>
      </c>
      <c r="P1620" s="349" t="str">
        <f>VLOOKUP(TEXT(O1620,"#"),'PC Master Data'!$A:$F,2,FALSE)</f>
        <v>Mystery of Lamp-ITA</v>
      </c>
      <c r="Q1620" s="814" t="s">
        <v>6265</v>
      </c>
      <c r="R1620" s="814" t="s">
        <v>6266</v>
      </c>
      <c r="S1620" s="349" t="s">
        <v>8101</v>
      </c>
      <c r="T1620" s="349" t="s">
        <v>8101</v>
      </c>
      <c r="U1620" s="345">
        <v>15</v>
      </c>
      <c r="V1620" s="345"/>
      <c r="W1620" s="345" t="str">
        <f>VLOOKUP(K1620,'Currency Rate'!A:B,2,0)</f>
        <v>EUR</v>
      </c>
      <c r="X1620" s="883">
        <f>IF(AND(NOT(ISBLANK(V1620)), NOT(ISBLANK(U1620))), "ERROR1", IF(ISBLANK(V1620),IF(ISBLANK(U1620),0,VLOOKUP(W1620,'Currency Rate'!E:F,2,0)*U1620),VLOOKUP(W1620,'Currency Rate'!E:F,2,0)*V1620/Monthdays))</f>
        <v>17.7</v>
      </c>
      <c r="Y1620" s="349" t="s">
        <v>7870</v>
      </c>
      <c r="Z1620" s="349" t="s">
        <v>7871</v>
      </c>
      <c r="AA1620" s="347">
        <v>44130</v>
      </c>
      <c r="AB1620" s="347">
        <v>44354</v>
      </c>
      <c r="AC1620" s="975" t="s">
        <v>11</v>
      </c>
      <c r="AD1620" s="562">
        <f t="shared" si="145"/>
        <v>548.69999999999993</v>
      </c>
      <c r="AE1620" s="503">
        <f t="shared" si="146"/>
        <v>465</v>
      </c>
      <c r="AF1620" s="532">
        <f t="shared" si="143"/>
        <v>31</v>
      </c>
      <c r="AG1620" s="454">
        <v>0</v>
      </c>
      <c r="AH1620" s="365" t="str">
        <f t="shared" si="144"/>
        <v>OK</v>
      </c>
      <c r="AI1620" s="455">
        <v>0</v>
      </c>
      <c r="AJ1620" s="676" t="s">
        <v>8102</v>
      </c>
      <c r="AK1620" s="343">
        <v>0</v>
      </c>
      <c r="AL1620" s="343">
        <v>0</v>
      </c>
      <c r="AM1620" s="370">
        <f t="shared" si="147"/>
        <v>548.69999999999993</v>
      </c>
      <c r="AN1620" s="586">
        <v>45139</v>
      </c>
      <c r="AO1620" s="743" t="s">
        <v>6243</v>
      </c>
      <c r="AP1620" s="743" t="s">
        <v>6243</v>
      </c>
      <c r="AQ1620" s="365"/>
      <c r="AR1620" s="365" t="s">
        <v>8103</v>
      </c>
      <c r="AS1620" s="365">
        <v>20606555</v>
      </c>
      <c r="AT1620" s="365" t="s">
        <v>6245</v>
      </c>
      <c r="AU1620" s="494" t="s">
        <v>8104</v>
      </c>
      <c r="AV1620" s="494" t="s">
        <v>8105</v>
      </c>
      <c r="AW1620" s="366"/>
      <c r="AX1620" s="586">
        <v>46348</v>
      </c>
      <c r="AY1620" s="905" t="s">
        <v>6245</v>
      </c>
      <c r="AZ1620" s="586"/>
      <c r="BA1620" s="586"/>
    </row>
    <row r="1621" spans="1:53" s="102" customFormat="1" ht="51">
      <c r="A1621" s="348" t="s">
        <v>130</v>
      </c>
      <c r="B1621" s="349" t="s">
        <v>6230</v>
      </c>
      <c r="C1621" s="349" t="s">
        <v>6231</v>
      </c>
      <c r="D1621" s="349" t="s">
        <v>6232</v>
      </c>
      <c r="E1621" s="349" t="s">
        <v>8113</v>
      </c>
      <c r="F1621" s="453" t="s">
        <v>164</v>
      </c>
      <c r="G1621" s="349">
        <v>3300900</v>
      </c>
      <c r="H1621" s="349" t="str">
        <f>VLOOKUP(F1621,'Customer Master'!$E:$F,2,FALSE)</f>
        <v>Casino San Remo</v>
      </c>
      <c r="I1621" s="349" t="s">
        <v>70</v>
      </c>
      <c r="J1621" s="349" t="str">
        <f>VLOOKUP(H1621,'Group Master'!A$4:B$1321,2,FALSE)</f>
        <v>Casino San Remo</v>
      </c>
      <c r="K1621" s="349" t="s">
        <v>24</v>
      </c>
      <c r="L1621" s="349" t="s">
        <v>24</v>
      </c>
      <c r="M1621" s="349" t="str">
        <f>VLOOKUP(K1621,'Currency Rate'!$A:$C,3,FALSE)</f>
        <v>Western Europe</v>
      </c>
      <c r="N1621" s="349" t="s">
        <v>8081</v>
      </c>
      <c r="O1621" s="349">
        <v>317036</v>
      </c>
      <c r="P1621" s="349" t="str">
        <f>VLOOKUP(TEXT(O1621,"#"),'PC Master Data'!$A:$F,2,FALSE)</f>
        <v>Italy Sales</v>
      </c>
      <c r="Q1621" s="814" t="s">
        <v>7605</v>
      </c>
      <c r="R1621" s="814" t="s">
        <v>7606</v>
      </c>
      <c r="S1621" s="349" t="s">
        <v>8114</v>
      </c>
      <c r="T1621" s="349" t="s">
        <v>8114</v>
      </c>
      <c r="U1621" s="345">
        <v>15</v>
      </c>
      <c r="V1621" s="345"/>
      <c r="W1621" s="345" t="str">
        <f>VLOOKUP(K1621,'Currency Rate'!A:B,2,0)</f>
        <v>EUR</v>
      </c>
      <c r="X1621" s="883">
        <f>IF(AND(NOT(ISBLANK(V1621)), NOT(ISBLANK(U1621))), "ERROR1", IF(ISBLANK(V1621),IF(ISBLANK(U1621),0,VLOOKUP(W1621,'Currency Rate'!E:F,2,0)*U1621),VLOOKUP(W1621,'Currency Rate'!E:F,2,0)*V1621/Monthdays))</f>
        <v>17.7</v>
      </c>
      <c r="Y1621" s="349" t="s">
        <v>7870</v>
      </c>
      <c r="Z1621" s="349" t="s">
        <v>7871</v>
      </c>
      <c r="AA1621" s="347" t="s">
        <v>6241</v>
      </c>
      <c r="AB1621" s="347">
        <v>45601</v>
      </c>
      <c r="AC1621" s="975" t="s">
        <v>11</v>
      </c>
      <c r="AD1621" s="562">
        <f t="shared" si="145"/>
        <v>548.69999999999993</v>
      </c>
      <c r="AE1621" s="503">
        <f t="shared" si="146"/>
        <v>465</v>
      </c>
      <c r="AF1621" s="532">
        <f t="shared" si="143"/>
        <v>31</v>
      </c>
      <c r="AG1621" s="454">
        <v>0</v>
      </c>
      <c r="AH1621" s="365" t="str">
        <f t="shared" si="144"/>
        <v>OK</v>
      </c>
      <c r="AI1621" s="455">
        <v>0</v>
      </c>
      <c r="AJ1621" s="456" t="s">
        <v>8115</v>
      </c>
      <c r="AK1621" s="343">
        <v>0</v>
      </c>
      <c r="AL1621" s="343">
        <v>0</v>
      </c>
      <c r="AM1621" s="370">
        <f t="shared" si="147"/>
        <v>548.69999999999993</v>
      </c>
      <c r="AN1621" s="586">
        <v>45601</v>
      </c>
      <c r="AO1621" s="743" t="s">
        <v>6243</v>
      </c>
      <c r="AP1621" s="743" t="s">
        <v>6243</v>
      </c>
      <c r="AQ1621" s="365"/>
      <c r="AR1621" s="365" t="s">
        <v>8116</v>
      </c>
      <c r="AS1621" s="365">
        <v>20636061</v>
      </c>
      <c r="AT1621" s="365" t="s">
        <v>6245</v>
      </c>
      <c r="AU1621" s="494" t="s">
        <v>8117</v>
      </c>
      <c r="AV1621" s="494"/>
      <c r="AW1621" s="366"/>
      <c r="AX1621" s="586">
        <v>46331</v>
      </c>
      <c r="AY1621" s="586" t="s">
        <v>6245</v>
      </c>
      <c r="AZ1621" s="586"/>
      <c r="BA1621" s="586"/>
    </row>
    <row r="1622" spans="1:53" s="102" customFormat="1" ht="178.5">
      <c r="A1622" s="348" t="s">
        <v>130</v>
      </c>
      <c r="B1622" s="349" t="s">
        <v>6230</v>
      </c>
      <c r="C1622" s="349" t="s">
        <v>6231</v>
      </c>
      <c r="D1622" s="349" t="s">
        <v>6232</v>
      </c>
      <c r="E1622" s="349" t="s">
        <v>8118</v>
      </c>
      <c r="F1622" s="453" t="s">
        <v>164</v>
      </c>
      <c r="G1622" s="349">
        <v>3300900</v>
      </c>
      <c r="H1622" s="349" t="str">
        <f>VLOOKUP(F1622,'Customer Master'!$E:$F,2,FALSE)</f>
        <v>Casino San Remo</v>
      </c>
      <c r="I1622" s="349" t="s">
        <v>70</v>
      </c>
      <c r="J1622" s="349" t="str">
        <f>VLOOKUP(H1622,'Group Master'!A$4:B$1321,2,FALSE)</f>
        <v>Casino San Remo</v>
      </c>
      <c r="K1622" s="349" t="s">
        <v>24</v>
      </c>
      <c r="L1622" s="349" t="s">
        <v>24</v>
      </c>
      <c r="M1622" s="349" t="str">
        <f>VLOOKUP(K1622,'Currency Rate'!$A:$C,3,FALSE)</f>
        <v>Western Europe</v>
      </c>
      <c r="N1622" s="349" t="s">
        <v>8081</v>
      </c>
      <c r="O1622" s="349">
        <v>317036</v>
      </c>
      <c r="P1622" s="349" t="str">
        <f>VLOOKUP(TEXT(O1622,"#"),'PC Master Data'!$A:$F,2,FALSE)</f>
        <v>Italy Sales</v>
      </c>
      <c r="Q1622" s="814" t="s">
        <v>7605</v>
      </c>
      <c r="R1622" s="814" t="s">
        <v>7606</v>
      </c>
      <c r="S1622" s="349" t="s">
        <v>8119</v>
      </c>
      <c r="T1622" s="349" t="s">
        <v>8119</v>
      </c>
      <c r="U1622" s="345">
        <v>15</v>
      </c>
      <c r="V1622" s="345"/>
      <c r="W1622" s="345" t="str">
        <f>VLOOKUP(K1622,'Currency Rate'!A:B,2,0)</f>
        <v>EUR</v>
      </c>
      <c r="X1622" s="883">
        <f>IF(AND(NOT(ISBLANK(V1622)), NOT(ISBLANK(U1622))), "ERROR1", IF(ISBLANK(V1622),IF(ISBLANK(U1622),0,VLOOKUP(W1622,'Currency Rate'!E:F,2,0)*U1622),VLOOKUP(W1622,'Currency Rate'!E:F,2,0)*V1622/Monthdays))</f>
        <v>17.7</v>
      </c>
      <c r="Y1622" s="349" t="s">
        <v>7870</v>
      </c>
      <c r="Z1622" s="349" t="s">
        <v>7871</v>
      </c>
      <c r="AA1622" s="347" t="s">
        <v>6241</v>
      </c>
      <c r="AB1622" s="347">
        <v>45601</v>
      </c>
      <c r="AC1622" s="975" t="s">
        <v>11</v>
      </c>
      <c r="AD1622" s="562">
        <f t="shared" si="145"/>
        <v>548.69999999999993</v>
      </c>
      <c r="AE1622" s="503">
        <f t="shared" si="146"/>
        <v>465</v>
      </c>
      <c r="AF1622" s="532">
        <f t="shared" si="143"/>
        <v>31</v>
      </c>
      <c r="AG1622" s="454">
        <v>0</v>
      </c>
      <c r="AH1622" s="365" t="str">
        <f t="shared" si="144"/>
        <v>OK</v>
      </c>
      <c r="AI1622" s="455">
        <v>0</v>
      </c>
      <c r="AJ1622" s="676" t="s">
        <v>8120</v>
      </c>
      <c r="AK1622" s="343">
        <v>0</v>
      </c>
      <c r="AL1622" s="343">
        <v>0</v>
      </c>
      <c r="AM1622" s="370">
        <f t="shared" si="147"/>
        <v>548.69999999999993</v>
      </c>
      <c r="AN1622" s="586">
        <v>45601</v>
      </c>
      <c r="AO1622" s="743" t="s">
        <v>6243</v>
      </c>
      <c r="AP1622" s="743" t="s">
        <v>6243</v>
      </c>
      <c r="AQ1622" s="365"/>
      <c r="AR1622" s="365" t="s">
        <v>8116</v>
      </c>
      <c r="AS1622" s="365">
        <v>20636061</v>
      </c>
      <c r="AT1622" s="365" t="s">
        <v>6245</v>
      </c>
      <c r="AU1622" s="494" t="s">
        <v>8117</v>
      </c>
      <c r="AV1622" s="494"/>
      <c r="AW1622" s="366"/>
      <c r="AX1622" s="586">
        <v>45859</v>
      </c>
      <c r="AY1622" s="586" t="s">
        <v>6245</v>
      </c>
      <c r="AZ1622" s="586"/>
      <c r="BA1622" s="586"/>
    </row>
    <row r="1623" spans="1:53" s="102" customFormat="1" ht="178.5">
      <c r="A1623" s="348" t="s">
        <v>130</v>
      </c>
      <c r="B1623" s="349" t="s">
        <v>6230</v>
      </c>
      <c r="C1623" s="349" t="s">
        <v>6231</v>
      </c>
      <c r="D1623" s="349" t="s">
        <v>6232</v>
      </c>
      <c r="E1623" s="349" t="s">
        <v>8121</v>
      </c>
      <c r="F1623" s="453" t="s">
        <v>164</v>
      </c>
      <c r="G1623" s="349">
        <v>3300900</v>
      </c>
      <c r="H1623" s="349" t="str">
        <f>VLOOKUP(F1623,'Customer Master'!$E:$F,2,FALSE)</f>
        <v>Casino San Remo</v>
      </c>
      <c r="I1623" s="349" t="s">
        <v>70</v>
      </c>
      <c r="J1623" s="349" t="str">
        <f>VLOOKUP(H1623,'Group Master'!A$4:B$1321,2,FALSE)</f>
        <v>Casino San Remo</v>
      </c>
      <c r="K1623" s="349" t="s">
        <v>24</v>
      </c>
      <c r="L1623" s="349" t="s">
        <v>24</v>
      </c>
      <c r="M1623" s="349" t="str">
        <f>VLOOKUP(K1623,'Currency Rate'!$A:$C,3,FALSE)</f>
        <v>Western Europe</v>
      </c>
      <c r="N1623" s="349" t="s">
        <v>8081</v>
      </c>
      <c r="O1623" s="349">
        <v>317036</v>
      </c>
      <c r="P1623" s="349" t="str">
        <f>VLOOKUP(TEXT(O1623,"#"),'PC Master Data'!$A:$F,2,FALSE)</f>
        <v>Italy Sales</v>
      </c>
      <c r="Q1623" s="814" t="s">
        <v>7605</v>
      </c>
      <c r="R1623" s="814" t="s">
        <v>7606</v>
      </c>
      <c r="S1623" s="349" t="s">
        <v>8114</v>
      </c>
      <c r="T1623" s="349" t="s">
        <v>8114</v>
      </c>
      <c r="U1623" s="345">
        <v>15</v>
      </c>
      <c r="V1623" s="345"/>
      <c r="W1623" s="345" t="str">
        <f>VLOOKUP(K1623,'Currency Rate'!A:B,2,0)</f>
        <v>EUR</v>
      </c>
      <c r="X1623" s="883">
        <f>IF(AND(NOT(ISBLANK(V1623)), NOT(ISBLANK(U1623))), "ERROR1", IF(ISBLANK(V1623),IF(ISBLANK(U1623),0,VLOOKUP(W1623,'Currency Rate'!E:F,2,0)*U1623),VLOOKUP(W1623,'Currency Rate'!E:F,2,0)*V1623/Monthdays))</f>
        <v>17.7</v>
      </c>
      <c r="Y1623" s="349" t="s">
        <v>7870</v>
      </c>
      <c r="Z1623" s="349" t="s">
        <v>7871</v>
      </c>
      <c r="AA1623" s="347" t="s">
        <v>6241</v>
      </c>
      <c r="AB1623" s="347">
        <v>45601</v>
      </c>
      <c r="AC1623" s="975" t="s">
        <v>11</v>
      </c>
      <c r="AD1623" s="562">
        <f t="shared" si="145"/>
        <v>548.69999999999993</v>
      </c>
      <c r="AE1623" s="503">
        <f t="shared" si="146"/>
        <v>465</v>
      </c>
      <c r="AF1623" s="532">
        <f t="shared" si="143"/>
        <v>31</v>
      </c>
      <c r="AG1623" s="454">
        <v>0</v>
      </c>
      <c r="AH1623" s="365" t="str">
        <f t="shared" si="144"/>
        <v>OK</v>
      </c>
      <c r="AI1623" s="455">
        <v>0</v>
      </c>
      <c r="AJ1623" s="676" t="s">
        <v>8120</v>
      </c>
      <c r="AK1623" s="343">
        <v>0</v>
      </c>
      <c r="AL1623" s="343">
        <v>0</v>
      </c>
      <c r="AM1623" s="370">
        <f t="shared" si="147"/>
        <v>548.69999999999993</v>
      </c>
      <c r="AN1623" s="586">
        <v>45601</v>
      </c>
      <c r="AO1623" s="743" t="s">
        <v>6243</v>
      </c>
      <c r="AP1623" s="743" t="s">
        <v>6243</v>
      </c>
      <c r="AQ1623" s="365"/>
      <c r="AR1623" s="365" t="s">
        <v>8116</v>
      </c>
      <c r="AS1623" s="365">
        <v>20636061</v>
      </c>
      <c r="AT1623" s="365" t="s">
        <v>6245</v>
      </c>
      <c r="AU1623" s="494" t="s">
        <v>8117</v>
      </c>
      <c r="AV1623" s="494"/>
      <c r="AW1623" s="366"/>
      <c r="AX1623" s="586">
        <v>45859</v>
      </c>
      <c r="AY1623" s="586" t="s">
        <v>6245</v>
      </c>
      <c r="AZ1623" s="586"/>
      <c r="BA1623" s="586"/>
    </row>
    <row r="1624" spans="1:53" s="102" customFormat="1" ht="178.5">
      <c r="A1624" s="348" t="s">
        <v>130</v>
      </c>
      <c r="B1624" s="349" t="s">
        <v>6230</v>
      </c>
      <c r="C1624" s="349" t="s">
        <v>6231</v>
      </c>
      <c r="D1624" s="349" t="s">
        <v>6232</v>
      </c>
      <c r="E1624" s="349" t="s">
        <v>8122</v>
      </c>
      <c r="F1624" s="453" t="s">
        <v>164</v>
      </c>
      <c r="G1624" s="349">
        <v>3300900</v>
      </c>
      <c r="H1624" s="349" t="str">
        <f>VLOOKUP(F1624,'Customer Master'!$E:$F,2,FALSE)</f>
        <v>Casino San Remo</v>
      </c>
      <c r="I1624" s="349" t="s">
        <v>70</v>
      </c>
      <c r="J1624" s="349" t="str">
        <f>VLOOKUP(H1624,'Group Master'!A$4:B$1321,2,FALSE)</f>
        <v>Casino San Remo</v>
      </c>
      <c r="K1624" s="349" t="s">
        <v>24</v>
      </c>
      <c r="L1624" s="349" t="s">
        <v>24</v>
      </c>
      <c r="M1624" s="349" t="str">
        <f>VLOOKUP(K1624,'Currency Rate'!$A:$C,3,FALSE)</f>
        <v>Western Europe</v>
      </c>
      <c r="N1624" s="349" t="s">
        <v>8081</v>
      </c>
      <c r="O1624" s="349">
        <v>317036</v>
      </c>
      <c r="P1624" s="349" t="str">
        <f>VLOOKUP(TEXT(O1624,"#"),'PC Master Data'!$A:$F,2,FALSE)</f>
        <v>Italy Sales</v>
      </c>
      <c r="Q1624" s="814" t="s">
        <v>7605</v>
      </c>
      <c r="R1624" s="814" t="s">
        <v>7606</v>
      </c>
      <c r="S1624" s="349" t="s">
        <v>8119</v>
      </c>
      <c r="T1624" s="349" t="s">
        <v>8119</v>
      </c>
      <c r="U1624" s="345">
        <v>15</v>
      </c>
      <c r="V1624" s="345"/>
      <c r="W1624" s="345" t="str">
        <f>VLOOKUP(K1624,'Currency Rate'!A:B,2,0)</f>
        <v>EUR</v>
      </c>
      <c r="X1624" s="883">
        <f>IF(AND(NOT(ISBLANK(V1624)), NOT(ISBLANK(U1624))), "ERROR1", IF(ISBLANK(V1624),IF(ISBLANK(U1624),0,VLOOKUP(W1624,'Currency Rate'!E:F,2,0)*U1624),VLOOKUP(W1624,'Currency Rate'!E:F,2,0)*V1624/Monthdays))</f>
        <v>17.7</v>
      </c>
      <c r="Y1624" s="349" t="s">
        <v>7870</v>
      </c>
      <c r="Z1624" s="349" t="s">
        <v>7871</v>
      </c>
      <c r="AA1624" s="347" t="s">
        <v>6241</v>
      </c>
      <c r="AB1624" s="347">
        <v>45601</v>
      </c>
      <c r="AC1624" s="975" t="s">
        <v>11</v>
      </c>
      <c r="AD1624" s="562">
        <f t="shared" si="145"/>
        <v>548.69999999999993</v>
      </c>
      <c r="AE1624" s="503">
        <f t="shared" si="146"/>
        <v>465</v>
      </c>
      <c r="AF1624" s="532">
        <f t="shared" si="143"/>
        <v>31</v>
      </c>
      <c r="AG1624" s="454">
        <v>0</v>
      </c>
      <c r="AH1624" s="365" t="str">
        <f t="shared" si="144"/>
        <v>OK</v>
      </c>
      <c r="AI1624" s="455">
        <v>0</v>
      </c>
      <c r="AJ1624" s="676" t="s">
        <v>8123</v>
      </c>
      <c r="AK1624" s="343">
        <v>0</v>
      </c>
      <c r="AL1624" s="343">
        <v>0</v>
      </c>
      <c r="AM1624" s="370">
        <f t="shared" si="147"/>
        <v>548.69999999999993</v>
      </c>
      <c r="AN1624" s="586">
        <v>45601</v>
      </c>
      <c r="AO1624" s="743" t="s">
        <v>6243</v>
      </c>
      <c r="AP1624" s="743" t="s">
        <v>6243</v>
      </c>
      <c r="AQ1624" s="365"/>
      <c r="AR1624" s="365" t="s">
        <v>8116</v>
      </c>
      <c r="AS1624" s="365">
        <v>20636061</v>
      </c>
      <c r="AT1624" s="365" t="s">
        <v>6245</v>
      </c>
      <c r="AU1624" s="494" t="s">
        <v>8117</v>
      </c>
      <c r="AV1624" s="494"/>
      <c r="AW1624" s="366"/>
      <c r="AX1624" s="586">
        <v>45859</v>
      </c>
      <c r="AY1624" s="586" t="s">
        <v>6245</v>
      </c>
      <c r="AZ1624" s="586"/>
      <c r="BA1624" s="586"/>
    </row>
    <row r="1625" spans="1:53" s="102" customFormat="1" ht="178.5">
      <c r="A1625" s="348" t="s">
        <v>130</v>
      </c>
      <c r="B1625" s="349" t="s">
        <v>6230</v>
      </c>
      <c r="C1625" s="349" t="s">
        <v>6231</v>
      </c>
      <c r="D1625" s="349" t="s">
        <v>6232</v>
      </c>
      <c r="E1625" s="349" t="s">
        <v>8124</v>
      </c>
      <c r="F1625" s="453" t="s">
        <v>164</v>
      </c>
      <c r="G1625" s="349">
        <v>3300900</v>
      </c>
      <c r="H1625" s="349" t="str">
        <f>VLOOKUP(F1625,'Customer Master'!$E:$F,2,FALSE)</f>
        <v>Casino San Remo</v>
      </c>
      <c r="I1625" s="349" t="s">
        <v>70</v>
      </c>
      <c r="J1625" s="349" t="str">
        <f>VLOOKUP(H1625,'Group Master'!A$4:B$1321,2,FALSE)</f>
        <v>Casino San Remo</v>
      </c>
      <c r="K1625" s="349" t="s">
        <v>24</v>
      </c>
      <c r="L1625" s="349" t="s">
        <v>24</v>
      </c>
      <c r="M1625" s="349" t="str">
        <f>VLOOKUP(K1625,'Currency Rate'!$A:$C,3,FALSE)</f>
        <v>Western Europe</v>
      </c>
      <c r="N1625" s="349" t="s">
        <v>8081</v>
      </c>
      <c r="O1625" s="349">
        <v>317036</v>
      </c>
      <c r="P1625" s="349" t="str">
        <f>VLOOKUP(TEXT(O1625,"#"),'PC Master Data'!$A:$F,2,FALSE)</f>
        <v>Italy Sales</v>
      </c>
      <c r="Q1625" s="814" t="s">
        <v>7605</v>
      </c>
      <c r="R1625" s="814" t="s">
        <v>7606</v>
      </c>
      <c r="S1625" s="349" t="s">
        <v>8114</v>
      </c>
      <c r="T1625" s="349" t="s">
        <v>8114</v>
      </c>
      <c r="U1625" s="345">
        <v>15</v>
      </c>
      <c r="V1625" s="345"/>
      <c r="W1625" s="345" t="str">
        <f>VLOOKUP(K1625,'Currency Rate'!A:B,2,0)</f>
        <v>EUR</v>
      </c>
      <c r="X1625" s="883">
        <f>IF(AND(NOT(ISBLANK(V1625)), NOT(ISBLANK(U1625))), "ERROR1", IF(ISBLANK(V1625),IF(ISBLANK(U1625),0,VLOOKUP(W1625,'Currency Rate'!E:F,2,0)*U1625),VLOOKUP(W1625,'Currency Rate'!E:F,2,0)*V1625/Monthdays))</f>
        <v>17.7</v>
      </c>
      <c r="Y1625" s="349" t="s">
        <v>7870</v>
      </c>
      <c r="Z1625" s="349" t="s">
        <v>7871</v>
      </c>
      <c r="AA1625" s="347" t="s">
        <v>6241</v>
      </c>
      <c r="AB1625" s="347">
        <v>45601</v>
      </c>
      <c r="AC1625" s="975" t="s">
        <v>11</v>
      </c>
      <c r="AD1625" s="562">
        <f t="shared" si="145"/>
        <v>548.69999999999993</v>
      </c>
      <c r="AE1625" s="503">
        <f t="shared" si="146"/>
        <v>465</v>
      </c>
      <c r="AF1625" s="532">
        <f t="shared" si="143"/>
        <v>31</v>
      </c>
      <c r="AG1625" s="454">
        <v>0</v>
      </c>
      <c r="AH1625" s="365" t="str">
        <f t="shared" si="144"/>
        <v>OK</v>
      </c>
      <c r="AI1625" s="455">
        <v>0</v>
      </c>
      <c r="AJ1625" s="676" t="s">
        <v>8123</v>
      </c>
      <c r="AK1625" s="343">
        <v>0</v>
      </c>
      <c r="AL1625" s="343">
        <v>0</v>
      </c>
      <c r="AM1625" s="370">
        <f t="shared" si="147"/>
        <v>548.69999999999993</v>
      </c>
      <c r="AN1625" s="586">
        <v>45601</v>
      </c>
      <c r="AO1625" s="743" t="s">
        <v>6243</v>
      </c>
      <c r="AP1625" s="743" t="s">
        <v>6243</v>
      </c>
      <c r="AQ1625" s="365"/>
      <c r="AR1625" s="365" t="s">
        <v>8116</v>
      </c>
      <c r="AS1625" s="365">
        <v>20636061</v>
      </c>
      <c r="AT1625" s="365" t="s">
        <v>6245</v>
      </c>
      <c r="AU1625" s="494" t="s">
        <v>8117</v>
      </c>
      <c r="AV1625" s="494"/>
      <c r="AW1625" s="366"/>
      <c r="AX1625" s="586">
        <v>45859</v>
      </c>
      <c r="AY1625" s="586" t="s">
        <v>6245</v>
      </c>
      <c r="AZ1625" s="586"/>
      <c r="BA1625" s="586"/>
    </row>
    <row r="1626" spans="1:53" s="102" customFormat="1" ht="25.5">
      <c r="A1626" s="808" t="s">
        <v>131</v>
      </c>
      <c r="B1626" s="890" t="s">
        <v>6230</v>
      </c>
      <c r="C1626" s="890" t="s">
        <v>6574</v>
      </c>
      <c r="D1626" s="890" t="s">
        <v>6196</v>
      </c>
      <c r="E1626" s="349" t="s">
        <v>8125</v>
      </c>
      <c r="F1626" s="890" t="s">
        <v>164</v>
      </c>
      <c r="G1626" s="890">
        <v>3300900</v>
      </c>
      <c r="H1626" s="349" t="str">
        <f>VLOOKUP(F1626,'Customer Master'!$E:$F,2,FALSE)</f>
        <v>Casino San Remo</v>
      </c>
      <c r="I1626" s="890" t="s">
        <v>70</v>
      </c>
      <c r="J1626" s="349" t="str">
        <f>VLOOKUP(H1626,'Group Master'!A$4:B$1321,2,FALSE)</f>
        <v>Casino San Remo</v>
      </c>
      <c r="K1626" s="349" t="s">
        <v>24</v>
      </c>
      <c r="L1626" s="890" t="s">
        <v>24</v>
      </c>
      <c r="M1626" s="349" t="str">
        <f>VLOOKUP(K1626,'Currency Rate'!$A:$C,3,FALSE)</f>
        <v>Western Europe</v>
      </c>
      <c r="N1626" s="349" t="str">
        <f>VLOOKUP(TEXT(O1626,"#"),'PC Master Data'!$A:$F,6,FALSE)</f>
        <v>Italy</v>
      </c>
      <c r="O1626" s="890">
        <v>317145</v>
      </c>
      <c r="P1626" s="349" t="str">
        <f>VLOOKUP(TEXT(O1626,"#"),'PC Master Data'!$A:$F,2,FALSE)</f>
        <v>Prosperity Link-ITA</v>
      </c>
      <c r="Q1626" s="814" t="s">
        <v>6265</v>
      </c>
      <c r="R1626" s="814" t="s">
        <v>6266</v>
      </c>
      <c r="S1626" s="349" t="s">
        <v>6786</v>
      </c>
      <c r="T1626" s="349" t="s">
        <v>6786</v>
      </c>
      <c r="U1626" s="345">
        <v>15</v>
      </c>
      <c r="V1626" s="345"/>
      <c r="W1626" s="345" t="str">
        <f>VLOOKUP(K1626,'Currency Rate'!A:B,2,0)</f>
        <v>EUR</v>
      </c>
      <c r="X1626" s="883">
        <f>IF(AND(NOT(ISBLANK(V1626)), NOT(ISBLANK(U1626))), "ERROR1", IF(ISBLANK(V1626),IF(ISBLANK(U1626),0,VLOOKUP(W1626,'Currency Rate'!E:F,2,0)*U1626),VLOOKUP(W1626,'Currency Rate'!E:F,2,0)*V1626/Monthdays))</f>
        <v>17.7</v>
      </c>
      <c r="Y1626" s="349" t="s">
        <v>7870</v>
      </c>
      <c r="Z1626" s="349" t="s">
        <v>7871</v>
      </c>
      <c r="AA1626" s="347">
        <v>44130</v>
      </c>
      <c r="AB1626" s="347">
        <v>44354</v>
      </c>
      <c r="AC1626" s="975" t="s">
        <v>11</v>
      </c>
      <c r="AD1626" s="562">
        <f t="shared" si="145"/>
        <v>548.69999999999993</v>
      </c>
      <c r="AE1626" s="503">
        <f t="shared" si="146"/>
        <v>465</v>
      </c>
      <c r="AF1626" s="532">
        <f t="shared" si="143"/>
        <v>31</v>
      </c>
      <c r="AG1626" s="454">
        <v>0</v>
      </c>
      <c r="AH1626" s="365" t="str">
        <f t="shared" si="144"/>
        <v>OK</v>
      </c>
      <c r="AI1626" s="455">
        <v>0</v>
      </c>
      <c r="AJ1626" s="676" t="s">
        <v>8126</v>
      </c>
      <c r="AK1626" s="343">
        <v>0</v>
      </c>
      <c r="AL1626" s="343">
        <v>0</v>
      </c>
      <c r="AM1626" s="370">
        <f t="shared" si="147"/>
        <v>548.69999999999993</v>
      </c>
      <c r="AN1626" s="586">
        <v>45132</v>
      </c>
      <c r="AO1626" s="743" t="s">
        <v>6243</v>
      </c>
      <c r="AP1626" s="743" t="s">
        <v>6243</v>
      </c>
      <c r="AQ1626" s="365"/>
      <c r="AR1626" s="365" t="s">
        <v>8116</v>
      </c>
      <c r="AS1626" s="365">
        <v>20636061</v>
      </c>
      <c r="AT1626" s="365" t="s">
        <v>6245</v>
      </c>
      <c r="AU1626" s="494" t="s">
        <v>8127</v>
      </c>
      <c r="AV1626" s="494"/>
      <c r="AW1626" s="366"/>
      <c r="AX1626" s="586">
        <v>45863</v>
      </c>
      <c r="AY1626" s="905" t="s">
        <v>6245</v>
      </c>
      <c r="AZ1626" s="586"/>
      <c r="BA1626" s="586"/>
    </row>
    <row r="1627" spans="1:53" s="102" customFormat="1" ht="25.5">
      <c r="A1627" s="808" t="s">
        <v>131</v>
      </c>
      <c r="B1627" s="890" t="s">
        <v>6230</v>
      </c>
      <c r="C1627" s="890" t="s">
        <v>6574</v>
      </c>
      <c r="D1627" s="890" t="s">
        <v>6196</v>
      </c>
      <c r="E1627" s="349" t="s">
        <v>8128</v>
      </c>
      <c r="F1627" s="890" t="s">
        <v>164</v>
      </c>
      <c r="G1627" s="890">
        <v>3300900</v>
      </c>
      <c r="H1627" s="349" t="str">
        <f>VLOOKUP(F1627,'Customer Master'!$E:$F,2,FALSE)</f>
        <v>Casino San Remo</v>
      </c>
      <c r="I1627" s="890" t="s">
        <v>70</v>
      </c>
      <c r="J1627" s="349" t="str">
        <f>VLOOKUP(H1627,'Group Master'!A$4:B$1321,2,FALSE)</f>
        <v>Casino San Remo</v>
      </c>
      <c r="K1627" s="349" t="s">
        <v>24</v>
      </c>
      <c r="L1627" s="890" t="s">
        <v>24</v>
      </c>
      <c r="M1627" s="349" t="str">
        <f>VLOOKUP(K1627,'Currency Rate'!$A:$C,3,FALSE)</f>
        <v>Western Europe</v>
      </c>
      <c r="N1627" s="349" t="str">
        <f>VLOOKUP(TEXT(O1627,"#"),'PC Master Data'!$A:$F,6,FALSE)</f>
        <v>Italy</v>
      </c>
      <c r="O1627" s="890">
        <v>317145</v>
      </c>
      <c r="P1627" s="349" t="str">
        <f>VLOOKUP(TEXT(O1627,"#"),'PC Master Data'!$A:$F,2,FALSE)</f>
        <v>Prosperity Link-ITA</v>
      </c>
      <c r="Q1627" s="814" t="s">
        <v>6265</v>
      </c>
      <c r="R1627" s="814" t="s">
        <v>6266</v>
      </c>
      <c r="S1627" s="349" t="s">
        <v>6792</v>
      </c>
      <c r="T1627" s="349" t="s">
        <v>6792</v>
      </c>
      <c r="U1627" s="345">
        <v>15</v>
      </c>
      <c r="V1627" s="345"/>
      <c r="W1627" s="345" t="str">
        <f>VLOOKUP(K1627,'Currency Rate'!A:B,2,0)</f>
        <v>EUR</v>
      </c>
      <c r="X1627" s="883">
        <f>IF(AND(NOT(ISBLANK(V1627)), NOT(ISBLANK(U1627))), "ERROR1", IF(ISBLANK(V1627),IF(ISBLANK(U1627),0,VLOOKUP(W1627,'Currency Rate'!E:F,2,0)*U1627),VLOOKUP(W1627,'Currency Rate'!E:F,2,0)*V1627/Monthdays))</f>
        <v>17.7</v>
      </c>
      <c r="Y1627" s="349" t="s">
        <v>7870</v>
      </c>
      <c r="Z1627" s="349" t="s">
        <v>7871</v>
      </c>
      <c r="AA1627" s="347">
        <v>44130</v>
      </c>
      <c r="AB1627" s="347">
        <v>44354</v>
      </c>
      <c r="AC1627" s="975" t="s">
        <v>11</v>
      </c>
      <c r="AD1627" s="562">
        <f t="shared" si="145"/>
        <v>548.69999999999993</v>
      </c>
      <c r="AE1627" s="503">
        <f t="shared" si="146"/>
        <v>465</v>
      </c>
      <c r="AF1627" s="532">
        <f t="shared" si="143"/>
        <v>31</v>
      </c>
      <c r="AG1627" s="454">
        <v>0</v>
      </c>
      <c r="AH1627" s="365" t="str">
        <f t="shared" si="144"/>
        <v>OK</v>
      </c>
      <c r="AI1627" s="455">
        <v>0</v>
      </c>
      <c r="AJ1627" s="676" t="s">
        <v>8126</v>
      </c>
      <c r="AK1627" s="343">
        <v>0</v>
      </c>
      <c r="AL1627" s="343">
        <v>0</v>
      </c>
      <c r="AM1627" s="370">
        <f t="shared" si="147"/>
        <v>548.69999999999993</v>
      </c>
      <c r="AN1627" s="586">
        <v>45132</v>
      </c>
      <c r="AO1627" s="743" t="s">
        <v>6243</v>
      </c>
      <c r="AP1627" s="743" t="s">
        <v>6243</v>
      </c>
      <c r="AQ1627" s="365"/>
      <c r="AR1627" s="365" t="s">
        <v>8116</v>
      </c>
      <c r="AS1627" s="365">
        <v>20636061</v>
      </c>
      <c r="AT1627" s="365" t="s">
        <v>6245</v>
      </c>
      <c r="AU1627" s="494" t="s">
        <v>8127</v>
      </c>
      <c r="AV1627" s="494"/>
      <c r="AW1627" s="366"/>
      <c r="AX1627" s="586">
        <v>45863</v>
      </c>
      <c r="AY1627" s="905" t="s">
        <v>6245</v>
      </c>
      <c r="AZ1627" s="586"/>
      <c r="BA1627" s="586"/>
    </row>
    <row r="1628" spans="1:53" s="102" customFormat="1" ht="25.5">
      <c r="A1628" s="808" t="s">
        <v>131</v>
      </c>
      <c r="B1628" s="890" t="s">
        <v>6230</v>
      </c>
      <c r="C1628" s="890" t="s">
        <v>6574</v>
      </c>
      <c r="D1628" s="890" t="s">
        <v>6196</v>
      </c>
      <c r="E1628" s="349" t="s">
        <v>8129</v>
      </c>
      <c r="F1628" s="890" t="s">
        <v>164</v>
      </c>
      <c r="G1628" s="890">
        <v>3300900</v>
      </c>
      <c r="H1628" s="349" t="str">
        <f>VLOOKUP(F1628,'Customer Master'!$E:$F,2,FALSE)</f>
        <v>Casino San Remo</v>
      </c>
      <c r="I1628" s="890" t="s">
        <v>70</v>
      </c>
      <c r="J1628" s="349" t="str">
        <f>VLOOKUP(H1628,'Group Master'!A$4:B$1321,2,FALSE)</f>
        <v>Casino San Remo</v>
      </c>
      <c r="K1628" s="349" t="s">
        <v>24</v>
      </c>
      <c r="L1628" s="890" t="s">
        <v>24</v>
      </c>
      <c r="M1628" s="349" t="str">
        <f>VLOOKUP(K1628,'Currency Rate'!$A:$C,3,FALSE)</f>
        <v>Western Europe</v>
      </c>
      <c r="N1628" s="349" t="str">
        <f>VLOOKUP(TEXT(O1628,"#"),'PC Master Data'!$A:$F,6,FALSE)</f>
        <v>Italy</v>
      </c>
      <c r="O1628" s="890">
        <v>317142</v>
      </c>
      <c r="P1628" s="349" t="str">
        <f>VLOOKUP(TEXT(O1628,"#"),'PC Master Data'!$A:$F,2,FALSE)</f>
        <v>Mystery of Lamp-ITA</v>
      </c>
      <c r="Q1628" s="814" t="s">
        <v>6265</v>
      </c>
      <c r="R1628" s="814" t="s">
        <v>6266</v>
      </c>
      <c r="S1628" s="349" t="s">
        <v>7887</v>
      </c>
      <c r="T1628" s="349" t="s">
        <v>7887</v>
      </c>
      <c r="U1628" s="345">
        <v>15</v>
      </c>
      <c r="V1628" s="345"/>
      <c r="W1628" s="345" t="str">
        <f>VLOOKUP(K1628,'Currency Rate'!A:B,2,0)</f>
        <v>EUR</v>
      </c>
      <c r="X1628" s="883">
        <f>IF(AND(NOT(ISBLANK(V1628)), NOT(ISBLANK(U1628))), "ERROR1", IF(ISBLANK(V1628),IF(ISBLANK(U1628),0,VLOOKUP(W1628,'Currency Rate'!E:F,2,0)*U1628),VLOOKUP(W1628,'Currency Rate'!E:F,2,0)*V1628/Monthdays))</f>
        <v>17.7</v>
      </c>
      <c r="Y1628" s="349" t="s">
        <v>7870</v>
      </c>
      <c r="Z1628" s="349" t="s">
        <v>7871</v>
      </c>
      <c r="AA1628" s="347">
        <v>44130</v>
      </c>
      <c r="AB1628" s="347">
        <v>44354</v>
      </c>
      <c r="AC1628" s="975" t="s">
        <v>11</v>
      </c>
      <c r="AD1628" s="562">
        <f t="shared" si="145"/>
        <v>548.69999999999993</v>
      </c>
      <c r="AE1628" s="503">
        <f t="shared" si="146"/>
        <v>465</v>
      </c>
      <c r="AF1628" s="532">
        <f t="shared" si="143"/>
        <v>31</v>
      </c>
      <c r="AG1628" s="454">
        <v>0</v>
      </c>
      <c r="AH1628" s="365" t="str">
        <f t="shared" si="144"/>
        <v>OK</v>
      </c>
      <c r="AI1628" s="455">
        <v>0</v>
      </c>
      <c r="AJ1628" s="676" t="s">
        <v>8126</v>
      </c>
      <c r="AK1628" s="343">
        <v>0</v>
      </c>
      <c r="AL1628" s="343">
        <v>0</v>
      </c>
      <c r="AM1628" s="370">
        <f t="shared" si="147"/>
        <v>548.69999999999993</v>
      </c>
      <c r="AN1628" s="586">
        <v>45132</v>
      </c>
      <c r="AO1628" s="743" t="s">
        <v>6243</v>
      </c>
      <c r="AP1628" s="743" t="s">
        <v>6243</v>
      </c>
      <c r="AQ1628" s="365"/>
      <c r="AR1628" s="365" t="s">
        <v>8116</v>
      </c>
      <c r="AS1628" s="365">
        <v>20636061</v>
      </c>
      <c r="AT1628" s="365" t="s">
        <v>6245</v>
      </c>
      <c r="AU1628" s="494" t="s">
        <v>8127</v>
      </c>
      <c r="AV1628" s="494"/>
      <c r="AW1628" s="366"/>
      <c r="AX1628" s="586">
        <v>45863</v>
      </c>
      <c r="AY1628" s="905" t="s">
        <v>6245</v>
      </c>
      <c r="AZ1628" s="586"/>
      <c r="BA1628" s="586"/>
    </row>
    <row r="1629" spans="1:53" s="102" customFormat="1" ht="25.5">
      <c r="A1629" s="808" t="s">
        <v>131</v>
      </c>
      <c r="B1629" s="890" t="s">
        <v>6230</v>
      </c>
      <c r="C1629" s="890" t="s">
        <v>6574</v>
      </c>
      <c r="D1629" s="890" t="s">
        <v>6196</v>
      </c>
      <c r="E1629" s="349" t="s">
        <v>8130</v>
      </c>
      <c r="F1629" s="890" t="s">
        <v>164</v>
      </c>
      <c r="G1629" s="890">
        <v>3300900</v>
      </c>
      <c r="H1629" s="349" t="str">
        <f>VLOOKUP(F1629,'Customer Master'!$E:$F,2,FALSE)</f>
        <v>Casino San Remo</v>
      </c>
      <c r="I1629" s="890" t="s">
        <v>70</v>
      </c>
      <c r="J1629" s="349" t="str">
        <f>VLOOKUP(H1629,'Group Master'!A$4:B$1321,2,FALSE)</f>
        <v>Casino San Remo</v>
      </c>
      <c r="K1629" s="349" t="s">
        <v>24</v>
      </c>
      <c r="L1629" s="890" t="s">
        <v>24</v>
      </c>
      <c r="M1629" s="349" t="str">
        <f>VLOOKUP(K1629,'Currency Rate'!$A:$C,3,FALSE)</f>
        <v>Western Europe</v>
      </c>
      <c r="N1629" s="349" t="str">
        <f>VLOOKUP(TEXT(O1629,"#"),'PC Master Data'!$A:$F,6,FALSE)</f>
        <v>Italy</v>
      </c>
      <c r="O1629" s="890">
        <v>317142</v>
      </c>
      <c r="P1629" s="349" t="str">
        <f>VLOOKUP(TEXT(O1629,"#"),'PC Master Data'!$A:$F,2,FALSE)</f>
        <v>Mystery of Lamp-ITA</v>
      </c>
      <c r="Q1629" s="814" t="s">
        <v>6265</v>
      </c>
      <c r="R1629" s="814" t="s">
        <v>6266</v>
      </c>
      <c r="S1629" s="349" t="s">
        <v>7887</v>
      </c>
      <c r="T1629" s="349" t="s">
        <v>7887</v>
      </c>
      <c r="U1629" s="345">
        <v>15</v>
      </c>
      <c r="V1629" s="345"/>
      <c r="W1629" s="345" t="str">
        <f>VLOOKUP(K1629,'Currency Rate'!A:B,2,0)</f>
        <v>EUR</v>
      </c>
      <c r="X1629" s="883">
        <f>IF(AND(NOT(ISBLANK(V1629)), NOT(ISBLANK(U1629))), "ERROR1", IF(ISBLANK(V1629),IF(ISBLANK(U1629),0,VLOOKUP(W1629,'Currency Rate'!E:F,2,0)*U1629),VLOOKUP(W1629,'Currency Rate'!E:F,2,0)*V1629/Monthdays))</f>
        <v>17.7</v>
      </c>
      <c r="Y1629" s="349" t="s">
        <v>7870</v>
      </c>
      <c r="Z1629" s="349" t="s">
        <v>7871</v>
      </c>
      <c r="AA1629" s="347">
        <v>44130</v>
      </c>
      <c r="AB1629" s="347">
        <v>44354</v>
      </c>
      <c r="AC1629" s="975" t="s">
        <v>11</v>
      </c>
      <c r="AD1629" s="562">
        <f t="shared" si="145"/>
        <v>548.69999999999993</v>
      </c>
      <c r="AE1629" s="503">
        <f t="shared" si="146"/>
        <v>465</v>
      </c>
      <c r="AF1629" s="532">
        <f t="shared" si="143"/>
        <v>31</v>
      </c>
      <c r="AG1629" s="454">
        <v>0</v>
      </c>
      <c r="AH1629" s="365" t="str">
        <f t="shared" si="144"/>
        <v>OK</v>
      </c>
      <c r="AI1629" s="455">
        <v>0</v>
      </c>
      <c r="AJ1629" s="676" t="s">
        <v>8126</v>
      </c>
      <c r="AK1629" s="343">
        <v>0</v>
      </c>
      <c r="AL1629" s="343">
        <v>0</v>
      </c>
      <c r="AM1629" s="370">
        <f t="shared" si="147"/>
        <v>548.69999999999993</v>
      </c>
      <c r="AN1629" s="586">
        <v>45132</v>
      </c>
      <c r="AO1629" s="743" t="s">
        <v>6243</v>
      </c>
      <c r="AP1629" s="743" t="s">
        <v>6243</v>
      </c>
      <c r="AQ1629" s="365"/>
      <c r="AR1629" s="365" t="s">
        <v>8116</v>
      </c>
      <c r="AS1629" s="365">
        <v>20636061</v>
      </c>
      <c r="AT1629" s="365" t="s">
        <v>6245</v>
      </c>
      <c r="AU1629" s="494" t="s">
        <v>8127</v>
      </c>
      <c r="AV1629" s="494"/>
      <c r="AW1629" s="366"/>
      <c r="AX1629" s="586">
        <v>45863</v>
      </c>
      <c r="AY1629" s="905" t="s">
        <v>6245</v>
      </c>
      <c r="AZ1629" s="586"/>
      <c r="BA1629" s="586"/>
    </row>
    <row r="1630" spans="1:53" s="102" customFormat="1" ht="25.5">
      <c r="A1630" s="808" t="s">
        <v>130</v>
      </c>
      <c r="B1630" s="890" t="s">
        <v>6230</v>
      </c>
      <c r="C1630" s="890" t="s">
        <v>6231</v>
      </c>
      <c r="D1630" s="890" t="s">
        <v>6232</v>
      </c>
      <c r="E1630" s="349" t="s">
        <v>8131</v>
      </c>
      <c r="F1630" s="890" t="s">
        <v>164</v>
      </c>
      <c r="G1630" s="890">
        <v>3300900</v>
      </c>
      <c r="H1630" s="349" t="str">
        <f>VLOOKUP(F1630,'Customer Master'!$E:$F,2,FALSE)</f>
        <v>Casino San Remo</v>
      </c>
      <c r="I1630" s="890" t="s">
        <v>70</v>
      </c>
      <c r="J1630" s="349" t="str">
        <f>VLOOKUP(H1630,'Group Master'!A$4:B$1321,2,FALSE)</f>
        <v>Casino San Remo</v>
      </c>
      <c r="K1630" s="349" t="s">
        <v>24</v>
      </c>
      <c r="L1630" s="890" t="s">
        <v>24</v>
      </c>
      <c r="M1630" s="349" t="str">
        <f>VLOOKUP(K1630,'Currency Rate'!$A:$C,3,FALSE)</f>
        <v>Western Europe</v>
      </c>
      <c r="N1630" s="349" t="str">
        <f>VLOOKUP(TEXT(O1630,"#"),'PC Master Data'!$A:$F,6,FALSE)</f>
        <v>Italy</v>
      </c>
      <c r="O1630" s="890">
        <v>317036</v>
      </c>
      <c r="P1630" s="349" t="str">
        <f>VLOOKUP(TEXT(O1630,"#"),'PC Master Data'!$A:$F,2,FALSE)</f>
        <v>Italy Sales</v>
      </c>
      <c r="Q1630" s="814" t="s">
        <v>6265</v>
      </c>
      <c r="R1630" s="814" t="s">
        <v>6266</v>
      </c>
      <c r="S1630" s="349" t="s">
        <v>7662</v>
      </c>
      <c r="T1630" s="349" t="s">
        <v>7662</v>
      </c>
      <c r="U1630" s="345">
        <v>15</v>
      </c>
      <c r="V1630" s="345"/>
      <c r="W1630" s="345" t="str">
        <f>VLOOKUP(K1630,'Currency Rate'!A:B,2,0)</f>
        <v>EUR</v>
      </c>
      <c r="X1630" s="883">
        <f>IF(AND(NOT(ISBLANK(V1630)), NOT(ISBLANK(U1630))), "ERROR1", IF(ISBLANK(V1630),IF(ISBLANK(U1630),0,VLOOKUP(W1630,'Currency Rate'!E:F,2,0)*U1630),VLOOKUP(W1630,'Currency Rate'!E:F,2,0)*V1630/Monthdays))</f>
        <v>17.7</v>
      </c>
      <c r="Y1630" s="349" t="s">
        <v>7870</v>
      </c>
      <c r="Z1630" s="349" t="s">
        <v>7871</v>
      </c>
      <c r="AA1630" s="347">
        <v>44130</v>
      </c>
      <c r="AB1630" s="347">
        <v>44354</v>
      </c>
      <c r="AC1630" s="975" t="s">
        <v>11</v>
      </c>
      <c r="AD1630" s="562">
        <f t="shared" si="145"/>
        <v>548.69999999999993</v>
      </c>
      <c r="AE1630" s="503">
        <f t="shared" si="146"/>
        <v>465</v>
      </c>
      <c r="AF1630" s="532">
        <f t="shared" si="143"/>
        <v>31</v>
      </c>
      <c r="AG1630" s="454">
        <v>0</v>
      </c>
      <c r="AH1630" s="365" t="str">
        <f t="shared" si="144"/>
        <v>OK</v>
      </c>
      <c r="AI1630" s="455">
        <v>0</v>
      </c>
      <c r="AJ1630" s="676" t="s">
        <v>8126</v>
      </c>
      <c r="AK1630" s="343">
        <v>0</v>
      </c>
      <c r="AL1630" s="343">
        <v>0</v>
      </c>
      <c r="AM1630" s="370">
        <f t="shared" si="147"/>
        <v>548.69999999999993</v>
      </c>
      <c r="AN1630" s="586">
        <v>45132</v>
      </c>
      <c r="AO1630" s="743" t="s">
        <v>6243</v>
      </c>
      <c r="AP1630" s="743" t="s">
        <v>6243</v>
      </c>
      <c r="AQ1630" s="365"/>
      <c r="AR1630" s="365" t="s">
        <v>8116</v>
      </c>
      <c r="AS1630" s="365">
        <v>20636061</v>
      </c>
      <c r="AT1630" s="365" t="s">
        <v>6245</v>
      </c>
      <c r="AU1630" s="494" t="s">
        <v>8127</v>
      </c>
      <c r="AV1630" s="494"/>
      <c r="AW1630" s="366"/>
      <c r="AX1630" s="586">
        <v>45863</v>
      </c>
      <c r="AY1630" s="905" t="s">
        <v>6245</v>
      </c>
      <c r="AZ1630" s="586"/>
      <c r="BA1630" s="586"/>
    </row>
    <row r="1631" spans="1:53" s="102" customFormat="1" ht="25.5">
      <c r="A1631" s="808" t="s">
        <v>130</v>
      </c>
      <c r="B1631" s="890" t="s">
        <v>6230</v>
      </c>
      <c r="C1631" s="890" t="s">
        <v>6231</v>
      </c>
      <c r="D1631" s="890" t="s">
        <v>6232</v>
      </c>
      <c r="E1631" s="349" t="s">
        <v>8132</v>
      </c>
      <c r="F1631" s="890" t="s">
        <v>164</v>
      </c>
      <c r="G1631" s="890">
        <v>3300900</v>
      </c>
      <c r="H1631" s="349" t="str">
        <f>VLOOKUP(F1631,'Customer Master'!$E:$F,2,FALSE)</f>
        <v>Casino San Remo</v>
      </c>
      <c r="I1631" s="890" t="s">
        <v>70</v>
      </c>
      <c r="J1631" s="349" t="str">
        <f>VLOOKUP(H1631,'Group Master'!A$4:B$1321,2,FALSE)</f>
        <v>Casino San Remo</v>
      </c>
      <c r="K1631" s="349" t="s">
        <v>24</v>
      </c>
      <c r="L1631" s="890" t="s">
        <v>24</v>
      </c>
      <c r="M1631" s="349" t="str">
        <f>VLOOKUP(K1631,'Currency Rate'!$A:$C,3,FALSE)</f>
        <v>Western Europe</v>
      </c>
      <c r="N1631" s="349" t="str">
        <f>VLOOKUP(TEXT(O1631,"#"),'PC Master Data'!$A:$F,6,FALSE)</f>
        <v>Italy</v>
      </c>
      <c r="O1631" s="890">
        <v>317036</v>
      </c>
      <c r="P1631" s="349" t="str">
        <f>VLOOKUP(TEXT(O1631,"#"),'PC Master Data'!$A:$F,2,FALSE)</f>
        <v>Italy Sales</v>
      </c>
      <c r="Q1631" s="814" t="s">
        <v>6265</v>
      </c>
      <c r="R1631" s="814" t="s">
        <v>6266</v>
      </c>
      <c r="S1631" s="349" t="s">
        <v>7662</v>
      </c>
      <c r="T1631" s="349" t="s">
        <v>7662</v>
      </c>
      <c r="U1631" s="345">
        <v>15</v>
      </c>
      <c r="V1631" s="345"/>
      <c r="W1631" s="345" t="str">
        <f>VLOOKUP(K1631,'Currency Rate'!A:B,2,0)</f>
        <v>EUR</v>
      </c>
      <c r="X1631" s="883">
        <f>IF(AND(NOT(ISBLANK(V1631)), NOT(ISBLANK(U1631))), "ERROR1", IF(ISBLANK(V1631),IF(ISBLANK(U1631),0,VLOOKUP(W1631,'Currency Rate'!E:F,2,0)*U1631),VLOOKUP(W1631,'Currency Rate'!E:F,2,0)*V1631/Monthdays))</f>
        <v>17.7</v>
      </c>
      <c r="Y1631" s="349" t="s">
        <v>7870</v>
      </c>
      <c r="Z1631" s="349" t="s">
        <v>7871</v>
      </c>
      <c r="AA1631" s="347">
        <v>44130</v>
      </c>
      <c r="AB1631" s="347">
        <v>44354</v>
      </c>
      <c r="AC1631" s="975" t="s">
        <v>11</v>
      </c>
      <c r="AD1631" s="562">
        <f t="shared" si="145"/>
        <v>548.69999999999993</v>
      </c>
      <c r="AE1631" s="503">
        <f t="shared" si="146"/>
        <v>465</v>
      </c>
      <c r="AF1631" s="532">
        <f t="shared" si="143"/>
        <v>31</v>
      </c>
      <c r="AG1631" s="454">
        <v>0</v>
      </c>
      <c r="AH1631" s="365" t="str">
        <f t="shared" si="144"/>
        <v>OK</v>
      </c>
      <c r="AI1631" s="455">
        <v>0</v>
      </c>
      <c r="AJ1631" s="676" t="s">
        <v>8126</v>
      </c>
      <c r="AK1631" s="343">
        <v>0</v>
      </c>
      <c r="AL1631" s="343">
        <v>0</v>
      </c>
      <c r="AM1631" s="370">
        <f t="shared" si="147"/>
        <v>548.69999999999993</v>
      </c>
      <c r="AN1631" s="586">
        <v>45132</v>
      </c>
      <c r="AO1631" s="743" t="s">
        <v>6243</v>
      </c>
      <c r="AP1631" s="743" t="s">
        <v>6243</v>
      </c>
      <c r="AQ1631" s="365"/>
      <c r="AR1631" s="365" t="s">
        <v>8116</v>
      </c>
      <c r="AS1631" s="365">
        <v>20636061</v>
      </c>
      <c r="AT1631" s="365" t="s">
        <v>6245</v>
      </c>
      <c r="AU1631" s="494" t="s">
        <v>8127</v>
      </c>
      <c r="AV1631" s="494"/>
      <c r="AW1631" s="366"/>
      <c r="AX1631" s="586">
        <v>45863</v>
      </c>
      <c r="AY1631" s="905" t="s">
        <v>6245</v>
      </c>
      <c r="AZ1631" s="586"/>
      <c r="BA1631" s="586"/>
    </row>
    <row r="1632" spans="1:53" s="102" customFormat="1" ht="25.5">
      <c r="A1632" s="808" t="s">
        <v>130</v>
      </c>
      <c r="B1632" s="890" t="s">
        <v>6230</v>
      </c>
      <c r="C1632" s="890" t="s">
        <v>6231</v>
      </c>
      <c r="D1632" s="890" t="s">
        <v>6232</v>
      </c>
      <c r="E1632" s="349" t="s">
        <v>8133</v>
      </c>
      <c r="F1632" s="890" t="s">
        <v>164</v>
      </c>
      <c r="G1632" s="890">
        <v>3300900</v>
      </c>
      <c r="H1632" s="349" t="str">
        <f>VLOOKUP(F1632,'Customer Master'!$E:$F,2,FALSE)</f>
        <v>Casino San Remo</v>
      </c>
      <c r="I1632" s="890" t="s">
        <v>70</v>
      </c>
      <c r="J1632" s="349" t="str">
        <f>VLOOKUP(H1632,'Group Master'!A$4:B$1321,2,FALSE)</f>
        <v>Casino San Remo</v>
      </c>
      <c r="K1632" s="349" t="s">
        <v>24</v>
      </c>
      <c r="L1632" s="890" t="s">
        <v>24</v>
      </c>
      <c r="M1632" s="349" t="str">
        <f>VLOOKUP(K1632,'Currency Rate'!$A:$C,3,FALSE)</f>
        <v>Western Europe</v>
      </c>
      <c r="N1632" s="349" t="str">
        <f>VLOOKUP(TEXT(O1632,"#"),'PC Master Data'!$A:$F,6,FALSE)</f>
        <v>Italy</v>
      </c>
      <c r="O1632" s="890">
        <v>317036</v>
      </c>
      <c r="P1632" s="349" t="str">
        <f>VLOOKUP(TEXT(O1632,"#"),'PC Master Data'!$A:$F,2,FALSE)</f>
        <v>Italy Sales</v>
      </c>
      <c r="Q1632" s="814" t="s">
        <v>6265</v>
      </c>
      <c r="R1632" s="814" t="s">
        <v>6266</v>
      </c>
      <c r="S1632" s="349" t="s">
        <v>7659</v>
      </c>
      <c r="T1632" s="349" t="s">
        <v>7659</v>
      </c>
      <c r="U1632" s="345">
        <v>15</v>
      </c>
      <c r="V1632" s="345"/>
      <c r="W1632" s="345" t="str">
        <f>VLOOKUP(K1632,'Currency Rate'!A:B,2,0)</f>
        <v>EUR</v>
      </c>
      <c r="X1632" s="883">
        <f>IF(AND(NOT(ISBLANK(V1632)), NOT(ISBLANK(U1632))), "ERROR1", IF(ISBLANK(V1632),IF(ISBLANK(U1632),0,VLOOKUP(W1632,'Currency Rate'!E:F,2,0)*U1632),VLOOKUP(W1632,'Currency Rate'!E:F,2,0)*V1632/Monthdays))</f>
        <v>17.7</v>
      </c>
      <c r="Y1632" s="349" t="s">
        <v>7870</v>
      </c>
      <c r="Z1632" s="349" t="s">
        <v>7871</v>
      </c>
      <c r="AA1632" s="347">
        <v>44130</v>
      </c>
      <c r="AB1632" s="347">
        <v>44354</v>
      </c>
      <c r="AC1632" s="975" t="s">
        <v>11</v>
      </c>
      <c r="AD1632" s="562">
        <f t="shared" si="145"/>
        <v>548.69999999999993</v>
      </c>
      <c r="AE1632" s="503">
        <f t="shared" si="146"/>
        <v>465</v>
      </c>
      <c r="AF1632" s="532">
        <f t="shared" si="143"/>
        <v>31</v>
      </c>
      <c r="AG1632" s="454">
        <v>0</v>
      </c>
      <c r="AH1632" s="365" t="str">
        <f t="shared" si="144"/>
        <v>OK</v>
      </c>
      <c r="AI1632" s="455">
        <v>0</v>
      </c>
      <c r="AJ1632" s="676" t="s">
        <v>8126</v>
      </c>
      <c r="AK1632" s="343">
        <v>0</v>
      </c>
      <c r="AL1632" s="343">
        <v>0</v>
      </c>
      <c r="AM1632" s="370">
        <f t="shared" si="147"/>
        <v>548.69999999999993</v>
      </c>
      <c r="AN1632" s="586">
        <v>45132</v>
      </c>
      <c r="AO1632" s="743" t="s">
        <v>6243</v>
      </c>
      <c r="AP1632" s="743" t="s">
        <v>6243</v>
      </c>
      <c r="AQ1632" s="365"/>
      <c r="AR1632" s="365" t="s">
        <v>8116</v>
      </c>
      <c r="AS1632" s="365">
        <v>20636061</v>
      </c>
      <c r="AT1632" s="365" t="s">
        <v>6245</v>
      </c>
      <c r="AU1632" s="494" t="s">
        <v>8127</v>
      </c>
      <c r="AV1632" s="494"/>
      <c r="AW1632" s="366"/>
      <c r="AX1632" s="586">
        <v>45863</v>
      </c>
      <c r="AY1632" s="905" t="s">
        <v>6245</v>
      </c>
      <c r="AZ1632" s="586"/>
      <c r="BA1632" s="586"/>
    </row>
    <row r="1633" spans="1:53" s="102" customFormat="1" ht="25.5">
      <c r="A1633" s="808" t="s">
        <v>130</v>
      </c>
      <c r="B1633" s="890" t="s">
        <v>6230</v>
      </c>
      <c r="C1633" s="890" t="s">
        <v>6231</v>
      </c>
      <c r="D1633" s="890" t="s">
        <v>6232</v>
      </c>
      <c r="E1633" s="349" t="s">
        <v>8134</v>
      </c>
      <c r="F1633" s="890" t="s">
        <v>164</v>
      </c>
      <c r="G1633" s="890">
        <v>3300900</v>
      </c>
      <c r="H1633" s="349" t="str">
        <f>VLOOKUP(F1633,'Customer Master'!$E:$F,2,FALSE)</f>
        <v>Casino San Remo</v>
      </c>
      <c r="I1633" s="890" t="s">
        <v>70</v>
      </c>
      <c r="J1633" s="349" t="str">
        <f>VLOOKUP(H1633,'Group Master'!A$4:B$1321,2,FALSE)</f>
        <v>Casino San Remo</v>
      </c>
      <c r="K1633" s="349" t="s">
        <v>24</v>
      </c>
      <c r="L1633" s="890" t="s">
        <v>24</v>
      </c>
      <c r="M1633" s="349" t="str">
        <f>VLOOKUP(K1633,'Currency Rate'!$A:$C,3,FALSE)</f>
        <v>Western Europe</v>
      </c>
      <c r="N1633" s="349" t="str">
        <f>VLOOKUP(TEXT(O1633,"#"),'PC Master Data'!$A:$F,6,FALSE)</f>
        <v>Italy</v>
      </c>
      <c r="O1633" s="890">
        <v>317036</v>
      </c>
      <c r="P1633" s="349" t="str">
        <f>VLOOKUP(TEXT(O1633,"#"),'PC Master Data'!$A:$F,2,FALSE)</f>
        <v>Italy Sales</v>
      </c>
      <c r="Q1633" s="814" t="s">
        <v>6265</v>
      </c>
      <c r="R1633" s="814" t="s">
        <v>6266</v>
      </c>
      <c r="S1633" s="349" t="s">
        <v>7659</v>
      </c>
      <c r="T1633" s="349" t="s">
        <v>7659</v>
      </c>
      <c r="U1633" s="345">
        <v>15</v>
      </c>
      <c r="V1633" s="345"/>
      <c r="W1633" s="345" t="str">
        <f>VLOOKUP(K1633,'Currency Rate'!A:B,2,0)</f>
        <v>EUR</v>
      </c>
      <c r="X1633" s="883">
        <f>IF(AND(NOT(ISBLANK(V1633)), NOT(ISBLANK(U1633))), "ERROR1", IF(ISBLANK(V1633),IF(ISBLANK(U1633),0,VLOOKUP(W1633,'Currency Rate'!E:F,2,0)*U1633),VLOOKUP(W1633,'Currency Rate'!E:F,2,0)*V1633/Monthdays))</f>
        <v>17.7</v>
      </c>
      <c r="Y1633" s="349" t="s">
        <v>7870</v>
      </c>
      <c r="Z1633" s="349" t="s">
        <v>7871</v>
      </c>
      <c r="AA1633" s="347">
        <v>44130</v>
      </c>
      <c r="AB1633" s="347">
        <v>44354</v>
      </c>
      <c r="AC1633" s="975" t="s">
        <v>11</v>
      </c>
      <c r="AD1633" s="562">
        <f t="shared" si="145"/>
        <v>548.69999999999993</v>
      </c>
      <c r="AE1633" s="503">
        <f t="shared" si="146"/>
        <v>465</v>
      </c>
      <c r="AF1633" s="532">
        <f t="shared" si="143"/>
        <v>31</v>
      </c>
      <c r="AG1633" s="454">
        <v>0</v>
      </c>
      <c r="AH1633" s="365" t="str">
        <f t="shared" si="144"/>
        <v>OK</v>
      </c>
      <c r="AI1633" s="455">
        <v>0</v>
      </c>
      <c r="AJ1633" s="676" t="s">
        <v>8126</v>
      </c>
      <c r="AK1633" s="343">
        <v>0</v>
      </c>
      <c r="AL1633" s="343">
        <v>0</v>
      </c>
      <c r="AM1633" s="370">
        <f t="shared" si="147"/>
        <v>548.69999999999993</v>
      </c>
      <c r="AN1633" s="586">
        <v>45132</v>
      </c>
      <c r="AO1633" s="743" t="s">
        <v>6243</v>
      </c>
      <c r="AP1633" s="743" t="s">
        <v>6243</v>
      </c>
      <c r="AQ1633" s="365"/>
      <c r="AR1633" s="365" t="s">
        <v>8116</v>
      </c>
      <c r="AS1633" s="365">
        <v>20636061</v>
      </c>
      <c r="AT1633" s="365" t="s">
        <v>6245</v>
      </c>
      <c r="AU1633" s="494" t="s">
        <v>8127</v>
      </c>
      <c r="AV1633" s="494"/>
      <c r="AW1633" s="366"/>
      <c r="AX1633" s="586">
        <v>45863</v>
      </c>
      <c r="AY1633" s="905" t="s">
        <v>6245</v>
      </c>
      <c r="AZ1633" s="586"/>
      <c r="BA1633" s="586"/>
    </row>
    <row r="1634" spans="1:53" s="102" customFormat="1" ht="25.5">
      <c r="A1634" s="808" t="s">
        <v>130</v>
      </c>
      <c r="B1634" s="890" t="s">
        <v>6230</v>
      </c>
      <c r="C1634" s="890" t="s">
        <v>6231</v>
      </c>
      <c r="D1634" s="890" t="s">
        <v>6232</v>
      </c>
      <c r="E1634" s="349" t="s">
        <v>8135</v>
      </c>
      <c r="F1634" s="890" t="s">
        <v>164</v>
      </c>
      <c r="G1634" s="890">
        <v>3300900</v>
      </c>
      <c r="H1634" s="349" t="str">
        <f>VLOOKUP(F1634,'Customer Master'!$E:$F,2,FALSE)</f>
        <v>Casino San Remo</v>
      </c>
      <c r="I1634" s="890" t="s">
        <v>70</v>
      </c>
      <c r="J1634" s="349" t="str">
        <f>VLOOKUP(H1634,'Group Master'!A$4:B$1321,2,FALSE)</f>
        <v>Casino San Remo</v>
      </c>
      <c r="K1634" s="349" t="s">
        <v>24</v>
      </c>
      <c r="L1634" s="890" t="s">
        <v>24</v>
      </c>
      <c r="M1634" s="349" t="str">
        <f>VLOOKUP(K1634,'Currency Rate'!$A:$C,3,FALSE)</f>
        <v>Western Europe</v>
      </c>
      <c r="N1634" s="349" t="str">
        <f>VLOOKUP(TEXT(O1634,"#"),'PC Master Data'!$A:$F,6,FALSE)</f>
        <v>Italy</v>
      </c>
      <c r="O1634" s="890">
        <v>317036</v>
      </c>
      <c r="P1634" s="349" t="str">
        <f>VLOOKUP(TEXT(O1634,"#"),'PC Master Data'!$A:$F,2,FALSE)</f>
        <v>Italy Sales</v>
      </c>
      <c r="Q1634" s="814" t="s">
        <v>6265</v>
      </c>
      <c r="R1634" s="814" t="s">
        <v>6266</v>
      </c>
      <c r="S1634" s="349" t="s">
        <v>7659</v>
      </c>
      <c r="T1634" s="349" t="s">
        <v>7659</v>
      </c>
      <c r="U1634" s="345">
        <v>15</v>
      </c>
      <c r="V1634" s="345"/>
      <c r="W1634" s="345" t="str">
        <f>VLOOKUP(K1634,'Currency Rate'!A:B,2,0)</f>
        <v>EUR</v>
      </c>
      <c r="X1634" s="883">
        <f>IF(AND(NOT(ISBLANK(V1634)), NOT(ISBLANK(U1634))), "ERROR1", IF(ISBLANK(V1634),IF(ISBLANK(U1634),0,VLOOKUP(W1634,'Currency Rate'!E:F,2,0)*U1634),VLOOKUP(W1634,'Currency Rate'!E:F,2,0)*V1634/Monthdays))</f>
        <v>17.7</v>
      </c>
      <c r="Y1634" s="349" t="s">
        <v>7870</v>
      </c>
      <c r="Z1634" s="349" t="s">
        <v>7871</v>
      </c>
      <c r="AA1634" s="347">
        <v>44130</v>
      </c>
      <c r="AB1634" s="347">
        <v>44354</v>
      </c>
      <c r="AC1634" s="975" t="s">
        <v>11</v>
      </c>
      <c r="AD1634" s="562">
        <f t="shared" si="145"/>
        <v>548.69999999999993</v>
      </c>
      <c r="AE1634" s="503">
        <f t="shared" si="146"/>
        <v>465</v>
      </c>
      <c r="AF1634" s="532">
        <f t="shared" si="143"/>
        <v>31</v>
      </c>
      <c r="AG1634" s="454">
        <v>0</v>
      </c>
      <c r="AH1634" s="365" t="str">
        <f t="shared" si="144"/>
        <v>OK</v>
      </c>
      <c r="AI1634" s="455">
        <v>0</v>
      </c>
      <c r="AJ1634" s="676" t="s">
        <v>8126</v>
      </c>
      <c r="AK1634" s="343">
        <v>0</v>
      </c>
      <c r="AL1634" s="343">
        <v>0</v>
      </c>
      <c r="AM1634" s="370">
        <f t="shared" si="147"/>
        <v>548.69999999999993</v>
      </c>
      <c r="AN1634" s="586">
        <v>45132</v>
      </c>
      <c r="AO1634" s="743" t="s">
        <v>6243</v>
      </c>
      <c r="AP1634" s="743" t="s">
        <v>6243</v>
      </c>
      <c r="AQ1634" s="365"/>
      <c r="AR1634" s="365" t="s">
        <v>8116</v>
      </c>
      <c r="AS1634" s="365">
        <v>20636061</v>
      </c>
      <c r="AT1634" s="365" t="s">
        <v>6245</v>
      </c>
      <c r="AU1634" s="494" t="s">
        <v>8127</v>
      </c>
      <c r="AV1634" s="494"/>
      <c r="AW1634" s="366"/>
      <c r="AX1634" s="586">
        <v>45863</v>
      </c>
      <c r="AY1634" s="905" t="s">
        <v>6245</v>
      </c>
      <c r="AZ1634" s="586"/>
      <c r="BA1634" s="586"/>
    </row>
    <row r="1635" spans="1:53" s="102" customFormat="1" ht="25.5">
      <c r="A1635" s="808" t="s">
        <v>130</v>
      </c>
      <c r="B1635" s="890" t="s">
        <v>6230</v>
      </c>
      <c r="C1635" s="890" t="s">
        <v>6231</v>
      </c>
      <c r="D1635" s="890" t="s">
        <v>6232</v>
      </c>
      <c r="E1635" s="349" t="s">
        <v>8136</v>
      </c>
      <c r="F1635" s="890" t="s">
        <v>164</v>
      </c>
      <c r="G1635" s="890">
        <v>3300900</v>
      </c>
      <c r="H1635" s="349" t="str">
        <f>VLOOKUP(F1635,'Customer Master'!$E:$F,2,FALSE)</f>
        <v>Casino San Remo</v>
      </c>
      <c r="I1635" s="890" t="s">
        <v>70</v>
      </c>
      <c r="J1635" s="349" t="str">
        <f>VLOOKUP(H1635,'Group Master'!A$4:B$1321,2,FALSE)</f>
        <v>Casino San Remo</v>
      </c>
      <c r="K1635" s="349" t="s">
        <v>24</v>
      </c>
      <c r="L1635" s="890" t="s">
        <v>24</v>
      </c>
      <c r="M1635" s="349" t="str">
        <f>VLOOKUP(K1635,'Currency Rate'!$A:$C,3,FALSE)</f>
        <v>Western Europe</v>
      </c>
      <c r="N1635" s="349" t="str">
        <f>VLOOKUP(TEXT(O1635,"#"),'PC Master Data'!$A:$F,6,FALSE)</f>
        <v>Italy</v>
      </c>
      <c r="O1635" s="890">
        <v>317036</v>
      </c>
      <c r="P1635" s="349" t="str">
        <f>VLOOKUP(TEXT(O1635,"#"),'PC Master Data'!$A:$F,2,FALSE)</f>
        <v>Italy Sales</v>
      </c>
      <c r="Q1635" s="814" t="s">
        <v>6265</v>
      </c>
      <c r="R1635" s="814" t="s">
        <v>6266</v>
      </c>
      <c r="S1635" s="349" t="s">
        <v>7662</v>
      </c>
      <c r="T1635" s="349" t="s">
        <v>7662</v>
      </c>
      <c r="U1635" s="345">
        <v>15</v>
      </c>
      <c r="V1635" s="345"/>
      <c r="W1635" s="345" t="str">
        <f>VLOOKUP(K1635,'Currency Rate'!A:B,2,0)</f>
        <v>EUR</v>
      </c>
      <c r="X1635" s="883">
        <f>IF(AND(NOT(ISBLANK(V1635)), NOT(ISBLANK(U1635))), "ERROR1", IF(ISBLANK(V1635),IF(ISBLANK(U1635),0,VLOOKUP(W1635,'Currency Rate'!E:F,2,0)*U1635),VLOOKUP(W1635,'Currency Rate'!E:F,2,0)*V1635/Monthdays))</f>
        <v>17.7</v>
      </c>
      <c r="Y1635" s="349" t="s">
        <v>7870</v>
      </c>
      <c r="Z1635" s="349" t="s">
        <v>7871</v>
      </c>
      <c r="AA1635" s="347">
        <v>44130</v>
      </c>
      <c r="AB1635" s="347">
        <v>44354</v>
      </c>
      <c r="AC1635" s="975" t="s">
        <v>11</v>
      </c>
      <c r="AD1635" s="562">
        <f t="shared" si="145"/>
        <v>548.69999999999993</v>
      </c>
      <c r="AE1635" s="503">
        <f t="shared" si="146"/>
        <v>465</v>
      </c>
      <c r="AF1635" s="532">
        <f t="shared" si="143"/>
        <v>31</v>
      </c>
      <c r="AG1635" s="454">
        <v>0</v>
      </c>
      <c r="AH1635" s="365" t="str">
        <f t="shared" si="144"/>
        <v>OK</v>
      </c>
      <c r="AI1635" s="455">
        <v>0</v>
      </c>
      <c r="AJ1635" s="676" t="s">
        <v>8137</v>
      </c>
      <c r="AK1635" s="343">
        <v>0</v>
      </c>
      <c r="AL1635" s="343">
        <v>0</v>
      </c>
      <c r="AM1635" s="370">
        <f t="shared" si="147"/>
        <v>548.69999999999993</v>
      </c>
      <c r="AN1635" s="586">
        <v>45280</v>
      </c>
      <c r="AO1635" s="743" t="s">
        <v>6243</v>
      </c>
      <c r="AP1635" s="922" t="s">
        <v>6243</v>
      </c>
      <c r="AQ1635" s="365"/>
      <c r="AR1635" s="365" t="s">
        <v>8138</v>
      </c>
      <c r="AS1635" s="365">
        <v>20647576</v>
      </c>
      <c r="AT1635" s="365" t="s">
        <v>6245</v>
      </c>
      <c r="AU1635" s="494" t="s">
        <v>8139</v>
      </c>
      <c r="AV1635" s="494"/>
      <c r="AW1635" s="366"/>
      <c r="AX1635" s="586">
        <v>46011</v>
      </c>
      <c r="AY1635" s="905" t="s">
        <v>6245</v>
      </c>
      <c r="AZ1635" s="586"/>
      <c r="BA1635" s="586"/>
    </row>
    <row r="1636" spans="1:53" s="102" customFormat="1" ht="25.5">
      <c r="A1636" s="808" t="s">
        <v>130</v>
      </c>
      <c r="B1636" s="890" t="s">
        <v>6230</v>
      </c>
      <c r="C1636" s="890" t="s">
        <v>6231</v>
      </c>
      <c r="D1636" s="890" t="s">
        <v>6232</v>
      </c>
      <c r="E1636" s="349" t="s">
        <v>8140</v>
      </c>
      <c r="F1636" s="890" t="s">
        <v>164</v>
      </c>
      <c r="G1636" s="890">
        <v>3300900</v>
      </c>
      <c r="H1636" s="349" t="str">
        <f>VLOOKUP(F1636,'Customer Master'!$E:$F,2,FALSE)</f>
        <v>Casino San Remo</v>
      </c>
      <c r="I1636" s="890" t="s">
        <v>70</v>
      </c>
      <c r="J1636" s="349" t="str">
        <f>VLOOKUP(H1636,'Group Master'!A$4:B$1321,2,FALSE)</f>
        <v>Casino San Remo</v>
      </c>
      <c r="K1636" s="349" t="s">
        <v>24</v>
      </c>
      <c r="L1636" s="890" t="s">
        <v>24</v>
      </c>
      <c r="M1636" s="349" t="str">
        <f>VLOOKUP(K1636,'Currency Rate'!$A:$C,3,FALSE)</f>
        <v>Western Europe</v>
      </c>
      <c r="N1636" s="349" t="str">
        <f>VLOOKUP(TEXT(O1636,"#"),'PC Master Data'!$A:$F,6,FALSE)</f>
        <v>Italy</v>
      </c>
      <c r="O1636" s="890">
        <v>317036</v>
      </c>
      <c r="P1636" s="349" t="str">
        <f>VLOOKUP(TEXT(O1636,"#"),'PC Master Data'!$A:$F,2,FALSE)</f>
        <v>Italy Sales</v>
      </c>
      <c r="Q1636" s="814" t="s">
        <v>6265</v>
      </c>
      <c r="R1636" s="814" t="s">
        <v>6266</v>
      </c>
      <c r="S1636" s="349" t="s">
        <v>7662</v>
      </c>
      <c r="T1636" s="349" t="s">
        <v>7662</v>
      </c>
      <c r="U1636" s="345">
        <v>15</v>
      </c>
      <c r="V1636" s="345"/>
      <c r="W1636" s="345" t="str">
        <f>VLOOKUP(K1636,'Currency Rate'!A:B,2,0)</f>
        <v>EUR</v>
      </c>
      <c r="X1636" s="883">
        <f>IF(AND(NOT(ISBLANK(V1636)), NOT(ISBLANK(U1636))), "ERROR1", IF(ISBLANK(V1636),IF(ISBLANK(U1636),0,VLOOKUP(W1636,'Currency Rate'!E:F,2,0)*U1636),VLOOKUP(W1636,'Currency Rate'!E:F,2,0)*V1636/Monthdays))</f>
        <v>17.7</v>
      </c>
      <c r="Y1636" s="349" t="s">
        <v>7870</v>
      </c>
      <c r="Z1636" s="349" t="s">
        <v>7871</v>
      </c>
      <c r="AA1636" s="347">
        <v>44130</v>
      </c>
      <c r="AB1636" s="347">
        <v>44354</v>
      </c>
      <c r="AC1636" s="975" t="s">
        <v>11</v>
      </c>
      <c r="AD1636" s="562">
        <f t="shared" si="145"/>
        <v>548.69999999999993</v>
      </c>
      <c r="AE1636" s="503">
        <f t="shared" si="146"/>
        <v>465</v>
      </c>
      <c r="AF1636" s="532">
        <f t="shared" si="143"/>
        <v>31</v>
      </c>
      <c r="AG1636" s="454">
        <v>0</v>
      </c>
      <c r="AH1636" s="365" t="str">
        <f t="shared" si="144"/>
        <v>OK</v>
      </c>
      <c r="AI1636" s="455">
        <v>0</v>
      </c>
      <c r="AJ1636" s="676" t="s">
        <v>8137</v>
      </c>
      <c r="AK1636" s="343">
        <v>0</v>
      </c>
      <c r="AL1636" s="343">
        <v>0</v>
      </c>
      <c r="AM1636" s="370">
        <f t="shared" si="147"/>
        <v>548.69999999999993</v>
      </c>
      <c r="AN1636" s="586">
        <v>45280</v>
      </c>
      <c r="AO1636" s="743" t="s">
        <v>6243</v>
      </c>
      <c r="AP1636" s="922" t="s">
        <v>6243</v>
      </c>
      <c r="AQ1636" s="365"/>
      <c r="AR1636" s="365" t="s">
        <v>8138</v>
      </c>
      <c r="AS1636" s="365">
        <v>20647576</v>
      </c>
      <c r="AT1636" s="365" t="s">
        <v>6245</v>
      </c>
      <c r="AU1636" s="494" t="s">
        <v>8139</v>
      </c>
      <c r="AV1636" s="494"/>
      <c r="AW1636" s="366"/>
      <c r="AX1636" s="586">
        <v>46011</v>
      </c>
      <c r="AY1636" s="905" t="s">
        <v>6245</v>
      </c>
      <c r="AZ1636" s="586"/>
      <c r="BA1636" s="586"/>
    </row>
    <row r="1637" spans="1:53" s="102" customFormat="1" ht="25.5">
      <c r="A1637" s="808" t="s">
        <v>130</v>
      </c>
      <c r="B1637" s="890" t="s">
        <v>6230</v>
      </c>
      <c r="C1637" s="890" t="s">
        <v>6231</v>
      </c>
      <c r="D1637" s="890" t="s">
        <v>6232</v>
      </c>
      <c r="E1637" s="349" t="s">
        <v>8141</v>
      </c>
      <c r="F1637" s="890" t="s">
        <v>164</v>
      </c>
      <c r="G1637" s="890">
        <v>3300900</v>
      </c>
      <c r="H1637" s="349" t="str">
        <f>VLOOKUP(F1637,'Customer Master'!$E:$F,2,FALSE)</f>
        <v>Casino San Remo</v>
      </c>
      <c r="I1637" s="890" t="s">
        <v>70</v>
      </c>
      <c r="J1637" s="349" t="str">
        <f>VLOOKUP(H1637,'Group Master'!A$4:B$1321,2,FALSE)</f>
        <v>Casino San Remo</v>
      </c>
      <c r="K1637" s="349" t="s">
        <v>24</v>
      </c>
      <c r="L1637" s="890" t="s">
        <v>24</v>
      </c>
      <c r="M1637" s="349" t="str">
        <f>VLOOKUP(K1637,'Currency Rate'!$A:$C,3,FALSE)</f>
        <v>Western Europe</v>
      </c>
      <c r="N1637" s="349" t="str">
        <f>VLOOKUP(TEXT(O1637,"#"),'PC Master Data'!$A:$F,6,FALSE)</f>
        <v>Italy</v>
      </c>
      <c r="O1637" s="890">
        <v>317036</v>
      </c>
      <c r="P1637" s="349" t="str">
        <f>VLOOKUP(TEXT(O1637,"#"),'PC Master Data'!$A:$F,2,FALSE)</f>
        <v>Italy Sales</v>
      </c>
      <c r="Q1637" s="814" t="s">
        <v>6265</v>
      </c>
      <c r="R1637" s="814" t="s">
        <v>6266</v>
      </c>
      <c r="S1637" s="349" t="s">
        <v>7662</v>
      </c>
      <c r="T1637" s="349" t="s">
        <v>7662</v>
      </c>
      <c r="U1637" s="345">
        <v>15</v>
      </c>
      <c r="V1637" s="345"/>
      <c r="W1637" s="345" t="str">
        <f>VLOOKUP(K1637,'Currency Rate'!A:B,2,0)</f>
        <v>EUR</v>
      </c>
      <c r="X1637" s="883">
        <f>IF(AND(NOT(ISBLANK(V1637)), NOT(ISBLANK(U1637))), "ERROR1", IF(ISBLANK(V1637),IF(ISBLANK(U1637),0,VLOOKUP(W1637,'Currency Rate'!E:F,2,0)*U1637),VLOOKUP(W1637,'Currency Rate'!E:F,2,0)*V1637/Monthdays))</f>
        <v>17.7</v>
      </c>
      <c r="Y1637" s="349" t="s">
        <v>7870</v>
      </c>
      <c r="Z1637" s="349" t="s">
        <v>7871</v>
      </c>
      <c r="AA1637" s="347">
        <v>44130</v>
      </c>
      <c r="AB1637" s="347">
        <v>44354</v>
      </c>
      <c r="AC1637" s="975" t="s">
        <v>11</v>
      </c>
      <c r="AD1637" s="562">
        <f t="shared" si="145"/>
        <v>548.69999999999993</v>
      </c>
      <c r="AE1637" s="503">
        <f t="shared" si="146"/>
        <v>465</v>
      </c>
      <c r="AF1637" s="532">
        <f t="shared" si="143"/>
        <v>31</v>
      </c>
      <c r="AG1637" s="454">
        <v>0</v>
      </c>
      <c r="AH1637" s="365" t="str">
        <f t="shared" si="144"/>
        <v>OK</v>
      </c>
      <c r="AI1637" s="455">
        <v>0</v>
      </c>
      <c r="AJ1637" s="676" t="s">
        <v>8137</v>
      </c>
      <c r="AK1637" s="343">
        <v>0</v>
      </c>
      <c r="AL1637" s="343">
        <v>0</v>
      </c>
      <c r="AM1637" s="370">
        <f t="shared" si="147"/>
        <v>548.69999999999993</v>
      </c>
      <c r="AN1637" s="586">
        <v>45280</v>
      </c>
      <c r="AO1637" s="743" t="s">
        <v>6243</v>
      </c>
      <c r="AP1637" s="922" t="s">
        <v>6243</v>
      </c>
      <c r="AQ1637" s="365"/>
      <c r="AR1637" s="365" t="s">
        <v>8138</v>
      </c>
      <c r="AS1637" s="365">
        <v>20647576</v>
      </c>
      <c r="AT1637" s="365" t="s">
        <v>6245</v>
      </c>
      <c r="AU1637" s="494" t="s">
        <v>8139</v>
      </c>
      <c r="AV1637" s="494"/>
      <c r="AW1637" s="366"/>
      <c r="AX1637" s="586">
        <v>46011</v>
      </c>
      <c r="AY1637" s="905" t="s">
        <v>6245</v>
      </c>
      <c r="AZ1637" s="586"/>
      <c r="BA1637" s="586"/>
    </row>
    <row r="1638" spans="1:53" s="102" customFormat="1" ht="25.5">
      <c r="A1638" s="808" t="s">
        <v>130</v>
      </c>
      <c r="B1638" s="890" t="s">
        <v>6230</v>
      </c>
      <c r="C1638" s="890" t="s">
        <v>6231</v>
      </c>
      <c r="D1638" s="890" t="s">
        <v>6232</v>
      </c>
      <c r="E1638" s="349" t="s">
        <v>8142</v>
      </c>
      <c r="F1638" s="890" t="s">
        <v>164</v>
      </c>
      <c r="G1638" s="890">
        <v>3300900</v>
      </c>
      <c r="H1638" s="349" t="str">
        <f>VLOOKUP(F1638,'Customer Master'!$E:$F,2,FALSE)</f>
        <v>Casino San Remo</v>
      </c>
      <c r="I1638" s="890" t="s">
        <v>70</v>
      </c>
      <c r="J1638" s="349" t="str">
        <f>VLOOKUP(H1638,'Group Master'!A$4:B$1321,2,FALSE)</f>
        <v>Casino San Remo</v>
      </c>
      <c r="K1638" s="349" t="s">
        <v>24</v>
      </c>
      <c r="L1638" s="890" t="s">
        <v>24</v>
      </c>
      <c r="M1638" s="349" t="str">
        <f>VLOOKUP(K1638,'Currency Rate'!$A:$C,3,FALSE)</f>
        <v>Western Europe</v>
      </c>
      <c r="N1638" s="349" t="str">
        <f>VLOOKUP(TEXT(O1638,"#"),'PC Master Data'!$A:$F,6,FALSE)</f>
        <v>Italy</v>
      </c>
      <c r="O1638" s="890">
        <v>317036</v>
      </c>
      <c r="P1638" s="349" t="str">
        <f>VLOOKUP(TEXT(O1638,"#"),'PC Master Data'!$A:$F,2,FALSE)</f>
        <v>Italy Sales</v>
      </c>
      <c r="Q1638" s="814" t="s">
        <v>6265</v>
      </c>
      <c r="R1638" s="814" t="s">
        <v>6266</v>
      </c>
      <c r="S1638" s="349" t="s">
        <v>7659</v>
      </c>
      <c r="T1638" s="349" t="s">
        <v>7659</v>
      </c>
      <c r="U1638" s="345">
        <v>15</v>
      </c>
      <c r="V1638" s="345"/>
      <c r="W1638" s="345" t="str">
        <f>VLOOKUP(K1638,'Currency Rate'!A:B,2,0)</f>
        <v>EUR</v>
      </c>
      <c r="X1638" s="883">
        <f>IF(AND(NOT(ISBLANK(V1638)), NOT(ISBLANK(U1638))), "ERROR1", IF(ISBLANK(V1638),IF(ISBLANK(U1638),0,VLOOKUP(W1638,'Currency Rate'!E:F,2,0)*U1638),VLOOKUP(W1638,'Currency Rate'!E:F,2,0)*V1638/Monthdays))</f>
        <v>17.7</v>
      </c>
      <c r="Y1638" s="349" t="s">
        <v>7870</v>
      </c>
      <c r="Z1638" s="349" t="s">
        <v>7871</v>
      </c>
      <c r="AA1638" s="347">
        <v>44130</v>
      </c>
      <c r="AB1638" s="347">
        <v>44354</v>
      </c>
      <c r="AC1638" s="975" t="s">
        <v>11</v>
      </c>
      <c r="AD1638" s="562">
        <f t="shared" si="145"/>
        <v>548.69999999999993</v>
      </c>
      <c r="AE1638" s="503">
        <f t="shared" si="146"/>
        <v>465</v>
      </c>
      <c r="AF1638" s="532">
        <f t="shared" si="143"/>
        <v>31</v>
      </c>
      <c r="AG1638" s="454">
        <v>0</v>
      </c>
      <c r="AH1638" s="365" t="str">
        <f t="shared" si="144"/>
        <v>OK</v>
      </c>
      <c r="AI1638" s="455">
        <v>0</v>
      </c>
      <c r="AJ1638" s="676" t="s">
        <v>8137</v>
      </c>
      <c r="AK1638" s="343">
        <v>0</v>
      </c>
      <c r="AL1638" s="343">
        <v>0</v>
      </c>
      <c r="AM1638" s="370">
        <f t="shared" si="147"/>
        <v>548.69999999999993</v>
      </c>
      <c r="AN1638" s="586">
        <v>45280</v>
      </c>
      <c r="AO1638" s="743" t="s">
        <v>6243</v>
      </c>
      <c r="AP1638" s="922" t="s">
        <v>6243</v>
      </c>
      <c r="AQ1638" s="365"/>
      <c r="AR1638" s="365" t="s">
        <v>8138</v>
      </c>
      <c r="AS1638" s="365">
        <v>20647576</v>
      </c>
      <c r="AT1638" s="365" t="s">
        <v>6245</v>
      </c>
      <c r="AU1638" s="494" t="s">
        <v>8139</v>
      </c>
      <c r="AV1638" s="494"/>
      <c r="AW1638" s="366"/>
      <c r="AX1638" s="586">
        <v>46011</v>
      </c>
      <c r="AY1638" s="905" t="s">
        <v>6245</v>
      </c>
      <c r="AZ1638" s="586"/>
      <c r="BA1638" s="586"/>
    </row>
    <row r="1639" spans="1:53" s="102" customFormat="1" ht="25.5">
      <c r="A1639" s="808" t="s">
        <v>130</v>
      </c>
      <c r="B1639" s="890" t="s">
        <v>6230</v>
      </c>
      <c r="C1639" s="890" t="s">
        <v>6231</v>
      </c>
      <c r="D1639" s="890" t="s">
        <v>6232</v>
      </c>
      <c r="E1639" s="349" t="s">
        <v>8143</v>
      </c>
      <c r="F1639" s="890" t="s">
        <v>164</v>
      </c>
      <c r="G1639" s="890">
        <v>3300900</v>
      </c>
      <c r="H1639" s="349" t="str">
        <f>VLOOKUP(F1639,'Customer Master'!$E:$F,2,FALSE)</f>
        <v>Casino San Remo</v>
      </c>
      <c r="I1639" s="890" t="s">
        <v>70</v>
      </c>
      <c r="J1639" s="349" t="str">
        <f>VLOOKUP(H1639,'Group Master'!A$4:B$1321,2,FALSE)</f>
        <v>Casino San Remo</v>
      </c>
      <c r="K1639" s="349" t="s">
        <v>24</v>
      </c>
      <c r="L1639" s="890" t="s">
        <v>24</v>
      </c>
      <c r="M1639" s="349" t="str">
        <f>VLOOKUP(K1639,'Currency Rate'!$A:$C,3,FALSE)</f>
        <v>Western Europe</v>
      </c>
      <c r="N1639" s="349" t="str">
        <f>VLOOKUP(TEXT(O1639,"#"),'PC Master Data'!$A:$F,6,FALSE)</f>
        <v>Italy</v>
      </c>
      <c r="O1639" s="890">
        <v>317036</v>
      </c>
      <c r="P1639" s="349" t="str">
        <f>VLOOKUP(TEXT(O1639,"#"),'PC Master Data'!$A:$F,2,FALSE)</f>
        <v>Italy Sales</v>
      </c>
      <c r="Q1639" s="814" t="s">
        <v>6265</v>
      </c>
      <c r="R1639" s="814" t="s">
        <v>6266</v>
      </c>
      <c r="S1639" s="349" t="s">
        <v>7659</v>
      </c>
      <c r="T1639" s="349" t="s">
        <v>7659</v>
      </c>
      <c r="U1639" s="345">
        <v>15</v>
      </c>
      <c r="V1639" s="345"/>
      <c r="W1639" s="345" t="str">
        <f>VLOOKUP(K1639,'Currency Rate'!A:B,2,0)</f>
        <v>EUR</v>
      </c>
      <c r="X1639" s="883">
        <f>IF(AND(NOT(ISBLANK(V1639)), NOT(ISBLANK(U1639))), "ERROR1", IF(ISBLANK(V1639),IF(ISBLANK(U1639),0,VLOOKUP(W1639,'Currency Rate'!E:F,2,0)*U1639),VLOOKUP(W1639,'Currency Rate'!E:F,2,0)*V1639/Monthdays))</f>
        <v>17.7</v>
      </c>
      <c r="Y1639" s="349" t="s">
        <v>7870</v>
      </c>
      <c r="Z1639" s="349" t="s">
        <v>7871</v>
      </c>
      <c r="AA1639" s="347">
        <v>44130</v>
      </c>
      <c r="AB1639" s="347">
        <v>44354</v>
      </c>
      <c r="AC1639" s="975" t="s">
        <v>11</v>
      </c>
      <c r="AD1639" s="562">
        <f t="shared" si="145"/>
        <v>548.69999999999993</v>
      </c>
      <c r="AE1639" s="503">
        <f t="shared" si="146"/>
        <v>465</v>
      </c>
      <c r="AF1639" s="532">
        <f t="shared" si="143"/>
        <v>31</v>
      </c>
      <c r="AG1639" s="454">
        <v>0</v>
      </c>
      <c r="AH1639" s="365" t="str">
        <f t="shared" si="144"/>
        <v>OK</v>
      </c>
      <c r="AI1639" s="455">
        <v>0</v>
      </c>
      <c r="AJ1639" s="676" t="s">
        <v>8137</v>
      </c>
      <c r="AK1639" s="343">
        <v>0</v>
      </c>
      <c r="AL1639" s="343">
        <v>0</v>
      </c>
      <c r="AM1639" s="370">
        <f t="shared" si="147"/>
        <v>548.69999999999993</v>
      </c>
      <c r="AN1639" s="586">
        <v>45280</v>
      </c>
      <c r="AO1639" s="743" t="s">
        <v>6243</v>
      </c>
      <c r="AP1639" s="922" t="s">
        <v>6243</v>
      </c>
      <c r="AQ1639" s="365"/>
      <c r="AR1639" s="365" t="s">
        <v>8138</v>
      </c>
      <c r="AS1639" s="365">
        <v>20647576</v>
      </c>
      <c r="AT1639" s="365" t="s">
        <v>6245</v>
      </c>
      <c r="AU1639" s="494" t="s">
        <v>8139</v>
      </c>
      <c r="AV1639" s="494"/>
      <c r="AW1639" s="366"/>
      <c r="AX1639" s="586">
        <v>46011</v>
      </c>
      <c r="AY1639" s="905" t="s">
        <v>6245</v>
      </c>
      <c r="AZ1639" s="586"/>
      <c r="BA1639" s="586"/>
    </row>
    <row r="1640" spans="1:53" s="102" customFormat="1" ht="25.5">
      <c r="A1640" s="348" t="s">
        <v>131</v>
      </c>
      <c r="B1640" s="890" t="s">
        <v>6230</v>
      </c>
      <c r="C1640" s="349" t="s">
        <v>6574</v>
      </c>
      <c r="D1640" s="349" t="s">
        <v>6196</v>
      </c>
      <c r="E1640" s="349" t="s">
        <v>8144</v>
      </c>
      <c r="F1640" s="890" t="s">
        <v>164</v>
      </c>
      <c r="G1640" s="890">
        <v>3300900</v>
      </c>
      <c r="H1640" s="349" t="str">
        <f>VLOOKUP(F1640,'Customer Master'!$E:$F,2,FALSE)</f>
        <v>Casino San Remo</v>
      </c>
      <c r="I1640" s="890" t="s">
        <v>70</v>
      </c>
      <c r="J1640" s="349" t="str">
        <f>VLOOKUP(H1640,'Group Master'!A$4:B$1321,2,FALSE)</f>
        <v>Casino San Remo</v>
      </c>
      <c r="K1640" s="349" t="s">
        <v>24</v>
      </c>
      <c r="L1640" s="890" t="s">
        <v>24</v>
      </c>
      <c r="M1640" s="349" t="str">
        <f>VLOOKUP(K1640,'Currency Rate'!$A:$C,3,FALSE)</f>
        <v>Western Europe</v>
      </c>
      <c r="N1640" s="349" t="str">
        <f>VLOOKUP(TEXT(O1640,"#"),'PC Master Data'!$A:$F,6,FALSE)</f>
        <v>Italy</v>
      </c>
      <c r="O1640" s="349">
        <v>317162</v>
      </c>
      <c r="P1640" s="349" t="str">
        <f>VLOOKUP(TEXT(O1640,"#"),'PC Master Data'!$A:$F,2,FALSE)</f>
        <v>Tiger &amp; Dragon - ITA</v>
      </c>
      <c r="Q1640" s="814" t="s">
        <v>6705</v>
      </c>
      <c r="R1640" s="814" t="s">
        <v>6706</v>
      </c>
      <c r="S1640" s="349" t="s">
        <v>6612</v>
      </c>
      <c r="T1640" s="349" t="s">
        <v>6612</v>
      </c>
      <c r="U1640" s="345">
        <v>15</v>
      </c>
      <c r="V1640" s="345"/>
      <c r="W1640" s="345" t="str">
        <f>VLOOKUP(K1640,'Currency Rate'!A:B,2,0)</f>
        <v>EUR</v>
      </c>
      <c r="X1640" s="883">
        <f>IF(AND(NOT(ISBLANK(V1640)), NOT(ISBLANK(U1640))), "ERROR1", IF(ISBLANK(V1640),IF(ISBLANK(U1640),0,VLOOKUP(W1640,'Currency Rate'!E:F,2,0)*U1640),VLOOKUP(W1640,'Currency Rate'!E:F,2,0)*V1640/Monthdays))</f>
        <v>17.7</v>
      </c>
      <c r="Y1640" s="349" t="s">
        <v>7870</v>
      </c>
      <c r="Z1640" s="349" t="s">
        <v>7871</v>
      </c>
      <c r="AA1640" s="347" t="s">
        <v>6241</v>
      </c>
      <c r="AB1640" s="347">
        <v>45618</v>
      </c>
      <c r="AC1640" s="975" t="s">
        <v>11</v>
      </c>
      <c r="AD1640" s="562">
        <f t="shared" si="145"/>
        <v>548.69999999999993</v>
      </c>
      <c r="AE1640" s="503">
        <f t="shared" si="146"/>
        <v>465</v>
      </c>
      <c r="AF1640" s="532">
        <f t="shared" si="143"/>
        <v>31</v>
      </c>
      <c r="AG1640" s="454">
        <v>0</v>
      </c>
      <c r="AH1640" s="365" t="str">
        <f t="shared" si="144"/>
        <v>OK</v>
      </c>
      <c r="AI1640" s="455">
        <v>0</v>
      </c>
      <c r="AJ1640" s="456" t="s">
        <v>8145</v>
      </c>
      <c r="AK1640" s="343">
        <v>0</v>
      </c>
      <c r="AL1640" s="343">
        <v>0</v>
      </c>
      <c r="AM1640" s="370">
        <f t="shared" si="147"/>
        <v>548.69999999999993</v>
      </c>
      <c r="AN1640" s="586">
        <v>45618</v>
      </c>
      <c r="AO1640" s="743" t="s">
        <v>6243</v>
      </c>
      <c r="AP1640" s="922" t="s">
        <v>6243</v>
      </c>
      <c r="AQ1640" s="365"/>
      <c r="AR1640" s="365" t="s">
        <v>8146</v>
      </c>
      <c r="AS1640" s="365">
        <v>20662020</v>
      </c>
      <c r="AT1640" s="365" t="s">
        <v>6245</v>
      </c>
      <c r="AU1640" s="494" t="s">
        <v>8147</v>
      </c>
      <c r="AV1640" s="494"/>
      <c r="AW1640" s="366"/>
      <c r="AX1640" s="586">
        <v>46348</v>
      </c>
      <c r="AY1640" s="586" t="s">
        <v>6245</v>
      </c>
      <c r="AZ1640" s="586"/>
      <c r="BA1640" s="586"/>
    </row>
    <row r="1641" spans="1:53" s="102" customFormat="1" ht="25.5">
      <c r="A1641" s="348" t="s">
        <v>131</v>
      </c>
      <c r="B1641" s="890" t="s">
        <v>6230</v>
      </c>
      <c r="C1641" s="349" t="s">
        <v>6574</v>
      </c>
      <c r="D1641" s="349" t="s">
        <v>6196</v>
      </c>
      <c r="E1641" s="349" t="s">
        <v>8148</v>
      </c>
      <c r="F1641" s="890" t="s">
        <v>164</v>
      </c>
      <c r="G1641" s="890">
        <v>3300900</v>
      </c>
      <c r="H1641" s="349" t="str">
        <f>VLOOKUP(F1641,'Customer Master'!$E:$F,2,FALSE)</f>
        <v>Casino San Remo</v>
      </c>
      <c r="I1641" s="890" t="s">
        <v>70</v>
      </c>
      <c r="J1641" s="349" t="str">
        <f>VLOOKUP(H1641,'Group Master'!A$4:B$1321,2,FALSE)</f>
        <v>Casino San Remo</v>
      </c>
      <c r="K1641" s="349" t="s">
        <v>24</v>
      </c>
      <c r="L1641" s="890" t="s">
        <v>24</v>
      </c>
      <c r="M1641" s="349" t="str">
        <f>VLOOKUP(K1641,'Currency Rate'!$A:$C,3,FALSE)</f>
        <v>Western Europe</v>
      </c>
      <c r="N1641" s="349" t="str">
        <f>VLOOKUP(TEXT(O1641,"#"),'PC Master Data'!$A:$F,6,FALSE)</f>
        <v>Italy</v>
      </c>
      <c r="O1641" s="349">
        <v>317162</v>
      </c>
      <c r="P1641" s="349" t="str">
        <f>VLOOKUP(TEXT(O1641,"#"),'PC Master Data'!$A:$F,2,FALSE)</f>
        <v>Tiger &amp; Dragon - ITA</v>
      </c>
      <c r="Q1641" s="814" t="s">
        <v>6705</v>
      </c>
      <c r="R1641" s="814" t="s">
        <v>6706</v>
      </c>
      <c r="S1641" s="349" t="s">
        <v>6612</v>
      </c>
      <c r="T1641" s="349" t="s">
        <v>6612</v>
      </c>
      <c r="U1641" s="345">
        <v>15</v>
      </c>
      <c r="V1641" s="345"/>
      <c r="W1641" s="345" t="str">
        <f>VLOOKUP(K1641,'Currency Rate'!A:B,2,0)</f>
        <v>EUR</v>
      </c>
      <c r="X1641" s="883">
        <f>IF(AND(NOT(ISBLANK(V1641)), NOT(ISBLANK(U1641))), "ERROR1", IF(ISBLANK(V1641),IF(ISBLANK(U1641),0,VLOOKUP(W1641,'Currency Rate'!E:F,2,0)*U1641),VLOOKUP(W1641,'Currency Rate'!E:F,2,0)*V1641/Monthdays))</f>
        <v>17.7</v>
      </c>
      <c r="Y1641" s="349" t="s">
        <v>7870</v>
      </c>
      <c r="Z1641" s="349" t="s">
        <v>7871</v>
      </c>
      <c r="AA1641" s="347" t="s">
        <v>6241</v>
      </c>
      <c r="AB1641" s="347">
        <v>45618</v>
      </c>
      <c r="AC1641" s="975" t="s">
        <v>11</v>
      </c>
      <c r="AD1641" s="562">
        <f t="shared" si="145"/>
        <v>548.69999999999993</v>
      </c>
      <c r="AE1641" s="503">
        <f t="shared" si="146"/>
        <v>465</v>
      </c>
      <c r="AF1641" s="532">
        <f t="shared" si="143"/>
        <v>31</v>
      </c>
      <c r="AG1641" s="454">
        <v>0</v>
      </c>
      <c r="AH1641" s="365" t="str">
        <f t="shared" si="144"/>
        <v>OK</v>
      </c>
      <c r="AI1641" s="455">
        <v>0</v>
      </c>
      <c r="AJ1641" s="456" t="s">
        <v>8145</v>
      </c>
      <c r="AK1641" s="343">
        <v>0</v>
      </c>
      <c r="AL1641" s="343">
        <v>0</v>
      </c>
      <c r="AM1641" s="370">
        <f t="shared" si="147"/>
        <v>548.69999999999993</v>
      </c>
      <c r="AN1641" s="586">
        <v>45618</v>
      </c>
      <c r="AO1641" s="743" t="s">
        <v>6243</v>
      </c>
      <c r="AP1641" s="922" t="s">
        <v>6243</v>
      </c>
      <c r="AQ1641" s="365"/>
      <c r="AR1641" s="365" t="s">
        <v>8146</v>
      </c>
      <c r="AS1641" s="365">
        <v>20662020</v>
      </c>
      <c r="AT1641" s="365" t="s">
        <v>6245</v>
      </c>
      <c r="AU1641" s="494" t="s">
        <v>8147</v>
      </c>
      <c r="AV1641" s="494"/>
      <c r="AW1641" s="366"/>
      <c r="AX1641" s="586">
        <v>46348</v>
      </c>
      <c r="AY1641" s="586" t="s">
        <v>6245</v>
      </c>
      <c r="AZ1641" s="586"/>
      <c r="BA1641" s="586"/>
    </row>
    <row r="1642" spans="1:53" s="102" customFormat="1" ht="25.5">
      <c r="A1642" s="348" t="s">
        <v>131</v>
      </c>
      <c r="B1642" s="890" t="s">
        <v>6230</v>
      </c>
      <c r="C1642" s="349" t="s">
        <v>6574</v>
      </c>
      <c r="D1642" s="349" t="s">
        <v>6196</v>
      </c>
      <c r="E1642" s="349" t="s">
        <v>8149</v>
      </c>
      <c r="F1642" s="890" t="s">
        <v>164</v>
      </c>
      <c r="G1642" s="890">
        <v>3300900</v>
      </c>
      <c r="H1642" s="349" t="str">
        <f>VLOOKUP(F1642,'Customer Master'!$E:$F,2,FALSE)</f>
        <v>Casino San Remo</v>
      </c>
      <c r="I1642" s="890" t="s">
        <v>70</v>
      </c>
      <c r="J1642" s="349" t="str">
        <f>VLOOKUP(H1642,'Group Master'!A$4:B$1321,2,FALSE)</f>
        <v>Casino San Remo</v>
      </c>
      <c r="K1642" s="349" t="s">
        <v>24</v>
      </c>
      <c r="L1642" s="890" t="s">
        <v>24</v>
      </c>
      <c r="M1642" s="349" t="str">
        <f>VLOOKUP(K1642,'Currency Rate'!$A:$C,3,FALSE)</f>
        <v>Western Europe</v>
      </c>
      <c r="N1642" s="349" t="str">
        <f>VLOOKUP(TEXT(O1642,"#"),'PC Master Data'!$A:$F,6,FALSE)</f>
        <v>Italy</v>
      </c>
      <c r="O1642" s="349">
        <v>317162</v>
      </c>
      <c r="P1642" s="349" t="str">
        <f>VLOOKUP(TEXT(O1642,"#"),'PC Master Data'!$A:$F,2,FALSE)</f>
        <v>Tiger &amp; Dragon - ITA</v>
      </c>
      <c r="Q1642" s="814" t="s">
        <v>6705</v>
      </c>
      <c r="R1642" s="814" t="s">
        <v>6706</v>
      </c>
      <c r="S1642" s="349" t="s">
        <v>6612</v>
      </c>
      <c r="T1642" s="349" t="s">
        <v>6612</v>
      </c>
      <c r="U1642" s="345">
        <v>15</v>
      </c>
      <c r="V1642" s="345"/>
      <c r="W1642" s="345" t="str">
        <f>VLOOKUP(K1642,'Currency Rate'!A:B,2,0)</f>
        <v>EUR</v>
      </c>
      <c r="X1642" s="883">
        <f>IF(AND(NOT(ISBLANK(V1642)), NOT(ISBLANK(U1642))), "ERROR1", IF(ISBLANK(V1642),IF(ISBLANK(U1642),0,VLOOKUP(W1642,'Currency Rate'!E:F,2,0)*U1642),VLOOKUP(W1642,'Currency Rate'!E:F,2,0)*V1642/Monthdays))</f>
        <v>17.7</v>
      </c>
      <c r="Y1642" s="349" t="s">
        <v>7870</v>
      </c>
      <c r="Z1642" s="349" t="s">
        <v>7871</v>
      </c>
      <c r="AA1642" s="347" t="s">
        <v>6241</v>
      </c>
      <c r="AB1642" s="347">
        <v>45618</v>
      </c>
      <c r="AC1642" s="975" t="s">
        <v>11</v>
      </c>
      <c r="AD1642" s="562">
        <f t="shared" si="145"/>
        <v>548.69999999999993</v>
      </c>
      <c r="AE1642" s="503">
        <f t="shared" si="146"/>
        <v>465</v>
      </c>
      <c r="AF1642" s="532">
        <f t="shared" si="143"/>
        <v>31</v>
      </c>
      <c r="AG1642" s="454">
        <v>0</v>
      </c>
      <c r="AH1642" s="365" t="str">
        <f t="shared" si="144"/>
        <v>OK</v>
      </c>
      <c r="AI1642" s="455">
        <v>0</v>
      </c>
      <c r="AJ1642" s="456" t="s">
        <v>8145</v>
      </c>
      <c r="AK1642" s="343">
        <v>0</v>
      </c>
      <c r="AL1642" s="343">
        <v>0</v>
      </c>
      <c r="AM1642" s="370">
        <f t="shared" si="147"/>
        <v>548.69999999999993</v>
      </c>
      <c r="AN1642" s="586">
        <v>45618</v>
      </c>
      <c r="AO1642" s="743" t="s">
        <v>6243</v>
      </c>
      <c r="AP1642" s="922" t="s">
        <v>6243</v>
      </c>
      <c r="AQ1642" s="365"/>
      <c r="AR1642" s="365" t="s">
        <v>8146</v>
      </c>
      <c r="AS1642" s="365">
        <v>20662020</v>
      </c>
      <c r="AT1642" s="365" t="s">
        <v>6245</v>
      </c>
      <c r="AU1642" s="494" t="s">
        <v>8147</v>
      </c>
      <c r="AV1642" s="494"/>
      <c r="AW1642" s="366"/>
      <c r="AX1642" s="586">
        <v>46348</v>
      </c>
      <c r="AY1642" s="586" t="s">
        <v>6245</v>
      </c>
      <c r="AZ1642" s="586"/>
      <c r="BA1642" s="586"/>
    </row>
    <row r="1643" spans="1:53" s="102" customFormat="1" ht="25.5">
      <c r="A1643" s="348" t="s">
        <v>131</v>
      </c>
      <c r="B1643" s="890" t="s">
        <v>6230</v>
      </c>
      <c r="C1643" s="349" t="s">
        <v>6574</v>
      </c>
      <c r="D1643" s="349" t="s">
        <v>6196</v>
      </c>
      <c r="E1643" s="349" t="s">
        <v>8150</v>
      </c>
      <c r="F1643" s="890" t="s">
        <v>164</v>
      </c>
      <c r="G1643" s="890">
        <v>3300900</v>
      </c>
      <c r="H1643" s="349" t="str">
        <f>VLOOKUP(F1643,'Customer Master'!$E:$F,2,FALSE)</f>
        <v>Casino San Remo</v>
      </c>
      <c r="I1643" s="890" t="s">
        <v>70</v>
      </c>
      <c r="J1643" s="349" t="str">
        <f>VLOOKUP(H1643,'Group Master'!A$4:B$1321,2,FALSE)</f>
        <v>Casino San Remo</v>
      </c>
      <c r="K1643" s="349" t="s">
        <v>24</v>
      </c>
      <c r="L1643" s="890" t="s">
        <v>24</v>
      </c>
      <c r="M1643" s="349" t="str">
        <f>VLOOKUP(K1643,'Currency Rate'!$A:$C,3,FALSE)</f>
        <v>Western Europe</v>
      </c>
      <c r="N1643" s="349" t="str">
        <f>VLOOKUP(TEXT(O1643,"#"),'PC Master Data'!$A:$F,6,FALSE)</f>
        <v>Italy</v>
      </c>
      <c r="O1643" s="349">
        <v>317162</v>
      </c>
      <c r="P1643" s="349" t="str">
        <f>VLOOKUP(TEXT(O1643,"#"),'PC Master Data'!$A:$F,2,FALSE)</f>
        <v>Tiger &amp; Dragon - ITA</v>
      </c>
      <c r="Q1643" s="814" t="s">
        <v>6705</v>
      </c>
      <c r="R1643" s="814" t="s">
        <v>6706</v>
      </c>
      <c r="S1643" s="349" t="s">
        <v>6612</v>
      </c>
      <c r="T1643" s="349" t="s">
        <v>6612</v>
      </c>
      <c r="U1643" s="345">
        <v>15</v>
      </c>
      <c r="V1643" s="345"/>
      <c r="W1643" s="345" t="str">
        <f>VLOOKUP(K1643,'Currency Rate'!A:B,2,0)</f>
        <v>EUR</v>
      </c>
      <c r="X1643" s="883">
        <f>IF(AND(NOT(ISBLANK(V1643)), NOT(ISBLANK(U1643))), "ERROR1", IF(ISBLANK(V1643),IF(ISBLANK(U1643),0,VLOOKUP(W1643,'Currency Rate'!E:F,2,0)*U1643),VLOOKUP(W1643,'Currency Rate'!E:F,2,0)*V1643/Monthdays))</f>
        <v>17.7</v>
      </c>
      <c r="Y1643" s="349" t="s">
        <v>7870</v>
      </c>
      <c r="Z1643" s="349" t="s">
        <v>7871</v>
      </c>
      <c r="AA1643" s="347" t="s">
        <v>6241</v>
      </c>
      <c r="AB1643" s="347">
        <v>45618</v>
      </c>
      <c r="AC1643" s="975" t="s">
        <v>11</v>
      </c>
      <c r="AD1643" s="562">
        <f t="shared" si="145"/>
        <v>548.69999999999993</v>
      </c>
      <c r="AE1643" s="503">
        <f t="shared" si="146"/>
        <v>465</v>
      </c>
      <c r="AF1643" s="532">
        <f t="shared" si="143"/>
        <v>31</v>
      </c>
      <c r="AG1643" s="454">
        <v>0</v>
      </c>
      <c r="AH1643" s="365" t="str">
        <f t="shared" si="144"/>
        <v>OK</v>
      </c>
      <c r="AI1643" s="455">
        <v>0</v>
      </c>
      <c r="AJ1643" s="456" t="s">
        <v>8145</v>
      </c>
      <c r="AK1643" s="343">
        <v>0</v>
      </c>
      <c r="AL1643" s="343">
        <v>0</v>
      </c>
      <c r="AM1643" s="370">
        <f t="shared" si="147"/>
        <v>548.69999999999993</v>
      </c>
      <c r="AN1643" s="586">
        <v>45618</v>
      </c>
      <c r="AO1643" s="743" t="s">
        <v>6243</v>
      </c>
      <c r="AP1643" s="922" t="s">
        <v>6243</v>
      </c>
      <c r="AQ1643" s="365"/>
      <c r="AR1643" s="365" t="s">
        <v>8146</v>
      </c>
      <c r="AS1643" s="365">
        <v>20662020</v>
      </c>
      <c r="AT1643" s="365" t="s">
        <v>6245</v>
      </c>
      <c r="AU1643" s="494" t="s">
        <v>8147</v>
      </c>
      <c r="AV1643" s="494"/>
      <c r="AW1643" s="366"/>
      <c r="AX1643" s="586">
        <v>46348</v>
      </c>
      <c r="AY1643" s="586" t="s">
        <v>6245</v>
      </c>
      <c r="AZ1643" s="586"/>
      <c r="BA1643" s="586"/>
    </row>
    <row r="1644" spans="1:53" s="102" customFormat="1" ht="25.5">
      <c r="A1644" s="348" t="s">
        <v>131</v>
      </c>
      <c r="B1644" s="890" t="s">
        <v>6230</v>
      </c>
      <c r="C1644" s="349" t="s">
        <v>6574</v>
      </c>
      <c r="D1644" s="349" t="s">
        <v>6196</v>
      </c>
      <c r="E1644" s="349" t="s">
        <v>8151</v>
      </c>
      <c r="F1644" s="890" t="s">
        <v>164</v>
      </c>
      <c r="G1644" s="890">
        <v>3300900</v>
      </c>
      <c r="H1644" s="349" t="str">
        <f>VLOOKUP(F1644,'Customer Master'!$E:$F,2,FALSE)</f>
        <v>Casino San Remo</v>
      </c>
      <c r="I1644" s="890" t="s">
        <v>70</v>
      </c>
      <c r="J1644" s="349" t="str">
        <f>VLOOKUP(H1644,'Group Master'!A$4:B$1321,2,FALSE)</f>
        <v>Casino San Remo</v>
      </c>
      <c r="K1644" s="349" t="s">
        <v>24</v>
      </c>
      <c r="L1644" s="890" t="s">
        <v>24</v>
      </c>
      <c r="M1644" s="349" t="str">
        <f>VLOOKUP(K1644,'Currency Rate'!$A:$C,3,FALSE)</f>
        <v>Western Europe</v>
      </c>
      <c r="N1644" s="349" t="str">
        <f>VLOOKUP(TEXT(O1644,"#"),'PC Master Data'!$A:$F,6,FALSE)</f>
        <v>Italy</v>
      </c>
      <c r="O1644" s="349">
        <v>317162</v>
      </c>
      <c r="P1644" s="349" t="str">
        <f>VLOOKUP(TEXT(O1644,"#"),'PC Master Data'!$A:$F,2,FALSE)</f>
        <v>Tiger &amp; Dragon - ITA</v>
      </c>
      <c r="Q1644" s="814" t="s">
        <v>6705</v>
      </c>
      <c r="R1644" s="814" t="s">
        <v>6706</v>
      </c>
      <c r="S1644" s="349" t="s">
        <v>6612</v>
      </c>
      <c r="T1644" s="349" t="s">
        <v>6612</v>
      </c>
      <c r="U1644" s="345">
        <v>15</v>
      </c>
      <c r="V1644" s="345"/>
      <c r="W1644" s="345" t="str">
        <f>VLOOKUP(K1644,'Currency Rate'!A:B,2,0)</f>
        <v>EUR</v>
      </c>
      <c r="X1644" s="883">
        <f>IF(AND(NOT(ISBLANK(V1644)), NOT(ISBLANK(U1644))), "ERROR1", IF(ISBLANK(V1644),IF(ISBLANK(U1644),0,VLOOKUP(W1644,'Currency Rate'!E:F,2,0)*U1644),VLOOKUP(W1644,'Currency Rate'!E:F,2,0)*V1644/Monthdays))</f>
        <v>17.7</v>
      </c>
      <c r="Y1644" s="349" t="s">
        <v>7870</v>
      </c>
      <c r="Z1644" s="349" t="s">
        <v>7871</v>
      </c>
      <c r="AA1644" s="347" t="s">
        <v>6241</v>
      </c>
      <c r="AB1644" s="347">
        <v>45618</v>
      </c>
      <c r="AC1644" s="975" t="s">
        <v>11</v>
      </c>
      <c r="AD1644" s="562">
        <f t="shared" si="145"/>
        <v>548.69999999999993</v>
      </c>
      <c r="AE1644" s="503">
        <f t="shared" si="146"/>
        <v>465</v>
      </c>
      <c r="AF1644" s="532">
        <f t="shared" si="143"/>
        <v>31</v>
      </c>
      <c r="AG1644" s="454">
        <v>0</v>
      </c>
      <c r="AH1644" s="365" t="str">
        <f t="shared" si="144"/>
        <v>OK</v>
      </c>
      <c r="AI1644" s="455">
        <v>0</v>
      </c>
      <c r="AJ1644" s="456" t="s">
        <v>8145</v>
      </c>
      <c r="AK1644" s="343">
        <v>0</v>
      </c>
      <c r="AL1644" s="343">
        <v>0</v>
      </c>
      <c r="AM1644" s="370">
        <f t="shared" si="147"/>
        <v>548.69999999999993</v>
      </c>
      <c r="AN1644" s="586">
        <v>45618</v>
      </c>
      <c r="AO1644" s="743" t="s">
        <v>6243</v>
      </c>
      <c r="AP1644" s="922" t="s">
        <v>6243</v>
      </c>
      <c r="AQ1644" s="365"/>
      <c r="AR1644" s="365" t="s">
        <v>8146</v>
      </c>
      <c r="AS1644" s="365">
        <v>20662020</v>
      </c>
      <c r="AT1644" s="365" t="s">
        <v>6245</v>
      </c>
      <c r="AU1644" s="494" t="s">
        <v>8147</v>
      </c>
      <c r="AV1644" s="494"/>
      <c r="AW1644" s="366"/>
      <c r="AX1644" s="586">
        <v>46348</v>
      </c>
      <c r="AY1644" s="586" t="s">
        <v>6245</v>
      </c>
      <c r="AZ1644" s="586"/>
      <c r="BA1644" s="586"/>
    </row>
    <row r="1645" spans="1:53" s="102" customFormat="1" ht="25.5">
      <c r="A1645" s="348" t="s">
        <v>131</v>
      </c>
      <c r="B1645" s="890" t="s">
        <v>6230</v>
      </c>
      <c r="C1645" s="349" t="s">
        <v>6574</v>
      </c>
      <c r="D1645" s="349" t="s">
        <v>6196</v>
      </c>
      <c r="E1645" s="349" t="s">
        <v>8152</v>
      </c>
      <c r="F1645" s="890" t="s">
        <v>164</v>
      </c>
      <c r="G1645" s="890">
        <v>3300900</v>
      </c>
      <c r="H1645" s="349" t="str">
        <f>VLOOKUP(F1645,'Customer Master'!$E:$F,2,FALSE)</f>
        <v>Casino San Remo</v>
      </c>
      <c r="I1645" s="890" t="s">
        <v>70</v>
      </c>
      <c r="J1645" s="349" t="str">
        <f>VLOOKUP(H1645,'Group Master'!A$4:B$1321,2,FALSE)</f>
        <v>Casino San Remo</v>
      </c>
      <c r="K1645" s="349" t="s">
        <v>24</v>
      </c>
      <c r="L1645" s="890" t="s">
        <v>24</v>
      </c>
      <c r="M1645" s="349" t="str">
        <f>VLOOKUP(K1645,'Currency Rate'!$A:$C,3,FALSE)</f>
        <v>Western Europe</v>
      </c>
      <c r="N1645" s="349" t="str">
        <f>VLOOKUP(TEXT(O1645,"#"),'PC Master Data'!$A:$F,6,FALSE)</f>
        <v>Italy</v>
      </c>
      <c r="O1645" s="349">
        <v>317162</v>
      </c>
      <c r="P1645" s="349" t="str">
        <f>VLOOKUP(TEXT(O1645,"#"),'PC Master Data'!$A:$F,2,FALSE)</f>
        <v>Tiger &amp; Dragon - ITA</v>
      </c>
      <c r="Q1645" s="814" t="s">
        <v>6705</v>
      </c>
      <c r="R1645" s="814" t="s">
        <v>6706</v>
      </c>
      <c r="S1645" s="349" t="s">
        <v>6612</v>
      </c>
      <c r="T1645" s="349" t="s">
        <v>6612</v>
      </c>
      <c r="U1645" s="345">
        <v>15</v>
      </c>
      <c r="V1645" s="345"/>
      <c r="W1645" s="345" t="str">
        <f>VLOOKUP(K1645,'Currency Rate'!A:B,2,0)</f>
        <v>EUR</v>
      </c>
      <c r="X1645" s="883">
        <f>IF(AND(NOT(ISBLANK(V1645)), NOT(ISBLANK(U1645))), "ERROR1", IF(ISBLANK(V1645),IF(ISBLANK(U1645),0,VLOOKUP(W1645,'Currency Rate'!E:F,2,0)*U1645),VLOOKUP(W1645,'Currency Rate'!E:F,2,0)*V1645/Monthdays))</f>
        <v>17.7</v>
      </c>
      <c r="Y1645" s="349" t="s">
        <v>7870</v>
      </c>
      <c r="Z1645" s="349" t="s">
        <v>7871</v>
      </c>
      <c r="AA1645" s="347" t="s">
        <v>6241</v>
      </c>
      <c r="AB1645" s="347">
        <v>45618</v>
      </c>
      <c r="AC1645" s="975" t="s">
        <v>11</v>
      </c>
      <c r="AD1645" s="562">
        <f t="shared" si="145"/>
        <v>548.69999999999993</v>
      </c>
      <c r="AE1645" s="503">
        <f t="shared" si="146"/>
        <v>465</v>
      </c>
      <c r="AF1645" s="532">
        <f t="shared" si="143"/>
        <v>31</v>
      </c>
      <c r="AG1645" s="454">
        <v>0</v>
      </c>
      <c r="AH1645" s="365" t="str">
        <f t="shared" si="144"/>
        <v>OK</v>
      </c>
      <c r="AI1645" s="455">
        <v>0</v>
      </c>
      <c r="AJ1645" s="456" t="s">
        <v>8145</v>
      </c>
      <c r="AK1645" s="343">
        <v>0</v>
      </c>
      <c r="AL1645" s="343">
        <v>0</v>
      </c>
      <c r="AM1645" s="370">
        <f t="shared" si="147"/>
        <v>548.69999999999993</v>
      </c>
      <c r="AN1645" s="586">
        <v>45618</v>
      </c>
      <c r="AO1645" s="743" t="s">
        <v>6243</v>
      </c>
      <c r="AP1645" s="922" t="s">
        <v>6243</v>
      </c>
      <c r="AQ1645" s="365"/>
      <c r="AR1645" s="365" t="s">
        <v>8146</v>
      </c>
      <c r="AS1645" s="365">
        <v>20662020</v>
      </c>
      <c r="AT1645" s="365" t="s">
        <v>6245</v>
      </c>
      <c r="AU1645" s="494" t="s">
        <v>8147</v>
      </c>
      <c r="AV1645" s="494"/>
      <c r="AW1645" s="366"/>
      <c r="AX1645" s="586">
        <v>46348</v>
      </c>
      <c r="AY1645" s="586" t="s">
        <v>6245</v>
      </c>
      <c r="AZ1645" s="586"/>
      <c r="BA1645" s="586"/>
    </row>
    <row r="1646" spans="1:53" s="102" customFormat="1" ht="51">
      <c r="A1646" s="348" t="s">
        <v>131</v>
      </c>
      <c r="B1646" s="349" t="s">
        <v>6230</v>
      </c>
      <c r="C1646" s="891" t="s">
        <v>6574</v>
      </c>
      <c r="D1646" s="891" t="s">
        <v>6196</v>
      </c>
      <c r="E1646" s="349" t="s">
        <v>8153</v>
      </c>
      <c r="F1646" s="893" t="s">
        <v>8154</v>
      </c>
      <c r="G1646" s="884">
        <v>3303050</v>
      </c>
      <c r="H1646" s="349" t="str">
        <f>VLOOKUP(F1646,'Customer Master'!$E:$F,2,FALSE)</f>
        <v>Novomatic Italia S.p.A</v>
      </c>
      <c r="I1646" s="349" t="s">
        <v>2446</v>
      </c>
      <c r="J1646" s="349" t="str">
        <f>VLOOKUP(H1646,'Group Master'!A$4:B$1321,2,FALSE)</f>
        <v>Novomatic Group</v>
      </c>
      <c r="K1646" s="891" t="s">
        <v>24</v>
      </c>
      <c r="L1646" s="891" t="s">
        <v>24</v>
      </c>
      <c r="M1646" s="349" t="str">
        <f>VLOOKUP(K1646,'Currency Rate'!$A:$C,3,FALSE)</f>
        <v>Western Europe</v>
      </c>
      <c r="N1646" s="891" t="str">
        <f>VLOOKUP(TEXT(O1646,"#"),'PC Master Data'!$A:$F,6,FALSE)</f>
        <v>Italy</v>
      </c>
      <c r="O1646" s="349">
        <v>317162</v>
      </c>
      <c r="P1646" s="349" t="str">
        <f>VLOOKUP(TEXT(O1646,"#"),'PC Master Data'!$A:$F,2,FALSE)</f>
        <v>Tiger &amp; Dragon - ITA</v>
      </c>
      <c r="Q1646" s="814" t="s">
        <v>6265</v>
      </c>
      <c r="R1646" s="814" t="s">
        <v>6266</v>
      </c>
      <c r="S1646" s="349" t="s">
        <v>6612</v>
      </c>
      <c r="T1646" s="349" t="s">
        <v>6612</v>
      </c>
      <c r="U1646" s="345">
        <v>16.8</v>
      </c>
      <c r="V1646" s="345"/>
      <c r="W1646" s="345" t="str">
        <f>VLOOKUP(K1646,'Currency Rate'!A:B,2,0)</f>
        <v>EUR</v>
      </c>
      <c r="X1646" s="883">
        <f>IF(AND(NOT(ISBLANK(V1646)), NOT(ISBLANK(U1646))), "ERROR1", IF(ISBLANK(V1646),IF(ISBLANK(U1646),0,VLOOKUP(W1646,'Currency Rate'!E:F,2,0)*U1646),VLOOKUP(W1646,'Currency Rate'!E:F,2,0)*V1646/Monthdays))</f>
        <v>19.823999999999998</v>
      </c>
      <c r="Y1646" s="349" t="s">
        <v>7870</v>
      </c>
      <c r="Z1646" s="349" t="s">
        <v>7870</v>
      </c>
      <c r="AA1646" s="347" t="s">
        <v>6241</v>
      </c>
      <c r="AB1646" s="347">
        <v>45672</v>
      </c>
      <c r="AC1646" s="975" t="s">
        <v>11</v>
      </c>
      <c r="AD1646" s="562">
        <f t="shared" si="145"/>
        <v>614.54399999999998</v>
      </c>
      <c r="AE1646" s="503">
        <f t="shared" si="146"/>
        <v>520.80000000000007</v>
      </c>
      <c r="AF1646" s="532">
        <f t="shared" si="143"/>
        <v>31</v>
      </c>
      <c r="AG1646" s="454">
        <v>0</v>
      </c>
      <c r="AH1646" s="365" t="str">
        <f t="shared" si="144"/>
        <v>OK</v>
      </c>
      <c r="AI1646" s="455">
        <v>0</v>
      </c>
      <c r="AJ1646" s="456" t="s">
        <v>8155</v>
      </c>
      <c r="AK1646" s="343">
        <v>0</v>
      </c>
      <c r="AL1646" s="343">
        <v>0</v>
      </c>
      <c r="AM1646" s="370">
        <f t="shared" si="147"/>
        <v>614.54399999999998</v>
      </c>
      <c r="AN1646" s="586">
        <v>45703</v>
      </c>
      <c r="AO1646" s="743" t="s">
        <v>6243</v>
      </c>
      <c r="AP1646" s="743" t="s">
        <v>6243</v>
      </c>
      <c r="AQ1646" s="365"/>
      <c r="AR1646" s="365" t="s">
        <v>8156</v>
      </c>
      <c r="AS1646" s="365">
        <v>20666264</v>
      </c>
      <c r="AT1646" s="365" t="s">
        <v>6245</v>
      </c>
      <c r="AU1646" s="494" t="s">
        <v>8157</v>
      </c>
      <c r="AV1646" s="494"/>
      <c r="AW1646" s="366" t="s">
        <v>6245</v>
      </c>
      <c r="AX1646" s="586">
        <v>46433</v>
      </c>
      <c r="AY1646" s="586" t="s">
        <v>6245</v>
      </c>
      <c r="AZ1646" s="586"/>
      <c r="BA1646" s="586"/>
    </row>
    <row r="1647" spans="1:53" s="102" customFormat="1" ht="51">
      <c r="A1647" s="348" t="s">
        <v>131</v>
      </c>
      <c r="B1647" s="349" t="s">
        <v>6230</v>
      </c>
      <c r="C1647" s="891" t="s">
        <v>6574</v>
      </c>
      <c r="D1647" s="891" t="s">
        <v>6196</v>
      </c>
      <c r="E1647" s="349" t="s">
        <v>8158</v>
      </c>
      <c r="F1647" s="893" t="s">
        <v>8154</v>
      </c>
      <c r="G1647" s="884">
        <v>3303050</v>
      </c>
      <c r="H1647" s="349" t="str">
        <f>VLOOKUP(F1647,'Customer Master'!$E:$F,2,FALSE)</f>
        <v>Novomatic Italia S.p.A</v>
      </c>
      <c r="I1647" s="349" t="s">
        <v>2446</v>
      </c>
      <c r="J1647" s="349" t="str">
        <f>VLOOKUP(H1647,'Group Master'!A$4:B$1321,2,FALSE)</f>
        <v>Novomatic Group</v>
      </c>
      <c r="K1647" s="891" t="s">
        <v>24</v>
      </c>
      <c r="L1647" s="891" t="s">
        <v>24</v>
      </c>
      <c r="M1647" s="349" t="str">
        <f>VLOOKUP(K1647,'Currency Rate'!$A:$C,3,FALSE)</f>
        <v>Western Europe</v>
      </c>
      <c r="N1647" s="891" t="str">
        <f>VLOOKUP(TEXT(O1647,"#"),'PC Master Data'!$A:$F,6,FALSE)</f>
        <v>Italy</v>
      </c>
      <c r="O1647" s="349">
        <v>317162</v>
      </c>
      <c r="P1647" s="349" t="str">
        <f>VLOOKUP(TEXT(O1647,"#"),'PC Master Data'!$A:$F,2,FALSE)</f>
        <v>Tiger &amp; Dragon - ITA</v>
      </c>
      <c r="Q1647" s="814" t="s">
        <v>6265</v>
      </c>
      <c r="R1647" s="814" t="s">
        <v>6266</v>
      </c>
      <c r="S1647" s="349" t="s">
        <v>6612</v>
      </c>
      <c r="T1647" s="349" t="s">
        <v>6612</v>
      </c>
      <c r="U1647" s="345">
        <v>16.8</v>
      </c>
      <c r="V1647" s="345"/>
      <c r="W1647" s="345" t="str">
        <f>VLOOKUP(K1647,'Currency Rate'!A:B,2,0)</f>
        <v>EUR</v>
      </c>
      <c r="X1647" s="883">
        <f>IF(AND(NOT(ISBLANK(V1647)), NOT(ISBLANK(U1647))), "ERROR1", IF(ISBLANK(V1647),IF(ISBLANK(U1647),0,VLOOKUP(W1647,'Currency Rate'!E:F,2,0)*U1647),VLOOKUP(W1647,'Currency Rate'!E:F,2,0)*V1647/Monthdays))</f>
        <v>19.823999999999998</v>
      </c>
      <c r="Y1647" s="349" t="s">
        <v>7870</v>
      </c>
      <c r="Z1647" s="349" t="s">
        <v>7870</v>
      </c>
      <c r="AA1647" s="347" t="s">
        <v>6241</v>
      </c>
      <c r="AB1647" s="347">
        <v>45672</v>
      </c>
      <c r="AC1647" s="975" t="s">
        <v>11</v>
      </c>
      <c r="AD1647" s="562">
        <f t="shared" si="145"/>
        <v>614.54399999999998</v>
      </c>
      <c r="AE1647" s="503">
        <f t="shared" si="146"/>
        <v>520.80000000000007</v>
      </c>
      <c r="AF1647" s="532">
        <f t="shared" ref="AF1647:AF1677" si="148">Monthdays-AG1647</f>
        <v>31</v>
      </c>
      <c r="AG1647" s="454">
        <v>0</v>
      </c>
      <c r="AH1647" s="365" t="str">
        <f t="shared" ref="AH1647:AH1677" si="149">IF(SUM(AF1647:AG1647)=31,"OK","ERROR")</f>
        <v>OK</v>
      </c>
      <c r="AI1647" s="455">
        <v>0</v>
      </c>
      <c r="AJ1647" s="456" t="s">
        <v>8155</v>
      </c>
      <c r="AK1647" s="343">
        <v>0</v>
      </c>
      <c r="AL1647" s="343">
        <v>0</v>
      </c>
      <c r="AM1647" s="370">
        <f t="shared" si="147"/>
        <v>614.54399999999998</v>
      </c>
      <c r="AN1647" s="586">
        <v>45703</v>
      </c>
      <c r="AO1647" s="743" t="s">
        <v>6243</v>
      </c>
      <c r="AP1647" s="743" t="s">
        <v>6243</v>
      </c>
      <c r="AQ1647" s="365"/>
      <c r="AR1647" s="365" t="s">
        <v>8156</v>
      </c>
      <c r="AS1647" s="365">
        <v>20666264</v>
      </c>
      <c r="AT1647" s="365" t="s">
        <v>6245</v>
      </c>
      <c r="AU1647" s="494" t="s">
        <v>8157</v>
      </c>
      <c r="AV1647" s="494"/>
      <c r="AW1647" s="366" t="s">
        <v>6245</v>
      </c>
      <c r="AX1647" s="586">
        <v>46433</v>
      </c>
      <c r="AY1647" s="586" t="s">
        <v>6245</v>
      </c>
      <c r="AZ1647" s="586"/>
      <c r="BA1647" s="586"/>
    </row>
    <row r="1648" spans="1:53" s="102" customFormat="1" ht="51">
      <c r="A1648" s="348" t="s">
        <v>131</v>
      </c>
      <c r="B1648" s="349" t="s">
        <v>6230</v>
      </c>
      <c r="C1648" s="891" t="s">
        <v>6574</v>
      </c>
      <c r="D1648" s="891" t="s">
        <v>6196</v>
      </c>
      <c r="E1648" s="349" t="s">
        <v>8159</v>
      </c>
      <c r="F1648" s="893" t="s">
        <v>8154</v>
      </c>
      <c r="G1648" s="884">
        <v>3303050</v>
      </c>
      <c r="H1648" s="349" t="str">
        <f>VLOOKUP(F1648,'Customer Master'!$E:$F,2,FALSE)</f>
        <v>Novomatic Italia S.p.A</v>
      </c>
      <c r="I1648" s="349" t="s">
        <v>2446</v>
      </c>
      <c r="J1648" s="349" t="str">
        <f>VLOOKUP(H1648,'Group Master'!A$4:B$1321,2,FALSE)</f>
        <v>Novomatic Group</v>
      </c>
      <c r="K1648" s="891" t="s">
        <v>24</v>
      </c>
      <c r="L1648" s="891" t="s">
        <v>24</v>
      </c>
      <c r="M1648" s="349" t="str">
        <f>VLOOKUP(K1648,'Currency Rate'!$A:$C,3,FALSE)</f>
        <v>Western Europe</v>
      </c>
      <c r="N1648" s="891" t="str">
        <f>VLOOKUP(TEXT(O1648,"#"),'PC Master Data'!$A:$F,6,FALSE)</f>
        <v>Italy</v>
      </c>
      <c r="O1648" s="349">
        <v>317162</v>
      </c>
      <c r="P1648" s="349" t="str">
        <f>VLOOKUP(TEXT(O1648,"#"),'PC Master Data'!$A:$F,2,FALSE)</f>
        <v>Tiger &amp; Dragon - ITA</v>
      </c>
      <c r="Q1648" s="814" t="s">
        <v>6265</v>
      </c>
      <c r="R1648" s="814" t="s">
        <v>6266</v>
      </c>
      <c r="S1648" s="349" t="s">
        <v>6612</v>
      </c>
      <c r="T1648" s="349" t="s">
        <v>6612</v>
      </c>
      <c r="U1648" s="345">
        <v>16.8</v>
      </c>
      <c r="V1648" s="345"/>
      <c r="W1648" s="345" t="str">
        <f>VLOOKUP(K1648,'Currency Rate'!A:B,2,0)</f>
        <v>EUR</v>
      </c>
      <c r="X1648" s="883">
        <f>IF(AND(NOT(ISBLANK(V1648)), NOT(ISBLANK(U1648))), "ERROR1", IF(ISBLANK(V1648),IF(ISBLANK(U1648),0,VLOOKUP(W1648,'Currency Rate'!E:F,2,0)*U1648),VLOOKUP(W1648,'Currency Rate'!E:F,2,0)*V1648/Monthdays))</f>
        <v>19.823999999999998</v>
      </c>
      <c r="Y1648" s="349" t="s">
        <v>7870</v>
      </c>
      <c r="Z1648" s="349" t="s">
        <v>7870</v>
      </c>
      <c r="AA1648" s="347" t="s">
        <v>6241</v>
      </c>
      <c r="AB1648" s="347">
        <v>45672</v>
      </c>
      <c r="AC1648" s="975" t="s">
        <v>11</v>
      </c>
      <c r="AD1648" s="562">
        <f t="shared" si="145"/>
        <v>614.54399999999998</v>
      </c>
      <c r="AE1648" s="503">
        <f t="shared" si="146"/>
        <v>520.80000000000007</v>
      </c>
      <c r="AF1648" s="532">
        <f t="shared" si="148"/>
        <v>31</v>
      </c>
      <c r="AG1648" s="454">
        <v>0</v>
      </c>
      <c r="AH1648" s="365" t="str">
        <f t="shared" si="149"/>
        <v>OK</v>
      </c>
      <c r="AI1648" s="455">
        <v>0</v>
      </c>
      <c r="AJ1648" s="456" t="s">
        <v>8155</v>
      </c>
      <c r="AK1648" s="343">
        <v>0</v>
      </c>
      <c r="AL1648" s="343">
        <v>0</v>
      </c>
      <c r="AM1648" s="370">
        <f t="shared" si="147"/>
        <v>614.54399999999998</v>
      </c>
      <c r="AN1648" s="586">
        <v>45703</v>
      </c>
      <c r="AO1648" s="743" t="s">
        <v>6243</v>
      </c>
      <c r="AP1648" s="743" t="s">
        <v>6243</v>
      </c>
      <c r="AQ1648" s="365"/>
      <c r="AR1648" s="365" t="s">
        <v>8156</v>
      </c>
      <c r="AS1648" s="365">
        <v>20666264</v>
      </c>
      <c r="AT1648" s="365" t="s">
        <v>6245</v>
      </c>
      <c r="AU1648" s="494" t="s">
        <v>8157</v>
      </c>
      <c r="AV1648" s="494"/>
      <c r="AW1648" s="366" t="s">
        <v>6245</v>
      </c>
      <c r="AX1648" s="586">
        <v>46433</v>
      </c>
      <c r="AY1648" s="586" t="s">
        <v>6245</v>
      </c>
      <c r="AZ1648" s="586"/>
      <c r="BA1648" s="586"/>
    </row>
    <row r="1649" spans="1:53" s="102" customFormat="1" ht="51">
      <c r="A1649" s="348" t="s">
        <v>131</v>
      </c>
      <c r="B1649" s="349" t="s">
        <v>6230</v>
      </c>
      <c r="C1649" s="891" t="s">
        <v>6574</v>
      </c>
      <c r="D1649" s="891" t="s">
        <v>6196</v>
      </c>
      <c r="E1649" s="349" t="s">
        <v>8160</v>
      </c>
      <c r="F1649" s="893" t="s">
        <v>8154</v>
      </c>
      <c r="G1649" s="884">
        <v>3303050</v>
      </c>
      <c r="H1649" s="349" t="str">
        <f>VLOOKUP(F1649,'Customer Master'!$E:$F,2,FALSE)</f>
        <v>Novomatic Italia S.p.A</v>
      </c>
      <c r="I1649" s="349" t="s">
        <v>2446</v>
      </c>
      <c r="J1649" s="349" t="str">
        <f>VLOOKUP(H1649,'Group Master'!A$4:B$1321,2,FALSE)</f>
        <v>Novomatic Group</v>
      </c>
      <c r="K1649" s="891" t="s">
        <v>24</v>
      </c>
      <c r="L1649" s="891" t="s">
        <v>24</v>
      </c>
      <c r="M1649" s="349" t="str">
        <f>VLOOKUP(K1649,'Currency Rate'!$A:$C,3,FALSE)</f>
        <v>Western Europe</v>
      </c>
      <c r="N1649" s="891" t="str">
        <f>VLOOKUP(TEXT(O1649,"#"),'PC Master Data'!$A:$F,6,FALSE)</f>
        <v>Italy</v>
      </c>
      <c r="O1649" s="349">
        <v>317162</v>
      </c>
      <c r="P1649" s="349" t="str">
        <f>VLOOKUP(TEXT(O1649,"#"),'PC Master Data'!$A:$F,2,FALSE)</f>
        <v>Tiger &amp; Dragon - ITA</v>
      </c>
      <c r="Q1649" s="814" t="s">
        <v>6265</v>
      </c>
      <c r="R1649" s="814" t="s">
        <v>6266</v>
      </c>
      <c r="S1649" s="349" t="s">
        <v>6612</v>
      </c>
      <c r="T1649" s="349" t="s">
        <v>6612</v>
      </c>
      <c r="U1649" s="345">
        <v>16.8</v>
      </c>
      <c r="V1649" s="345"/>
      <c r="W1649" s="345" t="str">
        <f>VLOOKUP(K1649,'Currency Rate'!A:B,2,0)</f>
        <v>EUR</v>
      </c>
      <c r="X1649" s="883">
        <f>IF(AND(NOT(ISBLANK(V1649)), NOT(ISBLANK(U1649))), "ERROR1", IF(ISBLANK(V1649),IF(ISBLANK(U1649),0,VLOOKUP(W1649,'Currency Rate'!E:F,2,0)*U1649),VLOOKUP(W1649,'Currency Rate'!E:F,2,0)*V1649/Monthdays))</f>
        <v>19.823999999999998</v>
      </c>
      <c r="Y1649" s="349" t="s">
        <v>7870</v>
      </c>
      <c r="Z1649" s="349" t="s">
        <v>7870</v>
      </c>
      <c r="AA1649" s="347" t="s">
        <v>6241</v>
      </c>
      <c r="AB1649" s="347">
        <v>45672</v>
      </c>
      <c r="AC1649" s="975" t="s">
        <v>11</v>
      </c>
      <c r="AD1649" s="562">
        <f t="shared" si="145"/>
        <v>614.54399999999998</v>
      </c>
      <c r="AE1649" s="503">
        <f t="shared" si="146"/>
        <v>520.80000000000007</v>
      </c>
      <c r="AF1649" s="532">
        <f t="shared" si="148"/>
        <v>31</v>
      </c>
      <c r="AG1649" s="454">
        <v>0</v>
      </c>
      <c r="AH1649" s="365" t="str">
        <f t="shared" si="149"/>
        <v>OK</v>
      </c>
      <c r="AI1649" s="455">
        <v>0</v>
      </c>
      <c r="AJ1649" s="456" t="s">
        <v>8155</v>
      </c>
      <c r="AK1649" s="343">
        <v>0</v>
      </c>
      <c r="AL1649" s="343">
        <v>0</v>
      </c>
      <c r="AM1649" s="370">
        <f t="shared" si="147"/>
        <v>614.54399999999998</v>
      </c>
      <c r="AN1649" s="586">
        <v>45703</v>
      </c>
      <c r="AO1649" s="743" t="s">
        <v>6243</v>
      </c>
      <c r="AP1649" s="743" t="s">
        <v>6243</v>
      </c>
      <c r="AQ1649" s="365"/>
      <c r="AR1649" s="365" t="s">
        <v>8156</v>
      </c>
      <c r="AS1649" s="365">
        <v>20666264</v>
      </c>
      <c r="AT1649" s="365" t="s">
        <v>6245</v>
      </c>
      <c r="AU1649" s="494" t="s">
        <v>8157</v>
      </c>
      <c r="AV1649" s="494"/>
      <c r="AW1649" s="366" t="s">
        <v>6245</v>
      </c>
      <c r="AX1649" s="586">
        <v>46433</v>
      </c>
      <c r="AY1649" s="586" t="s">
        <v>6245</v>
      </c>
      <c r="AZ1649" s="586"/>
      <c r="BA1649" s="586"/>
    </row>
    <row r="1650" spans="1:53" s="102" customFormat="1" ht="51">
      <c r="A1650" s="348" t="s">
        <v>131</v>
      </c>
      <c r="B1650" s="349" t="s">
        <v>6230</v>
      </c>
      <c r="C1650" s="891" t="s">
        <v>6574</v>
      </c>
      <c r="D1650" s="891" t="s">
        <v>6196</v>
      </c>
      <c r="E1650" s="349" t="s">
        <v>8161</v>
      </c>
      <c r="F1650" s="893" t="s">
        <v>8154</v>
      </c>
      <c r="G1650" s="884">
        <v>3303050</v>
      </c>
      <c r="H1650" s="349" t="str">
        <f>VLOOKUP(F1650,'Customer Master'!$E:$F,2,FALSE)</f>
        <v>Novomatic Italia S.p.A</v>
      </c>
      <c r="I1650" s="349" t="s">
        <v>2446</v>
      </c>
      <c r="J1650" s="349" t="str">
        <f>VLOOKUP(H1650,'Group Master'!A$4:B$1321,2,FALSE)</f>
        <v>Novomatic Group</v>
      </c>
      <c r="K1650" s="891" t="s">
        <v>24</v>
      </c>
      <c r="L1650" s="891" t="s">
        <v>24</v>
      </c>
      <c r="M1650" s="349" t="str">
        <f>VLOOKUP(K1650,'Currency Rate'!$A:$C,3,FALSE)</f>
        <v>Western Europe</v>
      </c>
      <c r="N1650" s="891" t="str">
        <f>VLOOKUP(TEXT(O1650,"#"),'PC Master Data'!$A:$F,6,FALSE)</f>
        <v>Italy</v>
      </c>
      <c r="O1650" s="349">
        <v>317142</v>
      </c>
      <c r="P1650" s="349" t="str">
        <f>VLOOKUP(TEXT(O1650,"#"),'PC Master Data'!$A:$F,2,FALSE)</f>
        <v>Mystery of Lamp-ITA</v>
      </c>
      <c r="Q1650" s="814" t="s">
        <v>6265</v>
      </c>
      <c r="R1650" s="814" t="s">
        <v>6266</v>
      </c>
      <c r="S1650" s="891" t="s">
        <v>7887</v>
      </c>
      <c r="T1650" s="891" t="s">
        <v>7887</v>
      </c>
      <c r="U1650" s="345">
        <v>16.8</v>
      </c>
      <c r="V1650" s="345"/>
      <c r="W1650" s="345" t="str">
        <f>VLOOKUP(K1650,'Currency Rate'!A:B,2,0)</f>
        <v>EUR</v>
      </c>
      <c r="X1650" s="883">
        <f>IF(AND(NOT(ISBLANK(V1650)), NOT(ISBLANK(U1650))), "ERROR1", IF(ISBLANK(V1650),IF(ISBLANK(U1650),0,VLOOKUP(W1650,'Currency Rate'!E:F,2,0)*U1650),VLOOKUP(W1650,'Currency Rate'!E:F,2,0)*V1650/Monthdays))</f>
        <v>19.823999999999998</v>
      </c>
      <c r="Y1650" s="349" t="s">
        <v>7870</v>
      </c>
      <c r="Z1650" s="349" t="s">
        <v>7870</v>
      </c>
      <c r="AA1650" s="347" t="s">
        <v>6241</v>
      </c>
      <c r="AB1650" s="347">
        <v>45672</v>
      </c>
      <c r="AC1650" s="975" t="s">
        <v>11</v>
      </c>
      <c r="AD1650" s="562">
        <f t="shared" si="145"/>
        <v>614.54399999999998</v>
      </c>
      <c r="AE1650" s="503">
        <f t="shared" si="146"/>
        <v>520.80000000000007</v>
      </c>
      <c r="AF1650" s="532">
        <f t="shared" si="148"/>
        <v>31</v>
      </c>
      <c r="AG1650" s="454">
        <v>0</v>
      </c>
      <c r="AH1650" s="365" t="str">
        <f t="shared" si="149"/>
        <v>OK</v>
      </c>
      <c r="AI1650" s="455">
        <v>0</v>
      </c>
      <c r="AJ1650" s="456" t="s">
        <v>8155</v>
      </c>
      <c r="AK1650" s="343">
        <v>0</v>
      </c>
      <c r="AL1650" s="343">
        <v>0</v>
      </c>
      <c r="AM1650" s="370">
        <f t="shared" si="147"/>
        <v>614.54399999999998</v>
      </c>
      <c r="AN1650" s="586">
        <v>45703</v>
      </c>
      <c r="AO1650" s="743" t="s">
        <v>6243</v>
      </c>
      <c r="AP1650" s="743" t="s">
        <v>6243</v>
      </c>
      <c r="AQ1650" s="365"/>
      <c r="AR1650" s="365" t="s">
        <v>8156</v>
      </c>
      <c r="AS1650" s="365">
        <v>20666264</v>
      </c>
      <c r="AT1650" s="365" t="s">
        <v>6245</v>
      </c>
      <c r="AU1650" s="494" t="s">
        <v>8157</v>
      </c>
      <c r="AV1650" s="494"/>
      <c r="AW1650" s="366" t="s">
        <v>6245</v>
      </c>
      <c r="AX1650" s="586">
        <v>46433</v>
      </c>
      <c r="AY1650" s="586" t="s">
        <v>6245</v>
      </c>
      <c r="AZ1650" s="586"/>
      <c r="BA1650" s="586"/>
    </row>
    <row r="1651" spans="1:53" s="102" customFormat="1" ht="51">
      <c r="A1651" s="348" t="s">
        <v>131</v>
      </c>
      <c r="B1651" s="349" t="s">
        <v>6230</v>
      </c>
      <c r="C1651" s="891" t="s">
        <v>6574</v>
      </c>
      <c r="D1651" s="891" t="s">
        <v>6196</v>
      </c>
      <c r="E1651" s="349" t="s">
        <v>8162</v>
      </c>
      <c r="F1651" s="893" t="s">
        <v>8154</v>
      </c>
      <c r="G1651" s="884">
        <v>3303050</v>
      </c>
      <c r="H1651" s="349" t="str">
        <f>VLOOKUP(F1651,'Customer Master'!$E:$F,2,FALSE)</f>
        <v>Novomatic Italia S.p.A</v>
      </c>
      <c r="I1651" s="349" t="s">
        <v>2446</v>
      </c>
      <c r="J1651" s="349" t="str">
        <f>VLOOKUP(H1651,'Group Master'!A$4:B$1321,2,FALSE)</f>
        <v>Novomatic Group</v>
      </c>
      <c r="K1651" s="891" t="s">
        <v>24</v>
      </c>
      <c r="L1651" s="891" t="s">
        <v>24</v>
      </c>
      <c r="M1651" s="349" t="str">
        <f>VLOOKUP(K1651,'Currency Rate'!$A:$C,3,FALSE)</f>
        <v>Western Europe</v>
      </c>
      <c r="N1651" s="891" t="str">
        <f>VLOOKUP(TEXT(O1651,"#"),'PC Master Data'!$A:$F,6,FALSE)</f>
        <v>Italy</v>
      </c>
      <c r="O1651" s="349">
        <v>317142</v>
      </c>
      <c r="P1651" s="349" t="str">
        <f>VLOOKUP(TEXT(O1651,"#"),'PC Master Data'!$A:$F,2,FALSE)</f>
        <v>Mystery of Lamp-ITA</v>
      </c>
      <c r="Q1651" s="814" t="s">
        <v>6265</v>
      </c>
      <c r="R1651" s="814" t="s">
        <v>6266</v>
      </c>
      <c r="S1651" s="891" t="s">
        <v>7887</v>
      </c>
      <c r="T1651" s="891" t="s">
        <v>7887</v>
      </c>
      <c r="U1651" s="345">
        <v>16.8</v>
      </c>
      <c r="V1651" s="345"/>
      <c r="W1651" s="345" t="str">
        <f>VLOOKUP(K1651,'Currency Rate'!A:B,2,0)</f>
        <v>EUR</v>
      </c>
      <c r="X1651" s="883">
        <f>IF(AND(NOT(ISBLANK(V1651)), NOT(ISBLANK(U1651))), "ERROR1", IF(ISBLANK(V1651),IF(ISBLANK(U1651),0,VLOOKUP(W1651,'Currency Rate'!E:F,2,0)*U1651),VLOOKUP(W1651,'Currency Rate'!E:F,2,0)*V1651/Monthdays))</f>
        <v>19.823999999999998</v>
      </c>
      <c r="Y1651" s="349" t="s">
        <v>7870</v>
      </c>
      <c r="Z1651" s="349" t="s">
        <v>7870</v>
      </c>
      <c r="AA1651" s="347" t="s">
        <v>6241</v>
      </c>
      <c r="AB1651" s="347">
        <v>45672</v>
      </c>
      <c r="AC1651" s="975" t="s">
        <v>11</v>
      </c>
      <c r="AD1651" s="562">
        <f t="shared" si="145"/>
        <v>614.54399999999998</v>
      </c>
      <c r="AE1651" s="503">
        <f t="shared" si="146"/>
        <v>520.80000000000007</v>
      </c>
      <c r="AF1651" s="532">
        <f t="shared" si="148"/>
        <v>31</v>
      </c>
      <c r="AG1651" s="454">
        <v>0</v>
      </c>
      <c r="AH1651" s="365" t="str">
        <f t="shared" si="149"/>
        <v>OK</v>
      </c>
      <c r="AI1651" s="455">
        <v>0</v>
      </c>
      <c r="AJ1651" s="456" t="s">
        <v>8155</v>
      </c>
      <c r="AK1651" s="343">
        <v>0</v>
      </c>
      <c r="AL1651" s="343">
        <v>0</v>
      </c>
      <c r="AM1651" s="370">
        <f t="shared" si="147"/>
        <v>614.54399999999998</v>
      </c>
      <c r="AN1651" s="586">
        <v>45703</v>
      </c>
      <c r="AO1651" s="743" t="s">
        <v>6243</v>
      </c>
      <c r="AP1651" s="743" t="s">
        <v>6243</v>
      </c>
      <c r="AQ1651" s="365"/>
      <c r="AR1651" s="365" t="s">
        <v>8156</v>
      </c>
      <c r="AS1651" s="365">
        <v>20666264</v>
      </c>
      <c r="AT1651" s="365" t="s">
        <v>6245</v>
      </c>
      <c r="AU1651" s="494" t="s">
        <v>8157</v>
      </c>
      <c r="AV1651" s="494"/>
      <c r="AW1651" s="366" t="s">
        <v>6245</v>
      </c>
      <c r="AX1651" s="586">
        <v>46433</v>
      </c>
      <c r="AY1651" s="586" t="s">
        <v>6245</v>
      </c>
      <c r="AZ1651" s="586"/>
      <c r="BA1651" s="586"/>
    </row>
    <row r="1652" spans="1:53" s="102" customFormat="1" ht="51">
      <c r="A1652" s="348" t="s">
        <v>131</v>
      </c>
      <c r="B1652" s="349" t="s">
        <v>6230</v>
      </c>
      <c r="C1652" s="891" t="s">
        <v>6574</v>
      </c>
      <c r="D1652" s="891" t="s">
        <v>6196</v>
      </c>
      <c r="E1652" s="349" t="s">
        <v>8163</v>
      </c>
      <c r="F1652" s="893" t="s">
        <v>8154</v>
      </c>
      <c r="G1652" s="884">
        <v>3303050</v>
      </c>
      <c r="H1652" s="349" t="str">
        <f>VLOOKUP(F1652,'Customer Master'!$E:$F,2,FALSE)</f>
        <v>Novomatic Italia S.p.A</v>
      </c>
      <c r="I1652" s="349" t="s">
        <v>2446</v>
      </c>
      <c r="J1652" s="349" t="str">
        <f>VLOOKUP(H1652,'Group Master'!A$4:B$1321,2,FALSE)</f>
        <v>Novomatic Group</v>
      </c>
      <c r="K1652" s="891" t="s">
        <v>24</v>
      </c>
      <c r="L1652" s="891" t="s">
        <v>24</v>
      </c>
      <c r="M1652" s="349" t="str">
        <f>VLOOKUP(K1652,'Currency Rate'!$A:$C,3,FALSE)</f>
        <v>Western Europe</v>
      </c>
      <c r="N1652" s="891" t="str">
        <f>VLOOKUP(TEXT(O1652,"#"),'PC Master Data'!$A:$F,6,FALSE)</f>
        <v>Italy</v>
      </c>
      <c r="O1652" s="349">
        <v>317142</v>
      </c>
      <c r="P1652" s="349" t="str">
        <f>VLOOKUP(TEXT(O1652,"#"),'PC Master Data'!$A:$F,2,FALSE)</f>
        <v>Mystery of Lamp-ITA</v>
      </c>
      <c r="Q1652" s="814" t="s">
        <v>6265</v>
      </c>
      <c r="R1652" s="814" t="s">
        <v>6266</v>
      </c>
      <c r="S1652" s="891" t="s">
        <v>7887</v>
      </c>
      <c r="T1652" s="891" t="s">
        <v>7887</v>
      </c>
      <c r="U1652" s="345">
        <v>16.8</v>
      </c>
      <c r="V1652" s="345"/>
      <c r="W1652" s="345" t="str">
        <f>VLOOKUP(K1652,'Currency Rate'!A:B,2,0)</f>
        <v>EUR</v>
      </c>
      <c r="X1652" s="883">
        <f>IF(AND(NOT(ISBLANK(V1652)), NOT(ISBLANK(U1652))), "ERROR1", IF(ISBLANK(V1652),IF(ISBLANK(U1652),0,VLOOKUP(W1652,'Currency Rate'!E:F,2,0)*U1652),VLOOKUP(W1652,'Currency Rate'!E:F,2,0)*V1652/Monthdays))</f>
        <v>19.823999999999998</v>
      </c>
      <c r="Y1652" s="349" t="s">
        <v>7870</v>
      </c>
      <c r="Z1652" s="349" t="s">
        <v>7870</v>
      </c>
      <c r="AA1652" s="347" t="s">
        <v>6241</v>
      </c>
      <c r="AB1652" s="347">
        <v>45672</v>
      </c>
      <c r="AC1652" s="975" t="s">
        <v>11</v>
      </c>
      <c r="AD1652" s="562">
        <f t="shared" si="145"/>
        <v>614.54399999999998</v>
      </c>
      <c r="AE1652" s="503">
        <f t="shared" si="146"/>
        <v>520.80000000000007</v>
      </c>
      <c r="AF1652" s="532">
        <f t="shared" si="148"/>
        <v>31</v>
      </c>
      <c r="AG1652" s="454">
        <v>0</v>
      </c>
      <c r="AH1652" s="365" t="str">
        <f t="shared" si="149"/>
        <v>OK</v>
      </c>
      <c r="AI1652" s="455">
        <v>0</v>
      </c>
      <c r="AJ1652" s="456" t="s">
        <v>8155</v>
      </c>
      <c r="AK1652" s="343">
        <v>0</v>
      </c>
      <c r="AL1652" s="343">
        <v>0</v>
      </c>
      <c r="AM1652" s="370">
        <f t="shared" si="147"/>
        <v>614.54399999999998</v>
      </c>
      <c r="AN1652" s="586">
        <v>45703</v>
      </c>
      <c r="AO1652" s="743" t="s">
        <v>6243</v>
      </c>
      <c r="AP1652" s="743" t="s">
        <v>6243</v>
      </c>
      <c r="AQ1652" s="365"/>
      <c r="AR1652" s="365" t="s">
        <v>8156</v>
      </c>
      <c r="AS1652" s="365">
        <v>20666264</v>
      </c>
      <c r="AT1652" s="365" t="s">
        <v>6245</v>
      </c>
      <c r="AU1652" s="494" t="s">
        <v>8157</v>
      </c>
      <c r="AV1652" s="494"/>
      <c r="AW1652" s="366" t="s">
        <v>6245</v>
      </c>
      <c r="AX1652" s="586">
        <v>46433</v>
      </c>
      <c r="AY1652" s="586" t="s">
        <v>6245</v>
      </c>
      <c r="AZ1652" s="586"/>
      <c r="BA1652" s="586"/>
    </row>
    <row r="1653" spans="1:53" s="102" customFormat="1" ht="51">
      <c r="A1653" s="348" t="s">
        <v>131</v>
      </c>
      <c r="B1653" s="349" t="s">
        <v>6230</v>
      </c>
      <c r="C1653" s="891" t="s">
        <v>6574</v>
      </c>
      <c r="D1653" s="891" t="s">
        <v>6196</v>
      </c>
      <c r="E1653" s="349" t="s">
        <v>8164</v>
      </c>
      <c r="F1653" s="893" t="s">
        <v>8154</v>
      </c>
      <c r="G1653" s="884">
        <v>3303050</v>
      </c>
      <c r="H1653" s="349" t="str">
        <f>VLOOKUP(F1653,'Customer Master'!$E:$F,2,FALSE)</f>
        <v>Novomatic Italia S.p.A</v>
      </c>
      <c r="I1653" s="349" t="s">
        <v>2446</v>
      </c>
      <c r="J1653" s="349" t="str">
        <f>VLOOKUP(H1653,'Group Master'!A$4:B$1321,2,FALSE)</f>
        <v>Novomatic Group</v>
      </c>
      <c r="K1653" s="891" t="s">
        <v>24</v>
      </c>
      <c r="L1653" s="891" t="s">
        <v>24</v>
      </c>
      <c r="M1653" s="349" t="str">
        <f>VLOOKUP(K1653,'Currency Rate'!$A:$C,3,FALSE)</f>
        <v>Western Europe</v>
      </c>
      <c r="N1653" s="891" t="str">
        <f>VLOOKUP(TEXT(O1653,"#"),'PC Master Data'!$A:$F,6,FALSE)</f>
        <v>Italy</v>
      </c>
      <c r="O1653" s="349">
        <v>317142</v>
      </c>
      <c r="P1653" s="349" t="str">
        <f>VLOOKUP(TEXT(O1653,"#"),'PC Master Data'!$A:$F,2,FALSE)</f>
        <v>Mystery of Lamp-ITA</v>
      </c>
      <c r="Q1653" s="814" t="s">
        <v>6265</v>
      </c>
      <c r="R1653" s="814" t="s">
        <v>6266</v>
      </c>
      <c r="S1653" s="891" t="s">
        <v>7887</v>
      </c>
      <c r="T1653" s="891" t="s">
        <v>7887</v>
      </c>
      <c r="U1653" s="345">
        <v>16.8</v>
      </c>
      <c r="V1653" s="345"/>
      <c r="W1653" s="345" t="str">
        <f>VLOOKUP(K1653,'Currency Rate'!A:B,2,0)</f>
        <v>EUR</v>
      </c>
      <c r="X1653" s="883">
        <f>IF(AND(NOT(ISBLANK(V1653)), NOT(ISBLANK(U1653))), "ERROR1", IF(ISBLANK(V1653),IF(ISBLANK(U1653),0,VLOOKUP(W1653,'Currency Rate'!E:F,2,0)*U1653),VLOOKUP(W1653,'Currency Rate'!E:F,2,0)*V1653/Monthdays))</f>
        <v>19.823999999999998</v>
      </c>
      <c r="Y1653" s="349" t="s">
        <v>7870</v>
      </c>
      <c r="Z1653" s="349" t="s">
        <v>7870</v>
      </c>
      <c r="AA1653" s="347" t="s">
        <v>6241</v>
      </c>
      <c r="AB1653" s="347">
        <v>45672</v>
      </c>
      <c r="AC1653" s="975" t="s">
        <v>11</v>
      </c>
      <c r="AD1653" s="562">
        <f t="shared" si="145"/>
        <v>614.54399999999998</v>
      </c>
      <c r="AE1653" s="503">
        <f t="shared" si="146"/>
        <v>520.80000000000007</v>
      </c>
      <c r="AF1653" s="532">
        <f t="shared" si="148"/>
        <v>31</v>
      </c>
      <c r="AG1653" s="454">
        <v>0</v>
      </c>
      <c r="AH1653" s="365" t="str">
        <f t="shared" si="149"/>
        <v>OK</v>
      </c>
      <c r="AI1653" s="455">
        <v>0</v>
      </c>
      <c r="AJ1653" s="456" t="s">
        <v>8155</v>
      </c>
      <c r="AK1653" s="343">
        <v>0</v>
      </c>
      <c r="AL1653" s="343">
        <v>0</v>
      </c>
      <c r="AM1653" s="370">
        <f t="shared" si="147"/>
        <v>614.54399999999998</v>
      </c>
      <c r="AN1653" s="586">
        <v>45703</v>
      </c>
      <c r="AO1653" s="743" t="s">
        <v>6243</v>
      </c>
      <c r="AP1653" s="743" t="s">
        <v>6243</v>
      </c>
      <c r="AQ1653" s="365"/>
      <c r="AR1653" s="365" t="s">
        <v>8156</v>
      </c>
      <c r="AS1653" s="365">
        <v>20666264</v>
      </c>
      <c r="AT1653" s="365" t="s">
        <v>6245</v>
      </c>
      <c r="AU1653" s="494" t="s">
        <v>8157</v>
      </c>
      <c r="AV1653" s="494"/>
      <c r="AW1653" s="366" t="s">
        <v>6245</v>
      </c>
      <c r="AX1653" s="586">
        <v>46433</v>
      </c>
      <c r="AY1653" s="586" t="s">
        <v>6245</v>
      </c>
      <c r="AZ1653" s="586"/>
      <c r="BA1653" s="586"/>
    </row>
    <row r="1654" spans="1:53" s="102" customFormat="1" ht="51">
      <c r="A1654" s="348" t="s">
        <v>130</v>
      </c>
      <c r="B1654" s="349" t="s">
        <v>6230</v>
      </c>
      <c r="C1654" s="891" t="s">
        <v>6231</v>
      </c>
      <c r="D1654" s="891" t="s">
        <v>6232</v>
      </c>
      <c r="E1654" s="349" t="s">
        <v>8165</v>
      </c>
      <c r="F1654" s="893" t="s">
        <v>8154</v>
      </c>
      <c r="G1654" s="884">
        <v>3303050</v>
      </c>
      <c r="H1654" s="349" t="str">
        <f>VLOOKUP(F1654,'Customer Master'!$E:$F,2,FALSE)</f>
        <v>Novomatic Italia S.p.A</v>
      </c>
      <c r="I1654" s="349" t="s">
        <v>2446</v>
      </c>
      <c r="J1654" s="349" t="str">
        <f>VLOOKUP(H1654,'Group Master'!A$4:B$1321,2,FALSE)</f>
        <v>Novomatic Group</v>
      </c>
      <c r="K1654" s="891" t="s">
        <v>24</v>
      </c>
      <c r="L1654" s="891" t="s">
        <v>24</v>
      </c>
      <c r="M1654" s="349" t="str">
        <f>VLOOKUP(K1654,'Currency Rate'!$A:$C,3,FALSE)</f>
        <v>Western Europe</v>
      </c>
      <c r="N1654" s="891" t="str">
        <f>VLOOKUP(TEXT(O1654,"#"),'PC Master Data'!$A:$F,6,FALSE)</f>
        <v>Italy</v>
      </c>
      <c r="O1654" s="349">
        <v>317036</v>
      </c>
      <c r="P1654" s="349" t="str">
        <f>VLOOKUP(TEXT(O1654,"#"),'PC Master Data'!$A:$F,2,FALSE)</f>
        <v>Italy Sales</v>
      </c>
      <c r="Q1654" s="814" t="s">
        <v>6265</v>
      </c>
      <c r="R1654" s="814" t="s">
        <v>6266</v>
      </c>
      <c r="S1654" s="890" t="s">
        <v>7188</v>
      </c>
      <c r="T1654" s="890" t="s">
        <v>7188</v>
      </c>
      <c r="U1654" s="345">
        <v>16.8</v>
      </c>
      <c r="V1654" s="345"/>
      <c r="W1654" s="345" t="str">
        <f>VLOOKUP(K1654,'Currency Rate'!A:B,2,0)</f>
        <v>EUR</v>
      </c>
      <c r="X1654" s="883">
        <f>IF(AND(NOT(ISBLANK(V1654)), NOT(ISBLANK(U1654))), "ERROR1", IF(ISBLANK(V1654),IF(ISBLANK(U1654),0,VLOOKUP(W1654,'Currency Rate'!E:F,2,0)*U1654),VLOOKUP(W1654,'Currency Rate'!E:F,2,0)*V1654/Monthdays))</f>
        <v>19.823999999999998</v>
      </c>
      <c r="Y1654" s="349" t="s">
        <v>7870</v>
      </c>
      <c r="Z1654" s="349" t="s">
        <v>7870</v>
      </c>
      <c r="AA1654" s="347" t="s">
        <v>6241</v>
      </c>
      <c r="AB1654" s="347">
        <v>45672</v>
      </c>
      <c r="AC1654" s="975" t="s">
        <v>11</v>
      </c>
      <c r="AD1654" s="562">
        <f t="shared" si="145"/>
        <v>614.54399999999998</v>
      </c>
      <c r="AE1654" s="503">
        <f t="shared" si="146"/>
        <v>520.80000000000007</v>
      </c>
      <c r="AF1654" s="532">
        <f t="shared" si="148"/>
        <v>31</v>
      </c>
      <c r="AG1654" s="454">
        <v>0</v>
      </c>
      <c r="AH1654" s="365" t="str">
        <f t="shared" si="149"/>
        <v>OK</v>
      </c>
      <c r="AI1654" s="455">
        <v>0</v>
      </c>
      <c r="AJ1654" s="456" t="s">
        <v>8155</v>
      </c>
      <c r="AK1654" s="343">
        <v>0</v>
      </c>
      <c r="AL1654" s="343">
        <v>0</v>
      </c>
      <c r="AM1654" s="370">
        <f t="shared" si="147"/>
        <v>614.54399999999998</v>
      </c>
      <c r="AN1654" s="586">
        <v>45703</v>
      </c>
      <c r="AO1654" s="743" t="s">
        <v>6243</v>
      </c>
      <c r="AP1654" s="743" t="s">
        <v>6243</v>
      </c>
      <c r="AQ1654" s="365"/>
      <c r="AR1654" s="365" t="s">
        <v>8156</v>
      </c>
      <c r="AS1654" s="365">
        <v>20666264</v>
      </c>
      <c r="AT1654" s="365" t="s">
        <v>6245</v>
      </c>
      <c r="AU1654" s="494" t="s">
        <v>8157</v>
      </c>
      <c r="AV1654" s="494"/>
      <c r="AW1654" s="366" t="s">
        <v>6245</v>
      </c>
      <c r="AX1654" s="586">
        <v>46433</v>
      </c>
      <c r="AY1654" s="586" t="s">
        <v>6245</v>
      </c>
      <c r="AZ1654" s="586"/>
      <c r="BA1654" s="586"/>
    </row>
    <row r="1655" spans="1:53" s="102" customFormat="1" ht="51">
      <c r="A1655" s="348" t="s">
        <v>130</v>
      </c>
      <c r="B1655" s="349" t="s">
        <v>6230</v>
      </c>
      <c r="C1655" s="891" t="s">
        <v>6231</v>
      </c>
      <c r="D1655" s="891" t="s">
        <v>6232</v>
      </c>
      <c r="E1655" s="349" t="s">
        <v>8166</v>
      </c>
      <c r="F1655" s="893" t="s">
        <v>8154</v>
      </c>
      <c r="G1655" s="884">
        <v>3303050</v>
      </c>
      <c r="H1655" s="349" t="str">
        <f>VLOOKUP(F1655,'Customer Master'!$E:$F,2,FALSE)</f>
        <v>Novomatic Italia S.p.A</v>
      </c>
      <c r="I1655" s="349" t="s">
        <v>2446</v>
      </c>
      <c r="J1655" s="349" t="str">
        <f>VLOOKUP(H1655,'Group Master'!A$4:B$1321,2,FALSE)</f>
        <v>Novomatic Group</v>
      </c>
      <c r="K1655" s="891" t="s">
        <v>24</v>
      </c>
      <c r="L1655" s="891" t="s">
        <v>24</v>
      </c>
      <c r="M1655" s="349" t="str">
        <f>VLOOKUP(K1655,'Currency Rate'!$A:$C,3,FALSE)</f>
        <v>Western Europe</v>
      </c>
      <c r="N1655" s="891" t="str">
        <f>VLOOKUP(TEXT(O1655,"#"),'PC Master Data'!$A:$F,6,FALSE)</f>
        <v>Italy</v>
      </c>
      <c r="O1655" s="349">
        <v>317036</v>
      </c>
      <c r="P1655" s="349" t="str">
        <f>VLOOKUP(TEXT(O1655,"#"),'PC Master Data'!$A:$F,2,FALSE)</f>
        <v>Italy Sales</v>
      </c>
      <c r="Q1655" s="814" t="s">
        <v>6265</v>
      </c>
      <c r="R1655" s="814" t="s">
        <v>6266</v>
      </c>
      <c r="S1655" s="890" t="s">
        <v>7188</v>
      </c>
      <c r="T1655" s="890" t="s">
        <v>7188</v>
      </c>
      <c r="U1655" s="345">
        <v>16.8</v>
      </c>
      <c r="V1655" s="345"/>
      <c r="W1655" s="345" t="str">
        <f>VLOOKUP(K1655,'Currency Rate'!A:B,2,0)</f>
        <v>EUR</v>
      </c>
      <c r="X1655" s="883">
        <f>IF(AND(NOT(ISBLANK(V1655)), NOT(ISBLANK(U1655))), "ERROR1", IF(ISBLANK(V1655),IF(ISBLANK(U1655),0,VLOOKUP(W1655,'Currency Rate'!E:F,2,0)*U1655),VLOOKUP(W1655,'Currency Rate'!E:F,2,0)*V1655/Monthdays))</f>
        <v>19.823999999999998</v>
      </c>
      <c r="Y1655" s="349" t="s">
        <v>7870</v>
      </c>
      <c r="Z1655" s="349" t="s">
        <v>7870</v>
      </c>
      <c r="AA1655" s="347" t="s">
        <v>6241</v>
      </c>
      <c r="AB1655" s="347">
        <v>45672</v>
      </c>
      <c r="AC1655" s="975" t="s">
        <v>11</v>
      </c>
      <c r="AD1655" s="562">
        <f t="shared" si="145"/>
        <v>614.54399999999998</v>
      </c>
      <c r="AE1655" s="503">
        <f t="shared" si="146"/>
        <v>520.80000000000007</v>
      </c>
      <c r="AF1655" s="532">
        <f t="shared" si="148"/>
        <v>31</v>
      </c>
      <c r="AG1655" s="454">
        <v>0</v>
      </c>
      <c r="AH1655" s="365" t="str">
        <f t="shared" si="149"/>
        <v>OK</v>
      </c>
      <c r="AI1655" s="455">
        <v>0</v>
      </c>
      <c r="AJ1655" s="456" t="s">
        <v>8155</v>
      </c>
      <c r="AK1655" s="343">
        <v>0</v>
      </c>
      <c r="AL1655" s="343">
        <v>0</v>
      </c>
      <c r="AM1655" s="370">
        <f t="shared" si="147"/>
        <v>614.54399999999998</v>
      </c>
      <c r="AN1655" s="586">
        <v>45703</v>
      </c>
      <c r="AO1655" s="743" t="s">
        <v>6243</v>
      </c>
      <c r="AP1655" s="743" t="s">
        <v>6243</v>
      </c>
      <c r="AQ1655" s="365"/>
      <c r="AR1655" s="365" t="s">
        <v>8156</v>
      </c>
      <c r="AS1655" s="365">
        <v>20666264</v>
      </c>
      <c r="AT1655" s="365" t="s">
        <v>6245</v>
      </c>
      <c r="AU1655" s="494" t="s">
        <v>8157</v>
      </c>
      <c r="AV1655" s="494"/>
      <c r="AW1655" s="366" t="s">
        <v>6245</v>
      </c>
      <c r="AX1655" s="586">
        <v>46433</v>
      </c>
      <c r="AY1655" s="586" t="s">
        <v>6245</v>
      </c>
      <c r="AZ1655" s="586"/>
      <c r="BA1655" s="586"/>
    </row>
    <row r="1656" spans="1:53" s="102" customFormat="1" ht="51">
      <c r="A1656" s="348" t="s">
        <v>130</v>
      </c>
      <c r="B1656" s="349" t="s">
        <v>6230</v>
      </c>
      <c r="C1656" s="891" t="s">
        <v>6231</v>
      </c>
      <c r="D1656" s="891" t="s">
        <v>6232</v>
      </c>
      <c r="E1656" s="349" t="s">
        <v>8167</v>
      </c>
      <c r="F1656" s="893" t="s">
        <v>8154</v>
      </c>
      <c r="G1656" s="884">
        <v>3303050</v>
      </c>
      <c r="H1656" s="349" t="str">
        <f>VLOOKUP(F1656,'Customer Master'!$E:$F,2,FALSE)</f>
        <v>Novomatic Italia S.p.A</v>
      </c>
      <c r="I1656" s="349" t="s">
        <v>2446</v>
      </c>
      <c r="J1656" s="349" t="str">
        <f>VLOOKUP(H1656,'Group Master'!A$4:B$1321,2,FALSE)</f>
        <v>Novomatic Group</v>
      </c>
      <c r="K1656" s="891" t="s">
        <v>24</v>
      </c>
      <c r="L1656" s="891" t="s">
        <v>24</v>
      </c>
      <c r="M1656" s="349" t="str">
        <f>VLOOKUP(K1656,'Currency Rate'!$A:$C,3,FALSE)</f>
        <v>Western Europe</v>
      </c>
      <c r="N1656" s="891" t="str">
        <f>VLOOKUP(TEXT(O1656,"#"),'PC Master Data'!$A:$F,6,FALSE)</f>
        <v>Italy</v>
      </c>
      <c r="O1656" s="349">
        <v>317036</v>
      </c>
      <c r="P1656" s="349" t="str">
        <f>VLOOKUP(TEXT(O1656,"#"),'PC Master Data'!$A:$F,2,FALSE)</f>
        <v>Italy Sales</v>
      </c>
      <c r="Q1656" s="814" t="s">
        <v>6265</v>
      </c>
      <c r="R1656" s="814" t="s">
        <v>6266</v>
      </c>
      <c r="S1656" s="890" t="s">
        <v>7188</v>
      </c>
      <c r="T1656" s="890" t="s">
        <v>7188</v>
      </c>
      <c r="U1656" s="345">
        <v>16.8</v>
      </c>
      <c r="V1656" s="345"/>
      <c r="W1656" s="345" t="str">
        <f>VLOOKUP(K1656,'Currency Rate'!A:B,2,0)</f>
        <v>EUR</v>
      </c>
      <c r="X1656" s="883">
        <f>IF(AND(NOT(ISBLANK(V1656)), NOT(ISBLANK(U1656))), "ERROR1", IF(ISBLANK(V1656),IF(ISBLANK(U1656),0,VLOOKUP(W1656,'Currency Rate'!E:F,2,0)*U1656),VLOOKUP(W1656,'Currency Rate'!E:F,2,0)*V1656/Monthdays))</f>
        <v>19.823999999999998</v>
      </c>
      <c r="Y1656" s="349" t="s">
        <v>7870</v>
      </c>
      <c r="Z1656" s="349" t="s">
        <v>7870</v>
      </c>
      <c r="AA1656" s="347" t="s">
        <v>6241</v>
      </c>
      <c r="AB1656" s="347">
        <v>45672</v>
      </c>
      <c r="AC1656" s="975" t="s">
        <v>11</v>
      </c>
      <c r="AD1656" s="562">
        <f t="shared" si="145"/>
        <v>614.54399999999998</v>
      </c>
      <c r="AE1656" s="503">
        <f t="shared" si="146"/>
        <v>520.80000000000007</v>
      </c>
      <c r="AF1656" s="532">
        <f t="shared" si="148"/>
        <v>31</v>
      </c>
      <c r="AG1656" s="454">
        <v>0</v>
      </c>
      <c r="AH1656" s="365" t="str">
        <f t="shared" si="149"/>
        <v>OK</v>
      </c>
      <c r="AI1656" s="455">
        <v>0</v>
      </c>
      <c r="AJ1656" s="456" t="s">
        <v>8155</v>
      </c>
      <c r="AK1656" s="343">
        <v>0</v>
      </c>
      <c r="AL1656" s="343">
        <v>0</v>
      </c>
      <c r="AM1656" s="370">
        <f t="shared" si="147"/>
        <v>614.54399999999998</v>
      </c>
      <c r="AN1656" s="586">
        <v>45703</v>
      </c>
      <c r="AO1656" s="743" t="s">
        <v>6243</v>
      </c>
      <c r="AP1656" s="743" t="s">
        <v>6243</v>
      </c>
      <c r="AQ1656" s="365"/>
      <c r="AR1656" s="365" t="s">
        <v>8156</v>
      </c>
      <c r="AS1656" s="365">
        <v>20666264</v>
      </c>
      <c r="AT1656" s="365" t="s">
        <v>6245</v>
      </c>
      <c r="AU1656" s="494" t="s">
        <v>8157</v>
      </c>
      <c r="AV1656" s="494"/>
      <c r="AW1656" s="366" t="s">
        <v>6245</v>
      </c>
      <c r="AX1656" s="586">
        <v>46433</v>
      </c>
      <c r="AY1656" s="586" t="s">
        <v>6245</v>
      </c>
      <c r="AZ1656" s="586"/>
      <c r="BA1656" s="586"/>
    </row>
    <row r="1657" spans="1:53" s="102" customFormat="1" ht="51">
      <c r="A1657" s="348" t="s">
        <v>130</v>
      </c>
      <c r="B1657" s="349" t="s">
        <v>6230</v>
      </c>
      <c r="C1657" s="891" t="s">
        <v>6231</v>
      </c>
      <c r="D1657" s="891" t="s">
        <v>6232</v>
      </c>
      <c r="E1657" s="349" t="s">
        <v>8168</v>
      </c>
      <c r="F1657" s="893" t="s">
        <v>8154</v>
      </c>
      <c r="G1657" s="884">
        <v>3303050</v>
      </c>
      <c r="H1657" s="349" t="str">
        <f>VLOOKUP(F1657,'Customer Master'!$E:$F,2,FALSE)</f>
        <v>Novomatic Italia S.p.A</v>
      </c>
      <c r="I1657" s="349" t="s">
        <v>2446</v>
      </c>
      <c r="J1657" s="349" t="str">
        <f>VLOOKUP(H1657,'Group Master'!A$4:B$1321,2,FALSE)</f>
        <v>Novomatic Group</v>
      </c>
      <c r="K1657" s="891" t="s">
        <v>24</v>
      </c>
      <c r="L1657" s="891" t="s">
        <v>24</v>
      </c>
      <c r="M1657" s="349" t="str">
        <f>VLOOKUP(K1657,'Currency Rate'!$A:$C,3,FALSE)</f>
        <v>Western Europe</v>
      </c>
      <c r="N1657" s="891" t="str">
        <f>VLOOKUP(TEXT(O1657,"#"),'PC Master Data'!$A:$F,6,FALSE)</f>
        <v>Italy</v>
      </c>
      <c r="O1657" s="349">
        <v>317036</v>
      </c>
      <c r="P1657" s="349" t="str">
        <f>VLOOKUP(TEXT(O1657,"#"),'PC Master Data'!$A:$F,2,FALSE)</f>
        <v>Italy Sales</v>
      </c>
      <c r="Q1657" s="814" t="s">
        <v>6265</v>
      </c>
      <c r="R1657" s="814" t="s">
        <v>6266</v>
      </c>
      <c r="S1657" s="890" t="s">
        <v>7188</v>
      </c>
      <c r="T1657" s="890" t="s">
        <v>7188</v>
      </c>
      <c r="U1657" s="345">
        <v>16.8</v>
      </c>
      <c r="V1657" s="345"/>
      <c r="W1657" s="345" t="str">
        <f>VLOOKUP(K1657,'Currency Rate'!A:B,2,0)</f>
        <v>EUR</v>
      </c>
      <c r="X1657" s="883">
        <f>IF(AND(NOT(ISBLANK(V1657)), NOT(ISBLANK(U1657))), "ERROR1", IF(ISBLANK(V1657),IF(ISBLANK(U1657),0,VLOOKUP(W1657,'Currency Rate'!E:F,2,0)*U1657),VLOOKUP(W1657,'Currency Rate'!E:F,2,0)*V1657/Monthdays))</f>
        <v>19.823999999999998</v>
      </c>
      <c r="Y1657" s="349" t="s">
        <v>7870</v>
      </c>
      <c r="Z1657" s="349" t="s">
        <v>7870</v>
      </c>
      <c r="AA1657" s="347" t="s">
        <v>6241</v>
      </c>
      <c r="AB1657" s="347">
        <v>45672</v>
      </c>
      <c r="AC1657" s="975" t="s">
        <v>11</v>
      </c>
      <c r="AD1657" s="562">
        <f t="shared" si="145"/>
        <v>614.54399999999998</v>
      </c>
      <c r="AE1657" s="503">
        <f t="shared" si="146"/>
        <v>520.80000000000007</v>
      </c>
      <c r="AF1657" s="532">
        <f t="shared" si="148"/>
        <v>31</v>
      </c>
      <c r="AG1657" s="454">
        <v>0</v>
      </c>
      <c r="AH1657" s="365" t="str">
        <f t="shared" si="149"/>
        <v>OK</v>
      </c>
      <c r="AI1657" s="455">
        <v>0</v>
      </c>
      <c r="AJ1657" s="456" t="s">
        <v>8155</v>
      </c>
      <c r="AK1657" s="343">
        <v>0</v>
      </c>
      <c r="AL1657" s="343">
        <v>0</v>
      </c>
      <c r="AM1657" s="370">
        <f t="shared" si="147"/>
        <v>614.54399999999998</v>
      </c>
      <c r="AN1657" s="586">
        <v>45703</v>
      </c>
      <c r="AO1657" s="743" t="s">
        <v>6243</v>
      </c>
      <c r="AP1657" s="743" t="s">
        <v>6243</v>
      </c>
      <c r="AQ1657" s="365"/>
      <c r="AR1657" s="365" t="s">
        <v>8156</v>
      </c>
      <c r="AS1657" s="365">
        <v>20666264</v>
      </c>
      <c r="AT1657" s="365" t="s">
        <v>6245</v>
      </c>
      <c r="AU1657" s="494" t="s">
        <v>8157</v>
      </c>
      <c r="AV1657" s="494"/>
      <c r="AW1657" s="366" t="s">
        <v>6245</v>
      </c>
      <c r="AX1657" s="586">
        <v>46433</v>
      </c>
      <c r="AY1657" s="586" t="s">
        <v>6245</v>
      </c>
      <c r="AZ1657" s="586"/>
      <c r="BA1657" s="586"/>
    </row>
    <row r="1658" spans="1:53" s="102" customFormat="1" ht="38.25">
      <c r="A1658" s="348" t="s">
        <v>130</v>
      </c>
      <c r="B1658" s="349" t="s">
        <v>941</v>
      </c>
      <c r="C1658" s="349" t="s">
        <v>6249</v>
      </c>
      <c r="D1658" s="349" t="s">
        <v>6232</v>
      </c>
      <c r="E1658" s="349">
        <v>2539486</v>
      </c>
      <c r="F1658" s="350" t="s">
        <v>488</v>
      </c>
      <c r="G1658" s="884">
        <v>3308234</v>
      </c>
      <c r="H1658" s="349" t="str">
        <f>VLOOKUP(F1658,'Customer Master'!$E:$F,2,FALSE)</f>
        <v>Casino Malta</v>
      </c>
      <c r="I1658" s="349" t="s">
        <v>116</v>
      </c>
      <c r="J1658" s="349" t="str">
        <f>VLOOKUP(H1658,'Group Master'!A$4:B$1321,2,FALSE)</f>
        <v>Casino Malta</v>
      </c>
      <c r="K1658" s="349" t="s">
        <v>32</v>
      </c>
      <c r="L1658" s="349" t="s">
        <v>32</v>
      </c>
      <c r="M1658" s="349" t="str">
        <f>VLOOKUP(K1658,'Currency Rate'!$A:$C,3,FALSE)</f>
        <v>Western Europe</v>
      </c>
      <c r="N1658" s="349" t="str">
        <f>VLOOKUP(TEXT(O1658,"#"),'PC Master Data'!$A:$F,6,FALSE)</f>
        <v>Malta</v>
      </c>
      <c r="O1658" s="349">
        <v>317038</v>
      </c>
      <c r="P1658" s="349" t="str">
        <f>VLOOKUP(TEXT(O1658,"#"),'PC Master Data'!$A:$F,2,FALSE)</f>
        <v>Malta Sales</v>
      </c>
      <c r="Q1658" s="814" t="s">
        <v>6275</v>
      </c>
      <c r="R1658" s="814" t="s">
        <v>6276</v>
      </c>
      <c r="S1658" s="349" t="s">
        <v>6238</v>
      </c>
      <c r="T1658" s="349" t="s">
        <v>6238</v>
      </c>
      <c r="U1658" s="345"/>
      <c r="V1658" s="345">
        <f>274.97+365</f>
        <v>639.97</v>
      </c>
      <c r="W1658" s="345" t="str">
        <f>VLOOKUP(K1658,'Currency Rate'!A:B,2,0)</f>
        <v>EUR</v>
      </c>
      <c r="X1658" s="883">
        <f>IF(AND(NOT(ISBLANK(V1658)), NOT(ISBLANK(U1658))), "ERROR1", IF(ISBLANK(V1658),IF(ISBLANK(U1658),0,VLOOKUP(W1658,'Currency Rate'!E:F,2,0)*U1658),VLOOKUP(W1658,'Currency Rate'!E:F,2,0)*V1658/Monthdays))</f>
        <v>24.360148387096771</v>
      </c>
      <c r="Y1658" s="890" t="s">
        <v>6580</v>
      </c>
      <c r="Z1658" s="890" t="s">
        <v>8169</v>
      </c>
      <c r="AA1658" s="347" t="s">
        <v>6241</v>
      </c>
      <c r="AB1658" s="347">
        <v>45748</v>
      </c>
      <c r="AC1658" s="975" t="s">
        <v>11</v>
      </c>
      <c r="AD1658" s="562">
        <f t="shared" si="145"/>
        <v>755.16459999999995</v>
      </c>
      <c r="AE1658" s="503">
        <f t="shared" si="146"/>
        <v>639.97</v>
      </c>
      <c r="AF1658" s="532">
        <f t="shared" si="148"/>
        <v>31</v>
      </c>
      <c r="AG1658" s="454">
        <v>0</v>
      </c>
      <c r="AH1658" s="365" t="str">
        <f t="shared" si="149"/>
        <v>OK</v>
      </c>
      <c r="AI1658" s="455">
        <v>0</v>
      </c>
      <c r="AJ1658" s="676" t="s">
        <v>8170</v>
      </c>
      <c r="AK1658" s="343">
        <v>0</v>
      </c>
      <c r="AL1658" s="343">
        <v>0</v>
      </c>
      <c r="AM1658" s="370">
        <f t="shared" si="147"/>
        <v>755.16459999999995</v>
      </c>
      <c r="AN1658" s="586">
        <v>45748</v>
      </c>
      <c r="AO1658" s="743" t="s">
        <v>6243</v>
      </c>
      <c r="AP1658" s="743" t="s">
        <v>8171</v>
      </c>
      <c r="AQ1658" s="365"/>
      <c r="AR1658" s="365" t="s">
        <v>8172</v>
      </c>
      <c r="AS1658" s="365">
        <v>20670224</v>
      </c>
      <c r="AT1658" s="365" t="s">
        <v>6245</v>
      </c>
      <c r="AU1658" s="494" t="s">
        <v>8173</v>
      </c>
      <c r="AV1658" s="494"/>
      <c r="AW1658" s="366"/>
      <c r="AX1658" s="586">
        <v>46478</v>
      </c>
      <c r="AY1658" s="586" t="s">
        <v>6245</v>
      </c>
      <c r="AZ1658" s="586"/>
      <c r="BA1658" s="586"/>
    </row>
    <row r="1659" spans="1:53" s="102" customFormat="1" ht="25.5">
      <c r="A1659" s="348" t="s">
        <v>130</v>
      </c>
      <c r="B1659" s="349" t="s">
        <v>941</v>
      </c>
      <c r="C1659" s="349" t="s">
        <v>6249</v>
      </c>
      <c r="D1659" s="349" t="s">
        <v>6232</v>
      </c>
      <c r="E1659" s="349">
        <v>2539487</v>
      </c>
      <c r="F1659" s="350" t="s">
        <v>488</v>
      </c>
      <c r="G1659" s="884">
        <v>3308234</v>
      </c>
      <c r="H1659" s="349" t="str">
        <f>VLOOKUP(F1659,'Customer Master'!$E:$F,2,FALSE)</f>
        <v>Casino Malta</v>
      </c>
      <c r="I1659" s="349" t="s">
        <v>116</v>
      </c>
      <c r="J1659" s="349" t="str">
        <f>VLOOKUP(H1659,'Group Master'!A$4:B$1321,2,FALSE)</f>
        <v>Casino Malta</v>
      </c>
      <c r="K1659" s="349" t="s">
        <v>32</v>
      </c>
      <c r="L1659" s="349" t="s">
        <v>32</v>
      </c>
      <c r="M1659" s="349" t="str">
        <f>VLOOKUP(K1659,'Currency Rate'!$A:$C,3,FALSE)</f>
        <v>Western Europe</v>
      </c>
      <c r="N1659" s="349" t="str">
        <f>VLOOKUP(TEXT(O1659,"#"),'PC Master Data'!$A:$F,6,FALSE)</f>
        <v>Malta</v>
      </c>
      <c r="O1659" s="349">
        <v>317038</v>
      </c>
      <c r="P1659" s="349" t="str">
        <f>VLOOKUP(TEXT(O1659,"#"),'PC Master Data'!$A:$F,2,FALSE)</f>
        <v>Malta Sales</v>
      </c>
      <c r="Q1659" s="814" t="s">
        <v>6275</v>
      </c>
      <c r="R1659" s="814" t="s">
        <v>6276</v>
      </c>
      <c r="S1659" s="349" t="s">
        <v>6238</v>
      </c>
      <c r="T1659" s="349" t="s">
        <v>6238</v>
      </c>
      <c r="U1659" s="345"/>
      <c r="V1659" s="345">
        <v>274.97000000000003</v>
      </c>
      <c r="W1659" s="345" t="str">
        <f>VLOOKUP(K1659,'Currency Rate'!A:B,2,0)</f>
        <v>EUR</v>
      </c>
      <c r="X1659" s="883">
        <f>IF(AND(NOT(ISBLANK(V1659)), NOT(ISBLANK(U1659))), "ERROR1", IF(ISBLANK(V1659),IF(ISBLANK(U1659),0,VLOOKUP(W1659,'Currency Rate'!E:F,2,0)*U1659),VLOOKUP(W1659,'Currency Rate'!E:F,2,0)*V1659/Monthdays))</f>
        <v>10.466600000000001</v>
      </c>
      <c r="Y1659" s="890" t="s">
        <v>6580</v>
      </c>
      <c r="Z1659" s="890" t="s">
        <v>8169</v>
      </c>
      <c r="AA1659" s="347" t="s">
        <v>6241</v>
      </c>
      <c r="AB1659" s="347">
        <v>45748</v>
      </c>
      <c r="AC1659" s="975" t="s">
        <v>11</v>
      </c>
      <c r="AD1659" s="562">
        <f t="shared" si="145"/>
        <v>324.46460000000002</v>
      </c>
      <c r="AE1659" s="503">
        <f t="shared" si="146"/>
        <v>274.97000000000003</v>
      </c>
      <c r="AF1659" s="532">
        <f t="shared" si="148"/>
        <v>31</v>
      </c>
      <c r="AG1659" s="454">
        <v>0</v>
      </c>
      <c r="AH1659" s="365" t="str">
        <f t="shared" si="149"/>
        <v>OK</v>
      </c>
      <c r="AI1659" s="455">
        <v>0</v>
      </c>
      <c r="AJ1659" s="676" t="s">
        <v>8174</v>
      </c>
      <c r="AK1659" s="343">
        <v>0</v>
      </c>
      <c r="AL1659" s="343">
        <v>0</v>
      </c>
      <c r="AM1659" s="370">
        <f t="shared" si="147"/>
        <v>324.46460000000002</v>
      </c>
      <c r="AN1659" s="586">
        <v>45748</v>
      </c>
      <c r="AO1659" s="743" t="s">
        <v>6243</v>
      </c>
      <c r="AP1659" s="743" t="s">
        <v>8171</v>
      </c>
      <c r="AQ1659" s="365"/>
      <c r="AR1659" s="365" t="s">
        <v>8172</v>
      </c>
      <c r="AS1659" s="365">
        <v>20670224</v>
      </c>
      <c r="AT1659" s="365" t="s">
        <v>6245</v>
      </c>
      <c r="AU1659" s="494" t="s">
        <v>8173</v>
      </c>
      <c r="AV1659" s="494"/>
      <c r="AW1659" s="366"/>
      <c r="AX1659" s="586">
        <v>46478</v>
      </c>
      <c r="AY1659" s="586" t="s">
        <v>6245</v>
      </c>
      <c r="AZ1659" s="586"/>
      <c r="BA1659" s="586"/>
    </row>
    <row r="1660" spans="1:53" s="102" customFormat="1" ht="25.5">
      <c r="A1660" s="348" t="s">
        <v>130</v>
      </c>
      <c r="B1660" s="349" t="s">
        <v>941</v>
      </c>
      <c r="C1660" s="349" t="s">
        <v>6249</v>
      </c>
      <c r="D1660" s="349" t="s">
        <v>6232</v>
      </c>
      <c r="E1660" s="349">
        <v>2539488</v>
      </c>
      <c r="F1660" s="350" t="s">
        <v>488</v>
      </c>
      <c r="G1660" s="884">
        <v>3308234</v>
      </c>
      <c r="H1660" s="349" t="str">
        <f>VLOOKUP(F1660,'Customer Master'!$E:$F,2,FALSE)</f>
        <v>Casino Malta</v>
      </c>
      <c r="I1660" s="349" t="s">
        <v>116</v>
      </c>
      <c r="J1660" s="349" t="str">
        <f>VLOOKUP(H1660,'Group Master'!A$4:B$1321,2,FALSE)</f>
        <v>Casino Malta</v>
      </c>
      <c r="K1660" s="349" t="s">
        <v>32</v>
      </c>
      <c r="L1660" s="349" t="s">
        <v>32</v>
      </c>
      <c r="M1660" s="349" t="str">
        <f>VLOOKUP(K1660,'Currency Rate'!$A:$C,3,FALSE)</f>
        <v>Western Europe</v>
      </c>
      <c r="N1660" s="349" t="str">
        <f>VLOOKUP(TEXT(O1660,"#"),'PC Master Data'!$A:$F,6,FALSE)</f>
        <v>Malta</v>
      </c>
      <c r="O1660" s="349">
        <v>317038</v>
      </c>
      <c r="P1660" s="349" t="str">
        <f>VLOOKUP(TEXT(O1660,"#"),'PC Master Data'!$A:$F,2,FALSE)</f>
        <v>Malta Sales</v>
      </c>
      <c r="Q1660" s="814" t="s">
        <v>6275</v>
      </c>
      <c r="R1660" s="814" t="s">
        <v>6276</v>
      </c>
      <c r="S1660" s="349" t="s">
        <v>6238</v>
      </c>
      <c r="T1660" s="349" t="s">
        <v>6238</v>
      </c>
      <c r="U1660" s="345"/>
      <c r="V1660" s="345">
        <v>274.97000000000003</v>
      </c>
      <c r="W1660" s="345" t="str">
        <f>VLOOKUP(K1660,'Currency Rate'!A:B,2,0)</f>
        <v>EUR</v>
      </c>
      <c r="X1660" s="883">
        <f>IF(AND(NOT(ISBLANK(V1660)), NOT(ISBLANK(U1660))), "ERROR1", IF(ISBLANK(V1660),IF(ISBLANK(U1660),0,VLOOKUP(W1660,'Currency Rate'!E:F,2,0)*U1660),VLOOKUP(W1660,'Currency Rate'!E:F,2,0)*V1660/Monthdays))</f>
        <v>10.466600000000001</v>
      </c>
      <c r="Y1660" s="890" t="s">
        <v>6580</v>
      </c>
      <c r="Z1660" s="890" t="s">
        <v>8169</v>
      </c>
      <c r="AA1660" s="347" t="s">
        <v>6241</v>
      </c>
      <c r="AB1660" s="347">
        <v>45748</v>
      </c>
      <c r="AC1660" s="975" t="s">
        <v>11</v>
      </c>
      <c r="AD1660" s="562">
        <f t="shared" si="145"/>
        <v>324.46460000000002</v>
      </c>
      <c r="AE1660" s="503">
        <f t="shared" si="146"/>
        <v>274.97000000000003</v>
      </c>
      <c r="AF1660" s="532">
        <f t="shared" si="148"/>
        <v>31</v>
      </c>
      <c r="AG1660" s="454">
        <v>0</v>
      </c>
      <c r="AH1660" s="365" t="str">
        <f t="shared" si="149"/>
        <v>OK</v>
      </c>
      <c r="AI1660" s="455">
        <v>0</v>
      </c>
      <c r="AJ1660" s="676" t="s">
        <v>8174</v>
      </c>
      <c r="AK1660" s="343">
        <v>0</v>
      </c>
      <c r="AL1660" s="343">
        <v>0</v>
      </c>
      <c r="AM1660" s="370">
        <f t="shared" si="147"/>
        <v>324.46460000000002</v>
      </c>
      <c r="AN1660" s="586">
        <v>45748</v>
      </c>
      <c r="AO1660" s="743" t="s">
        <v>6243</v>
      </c>
      <c r="AP1660" s="743" t="s">
        <v>8171</v>
      </c>
      <c r="AQ1660" s="365"/>
      <c r="AR1660" s="365" t="s">
        <v>8172</v>
      </c>
      <c r="AS1660" s="365">
        <v>20670224</v>
      </c>
      <c r="AT1660" s="365" t="s">
        <v>6245</v>
      </c>
      <c r="AU1660" s="494" t="s">
        <v>8173</v>
      </c>
      <c r="AV1660" s="494"/>
      <c r="AW1660" s="366"/>
      <c r="AX1660" s="586">
        <v>46478</v>
      </c>
      <c r="AY1660" s="586" t="s">
        <v>6245</v>
      </c>
      <c r="AZ1660" s="586"/>
      <c r="BA1660" s="586"/>
    </row>
    <row r="1661" spans="1:53" s="102" customFormat="1" ht="25.5">
      <c r="A1661" s="348" t="s">
        <v>130</v>
      </c>
      <c r="B1661" s="349" t="s">
        <v>941</v>
      </c>
      <c r="C1661" s="349" t="s">
        <v>6249</v>
      </c>
      <c r="D1661" s="349" t="s">
        <v>6232</v>
      </c>
      <c r="E1661" s="349">
        <v>2539489</v>
      </c>
      <c r="F1661" s="350" t="s">
        <v>488</v>
      </c>
      <c r="G1661" s="884">
        <v>3308234</v>
      </c>
      <c r="H1661" s="349" t="str">
        <f>VLOOKUP(F1661,'Customer Master'!$E:$F,2,FALSE)</f>
        <v>Casino Malta</v>
      </c>
      <c r="I1661" s="349" t="s">
        <v>116</v>
      </c>
      <c r="J1661" s="349" t="str">
        <f>VLOOKUP(H1661,'Group Master'!A$4:B$1321,2,FALSE)</f>
        <v>Casino Malta</v>
      </c>
      <c r="K1661" s="349" t="s">
        <v>32</v>
      </c>
      <c r="L1661" s="349" t="s">
        <v>32</v>
      </c>
      <c r="M1661" s="349" t="str">
        <f>VLOOKUP(K1661,'Currency Rate'!$A:$C,3,FALSE)</f>
        <v>Western Europe</v>
      </c>
      <c r="N1661" s="349" t="str">
        <f>VLOOKUP(TEXT(O1661,"#"),'PC Master Data'!$A:$F,6,FALSE)</f>
        <v>Malta</v>
      </c>
      <c r="O1661" s="349">
        <v>317038</v>
      </c>
      <c r="P1661" s="349" t="str">
        <f>VLOOKUP(TEXT(O1661,"#"),'PC Master Data'!$A:$F,2,FALSE)</f>
        <v>Malta Sales</v>
      </c>
      <c r="Q1661" s="814" t="s">
        <v>6275</v>
      </c>
      <c r="R1661" s="814" t="s">
        <v>6276</v>
      </c>
      <c r="S1661" s="349" t="s">
        <v>6238</v>
      </c>
      <c r="T1661" s="349" t="s">
        <v>6238</v>
      </c>
      <c r="U1661" s="345"/>
      <c r="V1661" s="345">
        <v>274.97000000000003</v>
      </c>
      <c r="W1661" s="345" t="str">
        <f>VLOOKUP(K1661,'Currency Rate'!A:B,2,0)</f>
        <v>EUR</v>
      </c>
      <c r="X1661" s="883">
        <f>IF(AND(NOT(ISBLANK(V1661)), NOT(ISBLANK(U1661))), "ERROR1", IF(ISBLANK(V1661),IF(ISBLANK(U1661),0,VLOOKUP(W1661,'Currency Rate'!E:F,2,0)*U1661),VLOOKUP(W1661,'Currency Rate'!E:F,2,0)*V1661/Monthdays))</f>
        <v>10.466600000000001</v>
      </c>
      <c r="Y1661" s="890" t="s">
        <v>6580</v>
      </c>
      <c r="Z1661" s="890" t="s">
        <v>8169</v>
      </c>
      <c r="AA1661" s="347" t="s">
        <v>6241</v>
      </c>
      <c r="AB1661" s="347">
        <v>45748</v>
      </c>
      <c r="AC1661" s="975" t="s">
        <v>11</v>
      </c>
      <c r="AD1661" s="562">
        <f t="shared" ref="AD1661:AD1677" si="150">X1661*Monthdays</f>
        <v>324.46460000000002</v>
      </c>
      <c r="AE1661" s="503">
        <f t="shared" ref="AE1661:AE1677" si="151">IF(AND(NOT(ISBLANK(V1661)), NOT(ISBLANK(U1661))), "ERROR1", IF(ISBLANK(V1661),IF(ISBLANK(U1661),0,U1661*Monthdays),V1661/1))</f>
        <v>274.97000000000003</v>
      </c>
      <c r="AF1661" s="532">
        <f t="shared" si="148"/>
        <v>31</v>
      </c>
      <c r="AG1661" s="454">
        <v>0</v>
      </c>
      <c r="AH1661" s="365" t="str">
        <f t="shared" si="149"/>
        <v>OK</v>
      </c>
      <c r="AI1661" s="455">
        <v>0</v>
      </c>
      <c r="AJ1661" s="676" t="s">
        <v>8174</v>
      </c>
      <c r="AK1661" s="343">
        <v>0</v>
      </c>
      <c r="AL1661" s="343">
        <v>0</v>
      </c>
      <c r="AM1661" s="370">
        <f t="shared" si="147"/>
        <v>324.46460000000002</v>
      </c>
      <c r="AN1661" s="586">
        <v>45748</v>
      </c>
      <c r="AO1661" s="743" t="s">
        <v>6243</v>
      </c>
      <c r="AP1661" s="743" t="s">
        <v>8171</v>
      </c>
      <c r="AQ1661" s="365"/>
      <c r="AR1661" s="365" t="s">
        <v>8172</v>
      </c>
      <c r="AS1661" s="365">
        <v>20670224</v>
      </c>
      <c r="AT1661" s="365" t="s">
        <v>6245</v>
      </c>
      <c r="AU1661" s="494" t="s">
        <v>8173</v>
      </c>
      <c r="AV1661" s="494"/>
      <c r="AW1661" s="366"/>
      <c r="AX1661" s="586">
        <v>46478</v>
      </c>
      <c r="AY1661" s="586" t="s">
        <v>6245</v>
      </c>
      <c r="AZ1661" s="586"/>
      <c r="BA1661" s="586"/>
    </row>
    <row r="1662" spans="1:53" s="102" customFormat="1" ht="25.5">
      <c r="A1662" s="348" t="s">
        <v>130</v>
      </c>
      <c r="B1662" s="349" t="s">
        <v>941</v>
      </c>
      <c r="C1662" s="349" t="s">
        <v>6249</v>
      </c>
      <c r="D1662" s="349" t="s">
        <v>6232</v>
      </c>
      <c r="E1662" s="349">
        <v>2539490</v>
      </c>
      <c r="F1662" s="350" t="s">
        <v>488</v>
      </c>
      <c r="G1662" s="884">
        <v>3308234</v>
      </c>
      <c r="H1662" s="349" t="str">
        <f>VLOOKUP(F1662,'Customer Master'!$E:$F,2,FALSE)</f>
        <v>Casino Malta</v>
      </c>
      <c r="I1662" s="349" t="s">
        <v>116</v>
      </c>
      <c r="J1662" s="349" t="str">
        <f>VLOOKUP(H1662,'Group Master'!A$4:B$1321,2,FALSE)</f>
        <v>Casino Malta</v>
      </c>
      <c r="K1662" s="349" t="s">
        <v>32</v>
      </c>
      <c r="L1662" s="349" t="s">
        <v>32</v>
      </c>
      <c r="M1662" s="349" t="str">
        <f>VLOOKUP(K1662,'Currency Rate'!$A:$C,3,FALSE)</f>
        <v>Western Europe</v>
      </c>
      <c r="N1662" s="349" t="str">
        <f>VLOOKUP(TEXT(O1662,"#"),'PC Master Data'!$A:$F,6,FALSE)</f>
        <v>Malta</v>
      </c>
      <c r="O1662" s="349">
        <v>317038</v>
      </c>
      <c r="P1662" s="349" t="str">
        <f>VLOOKUP(TEXT(O1662,"#"),'PC Master Data'!$A:$F,2,FALSE)</f>
        <v>Malta Sales</v>
      </c>
      <c r="Q1662" s="814" t="s">
        <v>6275</v>
      </c>
      <c r="R1662" s="814" t="s">
        <v>6276</v>
      </c>
      <c r="S1662" s="349" t="s">
        <v>6238</v>
      </c>
      <c r="T1662" s="349" t="s">
        <v>6238</v>
      </c>
      <c r="U1662" s="345"/>
      <c r="V1662" s="345">
        <v>274.97000000000003</v>
      </c>
      <c r="W1662" s="345" t="str">
        <f>VLOOKUP(K1662,'Currency Rate'!A:B,2,0)</f>
        <v>EUR</v>
      </c>
      <c r="X1662" s="883">
        <f>IF(AND(NOT(ISBLANK(V1662)), NOT(ISBLANK(U1662))), "ERROR1", IF(ISBLANK(V1662),IF(ISBLANK(U1662),0,VLOOKUP(W1662,'Currency Rate'!E:F,2,0)*U1662),VLOOKUP(W1662,'Currency Rate'!E:F,2,0)*V1662/Monthdays))</f>
        <v>10.466600000000001</v>
      </c>
      <c r="Y1662" s="890" t="s">
        <v>6580</v>
      </c>
      <c r="Z1662" s="890" t="s">
        <v>8169</v>
      </c>
      <c r="AA1662" s="347" t="s">
        <v>6241</v>
      </c>
      <c r="AB1662" s="347">
        <v>45748</v>
      </c>
      <c r="AC1662" s="975" t="s">
        <v>11</v>
      </c>
      <c r="AD1662" s="562">
        <f t="shared" si="150"/>
        <v>324.46460000000002</v>
      </c>
      <c r="AE1662" s="503">
        <f t="shared" si="151"/>
        <v>274.97000000000003</v>
      </c>
      <c r="AF1662" s="532">
        <f t="shared" si="148"/>
        <v>31</v>
      </c>
      <c r="AG1662" s="454">
        <v>0</v>
      </c>
      <c r="AH1662" s="365" t="str">
        <f t="shared" si="149"/>
        <v>OK</v>
      </c>
      <c r="AI1662" s="455">
        <v>0</v>
      </c>
      <c r="AJ1662" s="676" t="s">
        <v>8174</v>
      </c>
      <c r="AK1662" s="343">
        <v>0</v>
      </c>
      <c r="AL1662" s="343">
        <v>0</v>
      </c>
      <c r="AM1662" s="370">
        <f t="shared" si="147"/>
        <v>324.46460000000002</v>
      </c>
      <c r="AN1662" s="586">
        <v>45748</v>
      </c>
      <c r="AO1662" s="743" t="s">
        <v>6243</v>
      </c>
      <c r="AP1662" s="743" t="s">
        <v>8171</v>
      </c>
      <c r="AQ1662" s="365"/>
      <c r="AR1662" s="365" t="s">
        <v>8172</v>
      </c>
      <c r="AS1662" s="365">
        <v>20670224</v>
      </c>
      <c r="AT1662" s="365" t="s">
        <v>6245</v>
      </c>
      <c r="AU1662" s="494" t="s">
        <v>8173</v>
      </c>
      <c r="AV1662" s="494"/>
      <c r="AW1662" s="366"/>
      <c r="AX1662" s="586">
        <v>46478</v>
      </c>
      <c r="AY1662" s="586" t="s">
        <v>6245</v>
      </c>
      <c r="AZ1662" s="586"/>
      <c r="BA1662" s="586"/>
    </row>
    <row r="1663" spans="1:53" s="102" customFormat="1" ht="25.5">
      <c r="A1663" s="348" t="s">
        <v>130</v>
      </c>
      <c r="B1663" s="349" t="s">
        <v>941</v>
      </c>
      <c r="C1663" s="349" t="s">
        <v>6249</v>
      </c>
      <c r="D1663" s="349" t="s">
        <v>6232</v>
      </c>
      <c r="E1663" s="349">
        <v>2539491</v>
      </c>
      <c r="F1663" s="350" t="s">
        <v>488</v>
      </c>
      <c r="G1663" s="884">
        <v>3308234</v>
      </c>
      <c r="H1663" s="349" t="str">
        <f>VLOOKUP(F1663,'Customer Master'!$E:$F,2,FALSE)</f>
        <v>Casino Malta</v>
      </c>
      <c r="I1663" s="349" t="s">
        <v>116</v>
      </c>
      <c r="J1663" s="349" t="str">
        <f>VLOOKUP(H1663,'Group Master'!A$4:B$1321,2,FALSE)</f>
        <v>Casino Malta</v>
      </c>
      <c r="K1663" s="349" t="s">
        <v>32</v>
      </c>
      <c r="L1663" s="349" t="s">
        <v>32</v>
      </c>
      <c r="M1663" s="349" t="str">
        <f>VLOOKUP(K1663,'Currency Rate'!$A:$C,3,FALSE)</f>
        <v>Western Europe</v>
      </c>
      <c r="N1663" s="349" t="str">
        <f>VLOOKUP(TEXT(O1663,"#"),'PC Master Data'!$A:$F,6,FALSE)</f>
        <v>Malta</v>
      </c>
      <c r="O1663" s="349">
        <v>317038</v>
      </c>
      <c r="P1663" s="349" t="str">
        <f>VLOOKUP(TEXT(O1663,"#"),'PC Master Data'!$A:$F,2,FALSE)</f>
        <v>Malta Sales</v>
      </c>
      <c r="Q1663" s="814" t="s">
        <v>6275</v>
      </c>
      <c r="R1663" s="814" t="s">
        <v>6276</v>
      </c>
      <c r="S1663" s="349" t="s">
        <v>6238</v>
      </c>
      <c r="T1663" s="349" t="s">
        <v>6238</v>
      </c>
      <c r="U1663" s="345"/>
      <c r="V1663" s="345">
        <v>274.97000000000003</v>
      </c>
      <c r="W1663" s="345" t="str">
        <f>VLOOKUP(K1663,'Currency Rate'!A:B,2,0)</f>
        <v>EUR</v>
      </c>
      <c r="X1663" s="883">
        <f>IF(AND(NOT(ISBLANK(V1663)), NOT(ISBLANK(U1663))), "ERROR1", IF(ISBLANK(V1663),IF(ISBLANK(U1663),0,VLOOKUP(W1663,'Currency Rate'!E:F,2,0)*U1663),VLOOKUP(W1663,'Currency Rate'!E:F,2,0)*V1663/Monthdays))</f>
        <v>10.466600000000001</v>
      </c>
      <c r="Y1663" s="890" t="s">
        <v>6580</v>
      </c>
      <c r="Z1663" s="890" t="s">
        <v>8169</v>
      </c>
      <c r="AA1663" s="347" t="s">
        <v>6241</v>
      </c>
      <c r="AB1663" s="347">
        <v>45748</v>
      </c>
      <c r="AC1663" s="975" t="s">
        <v>11</v>
      </c>
      <c r="AD1663" s="562">
        <f t="shared" si="150"/>
        <v>324.46460000000002</v>
      </c>
      <c r="AE1663" s="503">
        <f t="shared" si="151"/>
        <v>274.97000000000003</v>
      </c>
      <c r="AF1663" s="532">
        <f t="shared" si="148"/>
        <v>31</v>
      </c>
      <c r="AG1663" s="454">
        <v>0</v>
      </c>
      <c r="AH1663" s="365" t="str">
        <f t="shared" si="149"/>
        <v>OK</v>
      </c>
      <c r="AI1663" s="455">
        <v>0</v>
      </c>
      <c r="AJ1663" s="676" t="s">
        <v>8174</v>
      </c>
      <c r="AK1663" s="343">
        <v>0</v>
      </c>
      <c r="AL1663" s="343">
        <v>0</v>
      </c>
      <c r="AM1663" s="370">
        <f t="shared" si="147"/>
        <v>324.46460000000002</v>
      </c>
      <c r="AN1663" s="586">
        <v>45748</v>
      </c>
      <c r="AO1663" s="743" t="s">
        <v>6243</v>
      </c>
      <c r="AP1663" s="743" t="s">
        <v>8171</v>
      </c>
      <c r="AQ1663" s="365"/>
      <c r="AR1663" s="365" t="s">
        <v>8172</v>
      </c>
      <c r="AS1663" s="365">
        <v>20670224</v>
      </c>
      <c r="AT1663" s="365" t="s">
        <v>6245</v>
      </c>
      <c r="AU1663" s="494" t="s">
        <v>8173</v>
      </c>
      <c r="AV1663" s="494"/>
      <c r="AW1663" s="366"/>
      <c r="AX1663" s="586">
        <v>46478</v>
      </c>
      <c r="AY1663" s="586" t="s">
        <v>6245</v>
      </c>
      <c r="AZ1663" s="586"/>
      <c r="BA1663" s="586"/>
    </row>
    <row r="1664" spans="1:53" s="102" customFormat="1" ht="25.5">
      <c r="A1664" s="348" t="s">
        <v>130</v>
      </c>
      <c r="B1664" s="349" t="s">
        <v>941</v>
      </c>
      <c r="C1664" s="349" t="s">
        <v>6249</v>
      </c>
      <c r="D1664" s="349" t="s">
        <v>6232</v>
      </c>
      <c r="E1664" s="349">
        <v>2539492</v>
      </c>
      <c r="F1664" s="350" t="s">
        <v>488</v>
      </c>
      <c r="G1664" s="884">
        <v>3308234</v>
      </c>
      <c r="H1664" s="349" t="str">
        <f>VLOOKUP(F1664,'Customer Master'!$E:$F,2,FALSE)</f>
        <v>Casino Malta</v>
      </c>
      <c r="I1664" s="349" t="s">
        <v>116</v>
      </c>
      <c r="J1664" s="349" t="str">
        <f>VLOOKUP(H1664,'Group Master'!A$4:B$1321,2,FALSE)</f>
        <v>Casino Malta</v>
      </c>
      <c r="K1664" s="349" t="s">
        <v>32</v>
      </c>
      <c r="L1664" s="349" t="s">
        <v>32</v>
      </c>
      <c r="M1664" s="349" t="str">
        <f>VLOOKUP(K1664,'Currency Rate'!$A:$C,3,FALSE)</f>
        <v>Western Europe</v>
      </c>
      <c r="N1664" s="349" t="str">
        <f>VLOOKUP(TEXT(O1664,"#"),'PC Master Data'!$A:$F,6,FALSE)</f>
        <v>Malta</v>
      </c>
      <c r="O1664" s="349">
        <v>317038</v>
      </c>
      <c r="P1664" s="349" t="str">
        <f>VLOOKUP(TEXT(O1664,"#"),'PC Master Data'!$A:$F,2,FALSE)</f>
        <v>Malta Sales</v>
      </c>
      <c r="Q1664" s="814" t="s">
        <v>6275</v>
      </c>
      <c r="R1664" s="814" t="s">
        <v>6276</v>
      </c>
      <c r="S1664" s="349" t="s">
        <v>6251</v>
      </c>
      <c r="T1664" s="349" t="s">
        <v>6251</v>
      </c>
      <c r="U1664" s="345"/>
      <c r="V1664" s="345">
        <v>254.89</v>
      </c>
      <c r="W1664" s="345" t="str">
        <f>VLOOKUP(K1664,'Currency Rate'!A:B,2,0)</f>
        <v>EUR</v>
      </c>
      <c r="X1664" s="883">
        <f>IF(AND(NOT(ISBLANK(V1664)), NOT(ISBLANK(U1664))), "ERROR1", IF(ISBLANK(V1664),IF(ISBLANK(U1664),0,VLOOKUP(W1664,'Currency Rate'!E:F,2,0)*U1664),VLOOKUP(W1664,'Currency Rate'!E:F,2,0)*V1664/Monthdays))</f>
        <v>9.7022645161290324</v>
      </c>
      <c r="Y1664" s="890" t="s">
        <v>6580</v>
      </c>
      <c r="Z1664" s="890" t="s">
        <v>8169</v>
      </c>
      <c r="AA1664" s="347" t="s">
        <v>6241</v>
      </c>
      <c r="AB1664" s="347">
        <v>45748</v>
      </c>
      <c r="AC1664" s="975" t="s">
        <v>11</v>
      </c>
      <c r="AD1664" s="562">
        <f t="shared" si="150"/>
        <v>300.77019999999999</v>
      </c>
      <c r="AE1664" s="503">
        <f t="shared" si="151"/>
        <v>254.89</v>
      </c>
      <c r="AF1664" s="532">
        <f t="shared" si="148"/>
        <v>31</v>
      </c>
      <c r="AG1664" s="454">
        <v>0</v>
      </c>
      <c r="AH1664" s="365" t="str">
        <f t="shared" si="149"/>
        <v>OK</v>
      </c>
      <c r="AI1664" s="455">
        <v>0</v>
      </c>
      <c r="AJ1664" s="676" t="s">
        <v>8175</v>
      </c>
      <c r="AK1664" s="343">
        <v>0</v>
      </c>
      <c r="AL1664" s="343">
        <v>0</v>
      </c>
      <c r="AM1664" s="370">
        <f t="shared" si="147"/>
        <v>300.77019999999999</v>
      </c>
      <c r="AN1664" s="586">
        <v>45748</v>
      </c>
      <c r="AO1664" s="743" t="s">
        <v>6243</v>
      </c>
      <c r="AP1664" s="743" t="s">
        <v>8171</v>
      </c>
      <c r="AQ1664" s="365"/>
      <c r="AR1664" s="365" t="s">
        <v>8172</v>
      </c>
      <c r="AS1664" s="365">
        <v>20670224</v>
      </c>
      <c r="AT1664" s="365" t="s">
        <v>6245</v>
      </c>
      <c r="AU1664" s="494" t="s">
        <v>8173</v>
      </c>
      <c r="AV1664" s="494"/>
      <c r="AW1664" s="366"/>
      <c r="AX1664" s="586">
        <v>46478</v>
      </c>
      <c r="AY1664" s="586" t="s">
        <v>6245</v>
      </c>
      <c r="AZ1664" s="586"/>
      <c r="BA1664" s="586"/>
    </row>
    <row r="1665" spans="1:53" s="102" customFormat="1" ht="25.5">
      <c r="A1665" s="348" t="s">
        <v>130</v>
      </c>
      <c r="B1665" s="349" t="s">
        <v>941</v>
      </c>
      <c r="C1665" s="349" t="s">
        <v>6249</v>
      </c>
      <c r="D1665" s="349" t="s">
        <v>6232</v>
      </c>
      <c r="E1665" s="349">
        <v>2539493</v>
      </c>
      <c r="F1665" s="350" t="s">
        <v>488</v>
      </c>
      <c r="G1665" s="884">
        <v>3308234</v>
      </c>
      <c r="H1665" s="349" t="str">
        <f>VLOOKUP(F1665,'Customer Master'!$E:$F,2,FALSE)</f>
        <v>Casino Malta</v>
      </c>
      <c r="I1665" s="349" t="s">
        <v>116</v>
      </c>
      <c r="J1665" s="349" t="str">
        <f>VLOOKUP(H1665,'Group Master'!A$4:B$1321,2,FALSE)</f>
        <v>Casino Malta</v>
      </c>
      <c r="K1665" s="349" t="s">
        <v>32</v>
      </c>
      <c r="L1665" s="349" t="s">
        <v>32</v>
      </c>
      <c r="M1665" s="349" t="str">
        <f>VLOOKUP(K1665,'Currency Rate'!$A:$C,3,FALSE)</f>
        <v>Western Europe</v>
      </c>
      <c r="N1665" s="349" t="str">
        <f>VLOOKUP(TEXT(O1665,"#"),'PC Master Data'!$A:$F,6,FALSE)</f>
        <v>Malta</v>
      </c>
      <c r="O1665" s="349">
        <v>317038</v>
      </c>
      <c r="P1665" s="349" t="str">
        <f>VLOOKUP(TEXT(O1665,"#"),'PC Master Data'!$A:$F,2,FALSE)</f>
        <v>Malta Sales</v>
      </c>
      <c r="Q1665" s="814" t="s">
        <v>6275</v>
      </c>
      <c r="R1665" s="814" t="s">
        <v>6276</v>
      </c>
      <c r="S1665" s="349" t="s">
        <v>6251</v>
      </c>
      <c r="T1665" s="349" t="s">
        <v>6251</v>
      </c>
      <c r="U1665" s="345"/>
      <c r="V1665" s="345">
        <v>254.89</v>
      </c>
      <c r="W1665" s="345" t="str">
        <f>VLOOKUP(K1665,'Currency Rate'!A:B,2,0)</f>
        <v>EUR</v>
      </c>
      <c r="X1665" s="883">
        <f>IF(AND(NOT(ISBLANK(V1665)), NOT(ISBLANK(U1665))), "ERROR1", IF(ISBLANK(V1665),IF(ISBLANK(U1665),0,VLOOKUP(W1665,'Currency Rate'!E:F,2,0)*U1665),VLOOKUP(W1665,'Currency Rate'!E:F,2,0)*V1665/Monthdays))</f>
        <v>9.7022645161290324</v>
      </c>
      <c r="Y1665" s="890" t="s">
        <v>6580</v>
      </c>
      <c r="Z1665" s="890" t="s">
        <v>8169</v>
      </c>
      <c r="AA1665" s="347" t="s">
        <v>6241</v>
      </c>
      <c r="AB1665" s="347">
        <v>45748</v>
      </c>
      <c r="AC1665" s="975" t="s">
        <v>11</v>
      </c>
      <c r="AD1665" s="562">
        <f t="shared" si="150"/>
        <v>300.77019999999999</v>
      </c>
      <c r="AE1665" s="503">
        <f t="shared" si="151"/>
        <v>254.89</v>
      </c>
      <c r="AF1665" s="532">
        <f t="shared" si="148"/>
        <v>31</v>
      </c>
      <c r="AG1665" s="454">
        <v>0</v>
      </c>
      <c r="AH1665" s="365" t="str">
        <f t="shared" si="149"/>
        <v>OK</v>
      </c>
      <c r="AI1665" s="455">
        <v>0</v>
      </c>
      <c r="AJ1665" s="676" t="s">
        <v>8175</v>
      </c>
      <c r="AK1665" s="343">
        <v>0</v>
      </c>
      <c r="AL1665" s="343">
        <v>0</v>
      </c>
      <c r="AM1665" s="370">
        <f t="shared" si="147"/>
        <v>300.77019999999999</v>
      </c>
      <c r="AN1665" s="586">
        <v>45748</v>
      </c>
      <c r="AO1665" s="743" t="s">
        <v>6243</v>
      </c>
      <c r="AP1665" s="743" t="s">
        <v>8171</v>
      </c>
      <c r="AQ1665" s="365"/>
      <c r="AR1665" s="365" t="s">
        <v>8172</v>
      </c>
      <c r="AS1665" s="365">
        <v>20670224</v>
      </c>
      <c r="AT1665" s="365" t="s">
        <v>6245</v>
      </c>
      <c r="AU1665" s="494" t="s">
        <v>8173</v>
      </c>
      <c r="AV1665" s="494"/>
      <c r="AW1665" s="366"/>
      <c r="AX1665" s="586">
        <v>46478</v>
      </c>
      <c r="AY1665" s="586" t="s">
        <v>6245</v>
      </c>
      <c r="AZ1665" s="586"/>
      <c r="BA1665" s="586"/>
    </row>
    <row r="1666" spans="1:53" s="102" customFormat="1" ht="25.5">
      <c r="A1666" s="348" t="s">
        <v>130</v>
      </c>
      <c r="B1666" s="349" t="s">
        <v>941</v>
      </c>
      <c r="C1666" s="349" t="s">
        <v>6249</v>
      </c>
      <c r="D1666" s="349" t="s">
        <v>6232</v>
      </c>
      <c r="E1666" s="349">
        <v>2539494</v>
      </c>
      <c r="F1666" s="350" t="s">
        <v>488</v>
      </c>
      <c r="G1666" s="884">
        <v>3308234</v>
      </c>
      <c r="H1666" s="349" t="str">
        <f>VLOOKUP(F1666,'Customer Master'!$E:$F,2,FALSE)</f>
        <v>Casino Malta</v>
      </c>
      <c r="I1666" s="349" t="s">
        <v>116</v>
      </c>
      <c r="J1666" s="349" t="str">
        <f>VLOOKUP(H1666,'Group Master'!A$4:B$1321,2,FALSE)</f>
        <v>Casino Malta</v>
      </c>
      <c r="K1666" s="349" t="s">
        <v>32</v>
      </c>
      <c r="L1666" s="349" t="s">
        <v>32</v>
      </c>
      <c r="M1666" s="349" t="str">
        <f>VLOOKUP(K1666,'Currency Rate'!$A:$C,3,FALSE)</f>
        <v>Western Europe</v>
      </c>
      <c r="N1666" s="349" t="str">
        <f>VLOOKUP(TEXT(O1666,"#"),'PC Master Data'!$A:$F,6,FALSE)</f>
        <v>Malta</v>
      </c>
      <c r="O1666" s="349">
        <v>317038</v>
      </c>
      <c r="P1666" s="349" t="str">
        <f>VLOOKUP(TEXT(O1666,"#"),'PC Master Data'!$A:$F,2,FALSE)</f>
        <v>Malta Sales</v>
      </c>
      <c r="Q1666" s="814" t="s">
        <v>6275</v>
      </c>
      <c r="R1666" s="814" t="s">
        <v>6276</v>
      </c>
      <c r="S1666" s="349" t="s">
        <v>6251</v>
      </c>
      <c r="T1666" s="349" t="s">
        <v>6251</v>
      </c>
      <c r="U1666" s="345"/>
      <c r="V1666" s="345">
        <v>254.89</v>
      </c>
      <c r="W1666" s="345" t="str">
        <f>VLOOKUP(K1666,'Currency Rate'!A:B,2,0)</f>
        <v>EUR</v>
      </c>
      <c r="X1666" s="883">
        <f>IF(AND(NOT(ISBLANK(V1666)), NOT(ISBLANK(U1666))), "ERROR1", IF(ISBLANK(V1666),IF(ISBLANK(U1666),0,VLOOKUP(W1666,'Currency Rate'!E:F,2,0)*U1666),VLOOKUP(W1666,'Currency Rate'!E:F,2,0)*V1666/Monthdays))</f>
        <v>9.7022645161290324</v>
      </c>
      <c r="Y1666" s="890" t="s">
        <v>6580</v>
      </c>
      <c r="Z1666" s="890" t="s">
        <v>8169</v>
      </c>
      <c r="AA1666" s="347" t="s">
        <v>6241</v>
      </c>
      <c r="AB1666" s="347">
        <v>45748</v>
      </c>
      <c r="AC1666" s="975" t="s">
        <v>11</v>
      </c>
      <c r="AD1666" s="562">
        <f t="shared" si="150"/>
        <v>300.77019999999999</v>
      </c>
      <c r="AE1666" s="503">
        <f t="shared" si="151"/>
        <v>254.89</v>
      </c>
      <c r="AF1666" s="532">
        <f t="shared" si="148"/>
        <v>31</v>
      </c>
      <c r="AG1666" s="454">
        <v>0</v>
      </c>
      <c r="AH1666" s="365" t="str">
        <f t="shared" si="149"/>
        <v>OK</v>
      </c>
      <c r="AI1666" s="455">
        <v>0</v>
      </c>
      <c r="AJ1666" s="676" t="s">
        <v>8175</v>
      </c>
      <c r="AK1666" s="343">
        <v>0</v>
      </c>
      <c r="AL1666" s="343">
        <v>0</v>
      </c>
      <c r="AM1666" s="370">
        <f t="shared" si="147"/>
        <v>300.77019999999999</v>
      </c>
      <c r="AN1666" s="586">
        <v>45748</v>
      </c>
      <c r="AO1666" s="743" t="s">
        <v>6243</v>
      </c>
      <c r="AP1666" s="743" t="s">
        <v>8171</v>
      </c>
      <c r="AQ1666" s="365"/>
      <c r="AR1666" s="365" t="s">
        <v>8172</v>
      </c>
      <c r="AS1666" s="365">
        <v>20670224</v>
      </c>
      <c r="AT1666" s="365" t="s">
        <v>6245</v>
      </c>
      <c r="AU1666" s="494" t="s">
        <v>8173</v>
      </c>
      <c r="AV1666" s="494"/>
      <c r="AW1666" s="366"/>
      <c r="AX1666" s="586">
        <v>46478</v>
      </c>
      <c r="AY1666" s="586" t="s">
        <v>6245</v>
      </c>
      <c r="AZ1666" s="586"/>
      <c r="BA1666" s="586"/>
    </row>
    <row r="1667" spans="1:53" s="102" customFormat="1" ht="25.5">
      <c r="A1667" s="348" t="s">
        <v>130</v>
      </c>
      <c r="B1667" s="349" t="s">
        <v>941</v>
      </c>
      <c r="C1667" s="349" t="s">
        <v>6249</v>
      </c>
      <c r="D1667" s="349" t="s">
        <v>6232</v>
      </c>
      <c r="E1667" s="349">
        <v>2539495</v>
      </c>
      <c r="F1667" s="350" t="s">
        <v>488</v>
      </c>
      <c r="G1667" s="884">
        <v>3308234</v>
      </c>
      <c r="H1667" s="349" t="str">
        <f>VLOOKUP(F1667,'Customer Master'!$E:$F,2,FALSE)</f>
        <v>Casino Malta</v>
      </c>
      <c r="I1667" s="349" t="s">
        <v>116</v>
      </c>
      <c r="J1667" s="349" t="str">
        <f>VLOOKUP(H1667,'Group Master'!A$4:B$1321,2,FALSE)</f>
        <v>Casino Malta</v>
      </c>
      <c r="K1667" s="349" t="s">
        <v>32</v>
      </c>
      <c r="L1667" s="349" t="s">
        <v>32</v>
      </c>
      <c r="M1667" s="349" t="str">
        <f>VLOOKUP(K1667,'Currency Rate'!$A:$C,3,FALSE)</f>
        <v>Western Europe</v>
      </c>
      <c r="N1667" s="349" t="str">
        <f>VLOOKUP(TEXT(O1667,"#"),'PC Master Data'!$A:$F,6,FALSE)</f>
        <v>Malta</v>
      </c>
      <c r="O1667" s="349">
        <v>317038</v>
      </c>
      <c r="P1667" s="349" t="str">
        <f>VLOOKUP(TEXT(O1667,"#"),'PC Master Data'!$A:$F,2,FALSE)</f>
        <v>Malta Sales</v>
      </c>
      <c r="Q1667" s="814" t="s">
        <v>6275</v>
      </c>
      <c r="R1667" s="814" t="s">
        <v>6276</v>
      </c>
      <c r="S1667" s="349" t="s">
        <v>6251</v>
      </c>
      <c r="T1667" s="349" t="s">
        <v>6251</v>
      </c>
      <c r="U1667" s="345"/>
      <c r="V1667" s="345">
        <v>254.89</v>
      </c>
      <c r="W1667" s="345" t="str">
        <f>VLOOKUP(K1667,'Currency Rate'!A:B,2,0)</f>
        <v>EUR</v>
      </c>
      <c r="X1667" s="883">
        <f>IF(AND(NOT(ISBLANK(V1667)), NOT(ISBLANK(U1667))), "ERROR1", IF(ISBLANK(V1667),IF(ISBLANK(U1667),0,VLOOKUP(W1667,'Currency Rate'!E:F,2,0)*U1667),VLOOKUP(W1667,'Currency Rate'!E:F,2,0)*V1667/Monthdays))</f>
        <v>9.7022645161290324</v>
      </c>
      <c r="Y1667" s="890" t="s">
        <v>6580</v>
      </c>
      <c r="Z1667" s="890" t="s">
        <v>8169</v>
      </c>
      <c r="AA1667" s="347" t="s">
        <v>6241</v>
      </c>
      <c r="AB1667" s="347">
        <v>45748</v>
      </c>
      <c r="AC1667" s="975" t="s">
        <v>11</v>
      </c>
      <c r="AD1667" s="562">
        <f t="shared" si="150"/>
        <v>300.77019999999999</v>
      </c>
      <c r="AE1667" s="503">
        <f t="shared" si="151"/>
        <v>254.89</v>
      </c>
      <c r="AF1667" s="532">
        <f t="shared" si="148"/>
        <v>31</v>
      </c>
      <c r="AG1667" s="454">
        <v>0</v>
      </c>
      <c r="AH1667" s="365" t="str">
        <f t="shared" si="149"/>
        <v>OK</v>
      </c>
      <c r="AI1667" s="455">
        <v>0</v>
      </c>
      <c r="AJ1667" s="676" t="s">
        <v>8175</v>
      </c>
      <c r="AK1667" s="343">
        <v>0</v>
      </c>
      <c r="AL1667" s="343">
        <v>0</v>
      </c>
      <c r="AM1667" s="370">
        <f t="shared" si="147"/>
        <v>300.77019999999999</v>
      </c>
      <c r="AN1667" s="586">
        <v>45748</v>
      </c>
      <c r="AO1667" s="743" t="s">
        <v>6243</v>
      </c>
      <c r="AP1667" s="743" t="s">
        <v>8171</v>
      </c>
      <c r="AQ1667" s="365"/>
      <c r="AR1667" s="365" t="s">
        <v>8172</v>
      </c>
      <c r="AS1667" s="365">
        <v>20670224</v>
      </c>
      <c r="AT1667" s="365" t="s">
        <v>6245</v>
      </c>
      <c r="AU1667" s="494" t="s">
        <v>8173</v>
      </c>
      <c r="AV1667" s="494"/>
      <c r="AW1667" s="366"/>
      <c r="AX1667" s="586">
        <v>46478</v>
      </c>
      <c r="AY1667" s="586" t="s">
        <v>6245</v>
      </c>
      <c r="AZ1667" s="586"/>
      <c r="BA1667" s="586"/>
    </row>
    <row r="1668" spans="1:53" s="102" customFormat="1" ht="25.5">
      <c r="A1668" s="348" t="s">
        <v>130</v>
      </c>
      <c r="B1668" s="349" t="s">
        <v>941</v>
      </c>
      <c r="C1668" s="349" t="s">
        <v>6249</v>
      </c>
      <c r="D1668" s="349" t="s">
        <v>6232</v>
      </c>
      <c r="E1668" s="349">
        <v>2539496</v>
      </c>
      <c r="F1668" s="350" t="s">
        <v>488</v>
      </c>
      <c r="G1668" s="884">
        <v>3308234</v>
      </c>
      <c r="H1668" s="349" t="str">
        <f>VLOOKUP(F1668,'Customer Master'!$E:$F,2,FALSE)</f>
        <v>Casino Malta</v>
      </c>
      <c r="I1668" s="349" t="s">
        <v>116</v>
      </c>
      <c r="J1668" s="349" t="str">
        <f>VLOOKUP(H1668,'Group Master'!A$4:B$1321,2,FALSE)</f>
        <v>Casino Malta</v>
      </c>
      <c r="K1668" s="349" t="s">
        <v>32</v>
      </c>
      <c r="L1668" s="349" t="s">
        <v>32</v>
      </c>
      <c r="M1668" s="349" t="str">
        <f>VLOOKUP(K1668,'Currency Rate'!$A:$C,3,FALSE)</f>
        <v>Western Europe</v>
      </c>
      <c r="N1668" s="349" t="str">
        <f>VLOOKUP(TEXT(O1668,"#"),'PC Master Data'!$A:$F,6,FALSE)</f>
        <v>Malta</v>
      </c>
      <c r="O1668" s="349">
        <v>317038</v>
      </c>
      <c r="P1668" s="349" t="str">
        <f>VLOOKUP(TEXT(O1668,"#"),'PC Master Data'!$A:$F,2,FALSE)</f>
        <v>Malta Sales</v>
      </c>
      <c r="Q1668" s="814" t="s">
        <v>6275</v>
      </c>
      <c r="R1668" s="814" t="s">
        <v>6276</v>
      </c>
      <c r="S1668" s="349" t="s">
        <v>6251</v>
      </c>
      <c r="T1668" s="349" t="s">
        <v>6251</v>
      </c>
      <c r="U1668" s="345"/>
      <c r="V1668" s="345">
        <v>254.89</v>
      </c>
      <c r="W1668" s="345" t="str">
        <f>VLOOKUP(K1668,'Currency Rate'!A:B,2,0)</f>
        <v>EUR</v>
      </c>
      <c r="X1668" s="883">
        <f>IF(AND(NOT(ISBLANK(V1668)), NOT(ISBLANK(U1668))), "ERROR1", IF(ISBLANK(V1668),IF(ISBLANK(U1668),0,VLOOKUP(W1668,'Currency Rate'!E:F,2,0)*U1668),VLOOKUP(W1668,'Currency Rate'!E:F,2,0)*V1668/Monthdays))</f>
        <v>9.7022645161290324</v>
      </c>
      <c r="Y1668" s="890" t="s">
        <v>6580</v>
      </c>
      <c r="Z1668" s="890" t="s">
        <v>8169</v>
      </c>
      <c r="AA1668" s="347" t="s">
        <v>6241</v>
      </c>
      <c r="AB1668" s="347">
        <v>45748</v>
      </c>
      <c r="AC1668" s="975" t="s">
        <v>11</v>
      </c>
      <c r="AD1668" s="562">
        <f t="shared" si="150"/>
        <v>300.77019999999999</v>
      </c>
      <c r="AE1668" s="503">
        <f t="shared" si="151"/>
        <v>254.89</v>
      </c>
      <c r="AF1668" s="532">
        <f t="shared" si="148"/>
        <v>31</v>
      </c>
      <c r="AG1668" s="454">
        <v>0</v>
      </c>
      <c r="AH1668" s="365" t="str">
        <f t="shared" si="149"/>
        <v>OK</v>
      </c>
      <c r="AI1668" s="455">
        <v>0</v>
      </c>
      <c r="AJ1668" s="676" t="s">
        <v>8175</v>
      </c>
      <c r="AK1668" s="343">
        <v>0</v>
      </c>
      <c r="AL1668" s="343">
        <v>0</v>
      </c>
      <c r="AM1668" s="370">
        <f t="shared" si="147"/>
        <v>300.77019999999999</v>
      </c>
      <c r="AN1668" s="586">
        <v>45748</v>
      </c>
      <c r="AO1668" s="743" t="s">
        <v>6243</v>
      </c>
      <c r="AP1668" s="743" t="s">
        <v>8171</v>
      </c>
      <c r="AQ1668" s="365"/>
      <c r="AR1668" s="365" t="s">
        <v>8172</v>
      </c>
      <c r="AS1668" s="365">
        <v>20670224</v>
      </c>
      <c r="AT1668" s="365" t="s">
        <v>6245</v>
      </c>
      <c r="AU1668" s="494" t="s">
        <v>8173</v>
      </c>
      <c r="AV1668" s="494"/>
      <c r="AW1668" s="366"/>
      <c r="AX1668" s="586">
        <v>46478</v>
      </c>
      <c r="AY1668" s="586" t="s">
        <v>6245</v>
      </c>
      <c r="AZ1668" s="586"/>
      <c r="BA1668" s="586"/>
    </row>
    <row r="1669" spans="1:53" s="102" customFormat="1" ht="25.5">
      <c r="A1669" s="348" t="s">
        <v>130</v>
      </c>
      <c r="B1669" s="349" t="s">
        <v>941</v>
      </c>
      <c r="C1669" s="349" t="s">
        <v>6249</v>
      </c>
      <c r="D1669" s="349" t="s">
        <v>6232</v>
      </c>
      <c r="E1669" s="349">
        <v>2539497</v>
      </c>
      <c r="F1669" s="350" t="s">
        <v>488</v>
      </c>
      <c r="G1669" s="884">
        <v>3308234</v>
      </c>
      <c r="H1669" s="349" t="str">
        <f>VLOOKUP(F1669,'Customer Master'!$E:$F,2,FALSE)</f>
        <v>Casino Malta</v>
      </c>
      <c r="I1669" s="349" t="s">
        <v>116</v>
      </c>
      <c r="J1669" s="349" t="str">
        <f>VLOOKUP(H1669,'Group Master'!A$4:B$1321,2,FALSE)</f>
        <v>Casino Malta</v>
      </c>
      <c r="K1669" s="349" t="s">
        <v>32</v>
      </c>
      <c r="L1669" s="349" t="s">
        <v>32</v>
      </c>
      <c r="M1669" s="349" t="str">
        <f>VLOOKUP(K1669,'Currency Rate'!$A:$C,3,FALSE)</f>
        <v>Western Europe</v>
      </c>
      <c r="N1669" s="349" t="str">
        <f>VLOOKUP(TEXT(O1669,"#"),'PC Master Data'!$A:$F,6,FALSE)</f>
        <v>Malta</v>
      </c>
      <c r="O1669" s="349">
        <v>317038</v>
      </c>
      <c r="P1669" s="349" t="str">
        <f>VLOOKUP(TEXT(O1669,"#"),'PC Master Data'!$A:$F,2,FALSE)</f>
        <v>Malta Sales</v>
      </c>
      <c r="Q1669" s="814" t="s">
        <v>6275</v>
      </c>
      <c r="R1669" s="814" t="s">
        <v>6276</v>
      </c>
      <c r="S1669" s="349" t="s">
        <v>6251</v>
      </c>
      <c r="T1669" s="349" t="s">
        <v>6251</v>
      </c>
      <c r="U1669" s="345"/>
      <c r="V1669" s="345">
        <v>254.89</v>
      </c>
      <c r="W1669" s="345" t="str">
        <f>VLOOKUP(K1669,'Currency Rate'!A:B,2,0)</f>
        <v>EUR</v>
      </c>
      <c r="X1669" s="883">
        <f>IF(AND(NOT(ISBLANK(V1669)), NOT(ISBLANK(U1669))), "ERROR1", IF(ISBLANK(V1669),IF(ISBLANK(U1669),0,VLOOKUP(W1669,'Currency Rate'!E:F,2,0)*U1669),VLOOKUP(W1669,'Currency Rate'!E:F,2,0)*V1669/Monthdays))</f>
        <v>9.7022645161290324</v>
      </c>
      <c r="Y1669" s="890" t="s">
        <v>6580</v>
      </c>
      <c r="Z1669" s="890" t="s">
        <v>8169</v>
      </c>
      <c r="AA1669" s="347" t="s">
        <v>6241</v>
      </c>
      <c r="AB1669" s="347">
        <v>45748</v>
      </c>
      <c r="AC1669" s="975" t="s">
        <v>11</v>
      </c>
      <c r="AD1669" s="562">
        <f t="shared" si="150"/>
        <v>300.77019999999999</v>
      </c>
      <c r="AE1669" s="503">
        <f t="shared" si="151"/>
        <v>254.89</v>
      </c>
      <c r="AF1669" s="532">
        <f t="shared" si="148"/>
        <v>31</v>
      </c>
      <c r="AG1669" s="454">
        <v>0</v>
      </c>
      <c r="AH1669" s="365" t="str">
        <f t="shared" si="149"/>
        <v>OK</v>
      </c>
      <c r="AI1669" s="455">
        <v>0</v>
      </c>
      <c r="AJ1669" s="676" t="s">
        <v>8175</v>
      </c>
      <c r="AK1669" s="343">
        <v>0</v>
      </c>
      <c r="AL1669" s="343">
        <v>0</v>
      </c>
      <c r="AM1669" s="370">
        <f t="shared" si="147"/>
        <v>300.77019999999999</v>
      </c>
      <c r="AN1669" s="586">
        <v>45748</v>
      </c>
      <c r="AO1669" s="743" t="s">
        <v>6243</v>
      </c>
      <c r="AP1669" s="743" t="s">
        <v>8171</v>
      </c>
      <c r="AQ1669" s="365"/>
      <c r="AR1669" s="365" t="s">
        <v>8172</v>
      </c>
      <c r="AS1669" s="365">
        <v>20670224</v>
      </c>
      <c r="AT1669" s="365" t="s">
        <v>6245</v>
      </c>
      <c r="AU1669" s="494" t="s">
        <v>8173</v>
      </c>
      <c r="AV1669" s="494"/>
      <c r="AW1669" s="366"/>
      <c r="AX1669" s="586">
        <v>46478</v>
      </c>
      <c r="AY1669" s="586" t="s">
        <v>6245</v>
      </c>
      <c r="AZ1669" s="586"/>
      <c r="BA1669" s="586"/>
    </row>
    <row r="1670" spans="1:53" s="102" customFormat="1" ht="25.5">
      <c r="A1670" s="348" t="s">
        <v>130</v>
      </c>
      <c r="B1670" s="349" t="s">
        <v>941</v>
      </c>
      <c r="C1670" s="349" t="s">
        <v>6249</v>
      </c>
      <c r="D1670" s="349" t="s">
        <v>6232</v>
      </c>
      <c r="E1670" s="349">
        <v>2539498</v>
      </c>
      <c r="F1670" s="350" t="s">
        <v>488</v>
      </c>
      <c r="G1670" s="884">
        <v>3308234</v>
      </c>
      <c r="H1670" s="349" t="str">
        <f>VLOOKUP(F1670,'Customer Master'!$E:$F,2,FALSE)</f>
        <v>Casino Malta</v>
      </c>
      <c r="I1670" s="349" t="s">
        <v>116</v>
      </c>
      <c r="J1670" s="349" t="str">
        <f>VLOOKUP(H1670,'Group Master'!A$4:B$1321,2,FALSE)</f>
        <v>Casino Malta</v>
      </c>
      <c r="K1670" s="349" t="s">
        <v>32</v>
      </c>
      <c r="L1670" s="349" t="s">
        <v>32</v>
      </c>
      <c r="M1670" s="349" t="str">
        <f>VLOOKUP(K1670,'Currency Rate'!$A:$C,3,FALSE)</f>
        <v>Western Europe</v>
      </c>
      <c r="N1670" s="349" t="str">
        <f>VLOOKUP(TEXT(O1670,"#"),'PC Master Data'!$A:$F,6,FALSE)</f>
        <v>Malta</v>
      </c>
      <c r="O1670" s="349">
        <v>317038</v>
      </c>
      <c r="P1670" s="349" t="str">
        <f>VLOOKUP(TEXT(O1670,"#"),'PC Master Data'!$A:$F,2,FALSE)</f>
        <v>Malta Sales</v>
      </c>
      <c r="Q1670" s="814" t="s">
        <v>6275</v>
      </c>
      <c r="R1670" s="814" t="s">
        <v>6276</v>
      </c>
      <c r="S1670" s="349" t="s">
        <v>6251</v>
      </c>
      <c r="T1670" s="349" t="s">
        <v>6251</v>
      </c>
      <c r="U1670" s="345"/>
      <c r="V1670" s="345">
        <v>254.89</v>
      </c>
      <c r="W1670" s="345" t="str">
        <f>VLOOKUP(K1670,'Currency Rate'!A:B,2,0)</f>
        <v>EUR</v>
      </c>
      <c r="X1670" s="883">
        <f>IF(AND(NOT(ISBLANK(V1670)), NOT(ISBLANK(U1670))), "ERROR1", IF(ISBLANK(V1670),IF(ISBLANK(U1670),0,VLOOKUP(W1670,'Currency Rate'!E:F,2,0)*U1670),VLOOKUP(W1670,'Currency Rate'!E:F,2,0)*V1670/Monthdays))</f>
        <v>9.7022645161290324</v>
      </c>
      <c r="Y1670" s="890" t="s">
        <v>6580</v>
      </c>
      <c r="Z1670" s="890" t="s">
        <v>8169</v>
      </c>
      <c r="AA1670" s="347" t="s">
        <v>6241</v>
      </c>
      <c r="AB1670" s="347">
        <v>45748</v>
      </c>
      <c r="AC1670" s="975" t="s">
        <v>11</v>
      </c>
      <c r="AD1670" s="562">
        <f t="shared" si="150"/>
        <v>300.77019999999999</v>
      </c>
      <c r="AE1670" s="503">
        <f t="shared" si="151"/>
        <v>254.89</v>
      </c>
      <c r="AF1670" s="532">
        <f t="shared" si="148"/>
        <v>31</v>
      </c>
      <c r="AG1670" s="454">
        <v>0</v>
      </c>
      <c r="AH1670" s="365" t="str">
        <f t="shared" si="149"/>
        <v>OK</v>
      </c>
      <c r="AI1670" s="455">
        <v>0</v>
      </c>
      <c r="AJ1670" s="676" t="s">
        <v>8175</v>
      </c>
      <c r="AK1670" s="343">
        <v>0</v>
      </c>
      <c r="AL1670" s="343">
        <v>0</v>
      </c>
      <c r="AM1670" s="370">
        <f t="shared" si="147"/>
        <v>300.77019999999999</v>
      </c>
      <c r="AN1670" s="586">
        <v>45748</v>
      </c>
      <c r="AO1670" s="743" t="s">
        <v>6243</v>
      </c>
      <c r="AP1670" s="743" t="s">
        <v>8171</v>
      </c>
      <c r="AQ1670" s="365"/>
      <c r="AR1670" s="365" t="s">
        <v>8172</v>
      </c>
      <c r="AS1670" s="365">
        <v>20670224</v>
      </c>
      <c r="AT1670" s="365" t="s">
        <v>6245</v>
      </c>
      <c r="AU1670" s="494" t="s">
        <v>8173</v>
      </c>
      <c r="AV1670" s="494"/>
      <c r="AW1670" s="366"/>
      <c r="AX1670" s="586">
        <v>46478</v>
      </c>
      <c r="AY1670" s="586" t="s">
        <v>6245</v>
      </c>
      <c r="AZ1670" s="586"/>
      <c r="BA1670" s="586"/>
    </row>
    <row r="1671" spans="1:53" s="102" customFormat="1" ht="25.5">
      <c r="A1671" s="348" t="s">
        <v>130</v>
      </c>
      <c r="B1671" s="349" t="s">
        <v>941</v>
      </c>
      <c r="C1671" s="349" t="s">
        <v>6249</v>
      </c>
      <c r="D1671" s="349" t="s">
        <v>6232</v>
      </c>
      <c r="E1671" s="349">
        <v>2539499</v>
      </c>
      <c r="F1671" s="350" t="s">
        <v>488</v>
      </c>
      <c r="G1671" s="884">
        <v>3308234</v>
      </c>
      <c r="H1671" s="349" t="str">
        <f>VLOOKUP(F1671,'Customer Master'!$E:$F,2,FALSE)</f>
        <v>Casino Malta</v>
      </c>
      <c r="I1671" s="349" t="s">
        <v>116</v>
      </c>
      <c r="J1671" s="349" t="str">
        <f>VLOOKUP(H1671,'Group Master'!A$4:B$1321,2,FALSE)</f>
        <v>Casino Malta</v>
      </c>
      <c r="K1671" s="349" t="s">
        <v>32</v>
      </c>
      <c r="L1671" s="349" t="s">
        <v>32</v>
      </c>
      <c r="M1671" s="349" t="str">
        <f>VLOOKUP(K1671,'Currency Rate'!$A:$C,3,FALSE)</f>
        <v>Western Europe</v>
      </c>
      <c r="N1671" s="349" t="str">
        <f>VLOOKUP(TEXT(O1671,"#"),'PC Master Data'!$A:$F,6,FALSE)</f>
        <v>Malta</v>
      </c>
      <c r="O1671" s="349">
        <v>317038</v>
      </c>
      <c r="P1671" s="349" t="str">
        <f>VLOOKUP(TEXT(O1671,"#"),'PC Master Data'!$A:$F,2,FALSE)</f>
        <v>Malta Sales</v>
      </c>
      <c r="Q1671" s="814" t="s">
        <v>6275</v>
      </c>
      <c r="R1671" s="814" t="s">
        <v>6276</v>
      </c>
      <c r="S1671" s="349" t="s">
        <v>6251</v>
      </c>
      <c r="T1671" s="349" t="s">
        <v>6251</v>
      </c>
      <c r="U1671" s="345"/>
      <c r="V1671" s="345">
        <v>254.89</v>
      </c>
      <c r="W1671" s="345" t="str">
        <f>VLOOKUP(K1671,'Currency Rate'!A:B,2,0)</f>
        <v>EUR</v>
      </c>
      <c r="X1671" s="883">
        <f>IF(AND(NOT(ISBLANK(V1671)), NOT(ISBLANK(U1671))), "ERROR1", IF(ISBLANK(V1671),IF(ISBLANK(U1671),0,VLOOKUP(W1671,'Currency Rate'!E:F,2,0)*U1671),VLOOKUP(W1671,'Currency Rate'!E:F,2,0)*V1671/Monthdays))</f>
        <v>9.7022645161290324</v>
      </c>
      <c r="Y1671" s="890" t="s">
        <v>6580</v>
      </c>
      <c r="Z1671" s="890" t="s">
        <v>8169</v>
      </c>
      <c r="AA1671" s="347" t="s">
        <v>6241</v>
      </c>
      <c r="AB1671" s="347">
        <v>45748</v>
      </c>
      <c r="AC1671" s="975" t="s">
        <v>11</v>
      </c>
      <c r="AD1671" s="562">
        <f t="shared" si="150"/>
        <v>300.77019999999999</v>
      </c>
      <c r="AE1671" s="503">
        <f t="shared" si="151"/>
        <v>254.89</v>
      </c>
      <c r="AF1671" s="532">
        <f t="shared" si="148"/>
        <v>31</v>
      </c>
      <c r="AG1671" s="454">
        <v>0</v>
      </c>
      <c r="AH1671" s="365" t="str">
        <f t="shared" si="149"/>
        <v>OK</v>
      </c>
      <c r="AI1671" s="455">
        <v>0</v>
      </c>
      <c r="AJ1671" s="676" t="s">
        <v>8175</v>
      </c>
      <c r="AK1671" s="343">
        <v>0</v>
      </c>
      <c r="AL1671" s="343">
        <v>0</v>
      </c>
      <c r="AM1671" s="370">
        <f t="shared" ref="AM1671:AM1734" si="152">AD1671+AI1671+AK1671+AL1671</f>
        <v>300.77019999999999</v>
      </c>
      <c r="AN1671" s="586">
        <v>45748</v>
      </c>
      <c r="AO1671" s="743" t="s">
        <v>6243</v>
      </c>
      <c r="AP1671" s="743" t="s">
        <v>8171</v>
      </c>
      <c r="AQ1671" s="365"/>
      <c r="AR1671" s="365" t="s">
        <v>8172</v>
      </c>
      <c r="AS1671" s="365">
        <v>20670224</v>
      </c>
      <c r="AT1671" s="365" t="s">
        <v>6245</v>
      </c>
      <c r="AU1671" s="494" t="s">
        <v>8173</v>
      </c>
      <c r="AV1671" s="494"/>
      <c r="AW1671" s="366"/>
      <c r="AX1671" s="586">
        <v>46478</v>
      </c>
      <c r="AY1671" s="586" t="s">
        <v>6245</v>
      </c>
      <c r="AZ1671" s="586"/>
      <c r="BA1671" s="586"/>
    </row>
    <row r="1672" spans="1:53" s="102" customFormat="1" ht="127.5">
      <c r="A1672" s="348" t="s">
        <v>131</v>
      </c>
      <c r="B1672" s="349" t="s">
        <v>6230</v>
      </c>
      <c r="C1672" s="349" t="s">
        <v>6574</v>
      </c>
      <c r="D1672" s="349" t="s">
        <v>6196</v>
      </c>
      <c r="E1672" s="349" t="s">
        <v>8176</v>
      </c>
      <c r="F1672" s="350" t="s">
        <v>8177</v>
      </c>
      <c r="G1672" s="349">
        <v>3107990</v>
      </c>
      <c r="H1672" s="349" t="str">
        <f>VLOOKUP(F1672,'Customer Master'!$E:$F,2,FALSE)</f>
        <v>Dragonara Gaming Limited</v>
      </c>
      <c r="I1672" s="349" t="s">
        <v>104</v>
      </c>
      <c r="J1672" s="349" t="str">
        <f>VLOOKUP(H1672,'Group Master'!A$4:B$1321,2,FALSE)</f>
        <v>Dragonara Gaming Limited</v>
      </c>
      <c r="K1672" s="349" t="s">
        <v>32</v>
      </c>
      <c r="L1672" s="349" t="s">
        <v>32</v>
      </c>
      <c r="M1672" s="349" t="str">
        <f>VLOOKUP(K1672,'Currency Rate'!$A:$C,3,FALSE)</f>
        <v>Western Europe</v>
      </c>
      <c r="N1672" s="349" t="str">
        <f>VLOOKUP(TEXT(O1672,"#"),'PC Master Data'!$A:$F,6,FALSE)</f>
        <v>Malta</v>
      </c>
      <c r="O1672" s="349">
        <v>317197</v>
      </c>
      <c r="P1672" s="349" t="str">
        <f>VLOOKUP(TEXT(O1672,"#"),'PC Master Data'!$A:$F,2,FALSE)</f>
        <v>MYSTERY LAMP MLT</v>
      </c>
      <c r="Q1672" s="814" t="s">
        <v>6265</v>
      </c>
      <c r="R1672" s="814" t="s">
        <v>6266</v>
      </c>
      <c r="S1672" s="349" t="s">
        <v>7887</v>
      </c>
      <c r="T1672" s="349" t="s">
        <v>7887</v>
      </c>
      <c r="U1672" s="345">
        <v>15</v>
      </c>
      <c r="V1672" s="345"/>
      <c r="W1672" s="345" t="str">
        <f>VLOOKUP(K1672,'Currency Rate'!A:B,2,0)</f>
        <v>EUR</v>
      </c>
      <c r="X1672" s="883">
        <f>IF(AND(NOT(ISBLANK(V1672)), NOT(ISBLANK(U1672))), "ERROR1", IF(ISBLANK(V1672),IF(ISBLANK(U1672),0,VLOOKUP(W1672,'Currency Rate'!E:F,2,0)*U1672),VLOOKUP(W1672,'Currency Rate'!E:F,2,0)*V1672/Monthdays))</f>
        <v>17.7</v>
      </c>
      <c r="Y1672" s="890" t="s">
        <v>6580</v>
      </c>
      <c r="Z1672" s="890" t="s">
        <v>8169</v>
      </c>
      <c r="AA1672" s="347" t="s">
        <v>6241</v>
      </c>
      <c r="AB1672" s="347">
        <v>45146</v>
      </c>
      <c r="AC1672" s="975" t="s">
        <v>11</v>
      </c>
      <c r="AD1672" s="562">
        <f t="shared" si="150"/>
        <v>548.69999999999993</v>
      </c>
      <c r="AE1672" s="503">
        <f t="shared" si="151"/>
        <v>465</v>
      </c>
      <c r="AF1672" s="532">
        <f t="shared" si="148"/>
        <v>31</v>
      </c>
      <c r="AG1672" s="454">
        <v>0</v>
      </c>
      <c r="AH1672" s="365" t="str">
        <f t="shared" si="149"/>
        <v>OK</v>
      </c>
      <c r="AI1672" s="455">
        <v>0</v>
      </c>
      <c r="AJ1672" s="676" t="s">
        <v>8178</v>
      </c>
      <c r="AK1672" s="343">
        <v>0</v>
      </c>
      <c r="AL1672" s="343">
        <v>0</v>
      </c>
      <c r="AM1672" s="370">
        <f t="shared" si="152"/>
        <v>548.69999999999993</v>
      </c>
      <c r="AN1672" s="586">
        <v>45146</v>
      </c>
      <c r="AO1672" s="743" t="s">
        <v>6243</v>
      </c>
      <c r="AP1672" s="743" t="s">
        <v>8179</v>
      </c>
      <c r="AQ1672" s="365"/>
      <c r="AR1672" s="365" t="s">
        <v>8180</v>
      </c>
      <c r="AS1672" s="365">
        <v>20638438</v>
      </c>
      <c r="AT1672" s="365" t="s">
        <v>6245</v>
      </c>
      <c r="AU1672" s="494" t="s">
        <v>8181</v>
      </c>
      <c r="AV1672" s="494"/>
      <c r="AW1672" s="366"/>
      <c r="AX1672" s="586">
        <v>46242</v>
      </c>
      <c r="AY1672" s="905" t="s">
        <v>6245</v>
      </c>
      <c r="AZ1672" s="586"/>
      <c r="BA1672" s="586"/>
    </row>
    <row r="1673" spans="1:53" s="102" customFormat="1" ht="127.5">
      <c r="A1673" s="348" t="s">
        <v>131</v>
      </c>
      <c r="B1673" s="349" t="s">
        <v>6230</v>
      </c>
      <c r="C1673" s="349" t="s">
        <v>6574</v>
      </c>
      <c r="D1673" s="349" t="s">
        <v>6196</v>
      </c>
      <c r="E1673" s="349" t="s">
        <v>8182</v>
      </c>
      <c r="F1673" s="350" t="s">
        <v>8177</v>
      </c>
      <c r="G1673" s="349">
        <v>3107990</v>
      </c>
      <c r="H1673" s="349" t="str">
        <f>VLOOKUP(F1673,'Customer Master'!$E:$F,2,FALSE)</f>
        <v>Dragonara Gaming Limited</v>
      </c>
      <c r="I1673" s="349" t="s">
        <v>104</v>
      </c>
      <c r="J1673" s="349" t="str">
        <f>VLOOKUP(H1673,'Group Master'!A$4:B$1321,2,FALSE)</f>
        <v>Dragonara Gaming Limited</v>
      </c>
      <c r="K1673" s="349" t="s">
        <v>32</v>
      </c>
      <c r="L1673" s="349" t="s">
        <v>32</v>
      </c>
      <c r="M1673" s="349" t="str">
        <f>VLOOKUP(K1673,'Currency Rate'!$A:$C,3,FALSE)</f>
        <v>Western Europe</v>
      </c>
      <c r="N1673" s="349" t="str">
        <f>VLOOKUP(TEXT(O1673,"#"),'PC Master Data'!$A:$F,6,FALSE)</f>
        <v>Malta</v>
      </c>
      <c r="O1673" s="349">
        <v>317197</v>
      </c>
      <c r="P1673" s="349" t="str">
        <f>VLOOKUP(TEXT(O1673,"#"),'PC Master Data'!$A:$F,2,FALSE)</f>
        <v>MYSTERY LAMP MLT</v>
      </c>
      <c r="Q1673" s="814" t="s">
        <v>6265</v>
      </c>
      <c r="R1673" s="814" t="s">
        <v>6266</v>
      </c>
      <c r="S1673" s="349" t="s">
        <v>7887</v>
      </c>
      <c r="T1673" s="349" t="s">
        <v>7887</v>
      </c>
      <c r="U1673" s="345">
        <v>15</v>
      </c>
      <c r="V1673" s="345"/>
      <c r="W1673" s="345" t="str">
        <f>VLOOKUP(K1673,'Currency Rate'!A:B,2,0)</f>
        <v>EUR</v>
      </c>
      <c r="X1673" s="883">
        <f>IF(AND(NOT(ISBLANK(V1673)), NOT(ISBLANK(U1673))), "ERROR1", IF(ISBLANK(V1673),IF(ISBLANK(U1673),0,VLOOKUP(W1673,'Currency Rate'!E:F,2,0)*U1673),VLOOKUP(W1673,'Currency Rate'!E:F,2,0)*V1673/Monthdays))</f>
        <v>17.7</v>
      </c>
      <c r="Y1673" s="890" t="s">
        <v>6580</v>
      </c>
      <c r="Z1673" s="890" t="s">
        <v>8169</v>
      </c>
      <c r="AA1673" s="347" t="s">
        <v>6241</v>
      </c>
      <c r="AB1673" s="347">
        <v>45146</v>
      </c>
      <c r="AC1673" s="975" t="s">
        <v>11</v>
      </c>
      <c r="AD1673" s="562">
        <f t="shared" si="150"/>
        <v>548.69999999999993</v>
      </c>
      <c r="AE1673" s="503">
        <f t="shared" si="151"/>
        <v>465</v>
      </c>
      <c r="AF1673" s="532">
        <f t="shared" si="148"/>
        <v>31</v>
      </c>
      <c r="AG1673" s="454">
        <v>0</v>
      </c>
      <c r="AH1673" s="365" t="str">
        <f t="shared" si="149"/>
        <v>OK</v>
      </c>
      <c r="AI1673" s="455">
        <v>0</v>
      </c>
      <c r="AJ1673" s="676" t="s">
        <v>8178</v>
      </c>
      <c r="AK1673" s="343">
        <v>0</v>
      </c>
      <c r="AL1673" s="343">
        <v>0</v>
      </c>
      <c r="AM1673" s="370">
        <f t="shared" si="152"/>
        <v>548.69999999999993</v>
      </c>
      <c r="AN1673" s="586">
        <v>45146</v>
      </c>
      <c r="AO1673" s="743" t="s">
        <v>6243</v>
      </c>
      <c r="AP1673" s="743" t="s">
        <v>8179</v>
      </c>
      <c r="AQ1673" s="365"/>
      <c r="AR1673" s="365" t="s">
        <v>8180</v>
      </c>
      <c r="AS1673" s="365">
        <v>20638438</v>
      </c>
      <c r="AT1673" s="365" t="s">
        <v>6245</v>
      </c>
      <c r="AU1673" s="494" t="s">
        <v>8181</v>
      </c>
      <c r="AV1673" s="494"/>
      <c r="AW1673" s="366"/>
      <c r="AX1673" s="586">
        <v>46242</v>
      </c>
      <c r="AY1673" s="905" t="s">
        <v>6245</v>
      </c>
      <c r="AZ1673" s="586"/>
      <c r="BA1673" s="586"/>
    </row>
    <row r="1674" spans="1:53" s="102" customFormat="1" ht="127.5">
      <c r="A1674" s="348" t="s">
        <v>131</v>
      </c>
      <c r="B1674" s="349" t="s">
        <v>6230</v>
      </c>
      <c r="C1674" s="349" t="s">
        <v>6574</v>
      </c>
      <c r="D1674" s="349" t="s">
        <v>6196</v>
      </c>
      <c r="E1674" s="349" t="s">
        <v>8183</v>
      </c>
      <c r="F1674" s="350" t="s">
        <v>8177</v>
      </c>
      <c r="G1674" s="349">
        <v>3107990</v>
      </c>
      <c r="H1674" s="349" t="str">
        <f>VLOOKUP(F1674,'Customer Master'!$E:$F,2,FALSE)</f>
        <v>Dragonara Gaming Limited</v>
      </c>
      <c r="I1674" s="349" t="s">
        <v>104</v>
      </c>
      <c r="J1674" s="349" t="str">
        <f>VLOOKUP(H1674,'Group Master'!A$4:B$1321,2,FALSE)</f>
        <v>Dragonara Gaming Limited</v>
      </c>
      <c r="K1674" s="349" t="s">
        <v>32</v>
      </c>
      <c r="L1674" s="349" t="s">
        <v>32</v>
      </c>
      <c r="M1674" s="349" t="str">
        <f>VLOOKUP(K1674,'Currency Rate'!$A:$C,3,FALSE)</f>
        <v>Western Europe</v>
      </c>
      <c r="N1674" s="349" t="str">
        <f>VLOOKUP(TEXT(O1674,"#"),'PC Master Data'!$A:$F,6,FALSE)</f>
        <v>Malta</v>
      </c>
      <c r="O1674" s="349">
        <v>317197</v>
      </c>
      <c r="P1674" s="349" t="str">
        <f>VLOOKUP(TEXT(O1674,"#"),'PC Master Data'!$A:$F,2,FALSE)</f>
        <v>MYSTERY LAMP MLT</v>
      </c>
      <c r="Q1674" s="814" t="s">
        <v>6265</v>
      </c>
      <c r="R1674" s="814" t="s">
        <v>6266</v>
      </c>
      <c r="S1674" s="349" t="s">
        <v>7887</v>
      </c>
      <c r="T1674" s="349" t="s">
        <v>7887</v>
      </c>
      <c r="U1674" s="345">
        <v>15</v>
      </c>
      <c r="V1674" s="345"/>
      <c r="W1674" s="345" t="str">
        <f>VLOOKUP(K1674,'Currency Rate'!A:B,2,0)</f>
        <v>EUR</v>
      </c>
      <c r="X1674" s="883">
        <f>IF(AND(NOT(ISBLANK(V1674)), NOT(ISBLANK(U1674))), "ERROR1", IF(ISBLANK(V1674),IF(ISBLANK(U1674),0,VLOOKUP(W1674,'Currency Rate'!E:F,2,0)*U1674),VLOOKUP(W1674,'Currency Rate'!E:F,2,0)*V1674/Monthdays))</f>
        <v>17.7</v>
      </c>
      <c r="Y1674" s="890" t="s">
        <v>6580</v>
      </c>
      <c r="Z1674" s="890" t="s">
        <v>8169</v>
      </c>
      <c r="AA1674" s="347" t="s">
        <v>6241</v>
      </c>
      <c r="AB1674" s="347">
        <v>45146</v>
      </c>
      <c r="AC1674" s="975" t="s">
        <v>11</v>
      </c>
      <c r="AD1674" s="562">
        <f t="shared" si="150"/>
        <v>548.69999999999993</v>
      </c>
      <c r="AE1674" s="503">
        <f t="shared" si="151"/>
        <v>465</v>
      </c>
      <c r="AF1674" s="532">
        <f t="shared" si="148"/>
        <v>31</v>
      </c>
      <c r="AG1674" s="454">
        <v>0</v>
      </c>
      <c r="AH1674" s="365" t="str">
        <f t="shared" si="149"/>
        <v>OK</v>
      </c>
      <c r="AI1674" s="455">
        <v>0</v>
      </c>
      <c r="AJ1674" s="676" t="s">
        <v>8178</v>
      </c>
      <c r="AK1674" s="343">
        <v>0</v>
      </c>
      <c r="AL1674" s="343">
        <v>0</v>
      </c>
      <c r="AM1674" s="370">
        <f t="shared" si="152"/>
        <v>548.69999999999993</v>
      </c>
      <c r="AN1674" s="586">
        <v>45146</v>
      </c>
      <c r="AO1674" s="743" t="s">
        <v>6243</v>
      </c>
      <c r="AP1674" s="743" t="s">
        <v>8179</v>
      </c>
      <c r="AQ1674" s="365"/>
      <c r="AR1674" s="365" t="s">
        <v>8180</v>
      </c>
      <c r="AS1674" s="365">
        <v>20638438</v>
      </c>
      <c r="AT1674" s="365" t="s">
        <v>6245</v>
      </c>
      <c r="AU1674" s="494" t="s">
        <v>8181</v>
      </c>
      <c r="AV1674" s="494"/>
      <c r="AW1674" s="366"/>
      <c r="AX1674" s="586">
        <v>46242</v>
      </c>
      <c r="AY1674" s="905" t="s">
        <v>6245</v>
      </c>
      <c r="AZ1674" s="586"/>
      <c r="BA1674" s="586"/>
    </row>
    <row r="1675" spans="1:53" s="102" customFormat="1" ht="127.5">
      <c r="A1675" s="348" t="s">
        <v>131</v>
      </c>
      <c r="B1675" s="349" t="s">
        <v>6230</v>
      </c>
      <c r="C1675" s="349" t="s">
        <v>6574</v>
      </c>
      <c r="D1675" s="349" t="s">
        <v>6196</v>
      </c>
      <c r="E1675" s="349" t="s">
        <v>8184</v>
      </c>
      <c r="F1675" s="350" t="s">
        <v>8177</v>
      </c>
      <c r="G1675" s="349">
        <v>3107990</v>
      </c>
      <c r="H1675" s="349" t="str">
        <f>VLOOKUP(F1675,'Customer Master'!$E:$F,2,FALSE)</f>
        <v>Dragonara Gaming Limited</v>
      </c>
      <c r="I1675" s="349" t="s">
        <v>104</v>
      </c>
      <c r="J1675" s="349" t="str">
        <f>VLOOKUP(H1675,'Group Master'!A$4:B$1321,2,FALSE)</f>
        <v>Dragonara Gaming Limited</v>
      </c>
      <c r="K1675" s="349" t="s">
        <v>32</v>
      </c>
      <c r="L1675" s="349" t="s">
        <v>32</v>
      </c>
      <c r="M1675" s="349" t="str">
        <f>VLOOKUP(K1675,'Currency Rate'!$A:$C,3,FALSE)</f>
        <v>Western Europe</v>
      </c>
      <c r="N1675" s="349" t="str">
        <f>VLOOKUP(TEXT(O1675,"#"),'PC Master Data'!$A:$F,6,FALSE)</f>
        <v>Malta</v>
      </c>
      <c r="O1675" s="349">
        <v>317197</v>
      </c>
      <c r="P1675" s="349" t="str">
        <f>VLOOKUP(TEXT(O1675,"#"),'PC Master Data'!$A:$F,2,FALSE)</f>
        <v>MYSTERY LAMP MLT</v>
      </c>
      <c r="Q1675" s="814" t="s">
        <v>6265</v>
      </c>
      <c r="R1675" s="814" t="s">
        <v>6266</v>
      </c>
      <c r="S1675" s="349" t="s">
        <v>7887</v>
      </c>
      <c r="T1675" s="349" t="s">
        <v>7887</v>
      </c>
      <c r="U1675" s="345">
        <v>15</v>
      </c>
      <c r="V1675" s="345"/>
      <c r="W1675" s="345" t="str">
        <f>VLOOKUP(K1675,'Currency Rate'!A:B,2,0)</f>
        <v>EUR</v>
      </c>
      <c r="X1675" s="883">
        <f>IF(AND(NOT(ISBLANK(V1675)), NOT(ISBLANK(U1675))), "ERROR1", IF(ISBLANK(V1675),IF(ISBLANK(U1675),0,VLOOKUP(W1675,'Currency Rate'!E:F,2,0)*U1675),VLOOKUP(W1675,'Currency Rate'!E:F,2,0)*V1675/Monthdays))</f>
        <v>17.7</v>
      </c>
      <c r="Y1675" s="890" t="s">
        <v>6580</v>
      </c>
      <c r="Z1675" s="890" t="s">
        <v>8169</v>
      </c>
      <c r="AA1675" s="347" t="s">
        <v>6241</v>
      </c>
      <c r="AB1675" s="347">
        <v>45146</v>
      </c>
      <c r="AC1675" s="975" t="s">
        <v>11</v>
      </c>
      <c r="AD1675" s="562">
        <f t="shared" si="150"/>
        <v>548.69999999999993</v>
      </c>
      <c r="AE1675" s="503">
        <f t="shared" si="151"/>
        <v>465</v>
      </c>
      <c r="AF1675" s="532">
        <f t="shared" si="148"/>
        <v>31</v>
      </c>
      <c r="AG1675" s="454">
        <v>0</v>
      </c>
      <c r="AH1675" s="365" t="str">
        <f t="shared" si="149"/>
        <v>OK</v>
      </c>
      <c r="AI1675" s="455">
        <v>0</v>
      </c>
      <c r="AJ1675" s="676" t="s">
        <v>8178</v>
      </c>
      <c r="AK1675" s="343">
        <v>0</v>
      </c>
      <c r="AL1675" s="343">
        <v>0</v>
      </c>
      <c r="AM1675" s="370">
        <f t="shared" si="152"/>
        <v>548.69999999999993</v>
      </c>
      <c r="AN1675" s="586">
        <v>45146</v>
      </c>
      <c r="AO1675" s="743" t="s">
        <v>6243</v>
      </c>
      <c r="AP1675" s="743" t="s">
        <v>8179</v>
      </c>
      <c r="AQ1675" s="365"/>
      <c r="AR1675" s="365" t="s">
        <v>8180</v>
      </c>
      <c r="AS1675" s="365">
        <v>20638438</v>
      </c>
      <c r="AT1675" s="365" t="s">
        <v>6245</v>
      </c>
      <c r="AU1675" s="494" t="s">
        <v>8181</v>
      </c>
      <c r="AV1675" s="494"/>
      <c r="AW1675" s="366"/>
      <c r="AX1675" s="586">
        <v>46242</v>
      </c>
      <c r="AY1675" s="905" t="s">
        <v>6245</v>
      </c>
      <c r="AZ1675" s="586"/>
      <c r="BA1675" s="586"/>
    </row>
    <row r="1676" spans="1:53" s="102" customFormat="1" ht="127.5">
      <c r="A1676" s="348" t="s">
        <v>131</v>
      </c>
      <c r="B1676" s="349" t="s">
        <v>6230</v>
      </c>
      <c r="C1676" s="349" t="s">
        <v>6574</v>
      </c>
      <c r="D1676" s="349" t="s">
        <v>6196</v>
      </c>
      <c r="E1676" s="349" t="s">
        <v>8185</v>
      </c>
      <c r="F1676" s="350" t="s">
        <v>8177</v>
      </c>
      <c r="G1676" s="349">
        <v>3107990</v>
      </c>
      <c r="H1676" s="349" t="str">
        <f>VLOOKUP(F1676,'Customer Master'!$E:$F,2,FALSE)</f>
        <v>Dragonara Gaming Limited</v>
      </c>
      <c r="I1676" s="349" t="s">
        <v>104</v>
      </c>
      <c r="J1676" s="349" t="str">
        <f>VLOOKUP(H1676,'Group Master'!A$4:B$1321,2,FALSE)</f>
        <v>Dragonara Gaming Limited</v>
      </c>
      <c r="K1676" s="349" t="s">
        <v>32</v>
      </c>
      <c r="L1676" s="349" t="s">
        <v>32</v>
      </c>
      <c r="M1676" s="349" t="str">
        <f>VLOOKUP(K1676,'Currency Rate'!$A:$C,3,FALSE)</f>
        <v>Western Europe</v>
      </c>
      <c r="N1676" s="349" t="str">
        <f>VLOOKUP(TEXT(O1676,"#"),'PC Master Data'!$A:$F,6,FALSE)</f>
        <v>Malta</v>
      </c>
      <c r="O1676" s="349">
        <v>317197</v>
      </c>
      <c r="P1676" s="349" t="str">
        <f>VLOOKUP(TEXT(O1676,"#"),'PC Master Data'!$A:$F,2,FALSE)</f>
        <v>MYSTERY LAMP MLT</v>
      </c>
      <c r="Q1676" s="814" t="s">
        <v>6265</v>
      </c>
      <c r="R1676" s="814" t="s">
        <v>6266</v>
      </c>
      <c r="S1676" s="349" t="s">
        <v>7887</v>
      </c>
      <c r="T1676" s="349" t="s">
        <v>7887</v>
      </c>
      <c r="U1676" s="345">
        <v>15</v>
      </c>
      <c r="V1676" s="345"/>
      <c r="W1676" s="345" t="str">
        <f>VLOOKUP(K1676,'Currency Rate'!A:B,2,0)</f>
        <v>EUR</v>
      </c>
      <c r="X1676" s="883">
        <f>IF(AND(NOT(ISBLANK(V1676)), NOT(ISBLANK(U1676))), "ERROR1", IF(ISBLANK(V1676),IF(ISBLANK(U1676),0,VLOOKUP(W1676,'Currency Rate'!E:F,2,0)*U1676),VLOOKUP(W1676,'Currency Rate'!E:F,2,0)*V1676/Monthdays))</f>
        <v>17.7</v>
      </c>
      <c r="Y1676" s="890" t="s">
        <v>6580</v>
      </c>
      <c r="Z1676" s="890" t="s">
        <v>8169</v>
      </c>
      <c r="AA1676" s="347" t="s">
        <v>6241</v>
      </c>
      <c r="AB1676" s="347">
        <v>45146</v>
      </c>
      <c r="AC1676" s="975" t="s">
        <v>11</v>
      </c>
      <c r="AD1676" s="562">
        <f t="shared" si="150"/>
        <v>548.69999999999993</v>
      </c>
      <c r="AE1676" s="503">
        <f t="shared" si="151"/>
        <v>465</v>
      </c>
      <c r="AF1676" s="532">
        <f t="shared" si="148"/>
        <v>31</v>
      </c>
      <c r="AG1676" s="454">
        <v>0</v>
      </c>
      <c r="AH1676" s="365" t="str">
        <f t="shared" si="149"/>
        <v>OK</v>
      </c>
      <c r="AI1676" s="455">
        <v>0</v>
      </c>
      <c r="AJ1676" s="676" t="s">
        <v>8178</v>
      </c>
      <c r="AK1676" s="343">
        <v>0</v>
      </c>
      <c r="AL1676" s="343">
        <v>0</v>
      </c>
      <c r="AM1676" s="370">
        <f t="shared" si="152"/>
        <v>548.69999999999993</v>
      </c>
      <c r="AN1676" s="586">
        <v>45146</v>
      </c>
      <c r="AO1676" s="743" t="s">
        <v>6243</v>
      </c>
      <c r="AP1676" s="743" t="s">
        <v>8179</v>
      </c>
      <c r="AQ1676" s="365"/>
      <c r="AR1676" s="365" t="s">
        <v>8180</v>
      </c>
      <c r="AS1676" s="365">
        <v>20638438</v>
      </c>
      <c r="AT1676" s="365" t="s">
        <v>6245</v>
      </c>
      <c r="AU1676" s="494" t="s">
        <v>8181</v>
      </c>
      <c r="AV1676" s="494"/>
      <c r="AW1676" s="366"/>
      <c r="AX1676" s="586">
        <v>46242</v>
      </c>
      <c r="AY1676" s="905" t="s">
        <v>6245</v>
      </c>
      <c r="AZ1676" s="586"/>
      <c r="BA1676" s="586"/>
    </row>
    <row r="1677" spans="1:53" s="102" customFormat="1" ht="127.5">
      <c r="A1677" s="348" t="s">
        <v>131</v>
      </c>
      <c r="B1677" s="349" t="s">
        <v>6230</v>
      </c>
      <c r="C1677" s="349" t="s">
        <v>6574</v>
      </c>
      <c r="D1677" s="349" t="s">
        <v>6196</v>
      </c>
      <c r="E1677" s="349" t="s">
        <v>8186</v>
      </c>
      <c r="F1677" s="350" t="s">
        <v>8177</v>
      </c>
      <c r="G1677" s="349">
        <v>3107990</v>
      </c>
      <c r="H1677" s="349" t="str">
        <f>VLOOKUP(F1677,'Customer Master'!$E:$F,2,FALSE)</f>
        <v>Dragonara Gaming Limited</v>
      </c>
      <c r="I1677" s="349" t="s">
        <v>104</v>
      </c>
      <c r="J1677" s="349" t="str">
        <f>VLOOKUP(H1677,'Group Master'!A$4:B$1321,2,FALSE)</f>
        <v>Dragonara Gaming Limited</v>
      </c>
      <c r="K1677" s="349" t="s">
        <v>32</v>
      </c>
      <c r="L1677" s="349" t="s">
        <v>32</v>
      </c>
      <c r="M1677" s="349" t="str">
        <f>VLOOKUP(K1677,'Currency Rate'!$A:$C,3,FALSE)</f>
        <v>Western Europe</v>
      </c>
      <c r="N1677" s="349" t="str">
        <f>VLOOKUP(TEXT(O1677,"#"),'PC Master Data'!$A:$F,6,FALSE)</f>
        <v>Malta</v>
      </c>
      <c r="O1677" s="349">
        <v>317197</v>
      </c>
      <c r="P1677" s="349" t="str">
        <f>VLOOKUP(TEXT(O1677,"#"),'PC Master Data'!$A:$F,2,FALSE)</f>
        <v>MYSTERY LAMP MLT</v>
      </c>
      <c r="Q1677" s="814" t="s">
        <v>6265</v>
      </c>
      <c r="R1677" s="814" t="s">
        <v>6266</v>
      </c>
      <c r="S1677" s="349" t="s">
        <v>7887</v>
      </c>
      <c r="T1677" s="349" t="s">
        <v>7887</v>
      </c>
      <c r="U1677" s="345">
        <v>15</v>
      </c>
      <c r="V1677" s="345"/>
      <c r="W1677" s="345" t="str">
        <f>VLOOKUP(K1677,'Currency Rate'!A:B,2,0)</f>
        <v>EUR</v>
      </c>
      <c r="X1677" s="883">
        <f>IF(AND(NOT(ISBLANK(V1677)), NOT(ISBLANK(U1677))), "ERROR1", IF(ISBLANK(V1677),IF(ISBLANK(U1677),0,VLOOKUP(W1677,'Currency Rate'!E:F,2,0)*U1677),VLOOKUP(W1677,'Currency Rate'!E:F,2,0)*V1677/Monthdays))</f>
        <v>17.7</v>
      </c>
      <c r="Y1677" s="890" t="s">
        <v>6580</v>
      </c>
      <c r="Z1677" s="890" t="s">
        <v>8169</v>
      </c>
      <c r="AA1677" s="347" t="s">
        <v>6241</v>
      </c>
      <c r="AB1677" s="347">
        <v>45146</v>
      </c>
      <c r="AC1677" s="975" t="s">
        <v>11</v>
      </c>
      <c r="AD1677" s="562">
        <f t="shared" si="150"/>
        <v>548.69999999999993</v>
      </c>
      <c r="AE1677" s="503">
        <f t="shared" si="151"/>
        <v>465</v>
      </c>
      <c r="AF1677" s="532">
        <f t="shared" si="148"/>
        <v>31</v>
      </c>
      <c r="AG1677" s="454">
        <v>0</v>
      </c>
      <c r="AH1677" s="365" t="str">
        <f t="shared" si="149"/>
        <v>OK</v>
      </c>
      <c r="AI1677" s="455">
        <v>0</v>
      </c>
      <c r="AJ1677" s="676" t="s">
        <v>8178</v>
      </c>
      <c r="AK1677" s="343">
        <v>0</v>
      </c>
      <c r="AL1677" s="343">
        <v>0</v>
      </c>
      <c r="AM1677" s="370">
        <f t="shared" si="152"/>
        <v>548.69999999999993</v>
      </c>
      <c r="AN1677" s="586">
        <v>45146</v>
      </c>
      <c r="AO1677" s="743" t="s">
        <v>6243</v>
      </c>
      <c r="AP1677" s="743" t="s">
        <v>8179</v>
      </c>
      <c r="AQ1677" s="365"/>
      <c r="AR1677" s="365" t="s">
        <v>8180</v>
      </c>
      <c r="AS1677" s="365">
        <v>20638438</v>
      </c>
      <c r="AT1677" s="365" t="s">
        <v>6245</v>
      </c>
      <c r="AU1677" s="494" t="s">
        <v>8181</v>
      </c>
      <c r="AV1677" s="494"/>
      <c r="AW1677" s="366"/>
      <c r="AX1677" s="586">
        <v>46242</v>
      </c>
      <c r="AY1677" s="905" t="s">
        <v>6245</v>
      </c>
      <c r="AZ1677" s="586"/>
      <c r="BA1677" s="586"/>
    </row>
    <row r="1678" spans="1:53" s="102" customFormat="1" ht="102">
      <c r="A1678" s="348" t="s">
        <v>130</v>
      </c>
      <c r="B1678" s="349" t="s">
        <v>47</v>
      </c>
      <c r="C1678" s="349" t="s">
        <v>6639</v>
      </c>
      <c r="D1678" s="349" t="s">
        <v>6232</v>
      </c>
      <c r="E1678" s="349">
        <v>2226209</v>
      </c>
      <c r="F1678" s="350" t="s">
        <v>138</v>
      </c>
      <c r="G1678" s="349">
        <v>3309523</v>
      </c>
      <c r="H1678" s="349" t="str">
        <f>VLOOKUP(F1678,'Customer Master'!$E:$F,2,FALSE)</f>
        <v>Playseas Cruises Limited</v>
      </c>
      <c r="I1678" s="349" t="s">
        <v>8187</v>
      </c>
      <c r="J1678" s="349" t="str">
        <f>VLOOKUP(H1678,'Group Master'!A$4:B$1321,2,FALSE)</f>
        <v xml:space="preserve">Playseas Cruises </v>
      </c>
      <c r="K1678" s="349" t="s">
        <v>32</v>
      </c>
      <c r="L1678" s="349" t="s">
        <v>32</v>
      </c>
      <c r="M1678" s="349" t="str">
        <f>VLOOKUP(K1678,'Currency Rate'!$A:$C,3,FALSE)</f>
        <v>Western Europe</v>
      </c>
      <c r="N1678" s="349" t="str">
        <f>VLOOKUP(TEXT(O1678,"#"),'PC Master Data'!$A:$F,6,FALSE)</f>
        <v>Malta</v>
      </c>
      <c r="O1678" s="349">
        <v>310021</v>
      </c>
      <c r="P1678" s="349" t="str">
        <f>VLOOKUP(TEXT(O1678,"#"),'PC Master Data'!$A:$F,2,FALSE)</f>
        <v>Malta Sales</v>
      </c>
      <c r="Q1678" s="814" t="s">
        <v>8188</v>
      </c>
      <c r="R1678" s="814" t="s">
        <v>8189</v>
      </c>
      <c r="S1678" s="349" t="s">
        <v>8190</v>
      </c>
      <c r="T1678" s="349" t="s">
        <v>8190</v>
      </c>
      <c r="U1678" s="345"/>
      <c r="V1678" s="345"/>
      <c r="W1678" s="345" t="s">
        <v>965</v>
      </c>
      <c r="X1678" s="883">
        <f>IF(AND(NOT(ISBLANK(V1678)), NOT(ISBLANK(U1678))), "ERROR1", IF(ISBLANK(V1678),IF(ISBLANK(U1678),0,VLOOKUP(W1678,'Currency Rate'!E:F,2,0)*U1678),VLOOKUP(W1678,'Currency Rate'!E:F,2,0)*V1678/Monthdays))</f>
        <v>0</v>
      </c>
      <c r="Y1678" s="349" t="s">
        <v>6239</v>
      </c>
      <c r="Z1678" s="349" t="s">
        <v>6239</v>
      </c>
      <c r="AA1678" s="347">
        <v>43908</v>
      </c>
      <c r="AB1678" s="347">
        <v>44406</v>
      </c>
      <c r="AC1678" s="975" t="s">
        <v>11</v>
      </c>
      <c r="AD1678" s="929">
        <v>18.21</v>
      </c>
      <c r="AE1678" s="503">
        <v>18.21</v>
      </c>
      <c r="AF1678" s="532">
        <v>30</v>
      </c>
      <c r="AG1678" s="454">
        <v>0</v>
      </c>
      <c r="AH1678" s="365" t="s">
        <v>7724</v>
      </c>
      <c r="AI1678" s="455">
        <v>0</v>
      </c>
      <c r="AJ1678" s="931" t="s">
        <v>8191</v>
      </c>
      <c r="AK1678" s="343">
        <v>0</v>
      </c>
      <c r="AL1678" s="343">
        <v>0</v>
      </c>
      <c r="AM1678" s="370">
        <f t="shared" si="152"/>
        <v>18.21</v>
      </c>
      <c r="AN1678" s="911">
        <v>43285</v>
      </c>
      <c r="AO1678" s="743"/>
      <c r="AP1678" s="743" t="s">
        <v>6243</v>
      </c>
      <c r="AQ1678" s="365"/>
      <c r="AR1678" s="365" t="s">
        <v>8192</v>
      </c>
      <c r="AS1678" s="365">
        <v>20521407</v>
      </c>
      <c r="AT1678" s="365" t="s">
        <v>6245</v>
      </c>
      <c r="AU1678" s="494" t="s">
        <v>8193</v>
      </c>
      <c r="AV1678" s="494"/>
      <c r="AW1678" s="366" t="s">
        <v>6245</v>
      </c>
      <c r="AX1678" s="586">
        <v>44746</v>
      </c>
      <c r="AY1678" s="586"/>
      <c r="AZ1678" s="586"/>
      <c r="BA1678" s="586"/>
    </row>
    <row r="1679" spans="1:53" s="102" customFormat="1" ht="102">
      <c r="A1679" s="348" t="s">
        <v>130</v>
      </c>
      <c r="B1679" s="349" t="s">
        <v>47</v>
      </c>
      <c r="C1679" s="349" t="s">
        <v>6639</v>
      </c>
      <c r="D1679" s="349" t="s">
        <v>6232</v>
      </c>
      <c r="E1679" s="349">
        <v>2226216</v>
      </c>
      <c r="F1679" s="350" t="s">
        <v>138</v>
      </c>
      <c r="G1679" s="349">
        <v>3309523</v>
      </c>
      <c r="H1679" s="349" t="str">
        <f>VLOOKUP(F1679,'Customer Master'!$E:$F,2,FALSE)</f>
        <v>Playseas Cruises Limited</v>
      </c>
      <c r="I1679" s="349" t="s">
        <v>8187</v>
      </c>
      <c r="J1679" s="349" t="str">
        <f>VLOOKUP(H1679,'Group Master'!A$4:B$1321,2,FALSE)</f>
        <v xml:space="preserve">Playseas Cruises </v>
      </c>
      <c r="K1679" s="349" t="s">
        <v>32</v>
      </c>
      <c r="L1679" s="349" t="s">
        <v>32</v>
      </c>
      <c r="M1679" s="349" t="str">
        <f>VLOOKUP(K1679,'Currency Rate'!$A:$C,3,FALSE)</f>
        <v>Western Europe</v>
      </c>
      <c r="N1679" s="349" t="str">
        <f>VLOOKUP(TEXT(O1679,"#"),'PC Master Data'!$A:$F,6,FALSE)</f>
        <v>Malta</v>
      </c>
      <c r="O1679" s="349">
        <v>310021</v>
      </c>
      <c r="P1679" s="349" t="str">
        <f>VLOOKUP(TEXT(O1679,"#"),'PC Master Data'!$A:$F,2,FALSE)</f>
        <v>Malta Sales</v>
      </c>
      <c r="Q1679" s="814" t="s">
        <v>8188</v>
      </c>
      <c r="R1679" s="814" t="s">
        <v>8189</v>
      </c>
      <c r="S1679" s="349" t="s">
        <v>8194</v>
      </c>
      <c r="T1679" s="349" t="s">
        <v>8194</v>
      </c>
      <c r="U1679" s="345"/>
      <c r="V1679" s="345"/>
      <c r="W1679" s="345" t="s">
        <v>965</v>
      </c>
      <c r="X1679" s="883">
        <f>IF(AND(NOT(ISBLANK(V1679)), NOT(ISBLANK(U1679))), "ERROR1", IF(ISBLANK(V1679),IF(ISBLANK(U1679),0,VLOOKUP(W1679,'Currency Rate'!E:F,2,0)*U1679),VLOOKUP(W1679,'Currency Rate'!E:F,2,0)*V1679/Monthdays))</f>
        <v>0</v>
      </c>
      <c r="Y1679" s="349" t="s">
        <v>6239</v>
      </c>
      <c r="Z1679" s="349" t="s">
        <v>6239</v>
      </c>
      <c r="AA1679" s="347">
        <v>43908</v>
      </c>
      <c r="AB1679" s="347">
        <v>44406</v>
      </c>
      <c r="AC1679" s="975" t="s">
        <v>11</v>
      </c>
      <c r="AD1679" s="929">
        <v>138.04</v>
      </c>
      <c r="AE1679" s="503">
        <v>138.04</v>
      </c>
      <c r="AF1679" s="532">
        <v>30</v>
      </c>
      <c r="AG1679" s="454">
        <v>0</v>
      </c>
      <c r="AH1679" s="365" t="s">
        <v>7724</v>
      </c>
      <c r="AI1679" s="455">
        <v>0</v>
      </c>
      <c r="AJ1679" s="931" t="s">
        <v>8191</v>
      </c>
      <c r="AK1679" s="343">
        <v>0</v>
      </c>
      <c r="AL1679" s="343">
        <v>0</v>
      </c>
      <c r="AM1679" s="370">
        <f t="shared" si="152"/>
        <v>138.04</v>
      </c>
      <c r="AN1679" s="911">
        <v>43285</v>
      </c>
      <c r="AO1679" s="743"/>
      <c r="AP1679" s="743" t="s">
        <v>6243</v>
      </c>
      <c r="AQ1679" s="365"/>
      <c r="AR1679" s="365" t="s">
        <v>8192</v>
      </c>
      <c r="AS1679" s="365">
        <v>20521407</v>
      </c>
      <c r="AT1679" s="365" t="s">
        <v>6245</v>
      </c>
      <c r="AU1679" s="494" t="s">
        <v>8193</v>
      </c>
      <c r="AV1679" s="494"/>
      <c r="AW1679" s="366" t="s">
        <v>6245</v>
      </c>
      <c r="AX1679" s="586">
        <v>44746</v>
      </c>
      <c r="AY1679" s="586"/>
      <c r="AZ1679" s="586"/>
      <c r="BA1679" s="586"/>
    </row>
    <row r="1680" spans="1:53" s="102" customFormat="1" ht="102">
      <c r="A1680" s="348" t="s">
        <v>130</v>
      </c>
      <c r="B1680" s="349" t="s">
        <v>47</v>
      </c>
      <c r="C1680" s="349" t="s">
        <v>6639</v>
      </c>
      <c r="D1680" s="349" t="s">
        <v>6232</v>
      </c>
      <c r="E1680" s="349">
        <v>2257941</v>
      </c>
      <c r="F1680" s="350" t="s">
        <v>138</v>
      </c>
      <c r="G1680" s="349">
        <v>3309523</v>
      </c>
      <c r="H1680" s="349" t="str">
        <f>VLOOKUP(F1680,'Customer Master'!$E:$F,2,FALSE)</f>
        <v>Playseas Cruises Limited</v>
      </c>
      <c r="I1680" s="349" t="s">
        <v>8187</v>
      </c>
      <c r="J1680" s="349" t="str">
        <f>VLOOKUP(H1680,'Group Master'!A$4:B$1321,2,FALSE)</f>
        <v xml:space="preserve">Playseas Cruises </v>
      </c>
      <c r="K1680" s="349" t="s">
        <v>32</v>
      </c>
      <c r="L1680" s="349" t="s">
        <v>32</v>
      </c>
      <c r="M1680" s="349" t="str">
        <f>VLOOKUP(K1680,'Currency Rate'!$A:$C,3,FALSE)</f>
        <v>Western Europe</v>
      </c>
      <c r="N1680" s="349" t="str">
        <f>VLOOKUP(TEXT(O1680,"#"),'PC Master Data'!$A:$F,6,FALSE)</f>
        <v>Malta</v>
      </c>
      <c r="O1680" s="349">
        <v>310021</v>
      </c>
      <c r="P1680" s="349" t="str">
        <f>VLOOKUP(TEXT(O1680,"#"),'PC Master Data'!$A:$F,2,FALSE)</f>
        <v>Malta Sales</v>
      </c>
      <c r="Q1680" s="814" t="s">
        <v>8195</v>
      </c>
      <c r="R1680" s="814" t="s">
        <v>8196</v>
      </c>
      <c r="S1680" s="349" t="s">
        <v>8197</v>
      </c>
      <c r="T1680" s="349" t="s">
        <v>8197</v>
      </c>
      <c r="U1680" s="345"/>
      <c r="V1680" s="345"/>
      <c r="W1680" s="345" t="s">
        <v>965</v>
      </c>
      <c r="X1680" s="883">
        <f>IF(AND(NOT(ISBLANK(V1680)), NOT(ISBLANK(U1680))), "ERROR1", IF(ISBLANK(V1680),IF(ISBLANK(U1680),0,VLOOKUP(W1680,'Currency Rate'!E:F,2,0)*U1680),VLOOKUP(W1680,'Currency Rate'!E:F,2,0)*V1680/Monthdays))</f>
        <v>0</v>
      </c>
      <c r="Y1680" s="349" t="s">
        <v>6239</v>
      </c>
      <c r="Z1680" s="349" t="s">
        <v>6239</v>
      </c>
      <c r="AA1680" s="347">
        <v>43908</v>
      </c>
      <c r="AB1680" s="347">
        <v>44406</v>
      </c>
      <c r="AC1680" s="975" t="s">
        <v>11</v>
      </c>
      <c r="AD1680" s="929">
        <v>17.53</v>
      </c>
      <c r="AE1680" s="503">
        <v>17.53</v>
      </c>
      <c r="AF1680" s="532">
        <v>30</v>
      </c>
      <c r="AG1680" s="454">
        <v>0</v>
      </c>
      <c r="AH1680" s="365" t="s">
        <v>7724</v>
      </c>
      <c r="AI1680" s="455">
        <v>0</v>
      </c>
      <c r="AJ1680" s="931" t="s">
        <v>8191</v>
      </c>
      <c r="AK1680" s="343">
        <v>0</v>
      </c>
      <c r="AL1680" s="343">
        <v>0</v>
      </c>
      <c r="AM1680" s="370">
        <f t="shared" si="152"/>
        <v>17.53</v>
      </c>
      <c r="AN1680" s="911">
        <v>43285</v>
      </c>
      <c r="AO1680" s="743"/>
      <c r="AP1680" s="743" t="s">
        <v>6243</v>
      </c>
      <c r="AQ1680" s="365"/>
      <c r="AR1680" s="365" t="s">
        <v>8192</v>
      </c>
      <c r="AS1680" s="365">
        <v>20521407</v>
      </c>
      <c r="AT1680" s="365" t="s">
        <v>6245</v>
      </c>
      <c r="AU1680" s="494" t="s">
        <v>8193</v>
      </c>
      <c r="AV1680" s="494"/>
      <c r="AW1680" s="366" t="s">
        <v>6245</v>
      </c>
      <c r="AX1680" s="586">
        <v>44746</v>
      </c>
      <c r="AY1680" s="586"/>
      <c r="AZ1680" s="586"/>
      <c r="BA1680" s="586"/>
    </row>
    <row r="1681" spans="1:53" s="102" customFormat="1" ht="102">
      <c r="A1681" s="348" t="s">
        <v>130</v>
      </c>
      <c r="B1681" s="349" t="s">
        <v>47</v>
      </c>
      <c r="C1681" s="349" t="s">
        <v>6639</v>
      </c>
      <c r="D1681" s="349" t="s">
        <v>6232</v>
      </c>
      <c r="E1681" s="349">
        <v>2257944</v>
      </c>
      <c r="F1681" s="350" t="s">
        <v>138</v>
      </c>
      <c r="G1681" s="349">
        <v>3309523</v>
      </c>
      <c r="H1681" s="349" t="str">
        <f>VLOOKUP(F1681,'Customer Master'!$E:$F,2,FALSE)</f>
        <v>Playseas Cruises Limited</v>
      </c>
      <c r="I1681" s="349" t="s">
        <v>8187</v>
      </c>
      <c r="J1681" s="349" t="str">
        <f>VLOOKUP(H1681,'Group Master'!A$4:B$1321,2,FALSE)</f>
        <v xml:space="preserve">Playseas Cruises </v>
      </c>
      <c r="K1681" s="349" t="s">
        <v>32</v>
      </c>
      <c r="L1681" s="349" t="s">
        <v>32</v>
      </c>
      <c r="M1681" s="349" t="str">
        <f>VLOOKUP(K1681,'Currency Rate'!$A:$C,3,FALSE)</f>
        <v>Western Europe</v>
      </c>
      <c r="N1681" s="349" t="str">
        <f>VLOOKUP(TEXT(O1681,"#"),'PC Master Data'!$A:$F,6,FALSE)</f>
        <v>Malta</v>
      </c>
      <c r="O1681" s="349">
        <v>310021</v>
      </c>
      <c r="P1681" s="349" t="str">
        <f>VLOOKUP(TEXT(O1681,"#"),'PC Master Data'!$A:$F,2,FALSE)</f>
        <v>Malta Sales</v>
      </c>
      <c r="Q1681" s="814" t="s">
        <v>8195</v>
      </c>
      <c r="R1681" s="814" t="s">
        <v>8196</v>
      </c>
      <c r="S1681" s="349" t="s">
        <v>8197</v>
      </c>
      <c r="T1681" s="349" t="s">
        <v>8197</v>
      </c>
      <c r="U1681" s="345"/>
      <c r="V1681" s="345"/>
      <c r="W1681" s="345" t="s">
        <v>965</v>
      </c>
      <c r="X1681" s="883">
        <f>IF(AND(NOT(ISBLANK(V1681)), NOT(ISBLANK(U1681))), "ERROR1", IF(ISBLANK(V1681),IF(ISBLANK(U1681),0,VLOOKUP(W1681,'Currency Rate'!E:F,2,0)*U1681),VLOOKUP(W1681,'Currency Rate'!E:F,2,0)*V1681/Monthdays))</f>
        <v>0</v>
      </c>
      <c r="Y1681" s="349" t="s">
        <v>6239</v>
      </c>
      <c r="Z1681" s="349" t="s">
        <v>6239</v>
      </c>
      <c r="AA1681" s="347">
        <v>43908</v>
      </c>
      <c r="AB1681" s="347">
        <v>44406</v>
      </c>
      <c r="AC1681" s="975" t="s">
        <v>11</v>
      </c>
      <c r="AD1681" s="957">
        <v>-46.89</v>
      </c>
      <c r="AE1681" s="960">
        <v>-46.89</v>
      </c>
      <c r="AF1681" s="532">
        <v>30</v>
      </c>
      <c r="AG1681" s="454">
        <v>0</v>
      </c>
      <c r="AH1681" s="365" t="s">
        <v>7724</v>
      </c>
      <c r="AI1681" s="455">
        <v>0</v>
      </c>
      <c r="AJ1681" s="931" t="s">
        <v>8191</v>
      </c>
      <c r="AK1681" s="343">
        <v>0</v>
      </c>
      <c r="AL1681" s="343">
        <v>0</v>
      </c>
      <c r="AM1681" s="370">
        <f t="shared" si="152"/>
        <v>-46.89</v>
      </c>
      <c r="AN1681" s="911">
        <v>43285</v>
      </c>
      <c r="AO1681" s="743"/>
      <c r="AP1681" s="743" t="s">
        <v>6243</v>
      </c>
      <c r="AQ1681" s="365"/>
      <c r="AR1681" s="365" t="s">
        <v>8192</v>
      </c>
      <c r="AS1681" s="365">
        <v>20521407</v>
      </c>
      <c r="AT1681" s="365" t="s">
        <v>6245</v>
      </c>
      <c r="AU1681" s="494" t="s">
        <v>8193</v>
      </c>
      <c r="AV1681" s="494"/>
      <c r="AW1681" s="366" t="s">
        <v>6245</v>
      </c>
      <c r="AX1681" s="586">
        <v>44746</v>
      </c>
      <c r="AY1681" s="586"/>
      <c r="AZ1681" s="586"/>
      <c r="BA1681" s="586"/>
    </row>
    <row r="1682" spans="1:53" s="102" customFormat="1" ht="102">
      <c r="A1682" s="348" t="s">
        <v>130</v>
      </c>
      <c r="B1682" s="349" t="s">
        <v>47</v>
      </c>
      <c r="C1682" s="349" t="s">
        <v>6639</v>
      </c>
      <c r="D1682" s="349" t="s">
        <v>6232</v>
      </c>
      <c r="E1682" s="349">
        <v>2371576</v>
      </c>
      <c r="F1682" s="350" t="s">
        <v>138</v>
      </c>
      <c r="G1682" s="349">
        <v>3309523</v>
      </c>
      <c r="H1682" s="349" t="str">
        <f>VLOOKUP(F1682,'Customer Master'!$E:$F,2,FALSE)</f>
        <v>Playseas Cruises Limited</v>
      </c>
      <c r="I1682" s="349" t="s">
        <v>8187</v>
      </c>
      <c r="J1682" s="349" t="str">
        <f>VLOOKUP(H1682,'Group Master'!A$4:B$1321,2,FALSE)</f>
        <v xml:space="preserve">Playseas Cruises </v>
      </c>
      <c r="K1682" s="349" t="s">
        <v>32</v>
      </c>
      <c r="L1682" s="349" t="s">
        <v>32</v>
      </c>
      <c r="M1682" s="349" t="str">
        <f>VLOOKUP(K1682,'Currency Rate'!$A:$C,3,FALSE)</f>
        <v>Western Europe</v>
      </c>
      <c r="N1682" s="349" t="str">
        <f>VLOOKUP(TEXT(O1682,"#"),'PC Master Data'!$A:$F,6,FALSE)</f>
        <v>Malta</v>
      </c>
      <c r="O1682" s="349">
        <v>310021</v>
      </c>
      <c r="P1682" s="349" t="str">
        <f>VLOOKUP(TEXT(O1682,"#"),'PC Master Data'!$A:$F,2,FALSE)</f>
        <v>Malta Sales</v>
      </c>
      <c r="Q1682" s="814" t="s">
        <v>8195</v>
      </c>
      <c r="R1682" s="814" t="s">
        <v>8196</v>
      </c>
      <c r="S1682" s="349" t="s">
        <v>8198</v>
      </c>
      <c r="T1682" s="349" t="s">
        <v>8198</v>
      </c>
      <c r="U1682" s="345"/>
      <c r="V1682" s="345"/>
      <c r="W1682" s="345" t="s">
        <v>965</v>
      </c>
      <c r="X1682" s="883">
        <f>IF(AND(NOT(ISBLANK(V1682)), NOT(ISBLANK(U1682))), "ERROR1", IF(ISBLANK(V1682),IF(ISBLANK(U1682),0,VLOOKUP(W1682,'Currency Rate'!E:F,2,0)*U1682),VLOOKUP(W1682,'Currency Rate'!E:F,2,0)*V1682/Monthdays))</f>
        <v>0</v>
      </c>
      <c r="Y1682" s="349" t="s">
        <v>6239</v>
      </c>
      <c r="Z1682" s="349" t="s">
        <v>6239</v>
      </c>
      <c r="AA1682" s="347">
        <v>43908</v>
      </c>
      <c r="AB1682" s="347">
        <v>44406</v>
      </c>
      <c r="AC1682" s="975" t="s">
        <v>11</v>
      </c>
      <c r="AD1682" s="929">
        <v>110.92</v>
      </c>
      <c r="AE1682" s="503">
        <v>110.92</v>
      </c>
      <c r="AF1682" s="532">
        <v>30</v>
      </c>
      <c r="AG1682" s="454">
        <v>0</v>
      </c>
      <c r="AH1682" s="365" t="s">
        <v>7724</v>
      </c>
      <c r="AI1682" s="455">
        <v>0</v>
      </c>
      <c r="AJ1682" s="931" t="s">
        <v>8191</v>
      </c>
      <c r="AK1682" s="343">
        <v>0</v>
      </c>
      <c r="AL1682" s="343">
        <v>0</v>
      </c>
      <c r="AM1682" s="370">
        <f t="shared" si="152"/>
        <v>110.92</v>
      </c>
      <c r="AN1682" s="911">
        <v>43285</v>
      </c>
      <c r="AO1682" s="743"/>
      <c r="AP1682" s="743" t="s">
        <v>6243</v>
      </c>
      <c r="AQ1682" s="365"/>
      <c r="AR1682" s="365" t="s">
        <v>8192</v>
      </c>
      <c r="AS1682" s="365">
        <v>20521407</v>
      </c>
      <c r="AT1682" s="365" t="s">
        <v>6245</v>
      </c>
      <c r="AU1682" s="494" t="s">
        <v>8193</v>
      </c>
      <c r="AV1682" s="494"/>
      <c r="AW1682" s="366" t="s">
        <v>6245</v>
      </c>
      <c r="AX1682" s="586">
        <v>44746</v>
      </c>
      <c r="AY1682" s="586"/>
      <c r="AZ1682" s="586"/>
      <c r="BA1682" s="586"/>
    </row>
    <row r="1683" spans="1:53" s="102" customFormat="1" ht="102">
      <c r="A1683" s="348" t="s">
        <v>130</v>
      </c>
      <c r="B1683" s="349" t="s">
        <v>47</v>
      </c>
      <c r="C1683" s="349" t="s">
        <v>6639</v>
      </c>
      <c r="D1683" s="349" t="s">
        <v>6232</v>
      </c>
      <c r="E1683" s="349">
        <v>2141768</v>
      </c>
      <c r="F1683" s="350" t="s">
        <v>138</v>
      </c>
      <c r="G1683" s="349">
        <v>3309525</v>
      </c>
      <c r="H1683" s="349" t="str">
        <f>VLOOKUP(F1683,'Customer Master'!$E:$F,2,FALSE)</f>
        <v>Playseas Cruises Limited</v>
      </c>
      <c r="I1683" s="349" t="s">
        <v>8199</v>
      </c>
      <c r="J1683" s="349" t="str">
        <f>VLOOKUP(H1683,'Group Master'!A$4:B$1321,2,FALSE)</f>
        <v xml:space="preserve">Playseas Cruises </v>
      </c>
      <c r="K1683" s="349" t="s">
        <v>32</v>
      </c>
      <c r="L1683" s="349" t="s">
        <v>32</v>
      </c>
      <c r="M1683" s="349" t="str">
        <f>VLOOKUP(K1683,'Currency Rate'!$A:$C,3,FALSE)</f>
        <v>Western Europe</v>
      </c>
      <c r="N1683" s="349" t="str">
        <f>VLOOKUP(TEXT(O1683,"#"),'PC Master Data'!$A:$F,6,FALSE)</f>
        <v>Malta</v>
      </c>
      <c r="O1683" s="349">
        <v>310021</v>
      </c>
      <c r="P1683" s="349" t="str">
        <f>VLOOKUP(TEXT(O1683,"#"),'PC Master Data'!$A:$F,2,FALSE)</f>
        <v>Malta Sales</v>
      </c>
      <c r="Q1683" s="814" t="s">
        <v>8188</v>
      </c>
      <c r="R1683" s="814" t="s">
        <v>8189</v>
      </c>
      <c r="S1683" s="349" t="s">
        <v>8194</v>
      </c>
      <c r="T1683" s="349" t="s">
        <v>8194</v>
      </c>
      <c r="U1683" s="345"/>
      <c r="V1683" s="345"/>
      <c r="W1683" s="345" t="s">
        <v>965</v>
      </c>
      <c r="X1683" s="883">
        <f>IF(AND(NOT(ISBLANK(V1683)), NOT(ISBLANK(U1683))), "ERROR1", IF(ISBLANK(V1683),IF(ISBLANK(U1683),0,VLOOKUP(W1683,'Currency Rate'!E:F,2,0)*U1683),VLOOKUP(W1683,'Currency Rate'!E:F,2,0)*V1683/Monthdays))</f>
        <v>0</v>
      </c>
      <c r="Y1683" s="349" t="s">
        <v>6239</v>
      </c>
      <c r="Z1683" s="349" t="s">
        <v>6239</v>
      </c>
      <c r="AA1683" s="347">
        <v>43908</v>
      </c>
      <c r="AB1683" s="347">
        <v>44407</v>
      </c>
      <c r="AC1683" s="975" t="s">
        <v>11</v>
      </c>
      <c r="AD1683" s="929">
        <v>71.680000000000007</v>
      </c>
      <c r="AE1683" s="503">
        <v>71.680000000000007</v>
      </c>
      <c r="AF1683" s="532">
        <v>30</v>
      </c>
      <c r="AG1683" s="454">
        <v>0</v>
      </c>
      <c r="AH1683" s="365" t="s">
        <v>7724</v>
      </c>
      <c r="AI1683" s="455">
        <v>0</v>
      </c>
      <c r="AJ1683" s="931" t="s">
        <v>8200</v>
      </c>
      <c r="AK1683" s="343">
        <v>0</v>
      </c>
      <c r="AL1683" s="343">
        <v>0</v>
      </c>
      <c r="AM1683" s="370">
        <f t="shared" si="152"/>
        <v>71.680000000000007</v>
      </c>
      <c r="AN1683" s="911">
        <v>43309</v>
      </c>
      <c r="AO1683" s="743"/>
      <c r="AP1683" s="743" t="s">
        <v>6243</v>
      </c>
      <c r="AQ1683" s="365"/>
      <c r="AR1683" s="365" t="s">
        <v>8192</v>
      </c>
      <c r="AS1683" s="365">
        <v>20521407</v>
      </c>
      <c r="AT1683" s="365" t="s">
        <v>6245</v>
      </c>
      <c r="AU1683" s="494" t="s">
        <v>8193</v>
      </c>
      <c r="AV1683" s="494"/>
      <c r="AW1683" s="366" t="s">
        <v>6245</v>
      </c>
      <c r="AX1683" s="586">
        <v>44770</v>
      </c>
      <c r="AY1683" s="586"/>
      <c r="AZ1683" s="586"/>
      <c r="BA1683" s="586"/>
    </row>
    <row r="1684" spans="1:53" s="102" customFormat="1" ht="102">
      <c r="A1684" s="348" t="s">
        <v>130</v>
      </c>
      <c r="B1684" s="349" t="s">
        <v>47</v>
      </c>
      <c r="C1684" s="349" t="s">
        <v>6639</v>
      </c>
      <c r="D1684" s="349" t="s">
        <v>6232</v>
      </c>
      <c r="E1684" s="349">
        <v>2228014</v>
      </c>
      <c r="F1684" s="350" t="s">
        <v>138</v>
      </c>
      <c r="G1684" s="349">
        <v>3309525</v>
      </c>
      <c r="H1684" s="349" t="str">
        <f>VLOOKUP(F1684,'Customer Master'!$E:$F,2,FALSE)</f>
        <v>Playseas Cruises Limited</v>
      </c>
      <c r="I1684" s="349" t="s">
        <v>8199</v>
      </c>
      <c r="J1684" s="349" t="str">
        <f>VLOOKUP(H1684,'Group Master'!A$4:B$1321,2,FALSE)</f>
        <v xml:space="preserve">Playseas Cruises </v>
      </c>
      <c r="K1684" s="349" t="s">
        <v>32</v>
      </c>
      <c r="L1684" s="349" t="s">
        <v>32</v>
      </c>
      <c r="M1684" s="349" t="str">
        <f>VLOOKUP(K1684,'Currency Rate'!$A:$C,3,FALSE)</f>
        <v>Western Europe</v>
      </c>
      <c r="N1684" s="349" t="str">
        <f>VLOOKUP(TEXT(O1684,"#"),'PC Master Data'!$A:$F,6,FALSE)</f>
        <v>Malta</v>
      </c>
      <c r="O1684" s="349">
        <v>310021</v>
      </c>
      <c r="P1684" s="349" t="str">
        <f>VLOOKUP(TEXT(O1684,"#"),'PC Master Data'!$A:$F,2,FALSE)</f>
        <v>Malta Sales</v>
      </c>
      <c r="Q1684" s="814" t="s">
        <v>8188</v>
      </c>
      <c r="R1684" s="814" t="s">
        <v>8189</v>
      </c>
      <c r="S1684" s="349" t="s">
        <v>8190</v>
      </c>
      <c r="T1684" s="349" t="s">
        <v>8190</v>
      </c>
      <c r="U1684" s="345"/>
      <c r="V1684" s="345"/>
      <c r="W1684" s="345" t="s">
        <v>965</v>
      </c>
      <c r="X1684" s="883">
        <f>IF(AND(NOT(ISBLANK(V1684)), NOT(ISBLANK(U1684))), "ERROR1", IF(ISBLANK(V1684),IF(ISBLANK(U1684),0,VLOOKUP(W1684,'Currency Rate'!E:F,2,0)*U1684),VLOOKUP(W1684,'Currency Rate'!E:F,2,0)*V1684/Monthdays))</f>
        <v>0</v>
      </c>
      <c r="Y1684" s="349" t="s">
        <v>6239</v>
      </c>
      <c r="Z1684" s="349" t="s">
        <v>6239</v>
      </c>
      <c r="AA1684" s="347">
        <v>43908</v>
      </c>
      <c r="AB1684" s="347">
        <v>44407</v>
      </c>
      <c r="AC1684" s="975" t="s">
        <v>11</v>
      </c>
      <c r="AD1684" s="929">
        <v>25.9</v>
      </c>
      <c r="AE1684" s="503">
        <v>25.9</v>
      </c>
      <c r="AF1684" s="532">
        <v>30</v>
      </c>
      <c r="AG1684" s="454">
        <v>0</v>
      </c>
      <c r="AH1684" s="365" t="s">
        <v>7724</v>
      </c>
      <c r="AI1684" s="455">
        <v>0</v>
      </c>
      <c r="AJ1684" s="931" t="s">
        <v>8200</v>
      </c>
      <c r="AK1684" s="343">
        <v>0</v>
      </c>
      <c r="AL1684" s="343">
        <v>0</v>
      </c>
      <c r="AM1684" s="370">
        <f t="shared" si="152"/>
        <v>25.9</v>
      </c>
      <c r="AN1684" s="911">
        <v>43309</v>
      </c>
      <c r="AO1684" s="743"/>
      <c r="AP1684" s="743" t="s">
        <v>6243</v>
      </c>
      <c r="AQ1684" s="365"/>
      <c r="AR1684" s="365" t="s">
        <v>8192</v>
      </c>
      <c r="AS1684" s="365">
        <v>20521407</v>
      </c>
      <c r="AT1684" s="365" t="s">
        <v>6245</v>
      </c>
      <c r="AU1684" s="494" t="s">
        <v>8193</v>
      </c>
      <c r="AV1684" s="494"/>
      <c r="AW1684" s="366" t="s">
        <v>6245</v>
      </c>
      <c r="AX1684" s="586">
        <v>44770</v>
      </c>
      <c r="AY1684" s="586"/>
      <c r="AZ1684" s="586"/>
      <c r="BA1684" s="586"/>
    </row>
    <row r="1685" spans="1:53" s="102" customFormat="1" ht="102">
      <c r="A1685" s="348" t="s">
        <v>130</v>
      </c>
      <c r="B1685" s="349" t="s">
        <v>47</v>
      </c>
      <c r="C1685" s="349" t="s">
        <v>6639</v>
      </c>
      <c r="D1685" s="349" t="s">
        <v>6232</v>
      </c>
      <c r="E1685" s="349">
        <v>2265418</v>
      </c>
      <c r="F1685" s="350" t="s">
        <v>138</v>
      </c>
      <c r="G1685" s="349">
        <v>3309525</v>
      </c>
      <c r="H1685" s="349" t="str">
        <f>VLOOKUP(F1685,'Customer Master'!$E:$F,2,FALSE)</f>
        <v>Playseas Cruises Limited</v>
      </c>
      <c r="I1685" s="349" t="s">
        <v>8199</v>
      </c>
      <c r="J1685" s="349" t="str">
        <f>VLOOKUP(H1685,'Group Master'!A$4:B$1321,2,FALSE)</f>
        <v xml:space="preserve">Playseas Cruises </v>
      </c>
      <c r="K1685" s="349" t="s">
        <v>32</v>
      </c>
      <c r="L1685" s="349" t="s">
        <v>32</v>
      </c>
      <c r="M1685" s="349" t="str">
        <f>VLOOKUP(K1685,'Currency Rate'!$A:$C,3,FALSE)</f>
        <v>Western Europe</v>
      </c>
      <c r="N1685" s="349" t="str">
        <f>VLOOKUP(TEXT(O1685,"#"),'PC Master Data'!$A:$F,6,FALSE)</f>
        <v>Malta</v>
      </c>
      <c r="O1685" s="349">
        <v>310021</v>
      </c>
      <c r="P1685" s="349" t="str">
        <f>VLOOKUP(TEXT(O1685,"#"),'PC Master Data'!$A:$F,2,FALSE)</f>
        <v>Malta Sales</v>
      </c>
      <c r="Q1685" s="814" t="s">
        <v>8195</v>
      </c>
      <c r="R1685" s="814" t="s">
        <v>8196</v>
      </c>
      <c r="S1685" s="349" t="s">
        <v>8198</v>
      </c>
      <c r="T1685" s="349" t="s">
        <v>8198</v>
      </c>
      <c r="U1685" s="345"/>
      <c r="V1685" s="345"/>
      <c r="W1685" s="345" t="s">
        <v>965</v>
      </c>
      <c r="X1685" s="883">
        <f>IF(AND(NOT(ISBLANK(V1685)), NOT(ISBLANK(U1685))), "ERROR1", IF(ISBLANK(V1685),IF(ISBLANK(U1685),0,VLOOKUP(W1685,'Currency Rate'!E:F,2,0)*U1685),VLOOKUP(W1685,'Currency Rate'!E:F,2,0)*V1685/Monthdays))</f>
        <v>0</v>
      </c>
      <c r="Y1685" s="349" t="s">
        <v>6239</v>
      </c>
      <c r="Z1685" s="349" t="s">
        <v>6239</v>
      </c>
      <c r="AA1685" s="347">
        <v>43908</v>
      </c>
      <c r="AB1685" s="347">
        <v>44407</v>
      </c>
      <c r="AC1685" s="975" t="s">
        <v>11</v>
      </c>
      <c r="AD1685" s="957">
        <v>-23.41</v>
      </c>
      <c r="AE1685" s="960">
        <v>-23.41</v>
      </c>
      <c r="AF1685" s="532">
        <v>30</v>
      </c>
      <c r="AG1685" s="454">
        <v>0</v>
      </c>
      <c r="AH1685" s="365" t="s">
        <v>7724</v>
      </c>
      <c r="AI1685" s="455">
        <v>0</v>
      </c>
      <c r="AJ1685" s="931" t="s">
        <v>8200</v>
      </c>
      <c r="AK1685" s="343">
        <v>0</v>
      </c>
      <c r="AL1685" s="343">
        <v>0</v>
      </c>
      <c r="AM1685" s="370">
        <f t="shared" si="152"/>
        <v>-23.41</v>
      </c>
      <c r="AN1685" s="911">
        <v>43309</v>
      </c>
      <c r="AO1685" s="743"/>
      <c r="AP1685" s="743" t="s">
        <v>6243</v>
      </c>
      <c r="AQ1685" s="365"/>
      <c r="AR1685" s="365" t="s">
        <v>8192</v>
      </c>
      <c r="AS1685" s="365">
        <v>20521407</v>
      </c>
      <c r="AT1685" s="365" t="s">
        <v>6245</v>
      </c>
      <c r="AU1685" s="494" t="s">
        <v>8193</v>
      </c>
      <c r="AV1685" s="494"/>
      <c r="AW1685" s="366" t="s">
        <v>6245</v>
      </c>
      <c r="AX1685" s="586">
        <v>44770</v>
      </c>
      <c r="AY1685" s="586"/>
      <c r="AZ1685" s="586"/>
      <c r="BA1685" s="586"/>
    </row>
    <row r="1686" spans="1:53" s="102" customFormat="1" ht="102">
      <c r="A1686" s="348" t="s">
        <v>130</v>
      </c>
      <c r="B1686" s="349" t="s">
        <v>47</v>
      </c>
      <c r="C1686" s="349" t="s">
        <v>6639</v>
      </c>
      <c r="D1686" s="349" t="s">
        <v>6232</v>
      </c>
      <c r="E1686" s="349">
        <v>2265419</v>
      </c>
      <c r="F1686" s="350" t="s">
        <v>138</v>
      </c>
      <c r="G1686" s="349">
        <v>3309525</v>
      </c>
      <c r="H1686" s="349" t="str">
        <f>VLOOKUP(F1686,'Customer Master'!$E:$F,2,FALSE)</f>
        <v>Playseas Cruises Limited</v>
      </c>
      <c r="I1686" s="349" t="s">
        <v>8199</v>
      </c>
      <c r="J1686" s="349" t="str">
        <f>VLOOKUP(H1686,'Group Master'!A$4:B$1321,2,FALSE)</f>
        <v xml:space="preserve">Playseas Cruises </v>
      </c>
      <c r="K1686" s="349" t="s">
        <v>32</v>
      </c>
      <c r="L1686" s="349" t="s">
        <v>32</v>
      </c>
      <c r="M1686" s="349" t="str">
        <f>VLOOKUP(K1686,'Currency Rate'!$A:$C,3,FALSE)</f>
        <v>Western Europe</v>
      </c>
      <c r="N1686" s="349" t="str">
        <f>VLOOKUP(TEXT(O1686,"#"),'PC Master Data'!$A:$F,6,FALSE)</f>
        <v>Malta</v>
      </c>
      <c r="O1686" s="349">
        <v>310021</v>
      </c>
      <c r="P1686" s="349" t="str">
        <f>VLOOKUP(TEXT(O1686,"#"),'PC Master Data'!$A:$F,2,FALSE)</f>
        <v>Malta Sales</v>
      </c>
      <c r="Q1686" s="814" t="s">
        <v>8195</v>
      </c>
      <c r="R1686" s="814" t="s">
        <v>8196</v>
      </c>
      <c r="S1686" s="349" t="s">
        <v>8197</v>
      </c>
      <c r="T1686" s="349" t="s">
        <v>8197</v>
      </c>
      <c r="U1686" s="345"/>
      <c r="V1686" s="345"/>
      <c r="W1686" s="345" t="s">
        <v>965</v>
      </c>
      <c r="X1686" s="883">
        <f>IF(AND(NOT(ISBLANK(V1686)), NOT(ISBLANK(U1686))), "ERROR1", IF(ISBLANK(V1686),IF(ISBLANK(U1686),0,VLOOKUP(W1686,'Currency Rate'!E:F,2,0)*U1686),VLOOKUP(W1686,'Currency Rate'!E:F,2,0)*V1686/Monthdays))</f>
        <v>0</v>
      </c>
      <c r="Y1686" s="349" t="s">
        <v>6239</v>
      </c>
      <c r="Z1686" s="349" t="s">
        <v>6239</v>
      </c>
      <c r="AA1686" s="347">
        <v>43908</v>
      </c>
      <c r="AB1686" s="347">
        <v>44407</v>
      </c>
      <c r="AC1686" s="975" t="s">
        <v>11</v>
      </c>
      <c r="AD1686" s="929">
        <v>98.01</v>
      </c>
      <c r="AE1686" s="503">
        <v>98.01</v>
      </c>
      <c r="AF1686" s="532">
        <v>30</v>
      </c>
      <c r="AG1686" s="454">
        <v>0</v>
      </c>
      <c r="AH1686" s="365" t="s">
        <v>7724</v>
      </c>
      <c r="AI1686" s="455">
        <v>0</v>
      </c>
      <c r="AJ1686" s="931" t="s">
        <v>8200</v>
      </c>
      <c r="AK1686" s="343">
        <v>0</v>
      </c>
      <c r="AL1686" s="343">
        <v>0</v>
      </c>
      <c r="AM1686" s="370">
        <f t="shared" si="152"/>
        <v>98.01</v>
      </c>
      <c r="AN1686" s="911">
        <v>43309</v>
      </c>
      <c r="AO1686" s="743"/>
      <c r="AP1686" s="743" t="s">
        <v>6243</v>
      </c>
      <c r="AQ1686" s="365"/>
      <c r="AR1686" s="365" t="s">
        <v>8192</v>
      </c>
      <c r="AS1686" s="365">
        <v>20521407</v>
      </c>
      <c r="AT1686" s="365" t="s">
        <v>6245</v>
      </c>
      <c r="AU1686" s="494" t="s">
        <v>8193</v>
      </c>
      <c r="AV1686" s="494"/>
      <c r="AW1686" s="366" t="s">
        <v>6245</v>
      </c>
      <c r="AX1686" s="586">
        <v>44770</v>
      </c>
      <c r="AY1686" s="586"/>
      <c r="AZ1686" s="586"/>
      <c r="BA1686" s="586"/>
    </row>
    <row r="1687" spans="1:53" s="102" customFormat="1" ht="102">
      <c r="A1687" s="348" t="s">
        <v>130</v>
      </c>
      <c r="B1687" s="349" t="s">
        <v>47</v>
      </c>
      <c r="C1687" s="349" t="s">
        <v>6639</v>
      </c>
      <c r="D1687" s="349" t="s">
        <v>6232</v>
      </c>
      <c r="E1687" s="349">
        <v>2265420</v>
      </c>
      <c r="F1687" s="350" t="s">
        <v>138</v>
      </c>
      <c r="G1687" s="349">
        <v>3309525</v>
      </c>
      <c r="H1687" s="349" t="str">
        <f>VLOOKUP(F1687,'Customer Master'!$E:$F,2,FALSE)</f>
        <v>Playseas Cruises Limited</v>
      </c>
      <c r="I1687" s="349" t="s">
        <v>8199</v>
      </c>
      <c r="J1687" s="349" t="str">
        <f>VLOOKUP(H1687,'Group Master'!A$4:B$1321,2,FALSE)</f>
        <v xml:space="preserve">Playseas Cruises </v>
      </c>
      <c r="K1687" s="349" t="s">
        <v>32</v>
      </c>
      <c r="L1687" s="349" t="s">
        <v>32</v>
      </c>
      <c r="M1687" s="349" t="str">
        <f>VLOOKUP(K1687,'Currency Rate'!$A:$C,3,FALSE)</f>
        <v>Western Europe</v>
      </c>
      <c r="N1687" s="349" t="str">
        <f>VLOOKUP(TEXT(O1687,"#"),'PC Master Data'!$A:$F,6,FALSE)</f>
        <v>Malta</v>
      </c>
      <c r="O1687" s="349">
        <v>310021</v>
      </c>
      <c r="P1687" s="349" t="str">
        <f>VLOOKUP(TEXT(O1687,"#"),'PC Master Data'!$A:$F,2,FALSE)</f>
        <v>Malta Sales</v>
      </c>
      <c r="Q1687" s="814" t="s">
        <v>8195</v>
      </c>
      <c r="R1687" s="814" t="s">
        <v>8196</v>
      </c>
      <c r="S1687" s="349" t="s">
        <v>8197</v>
      </c>
      <c r="T1687" s="349" t="s">
        <v>8197</v>
      </c>
      <c r="U1687" s="345"/>
      <c r="V1687" s="345"/>
      <c r="W1687" s="345" t="s">
        <v>965</v>
      </c>
      <c r="X1687" s="883">
        <f>IF(AND(NOT(ISBLANK(V1687)), NOT(ISBLANK(U1687))), "ERROR1", IF(ISBLANK(V1687),IF(ISBLANK(U1687),0,VLOOKUP(W1687,'Currency Rate'!E:F,2,0)*U1687),VLOOKUP(W1687,'Currency Rate'!E:F,2,0)*V1687/Monthdays))</f>
        <v>0</v>
      </c>
      <c r="Y1687" s="349" t="s">
        <v>6239</v>
      </c>
      <c r="Z1687" s="349" t="s">
        <v>6239</v>
      </c>
      <c r="AA1687" s="347">
        <v>43908</v>
      </c>
      <c r="AB1687" s="347">
        <v>44407</v>
      </c>
      <c r="AC1687" s="975" t="s">
        <v>11</v>
      </c>
      <c r="AD1687" s="929">
        <v>96.46</v>
      </c>
      <c r="AE1687" s="503">
        <v>96.46</v>
      </c>
      <c r="AF1687" s="532">
        <v>30</v>
      </c>
      <c r="AG1687" s="454">
        <v>0</v>
      </c>
      <c r="AH1687" s="365" t="s">
        <v>7724</v>
      </c>
      <c r="AI1687" s="455">
        <v>0</v>
      </c>
      <c r="AJ1687" s="931" t="s">
        <v>8200</v>
      </c>
      <c r="AK1687" s="343">
        <v>0</v>
      </c>
      <c r="AL1687" s="343">
        <v>0</v>
      </c>
      <c r="AM1687" s="370">
        <f t="shared" si="152"/>
        <v>96.46</v>
      </c>
      <c r="AN1687" s="911">
        <v>43309</v>
      </c>
      <c r="AO1687" s="743"/>
      <c r="AP1687" s="743" t="s">
        <v>6243</v>
      </c>
      <c r="AQ1687" s="365"/>
      <c r="AR1687" s="365" t="s">
        <v>8192</v>
      </c>
      <c r="AS1687" s="365">
        <v>20521407</v>
      </c>
      <c r="AT1687" s="365" t="s">
        <v>6245</v>
      </c>
      <c r="AU1687" s="494" t="s">
        <v>8193</v>
      </c>
      <c r="AV1687" s="494"/>
      <c r="AW1687" s="366" t="s">
        <v>6245</v>
      </c>
      <c r="AX1687" s="586">
        <v>44770</v>
      </c>
      <c r="AY1687" s="586"/>
      <c r="AZ1687" s="586"/>
      <c r="BA1687" s="586"/>
    </row>
    <row r="1688" spans="1:53" s="102" customFormat="1" ht="191.25">
      <c r="A1688" s="348" t="s">
        <v>130</v>
      </c>
      <c r="B1688" s="349" t="s">
        <v>47</v>
      </c>
      <c r="C1688" s="349" t="s">
        <v>6639</v>
      </c>
      <c r="D1688" s="349" t="s">
        <v>6232</v>
      </c>
      <c r="E1688" s="349">
        <v>2225947</v>
      </c>
      <c r="F1688" s="350" t="s">
        <v>138</v>
      </c>
      <c r="G1688" s="349">
        <v>3309256</v>
      </c>
      <c r="H1688" s="349" t="str">
        <f>VLOOKUP(F1688,'Customer Master'!$E:$F,2,FALSE)</f>
        <v>Playseas Cruises Limited</v>
      </c>
      <c r="I1688" s="349" t="s">
        <v>8201</v>
      </c>
      <c r="J1688" s="349" t="str">
        <f>VLOOKUP(H1688,'Group Master'!A$4:B$1321,2,FALSE)</f>
        <v xml:space="preserve">Playseas Cruises </v>
      </c>
      <c r="K1688" s="349" t="s">
        <v>32</v>
      </c>
      <c r="L1688" s="349" t="s">
        <v>32</v>
      </c>
      <c r="M1688" s="349" t="str">
        <f>VLOOKUP(K1688,'Currency Rate'!$A:$C,3,FALSE)</f>
        <v>Western Europe</v>
      </c>
      <c r="N1688" s="349" t="str">
        <f>VLOOKUP(TEXT(O1688,"#"),'PC Master Data'!$A:$F,6,FALSE)</f>
        <v>Malta</v>
      </c>
      <c r="O1688" s="349">
        <v>310021</v>
      </c>
      <c r="P1688" s="349" t="str">
        <f>VLOOKUP(TEXT(O1688,"#"),'PC Master Data'!$A:$F,2,FALSE)</f>
        <v>Malta Sales</v>
      </c>
      <c r="Q1688" s="814" t="s">
        <v>8188</v>
      </c>
      <c r="R1688" s="814" t="s">
        <v>8189</v>
      </c>
      <c r="S1688" s="349" t="s">
        <v>8190</v>
      </c>
      <c r="T1688" s="349" t="s">
        <v>8190</v>
      </c>
      <c r="U1688" s="345"/>
      <c r="V1688" s="345"/>
      <c r="W1688" s="345" t="s">
        <v>965</v>
      </c>
      <c r="X1688" s="883">
        <f>IF(AND(NOT(ISBLANK(V1688)), NOT(ISBLANK(U1688))), "ERROR1", IF(ISBLANK(V1688),IF(ISBLANK(U1688),0,VLOOKUP(W1688,'Currency Rate'!E:F,2,0)*U1688),VLOOKUP(W1688,'Currency Rate'!E:F,2,0)*V1688/Monthdays))</f>
        <v>0</v>
      </c>
      <c r="Y1688" s="349" t="s">
        <v>6239</v>
      </c>
      <c r="Z1688" s="349" t="s">
        <v>6239</v>
      </c>
      <c r="AA1688" s="347">
        <v>43908</v>
      </c>
      <c r="AB1688" s="347">
        <v>44442</v>
      </c>
      <c r="AC1688" s="975" t="s">
        <v>11</v>
      </c>
      <c r="AD1688" s="929">
        <v>151.44</v>
      </c>
      <c r="AE1688" s="503">
        <v>151.44</v>
      </c>
      <c r="AF1688" s="532">
        <v>30</v>
      </c>
      <c r="AG1688" s="454">
        <v>0</v>
      </c>
      <c r="AH1688" s="365" t="s">
        <v>7724</v>
      </c>
      <c r="AI1688" s="455">
        <v>0</v>
      </c>
      <c r="AJ1688" s="931" t="s">
        <v>8202</v>
      </c>
      <c r="AK1688" s="343">
        <v>0</v>
      </c>
      <c r="AL1688" s="343">
        <v>0</v>
      </c>
      <c r="AM1688" s="370">
        <f t="shared" si="152"/>
        <v>151.44</v>
      </c>
      <c r="AN1688" s="911">
        <v>43226</v>
      </c>
      <c r="AO1688" s="743"/>
      <c r="AP1688" s="743" t="s">
        <v>6243</v>
      </c>
      <c r="AQ1688" s="365"/>
      <c r="AR1688" s="365" t="s">
        <v>8192</v>
      </c>
      <c r="AS1688" s="365">
        <v>20521407</v>
      </c>
      <c r="AT1688" s="365" t="s">
        <v>6245</v>
      </c>
      <c r="AU1688" s="494" t="s">
        <v>8193</v>
      </c>
      <c r="AV1688" s="494"/>
      <c r="AW1688" s="366" t="s">
        <v>6245</v>
      </c>
      <c r="AX1688" s="586">
        <v>44687</v>
      </c>
      <c r="AY1688" s="586"/>
      <c r="AZ1688" s="586"/>
      <c r="BA1688" s="586"/>
    </row>
    <row r="1689" spans="1:53" s="102" customFormat="1" ht="191.25">
      <c r="A1689" s="348" t="s">
        <v>130</v>
      </c>
      <c r="B1689" s="349" t="s">
        <v>47</v>
      </c>
      <c r="C1689" s="349" t="s">
        <v>6639</v>
      </c>
      <c r="D1689" s="349" t="s">
        <v>6232</v>
      </c>
      <c r="E1689" s="349">
        <v>2225948</v>
      </c>
      <c r="F1689" s="350" t="s">
        <v>138</v>
      </c>
      <c r="G1689" s="349">
        <v>3309256</v>
      </c>
      <c r="H1689" s="349" t="str">
        <f>VLOOKUP(F1689,'Customer Master'!$E:$F,2,FALSE)</f>
        <v>Playseas Cruises Limited</v>
      </c>
      <c r="I1689" s="349" t="s">
        <v>8201</v>
      </c>
      <c r="J1689" s="349" t="str">
        <f>VLOOKUP(H1689,'Group Master'!A$4:B$1321,2,FALSE)</f>
        <v xml:space="preserve">Playseas Cruises </v>
      </c>
      <c r="K1689" s="349" t="s">
        <v>32</v>
      </c>
      <c r="L1689" s="349" t="s">
        <v>32</v>
      </c>
      <c r="M1689" s="349" t="str">
        <f>VLOOKUP(K1689,'Currency Rate'!$A:$C,3,FALSE)</f>
        <v>Western Europe</v>
      </c>
      <c r="N1689" s="349" t="str">
        <f>VLOOKUP(TEXT(O1689,"#"),'PC Master Data'!$A:$F,6,FALSE)</f>
        <v>Malta</v>
      </c>
      <c r="O1689" s="349">
        <v>310021</v>
      </c>
      <c r="P1689" s="349" t="str">
        <f>VLOOKUP(TEXT(O1689,"#"),'PC Master Data'!$A:$F,2,FALSE)</f>
        <v>Malta Sales</v>
      </c>
      <c r="Q1689" s="814" t="s">
        <v>8188</v>
      </c>
      <c r="R1689" s="814" t="s">
        <v>8189</v>
      </c>
      <c r="S1689" s="349" t="s">
        <v>8194</v>
      </c>
      <c r="T1689" s="349" t="s">
        <v>8194</v>
      </c>
      <c r="U1689" s="345"/>
      <c r="V1689" s="345"/>
      <c r="W1689" s="345" t="s">
        <v>965</v>
      </c>
      <c r="X1689" s="883">
        <f>IF(AND(NOT(ISBLANK(V1689)), NOT(ISBLANK(U1689))), "ERROR1", IF(ISBLANK(V1689),IF(ISBLANK(U1689),0,VLOOKUP(W1689,'Currency Rate'!E:F,2,0)*U1689),VLOOKUP(W1689,'Currency Rate'!E:F,2,0)*V1689/Monthdays))</f>
        <v>0</v>
      </c>
      <c r="Y1689" s="349" t="s">
        <v>6239</v>
      </c>
      <c r="Z1689" s="349" t="s">
        <v>6239</v>
      </c>
      <c r="AA1689" s="347">
        <v>43908</v>
      </c>
      <c r="AB1689" s="347">
        <v>44442</v>
      </c>
      <c r="AC1689" s="975" t="s">
        <v>11</v>
      </c>
      <c r="AD1689" s="929">
        <v>150.83000000000001</v>
      </c>
      <c r="AE1689" s="503">
        <v>150.83000000000001</v>
      </c>
      <c r="AF1689" s="532">
        <v>30</v>
      </c>
      <c r="AG1689" s="454">
        <v>0</v>
      </c>
      <c r="AH1689" s="365" t="s">
        <v>7724</v>
      </c>
      <c r="AI1689" s="455">
        <v>0</v>
      </c>
      <c r="AJ1689" s="931" t="s">
        <v>8202</v>
      </c>
      <c r="AK1689" s="343">
        <v>0</v>
      </c>
      <c r="AL1689" s="343">
        <v>0</v>
      </c>
      <c r="AM1689" s="370">
        <f t="shared" si="152"/>
        <v>150.83000000000001</v>
      </c>
      <c r="AN1689" s="911">
        <v>43226</v>
      </c>
      <c r="AO1689" s="743"/>
      <c r="AP1689" s="743" t="s">
        <v>6243</v>
      </c>
      <c r="AQ1689" s="365"/>
      <c r="AR1689" s="365" t="s">
        <v>8192</v>
      </c>
      <c r="AS1689" s="365">
        <v>20521407</v>
      </c>
      <c r="AT1689" s="365" t="s">
        <v>6245</v>
      </c>
      <c r="AU1689" s="494" t="s">
        <v>8193</v>
      </c>
      <c r="AV1689" s="494"/>
      <c r="AW1689" s="366" t="s">
        <v>6245</v>
      </c>
      <c r="AX1689" s="586">
        <v>44687</v>
      </c>
      <c r="AY1689" s="586"/>
      <c r="AZ1689" s="586"/>
      <c r="BA1689" s="586"/>
    </row>
    <row r="1690" spans="1:53" s="102" customFormat="1" ht="191.25">
      <c r="A1690" s="348" t="s">
        <v>130</v>
      </c>
      <c r="B1690" s="349" t="s">
        <v>47</v>
      </c>
      <c r="C1690" s="349" t="s">
        <v>6639</v>
      </c>
      <c r="D1690" s="349" t="s">
        <v>6232</v>
      </c>
      <c r="E1690" s="349">
        <v>2235488</v>
      </c>
      <c r="F1690" s="350" t="s">
        <v>138</v>
      </c>
      <c r="G1690" s="349">
        <v>3309256</v>
      </c>
      <c r="H1690" s="349" t="str">
        <f>VLOOKUP(F1690,'Customer Master'!$E:$F,2,FALSE)</f>
        <v>Playseas Cruises Limited</v>
      </c>
      <c r="I1690" s="349" t="s">
        <v>8201</v>
      </c>
      <c r="J1690" s="349" t="str">
        <f>VLOOKUP(H1690,'Group Master'!A$4:B$1321,2,FALSE)</f>
        <v xml:space="preserve">Playseas Cruises </v>
      </c>
      <c r="K1690" s="349" t="s">
        <v>32</v>
      </c>
      <c r="L1690" s="349" t="s">
        <v>32</v>
      </c>
      <c r="M1690" s="349" t="str">
        <f>VLOOKUP(K1690,'Currency Rate'!$A:$C,3,FALSE)</f>
        <v>Western Europe</v>
      </c>
      <c r="N1690" s="349" t="str">
        <f>VLOOKUP(TEXT(O1690,"#"),'PC Master Data'!$A:$F,6,FALSE)</f>
        <v>Malta</v>
      </c>
      <c r="O1690" s="349">
        <v>310021</v>
      </c>
      <c r="P1690" s="349" t="str">
        <f>VLOOKUP(TEXT(O1690,"#"),'PC Master Data'!$A:$F,2,FALSE)</f>
        <v>Malta Sales</v>
      </c>
      <c r="Q1690" s="814" t="s">
        <v>8203</v>
      </c>
      <c r="R1690" s="814" t="s">
        <v>8204</v>
      </c>
      <c r="S1690" s="349" t="s">
        <v>8198</v>
      </c>
      <c r="T1690" s="349" t="s">
        <v>8198</v>
      </c>
      <c r="U1690" s="345"/>
      <c r="V1690" s="345"/>
      <c r="W1690" s="345" t="s">
        <v>965</v>
      </c>
      <c r="X1690" s="883">
        <f>IF(AND(NOT(ISBLANK(V1690)), NOT(ISBLANK(U1690))), "ERROR1", IF(ISBLANK(V1690),IF(ISBLANK(U1690),0,VLOOKUP(W1690,'Currency Rate'!E:F,2,0)*U1690),VLOOKUP(W1690,'Currency Rate'!E:F,2,0)*V1690/Monthdays))</f>
        <v>0</v>
      </c>
      <c r="Y1690" s="349" t="s">
        <v>6239</v>
      </c>
      <c r="Z1690" s="349" t="s">
        <v>6239</v>
      </c>
      <c r="AA1690" s="347">
        <v>43908</v>
      </c>
      <c r="AB1690" s="347">
        <v>44442</v>
      </c>
      <c r="AC1690" s="975" t="s">
        <v>11</v>
      </c>
      <c r="AD1690" s="929">
        <v>121.03</v>
      </c>
      <c r="AE1690" s="503">
        <v>121.03</v>
      </c>
      <c r="AF1690" s="532">
        <v>30</v>
      </c>
      <c r="AG1690" s="454">
        <v>0</v>
      </c>
      <c r="AH1690" s="365" t="s">
        <v>7724</v>
      </c>
      <c r="AI1690" s="455">
        <v>0</v>
      </c>
      <c r="AJ1690" s="931" t="s">
        <v>8202</v>
      </c>
      <c r="AK1690" s="343">
        <v>0</v>
      </c>
      <c r="AL1690" s="343">
        <v>0</v>
      </c>
      <c r="AM1690" s="370">
        <f t="shared" si="152"/>
        <v>121.03</v>
      </c>
      <c r="AN1690" s="911">
        <v>43226</v>
      </c>
      <c r="AO1690" s="743"/>
      <c r="AP1690" s="743" t="s">
        <v>6243</v>
      </c>
      <c r="AQ1690" s="365"/>
      <c r="AR1690" s="365" t="s">
        <v>8192</v>
      </c>
      <c r="AS1690" s="365">
        <v>20521407</v>
      </c>
      <c r="AT1690" s="365" t="s">
        <v>6245</v>
      </c>
      <c r="AU1690" s="494" t="s">
        <v>8193</v>
      </c>
      <c r="AV1690" s="494"/>
      <c r="AW1690" s="366" t="s">
        <v>6245</v>
      </c>
      <c r="AX1690" s="586">
        <v>44687</v>
      </c>
      <c r="AY1690" s="586"/>
      <c r="AZ1690" s="586"/>
      <c r="BA1690" s="586"/>
    </row>
    <row r="1691" spans="1:53" s="102" customFormat="1" ht="191.25">
      <c r="A1691" s="348" t="s">
        <v>130</v>
      </c>
      <c r="B1691" s="349" t="s">
        <v>47</v>
      </c>
      <c r="C1691" s="349" t="s">
        <v>6639</v>
      </c>
      <c r="D1691" s="349" t="s">
        <v>6232</v>
      </c>
      <c r="E1691" s="349">
        <v>2235491</v>
      </c>
      <c r="F1691" s="350" t="s">
        <v>138</v>
      </c>
      <c r="G1691" s="349">
        <v>3309256</v>
      </c>
      <c r="H1691" s="349" t="str">
        <f>VLOOKUP(F1691,'Customer Master'!$E:$F,2,FALSE)</f>
        <v>Playseas Cruises Limited</v>
      </c>
      <c r="I1691" s="349" t="s">
        <v>8201</v>
      </c>
      <c r="J1691" s="349" t="str">
        <f>VLOOKUP(H1691,'Group Master'!A$4:B$1321,2,FALSE)</f>
        <v xml:space="preserve">Playseas Cruises </v>
      </c>
      <c r="K1691" s="349" t="s">
        <v>32</v>
      </c>
      <c r="L1691" s="349" t="s">
        <v>32</v>
      </c>
      <c r="M1691" s="349" t="str">
        <f>VLOOKUP(K1691,'Currency Rate'!$A:$C,3,FALSE)</f>
        <v>Western Europe</v>
      </c>
      <c r="N1691" s="349" t="str">
        <f>VLOOKUP(TEXT(O1691,"#"),'PC Master Data'!$A:$F,6,FALSE)</f>
        <v>Malta</v>
      </c>
      <c r="O1691" s="349">
        <v>310021</v>
      </c>
      <c r="P1691" s="349" t="str">
        <f>VLOOKUP(TEXT(O1691,"#"),'PC Master Data'!$A:$F,2,FALSE)</f>
        <v>Malta Sales</v>
      </c>
      <c r="Q1691" s="814" t="s">
        <v>8203</v>
      </c>
      <c r="R1691" s="814" t="s">
        <v>8204</v>
      </c>
      <c r="S1691" s="349" t="s">
        <v>8197</v>
      </c>
      <c r="T1691" s="349" t="s">
        <v>8197</v>
      </c>
      <c r="U1691" s="345"/>
      <c r="V1691" s="345"/>
      <c r="W1691" s="345" t="s">
        <v>965</v>
      </c>
      <c r="X1691" s="883">
        <f>IF(AND(NOT(ISBLANK(V1691)), NOT(ISBLANK(U1691))), "ERROR1", IF(ISBLANK(V1691),IF(ISBLANK(U1691),0,VLOOKUP(W1691,'Currency Rate'!E:F,2,0)*U1691),VLOOKUP(W1691,'Currency Rate'!E:F,2,0)*V1691/Monthdays))</f>
        <v>0</v>
      </c>
      <c r="Y1691" s="349" t="s">
        <v>6239</v>
      </c>
      <c r="Z1691" s="349" t="s">
        <v>6239</v>
      </c>
      <c r="AA1691" s="347">
        <v>43908</v>
      </c>
      <c r="AB1691" s="347">
        <v>44442</v>
      </c>
      <c r="AC1691" s="975" t="s">
        <v>11</v>
      </c>
      <c r="AD1691" s="929">
        <v>303.20999999999998</v>
      </c>
      <c r="AE1691" s="503">
        <v>303.20999999999998</v>
      </c>
      <c r="AF1691" s="532">
        <v>30</v>
      </c>
      <c r="AG1691" s="454">
        <v>0</v>
      </c>
      <c r="AH1691" s="365" t="s">
        <v>7724</v>
      </c>
      <c r="AI1691" s="455">
        <v>0</v>
      </c>
      <c r="AJ1691" s="931" t="s">
        <v>8202</v>
      </c>
      <c r="AK1691" s="343">
        <v>0</v>
      </c>
      <c r="AL1691" s="343">
        <v>0</v>
      </c>
      <c r="AM1691" s="370">
        <f t="shared" si="152"/>
        <v>303.20999999999998</v>
      </c>
      <c r="AN1691" s="911">
        <v>43226</v>
      </c>
      <c r="AO1691" s="743"/>
      <c r="AP1691" s="743" t="s">
        <v>6243</v>
      </c>
      <c r="AQ1691" s="365"/>
      <c r="AR1691" s="365" t="s">
        <v>8192</v>
      </c>
      <c r="AS1691" s="365">
        <v>20521407</v>
      </c>
      <c r="AT1691" s="365" t="s">
        <v>6245</v>
      </c>
      <c r="AU1691" s="494" t="s">
        <v>8193</v>
      </c>
      <c r="AV1691" s="494"/>
      <c r="AW1691" s="366" t="s">
        <v>6245</v>
      </c>
      <c r="AX1691" s="586">
        <v>44687</v>
      </c>
      <c r="AY1691" s="586"/>
      <c r="AZ1691" s="586"/>
      <c r="BA1691" s="586"/>
    </row>
    <row r="1692" spans="1:53" s="102" customFormat="1" ht="191.25">
      <c r="A1692" s="348" t="s">
        <v>130</v>
      </c>
      <c r="B1692" s="349" t="s">
        <v>47</v>
      </c>
      <c r="C1692" s="349" t="s">
        <v>6639</v>
      </c>
      <c r="D1692" s="349" t="s">
        <v>6232</v>
      </c>
      <c r="E1692" s="349">
        <v>2235492</v>
      </c>
      <c r="F1692" s="350" t="s">
        <v>138</v>
      </c>
      <c r="G1692" s="349">
        <v>3309256</v>
      </c>
      <c r="H1692" s="349" t="str">
        <f>VLOOKUP(F1692,'Customer Master'!$E:$F,2,FALSE)</f>
        <v>Playseas Cruises Limited</v>
      </c>
      <c r="I1692" s="349" t="s">
        <v>8201</v>
      </c>
      <c r="J1692" s="349" t="str">
        <f>VLOOKUP(H1692,'Group Master'!A$4:B$1321,2,FALSE)</f>
        <v xml:space="preserve">Playseas Cruises </v>
      </c>
      <c r="K1692" s="349" t="s">
        <v>32</v>
      </c>
      <c r="L1692" s="349" t="s">
        <v>32</v>
      </c>
      <c r="M1692" s="349" t="str">
        <f>VLOOKUP(K1692,'Currency Rate'!$A:$C,3,FALSE)</f>
        <v>Western Europe</v>
      </c>
      <c r="N1692" s="349" t="str">
        <f>VLOOKUP(TEXT(O1692,"#"),'PC Master Data'!$A:$F,6,FALSE)</f>
        <v>Malta</v>
      </c>
      <c r="O1692" s="349">
        <v>310021</v>
      </c>
      <c r="P1692" s="349" t="str">
        <f>VLOOKUP(TEXT(O1692,"#"),'PC Master Data'!$A:$F,2,FALSE)</f>
        <v>Malta Sales</v>
      </c>
      <c r="Q1692" s="814" t="s">
        <v>8203</v>
      </c>
      <c r="R1692" s="814" t="s">
        <v>8204</v>
      </c>
      <c r="S1692" s="349" t="s">
        <v>8197</v>
      </c>
      <c r="T1692" s="349" t="s">
        <v>8197</v>
      </c>
      <c r="U1692" s="345"/>
      <c r="V1692" s="345"/>
      <c r="W1692" s="345" t="s">
        <v>965</v>
      </c>
      <c r="X1692" s="883">
        <f>IF(AND(NOT(ISBLANK(V1692)), NOT(ISBLANK(U1692))), "ERROR1", IF(ISBLANK(V1692),IF(ISBLANK(U1692),0,VLOOKUP(W1692,'Currency Rate'!E:F,2,0)*U1692),VLOOKUP(W1692,'Currency Rate'!E:F,2,0)*V1692/Monthdays))</f>
        <v>0</v>
      </c>
      <c r="Y1692" s="349" t="s">
        <v>6239</v>
      </c>
      <c r="Z1692" s="349" t="s">
        <v>6239</v>
      </c>
      <c r="AA1692" s="347">
        <v>43908</v>
      </c>
      <c r="AB1692" s="347">
        <v>44442</v>
      </c>
      <c r="AC1692" s="975" t="s">
        <v>11</v>
      </c>
      <c r="AD1692" s="929">
        <v>44.08</v>
      </c>
      <c r="AE1692" s="503">
        <v>44.08</v>
      </c>
      <c r="AF1692" s="532">
        <v>30</v>
      </c>
      <c r="AG1692" s="454">
        <v>0</v>
      </c>
      <c r="AH1692" s="365" t="s">
        <v>7724</v>
      </c>
      <c r="AI1692" s="455">
        <v>0</v>
      </c>
      <c r="AJ1692" s="931" t="s">
        <v>8202</v>
      </c>
      <c r="AK1692" s="343">
        <v>0</v>
      </c>
      <c r="AL1692" s="343">
        <v>0</v>
      </c>
      <c r="AM1692" s="370">
        <f t="shared" si="152"/>
        <v>44.08</v>
      </c>
      <c r="AN1692" s="911">
        <v>43226</v>
      </c>
      <c r="AO1692" s="743"/>
      <c r="AP1692" s="743" t="s">
        <v>6243</v>
      </c>
      <c r="AQ1692" s="365"/>
      <c r="AR1692" s="365" t="s">
        <v>8192</v>
      </c>
      <c r="AS1692" s="365">
        <v>20521407</v>
      </c>
      <c r="AT1692" s="365" t="s">
        <v>6245</v>
      </c>
      <c r="AU1692" s="494" t="s">
        <v>8193</v>
      </c>
      <c r="AV1692" s="494"/>
      <c r="AW1692" s="366" t="s">
        <v>6245</v>
      </c>
      <c r="AX1692" s="586">
        <v>44687</v>
      </c>
      <c r="AY1692" s="586"/>
      <c r="AZ1692" s="586"/>
      <c r="BA1692" s="586"/>
    </row>
    <row r="1693" spans="1:53" s="102" customFormat="1" ht="178.5">
      <c r="A1693" s="348" t="s">
        <v>130</v>
      </c>
      <c r="B1693" s="349" t="s">
        <v>47</v>
      </c>
      <c r="C1693" s="349" t="s">
        <v>6639</v>
      </c>
      <c r="D1693" s="349" t="s">
        <v>6232</v>
      </c>
      <c r="E1693" s="349">
        <v>2228004</v>
      </c>
      <c r="F1693" s="350" t="s">
        <v>138</v>
      </c>
      <c r="G1693" s="349">
        <v>3309524</v>
      </c>
      <c r="H1693" s="349" t="str">
        <f>VLOOKUP(F1693,'Customer Master'!$E:$F,2,FALSE)</f>
        <v>Playseas Cruises Limited</v>
      </c>
      <c r="I1693" s="349" t="s">
        <v>8205</v>
      </c>
      <c r="J1693" s="349" t="str">
        <f>VLOOKUP(H1693,'Group Master'!A$4:B$1321,2,FALSE)</f>
        <v xml:space="preserve">Playseas Cruises </v>
      </c>
      <c r="K1693" s="349" t="s">
        <v>32</v>
      </c>
      <c r="L1693" s="349" t="s">
        <v>32</v>
      </c>
      <c r="M1693" s="349" t="str">
        <f>VLOOKUP(K1693,'Currency Rate'!$A:$C,3,FALSE)</f>
        <v>Western Europe</v>
      </c>
      <c r="N1693" s="349" t="str">
        <f>VLOOKUP(TEXT(O1693,"#"),'PC Master Data'!$A:$F,6,FALSE)</f>
        <v>Malta</v>
      </c>
      <c r="O1693" s="349">
        <v>310021</v>
      </c>
      <c r="P1693" s="349" t="str">
        <f>VLOOKUP(TEXT(O1693,"#"),'PC Master Data'!$A:$F,2,FALSE)</f>
        <v>Malta Sales</v>
      </c>
      <c r="Q1693" s="814" t="s">
        <v>8188</v>
      </c>
      <c r="R1693" s="814" t="s">
        <v>8189</v>
      </c>
      <c r="S1693" s="349" t="s">
        <v>8190</v>
      </c>
      <c r="T1693" s="349" t="s">
        <v>8190</v>
      </c>
      <c r="U1693" s="345"/>
      <c r="V1693" s="345"/>
      <c r="W1693" s="345" t="s">
        <v>965</v>
      </c>
      <c r="X1693" s="883">
        <f>IF(AND(NOT(ISBLANK(V1693)), NOT(ISBLANK(U1693))), "ERROR1", IF(ISBLANK(V1693),IF(ISBLANK(U1693),0,VLOOKUP(W1693,'Currency Rate'!E:F,2,0)*U1693),VLOOKUP(W1693,'Currency Rate'!E:F,2,0)*V1693/Monthdays))</f>
        <v>0</v>
      </c>
      <c r="Y1693" s="349" t="s">
        <v>6239</v>
      </c>
      <c r="Z1693" s="349" t="s">
        <v>6239</v>
      </c>
      <c r="AA1693" s="347">
        <v>43908</v>
      </c>
      <c r="AB1693" s="347">
        <v>44480</v>
      </c>
      <c r="AC1693" s="975" t="s">
        <v>11</v>
      </c>
      <c r="AD1693" s="929">
        <v>64.89</v>
      </c>
      <c r="AE1693" s="503">
        <v>64.89</v>
      </c>
      <c r="AF1693" s="532">
        <v>30</v>
      </c>
      <c r="AG1693" s="454">
        <v>0</v>
      </c>
      <c r="AH1693" s="365" t="s">
        <v>7724</v>
      </c>
      <c r="AI1693" s="455">
        <v>0</v>
      </c>
      <c r="AJ1693" s="931" t="s">
        <v>8206</v>
      </c>
      <c r="AK1693" s="343">
        <v>0</v>
      </c>
      <c r="AL1693" s="343">
        <v>0</v>
      </c>
      <c r="AM1693" s="370">
        <f t="shared" si="152"/>
        <v>64.89</v>
      </c>
      <c r="AN1693" s="911">
        <v>43294</v>
      </c>
      <c r="AO1693" s="743"/>
      <c r="AP1693" s="743" t="s">
        <v>6243</v>
      </c>
      <c r="AQ1693" s="365"/>
      <c r="AR1693" s="365" t="s">
        <v>8192</v>
      </c>
      <c r="AS1693" s="365">
        <v>20521407</v>
      </c>
      <c r="AT1693" s="365" t="s">
        <v>6245</v>
      </c>
      <c r="AU1693" s="494" t="s">
        <v>8193</v>
      </c>
      <c r="AV1693" s="494"/>
      <c r="AW1693" s="366" t="s">
        <v>6245</v>
      </c>
      <c r="AX1693" s="586">
        <v>44755</v>
      </c>
      <c r="AY1693" s="586"/>
      <c r="AZ1693" s="586"/>
      <c r="BA1693" s="586"/>
    </row>
    <row r="1694" spans="1:53" s="102" customFormat="1" ht="178.5">
      <c r="A1694" s="348" t="s">
        <v>130</v>
      </c>
      <c r="B1694" s="349" t="s">
        <v>47</v>
      </c>
      <c r="C1694" s="349" t="s">
        <v>6639</v>
      </c>
      <c r="D1694" s="349" t="s">
        <v>6232</v>
      </c>
      <c r="E1694" s="349">
        <v>2228013</v>
      </c>
      <c r="F1694" s="350" t="s">
        <v>138</v>
      </c>
      <c r="G1694" s="349">
        <v>3309524</v>
      </c>
      <c r="H1694" s="349" t="str">
        <f>VLOOKUP(F1694,'Customer Master'!$E:$F,2,FALSE)</f>
        <v>Playseas Cruises Limited</v>
      </c>
      <c r="I1694" s="349" t="s">
        <v>8205</v>
      </c>
      <c r="J1694" s="349" t="str">
        <f>VLOOKUP(H1694,'Group Master'!A$4:B$1321,2,FALSE)</f>
        <v xml:space="preserve">Playseas Cruises </v>
      </c>
      <c r="K1694" s="349" t="s">
        <v>32</v>
      </c>
      <c r="L1694" s="349" t="s">
        <v>32</v>
      </c>
      <c r="M1694" s="349" t="str">
        <f>VLOOKUP(K1694,'Currency Rate'!$A:$C,3,FALSE)</f>
        <v>Western Europe</v>
      </c>
      <c r="N1694" s="349" t="str">
        <f>VLOOKUP(TEXT(O1694,"#"),'PC Master Data'!$A:$F,6,FALSE)</f>
        <v>Malta</v>
      </c>
      <c r="O1694" s="349">
        <v>310021</v>
      </c>
      <c r="P1694" s="349" t="str">
        <f>VLOOKUP(TEXT(O1694,"#"),'PC Master Data'!$A:$F,2,FALSE)</f>
        <v>Malta Sales</v>
      </c>
      <c r="Q1694" s="814" t="s">
        <v>8188</v>
      </c>
      <c r="R1694" s="814" t="s">
        <v>8189</v>
      </c>
      <c r="S1694" s="349" t="s">
        <v>8194</v>
      </c>
      <c r="T1694" s="349" t="s">
        <v>8194</v>
      </c>
      <c r="U1694" s="345"/>
      <c r="V1694" s="345"/>
      <c r="W1694" s="345" t="s">
        <v>965</v>
      </c>
      <c r="X1694" s="883">
        <f>IF(AND(NOT(ISBLANK(V1694)), NOT(ISBLANK(U1694))), "ERROR1", IF(ISBLANK(V1694),IF(ISBLANK(U1694),0,VLOOKUP(W1694,'Currency Rate'!E:F,2,0)*U1694),VLOOKUP(W1694,'Currency Rate'!E:F,2,0)*V1694/Monthdays))</f>
        <v>0</v>
      </c>
      <c r="Y1694" s="349" t="s">
        <v>6239</v>
      </c>
      <c r="Z1694" s="349" t="s">
        <v>6239</v>
      </c>
      <c r="AA1694" s="347">
        <v>43908</v>
      </c>
      <c r="AB1694" s="347">
        <v>44480</v>
      </c>
      <c r="AC1694" s="975" t="s">
        <v>11</v>
      </c>
      <c r="AD1694" s="929">
        <v>32.520000000000003</v>
      </c>
      <c r="AE1694" s="503">
        <v>32.520000000000003</v>
      </c>
      <c r="AF1694" s="532">
        <v>30</v>
      </c>
      <c r="AG1694" s="454">
        <v>0</v>
      </c>
      <c r="AH1694" s="365" t="s">
        <v>7724</v>
      </c>
      <c r="AI1694" s="455">
        <v>0</v>
      </c>
      <c r="AJ1694" s="931" t="s">
        <v>8206</v>
      </c>
      <c r="AK1694" s="343">
        <v>0</v>
      </c>
      <c r="AL1694" s="343">
        <v>0</v>
      </c>
      <c r="AM1694" s="370">
        <f t="shared" si="152"/>
        <v>32.520000000000003</v>
      </c>
      <c r="AN1694" s="911">
        <v>43294</v>
      </c>
      <c r="AO1694" s="743"/>
      <c r="AP1694" s="743" t="s">
        <v>6243</v>
      </c>
      <c r="AQ1694" s="365"/>
      <c r="AR1694" s="365" t="s">
        <v>8192</v>
      </c>
      <c r="AS1694" s="365">
        <v>20521407</v>
      </c>
      <c r="AT1694" s="365" t="s">
        <v>6245</v>
      </c>
      <c r="AU1694" s="494" t="s">
        <v>8193</v>
      </c>
      <c r="AV1694" s="494"/>
      <c r="AW1694" s="366" t="s">
        <v>6245</v>
      </c>
      <c r="AX1694" s="586">
        <v>44755</v>
      </c>
      <c r="AY1694" s="586"/>
      <c r="AZ1694" s="586"/>
      <c r="BA1694" s="586"/>
    </row>
    <row r="1695" spans="1:53" s="102" customFormat="1" ht="178.5">
      <c r="A1695" s="348" t="s">
        <v>130</v>
      </c>
      <c r="B1695" s="349" t="s">
        <v>47</v>
      </c>
      <c r="C1695" s="349" t="s">
        <v>6639</v>
      </c>
      <c r="D1695" s="349" t="s">
        <v>6232</v>
      </c>
      <c r="E1695" s="349">
        <v>2265410</v>
      </c>
      <c r="F1695" s="350" t="s">
        <v>138</v>
      </c>
      <c r="G1695" s="349">
        <v>3309524</v>
      </c>
      <c r="H1695" s="349" t="str">
        <f>VLOOKUP(F1695,'Customer Master'!$E:$F,2,FALSE)</f>
        <v>Playseas Cruises Limited</v>
      </c>
      <c r="I1695" s="349" t="s">
        <v>8205</v>
      </c>
      <c r="J1695" s="349" t="str">
        <f>VLOOKUP(H1695,'Group Master'!A$4:B$1321,2,FALSE)</f>
        <v xml:space="preserve">Playseas Cruises </v>
      </c>
      <c r="K1695" s="349" t="s">
        <v>32</v>
      </c>
      <c r="L1695" s="349" t="s">
        <v>32</v>
      </c>
      <c r="M1695" s="349" t="str">
        <f>VLOOKUP(K1695,'Currency Rate'!$A:$C,3,FALSE)</f>
        <v>Western Europe</v>
      </c>
      <c r="N1695" s="349" t="str">
        <f>VLOOKUP(TEXT(O1695,"#"),'PC Master Data'!$A:$F,6,FALSE)</f>
        <v>Malta</v>
      </c>
      <c r="O1695" s="349">
        <v>310021</v>
      </c>
      <c r="P1695" s="349" t="str">
        <f>VLOOKUP(TEXT(O1695,"#"),'PC Master Data'!$A:$F,2,FALSE)</f>
        <v>Malta Sales</v>
      </c>
      <c r="Q1695" s="814" t="s">
        <v>8195</v>
      </c>
      <c r="R1695" s="814" t="s">
        <v>8196</v>
      </c>
      <c r="S1695" s="349" t="s">
        <v>8198</v>
      </c>
      <c r="T1695" s="349" t="s">
        <v>8198</v>
      </c>
      <c r="U1695" s="345"/>
      <c r="V1695" s="345"/>
      <c r="W1695" s="345" t="s">
        <v>965</v>
      </c>
      <c r="X1695" s="883">
        <f>IF(AND(NOT(ISBLANK(V1695)), NOT(ISBLANK(U1695))), "ERROR1", IF(ISBLANK(V1695),IF(ISBLANK(U1695),0,VLOOKUP(W1695,'Currency Rate'!E:F,2,0)*U1695),VLOOKUP(W1695,'Currency Rate'!E:F,2,0)*V1695/Monthdays))</f>
        <v>0</v>
      </c>
      <c r="Y1695" s="349" t="s">
        <v>6239</v>
      </c>
      <c r="Z1695" s="349" t="s">
        <v>6239</v>
      </c>
      <c r="AA1695" s="347">
        <v>43908</v>
      </c>
      <c r="AB1695" s="347">
        <v>44480</v>
      </c>
      <c r="AC1695" s="975" t="s">
        <v>11</v>
      </c>
      <c r="AD1695" s="929">
        <v>8.6199999999999992</v>
      </c>
      <c r="AE1695" s="503">
        <v>8.6199999999999992</v>
      </c>
      <c r="AF1695" s="532">
        <v>30</v>
      </c>
      <c r="AG1695" s="454">
        <v>0</v>
      </c>
      <c r="AH1695" s="365" t="s">
        <v>7724</v>
      </c>
      <c r="AI1695" s="455">
        <v>0</v>
      </c>
      <c r="AJ1695" s="931" t="s">
        <v>8206</v>
      </c>
      <c r="AK1695" s="343">
        <v>0</v>
      </c>
      <c r="AL1695" s="343">
        <v>0</v>
      </c>
      <c r="AM1695" s="370">
        <f t="shared" si="152"/>
        <v>8.6199999999999992</v>
      </c>
      <c r="AN1695" s="911">
        <v>43294</v>
      </c>
      <c r="AO1695" s="743"/>
      <c r="AP1695" s="743" t="s">
        <v>6243</v>
      </c>
      <c r="AQ1695" s="365"/>
      <c r="AR1695" s="365" t="s">
        <v>8192</v>
      </c>
      <c r="AS1695" s="365">
        <v>20521407</v>
      </c>
      <c r="AT1695" s="365" t="s">
        <v>6245</v>
      </c>
      <c r="AU1695" s="494" t="s">
        <v>8193</v>
      </c>
      <c r="AV1695" s="494"/>
      <c r="AW1695" s="366" t="s">
        <v>6245</v>
      </c>
      <c r="AX1695" s="586">
        <v>44755</v>
      </c>
      <c r="AY1695" s="586"/>
      <c r="AZ1695" s="586"/>
      <c r="BA1695" s="586"/>
    </row>
    <row r="1696" spans="1:53" s="102" customFormat="1" ht="178.5">
      <c r="A1696" s="348" t="s">
        <v>130</v>
      </c>
      <c r="B1696" s="349" t="s">
        <v>47</v>
      </c>
      <c r="C1696" s="349" t="s">
        <v>6639</v>
      </c>
      <c r="D1696" s="349" t="s">
        <v>6232</v>
      </c>
      <c r="E1696" s="349">
        <v>2265412</v>
      </c>
      <c r="F1696" s="350" t="s">
        <v>138</v>
      </c>
      <c r="G1696" s="349">
        <v>3309524</v>
      </c>
      <c r="H1696" s="349" t="str">
        <f>VLOOKUP(F1696,'Customer Master'!$E:$F,2,FALSE)</f>
        <v>Playseas Cruises Limited</v>
      </c>
      <c r="I1696" s="349" t="s">
        <v>8205</v>
      </c>
      <c r="J1696" s="349" t="str">
        <f>VLOOKUP(H1696,'Group Master'!A$4:B$1321,2,FALSE)</f>
        <v xml:space="preserve">Playseas Cruises </v>
      </c>
      <c r="K1696" s="349" t="s">
        <v>32</v>
      </c>
      <c r="L1696" s="349" t="s">
        <v>32</v>
      </c>
      <c r="M1696" s="349" t="str">
        <f>VLOOKUP(K1696,'Currency Rate'!$A:$C,3,FALSE)</f>
        <v>Western Europe</v>
      </c>
      <c r="N1696" s="349" t="str">
        <f>VLOOKUP(TEXT(O1696,"#"),'PC Master Data'!$A:$F,6,FALSE)</f>
        <v>Malta</v>
      </c>
      <c r="O1696" s="349">
        <v>310021</v>
      </c>
      <c r="P1696" s="349" t="str">
        <f>VLOOKUP(TEXT(O1696,"#"),'PC Master Data'!$A:$F,2,FALSE)</f>
        <v>Malta Sales</v>
      </c>
      <c r="Q1696" s="814" t="s">
        <v>8195</v>
      </c>
      <c r="R1696" s="814" t="s">
        <v>8196</v>
      </c>
      <c r="S1696" s="349" t="s">
        <v>8197</v>
      </c>
      <c r="T1696" s="349" t="s">
        <v>8197</v>
      </c>
      <c r="U1696" s="345"/>
      <c r="V1696" s="345"/>
      <c r="W1696" s="345" t="s">
        <v>965</v>
      </c>
      <c r="X1696" s="883">
        <f>IF(AND(NOT(ISBLANK(V1696)), NOT(ISBLANK(U1696))), "ERROR1", IF(ISBLANK(V1696),IF(ISBLANK(U1696),0,VLOOKUP(W1696,'Currency Rate'!E:F,2,0)*U1696),VLOOKUP(W1696,'Currency Rate'!E:F,2,0)*V1696/Monthdays))</f>
        <v>0</v>
      </c>
      <c r="Y1696" s="349" t="s">
        <v>6239</v>
      </c>
      <c r="Z1696" s="349" t="s">
        <v>6239</v>
      </c>
      <c r="AA1696" s="347">
        <v>43908</v>
      </c>
      <c r="AB1696" s="347">
        <v>44480</v>
      </c>
      <c r="AC1696" s="975" t="s">
        <v>11</v>
      </c>
      <c r="AD1696" s="929">
        <v>25.5</v>
      </c>
      <c r="AE1696" s="503">
        <v>25.5</v>
      </c>
      <c r="AF1696" s="532">
        <v>30</v>
      </c>
      <c r="AG1696" s="454">
        <v>0</v>
      </c>
      <c r="AH1696" s="365" t="s">
        <v>7724</v>
      </c>
      <c r="AI1696" s="455">
        <v>0</v>
      </c>
      <c r="AJ1696" s="931" t="s">
        <v>8206</v>
      </c>
      <c r="AK1696" s="343">
        <v>0</v>
      </c>
      <c r="AL1696" s="343">
        <v>0</v>
      </c>
      <c r="AM1696" s="370">
        <f t="shared" si="152"/>
        <v>25.5</v>
      </c>
      <c r="AN1696" s="911">
        <v>43294</v>
      </c>
      <c r="AO1696" s="743"/>
      <c r="AP1696" s="743" t="s">
        <v>6243</v>
      </c>
      <c r="AQ1696" s="365"/>
      <c r="AR1696" s="365" t="s">
        <v>8192</v>
      </c>
      <c r="AS1696" s="365">
        <v>20521407</v>
      </c>
      <c r="AT1696" s="365" t="s">
        <v>6245</v>
      </c>
      <c r="AU1696" s="494" t="s">
        <v>8193</v>
      </c>
      <c r="AV1696" s="494"/>
      <c r="AW1696" s="366" t="s">
        <v>6245</v>
      </c>
      <c r="AX1696" s="586">
        <v>44755</v>
      </c>
      <c r="AY1696" s="586"/>
      <c r="AZ1696" s="586"/>
      <c r="BA1696" s="586"/>
    </row>
    <row r="1697" spans="1:53" s="102" customFormat="1" ht="178.5">
      <c r="A1697" s="348" t="s">
        <v>130</v>
      </c>
      <c r="B1697" s="349" t="s">
        <v>47</v>
      </c>
      <c r="C1697" s="349" t="s">
        <v>6639</v>
      </c>
      <c r="D1697" s="349" t="s">
        <v>6232</v>
      </c>
      <c r="E1697" s="349">
        <v>2265413</v>
      </c>
      <c r="F1697" s="350" t="s">
        <v>138</v>
      </c>
      <c r="G1697" s="349">
        <v>3309524</v>
      </c>
      <c r="H1697" s="349" t="str">
        <f>VLOOKUP(F1697,'Customer Master'!$E:$F,2,FALSE)</f>
        <v>Playseas Cruises Limited</v>
      </c>
      <c r="I1697" s="349" t="s">
        <v>8205</v>
      </c>
      <c r="J1697" s="349" t="str">
        <f>VLOOKUP(H1697,'Group Master'!A$4:B$1321,2,FALSE)</f>
        <v xml:space="preserve">Playseas Cruises </v>
      </c>
      <c r="K1697" s="349" t="s">
        <v>32</v>
      </c>
      <c r="L1697" s="349" t="s">
        <v>32</v>
      </c>
      <c r="M1697" s="349" t="str">
        <f>VLOOKUP(K1697,'Currency Rate'!$A:$C,3,FALSE)</f>
        <v>Western Europe</v>
      </c>
      <c r="N1697" s="349" t="str">
        <f>VLOOKUP(TEXT(O1697,"#"),'PC Master Data'!$A:$F,6,FALSE)</f>
        <v>Malta</v>
      </c>
      <c r="O1697" s="349">
        <v>310021</v>
      </c>
      <c r="P1697" s="349" t="str">
        <f>VLOOKUP(TEXT(O1697,"#"),'PC Master Data'!$A:$F,2,FALSE)</f>
        <v>Malta Sales</v>
      </c>
      <c r="Q1697" s="814" t="s">
        <v>8195</v>
      </c>
      <c r="R1697" s="814" t="s">
        <v>8196</v>
      </c>
      <c r="S1697" s="349" t="s">
        <v>8197</v>
      </c>
      <c r="T1697" s="349" t="s">
        <v>8197</v>
      </c>
      <c r="U1697" s="345"/>
      <c r="V1697" s="345"/>
      <c r="W1697" s="345" t="s">
        <v>965</v>
      </c>
      <c r="X1697" s="883">
        <f>IF(AND(NOT(ISBLANK(V1697)), NOT(ISBLANK(U1697))), "ERROR1", IF(ISBLANK(V1697),IF(ISBLANK(U1697),0,VLOOKUP(W1697,'Currency Rate'!E:F,2,0)*U1697),VLOOKUP(W1697,'Currency Rate'!E:F,2,0)*V1697/Monthdays))</f>
        <v>0</v>
      </c>
      <c r="Y1697" s="349" t="s">
        <v>6239</v>
      </c>
      <c r="Z1697" s="349" t="s">
        <v>6239</v>
      </c>
      <c r="AA1697" s="347">
        <v>43908</v>
      </c>
      <c r="AB1697" s="347">
        <v>44480</v>
      </c>
      <c r="AC1697" s="975" t="s">
        <v>11</v>
      </c>
      <c r="AD1697" s="929">
        <v>36.909999999999997</v>
      </c>
      <c r="AE1697" s="503">
        <v>36.909999999999997</v>
      </c>
      <c r="AF1697" s="532">
        <v>30</v>
      </c>
      <c r="AG1697" s="454">
        <v>0</v>
      </c>
      <c r="AH1697" s="365" t="s">
        <v>7724</v>
      </c>
      <c r="AI1697" s="455">
        <v>0</v>
      </c>
      <c r="AJ1697" s="931" t="s">
        <v>8206</v>
      </c>
      <c r="AK1697" s="343">
        <v>0</v>
      </c>
      <c r="AL1697" s="343">
        <v>0</v>
      </c>
      <c r="AM1697" s="370">
        <f t="shared" si="152"/>
        <v>36.909999999999997</v>
      </c>
      <c r="AN1697" s="911">
        <v>43294</v>
      </c>
      <c r="AO1697" s="743"/>
      <c r="AP1697" s="743" t="s">
        <v>6243</v>
      </c>
      <c r="AQ1697" s="365"/>
      <c r="AR1697" s="365" t="s">
        <v>8192</v>
      </c>
      <c r="AS1697" s="365">
        <v>20521407</v>
      </c>
      <c r="AT1697" s="365" t="s">
        <v>6245</v>
      </c>
      <c r="AU1697" s="494" t="s">
        <v>8193</v>
      </c>
      <c r="AV1697" s="494"/>
      <c r="AW1697" s="366" t="s">
        <v>6245</v>
      </c>
      <c r="AX1697" s="586">
        <v>44755</v>
      </c>
      <c r="AY1697" s="586"/>
      <c r="AZ1697" s="586"/>
      <c r="BA1697" s="586"/>
    </row>
    <row r="1698" spans="1:53" s="102" customFormat="1" ht="89.25">
      <c r="A1698" s="348" t="s">
        <v>130</v>
      </c>
      <c r="B1698" s="349" t="s">
        <v>47</v>
      </c>
      <c r="C1698" s="349" t="s">
        <v>6639</v>
      </c>
      <c r="D1698" s="349" t="s">
        <v>6232</v>
      </c>
      <c r="E1698" s="349">
        <v>2146804</v>
      </c>
      <c r="F1698" s="350" t="s">
        <v>138</v>
      </c>
      <c r="G1698" s="350">
        <v>3311377</v>
      </c>
      <c r="H1698" s="349" t="str">
        <f>VLOOKUP(F1698,'Customer Master'!$E:$F,2,FALSE)</f>
        <v>Playseas Cruises Limited</v>
      </c>
      <c r="I1698" s="349" t="s">
        <v>8207</v>
      </c>
      <c r="J1698" s="349" t="str">
        <f>VLOOKUP(H1698,'Group Master'!A$4:B$1321,2,FALSE)</f>
        <v xml:space="preserve">Playseas Cruises </v>
      </c>
      <c r="K1698" s="349" t="s">
        <v>32</v>
      </c>
      <c r="L1698" s="349" t="s">
        <v>32</v>
      </c>
      <c r="M1698" s="349" t="str">
        <f>VLOOKUP(K1698,'Currency Rate'!$A:$C,3,FALSE)</f>
        <v>Western Europe</v>
      </c>
      <c r="N1698" s="349" t="str">
        <f>VLOOKUP(TEXT(O1698,"#"),'PC Master Data'!$A:$F,6,FALSE)</f>
        <v>Malta</v>
      </c>
      <c r="O1698" s="349">
        <v>310021</v>
      </c>
      <c r="P1698" s="349" t="str">
        <f>VLOOKUP(TEXT(O1698,"#"),'PC Master Data'!$A:$F,2,FALSE)</f>
        <v>Malta Sales</v>
      </c>
      <c r="Q1698" s="814" t="s">
        <v>8188</v>
      </c>
      <c r="R1698" s="814" t="s">
        <v>8189</v>
      </c>
      <c r="S1698" s="349" t="s">
        <v>8208</v>
      </c>
      <c r="T1698" s="349" t="s">
        <v>8208</v>
      </c>
      <c r="U1698" s="345"/>
      <c r="V1698" s="345"/>
      <c r="W1698" s="345" t="s">
        <v>965</v>
      </c>
      <c r="X1698" s="883">
        <f>IF(AND(NOT(ISBLANK(V1698)), NOT(ISBLANK(U1698))), "ERROR1", IF(ISBLANK(V1698),IF(ISBLANK(U1698),0,VLOOKUP(W1698,'Currency Rate'!E:F,2,0)*U1698),VLOOKUP(W1698,'Currency Rate'!E:F,2,0)*V1698/Monthdays))</f>
        <v>0</v>
      </c>
      <c r="Y1698" s="349" t="s">
        <v>6239</v>
      </c>
      <c r="Z1698" s="349" t="s">
        <v>6239</v>
      </c>
      <c r="AA1698" s="347">
        <v>43908</v>
      </c>
      <c r="AB1698" s="347">
        <v>44059</v>
      </c>
      <c r="AC1698" s="975" t="s">
        <v>11</v>
      </c>
      <c r="AD1698" s="929">
        <v>20.87</v>
      </c>
      <c r="AE1698" s="503">
        <v>20.87</v>
      </c>
      <c r="AF1698" s="532">
        <v>30</v>
      </c>
      <c r="AG1698" s="454">
        <v>0</v>
      </c>
      <c r="AH1698" s="365" t="s">
        <v>7724</v>
      </c>
      <c r="AI1698" s="455">
        <v>0</v>
      </c>
      <c r="AJ1698" s="931" t="s">
        <v>8209</v>
      </c>
      <c r="AK1698" s="343">
        <v>0</v>
      </c>
      <c r="AL1698" s="343">
        <v>0</v>
      </c>
      <c r="AM1698" s="370">
        <f t="shared" si="152"/>
        <v>20.87</v>
      </c>
      <c r="AN1698" s="911">
        <v>43404</v>
      </c>
      <c r="AO1698" s="743"/>
      <c r="AP1698" s="743" t="s">
        <v>6243</v>
      </c>
      <c r="AQ1698" s="365"/>
      <c r="AR1698" s="365" t="s">
        <v>8210</v>
      </c>
      <c r="AS1698" s="365">
        <v>20537030</v>
      </c>
      <c r="AT1698" s="368" t="s">
        <v>6647</v>
      </c>
      <c r="AU1698" s="494" t="s">
        <v>8211</v>
      </c>
      <c r="AV1698" s="457" t="s">
        <v>8212</v>
      </c>
      <c r="AW1698" s="366" t="s">
        <v>6245</v>
      </c>
      <c r="AX1698" s="586">
        <v>44865</v>
      </c>
      <c r="AY1698" s="586"/>
      <c r="AZ1698" s="586"/>
      <c r="BA1698" s="586"/>
    </row>
    <row r="1699" spans="1:53" s="102" customFormat="1" ht="89.25">
      <c r="A1699" s="348" t="s">
        <v>130</v>
      </c>
      <c r="B1699" s="349" t="s">
        <v>47</v>
      </c>
      <c r="C1699" s="349" t="s">
        <v>6639</v>
      </c>
      <c r="D1699" s="349" t="s">
        <v>6232</v>
      </c>
      <c r="E1699" s="349">
        <v>2221164</v>
      </c>
      <c r="F1699" s="350" t="s">
        <v>138</v>
      </c>
      <c r="G1699" s="350">
        <v>3311377</v>
      </c>
      <c r="H1699" s="349" t="str">
        <f>VLOOKUP(F1699,'Customer Master'!$E:$F,2,FALSE)</f>
        <v>Playseas Cruises Limited</v>
      </c>
      <c r="I1699" s="349" t="s">
        <v>8207</v>
      </c>
      <c r="J1699" s="349" t="str">
        <f>VLOOKUP(H1699,'Group Master'!A$4:B$1321,2,FALSE)</f>
        <v xml:space="preserve">Playseas Cruises </v>
      </c>
      <c r="K1699" s="349" t="s">
        <v>32</v>
      </c>
      <c r="L1699" s="349" t="s">
        <v>32</v>
      </c>
      <c r="M1699" s="349" t="str">
        <f>VLOOKUP(K1699,'Currency Rate'!$A:$C,3,FALSE)</f>
        <v>Western Europe</v>
      </c>
      <c r="N1699" s="349" t="str">
        <f>VLOOKUP(TEXT(O1699,"#"),'PC Master Data'!$A:$F,6,FALSE)</f>
        <v>Malta</v>
      </c>
      <c r="O1699" s="349">
        <v>310021</v>
      </c>
      <c r="P1699" s="349" t="str">
        <f>VLOOKUP(TEXT(O1699,"#"),'PC Master Data'!$A:$F,2,FALSE)</f>
        <v>Malta Sales</v>
      </c>
      <c r="Q1699" s="814" t="s">
        <v>8213</v>
      </c>
      <c r="R1699" s="814" t="s">
        <v>8214</v>
      </c>
      <c r="S1699" s="349" t="s">
        <v>8208</v>
      </c>
      <c r="T1699" s="349" t="s">
        <v>8208</v>
      </c>
      <c r="U1699" s="345"/>
      <c r="V1699" s="345"/>
      <c r="W1699" s="345" t="s">
        <v>965</v>
      </c>
      <c r="X1699" s="883">
        <f>IF(AND(NOT(ISBLANK(V1699)), NOT(ISBLANK(U1699))), "ERROR1", IF(ISBLANK(V1699),IF(ISBLANK(U1699),0,VLOOKUP(W1699,'Currency Rate'!E:F,2,0)*U1699),VLOOKUP(W1699,'Currency Rate'!E:F,2,0)*V1699/Monthdays))</f>
        <v>0</v>
      </c>
      <c r="Y1699" s="349" t="s">
        <v>6239</v>
      </c>
      <c r="Z1699" s="349" t="s">
        <v>6239</v>
      </c>
      <c r="AA1699" s="347">
        <v>43908</v>
      </c>
      <c r="AB1699" s="347">
        <v>44123</v>
      </c>
      <c r="AC1699" s="975" t="s">
        <v>11</v>
      </c>
      <c r="AD1699" s="929">
        <v>55.72</v>
      </c>
      <c r="AE1699" s="503">
        <v>55.72</v>
      </c>
      <c r="AF1699" s="532">
        <v>30</v>
      </c>
      <c r="AG1699" s="454">
        <v>0</v>
      </c>
      <c r="AH1699" s="365" t="s">
        <v>7724</v>
      </c>
      <c r="AI1699" s="455">
        <v>0</v>
      </c>
      <c r="AJ1699" s="931" t="s">
        <v>8209</v>
      </c>
      <c r="AK1699" s="343">
        <v>0</v>
      </c>
      <c r="AL1699" s="343">
        <v>0</v>
      </c>
      <c r="AM1699" s="370">
        <f t="shared" si="152"/>
        <v>55.72</v>
      </c>
      <c r="AN1699" s="911">
        <v>43555</v>
      </c>
      <c r="AO1699" s="743"/>
      <c r="AP1699" s="743" t="s">
        <v>6243</v>
      </c>
      <c r="AQ1699" s="365"/>
      <c r="AR1699" s="365" t="s">
        <v>8215</v>
      </c>
      <c r="AS1699" s="365" t="s">
        <v>8216</v>
      </c>
      <c r="AT1699" s="368" t="s">
        <v>6647</v>
      </c>
      <c r="AU1699" s="494" t="s">
        <v>8217</v>
      </c>
      <c r="AV1699" s="457" t="s">
        <v>8218</v>
      </c>
      <c r="AW1699" s="366" t="s">
        <v>6245</v>
      </c>
      <c r="AX1699" s="912">
        <v>45016</v>
      </c>
      <c r="AY1699" s="586"/>
      <c r="AZ1699" s="586"/>
      <c r="BA1699" s="586"/>
    </row>
    <row r="1700" spans="1:53" s="102" customFormat="1" ht="89.25">
      <c r="A1700" s="348" t="s">
        <v>130</v>
      </c>
      <c r="B1700" s="349" t="s">
        <v>47</v>
      </c>
      <c r="C1700" s="349" t="s">
        <v>6639</v>
      </c>
      <c r="D1700" s="349" t="s">
        <v>6232</v>
      </c>
      <c r="E1700" s="349">
        <v>2221169</v>
      </c>
      <c r="F1700" s="350" t="s">
        <v>138</v>
      </c>
      <c r="G1700" s="350">
        <v>3311377</v>
      </c>
      <c r="H1700" s="349" t="str">
        <f>VLOOKUP(F1700,'Customer Master'!$E:$F,2,FALSE)</f>
        <v>Playseas Cruises Limited</v>
      </c>
      <c r="I1700" s="349" t="s">
        <v>8207</v>
      </c>
      <c r="J1700" s="349" t="str">
        <f>VLOOKUP(H1700,'Group Master'!A$4:B$1321,2,FALSE)</f>
        <v xml:space="preserve">Playseas Cruises </v>
      </c>
      <c r="K1700" s="349" t="s">
        <v>32</v>
      </c>
      <c r="L1700" s="349" t="s">
        <v>32</v>
      </c>
      <c r="M1700" s="349" t="str">
        <f>VLOOKUP(K1700,'Currency Rate'!$A:$C,3,FALSE)</f>
        <v>Western Europe</v>
      </c>
      <c r="N1700" s="349" t="str">
        <f>VLOOKUP(TEXT(O1700,"#"),'PC Master Data'!$A:$F,6,FALSE)</f>
        <v>Malta</v>
      </c>
      <c r="O1700" s="349">
        <v>310021</v>
      </c>
      <c r="P1700" s="349" t="str">
        <f>VLOOKUP(TEXT(O1700,"#"),'PC Master Data'!$A:$F,2,FALSE)</f>
        <v>Malta Sales</v>
      </c>
      <c r="Q1700" s="814" t="s">
        <v>8213</v>
      </c>
      <c r="R1700" s="814" t="s">
        <v>8214</v>
      </c>
      <c r="S1700" s="349" t="s">
        <v>8219</v>
      </c>
      <c r="T1700" s="349" t="s">
        <v>8219</v>
      </c>
      <c r="U1700" s="345"/>
      <c r="V1700" s="345"/>
      <c r="W1700" s="345" t="s">
        <v>965</v>
      </c>
      <c r="X1700" s="883">
        <f>IF(AND(NOT(ISBLANK(V1700)), NOT(ISBLANK(U1700))), "ERROR1", IF(ISBLANK(V1700),IF(ISBLANK(U1700),0,VLOOKUP(W1700,'Currency Rate'!E:F,2,0)*U1700),VLOOKUP(W1700,'Currency Rate'!E:F,2,0)*V1700/Monthdays))</f>
        <v>0</v>
      </c>
      <c r="Y1700" s="349" t="s">
        <v>6239</v>
      </c>
      <c r="Z1700" s="349" t="s">
        <v>6239</v>
      </c>
      <c r="AA1700" s="347">
        <v>43908</v>
      </c>
      <c r="AB1700" s="347">
        <v>44123</v>
      </c>
      <c r="AC1700" s="975" t="s">
        <v>11</v>
      </c>
      <c r="AD1700" s="929">
        <v>10.25</v>
      </c>
      <c r="AE1700" s="503">
        <v>10.25</v>
      </c>
      <c r="AF1700" s="532">
        <v>30</v>
      </c>
      <c r="AG1700" s="454">
        <v>0</v>
      </c>
      <c r="AH1700" s="365" t="s">
        <v>7724</v>
      </c>
      <c r="AI1700" s="455">
        <v>0</v>
      </c>
      <c r="AJ1700" s="931" t="s">
        <v>8209</v>
      </c>
      <c r="AK1700" s="343">
        <v>0</v>
      </c>
      <c r="AL1700" s="343">
        <v>0</v>
      </c>
      <c r="AM1700" s="370">
        <f t="shared" si="152"/>
        <v>10.25</v>
      </c>
      <c r="AN1700" s="911">
        <v>43555</v>
      </c>
      <c r="AO1700" s="743"/>
      <c r="AP1700" s="743" t="s">
        <v>6243</v>
      </c>
      <c r="AQ1700" s="365"/>
      <c r="AR1700" s="365" t="s">
        <v>8215</v>
      </c>
      <c r="AS1700" s="365" t="s">
        <v>8216</v>
      </c>
      <c r="AT1700" s="368" t="s">
        <v>6647</v>
      </c>
      <c r="AU1700" s="494" t="s">
        <v>8211</v>
      </c>
      <c r="AV1700" s="457" t="s">
        <v>8218</v>
      </c>
      <c r="AW1700" s="366" t="s">
        <v>6245</v>
      </c>
      <c r="AX1700" s="912">
        <v>45016</v>
      </c>
      <c r="AY1700" s="586"/>
      <c r="AZ1700" s="586"/>
      <c r="BA1700" s="586"/>
    </row>
    <row r="1701" spans="1:53" s="102" customFormat="1" ht="89.25">
      <c r="A1701" s="348" t="s">
        <v>130</v>
      </c>
      <c r="B1701" s="349" t="s">
        <v>47</v>
      </c>
      <c r="C1701" s="349" t="s">
        <v>6639</v>
      </c>
      <c r="D1701" s="349" t="s">
        <v>6232</v>
      </c>
      <c r="E1701" s="349">
        <v>2235498</v>
      </c>
      <c r="F1701" s="350" t="s">
        <v>138</v>
      </c>
      <c r="G1701" s="350">
        <v>3311377</v>
      </c>
      <c r="H1701" s="349" t="str">
        <f>VLOOKUP(F1701,'Customer Master'!$E:$F,2,FALSE)</f>
        <v>Playseas Cruises Limited</v>
      </c>
      <c r="I1701" s="349" t="s">
        <v>8207</v>
      </c>
      <c r="J1701" s="349" t="str">
        <f>VLOOKUP(H1701,'Group Master'!A$4:B$1321,2,FALSE)</f>
        <v xml:space="preserve">Playseas Cruises </v>
      </c>
      <c r="K1701" s="349" t="s">
        <v>32</v>
      </c>
      <c r="L1701" s="349" t="s">
        <v>32</v>
      </c>
      <c r="M1701" s="349" t="str">
        <f>VLOOKUP(K1701,'Currency Rate'!$A:$C,3,FALSE)</f>
        <v>Western Europe</v>
      </c>
      <c r="N1701" s="349" t="str">
        <f>VLOOKUP(TEXT(O1701,"#"),'PC Master Data'!$A:$F,6,FALSE)</f>
        <v>Malta</v>
      </c>
      <c r="O1701" s="349">
        <v>310021</v>
      </c>
      <c r="P1701" s="349" t="str">
        <f>VLOOKUP(TEXT(O1701,"#"),'PC Master Data'!$A:$F,2,FALSE)</f>
        <v>Malta Sales</v>
      </c>
      <c r="Q1701" s="814" t="s">
        <v>8203</v>
      </c>
      <c r="R1701" s="814" t="s">
        <v>8204</v>
      </c>
      <c r="S1701" s="349" t="s">
        <v>8220</v>
      </c>
      <c r="T1701" s="349" t="s">
        <v>8220</v>
      </c>
      <c r="U1701" s="345"/>
      <c r="V1701" s="345"/>
      <c r="W1701" s="345" t="s">
        <v>965</v>
      </c>
      <c r="X1701" s="883">
        <f>IF(AND(NOT(ISBLANK(V1701)), NOT(ISBLANK(U1701))), "ERROR1", IF(ISBLANK(V1701),IF(ISBLANK(U1701),0,VLOOKUP(W1701,'Currency Rate'!E:F,2,0)*U1701),VLOOKUP(W1701,'Currency Rate'!E:F,2,0)*V1701/Monthdays))</f>
        <v>0</v>
      </c>
      <c r="Y1701" s="349" t="s">
        <v>6239</v>
      </c>
      <c r="Z1701" s="349" t="s">
        <v>6239</v>
      </c>
      <c r="AA1701" s="347">
        <v>43908</v>
      </c>
      <c r="AB1701" s="347">
        <v>44059</v>
      </c>
      <c r="AC1701" s="975" t="s">
        <v>11</v>
      </c>
      <c r="AD1701" s="929">
        <v>54.51</v>
      </c>
      <c r="AE1701" s="503">
        <v>54.51</v>
      </c>
      <c r="AF1701" s="532">
        <v>30</v>
      </c>
      <c r="AG1701" s="454">
        <v>0</v>
      </c>
      <c r="AH1701" s="365" t="s">
        <v>7724</v>
      </c>
      <c r="AI1701" s="455">
        <v>0</v>
      </c>
      <c r="AJ1701" s="931" t="s">
        <v>8209</v>
      </c>
      <c r="AK1701" s="343">
        <v>0</v>
      </c>
      <c r="AL1701" s="343">
        <v>0</v>
      </c>
      <c r="AM1701" s="370">
        <f t="shared" si="152"/>
        <v>54.51</v>
      </c>
      <c r="AN1701" s="911">
        <v>43404</v>
      </c>
      <c r="AO1701" s="743"/>
      <c r="AP1701" s="743" t="s">
        <v>6243</v>
      </c>
      <c r="AQ1701" s="365"/>
      <c r="AR1701" s="365" t="s">
        <v>8210</v>
      </c>
      <c r="AS1701" s="365">
        <v>20537030</v>
      </c>
      <c r="AT1701" s="368" t="s">
        <v>6647</v>
      </c>
      <c r="AU1701" s="494" t="s">
        <v>8211</v>
      </c>
      <c r="AV1701" s="457" t="s">
        <v>8212</v>
      </c>
      <c r="AW1701" s="366" t="s">
        <v>6245</v>
      </c>
      <c r="AX1701" s="586">
        <v>44865</v>
      </c>
      <c r="AY1701" s="586"/>
      <c r="AZ1701" s="586"/>
      <c r="BA1701" s="586"/>
    </row>
    <row r="1702" spans="1:53" s="102" customFormat="1" ht="89.25">
      <c r="A1702" s="348" t="s">
        <v>130</v>
      </c>
      <c r="B1702" s="349" t="s">
        <v>47</v>
      </c>
      <c r="C1702" s="349" t="s">
        <v>6639</v>
      </c>
      <c r="D1702" s="349" t="s">
        <v>6232</v>
      </c>
      <c r="E1702" s="349">
        <v>2236952</v>
      </c>
      <c r="F1702" s="350" t="s">
        <v>138</v>
      </c>
      <c r="G1702" s="350">
        <v>3311377</v>
      </c>
      <c r="H1702" s="349" t="str">
        <f>VLOOKUP(F1702,'Customer Master'!$E:$F,2,FALSE)</f>
        <v>Playseas Cruises Limited</v>
      </c>
      <c r="I1702" s="349" t="s">
        <v>8207</v>
      </c>
      <c r="J1702" s="349" t="str">
        <f>VLOOKUP(H1702,'Group Master'!A$4:B$1321,2,FALSE)</f>
        <v xml:space="preserve">Playseas Cruises </v>
      </c>
      <c r="K1702" s="349" t="s">
        <v>32</v>
      </c>
      <c r="L1702" s="349" t="s">
        <v>32</v>
      </c>
      <c r="M1702" s="349" t="str">
        <f>VLOOKUP(K1702,'Currency Rate'!$A:$C,3,FALSE)</f>
        <v>Western Europe</v>
      </c>
      <c r="N1702" s="349" t="str">
        <f>VLOOKUP(TEXT(O1702,"#"),'PC Master Data'!$A:$F,6,FALSE)</f>
        <v>Malta</v>
      </c>
      <c r="O1702" s="349">
        <v>310021</v>
      </c>
      <c r="P1702" s="349" t="str">
        <f>VLOOKUP(TEXT(O1702,"#"),'PC Master Data'!$A:$F,2,FALSE)</f>
        <v>Malta Sales</v>
      </c>
      <c r="Q1702" s="814" t="s">
        <v>8203</v>
      </c>
      <c r="R1702" s="814" t="s">
        <v>8204</v>
      </c>
      <c r="S1702" s="349" t="s">
        <v>8221</v>
      </c>
      <c r="T1702" s="349" t="s">
        <v>8221</v>
      </c>
      <c r="U1702" s="345"/>
      <c r="V1702" s="345"/>
      <c r="W1702" s="345" t="s">
        <v>965</v>
      </c>
      <c r="X1702" s="883">
        <f>IF(AND(NOT(ISBLANK(V1702)), NOT(ISBLANK(U1702))), "ERROR1", IF(ISBLANK(V1702),IF(ISBLANK(U1702),0,VLOOKUP(W1702,'Currency Rate'!E:F,2,0)*U1702),VLOOKUP(W1702,'Currency Rate'!E:F,2,0)*V1702/Monthdays))</f>
        <v>0</v>
      </c>
      <c r="Y1702" s="349" t="s">
        <v>6239</v>
      </c>
      <c r="Z1702" s="349" t="s">
        <v>6239</v>
      </c>
      <c r="AA1702" s="347">
        <v>43908</v>
      </c>
      <c r="AB1702" s="347">
        <v>44059</v>
      </c>
      <c r="AC1702" s="975" t="s">
        <v>11</v>
      </c>
      <c r="AD1702" s="929">
        <v>50.36</v>
      </c>
      <c r="AE1702" s="503">
        <v>50.36</v>
      </c>
      <c r="AF1702" s="532">
        <v>30</v>
      </c>
      <c r="AG1702" s="454">
        <v>0</v>
      </c>
      <c r="AH1702" s="365" t="s">
        <v>7724</v>
      </c>
      <c r="AI1702" s="455">
        <v>0</v>
      </c>
      <c r="AJ1702" s="931" t="s">
        <v>8209</v>
      </c>
      <c r="AK1702" s="343">
        <v>0</v>
      </c>
      <c r="AL1702" s="343">
        <v>0</v>
      </c>
      <c r="AM1702" s="370">
        <f t="shared" si="152"/>
        <v>50.36</v>
      </c>
      <c r="AN1702" s="911">
        <v>43404</v>
      </c>
      <c r="AO1702" s="743"/>
      <c r="AP1702" s="743" t="s">
        <v>6243</v>
      </c>
      <c r="AQ1702" s="365"/>
      <c r="AR1702" s="365" t="s">
        <v>8210</v>
      </c>
      <c r="AS1702" s="365">
        <v>20537030</v>
      </c>
      <c r="AT1702" s="368" t="s">
        <v>6647</v>
      </c>
      <c r="AU1702" s="494" t="s">
        <v>8211</v>
      </c>
      <c r="AV1702" s="457" t="s">
        <v>8212</v>
      </c>
      <c r="AW1702" s="366" t="s">
        <v>6245</v>
      </c>
      <c r="AX1702" s="586">
        <v>44865</v>
      </c>
      <c r="AY1702" s="586"/>
      <c r="AZ1702" s="586"/>
      <c r="BA1702" s="586"/>
    </row>
    <row r="1703" spans="1:53" s="102" customFormat="1" ht="89.25">
      <c r="A1703" s="348" t="s">
        <v>130</v>
      </c>
      <c r="B1703" s="349" t="s">
        <v>47</v>
      </c>
      <c r="C1703" s="349" t="s">
        <v>6639</v>
      </c>
      <c r="D1703" s="349" t="s">
        <v>6232</v>
      </c>
      <c r="E1703" s="349">
        <v>2249855</v>
      </c>
      <c r="F1703" s="350" t="s">
        <v>138</v>
      </c>
      <c r="G1703" s="350">
        <v>3311377</v>
      </c>
      <c r="H1703" s="349" t="str">
        <f>VLOOKUP(F1703,'Customer Master'!$E:$F,2,FALSE)</f>
        <v>Playseas Cruises Limited</v>
      </c>
      <c r="I1703" s="349" t="s">
        <v>8207</v>
      </c>
      <c r="J1703" s="349" t="str">
        <f>VLOOKUP(H1703,'Group Master'!A$4:B$1321,2,FALSE)</f>
        <v xml:space="preserve">Playseas Cruises </v>
      </c>
      <c r="K1703" s="349" t="s">
        <v>32</v>
      </c>
      <c r="L1703" s="349" t="s">
        <v>32</v>
      </c>
      <c r="M1703" s="349" t="str">
        <f>VLOOKUP(K1703,'Currency Rate'!$A:$C,3,FALSE)</f>
        <v>Western Europe</v>
      </c>
      <c r="N1703" s="349" t="str">
        <f>VLOOKUP(TEXT(O1703,"#"),'PC Master Data'!$A:$F,6,FALSE)</f>
        <v>Malta</v>
      </c>
      <c r="O1703" s="349">
        <v>310021</v>
      </c>
      <c r="P1703" s="349" t="str">
        <f>VLOOKUP(TEXT(O1703,"#"),'PC Master Data'!$A:$F,2,FALSE)</f>
        <v>Malta Sales</v>
      </c>
      <c r="Q1703" s="814" t="s">
        <v>8203</v>
      </c>
      <c r="R1703" s="814" t="s">
        <v>8204</v>
      </c>
      <c r="S1703" s="349" t="s">
        <v>8222</v>
      </c>
      <c r="T1703" s="349" t="s">
        <v>8222</v>
      </c>
      <c r="U1703" s="345"/>
      <c r="V1703" s="345"/>
      <c r="W1703" s="345" t="s">
        <v>965</v>
      </c>
      <c r="X1703" s="883">
        <f>IF(AND(NOT(ISBLANK(V1703)), NOT(ISBLANK(U1703))), "ERROR1", IF(ISBLANK(V1703),IF(ISBLANK(U1703),0,VLOOKUP(W1703,'Currency Rate'!E:F,2,0)*U1703),VLOOKUP(W1703,'Currency Rate'!E:F,2,0)*V1703/Monthdays))</f>
        <v>0</v>
      </c>
      <c r="Y1703" s="349" t="s">
        <v>6239</v>
      </c>
      <c r="Z1703" s="349" t="s">
        <v>6239</v>
      </c>
      <c r="AA1703" s="347">
        <v>43908</v>
      </c>
      <c r="AB1703" s="347">
        <v>44059</v>
      </c>
      <c r="AC1703" s="975" t="s">
        <v>11</v>
      </c>
      <c r="AD1703" s="929">
        <v>42.17</v>
      </c>
      <c r="AE1703" s="503">
        <v>42.17</v>
      </c>
      <c r="AF1703" s="532">
        <v>30</v>
      </c>
      <c r="AG1703" s="454">
        <v>0</v>
      </c>
      <c r="AH1703" s="365" t="s">
        <v>7724</v>
      </c>
      <c r="AI1703" s="455">
        <v>0</v>
      </c>
      <c r="AJ1703" s="931" t="s">
        <v>8209</v>
      </c>
      <c r="AK1703" s="343">
        <v>0</v>
      </c>
      <c r="AL1703" s="343">
        <v>0</v>
      </c>
      <c r="AM1703" s="370">
        <f t="shared" si="152"/>
        <v>42.17</v>
      </c>
      <c r="AN1703" s="911">
        <v>43404</v>
      </c>
      <c r="AO1703" s="743"/>
      <c r="AP1703" s="743" t="s">
        <v>6243</v>
      </c>
      <c r="AQ1703" s="365"/>
      <c r="AR1703" s="365" t="s">
        <v>8210</v>
      </c>
      <c r="AS1703" s="365">
        <v>20537030</v>
      </c>
      <c r="AT1703" s="368" t="s">
        <v>6647</v>
      </c>
      <c r="AU1703" s="494" t="s">
        <v>8211</v>
      </c>
      <c r="AV1703" s="457" t="s">
        <v>8212</v>
      </c>
      <c r="AW1703" s="366" t="s">
        <v>6245</v>
      </c>
      <c r="AX1703" s="586">
        <v>44865</v>
      </c>
      <c r="AY1703" s="586"/>
      <c r="AZ1703" s="586"/>
      <c r="BA1703" s="586"/>
    </row>
    <row r="1704" spans="1:53" s="102" customFormat="1" ht="114.75">
      <c r="A1704" s="348" t="s">
        <v>130</v>
      </c>
      <c r="B1704" s="349" t="s">
        <v>47</v>
      </c>
      <c r="C1704" s="349" t="s">
        <v>6639</v>
      </c>
      <c r="D1704" s="349" t="s">
        <v>6232</v>
      </c>
      <c r="E1704" s="349">
        <v>2141770</v>
      </c>
      <c r="F1704" s="350" t="s">
        <v>138</v>
      </c>
      <c r="G1704" s="349">
        <v>3311175</v>
      </c>
      <c r="H1704" s="349" t="str">
        <f>VLOOKUP(F1704,'Customer Master'!$E:$F,2,FALSE)</f>
        <v>Playseas Cruises Limited</v>
      </c>
      <c r="I1704" s="349" t="s">
        <v>8223</v>
      </c>
      <c r="J1704" s="349" t="str">
        <f>VLOOKUP(H1704,'Group Master'!A$4:B$1321,2,FALSE)</f>
        <v xml:space="preserve">Playseas Cruises </v>
      </c>
      <c r="K1704" s="349" t="s">
        <v>32</v>
      </c>
      <c r="L1704" s="349" t="s">
        <v>32</v>
      </c>
      <c r="M1704" s="349" t="str">
        <f>VLOOKUP(K1704,'Currency Rate'!$A:$C,3,FALSE)</f>
        <v>Western Europe</v>
      </c>
      <c r="N1704" s="349" t="str">
        <f>VLOOKUP(TEXT(O1704,"#"),'PC Master Data'!$A:$F,6,FALSE)</f>
        <v>Malta</v>
      </c>
      <c r="O1704" s="349">
        <v>310021</v>
      </c>
      <c r="P1704" s="349" t="str">
        <f>VLOOKUP(TEXT(O1704,"#"),'PC Master Data'!$A:$F,2,FALSE)</f>
        <v>Malta Sales</v>
      </c>
      <c r="Q1704" s="814" t="s">
        <v>8188</v>
      </c>
      <c r="R1704" s="814" t="s">
        <v>8189</v>
      </c>
      <c r="S1704" s="349" t="s">
        <v>8194</v>
      </c>
      <c r="T1704" s="349" t="s">
        <v>8194</v>
      </c>
      <c r="U1704" s="345"/>
      <c r="V1704" s="345"/>
      <c r="W1704" s="345" t="s">
        <v>965</v>
      </c>
      <c r="X1704" s="883">
        <f>IF(AND(NOT(ISBLANK(V1704)), NOT(ISBLANK(U1704))), "ERROR1", IF(ISBLANK(V1704),IF(ISBLANK(U1704),0,VLOOKUP(W1704,'Currency Rate'!E:F,2,0)*U1704),VLOOKUP(W1704,'Currency Rate'!E:F,2,0)*V1704/Monthdays))</f>
        <v>0</v>
      </c>
      <c r="Y1704" s="349" t="s">
        <v>6239</v>
      </c>
      <c r="Z1704" s="349" t="s">
        <v>6239</v>
      </c>
      <c r="AA1704" s="347">
        <v>43908</v>
      </c>
      <c r="AB1704" s="347">
        <v>44365</v>
      </c>
      <c r="AC1704" s="976" t="s">
        <v>11</v>
      </c>
      <c r="AD1704" s="929">
        <v>23.9</v>
      </c>
      <c r="AE1704" s="503">
        <v>23.9</v>
      </c>
      <c r="AF1704" s="927">
        <v>30</v>
      </c>
      <c r="AG1704" s="928">
        <v>0</v>
      </c>
      <c r="AH1704" s="365" t="s">
        <v>7724</v>
      </c>
      <c r="AI1704" s="455">
        <v>0</v>
      </c>
      <c r="AJ1704" s="931" t="s">
        <v>8224</v>
      </c>
      <c r="AK1704" s="343">
        <v>0</v>
      </c>
      <c r="AL1704" s="343">
        <v>0</v>
      </c>
      <c r="AM1704" s="370">
        <f t="shared" si="152"/>
        <v>23.9</v>
      </c>
      <c r="AN1704" s="911">
        <v>43274</v>
      </c>
      <c r="AO1704" s="743"/>
      <c r="AP1704" s="743" t="s">
        <v>6243</v>
      </c>
      <c r="AQ1704" s="365"/>
      <c r="AR1704" s="365" t="s">
        <v>8192</v>
      </c>
      <c r="AS1704" s="365">
        <v>20521407</v>
      </c>
      <c r="AT1704" s="365" t="s">
        <v>6245</v>
      </c>
      <c r="AU1704" s="494" t="s">
        <v>8193</v>
      </c>
      <c r="AV1704" s="494"/>
      <c r="AW1704" s="366" t="s">
        <v>6245</v>
      </c>
      <c r="AX1704" s="586">
        <v>44735</v>
      </c>
      <c r="AY1704" s="586"/>
      <c r="AZ1704" s="586"/>
      <c r="BA1704" s="586"/>
    </row>
    <row r="1705" spans="1:53" s="102" customFormat="1" ht="114.75">
      <c r="A1705" s="348" t="s">
        <v>130</v>
      </c>
      <c r="B1705" s="349" t="s">
        <v>47</v>
      </c>
      <c r="C1705" s="349" t="s">
        <v>6639</v>
      </c>
      <c r="D1705" s="349" t="s">
        <v>6232</v>
      </c>
      <c r="E1705" s="349">
        <v>2228002</v>
      </c>
      <c r="F1705" s="350" t="s">
        <v>138</v>
      </c>
      <c r="G1705" s="349">
        <v>3311175</v>
      </c>
      <c r="H1705" s="349" t="str">
        <f>VLOOKUP(F1705,'Customer Master'!$E:$F,2,FALSE)</f>
        <v>Playseas Cruises Limited</v>
      </c>
      <c r="I1705" s="349" t="s">
        <v>8223</v>
      </c>
      <c r="J1705" s="349" t="str">
        <f>VLOOKUP(H1705,'Group Master'!A$4:B$1321,2,FALSE)</f>
        <v xml:space="preserve">Playseas Cruises </v>
      </c>
      <c r="K1705" s="349" t="s">
        <v>32</v>
      </c>
      <c r="L1705" s="349" t="s">
        <v>32</v>
      </c>
      <c r="M1705" s="349" t="str">
        <f>VLOOKUP(K1705,'Currency Rate'!$A:$C,3,FALSE)</f>
        <v>Western Europe</v>
      </c>
      <c r="N1705" s="349" t="str">
        <f>VLOOKUP(TEXT(O1705,"#"),'PC Master Data'!$A:$F,6,FALSE)</f>
        <v>Malta</v>
      </c>
      <c r="O1705" s="349">
        <v>310021</v>
      </c>
      <c r="P1705" s="349" t="str">
        <f>VLOOKUP(TEXT(O1705,"#"),'PC Master Data'!$A:$F,2,FALSE)</f>
        <v>Malta Sales</v>
      </c>
      <c r="Q1705" s="814" t="s">
        <v>8188</v>
      </c>
      <c r="R1705" s="814" t="s">
        <v>8189</v>
      </c>
      <c r="S1705" s="349" t="s">
        <v>8190</v>
      </c>
      <c r="T1705" s="349" t="s">
        <v>8190</v>
      </c>
      <c r="U1705" s="345"/>
      <c r="V1705" s="345"/>
      <c r="W1705" s="345" t="s">
        <v>965</v>
      </c>
      <c r="X1705" s="883">
        <f>IF(AND(NOT(ISBLANK(V1705)), NOT(ISBLANK(U1705))), "ERROR1", IF(ISBLANK(V1705),IF(ISBLANK(U1705),0,VLOOKUP(W1705,'Currency Rate'!E:F,2,0)*U1705),VLOOKUP(W1705,'Currency Rate'!E:F,2,0)*V1705/Monthdays))</f>
        <v>0</v>
      </c>
      <c r="Y1705" s="349" t="s">
        <v>6239</v>
      </c>
      <c r="Z1705" s="349" t="s">
        <v>6239</v>
      </c>
      <c r="AA1705" s="347">
        <v>43908</v>
      </c>
      <c r="AB1705" s="347">
        <v>44365</v>
      </c>
      <c r="AC1705" s="976" t="s">
        <v>11</v>
      </c>
      <c r="AD1705" s="957">
        <v>-0.51</v>
      </c>
      <c r="AE1705" s="960">
        <v>-0.51</v>
      </c>
      <c r="AF1705" s="927">
        <v>30</v>
      </c>
      <c r="AG1705" s="928">
        <v>0</v>
      </c>
      <c r="AH1705" s="365" t="s">
        <v>7724</v>
      </c>
      <c r="AI1705" s="455">
        <v>0</v>
      </c>
      <c r="AJ1705" s="931" t="s">
        <v>8224</v>
      </c>
      <c r="AK1705" s="343">
        <v>0</v>
      </c>
      <c r="AL1705" s="343">
        <v>0</v>
      </c>
      <c r="AM1705" s="370">
        <f t="shared" si="152"/>
        <v>-0.51</v>
      </c>
      <c r="AN1705" s="911">
        <v>43274</v>
      </c>
      <c r="AO1705" s="743"/>
      <c r="AP1705" s="743" t="s">
        <v>6243</v>
      </c>
      <c r="AQ1705" s="365"/>
      <c r="AR1705" s="365" t="s">
        <v>8192</v>
      </c>
      <c r="AS1705" s="365">
        <v>20521407</v>
      </c>
      <c r="AT1705" s="365" t="s">
        <v>6245</v>
      </c>
      <c r="AU1705" s="494" t="s">
        <v>8193</v>
      </c>
      <c r="AV1705" s="494"/>
      <c r="AW1705" s="366" t="s">
        <v>6245</v>
      </c>
      <c r="AX1705" s="586">
        <v>44735</v>
      </c>
      <c r="AY1705" s="586"/>
      <c r="AZ1705" s="586"/>
      <c r="BA1705" s="586"/>
    </row>
    <row r="1706" spans="1:53" s="102" customFormat="1" ht="344.25">
      <c r="A1706" s="348" t="s">
        <v>130</v>
      </c>
      <c r="B1706" s="349" t="s">
        <v>47</v>
      </c>
      <c r="C1706" s="349" t="s">
        <v>6639</v>
      </c>
      <c r="D1706" s="349" t="s">
        <v>6232</v>
      </c>
      <c r="E1706" s="349">
        <v>2366823</v>
      </c>
      <c r="F1706" s="350" t="s">
        <v>138</v>
      </c>
      <c r="G1706" s="349">
        <v>3311175</v>
      </c>
      <c r="H1706" s="349" t="str">
        <f>VLOOKUP(F1706,'Customer Master'!$E:$F,2,FALSE)</f>
        <v>Playseas Cruises Limited</v>
      </c>
      <c r="I1706" s="349" t="s">
        <v>8223</v>
      </c>
      <c r="J1706" s="349" t="str">
        <f>VLOOKUP(H1706,'Group Master'!A$4:B$1321,2,FALSE)</f>
        <v xml:space="preserve">Playseas Cruises </v>
      </c>
      <c r="K1706" s="349" t="s">
        <v>32</v>
      </c>
      <c r="L1706" s="349" t="s">
        <v>32</v>
      </c>
      <c r="M1706" s="349" t="str">
        <f>VLOOKUP(K1706,'Currency Rate'!$A:$C,3,FALSE)</f>
        <v>Western Europe</v>
      </c>
      <c r="N1706" s="349" t="str">
        <f>VLOOKUP(TEXT(O1706,"#"),'PC Master Data'!$A:$F,6,FALSE)</f>
        <v>Malta</v>
      </c>
      <c r="O1706" s="349">
        <v>310021</v>
      </c>
      <c r="P1706" s="349" t="str">
        <f>VLOOKUP(TEXT(O1706,"#"),'PC Master Data'!$A:$F,2,FALSE)</f>
        <v>Malta Sales</v>
      </c>
      <c r="Q1706" s="814" t="s">
        <v>8203</v>
      </c>
      <c r="R1706" s="814" t="s">
        <v>8204</v>
      </c>
      <c r="S1706" s="349" t="s">
        <v>8225</v>
      </c>
      <c r="T1706" s="349" t="s">
        <v>8225</v>
      </c>
      <c r="U1706" s="345"/>
      <c r="V1706" s="345"/>
      <c r="W1706" s="345" t="s">
        <v>965</v>
      </c>
      <c r="X1706" s="883">
        <f>IF(AND(NOT(ISBLANK(V1706)), NOT(ISBLANK(U1706))), "ERROR1", IF(ISBLANK(V1706),IF(ISBLANK(U1706),0,VLOOKUP(W1706,'Currency Rate'!E:F,2,0)*U1706),VLOOKUP(W1706,'Currency Rate'!E:F,2,0)*V1706/Monthdays))</f>
        <v>0</v>
      </c>
      <c r="Y1706" s="349" t="s">
        <v>6239</v>
      </c>
      <c r="Z1706" s="349" t="s">
        <v>6239</v>
      </c>
      <c r="AA1706" s="347">
        <v>43908</v>
      </c>
      <c r="AB1706" s="347">
        <v>44059</v>
      </c>
      <c r="AC1706" s="976" t="s">
        <v>11</v>
      </c>
      <c r="AD1706" s="929">
        <v>33.270000000000003</v>
      </c>
      <c r="AE1706" s="503">
        <v>33.270000000000003</v>
      </c>
      <c r="AF1706" s="927">
        <v>30</v>
      </c>
      <c r="AG1706" s="928">
        <v>0</v>
      </c>
      <c r="AH1706" s="365" t="s">
        <v>7724</v>
      </c>
      <c r="AI1706" s="455">
        <v>0</v>
      </c>
      <c r="AJ1706" s="931" t="s">
        <v>8226</v>
      </c>
      <c r="AK1706" s="343">
        <v>0</v>
      </c>
      <c r="AL1706" s="343">
        <v>0</v>
      </c>
      <c r="AM1706" s="370">
        <f t="shared" si="152"/>
        <v>33.270000000000003</v>
      </c>
      <c r="AN1706" s="911">
        <v>43404</v>
      </c>
      <c r="AO1706" s="743"/>
      <c r="AP1706" s="743" t="s">
        <v>6243</v>
      </c>
      <c r="AQ1706" s="365"/>
      <c r="AR1706" s="365" t="s">
        <v>8210</v>
      </c>
      <c r="AS1706" s="365">
        <v>20537030</v>
      </c>
      <c r="AT1706" s="368" t="s">
        <v>6647</v>
      </c>
      <c r="AU1706" s="494" t="s">
        <v>8211</v>
      </c>
      <c r="AV1706" s="457" t="s">
        <v>8212</v>
      </c>
      <c r="AW1706" s="366" t="s">
        <v>6245</v>
      </c>
      <c r="AX1706" s="586">
        <v>44865</v>
      </c>
      <c r="AY1706" s="586"/>
      <c r="AZ1706" s="586"/>
      <c r="BA1706" s="586"/>
    </row>
    <row r="1707" spans="1:53" s="102" customFormat="1" ht="114.75">
      <c r="A1707" s="348" t="s">
        <v>130</v>
      </c>
      <c r="B1707" s="349" t="s">
        <v>47</v>
      </c>
      <c r="C1707" s="349" t="s">
        <v>6639</v>
      </c>
      <c r="D1707" s="349" t="s">
        <v>6232</v>
      </c>
      <c r="E1707" s="349">
        <v>2366824</v>
      </c>
      <c r="F1707" s="350" t="s">
        <v>138</v>
      </c>
      <c r="G1707" s="349">
        <v>3311175</v>
      </c>
      <c r="H1707" s="349" t="str">
        <f>VLOOKUP(F1707,'Customer Master'!$E:$F,2,FALSE)</f>
        <v>Playseas Cruises Limited</v>
      </c>
      <c r="I1707" s="349" t="s">
        <v>8223</v>
      </c>
      <c r="J1707" s="349" t="str">
        <f>VLOOKUP(H1707,'Group Master'!A$4:B$1321,2,FALSE)</f>
        <v xml:space="preserve">Playseas Cruises </v>
      </c>
      <c r="K1707" s="349" t="s">
        <v>32</v>
      </c>
      <c r="L1707" s="349" t="s">
        <v>32</v>
      </c>
      <c r="M1707" s="349" t="str">
        <f>VLOOKUP(K1707,'Currency Rate'!$A:$C,3,FALSE)</f>
        <v>Western Europe</v>
      </c>
      <c r="N1707" s="349" t="str">
        <f>VLOOKUP(TEXT(O1707,"#"),'PC Master Data'!$A:$F,6,FALSE)</f>
        <v>Malta</v>
      </c>
      <c r="O1707" s="349">
        <v>310021</v>
      </c>
      <c r="P1707" s="349" t="str">
        <f>VLOOKUP(TEXT(O1707,"#"),'PC Master Data'!$A:$F,2,FALSE)</f>
        <v>Malta Sales</v>
      </c>
      <c r="Q1707" s="814" t="s">
        <v>8195</v>
      </c>
      <c r="R1707" s="814" t="s">
        <v>8196</v>
      </c>
      <c r="S1707" s="349" t="s">
        <v>8198</v>
      </c>
      <c r="T1707" s="349" t="s">
        <v>8198</v>
      </c>
      <c r="U1707" s="345"/>
      <c r="V1707" s="345"/>
      <c r="W1707" s="345" t="s">
        <v>965</v>
      </c>
      <c r="X1707" s="883">
        <f>IF(AND(NOT(ISBLANK(V1707)), NOT(ISBLANK(U1707))), "ERROR1", IF(ISBLANK(V1707),IF(ISBLANK(U1707),0,VLOOKUP(W1707,'Currency Rate'!E:F,2,0)*U1707),VLOOKUP(W1707,'Currency Rate'!E:F,2,0)*V1707/Monthdays))</f>
        <v>0</v>
      </c>
      <c r="Y1707" s="349" t="s">
        <v>6239</v>
      </c>
      <c r="Z1707" s="349" t="s">
        <v>6239</v>
      </c>
      <c r="AA1707" s="347">
        <v>43908</v>
      </c>
      <c r="AB1707" s="347">
        <v>44365</v>
      </c>
      <c r="AC1707" s="976" t="s">
        <v>11</v>
      </c>
      <c r="AD1707" s="929">
        <v>19.329999999999998</v>
      </c>
      <c r="AE1707" s="503">
        <v>19.329999999999998</v>
      </c>
      <c r="AF1707" s="927">
        <v>30</v>
      </c>
      <c r="AG1707" s="928">
        <v>0</v>
      </c>
      <c r="AH1707" s="365" t="s">
        <v>7724</v>
      </c>
      <c r="AI1707" s="455">
        <v>0</v>
      </c>
      <c r="AJ1707" s="931" t="s">
        <v>8224</v>
      </c>
      <c r="AK1707" s="343">
        <v>0</v>
      </c>
      <c r="AL1707" s="343">
        <v>0</v>
      </c>
      <c r="AM1707" s="370">
        <f t="shared" si="152"/>
        <v>19.329999999999998</v>
      </c>
      <c r="AN1707" s="911">
        <v>43274</v>
      </c>
      <c r="AO1707" s="743"/>
      <c r="AP1707" s="743" t="s">
        <v>6243</v>
      </c>
      <c r="AQ1707" s="365"/>
      <c r="AR1707" s="365" t="s">
        <v>8192</v>
      </c>
      <c r="AS1707" s="365">
        <v>20521407</v>
      </c>
      <c r="AT1707" s="365" t="s">
        <v>6245</v>
      </c>
      <c r="AU1707" s="494" t="s">
        <v>8193</v>
      </c>
      <c r="AV1707" s="494"/>
      <c r="AW1707" s="366" t="s">
        <v>6245</v>
      </c>
      <c r="AX1707" s="586">
        <v>44735</v>
      </c>
      <c r="AY1707" s="586"/>
      <c r="AZ1707" s="586"/>
      <c r="BA1707" s="586"/>
    </row>
    <row r="1708" spans="1:53" s="102" customFormat="1" ht="114.75">
      <c r="A1708" s="348" t="s">
        <v>130</v>
      </c>
      <c r="B1708" s="349" t="s">
        <v>47</v>
      </c>
      <c r="C1708" s="349" t="s">
        <v>6639</v>
      </c>
      <c r="D1708" s="349" t="s">
        <v>6232</v>
      </c>
      <c r="E1708" s="349">
        <v>2366825</v>
      </c>
      <c r="F1708" s="350" t="s">
        <v>138</v>
      </c>
      <c r="G1708" s="349">
        <v>3311175</v>
      </c>
      <c r="H1708" s="349" t="str">
        <f>VLOOKUP(F1708,'Customer Master'!$E:$F,2,FALSE)</f>
        <v>Playseas Cruises Limited</v>
      </c>
      <c r="I1708" s="349" t="s">
        <v>8223</v>
      </c>
      <c r="J1708" s="349" t="str">
        <f>VLOOKUP(H1708,'Group Master'!A$4:B$1321,2,FALSE)</f>
        <v xml:space="preserve">Playseas Cruises </v>
      </c>
      <c r="K1708" s="349" t="s">
        <v>32</v>
      </c>
      <c r="L1708" s="349" t="s">
        <v>32</v>
      </c>
      <c r="M1708" s="349" t="str">
        <f>VLOOKUP(K1708,'Currency Rate'!$A:$C,3,FALSE)</f>
        <v>Western Europe</v>
      </c>
      <c r="N1708" s="349" t="str">
        <f>VLOOKUP(TEXT(O1708,"#"),'PC Master Data'!$A:$F,6,FALSE)</f>
        <v>Malta</v>
      </c>
      <c r="O1708" s="349">
        <v>310021</v>
      </c>
      <c r="P1708" s="349" t="str">
        <f>VLOOKUP(TEXT(O1708,"#"),'PC Master Data'!$A:$F,2,FALSE)</f>
        <v>Malta Sales</v>
      </c>
      <c r="Q1708" s="814" t="s">
        <v>8195</v>
      </c>
      <c r="R1708" s="814" t="s">
        <v>8196</v>
      </c>
      <c r="S1708" s="349" t="s">
        <v>8197</v>
      </c>
      <c r="T1708" s="349" t="s">
        <v>8197</v>
      </c>
      <c r="U1708" s="345"/>
      <c r="V1708" s="345"/>
      <c r="W1708" s="345" t="s">
        <v>965</v>
      </c>
      <c r="X1708" s="883">
        <f>IF(AND(NOT(ISBLANK(V1708)), NOT(ISBLANK(U1708))), "ERROR1", IF(ISBLANK(V1708),IF(ISBLANK(U1708),0,VLOOKUP(W1708,'Currency Rate'!E:F,2,0)*U1708),VLOOKUP(W1708,'Currency Rate'!E:F,2,0)*V1708/Monthdays))</f>
        <v>0</v>
      </c>
      <c r="Y1708" s="349" t="s">
        <v>6239</v>
      </c>
      <c r="Z1708" s="349" t="s">
        <v>6239</v>
      </c>
      <c r="AA1708" s="347">
        <v>43908</v>
      </c>
      <c r="AB1708" s="347">
        <v>44365</v>
      </c>
      <c r="AC1708" s="976" t="s">
        <v>11</v>
      </c>
      <c r="AD1708" s="957">
        <v>-23.42</v>
      </c>
      <c r="AE1708" s="960">
        <v>-23.42</v>
      </c>
      <c r="AF1708" s="927">
        <v>30</v>
      </c>
      <c r="AG1708" s="928">
        <v>0</v>
      </c>
      <c r="AH1708" s="365" t="s">
        <v>7724</v>
      </c>
      <c r="AI1708" s="455">
        <v>0</v>
      </c>
      <c r="AJ1708" s="931" t="s">
        <v>8224</v>
      </c>
      <c r="AK1708" s="343">
        <v>0</v>
      </c>
      <c r="AL1708" s="343">
        <v>0</v>
      </c>
      <c r="AM1708" s="370">
        <f t="shared" si="152"/>
        <v>-23.42</v>
      </c>
      <c r="AN1708" s="911">
        <v>43274</v>
      </c>
      <c r="AO1708" s="743"/>
      <c r="AP1708" s="743" t="s">
        <v>6243</v>
      </c>
      <c r="AQ1708" s="365"/>
      <c r="AR1708" s="365" t="s">
        <v>8192</v>
      </c>
      <c r="AS1708" s="365">
        <v>20521407</v>
      </c>
      <c r="AT1708" s="365" t="s">
        <v>6245</v>
      </c>
      <c r="AU1708" s="494" t="s">
        <v>8193</v>
      </c>
      <c r="AV1708" s="494"/>
      <c r="AW1708" s="366" t="s">
        <v>6245</v>
      </c>
      <c r="AX1708" s="586">
        <v>44735</v>
      </c>
      <c r="AY1708" s="586"/>
      <c r="AZ1708" s="586"/>
      <c r="BA1708" s="586"/>
    </row>
    <row r="1709" spans="1:53" s="102" customFormat="1" ht="114.75">
      <c r="A1709" s="348" t="s">
        <v>130</v>
      </c>
      <c r="B1709" s="349" t="s">
        <v>47</v>
      </c>
      <c r="C1709" s="349" t="s">
        <v>6639</v>
      </c>
      <c r="D1709" s="349" t="s">
        <v>6232</v>
      </c>
      <c r="E1709" s="349">
        <v>2366834</v>
      </c>
      <c r="F1709" s="350" t="s">
        <v>138</v>
      </c>
      <c r="G1709" s="349">
        <v>3311175</v>
      </c>
      <c r="H1709" s="349" t="str">
        <f>VLOOKUP(F1709,'Customer Master'!$E:$F,2,FALSE)</f>
        <v>Playseas Cruises Limited</v>
      </c>
      <c r="I1709" s="349" t="s">
        <v>8223</v>
      </c>
      <c r="J1709" s="349" t="str">
        <f>VLOOKUP(H1709,'Group Master'!A$4:B$1321,2,FALSE)</f>
        <v xml:space="preserve">Playseas Cruises </v>
      </c>
      <c r="K1709" s="349" t="s">
        <v>32</v>
      </c>
      <c r="L1709" s="349" t="s">
        <v>32</v>
      </c>
      <c r="M1709" s="349" t="str">
        <f>VLOOKUP(K1709,'Currency Rate'!$A:$C,3,FALSE)</f>
        <v>Western Europe</v>
      </c>
      <c r="N1709" s="349" t="str">
        <f>VLOOKUP(TEXT(O1709,"#"),'PC Master Data'!$A:$F,6,FALSE)</f>
        <v>Malta</v>
      </c>
      <c r="O1709" s="349">
        <v>310021</v>
      </c>
      <c r="P1709" s="349" t="str">
        <f>VLOOKUP(TEXT(O1709,"#"),'PC Master Data'!$A:$F,2,FALSE)</f>
        <v>Malta Sales</v>
      </c>
      <c r="Q1709" s="814" t="s">
        <v>8195</v>
      </c>
      <c r="R1709" s="814" t="s">
        <v>8196</v>
      </c>
      <c r="S1709" s="349" t="s">
        <v>8197</v>
      </c>
      <c r="T1709" s="349" t="s">
        <v>8197</v>
      </c>
      <c r="U1709" s="345"/>
      <c r="V1709" s="345"/>
      <c r="W1709" s="345" t="s">
        <v>965</v>
      </c>
      <c r="X1709" s="883">
        <f>IF(AND(NOT(ISBLANK(V1709)), NOT(ISBLANK(U1709))), "ERROR1", IF(ISBLANK(V1709),IF(ISBLANK(U1709),0,VLOOKUP(W1709,'Currency Rate'!E:F,2,0)*U1709),VLOOKUP(W1709,'Currency Rate'!E:F,2,0)*V1709/Monthdays))</f>
        <v>0</v>
      </c>
      <c r="Y1709" s="349" t="s">
        <v>6239</v>
      </c>
      <c r="Z1709" s="349" t="s">
        <v>6239</v>
      </c>
      <c r="AA1709" s="347">
        <v>43908</v>
      </c>
      <c r="AB1709" s="347">
        <v>44365</v>
      </c>
      <c r="AC1709" s="976" t="s">
        <v>11</v>
      </c>
      <c r="AD1709" s="929">
        <v>16.670000000000002</v>
      </c>
      <c r="AE1709" s="503">
        <v>16.670000000000002</v>
      </c>
      <c r="AF1709" s="927">
        <v>30</v>
      </c>
      <c r="AG1709" s="928">
        <v>0</v>
      </c>
      <c r="AH1709" s="365" t="s">
        <v>7724</v>
      </c>
      <c r="AI1709" s="455">
        <v>0</v>
      </c>
      <c r="AJ1709" s="931" t="s">
        <v>8224</v>
      </c>
      <c r="AK1709" s="343">
        <v>0</v>
      </c>
      <c r="AL1709" s="343">
        <v>0</v>
      </c>
      <c r="AM1709" s="370">
        <f t="shared" si="152"/>
        <v>16.670000000000002</v>
      </c>
      <c r="AN1709" s="911">
        <v>43274</v>
      </c>
      <c r="AO1709" s="743"/>
      <c r="AP1709" s="743" t="s">
        <v>6243</v>
      </c>
      <c r="AQ1709" s="365"/>
      <c r="AR1709" s="365" t="s">
        <v>8192</v>
      </c>
      <c r="AS1709" s="365">
        <v>20521407</v>
      </c>
      <c r="AT1709" s="365" t="s">
        <v>6245</v>
      </c>
      <c r="AU1709" s="494" t="s">
        <v>8193</v>
      </c>
      <c r="AV1709" s="494"/>
      <c r="AW1709" s="366" t="s">
        <v>6245</v>
      </c>
      <c r="AX1709" s="586">
        <v>44735</v>
      </c>
      <c r="AY1709" s="586"/>
      <c r="AZ1709" s="586"/>
      <c r="BA1709" s="586"/>
    </row>
    <row r="1710" spans="1:53" s="102" customFormat="1" ht="63.75">
      <c r="A1710" s="348" t="s">
        <v>130</v>
      </c>
      <c r="B1710" s="349" t="s">
        <v>47</v>
      </c>
      <c r="C1710" s="349" t="s">
        <v>6639</v>
      </c>
      <c r="D1710" s="349" t="s">
        <v>6232</v>
      </c>
      <c r="E1710" s="349">
        <v>2399741</v>
      </c>
      <c r="F1710" s="350" t="s">
        <v>138</v>
      </c>
      <c r="G1710" s="349">
        <v>3312080</v>
      </c>
      <c r="H1710" s="349" t="str">
        <f>VLOOKUP(F1710,'Customer Master'!$E:$F,2,FALSE)</f>
        <v>Playseas Cruises Limited</v>
      </c>
      <c r="I1710" s="349" t="s">
        <v>8227</v>
      </c>
      <c r="J1710" s="349" t="str">
        <f>VLOOKUP(H1710,'Group Master'!A$4:B$1321,2,FALSE)</f>
        <v xml:space="preserve">Playseas Cruises </v>
      </c>
      <c r="K1710" s="349" t="s">
        <v>32</v>
      </c>
      <c r="L1710" s="349" t="s">
        <v>32</v>
      </c>
      <c r="M1710" s="349" t="str">
        <f>VLOOKUP(K1710,'Currency Rate'!$A:$C,3,FALSE)</f>
        <v>Western Europe</v>
      </c>
      <c r="N1710" s="349" t="str">
        <f>VLOOKUP(TEXT(O1710,"#"),'PC Master Data'!$A:$F,6,FALSE)</f>
        <v>Malta</v>
      </c>
      <c r="O1710" s="349">
        <v>317038</v>
      </c>
      <c r="P1710" s="349" t="str">
        <f>VLOOKUP(TEXT(O1710,"#"),'PC Master Data'!$A:$F,2,FALSE)</f>
        <v>Malta Sales</v>
      </c>
      <c r="Q1710" s="814" t="s">
        <v>8228</v>
      </c>
      <c r="R1710" s="814" t="s">
        <v>8229</v>
      </c>
      <c r="S1710" s="349" t="s">
        <v>8230</v>
      </c>
      <c r="T1710" s="349" t="s">
        <v>8230</v>
      </c>
      <c r="U1710" s="345"/>
      <c r="V1710" s="345"/>
      <c r="W1710" s="345" t="s">
        <v>965</v>
      </c>
      <c r="X1710" s="883">
        <f>IF(AND(NOT(ISBLANK(V1710)), NOT(ISBLANK(U1710))), "ERROR1", IF(ISBLANK(V1710),IF(ISBLANK(U1710),0,VLOOKUP(W1710,'Currency Rate'!E:F,2,0)*U1710),VLOOKUP(W1710,'Currency Rate'!E:F,2,0)*V1710/Monthdays))</f>
        <v>0</v>
      </c>
      <c r="Y1710" s="349" t="s">
        <v>6239</v>
      </c>
      <c r="Z1710" s="349" t="s">
        <v>6239</v>
      </c>
      <c r="AA1710" s="347" t="s">
        <v>6241</v>
      </c>
      <c r="AB1710" s="347">
        <v>45147</v>
      </c>
      <c r="AC1710" s="975" t="s">
        <v>11</v>
      </c>
      <c r="AD1710" s="929">
        <v>171.52</v>
      </c>
      <c r="AE1710" s="503">
        <v>171.52</v>
      </c>
      <c r="AF1710" s="532">
        <v>30</v>
      </c>
      <c r="AG1710" s="454">
        <v>0</v>
      </c>
      <c r="AH1710" s="365" t="s">
        <v>7724</v>
      </c>
      <c r="AI1710" s="455">
        <v>0</v>
      </c>
      <c r="AJ1710" s="931" t="s">
        <v>8231</v>
      </c>
      <c r="AK1710" s="343">
        <v>0</v>
      </c>
      <c r="AL1710" s="343">
        <v>0</v>
      </c>
      <c r="AM1710" s="370">
        <f t="shared" si="152"/>
        <v>171.52</v>
      </c>
      <c r="AN1710" s="586">
        <v>45147</v>
      </c>
      <c r="AO1710" s="743" t="s">
        <v>6243</v>
      </c>
      <c r="AP1710" s="743" t="s">
        <v>6243</v>
      </c>
      <c r="AQ1710" s="365"/>
      <c r="AR1710" s="365" t="s">
        <v>8232</v>
      </c>
      <c r="AS1710" s="365">
        <v>20632028</v>
      </c>
      <c r="AT1710" s="365" t="s">
        <v>6245</v>
      </c>
      <c r="AU1710" s="494" t="s">
        <v>8233</v>
      </c>
      <c r="AV1710" s="494"/>
      <c r="AW1710" s="366" t="s">
        <v>6245</v>
      </c>
      <c r="AX1710" s="586">
        <v>46608</v>
      </c>
      <c r="AY1710" s="905" t="s">
        <v>6245</v>
      </c>
      <c r="AZ1710" s="586"/>
      <c r="BA1710" s="586"/>
    </row>
    <row r="1711" spans="1:53" s="102" customFormat="1" ht="63.75">
      <c r="A1711" s="348" t="s">
        <v>130</v>
      </c>
      <c r="B1711" s="349" t="s">
        <v>47</v>
      </c>
      <c r="C1711" s="349" t="s">
        <v>6639</v>
      </c>
      <c r="D1711" s="349" t="s">
        <v>6232</v>
      </c>
      <c r="E1711" s="349">
        <v>2399742</v>
      </c>
      <c r="F1711" s="350" t="s">
        <v>138</v>
      </c>
      <c r="G1711" s="349">
        <v>3312080</v>
      </c>
      <c r="H1711" s="349" t="str">
        <f>VLOOKUP(F1711,'Customer Master'!$E:$F,2,FALSE)</f>
        <v>Playseas Cruises Limited</v>
      </c>
      <c r="I1711" s="349" t="s">
        <v>8227</v>
      </c>
      <c r="J1711" s="349" t="str">
        <f>VLOOKUP(H1711,'Group Master'!A$4:B$1321,2,FALSE)</f>
        <v xml:space="preserve">Playseas Cruises </v>
      </c>
      <c r="K1711" s="349" t="s">
        <v>32</v>
      </c>
      <c r="L1711" s="349" t="s">
        <v>32</v>
      </c>
      <c r="M1711" s="349" t="str">
        <f>VLOOKUP(K1711,'Currency Rate'!$A:$C,3,FALSE)</f>
        <v>Western Europe</v>
      </c>
      <c r="N1711" s="349" t="str">
        <f>VLOOKUP(TEXT(O1711,"#"),'PC Master Data'!$A:$F,6,FALSE)</f>
        <v>Malta</v>
      </c>
      <c r="O1711" s="349">
        <v>317038</v>
      </c>
      <c r="P1711" s="349" t="str">
        <f>VLOOKUP(TEXT(O1711,"#"),'PC Master Data'!$A:$F,2,FALSE)</f>
        <v>Malta Sales</v>
      </c>
      <c r="Q1711" s="814" t="s">
        <v>8228</v>
      </c>
      <c r="R1711" s="814" t="s">
        <v>8229</v>
      </c>
      <c r="S1711" s="349" t="s">
        <v>8230</v>
      </c>
      <c r="T1711" s="349" t="s">
        <v>8230</v>
      </c>
      <c r="U1711" s="345"/>
      <c r="V1711" s="345"/>
      <c r="W1711" s="345" t="s">
        <v>965</v>
      </c>
      <c r="X1711" s="883">
        <f>IF(AND(NOT(ISBLANK(V1711)), NOT(ISBLANK(U1711))), "ERROR1", IF(ISBLANK(V1711),IF(ISBLANK(U1711),0,VLOOKUP(W1711,'Currency Rate'!E:F,2,0)*U1711),VLOOKUP(W1711,'Currency Rate'!E:F,2,0)*V1711/Monthdays))</f>
        <v>0</v>
      </c>
      <c r="Y1711" s="349" t="s">
        <v>6239</v>
      </c>
      <c r="Z1711" s="349" t="s">
        <v>6239</v>
      </c>
      <c r="AA1711" s="347" t="s">
        <v>6241</v>
      </c>
      <c r="AB1711" s="347">
        <v>45147</v>
      </c>
      <c r="AC1711" s="975" t="s">
        <v>11</v>
      </c>
      <c r="AD1711" s="929">
        <v>111.18</v>
      </c>
      <c r="AE1711" s="503">
        <v>111.18</v>
      </c>
      <c r="AF1711" s="532">
        <v>30</v>
      </c>
      <c r="AG1711" s="454">
        <v>0</v>
      </c>
      <c r="AH1711" s="365" t="s">
        <v>7724</v>
      </c>
      <c r="AI1711" s="455">
        <v>0</v>
      </c>
      <c r="AJ1711" s="931" t="s">
        <v>8231</v>
      </c>
      <c r="AK1711" s="343">
        <v>0</v>
      </c>
      <c r="AL1711" s="343">
        <v>0</v>
      </c>
      <c r="AM1711" s="370">
        <f t="shared" si="152"/>
        <v>111.18</v>
      </c>
      <c r="AN1711" s="586">
        <v>45147</v>
      </c>
      <c r="AO1711" s="743" t="s">
        <v>6243</v>
      </c>
      <c r="AP1711" s="743" t="s">
        <v>6243</v>
      </c>
      <c r="AQ1711" s="365"/>
      <c r="AR1711" s="365" t="s">
        <v>8232</v>
      </c>
      <c r="AS1711" s="365">
        <v>20632028</v>
      </c>
      <c r="AT1711" s="365" t="s">
        <v>6245</v>
      </c>
      <c r="AU1711" s="494" t="s">
        <v>8233</v>
      </c>
      <c r="AV1711" s="494"/>
      <c r="AW1711" s="366" t="s">
        <v>6245</v>
      </c>
      <c r="AX1711" s="586">
        <v>46608</v>
      </c>
      <c r="AY1711" s="905" t="s">
        <v>6245</v>
      </c>
      <c r="AZ1711" s="586"/>
      <c r="BA1711" s="586"/>
    </row>
    <row r="1712" spans="1:53" s="102" customFormat="1" ht="63.75">
      <c r="A1712" s="348" t="s">
        <v>130</v>
      </c>
      <c r="B1712" s="349" t="s">
        <v>47</v>
      </c>
      <c r="C1712" s="349" t="s">
        <v>6639</v>
      </c>
      <c r="D1712" s="349" t="s">
        <v>6232</v>
      </c>
      <c r="E1712" s="349">
        <v>2399743</v>
      </c>
      <c r="F1712" s="350" t="s">
        <v>138</v>
      </c>
      <c r="G1712" s="349">
        <v>3312080</v>
      </c>
      <c r="H1712" s="349" t="str">
        <f>VLOOKUP(F1712,'Customer Master'!$E:$F,2,FALSE)</f>
        <v>Playseas Cruises Limited</v>
      </c>
      <c r="I1712" s="349" t="s">
        <v>8227</v>
      </c>
      <c r="J1712" s="349" t="str">
        <f>VLOOKUP(H1712,'Group Master'!A$4:B$1321,2,FALSE)</f>
        <v xml:space="preserve">Playseas Cruises </v>
      </c>
      <c r="K1712" s="349" t="s">
        <v>32</v>
      </c>
      <c r="L1712" s="349" t="s">
        <v>32</v>
      </c>
      <c r="M1712" s="349" t="str">
        <f>VLOOKUP(K1712,'Currency Rate'!$A:$C,3,FALSE)</f>
        <v>Western Europe</v>
      </c>
      <c r="N1712" s="349" t="str">
        <f>VLOOKUP(TEXT(O1712,"#"),'PC Master Data'!$A:$F,6,FALSE)</f>
        <v>Malta</v>
      </c>
      <c r="O1712" s="349">
        <v>317038</v>
      </c>
      <c r="P1712" s="349" t="str">
        <f>VLOOKUP(TEXT(O1712,"#"),'PC Master Data'!$A:$F,2,FALSE)</f>
        <v>Malta Sales</v>
      </c>
      <c r="Q1712" s="814" t="s">
        <v>8228</v>
      </c>
      <c r="R1712" s="814" t="s">
        <v>8229</v>
      </c>
      <c r="S1712" s="349" t="s">
        <v>8230</v>
      </c>
      <c r="T1712" s="349" t="s">
        <v>8230</v>
      </c>
      <c r="U1712" s="345"/>
      <c r="V1712" s="345"/>
      <c r="W1712" s="345" t="s">
        <v>965</v>
      </c>
      <c r="X1712" s="883">
        <f>IF(AND(NOT(ISBLANK(V1712)), NOT(ISBLANK(U1712))), "ERROR1", IF(ISBLANK(V1712),IF(ISBLANK(U1712),0,VLOOKUP(W1712,'Currency Rate'!E:F,2,0)*U1712),VLOOKUP(W1712,'Currency Rate'!E:F,2,0)*V1712/Monthdays))</f>
        <v>0</v>
      </c>
      <c r="Y1712" s="349" t="s">
        <v>6239</v>
      </c>
      <c r="Z1712" s="349" t="s">
        <v>6239</v>
      </c>
      <c r="AA1712" s="347" t="s">
        <v>6241</v>
      </c>
      <c r="AB1712" s="347">
        <v>45147</v>
      </c>
      <c r="AC1712" s="975" t="s">
        <v>11</v>
      </c>
      <c r="AD1712" s="929">
        <v>144.24</v>
      </c>
      <c r="AE1712" s="503">
        <v>144.24</v>
      </c>
      <c r="AF1712" s="532">
        <v>30</v>
      </c>
      <c r="AG1712" s="454">
        <v>0</v>
      </c>
      <c r="AH1712" s="365" t="s">
        <v>7724</v>
      </c>
      <c r="AI1712" s="455">
        <v>0</v>
      </c>
      <c r="AJ1712" s="931" t="s">
        <v>8231</v>
      </c>
      <c r="AK1712" s="343">
        <v>0</v>
      </c>
      <c r="AL1712" s="343">
        <v>0</v>
      </c>
      <c r="AM1712" s="370">
        <f t="shared" si="152"/>
        <v>144.24</v>
      </c>
      <c r="AN1712" s="586">
        <v>45147</v>
      </c>
      <c r="AO1712" s="743" t="s">
        <v>6243</v>
      </c>
      <c r="AP1712" s="743" t="s">
        <v>6243</v>
      </c>
      <c r="AQ1712" s="365"/>
      <c r="AR1712" s="365" t="s">
        <v>8232</v>
      </c>
      <c r="AS1712" s="365">
        <v>20632028</v>
      </c>
      <c r="AT1712" s="365" t="s">
        <v>6245</v>
      </c>
      <c r="AU1712" s="494" t="s">
        <v>8233</v>
      </c>
      <c r="AV1712" s="494"/>
      <c r="AW1712" s="366" t="s">
        <v>6245</v>
      </c>
      <c r="AX1712" s="586">
        <v>46608</v>
      </c>
      <c r="AY1712" s="905" t="s">
        <v>6245</v>
      </c>
      <c r="AZ1712" s="586"/>
      <c r="BA1712" s="586"/>
    </row>
    <row r="1713" spans="1:53" s="102" customFormat="1" ht="63.75">
      <c r="A1713" s="348" t="s">
        <v>130</v>
      </c>
      <c r="B1713" s="349" t="s">
        <v>47</v>
      </c>
      <c r="C1713" s="349" t="s">
        <v>6639</v>
      </c>
      <c r="D1713" s="349" t="s">
        <v>6232</v>
      </c>
      <c r="E1713" s="349">
        <v>2399744</v>
      </c>
      <c r="F1713" s="350" t="s">
        <v>138</v>
      </c>
      <c r="G1713" s="349">
        <v>3312080</v>
      </c>
      <c r="H1713" s="349" t="str">
        <f>VLOOKUP(F1713,'Customer Master'!$E:$F,2,FALSE)</f>
        <v>Playseas Cruises Limited</v>
      </c>
      <c r="I1713" s="349" t="s">
        <v>8227</v>
      </c>
      <c r="J1713" s="349" t="str">
        <f>VLOOKUP(H1713,'Group Master'!A$4:B$1321,2,FALSE)</f>
        <v xml:space="preserve">Playseas Cruises </v>
      </c>
      <c r="K1713" s="349" t="s">
        <v>32</v>
      </c>
      <c r="L1713" s="349" t="s">
        <v>32</v>
      </c>
      <c r="M1713" s="349" t="str">
        <f>VLOOKUP(K1713,'Currency Rate'!$A:$C,3,FALSE)</f>
        <v>Western Europe</v>
      </c>
      <c r="N1713" s="349" t="str">
        <f>VLOOKUP(TEXT(O1713,"#"),'PC Master Data'!$A:$F,6,FALSE)</f>
        <v>Malta</v>
      </c>
      <c r="O1713" s="349">
        <v>317038</v>
      </c>
      <c r="P1713" s="349" t="str">
        <f>VLOOKUP(TEXT(O1713,"#"),'PC Master Data'!$A:$F,2,FALSE)</f>
        <v>Malta Sales</v>
      </c>
      <c r="Q1713" s="814" t="s">
        <v>8228</v>
      </c>
      <c r="R1713" s="814" t="s">
        <v>8229</v>
      </c>
      <c r="S1713" s="349" t="s">
        <v>8234</v>
      </c>
      <c r="T1713" s="349" t="s">
        <v>8234</v>
      </c>
      <c r="U1713" s="345"/>
      <c r="V1713" s="345"/>
      <c r="W1713" s="345" t="s">
        <v>965</v>
      </c>
      <c r="X1713" s="883">
        <f>IF(AND(NOT(ISBLANK(V1713)), NOT(ISBLANK(U1713))), "ERROR1", IF(ISBLANK(V1713),IF(ISBLANK(U1713),0,VLOOKUP(W1713,'Currency Rate'!E:F,2,0)*U1713),VLOOKUP(W1713,'Currency Rate'!E:F,2,0)*V1713/Monthdays))</f>
        <v>0</v>
      </c>
      <c r="Y1713" s="349" t="s">
        <v>6239</v>
      </c>
      <c r="Z1713" s="349" t="s">
        <v>6239</v>
      </c>
      <c r="AA1713" s="347" t="s">
        <v>6241</v>
      </c>
      <c r="AB1713" s="347">
        <v>45147</v>
      </c>
      <c r="AC1713" s="975" t="s">
        <v>11</v>
      </c>
      <c r="AD1713" s="929">
        <v>173.01</v>
      </c>
      <c r="AE1713" s="503">
        <v>173.01</v>
      </c>
      <c r="AF1713" s="532">
        <v>30</v>
      </c>
      <c r="AG1713" s="454">
        <v>0</v>
      </c>
      <c r="AH1713" s="365" t="s">
        <v>7724</v>
      </c>
      <c r="AI1713" s="455">
        <v>0</v>
      </c>
      <c r="AJ1713" s="931" t="s">
        <v>8231</v>
      </c>
      <c r="AK1713" s="343">
        <v>0</v>
      </c>
      <c r="AL1713" s="343">
        <v>0</v>
      </c>
      <c r="AM1713" s="370">
        <f t="shared" si="152"/>
        <v>173.01</v>
      </c>
      <c r="AN1713" s="586">
        <v>45147</v>
      </c>
      <c r="AO1713" s="743" t="s">
        <v>6243</v>
      </c>
      <c r="AP1713" s="743" t="s">
        <v>6243</v>
      </c>
      <c r="AQ1713" s="365"/>
      <c r="AR1713" s="365" t="s">
        <v>8232</v>
      </c>
      <c r="AS1713" s="365">
        <v>20632028</v>
      </c>
      <c r="AT1713" s="365" t="s">
        <v>6245</v>
      </c>
      <c r="AU1713" s="494" t="s">
        <v>8233</v>
      </c>
      <c r="AV1713" s="494"/>
      <c r="AW1713" s="366" t="s">
        <v>6245</v>
      </c>
      <c r="AX1713" s="586">
        <v>46608</v>
      </c>
      <c r="AY1713" s="905" t="s">
        <v>6245</v>
      </c>
      <c r="AZ1713" s="586"/>
      <c r="BA1713" s="586"/>
    </row>
    <row r="1714" spans="1:53" s="102" customFormat="1" ht="63.75">
      <c r="A1714" s="348" t="s">
        <v>130</v>
      </c>
      <c r="B1714" s="349" t="s">
        <v>47</v>
      </c>
      <c r="C1714" s="349" t="s">
        <v>6639</v>
      </c>
      <c r="D1714" s="349" t="s">
        <v>6232</v>
      </c>
      <c r="E1714" s="349">
        <v>2399745</v>
      </c>
      <c r="F1714" s="350" t="s">
        <v>138</v>
      </c>
      <c r="G1714" s="349">
        <v>3312080</v>
      </c>
      <c r="H1714" s="349" t="str">
        <f>VLOOKUP(F1714,'Customer Master'!$E:$F,2,FALSE)</f>
        <v>Playseas Cruises Limited</v>
      </c>
      <c r="I1714" s="349" t="s">
        <v>8227</v>
      </c>
      <c r="J1714" s="349" t="str">
        <f>VLOOKUP(H1714,'Group Master'!A$4:B$1321,2,FALSE)</f>
        <v xml:space="preserve">Playseas Cruises </v>
      </c>
      <c r="K1714" s="349" t="s">
        <v>32</v>
      </c>
      <c r="L1714" s="349" t="s">
        <v>32</v>
      </c>
      <c r="M1714" s="349" t="str">
        <f>VLOOKUP(K1714,'Currency Rate'!$A:$C,3,FALSE)</f>
        <v>Western Europe</v>
      </c>
      <c r="N1714" s="349" t="str">
        <f>VLOOKUP(TEXT(O1714,"#"),'PC Master Data'!$A:$F,6,FALSE)</f>
        <v>Malta</v>
      </c>
      <c r="O1714" s="349">
        <v>317038</v>
      </c>
      <c r="P1714" s="349" t="str">
        <f>VLOOKUP(TEXT(O1714,"#"),'PC Master Data'!$A:$F,2,FALSE)</f>
        <v>Malta Sales</v>
      </c>
      <c r="Q1714" s="814" t="s">
        <v>8228</v>
      </c>
      <c r="R1714" s="814" t="s">
        <v>8229</v>
      </c>
      <c r="S1714" s="349" t="s">
        <v>8234</v>
      </c>
      <c r="T1714" s="349" t="s">
        <v>8234</v>
      </c>
      <c r="U1714" s="345"/>
      <c r="V1714" s="345"/>
      <c r="W1714" s="345" t="s">
        <v>965</v>
      </c>
      <c r="X1714" s="883">
        <f>IF(AND(NOT(ISBLANK(V1714)), NOT(ISBLANK(U1714))), "ERROR1", IF(ISBLANK(V1714),IF(ISBLANK(U1714),0,VLOOKUP(W1714,'Currency Rate'!E:F,2,0)*U1714),VLOOKUP(W1714,'Currency Rate'!E:F,2,0)*V1714/Monthdays))</f>
        <v>0</v>
      </c>
      <c r="Y1714" s="349" t="s">
        <v>6239</v>
      </c>
      <c r="Z1714" s="349" t="s">
        <v>6239</v>
      </c>
      <c r="AA1714" s="347" t="s">
        <v>6241</v>
      </c>
      <c r="AB1714" s="347">
        <v>45147</v>
      </c>
      <c r="AC1714" s="975" t="s">
        <v>11</v>
      </c>
      <c r="AD1714" s="929">
        <v>67.78</v>
      </c>
      <c r="AE1714" s="503">
        <v>67.78</v>
      </c>
      <c r="AF1714" s="532">
        <v>30</v>
      </c>
      <c r="AG1714" s="454">
        <v>0</v>
      </c>
      <c r="AH1714" s="365" t="s">
        <v>7724</v>
      </c>
      <c r="AI1714" s="455">
        <v>0</v>
      </c>
      <c r="AJ1714" s="931" t="s">
        <v>8231</v>
      </c>
      <c r="AK1714" s="343">
        <v>0</v>
      </c>
      <c r="AL1714" s="343">
        <v>0</v>
      </c>
      <c r="AM1714" s="370">
        <f t="shared" si="152"/>
        <v>67.78</v>
      </c>
      <c r="AN1714" s="586">
        <v>45147</v>
      </c>
      <c r="AO1714" s="743" t="s">
        <v>6243</v>
      </c>
      <c r="AP1714" s="743" t="s">
        <v>6243</v>
      </c>
      <c r="AQ1714" s="365"/>
      <c r="AR1714" s="365" t="s">
        <v>8232</v>
      </c>
      <c r="AS1714" s="365">
        <v>20632028</v>
      </c>
      <c r="AT1714" s="365" t="s">
        <v>6245</v>
      </c>
      <c r="AU1714" s="494" t="s">
        <v>8233</v>
      </c>
      <c r="AV1714" s="494"/>
      <c r="AW1714" s="366" t="s">
        <v>6245</v>
      </c>
      <c r="AX1714" s="586">
        <v>46608</v>
      </c>
      <c r="AY1714" s="905" t="s">
        <v>6245</v>
      </c>
      <c r="AZ1714" s="586"/>
      <c r="BA1714" s="586"/>
    </row>
    <row r="1715" spans="1:53" s="102" customFormat="1" ht="63.75">
      <c r="A1715" s="348" t="s">
        <v>130</v>
      </c>
      <c r="B1715" s="349" t="s">
        <v>47</v>
      </c>
      <c r="C1715" s="349" t="s">
        <v>6639</v>
      </c>
      <c r="D1715" s="349" t="s">
        <v>6232</v>
      </c>
      <c r="E1715" s="349">
        <v>2506475</v>
      </c>
      <c r="F1715" s="350" t="s">
        <v>138</v>
      </c>
      <c r="G1715" s="349">
        <v>3312080</v>
      </c>
      <c r="H1715" s="349" t="str">
        <f>VLOOKUP(F1715,'Customer Master'!$E:$F,2,FALSE)</f>
        <v>Playseas Cruises Limited</v>
      </c>
      <c r="I1715" s="349" t="s">
        <v>8227</v>
      </c>
      <c r="J1715" s="349" t="str">
        <f>VLOOKUP(H1715,'Group Master'!A$4:B$1321,2,FALSE)</f>
        <v xml:space="preserve">Playseas Cruises </v>
      </c>
      <c r="K1715" s="349" t="s">
        <v>32</v>
      </c>
      <c r="L1715" s="349" t="s">
        <v>32</v>
      </c>
      <c r="M1715" s="349" t="str">
        <f>VLOOKUP(K1715,'Currency Rate'!$A:$C,3,FALSE)</f>
        <v>Western Europe</v>
      </c>
      <c r="N1715" s="349" t="str">
        <f>VLOOKUP(TEXT(O1715,"#"),'PC Master Data'!$A:$F,6,FALSE)</f>
        <v>Malta</v>
      </c>
      <c r="O1715" s="349">
        <v>317038</v>
      </c>
      <c r="P1715" s="349" t="str">
        <f>VLOOKUP(TEXT(O1715,"#"),'PC Master Data'!$A:$F,2,FALSE)</f>
        <v>Malta Sales</v>
      </c>
      <c r="Q1715" s="814" t="s">
        <v>8228</v>
      </c>
      <c r="R1715" s="814" t="s">
        <v>8229</v>
      </c>
      <c r="S1715" s="349" t="s">
        <v>8234</v>
      </c>
      <c r="T1715" s="349" t="s">
        <v>8234</v>
      </c>
      <c r="U1715" s="345"/>
      <c r="V1715" s="345"/>
      <c r="W1715" s="345" t="s">
        <v>965</v>
      </c>
      <c r="X1715" s="883">
        <f>IF(AND(NOT(ISBLANK(V1715)), NOT(ISBLANK(U1715))), "ERROR1", IF(ISBLANK(V1715),IF(ISBLANK(U1715),0,VLOOKUP(W1715,'Currency Rate'!E:F,2,0)*U1715),VLOOKUP(W1715,'Currency Rate'!E:F,2,0)*V1715/Monthdays))</f>
        <v>0</v>
      </c>
      <c r="Y1715" s="349" t="s">
        <v>6239</v>
      </c>
      <c r="Z1715" s="349" t="s">
        <v>6239</v>
      </c>
      <c r="AA1715" s="347" t="s">
        <v>6241</v>
      </c>
      <c r="AB1715" s="347">
        <v>45147</v>
      </c>
      <c r="AC1715" s="975" t="s">
        <v>11</v>
      </c>
      <c r="AD1715" s="929">
        <v>77.81</v>
      </c>
      <c r="AE1715" s="503">
        <v>77.81</v>
      </c>
      <c r="AF1715" s="532">
        <v>30</v>
      </c>
      <c r="AG1715" s="454">
        <v>0</v>
      </c>
      <c r="AH1715" s="365" t="s">
        <v>7724</v>
      </c>
      <c r="AI1715" s="455">
        <v>0</v>
      </c>
      <c r="AJ1715" s="931" t="s">
        <v>8231</v>
      </c>
      <c r="AK1715" s="343">
        <v>0</v>
      </c>
      <c r="AL1715" s="343">
        <v>0</v>
      </c>
      <c r="AM1715" s="370">
        <f t="shared" si="152"/>
        <v>77.81</v>
      </c>
      <c r="AN1715" s="586">
        <v>45147</v>
      </c>
      <c r="AO1715" s="743" t="s">
        <v>6243</v>
      </c>
      <c r="AP1715" s="743" t="s">
        <v>6243</v>
      </c>
      <c r="AQ1715" s="365"/>
      <c r="AR1715" s="365" t="s">
        <v>8232</v>
      </c>
      <c r="AS1715" s="365">
        <v>20632028</v>
      </c>
      <c r="AT1715" s="365" t="s">
        <v>6245</v>
      </c>
      <c r="AU1715" s="494" t="s">
        <v>8233</v>
      </c>
      <c r="AV1715" s="494"/>
      <c r="AW1715" s="366" t="s">
        <v>6245</v>
      </c>
      <c r="AX1715" s="586">
        <v>46608</v>
      </c>
      <c r="AY1715" s="905" t="s">
        <v>6245</v>
      </c>
      <c r="AZ1715" s="586"/>
      <c r="BA1715" s="586"/>
    </row>
    <row r="1716" spans="1:53" s="102" customFormat="1" ht="51">
      <c r="A1716" s="348" t="s">
        <v>130</v>
      </c>
      <c r="B1716" s="349" t="s">
        <v>47</v>
      </c>
      <c r="C1716" s="349" t="s">
        <v>6639</v>
      </c>
      <c r="D1716" s="349" t="s">
        <v>6232</v>
      </c>
      <c r="E1716" s="349" t="s">
        <v>371</v>
      </c>
      <c r="F1716" s="350" t="s">
        <v>138</v>
      </c>
      <c r="G1716" s="349">
        <v>3312277</v>
      </c>
      <c r="H1716" s="349" t="str">
        <f>VLOOKUP(F1716,'Customer Master'!$E:$F,2,FALSE)</f>
        <v>Playseas Cruises Limited</v>
      </c>
      <c r="I1716" s="349" t="s">
        <v>8235</v>
      </c>
      <c r="J1716" s="349" t="str">
        <f>VLOOKUP(H1716,'Group Master'!A$4:B$1321,2,FALSE)</f>
        <v xml:space="preserve">Playseas Cruises </v>
      </c>
      <c r="K1716" s="349" t="s">
        <v>32</v>
      </c>
      <c r="L1716" s="349" t="s">
        <v>32</v>
      </c>
      <c r="M1716" s="349" t="str">
        <f>VLOOKUP(K1716,'Currency Rate'!$A:$C,3,FALSE)</f>
        <v>Western Europe</v>
      </c>
      <c r="N1716" s="349" t="str">
        <f>VLOOKUP(TEXT(O1716,"#"),'PC Master Data'!$A:$F,6,FALSE)</f>
        <v>Malta</v>
      </c>
      <c r="O1716" s="349">
        <v>317038</v>
      </c>
      <c r="P1716" s="349" t="str">
        <f>VLOOKUP(TEXT(O1716,"#"),'PC Master Data'!$A:$F,2,FALSE)</f>
        <v>Malta Sales</v>
      </c>
      <c r="Q1716" s="814" t="s">
        <v>6555</v>
      </c>
      <c r="R1716" s="814" t="s">
        <v>6556</v>
      </c>
      <c r="S1716" s="349" t="s">
        <v>8234</v>
      </c>
      <c r="T1716" s="349" t="s">
        <v>8234</v>
      </c>
      <c r="U1716" s="345"/>
      <c r="V1716" s="345"/>
      <c r="W1716" s="345" t="s">
        <v>965</v>
      </c>
      <c r="X1716" s="883">
        <f>IF(AND(NOT(ISBLANK(V1716)), NOT(ISBLANK(U1716))), "ERROR1", IF(ISBLANK(V1716),IF(ISBLANK(U1716),0,VLOOKUP(W1716,'Currency Rate'!E:F,2,0)*U1716),VLOOKUP(W1716,'Currency Rate'!E:F,2,0)*V1716/Monthdays))</f>
        <v>0</v>
      </c>
      <c r="Y1716" s="349" t="s">
        <v>6239</v>
      </c>
      <c r="Z1716" s="349" t="s">
        <v>6239</v>
      </c>
      <c r="AA1716" s="347" t="s">
        <v>6241</v>
      </c>
      <c r="AB1716" s="347">
        <v>45447</v>
      </c>
      <c r="AC1716" s="975" t="s">
        <v>11</v>
      </c>
      <c r="AD1716" s="929">
        <v>66.02</v>
      </c>
      <c r="AE1716" s="503">
        <v>66.02</v>
      </c>
      <c r="AF1716" s="532">
        <v>30</v>
      </c>
      <c r="AG1716" s="454">
        <v>0</v>
      </c>
      <c r="AH1716" s="365" t="s">
        <v>7724</v>
      </c>
      <c r="AI1716" s="455">
        <v>0</v>
      </c>
      <c r="AJ1716" s="926" t="s">
        <v>8236</v>
      </c>
      <c r="AK1716" s="343">
        <v>0</v>
      </c>
      <c r="AL1716" s="343">
        <v>0</v>
      </c>
      <c r="AM1716" s="370">
        <f t="shared" si="152"/>
        <v>66.02</v>
      </c>
      <c r="AN1716" s="586">
        <v>45447</v>
      </c>
      <c r="AO1716" s="743" t="s">
        <v>6243</v>
      </c>
      <c r="AP1716" s="743" t="s">
        <v>6243</v>
      </c>
      <c r="AQ1716" s="365"/>
      <c r="AR1716" s="365" t="s">
        <v>8237</v>
      </c>
      <c r="AS1716" s="365">
        <v>20648776</v>
      </c>
      <c r="AT1716" s="365" t="s">
        <v>6245</v>
      </c>
      <c r="AU1716" s="494" t="s">
        <v>8238</v>
      </c>
      <c r="AV1716" s="494"/>
      <c r="AW1716" s="366"/>
      <c r="AX1716" s="586">
        <v>46908</v>
      </c>
      <c r="AY1716" s="905" t="s">
        <v>6245</v>
      </c>
      <c r="AZ1716" s="586"/>
      <c r="BA1716" s="586"/>
    </row>
    <row r="1717" spans="1:53" s="102" customFormat="1" ht="51">
      <c r="A1717" s="348" t="s">
        <v>130</v>
      </c>
      <c r="B1717" s="349" t="s">
        <v>47</v>
      </c>
      <c r="C1717" s="349" t="s">
        <v>6639</v>
      </c>
      <c r="D1717" s="349" t="s">
        <v>6232</v>
      </c>
      <c r="E1717" s="349" t="s">
        <v>372</v>
      </c>
      <c r="F1717" s="350" t="s">
        <v>138</v>
      </c>
      <c r="G1717" s="349">
        <v>3312277</v>
      </c>
      <c r="H1717" s="349" t="str">
        <f>VLOOKUP(F1717,'Customer Master'!$E:$F,2,FALSE)</f>
        <v>Playseas Cruises Limited</v>
      </c>
      <c r="I1717" s="349" t="s">
        <v>8235</v>
      </c>
      <c r="J1717" s="349" t="str">
        <f>VLOOKUP(H1717,'Group Master'!A$4:B$1321,2,FALSE)</f>
        <v xml:space="preserve">Playseas Cruises </v>
      </c>
      <c r="K1717" s="349" t="s">
        <v>32</v>
      </c>
      <c r="L1717" s="349" t="s">
        <v>32</v>
      </c>
      <c r="M1717" s="349" t="str">
        <f>VLOOKUP(K1717,'Currency Rate'!$A:$C,3,FALSE)</f>
        <v>Western Europe</v>
      </c>
      <c r="N1717" s="349" t="str">
        <f>VLOOKUP(TEXT(O1717,"#"),'PC Master Data'!$A:$F,6,FALSE)</f>
        <v>Malta</v>
      </c>
      <c r="O1717" s="349">
        <v>317038</v>
      </c>
      <c r="P1717" s="349" t="str">
        <f>VLOOKUP(TEXT(O1717,"#"),'PC Master Data'!$A:$F,2,FALSE)</f>
        <v>Malta Sales</v>
      </c>
      <c r="Q1717" s="814" t="s">
        <v>6555</v>
      </c>
      <c r="R1717" s="814" t="s">
        <v>6556</v>
      </c>
      <c r="S1717" s="349" t="s">
        <v>8234</v>
      </c>
      <c r="T1717" s="349" t="s">
        <v>8234</v>
      </c>
      <c r="U1717" s="345"/>
      <c r="V1717" s="345"/>
      <c r="W1717" s="345" t="s">
        <v>965</v>
      </c>
      <c r="X1717" s="883">
        <f>IF(AND(NOT(ISBLANK(V1717)), NOT(ISBLANK(U1717))), "ERROR1", IF(ISBLANK(V1717),IF(ISBLANK(U1717),0,VLOOKUP(W1717,'Currency Rate'!E:F,2,0)*U1717),VLOOKUP(W1717,'Currency Rate'!E:F,2,0)*V1717/Monthdays))</f>
        <v>0</v>
      </c>
      <c r="Y1717" s="349" t="s">
        <v>6239</v>
      </c>
      <c r="Z1717" s="349" t="s">
        <v>6239</v>
      </c>
      <c r="AA1717" s="347" t="s">
        <v>6241</v>
      </c>
      <c r="AB1717" s="347">
        <v>45447</v>
      </c>
      <c r="AC1717" s="975" t="s">
        <v>11</v>
      </c>
      <c r="AD1717" s="929">
        <v>1325.35</v>
      </c>
      <c r="AE1717" s="503">
        <v>1325.35</v>
      </c>
      <c r="AF1717" s="532">
        <v>30</v>
      </c>
      <c r="AG1717" s="454">
        <v>0</v>
      </c>
      <c r="AH1717" s="365" t="s">
        <v>7724</v>
      </c>
      <c r="AI1717" s="455">
        <v>0</v>
      </c>
      <c r="AJ1717" s="926" t="s">
        <v>8236</v>
      </c>
      <c r="AK1717" s="343">
        <v>0</v>
      </c>
      <c r="AL1717" s="343">
        <v>0</v>
      </c>
      <c r="AM1717" s="370">
        <f t="shared" si="152"/>
        <v>1325.35</v>
      </c>
      <c r="AN1717" s="586">
        <v>45447</v>
      </c>
      <c r="AO1717" s="743" t="s">
        <v>6243</v>
      </c>
      <c r="AP1717" s="743" t="s">
        <v>6243</v>
      </c>
      <c r="AQ1717" s="365"/>
      <c r="AR1717" s="365" t="s">
        <v>8237</v>
      </c>
      <c r="AS1717" s="365">
        <v>20648776</v>
      </c>
      <c r="AT1717" s="365" t="s">
        <v>6245</v>
      </c>
      <c r="AU1717" s="494" t="s">
        <v>8238</v>
      </c>
      <c r="AV1717" s="494"/>
      <c r="AW1717" s="366"/>
      <c r="AX1717" s="586">
        <v>46908</v>
      </c>
      <c r="AY1717" s="905" t="s">
        <v>6245</v>
      </c>
      <c r="AZ1717" s="586"/>
      <c r="BA1717" s="586"/>
    </row>
    <row r="1718" spans="1:53" s="102" customFormat="1" ht="51">
      <c r="A1718" s="348" t="s">
        <v>130</v>
      </c>
      <c r="B1718" s="349" t="s">
        <v>47</v>
      </c>
      <c r="C1718" s="349" t="s">
        <v>6639</v>
      </c>
      <c r="D1718" s="349" t="s">
        <v>6232</v>
      </c>
      <c r="E1718" s="349" t="s">
        <v>373</v>
      </c>
      <c r="F1718" s="350" t="s">
        <v>138</v>
      </c>
      <c r="G1718" s="349">
        <v>3312277</v>
      </c>
      <c r="H1718" s="349" t="str">
        <f>VLOOKUP(F1718,'Customer Master'!$E:$F,2,FALSE)</f>
        <v>Playseas Cruises Limited</v>
      </c>
      <c r="I1718" s="349" t="s">
        <v>8235</v>
      </c>
      <c r="J1718" s="349" t="str">
        <f>VLOOKUP(H1718,'Group Master'!A$4:B$1321,2,FALSE)</f>
        <v xml:space="preserve">Playseas Cruises </v>
      </c>
      <c r="K1718" s="349" t="s">
        <v>32</v>
      </c>
      <c r="L1718" s="349" t="s">
        <v>32</v>
      </c>
      <c r="M1718" s="349" t="str">
        <f>VLOOKUP(K1718,'Currency Rate'!$A:$C,3,FALSE)</f>
        <v>Western Europe</v>
      </c>
      <c r="N1718" s="349" t="str">
        <f>VLOOKUP(TEXT(O1718,"#"),'PC Master Data'!$A:$F,6,FALSE)</f>
        <v>Malta</v>
      </c>
      <c r="O1718" s="349">
        <v>317038</v>
      </c>
      <c r="P1718" s="349" t="str">
        <f>VLOOKUP(TEXT(O1718,"#"),'PC Master Data'!$A:$F,2,FALSE)</f>
        <v>Malta Sales</v>
      </c>
      <c r="Q1718" s="814" t="s">
        <v>6555</v>
      </c>
      <c r="R1718" s="814" t="s">
        <v>6556</v>
      </c>
      <c r="S1718" s="349" t="s">
        <v>8234</v>
      </c>
      <c r="T1718" s="349" t="s">
        <v>8234</v>
      </c>
      <c r="U1718" s="345"/>
      <c r="V1718" s="345"/>
      <c r="W1718" s="345" t="s">
        <v>965</v>
      </c>
      <c r="X1718" s="883">
        <f>IF(AND(NOT(ISBLANK(V1718)), NOT(ISBLANK(U1718))), "ERROR1", IF(ISBLANK(V1718),IF(ISBLANK(U1718),0,VLOOKUP(W1718,'Currency Rate'!E:F,2,0)*U1718),VLOOKUP(W1718,'Currency Rate'!E:F,2,0)*V1718/Monthdays))</f>
        <v>0</v>
      </c>
      <c r="Y1718" s="349" t="s">
        <v>6239</v>
      </c>
      <c r="Z1718" s="349" t="s">
        <v>6239</v>
      </c>
      <c r="AA1718" s="347" t="s">
        <v>6241</v>
      </c>
      <c r="AB1718" s="347">
        <v>45447</v>
      </c>
      <c r="AC1718" s="975" t="s">
        <v>11</v>
      </c>
      <c r="AD1718" s="929">
        <v>222.63</v>
      </c>
      <c r="AE1718" s="503">
        <v>222.63</v>
      </c>
      <c r="AF1718" s="532">
        <v>30</v>
      </c>
      <c r="AG1718" s="454">
        <v>0</v>
      </c>
      <c r="AH1718" s="365" t="s">
        <v>7724</v>
      </c>
      <c r="AI1718" s="455">
        <v>0</v>
      </c>
      <c r="AJ1718" s="926" t="s">
        <v>8236</v>
      </c>
      <c r="AK1718" s="343">
        <v>0</v>
      </c>
      <c r="AL1718" s="343">
        <v>0</v>
      </c>
      <c r="AM1718" s="370">
        <f t="shared" si="152"/>
        <v>222.63</v>
      </c>
      <c r="AN1718" s="586">
        <v>45447</v>
      </c>
      <c r="AO1718" s="743" t="s">
        <v>6243</v>
      </c>
      <c r="AP1718" s="743" t="s">
        <v>6243</v>
      </c>
      <c r="AQ1718" s="365"/>
      <c r="AR1718" s="365" t="s">
        <v>8237</v>
      </c>
      <c r="AS1718" s="365">
        <v>20648776</v>
      </c>
      <c r="AT1718" s="365" t="s">
        <v>6245</v>
      </c>
      <c r="AU1718" s="494" t="s">
        <v>8238</v>
      </c>
      <c r="AV1718" s="494"/>
      <c r="AW1718" s="366"/>
      <c r="AX1718" s="586">
        <v>46908</v>
      </c>
      <c r="AY1718" s="905" t="s">
        <v>6245</v>
      </c>
      <c r="AZ1718" s="586"/>
      <c r="BA1718" s="586"/>
    </row>
    <row r="1719" spans="1:53" s="102" customFormat="1" ht="51">
      <c r="A1719" s="348" t="s">
        <v>130</v>
      </c>
      <c r="B1719" s="349" t="s">
        <v>47</v>
      </c>
      <c r="C1719" s="349" t="s">
        <v>6639</v>
      </c>
      <c r="D1719" s="349" t="s">
        <v>6232</v>
      </c>
      <c r="E1719" s="349" t="s">
        <v>374</v>
      </c>
      <c r="F1719" s="350" t="s">
        <v>138</v>
      </c>
      <c r="G1719" s="349">
        <v>3312277</v>
      </c>
      <c r="H1719" s="349" t="str">
        <f>VLOOKUP(F1719,'Customer Master'!$E:$F,2,FALSE)</f>
        <v>Playseas Cruises Limited</v>
      </c>
      <c r="I1719" s="349" t="s">
        <v>8235</v>
      </c>
      <c r="J1719" s="349" t="str">
        <f>VLOOKUP(H1719,'Group Master'!A$4:B$1321,2,FALSE)</f>
        <v xml:space="preserve">Playseas Cruises </v>
      </c>
      <c r="K1719" s="349" t="s">
        <v>32</v>
      </c>
      <c r="L1719" s="349" t="s">
        <v>32</v>
      </c>
      <c r="M1719" s="349" t="str">
        <f>VLOOKUP(K1719,'Currency Rate'!$A:$C,3,FALSE)</f>
        <v>Western Europe</v>
      </c>
      <c r="N1719" s="349" t="str">
        <f>VLOOKUP(TEXT(O1719,"#"),'PC Master Data'!$A:$F,6,FALSE)</f>
        <v>Malta</v>
      </c>
      <c r="O1719" s="349">
        <v>317038</v>
      </c>
      <c r="P1719" s="349" t="str">
        <f>VLOOKUP(TEXT(O1719,"#"),'PC Master Data'!$A:$F,2,FALSE)</f>
        <v>Malta Sales</v>
      </c>
      <c r="Q1719" s="814" t="s">
        <v>6555</v>
      </c>
      <c r="R1719" s="814" t="s">
        <v>6556</v>
      </c>
      <c r="S1719" s="349" t="s">
        <v>8230</v>
      </c>
      <c r="T1719" s="349" t="s">
        <v>8230</v>
      </c>
      <c r="U1719" s="345"/>
      <c r="V1719" s="345"/>
      <c r="W1719" s="345" t="s">
        <v>965</v>
      </c>
      <c r="X1719" s="883">
        <f>IF(AND(NOT(ISBLANK(V1719)), NOT(ISBLANK(U1719))), "ERROR1", IF(ISBLANK(V1719),IF(ISBLANK(U1719),0,VLOOKUP(W1719,'Currency Rate'!E:F,2,0)*U1719),VLOOKUP(W1719,'Currency Rate'!E:F,2,0)*V1719/Monthdays))</f>
        <v>0</v>
      </c>
      <c r="Y1719" s="349" t="s">
        <v>6239</v>
      </c>
      <c r="Z1719" s="349" t="s">
        <v>6239</v>
      </c>
      <c r="AA1719" s="347" t="s">
        <v>6241</v>
      </c>
      <c r="AB1719" s="347">
        <v>45447</v>
      </c>
      <c r="AC1719" s="975" t="s">
        <v>11</v>
      </c>
      <c r="AD1719" s="929">
        <v>119.04</v>
      </c>
      <c r="AE1719" s="503">
        <v>119.04</v>
      </c>
      <c r="AF1719" s="532">
        <v>30</v>
      </c>
      <c r="AG1719" s="454">
        <v>0</v>
      </c>
      <c r="AH1719" s="365" t="s">
        <v>7724</v>
      </c>
      <c r="AI1719" s="455">
        <v>0</v>
      </c>
      <c r="AJ1719" s="926" t="s">
        <v>8236</v>
      </c>
      <c r="AK1719" s="343">
        <v>0</v>
      </c>
      <c r="AL1719" s="343">
        <v>0</v>
      </c>
      <c r="AM1719" s="370">
        <f t="shared" si="152"/>
        <v>119.04</v>
      </c>
      <c r="AN1719" s="586">
        <v>45447</v>
      </c>
      <c r="AO1719" s="743" t="s">
        <v>6243</v>
      </c>
      <c r="AP1719" s="743" t="s">
        <v>6243</v>
      </c>
      <c r="AQ1719" s="365"/>
      <c r="AR1719" s="365" t="s">
        <v>8237</v>
      </c>
      <c r="AS1719" s="365">
        <v>20648776</v>
      </c>
      <c r="AT1719" s="365" t="s">
        <v>6245</v>
      </c>
      <c r="AU1719" s="494" t="s">
        <v>8238</v>
      </c>
      <c r="AV1719" s="494"/>
      <c r="AW1719" s="366"/>
      <c r="AX1719" s="586">
        <v>46908</v>
      </c>
      <c r="AY1719" s="905" t="s">
        <v>6245</v>
      </c>
      <c r="AZ1719" s="586"/>
      <c r="BA1719" s="586"/>
    </row>
    <row r="1720" spans="1:53" s="102" customFormat="1" ht="51">
      <c r="A1720" s="348" t="s">
        <v>130</v>
      </c>
      <c r="B1720" s="349" t="s">
        <v>47</v>
      </c>
      <c r="C1720" s="349" t="s">
        <v>6639</v>
      </c>
      <c r="D1720" s="349" t="s">
        <v>6232</v>
      </c>
      <c r="E1720" s="349" t="s">
        <v>375</v>
      </c>
      <c r="F1720" s="350" t="s">
        <v>138</v>
      </c>
      <c r="G1720" s="349">
        <v>3312277</v>
      </c>
      <c r="H1720" s="349" t="str">
        <f>VLOOKUP(F1720,'Customer Master'!$E:$F,2,FALSE)</f>
        <v>Playseas Cruises Limited</v>
      </c>
      <c r="I1720" s="349" t="s">
        <v>8235</v>
      </c>
      <c r="J1720" s="349" t="str">
        <f>VLOOKUP(H1720,'Group Master'!A$4:B$1321,2,FALSE)</f>
        <v xml:space="preserve">Playseas Cruises </v>
      </c>
      <c r="K1720" s="349" t="s">
        <v>32</v>
      </c>
      <c r="L1720" s="349" t="s">
        <v>32</v>
      </c>
      <c r="M1720" s="349" t="str">
        <f>VLOOKUP(K1720,'Currency Rate'!$A:$C,3,FALSE)</f>
        <v>Western Europe</v>
      </c>
      <c r="N1720" s="349" t="str">
        <f>VLOOKUP(TEXT(O1720,"#"),'PC Master Data'!$A:$F,6,FALSE)</f>
        <v>Malta</v>
      </c>
      <c r="O1720" s="349">
        <v>317038</v>
      </c>
      <c r="P1720" s="349" t="str">
        <f>VLOOKUP(TEXT(O1720,"#"),'PC Master Data'!$A:$F,2,FALSE)</f>
        <v>Malta Sales</v>
      </c>
      <c r="Q1720" s="814" t="s">
        <v>6555</v>
      </c>
      <c r="R1720" s="814" t="s">
        <v>6556</v>
      </c>
      <c r="S1720" s="349" t="s">
        <v>8230</v>
      </c>
      <c r="T1720" s="349" t="s">
        <v>8230</v>
      </c>
      <c r="U1720" s="345"/>
      <c r="V1720" s="345"/>
      <c r="W1720" s="345" t="s">
        <v>965</v>
      </c>
      <c r="X1720" s="883">
        <f>IF(AND(NOT(ISBLANK(V1720)), NOT(ISBLANK(U1720))), "ERROR1", IF(ISBLANK(V1720),IF(ISBLANK(U1720),0,VLOOKUP(W1720,'Currency Rate'!E:F,2,0)*U1720),VLOOKUP(W1720,'Currency Rate'!E:F,2,0)*V1720/Monthdays))</f>
        <v>0</v>
      </c>
      <c r="Y1720" s="349" t="s">
        <v>6239</v>
      </c>
      <c r="Z1720" s="349" t="s">
        <v>6239</v>
      </c>
      <c r="AA1720" s="347" t="s">
        <v>6241</v>
      </c>
      <c r="AB1720" s="347">
        <v>45447</v>
      </c>
      <c r="AC1720" s="975" t="s">
        <v>11</v>
      </c>
      <c r="AD1720" s="929">
        <v>485.74</v>
      </c>
      <c r="AE1720" s="503">
        <v>485.74</v>
      </c>
      <c r="AF1720" s="532">
        <v>30</v>
      </c>
      <c r="AG1720" s="454">
        <v>0</v>
      </c>
      <c r="AH1720" s="365" t="s">
        <v>7724</v>
      </c>
      <c r="AI1720" s="455">
        <v>0</v>
      </c>
      <c r="AJ1720" s="926" t="s">
        <v>8236</v>
      </c>
      <c r="AK1720" s="343">
        <v>0</v>
      </c>
      <c r="AL1720" s="343">
        <v>0</v>
      </c>
      <c r="AM1720" s="370">
        <f t="shared" si="152"/>
        <v>485.74</v>
      </c>
      <c r="AN1720" s="586">
        <v>45447</v>
      </c>
      <c r="AO1720" s="743" t="s">
        <v>6243</v>
      </c>
      <c r="AP1720" s="743" t="s">
        <v>6243</v>
      </c>
      <c r="AQ1720" s="365"/>
      <c r="AR1720" s="365" t="s">
        <v>8237</v>
      </c>
      <c r="AS1720" s="365">
        <v>20648776</v>
      </c>
      <c r="AT1720" s="365" t="s">
        <v>6245</v>
      </c>
      <c r="AU1720" s="494" t="s">
        <v>8238</v>
      </c>
      <c r="AV1720" s="494"/>
      <c r="AW1720" s="366"/>
      <c r="AX1720" s="586">
        <v>46908</v>
      </c>
      <c r="AY1720" s="905" t="s">
        <v>6245</v>
      </c>
      <c r="AZ1720" s="586"/>
      <c r="BA1720" s="586"/>
    </row>
    <row r="1721" spans="1:53" s="102" customFormat="1" ht="51">
      <c r="A1721" s="348" t="s">
        <v>130</v>
      </c>
      <c r="B1721" s="349" t="s">
        <v>47</v>
      </c>
      <c r="C1721" s="349" t="s">
        <v>6639</v>
      </c>
      <c r="D1721" s="349" t="s">
        <v>6232</v>
      </c>
      <c r="E1721" s="349" t="s">
        <v>376</v>
      </c>
      <c r="F1721" s="350" t="s">
        <v>138</v>
      </c>
      <c r="G1721" s="349">
        <v>3312277</v>
      </c>
      <c r="H1721" s="349" t="str">
        <f>VLOOKUP(F1721,'Customer Master'!$E:$F,2,FALSE)</f>
        <v>Playseas Cruises Limited</v>
      </c>
      <c r="I1721" s="349" t="s">
        <v>8235</v>
      </c>
      <c r="J1721" s="349" t="str">
        <f>VLOOKUP(H1721,'Group Master'!A$4:B$1321,2,FALSE)</f>
        <v xml:space="preserve">Playseas Cruises </v>
      </c>
      <c r="K1721" s="349" t="s">
        <v>32</v>
      </c>
      <c r="L1721" s="349" t="s">
        <v>32</v>
      </c>
      <c r="M1721" s="349" t="str">
        <f>VLOOKUP(K1721,'Currency Rate'!$A:$C,3,FALSE)</f>
        <v>Western Europe</v>
      </c>
      <c r="N1721" s="349" t="str">
        <f>VLOOKUP(TEXT(O1721,"#"),'PC Master Data'!$A:$F,6,FALSE)</f>
        <v>Malta</v>
      </c>
      <c r="O1721" s="349">
        <v>317038</v>
      </c>
      <c r="P1721" s="349" t="str">
        <f>VLOOKUP(TEXT(O1721,"#"),'PC Master Data'!$A:$F,2,FALSE)</f>
        <v>Malta Sales</v>
      </c>
      <c r="Q1721" s="814" t="s">
        <v>6555</v>
      </c>
      <c r="R1721" s="814" t="s">
        <v>6556</v>
      </c>
      <c r="S1721" s="349" t="s">
        <v>8230</v>
      </c>
      <c r="T1721" s="349" t="s">
        <v>8230</v>
      </c>
      <c r="U1721" s="345"/>
      <c r="V1721" s="345"/>
      <c r="W1721" s="345" t="s">
        <v>965</v>
      </c>
      <c r="X1721" s="883">
        <f>IF(AND(NOT(ISBLANK(V1721)), NOT(ISBLANK(U1721))), "ERROR1", IF(ISBLANK(V1721),IF(ISBLANK(U1721),0,VLOOKUP(W1721,'Currency Rate'!E:F,2,0)*U1721),VLOOKUP(W1721,'Currency Rate'!E:F,2,0)*V1721/Monthdays))</f>
        <v>0</v>
      </c>
      <c r="Y1721" s="349" t="s">
        <v>6239</v>
      </c>
      <c r="Z1721" s="349" t="s">
        <v>6239</v>
      </c>
      <c r="AA1721" s="347" t="s">
        <v>6241</v>
      </c>
      <c r="AB1721" s="347">
        <v>45447</v>
      </c>
      <c r="AC1721" s="975" t="s">
        <v>11</v>
      </c>
      <c r="AD1721" s="929">
        <v>155.97</v>
      </c>
      <c r="AE1721" s="503">
        <v>155.97</v>
      </c>
      <c r="AF1721" s="532">
        <v>30</v>
      </c>
      <c r="AG1721" s="454">
        <v>0</v>
      </c>
      <c r="AH1721" s="365" t="s">
        <v>7724</v>
      </c>
      <c r="AI1721" s="455">
        <v>0</v>
      </c>
      <c r="AJ1721" s="926" t="s">
        <v>8236</v>
      </c>
      <c r="AK1721" s="343">
        <v>0</v>
      </c>
      <c r="AL1721" s="343">
        <v>0</v>
      </c>
      <c r="AM1721" s="370">
        <f t="shared" si="152"/>
        <v>155.97</v>
      </c>
      <c r="AN1721" s="586">
        <v>45447</v>
      </c>
      <c r="AO1721" s="743" t="s">
        <v>6243</v>
      </c>
      <c r="AP1721" s="743" t="s">
        <v>6243</v>
      </c>
      <c r="AQ1721" s="365"/>
      <c r="AR1721" s="365" t="s">
        <v>8237</v>
      </c>
      <c r="AS1721" s="365">
        <v>20648776</v>
      </c>
      <c r="AT1721" s="365" t="s">
        <v>6245</v>
      </c>
      <c r="AU1721" s="494" t="s">
        <v>8238</v>
      </c>
      <c r="AV1721" s="494"/>
      <c r="AW1721" s="366"/>
      <c r="AX1721" s="586">
        <v>46908</v>
      </c>
      <c r="AY1721" s="905" t="s">
        <v>6245</v>
      </c>
      <c r="AZ1721" s="586"/>
      <c r="BA1721" s="586"/>
    </row>
    <row r="1722" spans="1:53" s="102" customFormat="1" ht="165.75">
      <c r="A1722" s="348" t="s">
        <v>130</v>
      </c>
      <c r="B1722" s="349" t="s">
        <v>47</v>
      </c>
      <c r="C1722" s="349" t="s">
        <v>6639</v>
      </c>
      <c r="D1722" s="349" t="s">
        <v>6232</v>
      </c>
      <c r="E1722" s="349">
        <v>2385410</v>
      </c>
      <c r="F1722" s="350" t="s">
        <v>138</v>
      </c>
      <c r="G1722" s="349">
        <v>3313182</v>
      </c>
      <c r="H1722" s="349" t="str">
        <f>VLOOKUP(F1722,'Customer Master'!$E:$F,2,FALSE)</f>
        <v>Playseas Cruises Limited</v>
      </c>
      <c r="I1722" s="349" t="s">
        <v>8239</v>
      </c>
      <c r="J1722" s="349" t="str">
        <f>VLOOKUP(H1722,'Group Master'!A$4:B$1321,2,FALSE)</f>
        <v xml:space="preserve">Playseas Cruises </v>
      </c>
      <c r="K1722" s="349" t="s">
        <v>32</v>
      </c>
      <c r="L1722" s="349" t="s">
        <v>32</v>
      </c>
      <c r="M1722" s="349" t="str">
        <f>VLOOKUP(K1722,'Currency Rate'!$A:$C,3,FALSE)</f>
        <v>Western Europe</v>
      </c>
      <c r="N1722" s="349" t="str">
        <f>VLOOKUP(TEXT(O1722,"#"),'PC Master Data'!$A:$F,6,FALSE)</f>
        <v>Malta</v>
      </c>
      <c r="O1722" s="349">
        <v>310021</v>
      </c>
      <c r="P1722" s="349" t="str">
        <f>VLOOKUP(TEXT(O1722,"#"),'PC Master Data'!$A:$F,2,FALSE)</f>
        <v>Malta Sales</v>
      </c>
      <c r="Q1722" s="814" t="s">
        <v>8240</v>
      </c>
      <c r="R1722" s="814" t="s">
        <v>8241</v>
      </c>
      <c r="S1722" s="889" t="s">
        <v>8242</v>
      </c>
      <c r="T1722" s="889" t="s">
        <v>8242</v>
      </c>
      <c r="U1722" s="345"/>
      <c r="V1722" s="345"/>
      <c r="W1722" s="345" t="str">
        <f>VLOOKUP(K1722,'Currency Rate'!A:B,2,0)</f>
        <v>EUR</v>
      </c>
      <c r="X1722" s="883">
        <f>IF(AND(NOT(ISBLANK(V1722)), NOT(ISBLANK(U1722))), "ERROR1", IF(ISBLANK(V1722),IF(ISBLANK(U1722),0,VLOOKUP(W1722,'Currency Rate'!E:F,2,0)*U1722),VLOOKUP(W1722,'Currency Rate'!E:F,2,0)*V1722/Monthdays))</f>
        <v>0</v>
      </c>
      <c r="Y1722" s="349" t="s">
        <v>6239</v>
      </c>
      <c r="Z1722" s="349" t="s">
        <v>6239</v>
      </c>
      <c r="AA1722" s="347">
        <v>43908</v>
      </c>
      <c r="AB1722" s="347">
        <v>44123</v>
      </c>
      <c r="AC1722" s="975" t="s">
        <v>11</v>
      </c>
      <c r="AD1722" s="562">
        <f>Active[[#This Row],[Invoice Amount '[Local Currency']]]*'Currency Rate'!$F$2</f>
        <v>44.049399999999999</v>
      </c>
      <c r="AE1722" s="930">
        <v>37.33</v>
      </c>
      <c r="AF1722" s="532">
        <v>30</v>
      </c>
      <c r="AG1722" s="454">
        <v>0</v>
      </c>
      <c r="AH1722" s="365" t="s">
        <v>7724</v>
      </c>
      <c r="AI1722" s="455">
        <v>0</v>
      </c>
      <c r="AJ1722" s="931" t="s">
        <v>8243</v>
      </c>
      <c r="AK1722" s="343">
        <v>0</v>
      </c>
      <c r="AL1722" s="343">
        <v>0</v>
      </c>
      <c r="AM1722" s="370">
        <f t="shared" si="152"/>
        <v>44.049399999999999</v>
      </c>
      <c r="AN1722" s="911">
        <v>43555</v>
      </c>
      <c r="AO1722" s="743"/>
      <c r="AP1722" s="743" t="s">
        <v>6243</v>
      </c>
      <c r="AQ1722" s="365"/>
      <c r="AR1722" s="365" t="s">
        <v>8244</v>
      </c>
      <c r="AS1722" s="365" t="s">
        <v>8245</v>
      </c>
      <c r="AT1722" s="368" t="s">
        <v>6647</v>
      </c>
      <c r="AU1722" s="494" t="s">
        <v>8246</v>
      </c>
      <c r="AV1722" s="457" t="s">
        <v>8247</v>
      </c>
      <c r="AW1722" s="366" t="s">
        <v>6245</v>
      </c>
      <c r="AX1722" s="586">
        <v>45016</v>
      </c>
      <c r="AY1722" s="586"/>
      <c r="AZ1722" s="586"/>
      <c r="BA1722" s="586"/>
    </row>
    <row r="1723" spans="1:53" s="102" customFormat="1" ht="165.75">
      <c r="A1723" s="348" t="s">
        <v>130</v>
      </c>
      <c r="B1723" s="349" t="s">
        <v>47</v>
      </c>
      <c r="C1723" s="349" t="s">
        <v>6639</v>
      </c>
      <c r="D1723" s="349" t="s">
        <v>6232</v>
      </c>
      <c r="E1723" s="349">
        <v>2385416</v>
      </c>
      <c r="F1723" s="350" t="s">
        <v>138</v>
      </c>
      <c r="G1723" s="349">
        <v>3313182</v>
      </c>
      <c r="H1723" s="349" t="str">
        <f>VLOOKUP(F1723,'Customer Master'!$E:$F,2,FALSE)</f>
        <v>Playseas Cruises Limited</v>
      </c>
      <c r="I1723" s="349" t="s">
        <v>8239</v>
      </c>
      <c r="J1723" s="349" t="str">
        <f>VLOOKUP(H1723,'Group Master'!A$4:B$1321,2,FALSE)</f>
        <v xml:space="preserve">Playseas Cruises </v>
      </c>
      <c r="K1723" s="349" t="s">
        <v>32</v>
      </c>
      <c r="L1723" s="349" t="s">
        <v>32</v>
      </c>
      <c r="M1723" s="349" t="str">
        <f>VLOOKUP(K1723,'Currency Rate'!$A:$C,3,FALSE)</f>
        <v>Western Europe</v>
      </c>
      <c r="N1723" s="349" t="str">
        <f>VLOOKUP(TEXT(O1723,"#"),'PC Master Data'!$A:$F,6,FALSE)</f>
        <v>Malta</v>
      </c>
      <c r="O1723" s="349">
        <v>310021</v>
      </c>
      <c r="P1723" s="349" t="str">
        <f>VLOOKUP(TEXT(O1723,"#"),'PC Master Data'!$A:$F,2,FALSE)</f>
        <v>Malta Sales</v>
      </c>
      <c r="Q1723" s="814" t="s">
        <v>8240</v>
      </c>
      <c r="R1723" s="814" t="s">
        <v>8241</v>
      </c>
      <c r="S1723" s="889" t="s">
        <v>8248</v>
      </c>
      <c r="T1723" s="889" t="s">
        <v>8248</v>
      </c>
      <c r="U1723" s="345"/>
      <c r="V1723" s="345"/>
      <c r="W1723" s="345" t="str">
        <f>VLOOKUP(K1723,'Currency Rate'!A:B,2,0)</f>
        <v>EUR</v>
      </c>
      <c r="X1723" s="883">
        <f>IF(AND(NOT(ISBLANK(V1723)), NOT(ISBLANK(U1723))), "ERROR1", IF(ISBLANK(V1723),IF(ISBLANK(U1723),0,VLOOKUP(W1723,'Currency Rate'!E:F,2,0)*U1723),VLOOKUP(W1723,'Currency Rate'!E:F,2,0)*V1723/Monthdays))</f>
        <v>0</v>
      </c>
      <c r="Y1723" s="349" t="s">
        <v>6239</v>
      </c>
      <c r="Z1723" s="349" t="s">
        <v>6239</v>
      </c>
      <c r="AA1723" s="347">
        <v>43908</v>
      </c>
      <c r="AB1723" s="347">
        <v>44123</v>
      </c>
      <c r="AC1723" s="975" t="s">
        <v>11</v>
      </c>
      <c r="AD1723" s="562">
        <f>Active[[#This Row],[Invoice Amount '[Local Currency']]]*'Currency Rate'!$F$2</f>
        <v>160.7278</v>
      </c>
      <c r="AE1723" s="930">
        <v>136.21</v>
      </c>
      <c r="AF1723" s="532">
        <v>30</v>
      </c>
      <c r="AG1723" s="454">
        <v>0</v>
      </c>
      <c r="AH1723" s="365" t="s">
        <v>7724</v>
      </c>
      <c r="AI1723" s="455">
        <v>0</v>
      </c>
      <c r="AJ1723" s="931" t="s">
        <v>8243</v>
      </c>
      <c r="AK1723" s="343">
        <v>0</v>
      </c>
      <c r="AL1723" s="343">
        <v>0</v>
      </c>
      <c r="AM1723" s="370">
        <f t="shared" si="152"/>
        <v>160.7278</v>
      </c>
      <c r="AN1723" s="911">
        <v>43555</v>
      </c>
      <c r="AO1723" s="743"/>
      <c r="AP1723" s="743" t="s">
        <v>6243</v>
      </c>
      <c r="AQ1723" s="365"/>
      <c r="AR1723" s="365" t="s">
        <v>8244</v>
      </c>
      <c r="AS1723" s="365" t="s">
        <v>8245</v>
      </c>
      <c r="AT1723" s="368" t="s">
        <v>6647</v>
      </c>
      <c r="AU1723" s="494" t="s">
        <v>8246</v>
      </c>
      <c r="AV1723" s="457" t="s">
        <v>8247</v>
      </c>
      <c r="AW1723" s="366" t="s">
        <v>6245</v>
      </c>
      <c r="AX1723" s="586">
        <v>45016</v>
      </c>
      <c r="AY1723" s="586"/>
      <c r="AZ1723" s="586"/>
      <c r="BA1723" s="586"/>
    </row>
    <row r="1724" spans="1:53" s="102" customFormat="1" ht="165.75">
      <c r="A1724" s="348" t="s">
        <v>130</v>
      </c>
      <c r="B1724" s="349" t="s">
        <v>47</v>
      </c>
      <c r="C1724" s="349" t="s">
        <v>6639</v>
      </c>
      <c r="D1724" s="349" t="s">
        <v>6232</v>
      </c>
      <c r="E1724" s="349">
        <v>2406155</v>
      </c>
      <c r="F1724" s="350" t="s">
        <v>138</v>
      </c>
      <c r="G1724" s="349">
        <v>3313182</v>
      </c>
      <c r="H1724" s="349" t="str">
        <f>VLOOKUP(F1724,'Customer Master'!$E:$F,2,FALSE)</f>
        <v>Playseas Cruises Limited</v>
      </c>
      <c r="I1724" s="349" t="s">
        <v>8239</v>
      </c>
      <c r="J1724" s="349" t="str">
        <f>VLOOKUP(H1724,'Group Master'!A$4:B$1321,2,FALSE)</f>
        <v xml:space="preserve">Playseas Cruises </v>
      </c>
      <c r="K1724" s="349" t="s">
        <v>32</v>
      </c>
      <c r="L1724" s="349" t="s">
        <v>32</v>
      </c>
      <c r="M1724" s="349" t="str">
        <f>VLOOKUP(K1724,'Currency Rate'!$A:$C,3,FALSE)</f>
        <v>Western Europe</v>
      </c>
      <c r="N1724" s="349" t="str">
        <f>VLOOKUP(TEXT(O1724,"#"),'PC Master Data'!$A:$F,6,FALSE)</f>
        <v>Malta</v>
      </c>
      <c r="O1724" s="349">
        <v>310021</v>
      </c>
      <c r="P1724" s="349" t="str">
        <f>VLOOKUP(TEXT(O1724,"#"),'PC Master Data'!$A:$F,2,FALSE)</f>
        <v>Malta Sales</v>
      </c>
      <c r="Q1724" s="814" t="s">
        <v>8240</v>
      </c>
      <c r="R1724" s="814" t="s">
        <v>8241</v>
      </c>
      <c r="S1724" s="889" t="s">
        <v>8249</v>
      </c>
      <c r="T1724" s="889" t="s">
        <v>8249</v>
      </c>
      <c r="U1724" s="345"/>
      <c r="V1724" s="345"/>
      <c r="W1724" s="345" t="str">
        <f>VLOOKUP(K1724,'Currency Rate'!A:B,2,0)</f>
        <v>EUR</v>
      </c>
      <c r="X1724" s="883">
        <f>IF(AND(NOT(ISBLANK(V1724)), NOT(ISBLANK(U1724))), "ERROR1", IF(ISBLANK(V1724),IF(ISBLANK(U1724),0,VLOOKUP(W1724,'Currency Rate'!E:F,2,0)*U1724),VLOOKUP(W1724,'Currency Rate'!E:F,2,0)*V1724/Monthdays))</f>
        <v>0</v>
      </c>
      <c r="Y1724" s="349" t="s">
        <v>6239</v>
      </c>
      <c r="Z1724" s="349" t="s">
        <v>6239</v>
      </c>
      <c r="AA1724" s="347">
        <v>43908</v>
      </c>
      <c r="AB1724" s="347">
        <v>44123</v>
      </c>
      <c r="AC1724" s="975" t="s">
        <v>11</v>
      </c>
      <c r="AD1724" s="562">
        <f>Active[[#This Row],[Invoice Amount '[Local Currency']]]*'Currency Rate'!$F$2</f>
        <v>71.024199999999993</v>
      </c>
      <c r="AE1724" s="930">
        <v>60.19</v>
      </c>
      <c r="AF1724" s="532">
        <v>30</v>
      </c>
      <c r="AG1724" s="454">
        <v>0</v>
      </c>
      <c r="AH1724" s="365" t="s">
        <v>7724</v>
      </c>
      <c r="AI1724" s="455">
        <v>0</v>
      </c>
      <c r="AJ1724" s="931" t="s">
        <v>8243</v>
      </c>
      <c r="AK1724" s="343">
        <v>0</v>
      </c>
      <c r="AL1724" s="343">
        <v>0</v>
      </c>
      <c r="AM1724" s="370">
        <f t="shared" si="152"/>
        <v>71.024199999999993</v>
      </c>
      <c r="AN1724" s="911">
        <v>43555</v>
      </c>
      <c r="AO1724" s="743"/>
      <c r="AP1724" s="743" t="s">
        <v>6243</v>
      </c>
      <c r="AQ1724" s="365"/>
      <c r="AR1724" s="365" t="s">
        <v>8244</v>
      </c>
      <c r="AS1724" s="365" t="s">
        <v>8245</v>
      </c>
      <c r="AT1724" s="368" t="s">
        <v>6647</v>
      </c>
      <c r="AU1724" s="494" t="s">
        <v>8246</v>
      </c>
      <c r="AV1724" s="457" t="s">
        <v>8247</v>
      </c>
      <c r="AW1724" s="366" t="s">
        <v>6245</v>
      </c>
      <c r="AX1724" s="586">
        <v>45016</v>
      </c>
      <c r="AY1724" s="586"/>
      <c r="AZ1724" s="586"/>
      <c r="BA1724" s="586"/>
    </row>
    <row r="1725" spans="1:53" s="102" customFormat="1" ht="51">
      <c r="A1725" s="348" t="s">
        <v>130</v>
      </c>
      <c r="B1725" s="349" t="s">
        <v>47</v>
      </c>
      <c r="C1725" s="349" t="s">
        <v>6639</v>
      </c>
      <c r="D1725" s="349" t="s">
        <v>6232</v>
      </c>
      <c r="E1725" s="349">
        <v>2492232</v>
      </c>
      <c r="F1725" s="350" t="s">
        <v>138</v>
      </c>
      <c r="G1725" s="349">
        <v>3312276</v>
      </c>
      <c r="H1725" s="349" t="str">
        <f>VLOOKUP(F1725,'Customer Master'!$E:$F,2,FALSE)</f>
        <v>Playseas Cruises Limited</v>
      </c>
      <c r="I1725" s="349" t="s">
        <v>8250</v>
      </c>
      <c r="J1725" s="349" t="str">
        <f>VLOOKUP(H1725,'Group Master'!A$4:B$1321,2,FALSE)</f>
        <v xml:space="preserve">Playseas Cruises </v>
      </c>
      <c r="K1725" s="349" t="s">
        <v>32</v>
      </c>
      <c r="L1725" s="349" t="s">
        <v>32</v>
      </c>
      <c r="M1725" s="349" t="str">
        <f>VLOOKUP(K1725,'Currency Rate'!$A:$C,3,FALSE)</f>
        <v>Western Europe</v>
      </c>
      <c r="N1725" s="349" t="str">
        <f>VLOOKUP(TEXT(O1725,"#"),'PC Master Data'!$A:$F,6,FALSE)</f>
        <v>Malta</v>
      </c>
      <c r="O1725" s="349">
        <v>317038</v>
      </c>
      <c r="P1725" s="349" t="str">
        <f>VLOOKUP(TEXT(O1725,"#"),'PC Master Data'!$A:$F,2,FALSE)</f>
        <v>Malta Sales</v>
      </c>
      <c r="Q1725" s="814" t="s">
        <v>8240</v>
      </c>
      <c r="R1725" s="814" t="s">
        <v>8241</v>
      </c>
      <c r="S1725" s="349" t="s">
        <v>8251</v>
      </c>
      <c r="T1725" s="349" t="s">
        <v>8251</v>
      </c>
      <c r="U1725" s="345"/>
      <c r="V1725" s="345"/>
      <c r="W1725" s="345" t="str">
        <f>VLOOKUP(K1725,'Currency Rate'!A:B,2,0)</f>
        <v>EUR</v>
      </c>
      <c r="X1725" s="883">
        <f>IF(AND(NOT(ISBLANK(V1725)), NOT(ISBLANK(U1725))), "ERROR1", IF(ISBLANK(V1725),IF(ISBLANK(U1725),0,VLOOKUP(W1725,'Currency Rate'!E:F,2,0)*U1725),VLOOKUP(W1725,'Currency Rate'!E:F,2,0)*V1725/Monthdays))</f>
        <v>0</v>
      </c>
      <c r="Y1725" s="349" t="s">
        <v>6239</v>
      </c>
      <c r="Z1725" s="349" t="s">
        <v>6239</v>
      </c>
      <c r="AA1725" s="347" t="s">
        <v>6241</v>
      </c>
      <c r="AB1725" s="347">
        <v>45229</v>
      </c>
      <c r="AC1725" s="975" t="s">
        <v>11</v>
      </c>
      <c r="AD1725" s="562">
        <f>Active[[#This Row],[Invoice Amount '[Local Currency']]]*'Currency Rate'!$F$2</f>
        <v>465.43919999999997</v>
      </c>
      <c r="AE1725" s="930">
        <v>394.44</v>
      </c>
      <c r="AF1725" s="532">
        <v>30</v>
      </c>
      <c r="AG1725" s="454">
        <v>0</v>
      </c>
      <c r="AH1725" s="365" t="s">
        <v>7724</v>
      </c>
      <c r="AI1725" s="455">
        <v>0</v>
      </c>
      <c r="AJ1725" s="931" t="s">
        <v>8252</v>
      </c>
      <c r="AK1725" s="343">
        <v>0</v>
      </c>
      <c r="AL1725" s="343">
        <v>0</v>
      </c>
      <c r="AM1725" s="370">
        <f t="shared" si="152"/>
        <v>465.43919999999997</v>
      </c>
      <c r="AN1725" s="586">
        <v>45229</v>
      </c>
      <c r="AO1725" s="743" t="s">
        <v>6243</v>
      </c>
      <c r="AP1725" s="743" t="s">
        <v>6243</v>
      </c>
      <c r="AQ1725" s="365"/>
      <c r="AR1725" s="365" t="s">
        <v>8253</v>
      </c>
      <c r="AS1725" s="365">
        <v>20645441</v>
      </c>
      <c r="AT1725" s="365" t="s">
        <v>6245</v>
      </c>
      <c r="AU1725" s="494" t="s">
        <v>8254</v>
      </c>
      <c r="AV1725" s="494"/>
      <c r="AW1725" s="366" t="s">
        <v>6245</v>
      </c>
      <c r="AX1725" s="586">
        <v>46690</v>
      </c>
      <c r="AY1725" s="905" t="s">
        <v>6245</v>
      </c>
      <c r="AZ1725" s="586"/>
      <c r="BA1725" s="586"/>
    </row>
    <row r="1726" spans="1:53" s="102" customFormat="1" ht="51">
      <c r="A1726" s="348" t="s">
        <v>130</v>
      </c>
      <c r="B1726" s="349" t="s">
        <v>47</v>
      </c>
      <c r="C1726" s="349" t="s">
        <v>6639</v>
      </c>
      <c r="D1726" s="349" t="s">
        <v>6232</v>
      </c>
      <c r="E1726" s="349">
        <v>2492252</v>
      </c>
      <c r="F1726" s="350" t="s">
        <v>138</v>
      </c>
      <c r="G1726" s="349">
        <v>3312276</v>
      </c>
      <c r="H1726" s="349" t="str">
        <f>VLOOKUP(F1726,'Customer Master'!$E:$F,2,FALSE)</f>
        <v>Playseas Cruises Limited</v>
      </c>
      <c r="I1726" s="349" t="s">
        <v>8250</v>
      </c>
      <c r="J1726" s="349" t="str">
        <f>VLOOKUP(H1726,'Group Master'!A$4:B$1321,2,FALSE)</f>
        <v xml:space="preserve">Playseas Cruises </v>
      </c>
      <c r="K1726" s="349" t="s">
        <v>32</v>
      </c>
      <c r="L1726" s="349" t="s">
        <v>32</v>
      </c>
      <c r="M1726" s="349" t="str">
        <f>VLOOKUP(K1726,'Currency Rate'!$A:$C,3,FALSE)</f>
        <v>Western Europe</v>
      </c>
      <c r="N1726" s="349" t="str">
        <f>VLOOKUP(TEXT(O1726,"#"),'PC Master Data'!$A:$F,6,FALSE)</f>
        <v>Malta</v>
      </c>
      <c r="O1726" s="349">
        <v>317038</v>
      </c>
      <c r="P1726" s="349" t="str">
        <f>VLOOKUP(TEXT(O1726,"#"),'PC Master Data'!$A:$F,2,FALSE)</f>
        <v>Malta Sales</v>
      </c>
      <c r="Q1726" s="814" t="s">
        <v>8240</v>
      </c>
      <c r="R1726" s="814" t="s">
        <v>8241</v>
      </c>
      <c r="S1726" s="349" t="s">
        <v>8251</v>
      </c>
      <c r="T1726" s="349" t="s">
        <v>8251</v>
      </c>
      <c r="U1726" s="345"/>
      <c r="V1726" s="345"/>
      <c r="W1726" s="345" t="str">
        <f>VLOOKUP(K1726,'Currency Rate'!A:B,2,0)</f>
        <v>EUR</v>
      </c>
      <c r="X1726" s="883">
        <f>IF(AND(NOT(ISBLANK(V1726)), NOT(ISBLANK(U1726))), "ERROR1", IF(ISBLANK(V1726),IF(ISBLANK(U1726),0,VLOOKUP(W1726,'Currency Rate'!E:F,2,0)*U1726),VLOOKUP(W1726,'Currency Rate'!E:F,2,0)*V1726/Monthdays))</f>
        <v>0</v>
      </c>
      <c r="Y1726" s="349" t="s">
        <v>6239</v>
      </c>
      <c r="Z1726" s="349" t="s">
        <v>6239</v>
      </c>
      <c r="AA1726" s="347" t="s">
        <v>6241</v>
      </c>
      <c r="AB1726" s="347">
        <v>45229</v>
      </c>
      <c r="AC1726" s="975" t="s">
        <v>11</v>
      </c>
      <c r="AD1726" s="562">
        <f>Active[[#This Row],[Invoice Amount '[Local Currency']]]*'Currency Rate'!$F$2</f>
        <v>301.17139999999995</v>
      </c>
      <c r="AE1726" s="930">
        <v>255.23</v>
      </c>
      <c r="AF1726" s="532">
        <v>30</v>
      </c>
      <c r="AG1726" s="454">
        <v>0</v>
      </c>
      <c r="AH1726" s="365" t="s">
        <v>7724</v>
      </c>
      <c r="AI1726" s="455">
        <v>0</v>
      </c>
      <c r="AJ1726" s="931" t="s">
        <v>8252</v>
      </c>
      <c r="AK1726" s="343">
        <v>0</v>
      </c>
      <c r="AL1726" s="343">
        <v>0</v>
      </c>
      <c r="AM1726" s="370">
        <f t="shared" si="152"/>
        <v>301.17139999999995</v>
      </c>
      <c r="AN1726" s="586">
        <v>45229</v>
      </c>
      <c r="AO1726" s="743" t="s">
        <v>6243</v>
      </c>
      <c r="AP1726" s="743" t="s">
        <v>6243</v>
      </c>
      <c r="AQ1726" s="365"/>
      <c r="AR1726" s="365" t="s">
        <v>8253</v>
      </c>
      <c r="AS1726" s="365">
        <v>20645441</v>
      </c>
      <c r="AT1726" s="365" t="s">
        <v>6245</v>
      </c>
      <c r="AU1726" s="494" t="s">
        <v>8254</v>
      </c>
      <c r="AV1726" s="494"/>
      <c r="AW1726" s="366" t="s">
        <v>6245</v>
      </c>
      <c r="AX1726" s="586">
        <v>46690</v>
      </c>
      <c r="AY1726" s="905" t="s">
        <v>6245</v>
      </c>
      <c r="AZ1726" s="586"/>
      <c r="BA1726" s="586"/>
    </row>
    <row r="1727" spans="1:53" s="102" customFormat="1" ht="51">
      <c r="A1727" s="348" t="s">
        <v>130</v>
      </c>
      <c r="B1727" s="349" t="s">
        <v>47</v>
      </c>
      <c r="C1727" s="349" t="s">
        <v>6639</v>
      </c>
      <c r="D1727" s="349" t="s">
        <v>6232</v>
      </c>
      <c r="E1727" s="349">
        <v>2492258</v>
      </c>
      <c r="F1727" s="350" t="s">
        <v>138</v>
      </c>
      <c r="G1727" s="349">
        <v>3312276</v>
      </c>
      <c r="H1727" s="349" t="str">
        <f>VLOOKUP(F1727,'Customer Master'!$E:$F,2,FALSE)</f>
        <v>Playseas Cruises Limited</v>
      </c>
      <c r="I1727" s="349" t="s">
        <v>8250</v>
      </c>
      <c r="J1727" s="349" t="str">
        <f>VLOOKUP(H1727,'Group Master'!A$4:B$1321,2,FALSE)</f>
        <v xml:space="preserve">Playseas Cruises </v>
      </c>
      <c r="K1727" s="349" t="s">
        <v>32</v>
      </c>
      <c r="L1727" s="349" t="s">
        <v>32</v>
      </c>
      <c r="M1727" s="349" t="str">
        <f>VLOOKUP(K1727,'Currency Rate'!$A:$C,3,FALSE)</f>
        <v>Western Europe</v>
      </c>
      <c r="N1727" s="349" t="str">
        <f>VLOOKUP(TEXT(O1727,"#"),'PC Master Data'!$A:$F,6,FALSE)</f>
        <v>Malta</v>
      </c>
      <c r="O1727" s="349">
        <v>317038</v>
      </c>
      <c r="P1727" s="349" t="str">
        <f>VLOOKUP(TEXT(O1727,"#"),'PC Master Data'!$A:$F,2,FALSE)</f>
        <v>Malta Sales</v>
      </c>
      <c r="Q1727" s="814" t="s">
        <v>8240</v>
      </c>
      <c r="R1727" s="814" t="s">
        <v>8241</v>
      </c>
      <c r="S1727" s="349" t="s">
        <v>8251</v>
      </c>
      <c r="T1727" s="349" t="s">
        <v>8251</v>
      </c>
      <c r="U1727" s="345"/>
      <c r="V1727" s="345"/>
      <c r="W1727" s="345" t="str">
        <f>VLOOKUP(K1727,'Currency Rate'!A:B,2,0)</f>
        <v>EUR</v>
      </c>
      <c r="X1727" s="883">
        <f>IF(AND(NOT(ISBLANK(V1727)), NOT(ISBLANK(U1727))), "ERROR1", IF(ISBLANK(V1727),IF(ISBLANK(U1727),0,VLOOKUP(W1727,'Currency Rate'!E:F,2,0)*U1727),VLOOKUP(W1727,'Currency Rate'!E:F,2,0)*V1727/Monthdays))</f>
        <v>0</v>
      </c>
      <c r="Y1727" s="349" t="s">
        <v>6239</v>
      </c>
      <c r="Z1727" s="349" t="s">
        <v>6239</v>
      </c>
      <c r="AA1727" s="347" t="s">
        <v>6241</v>
      </c>
      <c r="AB1727" s="347">
        <v>45229</v>
      </c>
      <c r="AC1727" s="975" t="s">
        <v>11</v>
      </c>
      <c r="AD1727" s="562">
        <f>Active[[#This Row],[Invoice Amount '[Local Currency']]]*'Currency Rate'!$F$2</f>
        <v>494.5616</v>
      </c>
      <c r="AE1727" s="930">
        <v>419.12</v>
      </c>
      <c r="AF1727" s="532">
        <v>30</v>
      </c>
      <c r="AG1727" s="454">
        <v>0</v>
      </c>
      <c r="AH1727" s="365" t="s">
        <v>7724</v>
      </c>
      <c r="AI1727" s="455">
        <v>0</v>
      </c>
      <c r="AJ1727" s="931" t="s">
        <v>8252</v>
      </c>
      <c r="AK1727" s="343">
        <v>0</v>
      </c>
      <c r="AL1727" s="343">
        <v>0</v>
      </c>
      <c r="AM1727" s="370">
        <f t="shared" si="152"/>
        <v>494.5616</v>
      </c>
      <c r="AN1727" s="586">
        <v>45229</v>
      </c>
      <c r="AO1727" s="743" t="s">
        <v>6243</v>
      </c>
      <c r="AP1727" s="743" t="s">
        <v>6243</v>
      </c>
      <c r="AQ1727" s="365"/>
      <c r="AR1727" s="365" t="s">
        <v>8253</v>
      </c>
      <c r="AS1727" s="365">
        <v>20645441</v>
      </c>
      <c r="AT1727" s="365" t="s">
        <v>6245</v>
      </c>
      <c r="AU1727" s="494" t="s">
        <v>8254</v>
      </c>
      <c r="AV1727" s="494"/>
      <c r="AW1727" s="366" t="s">
        <v>6245</v>
      </c>
      <c r="AX1727" s="586">
        <v>46690</v>
      </c>
      <c r="AY1727" s="905" t="s">
        <v>6245</v>
      </c>
      <c r="AZ1727" s="586"/>
      <c r="BA1727" s="586"/>
    </row>
    <row r="1728" spans="1:53" s="102" customFormat="1" ht="51">
      <c r="A1728" s="348" t="s">
        <v>130</v>
      </c>
      <c r="B1728" s="349" t="s">
        <v>47</v>
      </c>
      <c r="C1728" s="349" t="s">
        <v>6639</v>
      </c>
      <c r="D1728" s="349" t="s">
        <v>6232</v>
      </c>
      <c r="E1728" s="349">
        <v>2497763</v>
      </c>
      <c r="F1728" s="350" t="s">
        <v>138</v>
      </c>
      <c r="G1728" s="349">
        <v>3312276</v>
      </c>
      <c r="H1728" s="349" t="str">
        <f>VLOOKUP(F1728,'Customer Master'!$E:$F,2,FALSE)</f>
        <v>Playseas Cruises Limited</v>
      </c>
      <c r="I1728" s="349" t="s">
        <v>8250</v>
      </c>
      <c r="J1728" s="349" t="str">
        <f>VLOOKUP(H1728,'Group Master'!A$4:B$1321,2,FALSE)</f>
        <v xml:space="preserve">Playseas Cruises </v>
      </c>
      <c r="K1728" s="349" t="s">
        <v>32</v>
      </c>
      <c r="L1728" s="349" t="s">
        <v>32</v>
      </c>
      <c r="M1728" s="349" t="str">
        <f>VLOOKUP(K1728,'Currency Rate'!$A:$C,3,FALSE)</f>
        <v>Western Europe</v>
      </c>
      <c r="N1728" s="349" t="str">
        <f>VLOOKUP(TEXT(O1728,"#"),'PC Master Data'!$A:$F,6,FALSE)</f>
        <v>Malta</v>
      </c>
      <c r="O1728" s="349">
        <v>317038</v>
      </c>
      <c r="P1728" s="349" t="str">
        <f>VLOOKUP(TEXT(O1728,"#"),'PC Master Data'!$A:$F,2,FALSE)</f>
        <v>Malta Sales</v>
      </c>
      <c r="Q1728" s="814" t="s">
        <v>8240</v>
      </c>
      <c r="R1728" s="814" t="s">
        <v>8241</v>
      </c>
      <c r="S1728" s="349" t="s">
        <v>8251</v>
      </c>
      <c r="T1728" s="349" t="s">
        <v>8251</v>
      </c>
      <c r="U1728" s="345"/>
      <c r="V1728" s="345"/>
      <c r="W1728" s="345" t="str">
        <f>VLOOKUP(K1728,'Currency Rate'!A:B,2,0)</f>
        <v>EUR</v>
      </c>
      <c r="X1728" s="883">
        <f>IF(AND(NOT(ISBLANK(V1728)), NOT(ISBLANK(U1728))), "ERROR1", IF(ISBLANK(V1728),IF(ISBLANK(U1728),0,VLOOKUP(W1728,'Currency Rate'!E:F,2,0)*U1728),VLOOKUP(W1728,'Currency Rate'!E:F,2,0)*V1728/Monthdays))</f>
        <v>0</v>
      </c>
      <c r="Y1728" s="349" t="s">
        <v>6239</v>
      </c>
      <c r="Z1728" s="349" t="s">
        <v>6239</v>
      </c>
      <c r="AA1728" s="347" t="s">
        <v>6241</v>
      </c>
      <c r="AB1728" s="347">
        <v>45229</v>
      </c>
      <c r="AC1728" s="975" t="s">
        <v>11</v>
      </c>
      <c r="AD1728" s="562">
        <f>Active[[#This Row],[Invoice Amount '[Local Currency']]]*'Currency Rate'!$F$2</f>
        <v>301.44279999999998</v>
      </c>
      <c r="AE1728" s="930">
        <v>255.46</v>
      </c>
      <c r="AF1728" s="532">
        <v>30</v>
      </c>
      <c r="AG1728" s="454">
        <v>0</v>
      </c>
      <c r="AH1728" s="365" t="s">
        <v>7724</v>
      </c>
      <c r="AI1728" s="455">
        <v>0</v>
      </c>
      <c r="AJ1728" s="931" t="s">
        <v>8252</v>
      </c>
      <c r="AK1728" s="343">
        <v>0</v>
      </c>
      <c r="AL1728" s="343">
        <v>0</v>
      </c>
      <c r="AM1728" s="370">
        <f t="shared" si="152"/>
        <v>301.44279999999998</v>
      </c>
      <c r="AN1728" s="586">
        <v>45229</v>
      </c>
      <c r="AO1728" s="743" t="s">
        <v>6243</v>
      </c>
      <c r="AP1728" s="743" t="s">
        <v>6243</v>
      </c>
      <c r="AQ1728" s="365"/>
      <c r="AR1728" s="365" t="s">
        <v>8255</v>
      </c>
      <c r="AS1728" s="365">
        <v>20644558</v>
      </c>
      <c r="AT1728" s="365" t="s">
        <v>6245</v>
      </c>
      <c r="AU1728" s="494" t="s">
        <v>8256</v>
      </c>
      <c r="AV1728" s="494"/>
      <c r="AW1728" s="366" t="s">
        <v>6245</v>
      </c>
      <c r="AX1728" s="586">
        <v>46690</v>
      </c>
      <c r="AY1728" s="905" t="s">
        <v>6245</v>
      </c>
      <c r="AZ1728" s="586"/>
      <c r="BA1728" s="586"/>
    </row>
    <row r="1729" spans="1:53" s="102" customFormat="1" ht="51">
      <c r="A1729" s="348" t="s">
        <v>130</v>
      </c>
      <c r="B1729" s="349" t="s">
        <v>47</v>
      </c>
      <c r="C1729" s="349" t="s">
        <v>6639</v>
      </c>
      <c r="D1729" s="349" t="s">
        <v>6232</v>
      </c>
      <c r="E1729" s="349">
        <v>2497765</v>
      </c>
      <c r="F1729" s="350" t="s">
        <v>138</v>
      </c>
      <c r="G1729" s="349">
        <v>3312276</v>
      </c>
      <c r="H1729" s="349" t="str">
        <f>VLOOKUP(F1729,'Customer Master'!$E:$F,2,FALSE)</f>
        <v>Playseas Cruises Limited</v>
      </c>
      <c r="I1729" s="349" t="s">
        <v>8250</v>
      </c>
      <c r="J1729" s="349" t="str">
        <f>VLOOKUP(H1729,'Group Master'!A$4:B$1321,2,FALSE)</f>
        <v xml:space="preserve">Playseas Cruises </v>
      </c>
      <c r="K1729" s="349" t="s">
        <v>32</v>
      </c>
      <c r="L1729" s="349" t="s">
        <v>32</v>
      </c>
      <c r="M1729" s="349" t="str">
        <f>VLOOKUP(K1729,'Currency Rate'!$A:$C,3,FALSE)</f>
        <v>Western Europe</v>
      </c>
      <c r="N1729" s="349" t="str">
        <f>VLOOKUP(TEXT(O1729,"#"),'PC Master Data'!$A:$F,6,FALSE)</f>
        <v>Malta</v>
      </c>
      <c r="O1729" s="349">
        <v>317038</v>
      </c>
      <c r="P1729" s="349" t="str">
        <f>VLOOKUP(TEXT(O1729,"#"),'PC Master Data'!$A:$F,2,FALSE)</f>
        <v>Malta Sales</v>
      </c>
      <c r="Q1729" s="814" t="s">
        <v>8240</v>
      </c>
      <c r="R1729" s="814" t="s">
        <v>8241</v>
      </c>
      <c r="S1729" s="349" t="s">
        <v>8251</v>
      </c>
      <c r="T1729" s="349" t="s">
        <v>8251</v>
      </c>
      <c r="U1729" s="345"/>
      <c r="V1729" s="345"/>
      <c r="W1729" s="345" t="str">
        <f>VLOOKUP(K1729,'Currency Rate'!A:B,2,0)</f>
        <v>EUR</v>
      </c>
      <c r="X1729" s="883">
        <f>IF(AND(NOT(ISBLANK(V1729)), NOT(ISBLANK(U1729))), "ERROR1", IF(ISBLANK(V1729),IF(ISBLANK(U1729),0,VLOOKUP(W1729,'Currency Rate'!E:F,2,0)*U1729),VLOOKUP(W1729,'Currency Rate'!E:F,2,0)*V1729/Monthdays))</f>
        <v>0</v>
      </c>
      <c r="Y1729" s="349" t="s">
        <v>6239</v>
      </c>
      <c r="Z1729" s="349" t="s">
        <v>6239</v>
      </c>
      <c r="AA1729" s="347" t="s">
        <v>6241</v>
      </c>
      <c r="AB1729" s="347">
        <v>45229</v>
      </c>
      <c r="AC1729" s="975" t="s">
        <v>11</v>
      </c>
      <c r="AD1729" s="562">
        <f>Active[[#This Row],[Invoice Amount '[Local Currency']]]*'Currency Rate'!$F$2</f>
        <v>311.72059999999999</v>
      </c>
      <c r="AE1729" s="930">
        <v>264.17</v>
      </c>
      <c r="AF1729" s="532">
        <v>30</v>
      </c>
      <c r="AG1729" s="454">
        <v>0</v>
      </c>
      <c r="AH1729" s="365" t="s">
        <v>7724</v>
      </c>
      <c r="AI1729" s="455">
        <v>0</v>
      </c>
      <c r="AJ1729" s="931" t="s">
        <v>8252</v>
      </c>
      <c r="AK1729" s="343">
        <v>0</v>
      </c>
      <c r="AL1729" s="343">
        <v>0</v>
      </c>
      <c r="AM1729" s="370">
        <f t="shared" si="152"/>
        <v>311.72059999999999</v>
      </c>
      <c r="AN1729" s="586">
        <v>45229</v>
      </c>
      <c r="AO1729" s="743" t="s">
        <v>6243</v>
      </c>
      <c r="AP1729" s="743" t="s">
        <v>6243</v>
      </c>
      <c r="AQ1729" s="365"/>
      <c r="AR1729" s="365" t="s">
        <v>8255</v>
      </c>
      <c r="AS1729" s="365">
        <v>20644558</v>
      </c>
      <c r="AT1729" s="365" t="s">
        <v>6245</v>
      </c>
      <c r="AU1729" s="494" t="s">
        <v>8256</v>
      </c>
      <c r="AV1729" s="494"/>
      <c r="AW1729" s="366" t="s">
        <v>6245</v>
      </c>
      <c r="AX1729" s="586">
        <v>46690</v>
      </c>
      <c r="AY1729" s="905" t="s">
        <v>6245</v>
      </c>
      <c r="AZ1729" s="586"/>
      <c r="BA1729" s="586"/>
    </row>
    <row r="1730" spans="1:53" s="102" customFormat="1" ht="25.5">
      <c r="A1730" s="348" t="s">
        <v>130</v>
      </c>
      <c r="B1730" s="349" t="s">
        <v>47</v>
      </c>
      <c r="C1730" s="349" t="s">
        <v>6639</v>
      </c>
      <c r="D1730" s="349" t="s">
        <v>6232</v>
      </c>
      <c r="E1730" s="349">
        <v>2454228</v>
      </c>
      <c r="F1730" s="350" t="s">
        <v>138</v>
      </c>
      <c r="G1730" s="350">
        <v>3311645</v>
      </c>
      <c r="H1730" s="349" t="str">
        <f>VLOOKUP(F1730,'Customer Master'!$E:$F,2,FALSE)</f>
        <v>Playseas Cruises Limited</v>
      </c>
      <c r="I1730" s="349" t="s">
        <v>8257</v>
      </c>
      <c r="J1730" s="349" t="str">
        <f>VLOOKUP(H1730,'Group Master'!A$4:B$1321,2,FALSE)</f>
        <v xml:space="preserve">Playseas Cruises </v>
      </c>
      <c r="K1730" s="349" t="s">
        <v>32</v>
      </c>
      <c r="L1730" s="349" t="s">
        <v>32</v>
      </c>
      <c r="M1730" s="349" t="str">
        <f>VLOOKUP(K1730,'Currency Rate'!$A:$C,3,FALSE)</f>
        <v>Western Europe</v>
      </c>
      <c r="N1730" s="349" t="str">
        <f>VLOOKUP(TEXT(O1730,"#"),'PC Master Data'!$A:$F,6,FALSE)</f>
        <v>Malta</v>
      </c>
      <c r="O1730" s="349">
        <v>310021</v>
      </c>
      <c r="P1730" s="349" t="str">
        <f>VLOOKUP(TEXT(O1730,"#"),'PC Master Data'!$A:$F,2,FALSE)</f>
        <v>Malta Sales</v>
      </c>
      <c r="Q1730" s="814" t="s">
        <v>8240</v>
      </c>
      <c r="R1730" s="814" t="s">
        <v>8241</v>
      </c>
      <c r="S1730" s="349" t="s">
        <v>8251</v>
      </c>
      <c r="T1730" s="349" t="s">
        <v>8251</v>
      </c>
      <c r="U1730" s="345"/>
      <c r="V1730" s="345"/>
      <c r="W1730" s="345" t="str">
        <f>VLOOKUP(K1730,'Currency Rate'!A:B,2,0)</f>
        <v>EUR</v>
      </c>
      <c r="X1730" s="883">
        <f>IF(AND(NOT(ISBLANK(V1730)), NOT(ISBLANK(U1730))), "ERROR1", IF(ISBLANK(V1730),IF(ISBLANK(U1730),0,VLOOKUP(W1730,'Currency Rate'!E:F,2,0)*U1730),VLOOKUP(W1730,'Currency Rate'!E:F,2,0)*V1730/Monthdays))</f>
        <v>0</v>
      </c>
      <c r="Y1730" s="349" t="s">
        <v>6239</v>
      </c>
      <c r="Z1730" s="349" t="s">
        <v>6239</v>
      </c>
      <c r="AA1730" s="347" t="s">
        <v>6241</v>
      </c>
      <c r="AB1730" s="347">
        <v>44684</v>
      </c>
      <c r="AC1730" s="975" t="s">
        <v>11</v>
      </c>
      <c r="AD1730" s="562">
        <f>Active[[#This Row],[Invoice Amount '[Local Currency']]]*'Currency Rate'!$F$2</f>
        <v>959.15120000000002</v>
      </c>
      <c r="AE1730" s="930">
        <v>812.84</v>
      </c>
      <c r="AF1730" s="532">
        <v>30</v>
      </c>
      <c r="AG1730" s="454">
        <v>0</v>
      </c>
      <c r="AH1730" s="365" t="s">
        <v>7724</v>
      </c>
      <c r="AI1730" s="455">
        <v>0</v>
      </c>
      <c r="AJ1730" s="931" t="s">
        <v>8258</v>
      </c>
      <c r="AK1730" s="343">
        <v>0</v>
      </c>
      <c r="AL1730" s="343">
        <v>0</v>
      </c>
      <c r="AM1730" s="370">
        <f t="shared" si="152"/>
        <v>959.15120000000002</v>
      </c>
      <c r="AN1730" s="911">
        <v>44684</v>
      </c>
      <c r="AO1730" s="743" t="s">
        <v>6243</v>
      </c>
      <c r="AP1730" s="743" t="s">
        <v>6243</v>
      </c>
      <c r="AQ1730" s="365"/>
      <c r="AR1730" s="365" t="s">
        <v>8259</v>
      </c>
      <c r="AS1730" s="365">
        <v>20612757</v>
      </c>
      <c r="AT1730" s="365" t="s">
        <v>6245</v>
      </c>
      <c r="AU1730" s="494" t="s">
        <v>8260</v>
      </c>
      <c r="AV1730" s="494"/>
      <c r="AW1730" s="366" t="s">
        <v>6245</v>
      </c>
      <c r="AX1730" s="586">
        <v>45780</v>
      </c>
      <c r="AY1730" s="586"/>
      <c r="AZ1730" s="586"/>
      <c r="BA1730" s="586"/>
    </row>
    <row r="1731" spans="1:53" s="102" customFormat="1" ht="25.5">
      <c r="A1731" s="348" t="s">
        <v>130</v>
      </c>
      <c r="B1731" s="349" t="s">
        <v>47</v>
      </c>
      <c r="C1731" s="349" t="s">
        <v>6639</v>
      </c>
      <c r="D1731" s="349" t="s">
        <v>6232</v>
      </c>
      <c r="E1731" s="349">
        <v>2454229</v>
      </c>
      <c r="F1731" s="350" t="s">
        <v>138</v>
      </c>
      <c r="G1731" s="350">
        <v>3311645</v>
      </c>
      <c r="H1731" s="349" t="str">
        <f>VLOOKUP(F1731,'Customer Master'!$E:$F,2,FALSE)</f>
        <v>Playseas Cruises Limited</v>
      </c>
      <c r="I1731" s="349" t="s">
        <v>8257</v>
      </c>
      <c r="J1731" s="349" t="str">
        <f>VLOOKUP(H1731,'Group Master'!A$4:B$1321,2,FALSE)</f>
        <v xml:space="preserve">Playseas Cruises </v>
      </c>
      <c r="K1731" s="349" t="s">
        <v>32</v>
      </c>
      <c r="L1731" s="349" t="s">
        <v>32</v>
      </c>
      <c r="M1731" s="349" t="str">
        <f>VLOOKUP(K1731,'Currency Rate'!$A:$C,3,FALSE)</f>
        <v>Western Europe</v>
      </c>
      <c r="N1731" s="349" t="str">
        <f>VLOOKUP(TEXT(O1731,"#"),'PC Master Data'!$A:$F,6,FALSE)</f>
        <v>Malta</v>
      </c>
      <c r="O1731" s="349">
        <v>310021</v>
      </c>
      <c r="P1731" s="349" t="str">
        <f>VLOOKUP(TEXT(O1731,"#"),'PC Master Data'!$A:$F,2,FALSE)</f>
        <v>Malta Sales</v>
      </c>
      <c r="Q1731" s="814" t="s">
        <v>8240</v>
      </c>
      <c r="R1731" s="814" t="s">
        <v>8241</v>
      </c>
      <c r="S1731" s="349" t="s">
        <v>8251</v>
      </c>
      <c r="T1731" s="349" t="s">
        <v>8251</v>
      </c>
      <c r="U1731" s="345"/>
      <c r="V1731" s="345"/>
      <c r="W1731" s="345" t="str">
        <f>VLOOKUP(K1731,'Currency Rate'!A:B,2,0)</f>
        <v>EUR</v>
      </c>
      <c r="X1731" s="883">
        <f>IF(AND(NOT(ISBLANK(V1731)), NOT(ISBLANK(U1731))), "ERROR1", IF(ISBLANK(V1731),IF(ISBLANK(U1731),0,VLOOKUP(W1731,'Currency Rate'!E:F,2,0)*U1731),VLOOKUP(W1731,'Currency Rate'!E:F,2,0)*V1731/Monthdays))</f>
        <v>0</v>
      </c>
      <c r="Y1731" s="349" t="s">
        <v>6239</v>
      </c>
      <c r="Z1731" s="349" t="s">
        <v>6239</v>
      </c>
      <c r="AA1731" s="347" t="s">
        <v>6241</v>
      </c>
      <c r="AB1731" s="347">
        <v>44684</v>
      </c>
      <c r="AC1731" s="975" t="s">
        <v>11</v>
      </c>
      <c r="AD1731" s="562">
        <f>Active[[#This Row],[Invoice Amount '[Local Currency']]]*'Currency Rate'!$F$2</f>
        <v>571.10820000000001</v>
      </c>
      <c r="AE1731" s="930">
        <v>483.99</v>
      </c>
      <c r="AF1731" s="532">
        <v>30</v>
      </c>
      <c r="AG1731" s="454">
        <v>0</v>
      </c>
      <c r="AH1731" s="365" t="s">
        <v>7724</v>
      </c>
      <c r="AI1731" s="455">
        <v>0</v>
      </c>
      <c r="AJ1731" s="931" t="s">
        <v>8258</v>
      </c>
      <c r="AK1731" s="343">
        <v>0</v>
      </c>
      <c r="AL1731" s="343">
        <v>0</v>
      </c>
      <c r="AM1731" s="370">
        <f t="shared" si="152"/>
        <v>571.10820000000001</v>
      </c>
      <c r="AN1731" s="911">
        <v>44684</v>
      </c>
      <c r="AO1731" s="743" t="s">
        <v>6243</v>
      </c>
      <c r="AP1731" s="743" t="s">
        <v>6243</v>
      </c>
      <c r="AQ1731" s="365"/>
      <c r="AR1731" s="365" t="s">
        <v>8259</v>
      </c>
      <c r="AS1731" s="365">
        <v>20612757</v>
      </c>
      <c r="AT1731" s="365" t="s">
        <v>6245</v>
      </c>
      <c r="AU1731" s="494" t="s">
        <v>8260</v>
      </c>
      <c r="AV1731" s="494"/>
      <c r="AW1731" s="366" t="s">
        <v>6245</v>
      </c>
      <c r="AX1731" s="586">
        <v>45780</v>
      </c>
      <c r="AY1731" s="586"/>
      <c r="AZ1731" s="586"/>
      <c r="BA1731" s="586"/>
    </row>
    <row r="1732" spans="1:53" s="102" customFormat="1" ht="51">
      <c r="A1732" s="348" t="s">
        <v>130</v>
      </c>
      <c r="B1732" s="349" t="s">
        <v>47</v>
      </c>
      <c r="C1732" s="349" t="s">
        <v>6639</v>
      </c>
      <c r="D1732" s="349" t="s">
        <v>6232</v>
      </c>
      <c r="E1732" s="349" t="s">
        <v>377</v>
      </c>
      <c r="F1732" s="350" t="s">
        <v>138</v>
      </c>
      <c r="G1732" s="884">
        <v>3312580</v>
      </c>
      <c r="H1732" s="349" t="str">
        <f>VLOOKUP(F1732,'Customer Master'!$E:$F,2,FALSE)</f>
        <v>Playseas Cruises Limited</v>
      </c>
      <c r="I1732" s="349" t="s">
        <v>8261</v>
      </c>
      <c r="J1732" s="349" t="str">
        <f>VLOOKUP(H1732,'Group Master'!A$4:B$1321,2,FALSE)</f>
        <v xml:space="preserve">Playseas Cruises </v>
      </c>
      <c r="K1732" s="349" t="s">
        <v>32</v>
      </c>
      <c r="L1732" s="349" t="s">
        <v>32</v>
      </c>
      <c r="M1732" s="349" t="str">
        <f>VLOOKUP(K1732,'Currency Rate'!$A:$C,3,FALSE)</f>
        <v>Western Europe</v>
      </c>
      <c r="N1732" s="349" t="str">
        <f>VLOOKUP(TEXT(O1732,"#"),'PC Master Data'!$A:$F,6,FALSE)</f>
        <v>Malta</v>
      </c>
      <c r="O1732" s="349">
        <v>317038</v>
      </c>
      <c r="P1732" s="349" t="str">
        <f>VLOOKUP(TEXT(O1732,"#"),'PC Master Data'!$A:$F,2,FALSE)</f>
        <v>Malta Sales</v>
      </c>
      <c r="Q1732" s="814" t="s">
        <v>6275</v>
      </c>
      <c r="R1732" s="814" t="s">
        <v>6276</v>
      </c>
      <c r="S1732" s="349" t="s">
        <v>8251</v>
      </c>
      <c r="T1732" s="349" t="s">
        <v>8251</v>
      </c>
      <c r="U1732" s="345"/>
      <c r="V1732" s="345"/>
      <c r="W1732" s="345" t="str">
        <f>VLOOKUP(K1732,'Currency Rate'!A:B,2,0)</f>
        <v>EUR</v>
      </c>
      <c r="X1732" s="883">
        <f>IF(AND(NOT(ISBLANK(V1732)), NOT(ISBLANK(U1732))), "ERROR1", IF(ISBLANK(V1732),IF(ISBLANK(U1732),0,VLOOKUP(W1732,'Currency Rate'!E:F,2,0)*U1732),VLOOKUP(W1732,'Currency Rate'!E:F,2,0)*V1732/Monthdays))</f>
        <v>0</v>
      </c>
      <c r="Y1732" s="349" t="s">
        <v>6239</v>
      </c>
      <c r="Z1732" s="349" t="s">
        <v>6239</v>
      </c>
      <c r="AA1732" s="347" t="s">
        <v>6241</v>
      </c>
      <c r="AB1732" s="347">
        <v>45455</v>
      </c>
      <c r="AC1732" s="975" t="s">
        <v>11</v>
      </c>
      <c r="AD1732" s="562">
        <f>Active[[#This Row],[Invoice Amount '[Local Currency']]]*'Currency Rate'!$F$2</f>
        <v>84.051400000000001</v>
      </c>
      <c r="AE1732" s="930">
        <v>71.23</v>
      </c>
      <c r="AF1732" s="532">
        <v>30</v>
      </c>
      <c r="AG1732" s="454">
        <v>0</v>
      </c>
      <c r="AH1732" s="365" t="s">
        <v>7724</v>
      </c>
      <c r="AI1732" s="455">
        <v>0</v>
      </c>
      <c r="AJ1732" s="926" t="s">
        <v>8262</v>
      </c>
      <c r="AK1732" s="343">
        <v>0</v>
      </c>
      <c r="AL1732" s="343">
        <v>0</v>
      </c>
      <c r="AM1732" s="370">
        <f t="shared" si="152"/>
        <v>84.051400000000001</v>
      </c>
      <c r="AN1732" s="586">
        <v>45455</v>
      </c>
      <c r="AO1732" s="743" t="s">
        <v>6243</v>
      </c>
      <c r="AP1732" s="743" t="s">
        <v>6243</v>
      </c>
      <c r="AQ1732" s="365"/>
      <c r="AR1732" s="365" t="s">
        <v>8263</v>
      </c>
      <c r="AS1732" s="365">
        <v>20651798</v>
      </c>
      <c r="AT1732" s="365" t="s">
        <v>6245</v>
      </c>
      <c r="AU1732" s="494" t="s">
        <v>8264</v>
      </c>
      <c r="AV1732" s="494"/>
      <c r="AW1732" s="366"/>
      <c r="AX1732" s="586">
        <v>46916</v>
      </c>
      <c r="AY1732" s="586" t="s">
        <v>6245</v>
      </c>
      <c r="AZ1732" s="586"/>
      <c r="BA1732" s="586"/>
    </row>
    <row r="1733" spans="1:53" s="102" customFormat="1" ht="51">
      <c r="A1733" s="348" t="s">
        <v>130</v>
      </c>
      <c r="B1733" s="349" t="s">
        <v>47</v>
      </c>
      <c r="C1733" s="349" t="s">
        <v>6639</v>
      </c>
      <c r="D1733" s="349" t="s">
        <v>6232</v>
      </c>
      <c r="E1733" s="349" t="s">
        <v>378</v>
      </c>
      <c r="F1733" s="350" t="s">
        <v>138</v>
      </c>
      <c r="G1733" s="884">
        <v>3312580</v>
      </c>
      <c r="H1733" s="349" t="str">
        <f>VLOOKUP(F1733,'Customer Master'!$E:$F,2,FALSE)</f>
        <v>Playseas Cruises Limited</v>
      </c>
      <c r="I1733" s="349" t="s">
        <v>8261</v>
      </c>
      <c r="J1733" s="349" t="str">
        <f>VLOOKUP(H1733,'Group Master'!A$4:B$1321,2,FALSE)</f>
        <v xml:space="preserve">Playseas Cruises </v>
      </c>
      <c r="K1733" s="349" t="s">
        <v>32</v>
      </c>
      <c r="L1733" s="349" t="s">
        <v>32</v>
      </c>
      <c r="M1733" s="349" t="str">
        <f>VLOOKUP(K1733,'Currency Rate'!$A:$C,3,FALSE)</f>
        <v>Western Europe</v>
      </c>
      <c r="N1733" s="349" t="str">
        <f>VLOOKUP(TEXT(O1733,"#"),'PC Master Data'!$A:$F,6,FALSE)</f>
        <v>Malta</v>
      </c>
      <c r="O1733" s="349">
        <v>317038</v>
      </c>
      <c r="P1733" s="349" t="str">
        <f>VLOOKUP(TEXT(O1733,"#"),'PC Master Data'!$A:$F,2,FALSE)</f>
        <v>Malta Sales</v>
      </c>
      <c r="Q1733" s="814" t="s">
        <v>6275</v>
      </c>
      <c r="R1733" s="814" t="s">
        <v>6276</v>
      </c>
      <c r="S1733" s="349" t="s">
        <v>8251</v>
      </c>
      <c r="T1733" s="349" t="s">
        <v>8251</v>
      </c>
      <c r="U1733" s="345"/>
      <c r="V1733" s="345"/>
      <c r="W1733" s="345" t="str">
        <f>VLOOKUP(K1733,'Currency Rate'!A:B,2,0)</f>
        <v>EUR</v>
      </c>
      <c r="X1733" s="883">
        <f>IF(AND(NOT(ISBLANK(V1733)), NOT(ISBLANK(U1733))), "ERROR1", IF(ISBLANK(V1733),IF(ISBLANK(U1733),0,VLOOKUP(W1733,'Currency Rate'!E:F,2,0)*U1733),VLOOKUP(W1733,'Currency Rate'!E:F,2,0)*V1733/Monthdays))</f>
        <v>0</v>
      </c>
      <c r="Y1733" s="349" t="s">
        <v>6239</v>
      </c>
      <c r="Z1733" s="349" t="s">
        <v>6239</v>
      </c>
      <c r="AA1733" s="347" t="s">
        <v>6241</v>
      </c>
      <c r="AB1733" s="347">
        <v>45455</v>
      </c>
      <c r="AC1733" s="975" t="s">
        <v>11</v>
      </c>
      <c r="AD1733" s="562">
        <f>Active[[#This Row],[Invoice Amount '[Local Currency']]]*'Currency Rate'!$F$2</f>
        <v>797.9867999999999</v>
      </c>
      <c r="AE1733" s="930">
        <v>676.26</v>
      </c>
      <c r="AF1733" s="532">
        <v>30</v>
      </c>
      <c r="AG1733" s="454">
        <v>0</v>
      </c>
      <c r="AH1733" s="365" t="s">
        <v>7724</v>
      </c>
      <c r="AI1733" s="455">
        <v>0</v>
      </c>
      <c r="AJ1733" s="926" t="s">
        <v>8262</v>
      </c>
      <c r="AK1733" s="343">
        <v>0</v>
      </c>
      <c r="AL1733" s="343">
        <v>0</v>
      </c>
      <c r="AM1733" s="370">
        <f t="shared" si="152"/>
        <v>797.9867999999999</v>
      </c>
      <c r="AN1733" s="586">
        <v>45455</v>
      </c>
      <c r="AO1733" s="743" t="s">
        <v>6243</v>
      </c>
      <c r="AP1733" s="743" t="s">
        <v>6243</v>
      </c>
      <c r="AQ1733" s="365"/>
      <c r="AR1733" s="365" t="s">
        <v>8263</v>
      </c>
      <c r="AS1733" s="365">
        <v>20651798</v>
      </c>
      <c r="AT1733" s="365" t="s">
        <v>6245</v>
      </c>
      <c r="AU1733" s="494" t="s">
        <v>8264</v>
      </c>
      <c r="AV1733" s="494"/>
      <c r="AW1733" s="366"/>
      <c r="AX1733" s="586">
        <v>46916</v>
      </c>
      <c r="AY1733" s="586" t="s">
        <v>6245</v>
      </c>
      <c r="AZ1733" s="586"/>
      <c r="BA1733" s="586"/>
    </row>
    <row r="1734" spans="1:53" s="102" customFormat="1" ht="51">
      <c r="A1734" s="348" t="s">
        <v>130</v>
      </c>
      <c r="B1734" s="349" t="s">
        <v>47</v>
      </c>
      <c r="C1734" s="349" t="s">
        <v>6639</v>
      </c>
      <c r="D1734" s="349" t="s">
        <v>6232</v>
      </c>
      <c r="E1734" s="349" t="s">
        <v>379</v>
      </c>
      <c r="F1734" s="350" t="s">
        <v>138</v>
      </c>
      <c r="G1734" s="884">
        <v>3312580</v>
      </c>
      <c r="H1734" s="349" t="str">
        <f>VLOOKUP(F1734,'Customer Master'!$E:$F,2,FALSE)</f>
        <v>Playseas Cruises Limited</v>
      </c>
      <c r="I1734" s="349" t="s">
        <v>8261</v>
      </c>
      <c r="J1734" s="349" t="str">
        <f>VLOOKUP(H1734,'Group Master'!A$4:B$1321,2,FALSE)</f>
        <v xml:space="preserve">Playseas Cruises </v>
      </c>
      <c r="K1734" s="349" t="s">
        <v>32</v>
      </c>
      <c r="L1734" s="349" t="s">
        <v>32</v>
      </c>
      <c r="M1734" s="349" t="str">
        <f>VLOOKUP(K1734,'Currency Rate'!$A:$C,3,FALSE)</f>
        <v>Western Europe</v>
      </c>
      <c r="N1734" s="349" t="str">
        <f>VLOOKUP(TEXT(O1734,"#"),'PC Master Data'!$A:$F,6,FALSE)</f>
        <v>Malta</v>
      </c>
      <c r="O1734" s="349">
        <v>317038</v>
      </c>
      <c r="P1734" s="349" t="str">
        <f>VLOOKUP(TEXT(O1734,"#"),'PC Master Data'!$A:$F,2,FALSE)</f>
        <v>Malta Sales</v>
      </c>
      <c r="Q1734" s="814" t="s">
        <v>6275</v>
      </c>
      <c r="R1734" s="814" t="s">
        <v>6276</v>
      </c>
      <c r="S1734" s="349" t="s">
        <v>8251</v>
      </c>
      <c r="T1734" s="349" t="s">
        <v>8251</v>
      </c>
      <c r="U1734" s="345"/>
      <c r="V1734" s="345"/>
      <c r="W1734" s="345" t="str">
        <f>VLOOKUP(K1734,'Currency Rate'!A:B,2,0)</f>
        <v>EUR</v>
      </c>
      <c r="X1734" s="883">
        <f>IF(AND(NOT(ISBLANK(V1734)), NOT(ISBLANK(U1734))), "ERROR1", IF(ISBLANK(V1734),IF(ISBLANK(U1734),0,VLOOKUP(W1734,'Currency Rate'!E:F,2,0)*U1734),VLOOKUP(W1734,'Currency Rate'!E:F,2,0)*V1734/Monthdays))</f>
        <v>0</v>
      </c>
      <c r="Y1734" s="349" t="s">
        <v>6239</v>
      </c>
      <c r="Z1734" s="349" t="s">
        <v>6239</v>
      </c>
      <c r="AA1734" s="347" t="s">
        <v>6241</v>
      </c>
      <c r="AB1734" s="347">
        <v>45455</v>
      </c>
      <c r="AC1734" s="975" t="s">
        <v>11</v>
      </c>
      <c r="AD1734" s="562">
        <f>Active[[#This Row],[Invoice Amount '[Local Currency']]]*'Currency Rate'!$F$2</f>
        <v>642.40379999999993</v>
      </c>
      <c r="AE1734" s="930">
        <v>544.41</v>
      </c>
      <c r="AF1734" s="532">
        <v>30</v>
      </c>
      <c r="AG1734" s="454">
        <v>0</v>
      </c>
      <c r="AH1734" s="365" t="s">
        <v>7724</v>
      </c>
      <c r="AI1734" s="455">
        <v>0</v>
      </c>
      <c r="AJ1734" s="926" t="s">
        <v>8262</v>
      </c>
      <c r="AK1734" s="343">
        <v>0</v>
      </c>
      <c r="AL1734" s="343">
        <v>0</v>
      </c>
      <c r="AM1734" s="370">
        <f t="shared" si="152"/>
        <v>642.40379999999993</v>
      </c>
      <c r="AN1734" s="586">
        <v>45455</v>
      </c>
      <c r="AO1734" s="743" t="s">
        <v>6243</v>
      </c>
      <c r="AP1734" s="743" t="s">
        <v>6243</v>
      </c>
      <c r="AQ1734" s="365"/>
      <c r="AR1734" s="365" t="s">
        <v>8263</v>
      </c>
      <c r="AS1734" s="365">
        <v>20651798</v>
      </c>
      <c r="AT1734" s="365" t="s">
        <v>6245</v>
      </c>
      <c r="AU1734" s="494" t="s">
        <v>8264</v>
      </c>
      <c r="AV1734" s="494"/>
      <c r="AW1734" s="366"/>
      <c r="AX1734" s="586">
        <v>46916</v>
      </c>
      <c r="AY1734" s="586" t="s">
        <v>6245</v>
      </c>
      <c r="AZ1734" s="586"/>
      <c r="BA1734" s="586"/>
    </row>
    <row r="1735" spans="1:53" s="102" customFormat="1" ht="51">
      <c r="A1735" s="348" t="s">
        <v>130</v>
      </c>
      <c r="B1735" s="349" t="s">
        <v>47</v>
      </c>
      <c r="C1735" s="349" t="s">
        <v>6639</v>
      </c>
      <c r="D1735" s="349" t="s">
        <v>6232</v>
      </c>
      <c r="E1735" s="349">
        <v>2539481</v>
      </c>
      <c r="F1735" s="350" t="s">
        <v>138</v>
      </c>
      <c r="G1735" s="349">
        <v>3312581</v>
      </c>
      <c r="H1735" s="349" t="str">
        <f>VLOOKUP(F1735,'Customer Master'!$E:$F,2,FALSE)</f>
        <v>Playseas Cruises Limited</v>
      </c>
      <c r="I1735" s="349" t="s">
        <v>8265</v>
      </c>
      <c r="J1735" s="349" t="str">
        <f>VLOOKUP(H1735,'Group Master'!A$4:B$1321,2,FALSE)</f>
        <v xml:space="preserve">Playseas Cruises </v>
      </c>
      <c r="K1735" s="349" t="s">
        <v>32</v>
      </c>
      <c r="L1735" s="349" t="s">
        <v>32</v>
      </c>
      <c r="M1735" s="349" t="str">
        <f>VLOOKUP(K1735,'Currency Rate'!$A:$C,3,FALSE)</f>
        <v>Western Europe</v>
      </c>
      <c r="N1735" s="349" t="str">
        <f>VLOOKUP(TEXT(O1735,"#"),'PC Master Data'!$A:$F,6,FALSE)</f>
        <v>Malta</v>
      </c>
      <c r="O1735" s="349">
        <v>317038</v>
      </c>
      <c r="P1735" s="349" t="str">
        <f>VLOOKUP(TEXT(O1735,"#"),'PC Master Data'!$A:$F,2,FALSE)</f>
        <v>Malta Sales</v>
      </c>
      <c r="Q1735" s="814" t="s">
        <v>6275</v>
      </c>
      <c r="R1735" s="814" t="s">
        <v>6276</v>
      </c>
      <c r="S1735" s="349" t="s">
        <v>8266</v>
      </c>
      <c r="T1735" s="349" t="s">
        <v>8266</v>
      </c>
      <c r="U1735" s="345"/>
      <c r="V1735" s="345"/>
      <c r="W1735" s="345" t="str">
        <f>VLOOKUP(K1735,'Currency Rate'!A:B,2,0)</f>
        <v>EUR</v>
      </c>
      <c r="X1735" s="883">
        <f>IF(AND(NOT(ISBLANK(V1735)), NOT(ISBLANK(U1735))), "ERROR1", IF(ISBLANK(V1735),IF(ISBLANK(U1735),0,VLOOKUP(W1735,'Currency Rate'!E:F,2,0)*U1735),VLOOKUP(W1735,'Currency Rate'!E:F,2,0)*V1735/Monthdays))</f>
        <v>0</v>
      </c>
      <c r="Y1735" s="349" t="s">
        <v>6239</v>
      </c>
      <c r="Z1735" s="349" t="s">
        <v>6239</v>
      </c>
      <c r="AA1735" s="347" t="s">
        <v>6241</v>
      </c>
      <c r="AB1735" s="347">
        <v>45706</v>
      </c>
      <c r="AC1735" s="975" t="s">
        <v>11</v>
      </c>
      <c r="AD1735" s="562">
        <f>Active[[#This Row],[Invoice Amount '[Local Currency']]]*'Currency Rate'!$F$2</f>
        <v>484.95639999999997</v>
      </c>
      <c r="AE1735" s="930">
        <v>410.98</v>
      </c>
      <c r="AF1735" s="532">
        <v>30</v>
      </c>
      <c r="AG1735" s="454">
        <v>0</v>
      </c>
      <c r="AH1735" s="365" t="s">
        <v>7724</v>
      </c>
      <c r="AI1735" s="455">
        <v>0</v>
      </c>
      <c r="AJ1735" s="926" t="s">
        <v>8267</v>
      </c>
      <c r="AK1735" s="343">
        <v>0</v>
      </c>
      <c r="AL1735" s="343">
        <v>0</v>
      </c>
      <c r="AM1735" s="370">
        <f t="shared" ref="AM1735:AM1798" si="153">AD1735+AI1735+AK1735+AL1735</f>
        <v>484.95639999999997</v>
      </c>
      <c r="AN1735" s="586">
        <v>45706</v>
      </c>
      <c r="AO1735" s="743" t="s">
        <v>6243</v>
      </c>
      <c r="AP1735" s="743" t="s">
        <v>6243</v>
      </c>
      <c r="AQ1735" s="365"/>
      <c r="AR1735" s="365" t="s">
        <v>8268</v>
      </c>
      <c r="AS1735" s="365">
        <v>20668106</v>
      </c>
      <c r="AT1735" s="365" t="s">
        <v>6245</v>
      </c>
      <c r="AU1735" s="494" t="s">
        <v>8269</v>
      </c>
      <c r="AV1735" s="494"/>
      <c r="AW1735" s="366"/>
      <c r="AX1735" s="586">
        <v>47167</v>
      </c>
      <c r="AY1735" s="586" t="s">
        <v>6245</v>
      </c>
      <c r="AZ1735" s="586"/>
      <c r="BA1735" s="586"/>
    </row>
    <row r="1736" spans="1:53" s="102" customFormat="1" ht="51">
      <c r="A1736" s="348" t="s">
        <v>130</v>
      </c>
      <c r="B1736" s="349" t="s">
        <v>47</v>
      </c>
      <c r="C1736" s="349" t="s">
        <v>6639</v>
      </c>
      <c r="D1736" s="349" t="s">
        <v>6232</v>
      </c>
      <c r="E1736" s="349">
        <v>2539482</v>
      </c>
      <c r="F1736" s="350" t="s">
        <v>138</v>
      </c>
      <c r="G1736" s="349">
        <v>3312581</v>
      </c>
      <c r="H1736" s="349" t="str">
        <f>VLOOKUP(F1736,'Customer Master'!$E:$F,2,FALSE)</f>
        <v>Playseas Cruises Limited</v>
      </c>
      <c r="I1736" s="349" t="s">
        <v>8265</v>
      </c>
      <c r="J1736" s="349" t="str">
        <f>VLOOKUP(H1736,'Group Master'!A$4:B$1321,2,FALSE)</f>
        <v xml:space="preserve">Playseas Cruises </v>
      </c>
      <c r="K1736" s="349" t="s">
        <v>32</v>
      </c>
      <c r="L1736" s="349" t="s">
        <v>32</v>
      </c>
      <c r="M1736" s="349" t="str">
        <f>VLOOKUP(K1736,'Currency Rate'!$A:$C,3,FALSE)</f>
        <v>Western Europe</v>
      </c>
      <c r="N1736" s="349" t="str">
        <f>VLOOKUP(TEXT(O1736,"#"),'PC Master Data'!$A:$F,6,FALSE)</f>
        <v>Malta</v>
      </c>
      <c r="O1736" s="349">
        <v>317038</v>
      </c>
      <c r="P1736" s="349" t="str">
        <f>VLOOKUP(TEXT(O1736,"#"),'PC Master Data'!$A:$F,2,FALSE)</f>
        <v>Malta Sales</v>
      </c>
      <c r="Q1736" s="814" t="s">
        <v>6275</v>
      </c>
      <c r="R1736" s="814" t="s">
        <v>6276</v>
      </c>
      <c r="S1736" s="349" t="s">
        <v>8266</v>
      </c>
      <c r="T1736" s="349" t="s">
        <v>8266</v>
      </c>
      <c r="U1736" s="345"/>
      <c r="V1736" s="345"/>
      <c r="W1736" s="345" t="str">
        <f>VLOOKUP(K1736,'Currency Rate'!A:B,2,0)</f>
        <v>EUR</v>
      </c>
      <c r="X1736" s="883">
        <f>IF(AND(NOT(ISBLANK(V1736)), NOT(ISBLANK(U1736))), "ERROR1", IF(ISBLANK(V1736),IF(ISBLANK(U1736),0,VLOOKUP(W1736,'Currency Rate'!E:F,2,0)*U1736),VLOOKUP(W1736,'Currency Rate'!E:F,2,0)*V1736/Monthdays))</f>
        <v>0</v>
      </c>
      <c r="Y1736" s="349" t="s">
        <v>6239</v>
      </c>
      <c r="Z1736" s="349" t="s">
        <v>6239</v>
      </c>
      <c r="AA1736" s="347" t="s">
        <v>6241</v>
      </c>
      <c r="AB1736" s="347">
        <v>45706</v>
      </c>
      <c r="AC1736" s="975" t="s">
        <v>11</v>
      </c>
      <c r="AD1736" s="562">
        <f>Active[[#This Row],[Invoice Amount '[Local Currency']]]*'Currency Rate'!$F$2</f>
        <v>598.2482</v>
      </c>
      <c r="AE1736" s="930">
        <v>506.99</v>
      </c>
      <c r="AF1736" s="532">
        <v>30</v>
      </c>
      <c r="AG1736" s="454">
        <v>0</v>
      </c>
      <c r="AH1736" s="365" t="s">
        <v>7724</v>
      </c>
      <c r="AI1736" s="455">
        <v>0</v>
      </c>
      <c r="AJ1736" s="926" t="s">
        <v>8267</v>
      </c>
      <c r="AK1736" s="343">
        <v>0</v>
      </c>
      <c r="AL1736" s="343">
        <v>0</v>
      </c>
      <c r="AM1736" s="370">
        <f t="shared" si="153"/>
        <v>598.2482</v>
      </c>
      <c r="AN1736" s="586">
        <v>45706</v>
      </c>
      <c r="AO1736" s="743" t="s">
        <v>6243</v>
      </c>
      <c r="AP1736" s="743" t="s">
        <v>6243</v>
      </c>
      <c r="AQ1736" s="365"/>
      <c r="AR1736" s="365" t="s">
        <v>8268</v>
      </c>
      <c r="AS1736" s="365">
        <v>20668106</v>
      </c>
      <c r="AT1736" s="365" t="s">
        <v>6245</v>
      </c>
      <c r="AU1736" s="494" t="s">
        <v>8269</v>
      </c>
      <c r="AV1736" s="494"/>
      <c r="AW1736" s="366"/>
      <c r="AX1736" s="586">
        <v>47167</v>
      </c>
      <c r="AY1736" s="586" t="s">
        <v>6245</v>
      </c>
      <c r="AZ1736" s="586"/>
      <c r="BA1736" s="586"/>
    </row>
    <row r="1737" spans="1:53" s="102" customFormat="1" ht="51">
      <c r="A1737" s="348" t="s">
        <v>130</v>
      </c>
      <c r="B1737" s="349" t="s">
        <v>47</v>
      </c>
      <c r="C1737" s="349" t="s">
        <v>6639</v>
      </c>
      <c r="D1737" s="349" t="s">
        <v>6232</v>
      </c>
      <c r="E1737" s="349">
        <v>2539483</v>
      </c>
      <c r="F1737" s="350" t="s">
        <v>138</v>
      </c>
      <c r="G1737" s="349">
        <v>3312581</v>
      </c>
      <c r="H1737" s="349" t="str">
        <f>VLOOKUP(F1737,'Customer Master'!$E:$F,2,FALSE)</f>
        <v>Playseas Cruises Limited</v>
      </c>
      <c r="I1737" s="349" t="s">
        <v>8265</v>
      </c>
      <c r="J1737" s="349" t="str">
        <f>VLOOKUP(H1737,'Group Master'!A$4:B$1321,2,FALSE)</f>
        <v xml:space="preserve">Playseas Cruises </v>
      </c>
      <c r="K1737" s="349" t="s">
        <v>32</v>
      </c>
      <c r="L1737" s="349" t="s">
        <v>32</v>
      </c>
      <c r="M1737" s="349" t="str">
        <f>VLOOKUP(K1737,'Currency Rate'!$A:$C,3,FALSE)</f>
        <v>Western Europe</v>
      </c>
      <c r="N1737" s="349" t="str">
        <f>VLOOKUP(TEXT(O1737,"#"),'PC Master Data'!$A:$F,6,FALSE)</f>
        <v>Malta</v>
      </c>
      <c r="O1737" s="349">
        <v>317038</v>
      </c>
      <c r="P1737" s="349" t="str">
        <f>VLOOKUP(TEXT(O1737,"#"),'PC Master Data'!$A:$F,2,FALSE)</f>
        <v>Malta Sales</v>
      </c>
      <c r="Q1737" s="814" t="s">
        <v>6275</v>
      </c>
      <c r="R1737" s="814" t="s">
        <v>6276</v>
      </c>
      <c r="S1737" s="349" t="s">
        <v>8266</v>
      </c>
      <c r="T1737" s="349" t="s">
        <v>8266</v>
      </c>
      <c r="U1737" s="345"/>
      <c r="V1737" s="345"/>
      <c r="W1737" s="345" t="str">
        <f>VLOOKUP(K1737,'Currency Rate'!A:B,2,0)</f>
        <v>EUR</v>
      </c>
      <c r="X1737" s="883">
        <f>IF(AND(NOT(ISBLANK(V1737)), NOT(ISBLANK(U1737))), "ERROR1", IF(ISBLANK(V1737),IF(ISBLANK(U1737),0,VLOOKUP(W1737,'Currency Rate'!E:F,2,0)*U1737),VLOOKUP(W1737,'Currency Rate'!E:F,2,0)*V1737/Monthdays))</f>
        <v>0</v>
      </c>
      <c r="Y1737" s="349" t="s">
        <v>6239</v>
      </c>
      <c r="Z1737" s="349" t="s">
        <v>6239</v>
      </c>
      <c r="AA1737" s="347" t="s">
        <v>6241</v>
      </c>
      <c r="AB1737" s="347">
        <v>45706</v>
      </c>
      <c r="AC1737" s="975" t="s">
        <v>11</v>
      </c>
      <c r="AD1737" s="562">
        <f>Active[[#This Row],[Invoice Amount '[Local Currency']]]*'Currency Rate'!$F$2</f>
        <v>1122.6283999999998</v>
      </c>
      <c r="AE1737" s="930">
        <v>951.38</v>
      </c>
      <c r="AF1737" s="532">
        <v>30</v>
      </c>
      <c r="AG1737" s="454">
        <v>0</v>
      </c>
      <c r="AH1737" s="365" t="s">
        <v>7724</v>
      </c>
      <c r="AI1737" s="455">
        <v>0</v>
      </c>
      <c r="AJ1737" s="926" t="s">
        <v>8267</v>
      </c>
      <c r="AK1737" s="343">
        <v>0</v>
      </c>
      <c r="AL1737" s="343">
        <v>0</v>
      </c>
      <c r="AM1737" s="370">
        <f t="shared" si="153"/>
        <v>1122.6283999999998</v>
      </c>
      <c r="AN1737" s="586">
        <v>45706</v>
      </c>
      <c r="AO1737" s="743" t="s">
        <v>6243</v>
      </c>
      <c r="AP1737" s="743" t="s">
        <v>6243</v>
      </c>
      <c r="AQ1737" s="365"/>
      <c r="AR1737" s="365" t="s">
        <v>8268</v>
      </c>
      <c r="AS1737" s="365">
        <v>20668106</v>
      </c>
      <c r="AT1737" s="365" t="s">
        <v>6245</v>
      </c>
      <c r="AU1737" s="494" t="s">
        <v>8269</v>
      </c>
      <c r="AV1737" s="494"/>
      <c r="AW1737" s="366"/>
      <c r="AX1737" s="586">
        <v>47167</v>
      </c>
      <c r="AY1737" s="586" t="s">
        <v>6245</v>
      </c>
      <c r="AZ1737" s="586"/>
      <c r="BA1737" s="586"/>
    </row>
    <row r="1738" spans="1:53" s="102" customFormat="1" ht="51">
      <c r="A1738" s="348" t="s">
        <v>130</v>
      </c>
      <c r="B1738" s="349" t="s">
        <v>47</v>
      </c>
      <c r="C1738" s="349" t="s">
        <v>6639</v>
      </c>
      <c r="D1738" s="349" t="s">
        <v>6232</v>
      </c>
      <c r="E1738" s="349">
        <v>2539484</v>
      </c>
      <c r="F1738" s="350" t="s">
        <v>138</v>
      </c>
      <c r="G1738" s="349">
        <v>3312581</v>
      </c>
      <c r="H1738" s="349" t="str">
        <f>VLOOKUP(F1738,'Customer Master'!$E:$F,2,FALSE)</f>
        <v>Playseas Cruises Limited</v>
      </c>
      <c r="I1738" s="349" t="s">
        <v>8265</v>
      </c>
      <c r="J1738" s="349" t="str">
        <f>VLOOKUP(H1738,'Group Master'!A$4:B$1321,2,FALSE)</f>
        <v xml:space="preserve">Playseas Cruises </v>
      </c>
      <c r="K1738" s="349" t="s">
        <v>32</v>
      </c>
      <c r="L1738" s="349" t="s">
        <v>32</v>
      </c>
      <c r="M1738" s="349" t="str">
        <f>VLOOKUP(K1738,'Currency Rate'!$A:$C,3,FALSE)</f>
        <v>Western Europe</v>
      </c>
      <c r="N1738" s="349" t="str">
        <f>VLOOKUP(TEXT(O1738,"#"),'PC Master Data'!$A:$F,6,FALSE)</f>
        <v>Malta</v>
      </c>
      <c r="O1738" s="349">
        <v>317038</v>
      </c>
      <c r="P1738" s="349" t="str">
        <f>VLOOKUP(TEXT(O1738,"#"),'PC Master Data'!$A:$F,2,FALSE)</f>
        <v>Malta Sales</v>
      </c>
      <c r="Q1738" s="814" t="s">
        <v>6275</v>
      </c>
      <c r="R1738" s="814" t="s">
        <v>6276</v>
      </c>
      <c r="S1738" s="349" t="s">
        <v>8266</v>
      </c>
      <c r="T1738" s="349" t="s">
        <v>8266</v>
      </c>
      <c r="U1738" s="345"/>
      <c r="V1738" s="345"/>
      <c r="W1738" s="345" t="str">
        <f>VLOOKUP(K1738,'Currency Rate'!A:B,2,0)</f>
        <v>EUR</v>
      </c>
      <c r="X1738" s="883">
        <f>IF(AND(NOT(ISBLANK(V1738)), NOT(ISBLANK(U1738))), "ERROR1", IF(ISBLANK(V1738),IF(ISBLANK(U1738),0,VLOOKUP(W1738,'Currency Rate'!E:F,2,0)*U1738),VLOOKUP(W1738,'Currency Rate'!E:F,2,0)*V1738/Monthdays))</f>
        <v>0</v>
      </c>
      <c r="Y1738" s="349" t="s">
        <v>6239</v>
      </c>
      <c r="Z1738" s="349" t="s">
        <v>6239</v>
      </c>
      <c r="AA1738" s="347" t="s">
        <v>6241</v>
      </c>
      <c r="AB1738" s="347">
        <v>45706</v>
      </c>
      <c r="AC1738" s="975" t="s">
        <v>11</v>
      </c>
      <c r="AD1738" s="562">
        <f>Active[[#This Row],[Invoice Amount '[Local Currency']]]*'Currency Rate'!$F$2</f>
        <v>496.95699999999994</v>
      </c>
      <c r="AE1738" s="930">
        <v>421.15</v>
      </c>
      <c r="AF1738" s="532">
        <v>30</v>
      </c>
      <c r="AG1738" s="454">
        <v>0</v>
      </c>
      <c r="AH1738" s="365" t="s">
        <v>7724</v>
      </c>
      <c r="AI1738" s="455">
        <v>0</v>
      </c>
      <c r="AJ1738" s="926" t="s">
        <v>8267</v>
      </c>
      <c r="AK1738" s="343">
        <v>0</v>
      </c>
      <c r="AL1738" s="343">
        <v>0</v>
      </c>
      <c r="AM1738" s="370">
        <f t="shared" si="153"/>
        <v>496.95699999999994</v>
      </c>
      <c r="AN1738" s="586">
        <v>45706</v>
      </c>
      <c r="AO1738" s="743" t="s">
        <v>6243</v>
      </c>
      <c r="AP1738" s="743" t="s">
        <v>6243</v>
      </c>
      <c r="AQ1738" s="365"/>
      <c r="AR1738" s="365" t="s">
        <v>8268</v>
      </c>
      <c r="AS1738" s="365">
        <v>20668106</v>
      </c>
      <c r="AT1738" s="365" t="s">
        <v>6245</v>
      </c>
      <c r="AU1738" s="494" t="s">
        <v>8269</v>
      </c>
      <c r="AV1738" s="494"/>
      <c r="AW1738" s="366"/>
      <c r="AX1738" s="586">
        <v>47167</v>
      </c>
      <c r="AY1738" s="586" t="s">
        <v>6245</v>
      </c>
      <c r="AZ1738" s="586"/>
      <c r="BA1738" s="586"/>
    </row>
    <row r="1739" spans="1:53" s="102" customFormat="1" ht="51">
      <c r="A1739" s="348" t="s">
        <v>130</v>
      </c>
      <c r="B1739" s="349" t="s">
        <v>47</v>
      </c>
      <c r="C1739" s="349" t="s">
        <v>6639</v>
      </c>
      <c r="D1739" s="349" t="s">
        <v>6232</v>
      </c>
      <c r="E1739" s="349">
        <v>2539485</v>
      </c>
      <c r="F1739" s="350" t="s">
        <v>138</v>
      </c>
      <c r="G1739" s="349">
        <v>3312581</v>
      </c>
      <c r="H1739" s="349" t="str">
        <f>VLOOKUP(F1739,'Customer Master'!$E:$F,2,FALSE)</f>
        <v>Playseas Cruises Limited</v>
      </c>
      <c r="I1739" s="349" t="s">
        <v>8265</v>
      </c>
      <c r="J1739" s="349" t="str">
        <f>VLOOKUP(H1739,'Group Master'!A$4:B$1321,2,FALSE)</f>
        <v xml:space="preserve">Playseas Cruises </v>
      </c>
      <c r="K1739" s="349" t="s">
        <v>32</v>
      </c>
      <c r="L1739" s="349" t="s">
        <v>32</v>
      </c>
      <c r="M1739" s="349" t="str">
        <f>VLOOKUP(K1739,'Currency Rate'!$A:$C,3,FALSE)</f>
        <v>Western Europe</v>
      </c>
      <c r="N1739" s="349" t="str">
        <f>VLOOKUP(TEXT(O1739,"#"),'PC Master Data'!$A:$F,6,FALSE)</f>
        <v>Malta</v>
      </c>
      <c r="O1739" s="349">
        <v>317038</v>
      </c>
      <c r="P1739" s="349" t="str">
        <f>VLOOKUP(TEXT(O1739,"#"),'PC Master Data'!$A:$F,2,FALSE)</f>
        <v>Malta Sales</v>
      </c>
      <c r="Q1739" s="814" t="s">
        <v>6275</v>
      </c>
      <c r="R1739" s="814" t="s">
        <v>6276</v>
      </c>
      <c r="S1739" s="349" t="s">
        <v>8266</v>
      </c>
      <c r="T1739" s="349" t="s">
        <v>8266</v>
      </c>
      <c r="U1739" s="345"/>
      <c r="V1739" s="345"/>
      <c r="W1739" s="345" t="str">
        <f>VLOOKUP(K1739,'Currency Rate'!A:B,2,0)</f>
        <v>EUR</v>
      </c>
      <c r="X1739" s="883">
        <f>IF(AND(NOT(ISBLANK(V1739)), NOT(ISBLANK(U1739))), "ERROR1", IF(ISBLANK(V1739),IF(ISBLANK(U1739),0,VLOOKUP(W1739,'Currency Rate'!E:F,2,0)*U1739),VLOOKUP(W1739,'Currency Rate'!E:F,2,0)*V1739/Monthdays))</f>
        <v>0</v>
      </c>
      <c r="Y1739" s="349" t="s">
        <v>6239</v>
      </c>
      <c r="Z1739" s="349" t="s">
        <v>6239</v>
      </c>
      <c r="AA1739" s="347" t="s">
        <v>6241</v>
      </c>
      <c r="AB1739" s="347">
        <v>45706</v>
      </c>
      <c r="AC1739" s="975" t="s">
        <v>11</v>
      </c>
      <c r="AD1739" s="562">
        <f>Active[[#This Row],[Invoice Amount '[Local Currency']]]*'Currency Rate'!$F$2</f>
        <v>872.1733999999999</v>
      </c>
      <c r="AE1739" s="930">
        <v>739.13</v>
      </c>
      <c r="AF1739" s="532">
        <v>30</v>
      </c>
      <c r="AG1739" s="454">
        <v>0</v>
      </c>
      <c r="AH1739" s="365" t="s">
        <v>7724</v>
      </c>
      <c r="AI1739" s="455">
        <v>0</v>
      </c>
      <c r="AJ1739" s="926" t="s">
        <v>8267</v>
      </c>
      <c r="AK1739" s="343">
        <v>0</v>
      </c>
      <c r="AL1739" s="343">
        <v>0</v>
      </c>
      <c r="AM1739" s="370">
        <f t="shared" si="153"/>
        <v>872.1733999999999</v>
      </c>
      <c r="AN1739" s="586">
        <v>45706</v>
      </c>
      <c r="AO1739" s="743" t="s">
        <v>6243</v>
      </c>
      <c r="AP1739" s="743" t="s">
        <v>6243</v>
      </c>
      <c r="AQ1739" s="365"/>
      <c r="AR1739" s="365" t="s">
        <v>8268</v>
      </c>
      <c r="AS1739" s="365">
        <v>20668106</v>
      </c>
      <c r="AT1739" s="365" t="s">
        <v>6245</v>
      </c>
      <c r="AU1739" s="494" t="s">
        <v>8269</v>
      </c>
      <c r="AV1739" s="494"/>
      <c r="AW1739" s="366"/>
      <c r="AX1739" s="586">
        <v>47167</v>
      </c>
      <c r="AY1739" s="586" t="s">
        <v>6245</v>
      </c>
      <c r="AZ1739" s="586"/>
      <c r="BA1739" s="586"/>
    </row>
    <row r="1740" spans="1:53" s="102" customFormat="1" ht="76.5">
      <c r="A1740" s="348" t="s">
        <v>130</v>
      </c>
      <c r="B1740" s="349" t="s">
        <v>47</v>
      </c>
      <c r="C1740" s="349" t="s">
        <v>6639</v>
      </c>
      <c r="D1740" s="349" t="s">
        <v>6232</v>
      </c>
      <c r="E1740" s="349">
        <v>2249833</v>
      </c>
      <c r="F1740" s="350" t="s">
        <v>139</v>
      </c>
      <c r="G1740" s="349">
        <v>3313160</v>
      </c>
      <c r="H1740" s="349" t="str">
        <f>VLOOKUP(F1740,'Customer Master'!$E:$F,2,FALSE)</f>
        <v>Playseas Limited</v>
      </c>
      <c r="I1740" s="349" t="s">
        <v>8270</v>
      </c>
      <c r="J1740" s="349" t="str">
        <f>VLOOKUP(H1740,'Group Master'!A$4:B$1321,2,FALSE)</f>
        <v xml:space="preserve">Playseas Cruises </v>
      </c>
      <c r="K1740" s="349" t="s">
        <v>32</v>
      </c>
      <c r="L1740" s="349" t="s">
        <v>32</v>
      </c>
      <c r="M1740" s="349" t="str">
        <f>VLOOKUP(K1740,'Currency Rate'!$A:$C,3,FALSE)</f>
        <v>Western Europe</v>
      </c>
      <c r="N1740" s="349" t="str">
        <f>VLOOKUP(TEXT(O1740,"#"),'PC Master Data'!$A:$F,6,FALSE)</f>
        <v>Malta</v>
      </c>
      <c r="O1740" s="349">
        <v>310021</v>
      </c>
      <c r="P1740" s="349" t="str">
        <f>VLOOKUP(TEXT(O1740,"#"),'PC Master Data'!$A:$F,2,FALSE)</f>
        <v>Malta Sales</v>
      </c>
      <c r="Q1740" s="814" t="s">
        <v>8203</v>
      </c>
      <c r="R1740" s="814" t="s">
        <v>8204</v>
      </c>
      <c r="S1740" s="349" t="s">
        <v>8271</v>
      </c>
      <c r="T1740" s="349" t="s">
        <v>8271</v>
      </c>
      <c r="U1740" s="345"/>
      <c r="V1740" s="345"/>
      <c r="W1740" s="345" t="s">
        <v>966</v>
      </c>
      <c r="X1740" s="883">
        <f>IF(AND(NOT(ISBLANK(V1740)), NOT(ISBLANK(U1740))), "ERROR1", IF(ISBLANK(V1740),IF(ISBLANK(U1740),0,VLOOKUP(W1740,'Currency Rate'!E:F,2,0)*U1740),VLOOKUP(W1740,'Currency Rate'!E:F,2,0)*V1740/Monthdays))</f>
        <v>0</v>
      </c>
      <c r="Y1740" s="349" t="s">
        <v>6239</v>
      </c>
      <c r="Z1740" s="349" t="s">
        <v>6239</v>
      </c>
      <c r="AA1740" s="347">
        <v>43908</v>
      </c>
      <c r="AB1740" s="347">
        <v>44123</v>
      </c>
      <c r="AC1740" s="975" t="s">
        <v>11</v>
      </c>
      <c r="AD1740" s="793">
        <f>Active[[#This Row],[Invoice Amount '[Local Currency']]]*'Currency Rate'!$F$3</f>
        <v>149.53200000000001</v>
      </c>
      <c r="AE1740" s="930">
        <v>109.95</v>
      </c>
      <c r="AF1740" s="532">
        <v>30</v>
      </c>
      <c r="AG1740" s="454">
        <v>0</v>
      </c>
      <c r="AH1740" s="365" t="s">
        <v>7724</v>
      </c>
      <c r="AI1740" s="455">
        <v>0</v>
      </c>
      <c r="AJ1740" s="931" t="s">
        <v>8272</v>
      </c>
      <c r="AK1740" s="343">
        <v>0</v>
      </c>
      <c r="AL1740" s="343">
        <v>0</v>
      </c>
      <c r="AM1740" s="370">
        <f t="shared" si="153"/>
        <v>149.53200000000001</v>
      </c>
      <c r="AN1740" s="911">
        <v>43616</v>
      </c>
      <c r="AO1740" s="743"/>
      <c r="AP1740" s="743" t="s">
        <v>6243</v>
      </c>
      <c r="AQ1740" s="365"/>
      <c r="AR1740" s="365" t="s">
        <v>8273</v>
      </c>
      <c r="AS1740" s="365">
        <v>20551387</v>
      </c>
      <c r="AT1740" s="368" t="s">
        <v>6647</v>
      </c>
      <c r="AU1740" s="494" t="s">
        <v>8274</v>
      </c>
      <c r="AV1740" s="457" t="s">
        <v>8275</v>
      </c>
      <c r="AW1740" s="366" t="s">
        <v>6245</v>
      </c>
      <c r="AX1740" s="586">
        <v>45077</v>
      </c>
      <c r="AY1740" s="586"/>
      <c r="AZ1740" s="586"/>
      <c r="BA1740" s="586"/>
    </row>
    <row r="1741" spans="1:53" s="102" customFormat="1" ht="76.5">
      <c r="A1741" s="348" t="s">
        <v>130</v>
      </c>
      <c r="B1741" s="349" t="s">
        <v>47</v>
      </c>
      <c r="C1741" s="349" t="s">
        <v>6639</v>
      </c>
      <c r="D1741" s="349" t="s">
        <v>6232</v>
      </c>
      <c r="E1741" s="349">
        <v>2249835</v>
      </c>
      <c r="F1741" s="350" t="s">
        <v>139</v>
      </c>
      <c r="G1741" s="349">
        <v>3313160</v>
      </c>
      <c r="H1741" s="349" t="str">
        <f>VLOOKUP(F1741,'Customer Master'!$E:$F,2,FALSE)</f>
        <v>Playseas Limited</v>
      </c>
      <c r="I1741" s="349" t="s">
        <v>8270</v>
      </c>
      <c r="J1741" s="349" t="str">
        <f>VLOOKUP(H1741,'Group Master'!A$4:B$1321,2,FALSE)</f>
        <v xml:space="preserve">Playseas Cruises </v>
      </c>
      <c r="K1741" s="349" t="s">
        <v>32</v>
      </c>
      <c r="L1741" s="349" t="s">
        <v>32</v>
      </c>
      <c r="M1741" s="349" t="str">
        <f>VLOOKUP(K1741,'Currency Rate'!$A:$C,3,FALSE)</f>
        <v>Western Europe</v>
      </c>
      <c r="N1741" s="349" t="str">
        <f>VLOOKUP(TEXT(O1741,"#"),'PC Master Data'!$A:$F,6,FALSE)</f>
        <v>Malta</v>
      </c>
      <c r="O1741" s="349">
        <v>310021</v>
      </c>
      <c r="P1741" s="349" t="str">
        <f>VLOOKUP(TEXT(O1741,"#"),'PC Master Data'!$A:$F,2,FALSE)</f>
        <v>Malta Sales</v>
      </c>
      <c r="Q1741" s="814" t="s">
        <v>8203</v>
      </c>
      <c r="R1741" s="814" t="s">
        <v>8204</v>
      </c>
      <c r="S1741" s="349" t="s">
        <v>8271</v>
      </c>
      <c r="T1741" s="349" t="s">
        <v>8271</v>
      </c>
      <c r="U1741" s="345"/>
      <c r="V1741" s="345"/>
      <c r="W1741" s="345" t="s">
        <v>966</v>
      </c>
      <c r="X1741" s="883">
        <f>IF(AND(NOT(ISBLANK(V1741)), NOT(ISBLANK(U1741))), "ERROR1", IF(ISBLANK(V1741),IF(ISBLANK(U1741),0,VLOOKUP(W1741,'Currency Rate'!E:F,2,0)*U1741),VLOOKUP(W1741,'Currency Rate'!E:F,2,0)*V1741/Monthdays))</f>
        <v>0</v>
      </c>
      <c r="Y1741" s="349" t="s">
        <v>6239</v>
      </c>
      <c r="Z1741" s="349" t="s">
        <v>6239</v>
      </c>
      <c r="AA1741" s="347">
        <v>43908</v>
      </c>
      <c r="AB1741" s="347">
        <v>44123</v>
      </c>
      <c r="AC1741" s="975" t="s">
        <v>11</v>
      </c>
      <c r="AD1741" s="793">
        <f>Active[[#This Row],[Invoice Amount '[Local Currency']]]*'Currency Rate'!$F$3</f>
        <v>158.61680000000001</v>
      </c>
      <c r="AE1741" s="930">
        <v>116.63</v>
      </c>
      <c r="AF1741" s="532">
        <v>30</v>
      </c>
      <c r="AG1741" s="454">
        <v>0</v>
      </c>
      <c r="AH1741" s="365" t="s">
        <v>7724</v>
      </c>
      <c r="AI1741" s="455">
        <v>0</v>
      </c>
      <c r="AJ1741" s="931" t="s">
        <v>8276</v>
      </c>
      <c r="AK1741" s="343">
        <v>0</v>
      </c>
      <c r="AL1741" s="343">
        <v>0</v>
      </c>
      <c r="AM1741" s="370">
        <f t="shared" si="153"/>
        <v>158.61680000000001</v>
      </c>
      <c r="AN1741" s="911">
        <v>43616</v>
      </c>
      <c r="AO1741" s="743"/>
      <c r="AP1741" s="743" t="s">
        <v>6243</v>
      </c>
      <c r="AQ1741" s="365"/>
      <c r="AR1741" s="365" t="s">
        <v>8273</v>
      </c>
      <c r="AS1741" s="365">
        <v>20551387</v>
      </c>
      <c r="AT1741" s="368" t="s">
        <v>6647</v>
      </c>
      <c r="AU1741" s="494" t="s">
        <v>8274</v>
      </c>
      <c r="AV1741" s="457" t="s">
        <v>8275</v>
      </c>
      <c r="AW1741" s="366" t="s">
        <v>6245</v>
      </c>
      <c r="AX1741" s="586">
        <v>45077</v>
      </c>
      <c r="AY1741" s="586"/>
      <c r="AZ1741" s="586"/>
      <c r="BA1741" s="586"/>
    </row>
    <row r="1742" spans="1:53" s="102" customFormat="1" ht="102">
      <c r="A1742" s="348" t="s">
        <v>130</v>
      </c>
      <c r="B1742" s="349" t="s">
        <v>47</v>
      </c>
      <c r="C1742" s="349" t="s">
        <v>6639</v>
      </c>
      <c r="D1742" s="349" t="s">
        <v>6232</v>
      </c>
      <c r="E1742" s="349">
        <v>2249838</v>
      </c>
      <c r="F1742" s="350" t="s">
        <v>139</v>
      </c>
      <c r="G1742" s="349">
        <v>3313160</v>
      </c>
      <c r="H1742" s="349" t="str">
        <f>VLOOKUP(F1742,'Customer Master'!$E:$F,2,FALSE)</f>
        <v>Playseas Limited</v>
      </c>
      <c r="I1742" s="349" t="s">
        <v>8270</v>
      </c>
      <c r="J1742" s="349" t="str">
        <f>VLOOKUP(H1742,'Group Master'!A$4:B$1321,2,FALSE)</f>
        <v xml:space="preserve">Playseas Cruises </v>
      </c>
      <c r="K1742" s="349" t="s">
        <v>32</v>
      </c>
      <c r="L1742" s="349" t="s">
        <v>32</v>
      </c>
      <c r="M1742" s="349" t="str">
        <f>VLOOKUP(K1742,'Currency Rate'!$A:$C,3,FALSE)</f>
        <v>Western Europe</v>
      </c>
      <c r="N1742" s="349" t="str">
        <f>VLOOKUP(TEXT(O1742,"#"),'PC Master Data'!$A:$F,6,FALSE)</f>
        <v>Malta</v>
      </c>
      <c r="O1742" s="349">
        <v>310021</v>
      </c>
      <c r="P1742" s="349" t="str">
        <f>VLOOKUP(TEXT(O1742,"#"),'PC Master Data'!$A:$F,2,FALSE)</f>
        <v>Malta Sales</v>
      </c>
      <c r="Q1742" s="814" t="s">
        <v>8203</v>
      </c>
      <c r="R1742" s="814" t="s">
        <v>8204</v>
      </c>
      <c r="S1742" s="349" t="s">
        <v>8225</v>
      </c>
      <c r="T1742" s="349" t="s">
        <v>8225</v>
      </c>
      <c r="U1742" s="345"/>
      <c r="V1742" s="345"/>
      <c r="W1742" s="345" t="s">
        <v>966</v>
      </c>
      <c r="X1742" s="883">
        <f>IF(AND(NOT(ISBLANK(V1742)), NOT(ISBLANK(U1742))), "ERROR1", IF(ISBLANK(V1742),IF(ISBLANK(U1742),0,VLOOKUP(W1742,'Currency Rate'!E:F,2,0)*U1742),VLOOKUP(W1742,'Currency Rate'!E:F,2,0)*V1742/Monthdays))</f>
        <v>0</v>
      </c>
      <c r="Y1742" s="349" t="s">
        <v>6239</v>
      </c>
      <c r="Z1742" s="349" t="s">
        <v>6239</v>
      </c>
      <c r="AA1742" s="347">
        <v>43908</v>
      </c>
      <c r="AB1742" s="347">
        <v>44718</v>
      </c>
      <c r="AC1742" s="975" t="s">
        <v>11</v>
      </c>
      <c r="AD1742" s="793">
        <f>Active[[#This Row],[Invoice Amount '[Local Currency']]]*'Currency Rate'!$F$3</f>
        <v>79.029600000000002</v>
      </c>
      <c r="AE1742" s="930">
        <v>58.11</v>
      </c>
      <c r="AF1742" s="532">
        <v>30</v>
      </c>
      <c r="AG1742" s="454">
        <v>0</v>
      </c>
      <c r="AH1742" s="365" t="s">
        <v>7724</v>
      </c>
      <c r="AI1742" s="455">
        <v>0</v>
      </c>
      <c r="AJ1742" s="931" t="s">
        <v>8277</v>
      </c>
      <c r="AK1742" s="343">
        <v>0</v>
      </c>
      <c r="AL1742" s="343">
        <v>0</v>
      </c>
      <c r="AM1742" s="370">
        <f t="shared" si="153"/>
        <v>79.029600000000002</v>
      </c>
      <c r="AN1742" s="911">
        <v>43616</v>
      </c>
      <c r="AO1742" s="743"/>
      <c r="AP1742" s="743" t="s">
        <v>6243</v>
      </c>
      <c r="AQ1742" s="365"/>
      <c r="AR1742" s="365" t="s">
        <v>8278</v>
      </c>
      <c r="AS1742" s="365">
        <v>20551389</v>
      </c>
      <c r="AT1742" s="368" t="s">
        <v>6647</v>
      </c>
      <c r="AU1742" s="494" t="s">
        <v>8279</v>
      </c>
      <c r="AV1742" s="457" t="s">
        <v>8280</v>
      </c>
      <c r="AW1742" s="366" t="s">
        <v>6245</v>
      </c>
      <c r="AX1742" s="586">
        <v>45077</v>
      </c>
      <c r="AY1742" s="586"/>
      <c r="AZ1742" s="586"/>
      <c r="BA1742" s="586"/>
    </row>
    <row r="1743" spans="1:53" s="102" customFormat="1" ht="114.75">
      <c r="A1743" s="348" t="s">
        <v>130</v>
      </c>
      <c r="B1743" s="349" t="s">
        <v>47</v>
      </c>
      <c r="C1743" s="349" t="s">
        <v>6639</v>
      </c>
      <c r="D1743" s="349" t="s">
        <v>6232</v>
      </c>
      <c r="E1743" s="349">
        <v>2249839</v>
      </c>
      <c r="F1743" s="350" t="s">
        <v>139</v>
      </c>
      <c r="G1743" s="349">
        <v>3313160</v>
      </c>
      <c r="H1743" s="349" t="str">
        <f>VLOOKUP(F1743,'Customer Master'!$E:$F,2,FALSE)</f>
        <v>Playseas Limited</v>
      </c>
      <c r="I1743" s="349" t="s">
        <v>8270</v>
      </c>
      <c r="J1743" s="349" t="str">
        <f>VLOOKUP(H1743,'Group Master'!A$4:B$1321,2,FALSE)</f>
        <v xml:space="preserve">Playseas Cruises </v>
      </c>
      <c r="K1743" s="349" t="s">
        <v>32</v>
      </c>
      <c r="L1743" s="349" t="s">
        <v>32</v>
      </c>
      <c r="M1743" s="349" t="str">
        <f>VLOOKUP(K1743,'Currency Rate'!$A:$C,3,FALSE)</f>
        <v>Western Europe</v>
      </c>
      <c r="N1743" s="349" t="str">
        <f>VLOOKUP(TEXT(O1743,"#"),'PC Master Data'!$A:$F,6,FALSE)</f>
        <v>Malta</v>
      </c>
      <c r="O1743" s="349">
        <v>310021</v>
      </c>
      <c r="P1743" s="349" t="str">
        <f>VLOOKUP(TEXT(O1743,"#"),'PC Master Data'!$A:$F,2,FALSE)</f>
        <v>Malta Sales</v>
      </c>
      <c r="Q1743" s="814" t="s">
        <v>8203</v>
      </c>
      <c r="R1743" s="814" t="s">
        <v>8204</v>
      </c>
      <c r="S1743" s="349" t="s">
        <v>8281</v>
      </c>
      <c r="T1743" s="349" t="s">
        <v>8281</v>
      </c>
      <c r="U1743" s="345"/>
      <c r="V1743" s="345"/>
      <c r="W1743" s="345" t="s">
        <v>966</v>
      </c>
      <c r="X1743" s="883">
        <f>IF(AND(NOT(ISBLANK(V1743)), NOT(ISBLANK(U1743))), "ERROR1", IF(ISBLANK(V1743),IF(ISBLANK(U1743),0,VLOOKUP(W1743,'Currency Rate'!E:F,2,0)*U1743),VLOOKUP(W1743,'Currency Rate'!E:F,2,0)*V1743/Monthdays))</f>
        <v>0</v>
      </c>
      <c r="Y1743" s="349" t="s">
        <v>6239</v>
      </c>
      <c r="Z1743" s="349" t="s">
        <v>6239</v>
      </c>
      <c r="AA1743" s="347">
        <v>43908</v>
      </c>
      <c r="AB1743" s="347">
        <v>44718</v>
      </c>
      <c r="AC1743" s="975" t="s">
        <v>11</v>
      </c>
      <c r="AD1743" s="961">
        <f>Active[[#This Row],[Invoice Amount '[Local Currency']]]*'Currency Rate'!$F$3</f>
        <v>-18.523199999999999</v>
      </c>
      <c r="AE1743" s="958">
        <v>-13.62</v>
      </c>
      <c r="AF1743" s="532">
        <v>30</v>
      </c>
      <c r="AG1743" s="454">
        <v>0</v>
      </c>
      <c r="AH1743" s="365" t="s">
        <v>7724</v>
      </c>
      <c r="AI1743" s="455">
        <v>0</v>
      </c>
      <c r="AJ1743" s="931" t="s">
        <v>8282</v>
      </c>
      <c r="AK1743" s="343">
        <v>0</v>
      </c>
      <c r="AL1743" s="343">
        <v>0</v>
      </c>
      <c r="AM1743" s="370">
        <f t="shared" si="153"/>
        <v>-18.523199999999999</v>
      </c>
      <c r="AN1743" s="911">
        <v>43616</v>
      </c>
      <c r="AO1743" s="743"/>
      <c r="AP1743" s="743" t="s">
        <v>6243</v>
      </c>
      <c r="AQ1743" s="365"/>
      <c r="AR1743" s="365" t="s">
        <v>8283</v>
      </c>
      <c r="AS1743" s="365">
        <v>20551390</v>
      </c>
      <c r="AT1743" s="368" t="s">
        <v>6647</v>
      </c>
      <c r="AU1743" s="494" t="s">
        <v>8284</v>
      </c>
      <c r="AV1743" s="457" t="s">
        <v>8280</v>
      </c>
      <c r="AW1743" s="366" t="s">
        <v>6245</v>
      </c>
      <c r="AX1743" s="586">
        <v>45077</v>
      </c>
      <c r="AY1743" s="586"/>
      <c r="AZ1743" s="586"/>
      <c r="BA1743" s="586"/>
    </row>
    <row r="1744" spans="1:53" s="102" customFormat="1" ht="102">
      <c r="A1744" s="348" t="s">
        <v>130</v>
      </c>
      <c r="B1744" s="349" t="s">
        <v>47</v>
      </c>
      <c r="C1744" s="349" t="s">
        <v>6639</v>
      </c>
      <c r="D1744" s="349" t="s">
        <v>6232</v>
      </c>
      <c r="E1744" s="349">
        <v>2249857</v>
      </c>
      <c r="F1744" s="350" t="s">
        <v>139</v>
      </c>
      <c r="G1744" s="349">
        <v>3313160</v>
      </c>
      <c r="H1744" s="349" t="str">
        <f>VLOOKUP(F1744,'Customer Master'!$E:$F,2,FALSE)</f>
        <v>Playseas Limited</v>
      </c>
      <c r="I1744" s="349" t="s">
        <v>8270</v>
      </c>
      <c r="J1744" s="349" t="str">
        <f>VLOOKUP(H1744,'Group Master'!A$4:B$1321,2,FALSE)</f>
        <v xml:space="preserve">Playseas Cruises </v>
      </c>
      <c r="K1744" s="349" t="s">
        <v>32</v>
      </c>
      <c r="L1744" s="349" t="s">
        <v>32</v>
      </c>
      <c r="M1744" s="349" t="str">
        <f>VLOOKUP(K1744,'Currency Rate'!$A:$C,3,FALSE)</f>
        <v>Western Europe</v>
      </c>
      <c r="N1744" s="349" t="str">
        <f>VLOOKUP(TEXT(O1744,"#"),'PC Master Data'!$A:$F,6,FALSE)</f>
        <v>Malta</v>
      </c>
      <c r="O1744" s="349">
        <v>310021</v>
      </c>
      <c r="P1744" s="349" t="str">
        <f>VLOOKUP(TEXT(O1744,"#"),'PC Master Data'!$A:$F,2,FALSE)</f>
        <v>Malta Sales</v>
      </c>
      <c r="Q1744" s="814" t="s">
        <v>8203</v>
      </c>
      <c r="R1744" s="814" t="s">
        <v>8204</v>
      </c>
      <c r="S1744" s="349" t="s">
        <v>8225</v>
      </c>
      <c r="T1744" s="349" t="s">
        <v>8225</v>
      </c>
      <c r="U1744" s="345"/>
      <c r="V1744" s="345"/>
      <c r="W1744" s="345" t="s">
        <v>966</v>
      </c>
      <c r="X1744" s="883">
        <f>IF(AND(NOT(ISBLANK(V1744)), NOT(ISBLANK(U1744))), "ERROR1", IF(ISBLANK(V1744),IF(ISBLANK(U1744),0,VLOOKUP(W1744,'Currency Rate'!E:F,2,0)*U1744),VLOOKUP(W1744,'Currency Rate'!E:F,2,0)*V1744/Monthdays))</f>
        <v>0</v>
      </c>
      <c r="Y1744" s="349" t="s">
        <v>6239</v>
      </c>
      <c r="Z1744" s="349" t="s">
        <v>6239</v>
      </c>
      <c r="AA1744" s="347">
        <v>43908</v>
      </c>
      <c r="AB1744" s="347">
        <v>44718</v>
      </c>
      <c r="AC1744" s="975" t="s">
        <v>11</v>
      </c>
      <c r="AD1744" s="793">
        <f>Active[[#This Row],[Invoice Amount '[Local Currency']]]*'Currency Rate'!$F$3</f>
        <v>280.94880000000006</v>
      </c>
      <c r="AE1744" s="930">
        <v>206.58</v>
      </c>
      <c r="AF1744" s="532">
        <v>30</v>
      </c>
      <c r="AG1744" s="454">
        <v>0</v>
      </c>
      <c r="AH1744" s="365" t="s">
        <v>7724</v>
      </c>
      <c r="AI1744" s="455">
        <v>0</v>
      </c>
      <c r="AJ1744" s="931" t="s">
        <v>8285</v>
      </c>
      <c r="AK1744" s="343">
        <v>0</v>
      </c>
      <c r="AL1744" s="343">
        <v>0</v>
      </c>
      <c r="AM1744" s="370">
        <f t="shared" si="153"/>
        <v>280.94880000000006</v>
      </c>
      <c r="AN1744" s="911">
        <v>43616</v>
      </c>
      <c r="AO1744" s="743"/>
      <c r="AP1744" s="743" t="s">
        <v>6243</v>
      </c>
      <c r="AQ1744" s="365"/>
      <c r="AR1744" s="365" t="s">
        <v>8286</v>
      </c>
      <c r="AS1744" s="365">
        <v>20551392</v>
      </c>
      <c r="AT1744" s="368" t="s">
        <v>6647</v>
      </c>
      <c r="AU1744" s="494" t="s">
        <v>8287</v>
      </c>
      <c r="AV1744" s="457" t="s">
        <v>8280</v>
      </c>
      <c r="AW1744" s="366" t="s">
        <v>6245</v>
      </c>
      <c r="AX1744" s="586">
        <v>45077</v>
      </c>
      <c r="AY1744" s="586"/>
      <c r="AZ1744" s="586"/>
      <c r="BA1744" s="586"/>
    </row>
    <row r="1745" spans="1:53" s="102" customFormat="1" ht="102">
      <c r="A1745" s="348" t="s">
        <v>130</v>
      </c>
      <c r="B1745" s="349" t="s">
        <v>47</v>
      </c>
      <c r="C1745" s="349" t="s">
        <v>6639</v>
      </c>
      <c r="D1745" s="349" t="s">
        <v>6232</v>
      </c>
      <c r="E1745" s="349">
        <v>2249859</v>
      </c>
      <c r="F1745" s="350" t="s">
        <v>139</v>
      </c>
      <c r="G1745" s="349">
        <v>3313160</v>
      </c>
      <c r="H1745" s="349" t="str">
        <f>VLOOKUP(F1745,'Customer Master'!$E:$F,2,FALSE)</f>
        <v>Playseas Limited</v>
      </c>
      <c r="I1745" s="349" t="s">
        <v>8270</v>
      </c>
      <c r="J1745" s="349" t="str">
        <f>VLOOKUP(H1745,'Group Master'!A$4:B$1321,2,FALSE)</f>
        <v xml:space="preserve">Playseas Cruises </v>
      </c>
      <c r="K1745" s="349" t="s">
        <v>32</v>
      </c>
      <c r="L1745" s="349" t="s">
        <v>32</v>
      </c>
      <c r="M1745" s="349" t="str">
        <f>VLOOKUP(K1745,'Currency Rate'!$A:$C,3,FALSE)</f>
        <v>Western Europe</v>
      </c>
      <c r="N1745" s="349" t="str">
        <f>VLOOKUP(TEXT(O1745,"#"),'PC Master Data'!$A:$F,6,FALSE)</f>
        <v>Malta</v>
      </c>
      <c r="O1745" s="349">
        <v>310021</v>
      </c>
      <c r="P1745" s="349" t="str">
        <f>VLOOKUP(TEXT(O1745,"#"),'PC Master Data'!$A:$F,2,FALSE)</f>
        <v>Malta Sales</v>
      </c>
      <c r="Q1745" s="814" t="s">
        <v>8203</v>
      </c>
      <c r="R1745" s="814" t="s">
        <v>8204</v>
      </c>
      <c r="S1745" s="349" t="s">
        <v>8281</v>
      </c>
      <c r="T1745" s="349" t="s">
        <v>8281</v>
      </c>
      <c r="U1745" s="345"/>
      <c r="V1745" s="345"/>
      <c r="W1745" s="345" t="s">
        <v>966</v>
      </c>
      <c r="X1745" s="883">
        <f>IF(AND(NOT(ISBLANK(V1745)), NOT(ISBLANK(U1745))), "ERROR1", IF(ISBLANK(V1745),IF(ISBLANK(U1745),0,VLOOKUP(W1745,'Currency Rate'!E:F,2,0)*U1745),VLOOKUP(W1745,'Currency Rate'!E:F,2,0)*V1745/Monthdays))</f>
        <v>0</v>
      </c>
      <c r="Y1745" s="349" t="s">
        <v>6239</v>
      </c>
      <c r="Z1745" s="349" t="s">
        <v>6239</v>
      </c>
      <c r="AA1745" s="347">
        <v>43908</v>
      </c>
      <c r="AB1745" s="347">
        <v>44718</v>
      </c>
      <c r="AC1745" s="975" t="s">
        <v>11</v>
      </c>
      <c r="AD1745" s="793">
        <f>Active[[#This Row],[Invoice Amount '[Local Currency']]]*'Currency Rate'!$F$3</f>
        <v>135.26560000000001</v>
      </c>
      <c r="AE1745" s="930">
        <v>99.46</v>
      </c>
      <c r="AF1745" s="532">
        <v>30</v>
      </c>
      <c r="AG1745" s="454">
        <v>0</v>
      </c>
      <c r="AH1745" s="365" t="s">
        <v>7724</v>
      </c>
      <c r="AI1745" s="455">
        <v>0</v>
      </c>
      <c r="AJ1745" s="931" t="s">
        <v>8277</v>
      </c>
      <c r="AK1745" s="343">
        <v>0</v>
      </c>
      <c r="AL1745" s="343">
        <v>0</v>
      </c>
      <c r="AM1745" s="370">
        <f t="shared" si="153"/>
        <v>135.26560000000001</v>
      </c>
      <c r="AN1745" s="911">
        <v>43616</v>
      </c>
      <c r="AO1745" s="743"/>
      <c r="AP1745" s="743" t="s">
        <v>6243</v>
      </c>
      <c r="AQ1745" s="365"/>
      <c r="AR1745" s="365" t="s">
        <v>8288</v>
      </c>
      <c r="AS1745" s="365">
        <v>20551391</v>
      </c>
      <c r="AT1745" s="368" t="s">
        <v>6647</v>
      </c>
      <c r="AU1745" s="494" t="s">
        <v>8289</v>
      </c>
      <c r="AV1745" s="457" t="s">
        <v>8280</v>
      </c>
      <c r="AW1745" s="366" t="s">
        <v>6245</v>
      </c>
      <c r="AX1745" s="586">
        <v>45077</v>
      </c>
      <c r="AY1745" s="586"/>
      <c r="AZ1745" s="586"/>
      <c r="BA1745" s="586"/>
    </row>
    <row r="1746" spans="1:53" s="102" customFormat="1" ht="102">
      <c r="A1746" s="348" t="s">
        <v>130</v>
      </c>
      <c r="B1746" s="349" t="s">
        <v>47</v>
      </c>
      <c r="C1746" s="349" t="s">
        <v>6639</v>
      </c>
      <c r="D1746" s="349" t="s">
        <v>6232</v>
      </c>
      <c r="E1746" s="349">
        <v>2249866</v>
      </c>
      <c r="F1746" s="350" t="s">
        <v>139</v>
      </c>
      <c r="G1746" s="349">
        <v>3313160</v>
      </c>
      <c r="H1746" s="349" t="str">
        <f>VLOOKUP(F1746,'Customer Master'!$E:$F,2,FALSE)</f>
        <v>Playseas Limited</v>
      </c>
      <c r="I1746" s="349" t="s">
        <v>8270</v>
      </c>
      <c r="J1746" s="349" t="str">
        <f>VLOOKUP(H1746,'Group Master'!A$4:B$1321,2,FALSE)</f>
        <v xml:space="preserve">Playseas Cruises </v>
      </c>
      <c r="K1746" s="349" t="s">
        <v>32</v>
      </c>
      <c r="L1746" s="349" t="s">
        <v>32</v>
      </c>
      <c r="M1746" s="349" t="str">
        <f>VLOOKUP(K1746,'Currency Rate'!$A:$C,3,FALSE)</f>
        <v>Western Europe</v>
      </c>
      <c r="N1746" s="349" t="str">
        <f>VLOOKUP(TEXT(O1746,"#"),'PC Master Data'!$A:$F,6,FALSE)</f>
        <v>Malta</v>
      </c>
      <c r="O1746" s="349">
        <v>310021</v>
      </c>
      <c r="P1746" s="349" t="str">
        <f>VLOOKUP(TEXT(O1746,"#"),'PC Master Data'!$A:$F,2,FALSE)</f>
        <v>Malta Sales</v>
      </c>
      <c r="Q1746" s="814" t="s">
        <v>8203</v>
      </c>
      <c r="R1746" s="814" t="s">
        <v>8204</v>
      </c>
      <c r="S1746" s="349" t="s">
        <v>8290</v>
      </c>
      <c r="T1746" s="349" t="s">
        <v>8290</v>
      </c>
      <c r="U1746" s="345"/>
      <c r="V1746" s="345"/>
      <c r="W1746" s="345" t="s">
        <v>966</v>
      </c>
      <c r="X1746" s="883">
        <f>IF(AND(NOT(ISBLANK(V1746)), NOT(ISBLANK(U1746))), "ERROR1", IF(ISBLANK(V1746),IF(ISBLANK(U1746),0,VLOOKUP(W1746,'Currency Rate'!E:F,2,0)*U1746),VLOOKUP(W1746,'Currency Rate'!E:F,2,0)*V1746/Monthdays))</f>
        <v>0</v>
      </c>
      <c r="Y1746" s="349" t="s">
        <v>6239</v>
      </c>
      <c r="Z1746" s="349" t="s">
        <v>6239</v>
      </c>
      <c r="AA1746" s="347">
        <v>43908</v>
      </c>
      <c r="AB1746" s="347">
        <v>44718</v>
      </c>
      <c r="AC1746" s="975" t="s">
        <v>11</v>
      </c>
      <c r="AD1746" s="793">
        <f>Active[[#This Row],[Invoice Amount '[Local Currency']]]*'Currency Rate'!$F$3</f>
        <v>185.08240000000001</v>
      </c>
      <c r="AE1746" s="930">
        <v>136.09</v>
      </c>
      <c r="AF1746" s="532">
        <v>30</v>
      </c>
      <c r="AG1746" s="454">
        <v>0</v>
      </c>
      <c r="AH1746" s="365" t="s">
        <v>7724</v>
      </c>
      <c r="AI1746" s="455">
        <v>0</v>
      </c>
      <c r="AJ1746" s="931" t="s">
        <v>8277</v>
      </c>
      <c r="AK1746" s="343">
        <v>0</v>
      </c>
      <c r="AL1746" s="343">
        <v>0</v>
      </c>
      <c r="AM1746" s="370">
        <f t="shared" si="153"/>
        <v>185.08240000000001</v>
      </c>
      <c r="AN1746" s="911">
        <v>43616</v>
      </c>
      <c r="AO1746" s="743"/>
      <c r="AP1746" s="743" t="s">
        <v>6243</v>
      </c>
      <c r="AQ1746" s="365"/>
      <c r="AR1746" s="365" t="s">
        <v>8288</v>
      </c>
      <c r="AS1746" s="365">
        <v>20551391</v>
      </c>
      <c r="AT1746" s="368" t="s">
        <v>6647</v>
      </c>
      <c r="AU1746" s="494" t="s">
        <v>8289</v>
      </c>
      <c r="AV1746" s="457" t="s">
        <v>8280</v>
      </c>
      <c r="AW1746" s="366" t="s">
        <v>6245</v>
      </c>
      <c r="AX1746" s="586">
        <v>45077</v>
      </c>
      <c r="AY1746" s="586"/>
      <c r="AZ1746" s="586"/>
      <c r="BA1746" s="586"/>
    </row>
    <row r="1747" spans="1:53" s="102" customFormat="1" ht="102">
      <c r="A1747" s="348" t="s">
        <v>130</v>
      </c>
      <c r="B1747" s="349" t="s">
        <v>47</v>
      </c>
      <c r="C1747" s="349" t="s">
        <v>6639</v>
      </c>
      <c r="D1747" s="349" t="s">
        <v>6232</v>
      </c>
      <c r="E1747" s="349">
        <v>2249867</v>
      </c>
      <c r="F1747" s="350" t="s">
        <v>139</v>
      </c>
      <c r="G1747" s="349">
        <v>3313160</v>
      </c>
      <c r="H1747" s="349" t="str">
        <f>VLOOKUP(F1747,'Customer Master'!$E:$F,2,FALSE)</f>
        <v>Playseas Limited</v>
      </c>
      <c r="I1747" s="349" t="s">
        <v>8270</v>
      </c>
      <c r="J1747" s="349" t="str">
        <f>VLOOKUP(H1747,'Group Master'!A$4:B$1321,2,FALSE)</f>
        <v xml:space="preserve">Playseas Cruises </v>
      </c>
      <c r="K1747" s="349" t="s">
        <v>32</v>
      </c>
      <c r="L1747" s="349" t="s">
        <v>32</v>
      </c>
      <c r="M1747" s="349" t="str">
        <f>VLOOKUP(K1747,'Currency Rate'!$A:$C,3,FALSE)</f>
        <v>Western Europe</v>
      </c>
      <c r="N1747" s="349" t="str">
        <f>VLOOKUP(TEXT(O1747,"#"),'PC Master Data'!$A:$F,6,FALSE)</f>
        <v>Malta</v>
      </c>
      <c r="O1747" s="349">
        <v>310021</v>
      </c>
      <c r="P1747" s="349" t="str">
        <f>VLOOKUP(TEXT(O1747,"#"),'PC Master Data'!$A:$F,2,FALSE)</f>
        <v>Malta Sales</v>
      </c>
      <c r="Q1747" s="814" t="s">
        <v>8203</v>
      </c>
      <c r="R1747" s="814" t="s">
        <v>8204</v>
      </c>
      <c r="S1747" s="349" t="s">
        <v>8290</v>
      </c>
      <c r="T1747" s="349" t="s">
        <v>8290</v>
      </c>
      <c r="U1747" s="345"/>
      <c r="V1747" s="345"/>
      <c r="W1747" s="345" t="s">
        <v>966</v>
      </c>
      <c r="X1747" s="883">
        <f>IF(AND(NOT(ISBLANK(V1747)), NOT(ISBLANK(U1747))), "ERROR1", IF(ISBLANK(V1747),IF(ISBLANK(U1747),0,VLOOKUP(W1747,'Currency Rate'!E:F,2,0)*U1747),VLOOKUP(W1747,'Currency Rate'!E:F,2,0)*V1747/Monthdays))</f>
        <v>0</v>
      </c>
      <c r="Y1747" s="349" t="s">
        <v>6239</v>
      </c>
      <c r="Z1747" s="349" t="s">
        <v>6239</v>
      </c>
      <c r="AA1747" s="347">
        <v>43908</v>
      </c>
      <c r="AB1747" s="347">
        <v>44718</v>
      </c>
      <c r="AC1747" s="975" t="s">
        <v>11</v>
      </c>
      <c r="AD1747" s="793">
        <f>Active[[#This Row],[Invoice Amount '[Local Currency']]]*'Currency Rate'!$F$3</f>
        <v>470.12480000000005</v>
      </c>
      <c r="AE1747" s="930">
        <v>345.68</v>
      </c>
      <c r="AF1747" s="532">
        <v>30</v>
      </c>
      <c r="AG1747" s="454">
        <v>0</v>
      </c>
      <c r="AH1747" s="365" t="s">
        <v>7724</v>
      </c>
      <c r="AI1747" s="455">
        <v>0</v>
      </c>
      <c r="AJ1747" s="931" t="s">
        <v>8277</v>
      </c>
      <c r="AK1747" s="343">
        <v>0</v>
      </c>
      <c r="AL1747" s="343">
        <v>0</v>
      </c>
      <c r="AM1747" s="370">
        <f t="shared" si="153"/>
        <v>470.12480000000005</v>
      </c>
      <c r="AN1747" s="911">
        <v>43616</v>
      </c>
      <c r="AO1747" s="743"/>
      <c r="AP1747" s="743" t="s">
        <v>6243</v>
      </c>
      <c r="AQ1747" s="365"/>
      <c r="AR1747" s="365" t="s">
        <v>8288</v>
      </c>
      <c r="AS1747" s="365">
        <v>20551391</v>
      </c>
      <c r="AT1747" s="368" t="s">
        <v>6647</v>
      </c>
      <c r="AU1747" s="494" t="s">
        <v>8289</v>
      </c>
      <c r="AV1747" s="457" t="s">
        <v>8280</v>
      </c>
      <c r="AW1747" s="366" t="s">
        <v>6245</v>
      </c>
      <c r="AX1747" s="586">
        <v>45077</v>
      </c>
      <c r="AY1747" s="586"/>
      <c r="AZ1747" s="586"/>
      <c r="BA1747" s="586"/>
    </row>
    <row r="1748" spans="1:53" s="102" customFormat="1" ht="76.5">
      <c r="A1748" s="348" t="s">
        <v>130</v>
      </c>
      <c r="B1748" s="349" t="s">
        <v>47</v>
      </c>
      <c r="C1748" s="349" t="s">
        <v>6639</v>
      </c>
      <c r="D1748" s="349" t="s">
        <v>6232</v>
      </c>
      <c r="E1748" s="349">
        <v>2413749</v>
      </c>
      <c r="F1748" s="350" t="s">
        <v>139</v>
      </c>
      <c r="G1748" s="349">
        <v>3313160</v>
      </c>
      <c r="H1748" s="349" t="str">
        <f>VLOOKUP(F1748,'Customer Master'!$E:$F,2,FALSE)</f>
        <v>Playseas Limited</v>
      </c>
      <c r="I1748" s="349" t="s">
        <v>8270</v>
      </c>
      <c r="J1748" s="349" t="str">
        <f>VLOOKUP(H1748,'Group Master'!A$4:B$1321,2,FALSE)</f>
        <v xml:space="preserve">Playseas Cruises </v>
      </c>
      <c r="K1748" s="349" t="s">
        <v>32</v>
      </c>
      <c r="L1748" s="349" t="s">
        <v>32</v>
      </c>
      <c r="M1748" s="349" t="str">
        <f>VLOOKUP(K1748,'Currency Rate'!$A:$C,3,FALSE)</f>
        <v>Western Europe</v>
      </c>
      <c r="N1748" s="349" t="str">
        <f>VLOOKUP(TEXT(O1748,"#"),'PC Master Data'!$A:$F,6,FALSE)</f>
        <v>Malta</v>
      </c>
      <c r="O1748" s="349">
        <v>310021</v>
      </c>
      <c r="P1748" s="349" t="str">
        <f>VLOOKUP(TEXT(O1748,"#"),'PC Master Data'!$A:$F,2,FALSE)</f>
        <v>Malta Sales</v>
      </c>
      <c r="Q1748" s="814" t="s">
        <v>8291</v>
      </c>
      <c r="R1748" s="814" t="s">
        <v>8292</v>
      </c>
      <c r="S1748" s="349" t="s">
        <v>8293</v>
      </c>
      <c r="T1748" s="349" t="s">
        <v>8293</v>
      </c>
      <c r="U1748" s="345"/>
      <c r="V1748" s="345"/>
      <c r="W1748" s="345" t="s">
        <v>966</v>
      </c>
      <c r="X1748" s="883">
        <f>IF(AND(NOT(ISBLANK(V1748)), NOT(ISBLANK(U1748))), "ERROR1", IF(ISBLANK(V1748),IF(ISBLANK(U1748),0,VLOOKUP(W1748,'Currency Rate'!E:F,2,0)*U1748),VLOOKUP(W1748,'Currency Rate'!E:F,2,0)*V1748/Monthdays))</f>
        <v>0</v>
      </c>
      <c r="Y1748" s="349" t="s">
        <v>6239</v>
      </c>
      <c r="Z1748" s="349" t="s">
        <v>6239</v>
      </c>
      <c r="AA1748" s="347">
        <v>43908</v>
      </c>
      <c r="AB1748" s="347">
        <v>44123</v>
      </c>
      <c r="AC1748" s="975" t="s">
        <v>11</v>
      </c>
      <c r="AD1748" s="793">
        <f>Active[[#This Row],[Invoice Amount '[Local Currency']]]*'Currency Rate'!$F$3</f>
        <v>223.17600000000002</v>
      </c>
      <c r="AE1748" s="930">
        <v>164.1</v>
      </c>
      <c r="AF1748" s="532">
        <v>30</v>
      </c>
      <c r="AG1748" s="454">
        <v>0</v>
      </c>
      <c r="AH1748" s="365" t="s">
        <v>7724</v>
      </c>
      <c r="AI1748" s="455">
        <v>0</v>
      </c>
      <c r="AJ1748" s="931" t="s">
        <v>8276</v>
      </c>
      <c r="AK1748" s="343">
        <v>0</v>
      </c>
      <c r="AL1748" s="343">
        <v>0</v>
      </c>
      <c r="AM1748" s="370">
        <f t="shared" si="153"/>
        <v>223.17600000000002</v>
      </c>
      <c r="AN1748" s="911">
        <v>43616</v>
      </c>
      <c r="AO1748" s="743"/>
      <c r="AP1748" s="743" t="s">
        <v>6243</v>
      </c>
      <c r="AQ1748" s="365"/>
      <c r="AR1748" s="365" t="s">
        <v>8273</v>
      </c>
      <c r="AS1748" s="365">
        <v>20551387</v>
      </c>
      <c r="AT1748" s="368" t="s">
        <v>6647</v>
      </c>
      <c r="AU1748" s="494" t="s">
        <v>8274</v>
      </c>
      <c r="AV1748" s="457" t="s">
        <v>8275</v>
      </c>
      <c r="AW1748" s="366" t="s">
        <v>6245</v>
      </c>
      <c r="AX1748" s="586">
        <v>45077</v>
      </c>
      <c r="AY1748" s="586"/>
      <c r="AZ1748" s="586"/>
      <c r="BA1748" s="586"/>
    </row>
    <row r="1749" spans="1:53" s="102" customFormat="1" ht="102">
      <c r="A1749" s="348" t="s">
        <v>130</v>
      </c>
      <c r="B1749" s="349" t="s">
        <v>47</v>
      </c>
      <c r="C1749" s="349" t="s">
        <v>6639</v>
      </c>
      <c r="D1749" s="349" t="s">
        <v>6232</v>
      </c>
      <c r="E1749" s="349">
        <v>2413754</v>
      </c>
      <c r="F1749" s="350" t="s">
        <v>139</v>
      </c>
      <c r="G1749" s="349">
        <v>3313160</v>
      </c>
      <c r="H1749" s="349" t="str">
        <f>VLOOKUP(F1749,'Customer Master'!$E:$F,2,FALSE)</f>
        <v>Playseas Limited</v>
      </c>
      <c r="I1749" s="349" t="s">
        <v>8270</v>
      </c>
      <c r="J1749" s="349" t="str">
        <f>VLOOKUP(H1749,'Group Master'!A$4:B$1321,2,FALSE)</f>
        <v xml:space="preserve">Playseas Cruises </v>
      </c>
      <c r="K1749" s="349" t="s">
        <v>32</v>
      </c>
      <c r="L1749" s="349" t="s">
        <v>32</v>
      </c>
      <c r="M1749" s="349" t="str">
        <f>VLOOKUP(K1749,'Currency Rate'!$A:$C,3,FALSE)</f>
        <v>Western Europe</v>
      </c>
      <c r="N1749" s="349" t="str">
        <f>VLOOKUP(TEXT(O1749,"#"),'PC Master Data'!$A:$F,6,FALSE)</f>
        <v>Malta</v>
      </c>
      <c r="O1749" s="349">
        <v>310021</v>
      </c>
      <c r="P1749" s="349" t="str">
        <f>VLOOKUP(TEXT(O1749,"#"),'PC Master Data'!$A:$F,2,FALSE)</f>
        <v>Malta Sales</v>
      </c>
      <c r="Q1749" s="814" t="s">
        <v>8291</v>
      </c>
      <c r="R1749" s="814" t="s">
        <v>8292</v>
      </c>
      <c r="S1749" s="349" t="s">
        <v>8294</v>
      </c>
      <c r="T1749" s="349" t="s">
        <v>8294</v>
      </c>
      <c r="U1749" s="345"/>
      <c r="V1749" s="345"/>
      <c r="W1749" s="345" t="s">
        <v>966</v>
      </c>
      <c r="X1749" s="883">
        <f>IF(AND(NOT(ISBLANK(V1749)), NOT(ISBLANK(U1749))), "ERROR1", IF(ISBLANK(V1749),IF(ISBLANK(U1749),0,VLOOKUP(W1749,'Currency Rate'!E:F,2,0)*U1749),VLOOKUP(W1749,'Currency Rate'!E:F,2,0)*V1749/Monthdays))</f>
        <v>0</v>
      </c>
      <c r="Y1749" s="349" t="s">
        <v>6239</v>
      </c>
      <c r="Z1749" s="349" t="s">
        <v>6239</v>
      </c>
      <c r="AA1749" s="347">
        <v>43908</v>
      </c>
      <c r="AB1749" s="347">
        <v>44718</v>
      </c>
      <c r="AC1749" s="975" t="s">
        <v>11</v>
      </c>
      <c r="AD1749" s="793">
        <f>Active[[#This Row],[Invoice Amount '[Local Currency']]]*'Currency Rate'!$F$3</f>
        <v>118.2792</v>
      </c>
      <c r="AE1749" s="930">
        <v>86.97</v>
      </c>
      <c r="AF1749" s="532">
        <v>30</v>
      </c>
      <c r="AG1749" s="454">
        <v>0</v>
      </c>
      <c r="AH1749" s="365" t="s">
        <v>7724</v>
      </c>
      <c r="AI1749" s="455">
        <v>0</v>
      </c>
      <c r="AJ1749" s="931" t="s">
        <v>8277</v>
      </c>
      <c r="AK1749" s="343">
        <v>0</v>
      </c>
      <c r="AL1749" s="343">
        <v>0</v>
      </c>
      <c r="AM1749" s="370">
        <f t="shared" si="153"/>
        <v>118.2792</v>
      </c>
      <c r="AN1749" s="911">
        <v>43616</v>
      </c>
      <c r="AO1749" s="743"/>
      <c r="AP1749" s="743" t="s">
        <v>6243</v>
      </c>
      <c r="AQ1749" s="365"/>
      <c r="AR1749" s="365" t="s">
        <v>8278</v>
      </c>
      <c r="AS1749" s="365">
        <v>20551389</v>
      </c>
      <c r="AT1749" s="368" t="s">
        <v>6647</v>
      </c>
      <c r="AU1749" s="494" t="s">
        <v>8279</v>
      </c>
      <c r="AV1749" s="457" t="s">
        <v>8280</v>
      </c>
      <c r="AW1749" s="366" t="s">
        <v>6245</v>
      </c>
      <c r="AX1749" s="586">
        <v>45077</v>
      </c>
      <c r="AY1749" s="586"/>
      <c r="AZ1749" s="586"/>
      <c r="BA1749" s="586"/>
    </row>
    <row r="1750" spans="1:53" s="102" customFormat="1" ht="102">
      <c r="A1750" s="348" t="s">
        <v>130</v>
      </c>
      <c r="B1750" s="349" t="s">
        <v>47</v>
      </c>
      <c r="C1750" s="349" t="s">
        <v>6639</v>
      </c>
      <c r="D1750" s="349" t="s">
        <v>6232</v>
      </c>
      <c r="E1750" s="349">
        <v>2413755</v>
      </c>
      <c r="F1750" s="350" t="s">
        <v>139</v>
      </c>
      <c r="G1750" s="349">
        <v>3313160</v>
      </c>
      <c r="H1750" s="349" t="str">
        <f>VLOOKUP(F1750,'Customer Master'!$E:$F,2,FALSE)</f>
        <v>Playseas Limited</v>
      </c>
      <c r="I1750" s="349" t="s">
        <v>8270</v>
      </c>
      <c r="J1750" s="349" t="str">
        <f>VLOOKUP(H1750,'Group Master'!A$4:B$1321,2,FALSE)</f>
        <v xml:space="preserve">Playseas Cruises </v>
      </c>
      <c r="K1750" s="349" t="s">
        <v>32</v>
      </c>
      <c r="L1750" s="349" t="s">
        <v>32</v>
      </c>
      <c r="M1750" s="349" t="str">
        <f>VLOOKUP(K1750,'Currency Rate'!$A:$C,3,FALSE)</f>
        <v>Western Europe</v>
      </c>
      <c r="N1750" s="349" t="str">
        <f>VLOOKUP(TEXT(O1750,"#"),'PC Master Data'!$A:$F,6,FALSE)</f>
        <v>Malta</v>
      </c>
      <c r="O1750" s="349">
        <v>310021</v>
      </c>
      <c r="P1750" s="349" t="str">
        <f>VLOOKUP(TEXT(O1750,"#"),'PC Master Data'!$A:$F,2,FALSE)</f>
        <v>Malta Sales</v>
      </c>
      <c r="Q1750" s="814" t="s">
        <v>8291</v>
      </c>
      <c r="R1750" s="814" t="s">
        <v>8292</v>
      </c>
      <c r="S1750" s="349" t="s">
        <v>8295</v>
      </c>
      <c r="T1750" s="349" t="s">
        <v>8295</v>
      </c>
      <c r="U1750" s="345"/>
      <c r="V1750" s="345"/>
      <c r="W1750" s="345" t="s">
        <v>966</v>
      </c>
      <c r="X1750" s="883">
        <f>IF(AND(NOT(ISBLANK(V1750)), NOT(ISBLANK(U1750))), "ERROR1", IF(ISBLANK(V1750),IF(ISBLANK(U1750),0,VLOOKUP(W1750,'Currency Rate'!E:F,2,0)*U1750),VLOOKUP(W1750,'Currency Rate'!E:F,2,0)*V1750/Monthdays))</f>
        <v>0</v>
      </c>
      <c r="Y1750" s="349" t="s">
        <v>6239</v>
      </c>
      <c r="Z1750" s="349" t="s">
        <v>6239</v>
      </c>
      <c r="AA1750" s="347">
        <v>43908</v>
      </c>
      <c r="AB1750" s="347">
        <v>44718</v>
      </c>
      <c r="AC1750" s="975" t="s">
        <v>11</v>
      </c>
      <c r="AD1750" s="793">
        <f>Active[[#This Row],[Invoice Amount '[Local Currency']]]*'Currency Rate'!$F$3</f>
        <v>232.07040000000001</v>
      </c>
      <c r="AE1750" s="930">
        <v>170.64</v>
      </c>
      <c r="AF1750" s="532">
        <v>30</v>
      </c>
      <c r="AG1750" s="454">
        <v>0</v>
      </c>
      <c r="AH1750" s="365" t="s">
        <v>7724</v>
      </c>
      <c r="AI1750" s="455">
        <v>0</v>
      </c>
      <c r="AJ1750" s="931" t="s">
        <v>8277</v>
      </c>
      <c r="AK1750" s="343">
        <v>0</v>
      </c>
      <c r="AL1750" s="343">
        <v>0</v>
      </c>
      <c r="AM1750" s="370">
        <f t="shared" si="153"/>
        <v>232.07040000000001</v>
      </c>
      <c r="AN1750" s="911">
        <v>43616</v>
      </c>
      <c r="AO1750" s="743"/>
      <c r="AP1750" s="743" t="s">
        <v>6243</v>
      </c>
      <c r="AQ1750" s="365"/>
      <c r="AR1750" s="365" t="s">
        <v>8283</v>
      </c>
      <c r="AS1750" s="365">
        <v>20551390</v>
      </c>
      <c r="AT1750" s="368" t="s">
        <v>6647</v>
      </c>
      <c r="AU1750" s="494" t="s">
        <v>8284</v>
      </c>
      <c r="AV1750" s="457" t="s">
        <v>8280</v>
      </c>
      <c r="AW1750" s="366" t="s">
        <v>6245</v>
      </c>
      <c r="AX1750" s="586">
        <v>45077</v>
      </c>
      <c r="AY1750" s="586"/>
      <c r="AZ1750" s="586"/>
      <c r="BA1750" s="586"/>
    </row>
    <row r="1751" spans="1:53" s="102" customFormat="1" ht="102">
      <c r="A1751" s="348" t="s">
        <v>130</v>
      </c>
      <c r="B1751" s="349" t="s">
        <v>47</v>
      </c>
      <c r="C1751" s="349" t="s">
        <v>6639</v>
      </c>
      <c r="D1751" s="349" t="s">
        <v>6232</v>
      </c>
      <c r="E1751" s="349">
        <v>2413762</v>
      </c>
      <c r="F1751" s="350" t="s">
        <v>139</v>
      </c>
      <c r="G1751" s="349">
        <v>3313160</v>
      </c>
      <c r="H1751" s="349" t="str">
        <f>VLOOKUP(F1751,'Customer Master'!$E:$F,2,FALSE)</f>
        <v>Playseas Limited</v>
      </c>
      <c r="I1751" s="349" t="s">
        <v>8270</v>
      </c>
      <c r="J1751" s="349" t="str">
        <f>VLOOKUP(H1751,'Group Master'!A$4:B$1321,2,FALSE)</f>
        <v xml:space="preserve">Playseas Cruises </v>
      </c>
      <c r="K1751" s="349" t="s">
        <v>32</v>
      </c>
      <c r="L1751" s="349" t="s">
        <v>32</v>
      </c>
      <c r="M1751" s="349" t="str">
        <f>VLOOKUP(K1751,'Currency Rate'!$A:$C,3,FALSE)</f>
        <v>Western Europe</v>
      </c>
      <c r="N1751" s="349" t="str">
        <f>VLOOKUP(TEXT(O1751,"#"),'PC Master Data'!$A:$F,6,FALSE)</f>
        <v>Malta</v>
      </c>
      <c r="O1751" s="349">
        <v>310021</v>
      </c>
      <c r="P1751" s="349" t="str">
        <f>VLOOKUP(TEXT(O1751,"#"),'PC Master Data'!$A:$F,2,FALSE)</f>
        <v>Malta Sales</v>
      </c>
      <c r="Q1751" s="814" t="s">
        <v>8291</v>
      </c>
      <c r="R1751" s="814" t="s">
        <v>8292</v>
      </c>
      <c r="S1751" s="349" t="s">
        <v>8295</v>
      </c>
      <c r="T1751" s="349" t="s">
        <v>8295</v>
      </c>
      <c r="U1751" s="345"/>
      <c r="V1751" s="345"/>
      <c r="W1751" s="345" t="s">
        <v>966</v>
      </c>
      <c r="X1751" s="883">
        <f>IF(AND(NOT(ISBLANK(V1751)), NOT(ISBLANK(U1751))), "ERROR1", IF(ISBLANK(V1751),IF(ISBLANK(U1751),0,VLOOKUP(W1751,'Currency Rate'!E:F,2,0)*U1751),VLOOKUP(W1751,'Currency Rate'!E:F,2,0)*V1751/Monthdays))</f>
        <v>0</v>
      </c>
      <c r="Y1751" s="349" t="s">
        <v>6239</v>
      </c>
      <c r="Z1751" s="349" t="s">
        <v>6239</v>
      </c>
      <c r="AA1751" s="347">
        <v>43908</v>
      </c>
      <c r="AB1751" s="347">
        <v>44718</v>
      </c>
      <c r="AC1751" s="975" t="s">
        <v>11</v>
      </c>
      <c r="AD1751" s="793">
        <f>Active[[#This Row],[Invoice Amount '[Local Currency']]]*'Currency Rate'!$F$3</f>
        <v>130.54640000000001</v>
      </c>
      <c r="AE1751" s="930">
        <v>95.99</v>
      </c>
      <c r="AF1751" s="532">
        <v>30</v>
      </c>
      <c r="AG1751" s="454">
        <v>0</v>
      </c>
      <c r="AH1751" s="365" t="s">
        <v>7724</v>
      </c>
      <c r="AI1751" s="455">
        <v>0</v>
      </c>
      <c r="AJ1751" s="931" t="s">
        <v>8277</v>
      </c>
      <c r="AK1751" s="343">
        <v>0</v>
      </c>
      <c r="AL1751" s="343">
        <v>0</v>
      </c>
      <c r="AM1751" s="370">
        <f t="shared" si="153"/>
        <v>130.54640000000001</v>
      </c>
      <c r="AN1751" s="911">
        <v>43616</v>
      </c>
      <c r="AO1751" s="743"/>
      <c r="AP1751" s="743" t="s">
        <v>6243</v>
      </c>
      <c r="AQ1751" s="365"/>
      <c r="AR1751" s="365" t="s">
        <v>8288</v>
      </c>
      <c r="AS1751" s="365">
        <v>20551391</v>
      </c>
      <c r="AT1751" s="368" t="s">
        <v>6647</v>
      </c>
      <c r="AU1751" s="494" t="s">
        <v>8289</v>
      </c>
      <c r="AV1751" s="457" t="s">
        <v>8280</v>
      </c>
      <c r="AW1751" s="366" t="s">
        <v>6245</v>
      </c>
      <c r="AX1751" s="586">
        <v>45077</v>
      </c>
      <c r="AY1751" s="586"/>
      <c r="AZ1751" s="586"/>
      <c r="BA1751" s="586"/>
    </row>
    <row r="1752" spans="1:53" s="102" customFormat="1" ht="191.25">
      <c r="A1752" s="348" t="s">
        <v>130</v>
      </c>
      <c r="B1752" s="349" t="s">
        <v>47</v>
      </c>
      <c r="C1752" s="349" t="s">
        <v>6639</v>
      </c>
      <c r="D1752" s="349" t="s">
        <v>6232</v>
      </c>
      <c r="E1752" s="349">
        <v>2406183</v>
      </c>
      <c r="F1752" s="350" t="s">
        <v>139</v>
      </c>
      <c r="G1752" s="349">
        <v>3312692</v>
      </c>
      <c r="H1752" s="349" t="str">
        <f>VLOOKUP(F1752,'Customer Master'!$E:$F,2,FALSE)</f>
        <v>Playseas Limited</v>
      </c>
      <c r="I1752" s="349" t="s">
        <v>8296</v>
      </c>
      <c r="J1752" s="349" t="str">
        <f>VLOOKUP(H1752,'Group Master'!A$4:B$1321,2,FALSE)</f>
        <v xml:space="preserve">Playseas Cruises </v>
      </c>
      <c r="K1752" s="349" t="s">
        <v>32</v>
      </c>
      <c r="L1752" s="349" t="s">
        <v>32</v>
      </c>
      <c r="M1752" s="349" t="str">
        <f>VLOOKUP(K1752,'Currency Rate'!$A:$C,3,FALSE)</f>
        <v>Western Europe</v>
      </c>
      <c r="N1752" s="349" t="str">
        <f>VLOOKUP(TEXT(O1752,"#"),'PC Master Data'!$A:$F,6,FALSE)</f>
        <v>Malta</v>
      </c>
      <c r="O1752" s="349">
        <v>310021</v>
      </c>
      <c r="P1752" s="349" t="str">
        <f>VLOOKUP(TEXT(O1752,"#"),'PC Master Data'!$A:$F,2,FALSE)</f>
        <v>Malta Sales</v>
      </c>
      <c r="Q1752" s="814" t="s">
        <v>8240</v>
      </c>
      <c r="R1752" s="814" t="s">
        <v>8241</v>
      </c>
      <c r="S1752" s="349" t="s">
        <v>8297</v>
      </c>
      <c r="T1752" s="349" t="s">
        <v>8297</v>
      </c>
      <c r="U1752" s="345"/>
      <c r="V1752" s="345"/>
      <c r="W1752" s="345" t="str">
        <f>VLOOKUP(K1752,'Currency Rate'!A:B,2,0)</f>
        <v>EUR</v>
      </c>
      <c r="X1752" s="883">
        <f>IF(AND(NOT(ISBLANK(V1752)), NOT(ISBLANK(U1752))), "ERROR1", IF(ISBLANK(V1752),IF(ISBLANK(U1752),0,VLOOKUP(W1752,'Currency Rate'!E:F,2,0)*U1752),VLOOKUP(W1752,'Currency Rate'!E:F,2,0)*V1752/Monthdays))</f>
        <v>0</v>
      </c>
      <c r="Y1752" s="349" t="s">
        <v>6239</v>
      </c>
      <c r="Z1752" s="349" t="s">
        <v>6239</v>
      </c>
      <c r="AA1752" s="347">
        <v>43908</v>
      </c>
      <c r="AB1752" s="347">
        <v>44375</v>
      </c>
      <c r="AC1752" s="975" t="s">
        <v>11</v>
      </c>
      <c r="AD1752" s="961">
        <f>Active[[#This Row],[Invoice Amount '[Local Currency']]]*'Currency Rate'!$F$2</f>
        <v>-32.473599999999998</v>
      </c>
      <c r="AE1752" s="958">
        <v>-27.52</v>
      </c>
      <c r="AF1752" s="532">
        <v>30</v>
      </c>
      <c r="AG1752" s="454">
        <v>0</v>
      </c>
      <c r="AH1752" s="365" t="s">
        <v>7724</v>
      </c>
      <c r="AI1752" s="455">
        <v>0</v>
      </c>
      <c r="AJ1752" s="931" t="s">
        <v>8298</v>
      </c>
      <c r="AK1752" s="343">
        <v>0</v>
      </c>
      <c r="AL1752" s="343">
        <v>0</v>
      </c>
      <c r="AM1752" s="370">
        <f t="shared" si="153"/>
        <v>-32.473599999999998</v>
      </c>
      <c r="AN1752" s="911">
        <v>43555</v>
      </c>
      <c r="AO1752" s="743"/>
      <c r="AP1752" s="743" t="s">
        <v>6243</v>
      </c>
      <c r="AQ1752" s="365"/>
      <c r="AR1752" s="365" t="s">
        <v>8299</v>
      </c>
      <c r="AS1752" s="365" t="s">
        <v>8300</v>
      </c>
      <c r="AT1752" s="368" t="s">
        <v>6647</v>
      </c>
      <c r="AU1752" s="494" t="s">
        <v>8301</v>
      </c>
      <c r="AV1752" s="457" t="s">
        <v>8247</v>
      </c>
      <c r="AW1752" s="366" t="s">
        <v>6245</v>
      </c>
      <c r="AX1752" s="912">
        <v>45016</v>
      </c>
      <c r="AY1752" s="586"/>
      <c r="AZ1752" s="586"/>
      <c r="BA1752" s="586"/>
    </row>
    <row r="1753" spans="1:53" s="102" customFormat="1" ht="191.25">
      <c r="A1753" s="348" t="s">
        <v>130</v>
      </c>
      <c r="B1753" s="349" t="s">
        <v>47</v>
      </c>
      <c r="C1753" s="349" t="s">
        <v>6639</v>
      </c>
      <c r="D1753" s="349" t="s">
        <v>6232</v>
      </c>
      <c r="E1753" s="349">
        <v>2407181</v>
      </c>
      <c r="F1753" s="350" t="s">
        <v>139</v>
      </c>
      <c r="G1753" s="349">
        <v>3312692</v>
      </c>
      <c r="H1753" s="349" t="str">
        <f>VLOOKUP(F1753,'Customer Master'!$E:$F,2,FALSE)</f>
        <v>Playseas Limited</v>
      </c>
      <c r="I1753" s="349" t="s">
        <v>8296</v>
      </c>
      <c r="J1753" s="349" t="str">
        <f>VLOOKUP(H1753,'Group Master'!A$4:B$1321,2,FALSE)</f>
        <v xml:space="preserve">Playseas Cruises </v>
      </c>
      <c r="K1753" s="349" t="s">
        <v>32</v>
      </c>
      <c r="L1753" s="349" t="s">
        <v>32</v>
      </c>
      <c r="M1753" s="349" t="str">
        <f>VLOOKUP(K1753,'Currency Rate'!$A:$C,3,FALSE)</f>
        <v>Western Europe</v>
      </c>
      <c r="N1753" s="349" t="str">
        <f>VLOOKUP(TEXT(O1753,"#"),'PC Master Data'!$A:$F,6,FALSE)</f>
        <v>Malta</v>
      </c>
      <c r="O1753" s="349">
        <v>310021</v>
      </c>
      <c r="P1753" s="349" t="str">
        <f>VLOOKUP(TEXT(O1753,"#"),'PC Master Data'!$A:$F,2,FALSE)</f>
        <v>Malta Sales</v>
      </c>
      <c r="Q1753" s="814" t="s">
        <v>8240</v>
      </c>
      <c r="R1753" s="814" t="s">
        <v>8241</v>
      </c>
      <c r="S1753" s="349" t="s">
        <v>8297</v>
      </c>
      <c r="T1753" s="349" t="s">
        <v>8297</v>
      </c>
      <c r="U1753" s="345"/>
      <c r="V1753" s="345"/>
      <c r="W1753" s="345" t="str">
        <f>VLOOKUP(K1753,'Currency Rate'!A:B,2,0)</f>
        <v>EUR</v>
      </c>
      <c r="X1753" s="883">
        <f>IF(AND(NOT(ISBLANK(V1753)), NOT(ISBLANK(U1753))), "ERROR1", IF(ISBLANK(V1753),IF(ISBLANK(U1753),0,VLOOKUP(W1753,'Currency Rate'!E:F,2,0)*U1753),VLOOKUP(W1753,'Currency Rate'!E:F,2,0)*V1753/Monthdays))</f>
        <v>0</v>
      </c>
      <c r="Y1753" s="349" t="s">
        <v>6239</v>
      </c>
      <c r="Z1753" s="349" t="s">
        <v>6239</v>
      </c>
      <c r="AA1753" s="347">
        <v>43908</v>
      </c>
      <c r="AB1753" s="347">
        <v>44375</v>
      </c>
      <c r="AC1753" s="975" t="s">
        <v>11</v>
      </c>
      <c r="AD1753" s="793">
        <f>Active[[#This Row],[Invoice Amount '[Local Currency']]]*'Currency Rate'!$F$2</f>
        <v>177.14159999999998</v>
      </c>
      <c r="AE1753" s="930">
        <v>150.12</v>
      </c>
      <c r="AF1753" s="532">
        <v>30</v>
      </c>
      <c r="AG1753" s="454">
        <v>0</v>
      </c>
      <c r="AH1753" s="365" t="s">
        <v>7724</v>
      </c>
      <c r="AI1753" s="455">
        <v>0</v>
      </c>
      <c r="AJ1753" s="931" t="s">
        <v>8298</v>
      </c>
      <c r="AK1753" s="343">
        <v>0</v>
      </c>
      <c r="AL1753" s="343">
        <v>0</v>
      </c>
      <c r="AM1753" s="370">
        <f t="shared" si="153"/>
        <v>177.14159999999998</v>
      </c>
      <c r="AN1753" s="911">
        <v>43555</v>
      </c>
      <c r="AO1753" s="743"/>
      <c r="AP1753" s="743" t="s">
        <v>6243</v>
      </c>
      <c r="AQ1753" s="365"/>
      <c r="AR1753" s="365" t="s">
        <v>8299</v>
      </c>
      <c r="AS1753" s="365" t="s">
        <v>8300</v>
      </c>
      <c r="AT1753" s="368" t="s">
        <v>6647</v>
      </c>
      <c r="AU1753" s="494" t="s">
        <v>8301</v>
      </c>
      <c r="AV1753" s="457" t="s">
        <v>8247</v>
      </c>
      <c r="AW1753" s="366" t="s">
        <v>6245</v>
      </c>
      <c r="AX1753" s="912">
        <v>45016</v>
      </c>
      <c r="AY1753" s="586"/>
      <c r="AZ1753" s="586"/>
      <c r="BA1753" s="586"/>
    </row>
    <row r="1754" spans="1:53" s="102" customFormat="1" ht="191.25">
      <c r="A1754" s="348" t="s">
        <v>130</v>
      </c>
      <c r="B1754" s="349" t="s">
        <v>47</v>
      </c>
      <c r="C1754" s="349" t="s">
        <v>6639</v>
      </c>
      <c r="D1754" s="349" t="s">
        <v>6232</v>
      </c>
      <c r="E1754" s="349">
        <v>2407182</v>
      </c>
      <c r="F1754" s="350" t="s">
        <v>139</v>
      </c>
      <c r="G1754" s="349">
        <v>3312692</v>
      </c>
      <c r="H1754" s="349" t="str">
        <f>VLOOKUP(F1754,'Customer Master'!$E:$F,2,FALSE)</f>
        <v>Playseas Limited</v>
      </c>
      <c r="I1754" s="349" t="s">
        <v>8296</v>
      </c>
      <c r="J1754" s="349" t="str">
        <f>VLOOKUP(H1754,'Group Master'!A$4:B$1321,2,FALSE)</f>
        <v xml:space="preserve">Playseas Cruises </v>
      </c>
      <c r="K1754" s="349" t="s">
        <v>32</v>
      </c>
      <c r="L1754" s="349" t="s">
        <v>32</v>
      </c>
      <c r="M1754" s="349" t="str">
        <f>VLOOKUP(K1754,'Currency Rate'!$A:$C,3,FALSE)</f>
        <v>Western Europe</v>
      </c>
      <c r="N1754" s="349" t="str">
        <f>VLOOKUP(TEXT(O1754,"#"),'PC Master Data'!$A:$F,6,FALSE)</f>
        <v>Malta</v>
      </c>
      <c r="O1754" s="349">
        <v>310021</v>
      </c>
      <c r="P1754" s="349" t="str">
        <f>VLOOKUP(TEXT(O1754,"#"),'PC Master Data'!$A:$F,2,FALSE)</f>
        <v>Malta Sales</v>
      </c>
      <c r="Q1754" s="814" t="s">
        <v>8240</v>
      </c>
      <c r="R1754" s="814" t="s">
        <v>8241</v>
      </c>
      <c r="S1754" s="349" t="s">
        <v>8302</v>
      </c>
      <c r="T1754" s="349" t="s">
        <v>8302</v>
      </c>
      <c r="U1754" s="345"/>
      <c r="V1754" s="345"/>
      <c r="W1754" s="345" t="str">
        <f>VLOOKUP(K1754,'Currency Rate'!A:B,2,0)</f>
        <v>EUR</v>
      </c>
      <c r="X1754" s="883">
        <f>IF(AND(NOT(ISBLANK(V1754)), NOT(ISBLANK(U1754))), "ERROR1", IF(ISBLANK(V1754),IF(ISBLANK(U1754),0,VLOOKUP(W1754,'Currency Rate'!E:F,2,0)*U1754),VLOOKUP(W1754,'Currency Rate'!E:F,2,0)*V1754/Monthdays))</f>
        <v>0</v>
      </c>
      <c r="Y1754" s="349" t="s">
        <v>6239</v>
      </c>
      <c r="Z1754" s="349" t="s">
        <v>6239</v>
      </c>
      <c r="AA1754" s="347">
        <v>43908</v>
      </c>
      <c r="AB1754" s="347">
        <v>44375</v>
      </c>
      <c r="AC1754" s="975" t="s">
        <v>11</v>
      </c>
      <c r="AD1754" s="793">
        <f>Active[[#This Row],[Invoice Amount '[Local Currency']]]*'Currency Rate'!$F$2</f>
        <v>21.877199999999998</v>
      </c>
      <c r="AE1754" s="930">
        <v>18.54</v>
      </c>
      <c r="AF1754" s="532">
        <v>30</v>
      </c>
      <c r="AG1754" s="454">
        <v>0</v>
      </c>
      <c r="AH1754" s="365" t="s">
        <v>7724</v>
      </c>
      <c r="AI1754" s="455">
        <v>0</v>
      </c>
      <c r="AJ1754" s="931" t="s">
        <v>8298</v>
      </c>
      <c r="AK1754" s="343">
        <v>0</v>
      </c>
      <c r="AL1754" s="343">
        <v>0</v>
      </c>
      <c r="AM1754" s="370">
        <f t="shared" si="153"/>
        <v>21.877199999999998</v>
      </c>
      <c r="AN1754" s="911">
        <v>43555</v>
      </c>
      <c r="AO1754" s="743"/>
      <c r="AP1754" s="743" t="s">
        <v>6243</v>
      </c>
      <c r="AQ1754" s="365"/>
      <c r="AR1754" s="365" t="s">
        <v>8299</v>
      </c>
      <c r="AS1754" s="365" t="s">
        <v>8300</v>
      </c>
      <c r="AT1754" s="368" t="s">
        <v>6647</v>
      </c>
      <c r="AU1754" s="494" t="s">
        <v>8301</v>
      </c>
      <c r="AV1754" s="457" t="s">
        <v>8247</v>
      </c>
      <c r="AW1754" s="366" t="s">
        <v>6245</v>
      </c>
      <c r="AX1754" s="912">
        <v>45016</v>
      </c>
      <c r="AY1754" s="586"/>
      <c r="AZ1754" s="586"/>
      <c r="BA1754" s="586"/>
    </row>
    <row r="1755" spans="1:53" s="102" customFormat="1" ht="191.25">
      <c r="A1755" s="348" t="s">
        <v>130</v>
      </c>
      <c r="B1755" s="349" t="s">
        <v>47</v>
      </c>
      <c r="C1755" s="349" t="s">
        <v>6639</v>
      </c>
      <c r="D1755" s="349" t="s">
        <v>6232</v>
      </c>
      <c r="E1755" s="349">
        <v>2407183</v>
      </c>
      <c r="F1755" s="350" t="s">
        <v>139</v>
      </c>
      <c r="G1755" s="349">
        <v>3312692</v>
      </c>
      <c r="H1755" s="349" t="str">
        <f>VLOOKUP(F1755,'Customer Master'!$E:$F,2,FALSE)</f>
        <v>Playseas Limited</v>
      </c>
      <c r="I1755" s="349" t="s">
        <v>8296</v>
      </c>
      <c r="J1755" s="349" t="str">
        <f>VLOOKUP(H1755,'Group Master'!A$4:B$1321,2,FALSE)</f>
        <v xml:space="preserve">Playseas Cruises </v>
      </c>
      <c r="K1755" s="349" t="s">
        <v>32</v>
      </c>
      <c r="L1755" s="349" t="s">
        <v>32</v>
      </c>
      <c r="M1755" s="349" t="str">
        <f>VLOOKUP(K1755,'Currency Rate'!$A:$C,3,FALSE)</f>
        <v>Western Europe</v>
      </c>
      <c r="N1755" s="349" t="str">
        <f>VLOOKUP(TEXT(O1755,"#"),'PC Master Data'!$A:$F,6,FALSE)</f>
        <v>Malta</v>
      </c>
      <c r="O1755" s="349">
        <v>310021</v>
      </c>
      <c r="P1755" s="349" t="str">
        <f>VLOOKUP(TEXT(O1755,"#"),'PC Master Data'!$A:$F,2,FALSE)</f>
        <v>Malta Sales</v>
      </c>
      <c r="Q1755" s="814" t="s">
        <v>8240</v>
      </c>
      <c r="R1755" s="814" t="s">
        <v>8241</v>
      </c>
      <c r="S1755" s="349" t="s">
        <v>8302</v>
      </c>
      <c r="T1755" s="349" t="s">
        <v>8302</v>
      </c>
      <c r="U1755" s="345"/>
      <c r="V1755" s="345"/>
      <c r="W1755" s="345" t="str">
        <f>VLOOKUP(K1755,'Currency Rate'!A:B,2,0)</f>
        <v>EUR</v>
      </c>
      <c r="X1755" s="883">
        <f>IF(AND(NOT(ISBLANK(V1755)), NOT(ISBLANK(U1755))), "ERROR1", IF(ISBLANK(V1755),IF(ISBLANK(U1755),0,VLOOKUP(W1755,'Currency Rate'!E:F,2,0)*U1755),VLOOKUP(W1755,'Currency Rate'!E:F,2,0)*V1755/Monthdays))</f>
        <v>0</v>
      </c>
      <c r="Y1755" s="349" t="s">
        <v>6239</v>
      </c>
      <c r="Z1755" s="349" t="s">
        <v>6239</v>
      </c>
      <c r="AA1755" s="347">
        <v>43908</v>
      </c>
      <c r="AB1755" s="347">
        <v>44375</v>
      </c>
      <c r="AC1755" s="975" t="s">
        <v>11</v>
      </c>
      <c r="AD1755" s="793">
        <f>Active[[#This Row],[Invoice Amount '[Local Currency']]]*'Currency Rate'!$F$2</f>
        <v>151.44120000000001</v>
      </c>
      <c r="AE1755" s="959">
        <v>128.34</v>
      </c>
      <c r="AF1755" s="532">
        <v>30</v>
      </c>
      <c r="AG1755" s="454">
        <v>0</v>
      </c>
      <c r="AH1755" s="365" t="s">
        <v>7724</v>
      </c>
      <c r="AI1755" s="455">
        <v>0</v>
      </c>
      <c r="AJ1755" s="931" t="s">
        <v>8298</v>
      </c>
      <c r="AK1755" s="343">
        <v>0</v>
      </c>
      <c r="AL1755" s="343">
        <v>0</v>
      </c>
      <c r="AM1755" s="370">
        <f t="shared" si="153"/>
        <v>151.44120000000001</v>
      </c>
      <c r="AN1755" s="911">
        <v>43555</v>
      </c>
      <c r="AO1755" s="743"/>
      <c r="AP1755" s="743" t="s">
        <v>6243</v>
      </c>
      <c r="AQ1755" s="365"/>
      <c r="AR1755" s="365" t="s">
        <v>8299</v>
      </c>
      <c r="AS1755" s="365" t="s">
        <v>8300</v>
      </c>
      <c r="AT1755" s="368" t="s">
        <v>6647</v>
      </c>
      <c r="AU1755" s="494" t="s">
        <v>8301</v>
      </c>
      <c r="AV1755" s="457" t="s">
        <v>8247</v>
      </c>
      <c r="AW1755" s="366" t="s">
        <v>6245</v>
      </c>
      <c r="AX1755" s="912">
        <v>45016</v>
      </c>
      <c r="AY1755" s="586"/>
      <c r="AZ1755" s="586"/>
      <c r="BA1755" s="586"/>
    </row>
    <row r="1756" spans="1:53" s="102" customFormat="1" ht="191.25">
      <c r="A1756" s="348" t="s">
        <v>130</v>
      </c>
      <c r="B1756" s="349" t="s">
        <v>47</v>
      </c>
      <c r="C1756" s="349" t="s">
        <v>6639</v>
      </c>
      <c r="D1756" s="349" t="s">
        <v>6232</v>
      </c>
      <c r="E1756" s="349">
        <v>2413545</v>
      </c>
      <c r="F1756" s="350" t="s">
        <v>139</v>
      </c>
      <c r="G1756" s="349">
        <v>3312692</v>
      </c>
      <c r="H1756" s="349" t="str">
        <f>VLOOKUP(F1756,'Customer Master'!$E:$F,2,FALSE)</f>
        <v>Playseas Limited</v>
      </c>
      <c r="I1756" s="349" t="s">
        <v>8296</v>
      </c>
      <c r="J1756" s="349" t="str">
        <f>VLOOKUP(H1756,'Group Master'!A$4:B$1321,2,FALSE)</f>
        <v xml:space="preserve">Playseas Cruises </v>
      </c>
      <c r="K1756" s="349" t="s">
        <v>32</v>
      </c>
      <c r="L1756" s="349" t="s">
        <v>32</v>
      </c>
      <c r="M1756" s="349" t="str">
        <f>VLOOKUP(K1756,'Currency Rate'!$A:$C,3,FALSE)</f>
        <v>Western Europe</v>
      </c>
      <c r="N1756" s="349" t="str">
        <f>VLOOKUP(TEXT(O1756,"#"),'PC Master Data'!$A:$F,6,FALSE)</f>
        <v>Malta</v>
      </c>
      <c r="O1756" s="349">
        <v>310021</v>
      </c>
      <c r="P1756" s="349" t="str">
        <f>VLOOKUP(TEXT(O1756,"#"),'PC Master Data'!$A:$F,2,FALSE)</f>
        <v>Malta Sales</v>
      </c>
      <c r="Q1756" s="814" t="s">
        <v>8240</v>
      </c>
      <c r="R1756" s="814" t="s">
        <v>8241</v>
      </c>
      <c r="S1756" s="349" t="s">
        <v>8303</v>
      </c>
      <c r="T1756" s="349" t="s">
        <v>8303</v>
      </c>
      <c r="U1756" s="345"/>
      <c r="V1756" s="345"/>
      <c r="W1756" s="345" t="str">
        <f>VLOOKUP(K1756,'Currency Rate'!A:B,2,0)</f>
        <v>EUR</v>
      </c>
      <c r="X1756" s="883">
        <f>IF(AND(NOT(ISBLANK(V1756)), NOT(ISBLANK(U1756))), "ERROR1", IF(ISBLANK(V1756),IF(ISBLANK(U1756),0,VLOOKUP(W1756,'Currency Rate'!E:F,2,0)*U1756),VLOOKUP(W1756,'Currency Rate'!E:F,2,0)*V1756/Monthdays))</f>
        <v>0</v>
      </c>
      <c r="Y1756" s="349" t="s">
        <v>6239</v>
      </c>
      <c r="Z1756" s="349" t="s">
        <v>6239</v>
      </c>
      <c r="AA1756" s="347">
        <v>43908</v>
      </c>
      <c r="AB1756" s="347">
        <v>44375</v>
      </c>
      <c r="AC1756" s="975" t="s">
        <v>11</v>
      </c>
      <c r="AD1756" s="793">
        <f>Active[[#This Row],[Invoice Amount '[Local Currency']]]*'Currency Rate'!$F$2</f>
        <v>26.667999999999999</v>
      </c>
      <c r="AE1756" s="930">
        <v>22.6</v>
      </c>
      <c r="AF1756" s="532">
        <v>30</v>
      </c>
      <c r="AG1756" s="454">
        <v>0</v>
      </c>
      <c r="AH1756" s="365" t="s">
        <v>7724</v>
      </c>
      <c r="AI1756" s="455">
        <v>0</v>
      </c>
      <c r="AJ1756" s="931" t="s">
        <v>8298</v>
      </c>
      <c r="AK1756" s="343">
        <v>0</v>
      </c>
      <c r="AL1756" s="343">
        <v>0</v>
      </c>
      <c r="AM1756" s="370">
        <f t="shared" si="153"/>
        <v>26.667999999999999</v>
      </c>
      <c r="AN1756" s="911">
        <v>43555</v>
      </c>
      <c r="AO1756" s="743"/>
      <c r="AP1756" s="743" t="s">
        <v>6243</v>
      </c>
      <c r="AQ1756" s="365"/>
      <c r="AR1756" s="365" t="s">
        <v>8299</v>
      </c>
      <c r="AS1756" s="365" t="s">
        <v>8300</v>
      </c>
      <c r="AT1756" s="368" t="s">
        <v>6647</v>
      </c>
      <c r="AU1756" s="494" t="s">
        <v>8301</v>
      </c>
      <c r="AV1756" s="457" t="s">
        <v>8247</v>
      </c>
      <c r="AW1756" s="366" t="s">
        <v>6245</v>
      </c>
      <c r="AX1756" s="912">
        <v>45016</v>
      </c>
      <c r="AY1756" s="586"/>
      <c r="AZ1756" s="586"/>
      <c r="BA1756" s="586"/>
    </row>
    <row r="1757" spans="1:53" s="102" customFormat="1" ht="191.25">
      <c r="A1757" s="348" t="s">
        <v>130</v>
      </c>
      <c r="B1757" s="349" t="s">
        <v>47</v>
      </c>
      <c r="C1757" s="349" t="s">
        <v>6639</v>
      </c>
      <c r="D1757" s="349" t="s">
        <v>6232</v>
      </c>
      <c r="E1757" s="349">
        <v>2413546</v>
      </c>
      <c r="F1757" s="350" t="s">
        <v>139</v>
      </c>
      <c r="G1757" s="349">
        <v>3312692</v>
      </c>
      <c r="H1757" s="349" t="str">
        <f>VLOOKUP(F1757,'Customer Master'!$E:$F,2,FALSE)</f>
        <v>Playseas Limited</v>
      </c>
      <c r="I1757" s="349" t="s">
        <v>8296</v>
      </c>
      <c r="J1757" s="349" t="str">
        <f>VLOOKUP(H1757,'Group Master'!A$4:B$1321,2,FALSE)</f>
        <v xml:space="preserve">Playseas Cruises </v>
      </c>
      <c r="K1757" s="349" t="s">
        <v>32</v>
      </c>
      <c r="L1757" s="349" t="s">
        <v>32</v>
      </c>
      <c r="M1757" s="349" t="str">
        <f>VLOOKUP(K1757,'Currency Rate'!$A:$C,3,FALSE)</f>
        <v>Western Europe</v>
      </c>
      <c r="N1757" s="349" t="str">
        <f>VLOOKUP(TEXT(O1757,"#"),'PC Master Data'!$A:$F,6,FALSE)</f>
        <v>Malta</v>
      </c>
      <c r="O1757" s="349">
        <v>310021</v>
      </c>
      <c r="P1757" s="349" t="str">
        <f>VLOOKUP(TEXT(O1757,"#"),'PC Master Data'!$A:$F,2,FALSE)</f>
        <v>Malta Sales</v>
      </c>
      <c r="Q1757" s="814" t="s">
        <v>8240</v>
      </c>
      <c r="R1757" s="814" t="s">
        <v>8241</v>
      </c>
      <c r="S1757" s="349" t="s">
        <v>8303</v>
      </c>
      <c r="T1757" s="349" t="s">
        <v>8303</v>
      </c>
      <c r="U1757" s="345"/>
      <c r="V1757" s="345"/>
      <c r="W1757" s="345" t="str">
        <f>VLOOKUP(K1757,'Currency Rate'!A:B,2,0)</f>
        <v>EUR</v>
      </c>
      <c r="X1757" s="883">
        <f>IF(AND(NOT(ISBLANK(V1757)), NOT(ISBLANK(U1757))), "ERROR1", IF(ISBLANK(V1757),IF(ISBLANK(U1757),0,VLOOKUP(W1757,'Currency Rate'!E:F,2,0)*U1757),VLOOKUP(W1757,'Currency Rate'!E:F,2,0)*V1757/Monthdays))</f>
        <v>0</v>
      </c>
      <c r="Y1757" s="349" t="s">
        <v>6239</v>
      </c>
      <c r="Z1757" s="349" t="s">
        <v>6239</v>
      </c>
      <c r="AA1757" s="347">
        <v>43908</v>
      </c>
      <c r="AB1757" s="347">
        <v>44375</v>
      </c>
      <c r="AC1757" s="975" t="s">
        <v>11</v>
      </c>
      <c r="AD1757" s="793">
        <f>Active[[#This Row],[Invoice Amount '[Local Currency']]]*'Currency Rate'!$F$2</f>
        <v>44.698399999999999</v>
      </c>
      <c r="AE1757" s="930">
        <v>37.880000000000003</v>
      </c>
      <c r="AF1757" s="532">
        <v>30</v>
      </c>
      <c r="AG1757" s="454">
        <v>0</v>
      </c>
      <c r="AH1757" s="365" t="s">
        <v>7724</v>
      </c>
      <c r="AI1757" s="455">
        <v>0</v>
      </c>
      <c r="AJ1757" s="931" t="s">
        <v>8298</v>
      </c>
      <c r="AK1757" s="343">
        <v>0</v>
      </c>
      <c r="AL1757" s="343">
        <v>0</v>
      </c>
      <c r="AM1757" s="370">
        <f t="shared" si="153"/>
        <v>44.698399999999999</v>
      </c>
      <c r="AN1757" s="911">
        <v>43555</v>
      </c>
      <c r="AO1757" s="743"/>
      <c r="AP1757" s="743" t="s">
        <v>6243</v>
      </c>
      <c r="AQ1757" s="365"/>
      <c r="AR1757" s="365" t="s">
        <v>8299</v>
      </c>
      <c r="AS1757" s="365" t="s">
        <v>8300</v>
      </c>
      <c r="AT1757" s="368" t="s">
        <v>6647</v>
      </c>
      <c r="AU1757" s="494" t="s">
        <v>8301</v>
      </c>
      <c r="AV1757" s="457" t="s">
        <v>8247</v>
      </c>
      <c r="AW1757" s="366" t="s">
        <v>6245</v>
      </c>
      <c r="AX1757" s="912">
        <v>45016</v>
      </c>
      <c r="AY1757" s="586"/>
      <c r="AZ1757" s="586"/>
      <c r="BA1757" s="586"/>
    </row>
    <row r="1758" spans="1:53" s="102" customFormat="1" ht="357">
      <c r="A1758" s="348" t="s">
        <v>130</v>
      </c>
      <c r="B1758" s="349" t="s">
        <v>47</v>
      </c>
      <c r="C1758" s="349" t="s">
        <v>6639</v>
      </c>
      <c r="D1758" s="349" t="s">
        <v>6232</v>
      </c>
      <c r="E1758" s="349">
        <v>2236959</v>
      </c>
      <c r="F1758" s="350" t="s">
        <v>139</v>
      </c>
      <c r="G1758" s="349">
        <v>3312220</v>
      </c>
      <c r="H1758" s="349" t="str">
        <f>VLOOKUP(F1758,'Customer Master'!$E:$F,2,FALSE)</f>
        <v>Playseas Limited</v>
      </c>
      <c r="I1758" s="349" t="s">
        <v>8304</v>
      </c>
      <c r="J1758" s="349" t="str">
        <f>VLOOKUP(H1758,'Group Master'!A$4:B$1321,2,FALSE)</f>
        <v xml:space="preserve">Playseas Cruises </v>
      </c>
      <c r="K1758" s="349" t="s">
        <v>32</v>
      </c>
      <c r="L1758" s="349" t="s">
        <v>32</v>
      </c>
      <c r="M1758" s="349" t="str">
        <f>VLOOKUP(K1758,'Currency Rate'!$A:$C,3,FALSE)</f>
        <v>Western Europe</v>
      </c>
      <c r="N1758" s="349" t="str">
        <f>VLOOKUP(TEXT(O1758,"#"),'PC Master Data'!$A:$F,6,FALSE)</f>
        <v>Malta</v>
      </c>
      <c r="O1758" s="349">
        <v>310021</v>
      </c>
      <c r="P1758" s="349" t="str">
        <f>VLOOKUP(TEXT(O1758,"#"),'PC Master Data'!$A:$F,2,FALSE)</f>
        <v>Malta Sales</v>
      </c>
      <c r="Q1758" s="814" t="s">
        <v>8203</v>
      </c>
      <c r="R1758" s="814" t="s">
        <v>8204</v>
      </c>
      <c r="S1758" s="349" t="s">
        <v>8220</v>
      </c>
      <c r="T1758" s="349" t="s">
        <v>8220</v>
      </c>
      <c r="U1758" s="345"/>
      <c r="V1758" s="345"/>
      <c r="W1758" s="345" t="str">
        <f>VLOOKUP(K1758,'Currency Rate'!A:B,2,0)</f>
        <v>EUR</v>
      </c>
      <c r="X1758" s="883">
        <f>IF(AND(NOT(ISBLANK(V1758)), NOT(ISBLANK(U1758))), "ERROR1", IF(ISBLANK(V1758),IF(ISBLANK(U1758),0,VLOOKUP(W1758,'Currency Rate'!E:F,2,0)*U1758),VLOOKUP(W1758,'Currency Rate'!E:F,2,0)*V1758/Monthdays))</f>
        <v>0</v>
      </c>
      <c r="Y1758" s="349" t="s">
        <v>6239</v>
      </c>
      <c r="Z1758" s="349" t="s">
        <v>6239</v>
      </c>
      <c r="AA1758" s="347">
        <v>43908</v>
      </c>
      <c r="AB1758" s="347">
        <v>44059</v>
      </c>
      <c r="AC1758" s="975" t="s">
        <v>11</v>
      </c>
      <c r="AD1758" s="793">
        <f>Active[[#This Row],[Invoice Amount '[Local Currency']]]*'Currency Rate'!$F$2</f>
        <v>11.257199999999999</v>
      </c>
      <c r="AE1758" s="930">
        <v>9.5399999999999991</v>
      </c>
      <c r="AF1758" s="532">
        <v>30</v>
      </c>
      <c r="AG1758" s="454">
        <v>0</v>
      </c>
      <c r="AH1758" s="365" t="s">
        <v>7724</v>
      </c>
      <c r="AI1758" s="455">
        <v>0</v>
      </c>
      <c r="AJ1758" s="931" t="s">
        <v>8305</v>
      </c>
      <c r="AK1758" s="343">
        <v>0</v>
      </c>
      <c r="AL1758" s="343">
        <v>0</v>
      </c>
      <c r="AM1758" s="370">
        <f t="shared" si="153"/>
        <v>11.257199999999999</v>
      </c>
      <c r="AN1758" s="911">
        <v>43404</v>
      </c>
      <c r="AO1758" s="743"/>
      <c r="AP1758" s="743" t="s">
        <v>6243</v>
      </c>
      <c r="AQ1758" s="365"/>
      <c r="AR1758" s="365" t="s">
        <v>8210</v>
      </c>
      <c r="AS1758" s="365">
        <v>20537030</v>
      </c>
      <c r="AT1758" s="368" t="s">
        <v>6647</v>
      </c>
      <c r="AU1758" s="494" t="s">
        <v>8211</v>
      </c>
      <c r="AV1758" s="457" t="s">
        <v>8212</v>
      </c>
      <c r="AW1758" s="366" t="s">
        <v>6245</v>
      </c>
      <c r="AX1758" s="586">
        <v>44865</v>
      </c>
      <c r="AY1758" s="586"/>
      <c r="AZ1758" s="586"/>
      <c r="BA1758" s="586"/>
    </row>
    <row r="1759" spans="1:53" s="102" customFormat="1" ht="357">
      <c r="A1759" s="348" t="s">
        <v>130</v>
      </c>
      <c r="B1759" s="349" t="s">
        <v>47</v>
      </c>
      <c r="C1759" s="349" t="s">
        <v>6639</v>
      </c>
      <c r="D1759" s="349" t="s">
        <v>6232</v>
      </c>
      <c r="E1759" s="349">
        <v>2367781</v>
      </c>
      <c r="F1759" s="350" t="s">
        <v>139</v>
      </c>
      <c r="G1759" s="349">
        <v>3312220</v>
      </c>
      <c r="H1759" s="349" t="str">
        <f>VLOOKUP(F1759,'Customer Master'!$E:$F,2,FALSE)</f>
        <v>Playseas Limited</v>
      </c>
      <c r="I1759" s="349" t="s">
        <v>8304</v>
      </c>
      <c r="J1759" s="349" t="str">
        <f>VLOOKUP(H1759,'Group Master'!A$4:B$1321,2,FALSE)</f>
        <v xml:space="preserve">Playseas Cruises </v>
      </c>
      <c r="K1759" s="349" t="s">
        <v>32</v>
      </c>
      <c r="L1759" s="349" t="s">
        <v>32</v>
      </c>
      <c r="M1759" s="349" t="str">
        <f>VLOOKUP(K1759,'Currency Rate'!$A:$C,3,FALSE)</f>
        <v>Western Europe</v>
      </c>
      <c r="N1759" s="349" t="str">
        <f>VLOOKUP(TEXT(O1759,"#"),'PC Master Data'!$A:$F,6,FALSE)</f>
        <v>Malta</v>
      </c>
      <c r="O1759" s="349">
        <v>310021</v>
      </c>
      <c r="P1759" s="349" t="str">
        <f>VLOOKUP(TEXT(O1759,"#"),'PC Master Data'!$A:$F,2,FALSE)</f>
        <v>Malta Sales</v>
      </c>
      <c r="Q1759" s="814" t="s">
        <v>8203</v>
      </c>
      <c r="R1759" s="814" t="s">
        <v>8204</v>
      </c>
      <c r="S1759" s="349" t="s">
        <v>8222</v>
      </c>
      <c r="T1759" s="349" t="s">
        <v>8222</v>
      </c>
      <c r="U1759" s="345"/>
      <c r="V1759" s="345"/>
      <c r="W1759" s="345" t="str">
        <f>VLOOKUP(K1759,'Currency Rate'!A:B,2,0)</f>
        <v>EUR</v>
      </c>
      <c r="X1759" s="883">
        <f>IF(AND(NOT(ISBLANK(V1759)), NOT(ISBLANK(U1759))), "ERROR1", IF(ISBLANK(V1759),IF(ISBLANK(U1759),0,VLOOKUP(W1759,'Currency Rate'!E:F,2,0)*U1759),VLOOKUP(W1759,'Currency Rate'!E:F,2,0)*V1759/Monthdays))</f>
        <v>0</v>
      </c>
      <c r="Y1759" s="349" t="s">
        <v>6239</v>
      </c>
      <c r="Z1759" s="349" t="s">
        <v>6239</v>
      </c>
      <c r="AA1759" s="347">
        <v>43908</v>
      </c>
      <c r="AB1759" s="347">
        <v>44059</v>
      </c>
      <c r="AC1759" s="975" t="s">
        <v>11</v>
      </c>
      <c r="AD1759" s="793">
        <f>Active[[#This Row],[Invoice Amount '[Local Currency']]]*'Currency Rate'!$F$2</f>
        <v>14.584799999999998</v>
      </c>
      <c r="AE1759" s="930">
        <v>12.36</v>
      </c>
      <c r="AF1759" s="532">
        <v>30</v>
      </c>
      <c r="AG1759" s="454">
        <v>0</v>
      </c>
      <c r="AH1759" s="365" t="s">
        <v>7724</v>
      </c>
      <c r="AI1759" s="455">
        <v>0</v>
      </c>
      <c r="AJ1759" s="931" t="s">
        <v>8306</v>
      </c>
      <c r="AK1759" s="343">
        <v>0</v>
      </c>
      <c r="AL1759" s="343">
        <v>0</v>
      </c>
      <c r="AM1759" s="370">
        <f t="shared" si="153"/>
        <v>14.584799999999998</v>
      </c>
      <c r="AN1759" s="911">
        <v>43404</v>
      </c>
      <c r="AO1759" s="743"/>
      <c r="AP1759" s="743" t="s">
        <v>6243</v>
      </c>
      <c r="AQ1759" s="365"/>
      <c r="AR1759" s="365" t="s">
        <v>8210</v>
      </c>
      <c r="AS1759" s="365">
        <v>20537030</v>
      </c>
      <c r="AT1759" s="368" t="s">
        <v>6647</v>
      </c>
      <c r="AU1759" s="494" t="s">
        <v>8211</v>
      </c>
      <c r="AV1759" s="457" t="s">
        <v>8212</v>
      </c>
      <c r="AW1759" s="366" t="s">
        <v>6245</v>
      </c>
      <c r="AX1759" s="586">
        <v>44865</v>
      </c>
      <c r="AY1759" s="586"/>
      <c r="AZ1759" s="586"/>
      <c r="BA1759" s="586"/>
    </row>
    <row r="1760" spans="1:53" s="102" customFormat="1" ht="255">
      <c r="A1760" s="348" t="s">
        <v>130</v>
      </c>
      <c r="B1760" s="349" t="s">
        <v>47</v>
      </c>
      <c r="C1760" s="349" t="s">
        <v>6639</v>
      </c>
      <c r="D1760" s="349" t="s">
        <v>6232</v>
      </c>
      <c r="E1760" s="349">
        <v>2512380</v>
      </c>
      <c r="F1760" s="350" t="s">
        <v>139</v>
      </c>
      <c r="G1760" s="349">
        <v>3312220</v>
      </c>
      <c r="H1760" s="349" t="str">
        <f>VLOOKUP(F1760,'Customer Master'!$E:$F,2,FALSE)</f>
        <v>Playseas Limited</v>
      </c>
      <c r="I1760" s="349" t="s">
        <v>8304</v>
      </c>
      <c r="J1760" s="349" t="str">
        <f>VLOOKUP(H1760,'Group Master'!A$4:B$1321,2,FALSE)</f>
        <v xml:space="preserve">Playseas Cruises </v>
      </c>
      <c r="K1760" s="349" t="s">
        <v>32</v>
      </c>
      <c r="L1760" s="349" t="s">
        <v>32</v>
      </c>
      <c r="M1760" s="349" t="str">
        <f>VLOOKUP(K1760,'Currency Rate'!$A:$C,3,FALSE)</f>
        <v>Western Europe</v>
      </c>
      <c r="N1760" s="349" t="str">
        <f>VLOOKUP(TEXT(O1760,"#"),'PC Master Data'!$A:$F,6,FALSE)</f>
        <v>Malta</v>
      </c>
      <c r="O1760" s="349">
        <v>317038</v>
      </c>
      <c r="P1760" s="349" t="str">
        <f>VLOOKUP(TEXT(O1760,"#"),'PC Master Data'!$A:$F,2,FALSE)</f>
        <v>Malta Sales</v>
      </c>
      <c r="Q1760" s="814" t="s">
        <v>8240</v>
      </c>
      <c r="R1760" s="814" t="s">
        <v>8241</v>
      </c>
      <c r="S1760" s="349" t="s">
        <v>8307</v>
      </c>
      <c r="T1760" s="349" t="s">
        <v>8308</v>
      </c>
      <c r="U1760" s="345"/>
      <c r="V1760" s="345"/>
      <c r="W1760" s="345" t="str">
        <f>VLOOKUP(K1760,'Currency Rate'!A:B,2,0)</f>
        <v>EUR</v>
      </c>
      <c r="X1760" s="883">
        <f>IF(AND(NOT(ISBLANK(V1760)), NOT(ISBLANK(U1760))), "ERROR1", IF(ISBLANK(V1760),IF(ISBLANK(U1760),0,VLOOKUP(W1760,'Currency Rate'!E:F,2,0)*U1760),VLOOKUP(W1760,'Currency Rate'!E:F,2,0)*V1760/Monthdays))</f>
        <v>0</v>
      </c>
      <c r="Y1760" s="349" t="s">
        <v>6239</v>
      </c>
      <c r="Z1760" s="349" t="s">
        <v>6239</v>
      </c>
      <c r="AA1760" s="347">
        <v>43908</v>
      </c>
      <c r="AB1760" s="347">
        <v>44059</v>
      </c>
      <c r="AC1760" s="975" t="s">
        <v>11</v>
      </c>
      <c r="AD1760" s="793">
        <f>Active[[#This Row],[Invoice Amount '[Local Currency']]]*'Currency Rate'!$F$2</f>
        <v>187.19519999999997</v>
      </c>
      <c r="AE1760" s="930">
        <v>158.63999999999999</v>
      </c>
      <c r="AF1760" s="532">
        <v>30</v>
      </c>
      <c r="AG1760" s="454">
        <v>0</v>
      </c>
      <c r="AH1760" s="365" t="s">
        <v>7724</v>
      </c>
      <c r="AI1760" s="455">
        <v>0</v>
      </c>
      <c r="AJ1760" s="931" t="s">
        <v>8309</v>
      </c>
      <c r="AK1760" s="343">
        <v>0</v>
      </c>
      <c r="AL1760" s="343">
        <v>0</v>
      </c>
      <c r="AM1760" s="370">
        <f t="shared" si="153"/>
        <v>187.19519999999997</v>
      </c>
      <c r="AN1760" s="586">
        <v>45171</v>
      </c>
      <c r="AO1760" s="743" t="s">
        <v>6243</v>
      </c>
      <c r="AP1760" s="743" t="s">
        <v>6243</v>
      </c>
      <c r="AQ1760" s="365"/>
      <c r="AR1760" s="365" t="s">
        <v>8310</v>
      </c>
      <c r="AS1760" s="365">
        <v>20638435</v>
      </c>
      <c r="AT1760" s="367" t="s">
        <v>6245</v>
      </c>
      <c r="AU1760" s="494" t="s">
        <v>8311</v>
      </c>
      <c r="AV1760" s="494"/>
      <c r="AW1760" s="366" t="s">
        <v>6245</v>
      </c>
      <c r="AX1760" s="586">
        <v>46632</v>
      </c>
      <c r="AY1760" s="905" t="s">
        <v>6245</v>
      </c>
      <c r="AZ1760" s="586"/>
      <c r="BA1760" s="586"/>
    </row>
    <row r="1761" spans="1:53" s="102" customFormat="1" ht="255">
      <c r="A1761" s="348" t="s">
        <v>130</v>
      </c>
      <c r="B1761" s="349" t="s">
        <v>47</v>
      </c>
      <c r="C1761" s="349" t="s">
        <v>6639</v>
      </c>
      <c r="D1761" s="349" t="s">
        <v>6232</v>
      </c>
      <c r="E1761" s="349">
        <v>2512381</v>
      </c>
      <c r="F1761" s="350" t="s">
        <v>139</v>
      </c>
      <c r="G1761" s="349">
        <v>3312220</v>
      </c>
      <c r="H1761" s="349" t="str">
        <f>VLOOKUP(F1761,'Customer Master'!$E:$F,2,FALSE)</f>
        <v>Playseas Limited</v>
      </c>
      <c r="I1761" s="349" t="s">
        <v>8304</v>
      </c>
      <c r="J1761" s="349" t="str">
        <f>VLOOKUP(H1761,'Group Master'!A$4:B$1321,2,FALSE)</f>
        <v xml:space="preserve">Playseas Cruises </v>
      </c>
      <c r="K1761" s="349" t="s">
        <v>32</v>
      </c>
      <c r="L1761" s="349" t="s">
        <v>32</v>
      </c>
      <c r="M1761" s="349" t="str">
        <f>VLOOKUP(K1761,'Currency Rate'!$A:$C,3,FALSE)</f>
        <v>Western Europe</v>
      </c>
      <c r="N1761" s="349" t="str">
        <f>VLOOKUP(TEXT(O1761,"#"),'PC Master Data'!$A:$F,6,FALSE)</f>
        <v>Malta</v>
      </c>
      <c r="O1761" s="349">
        <v>317038</v>
      </c>
      <c r="P1761" s="349" t="str">
        <f>VLOOKUP(TEXT(O1761,"#"),'PC Master Data'!$A:$F,2,FALSE)</f>
        <v>Malta Sales</v>
      </c>
      <c r="Q1761" s="814" t="s">
        <v>8240</v>
      </c>
      <c r="R1761" s="814" t="s">
        <v>8241</v>
      </c>
      <c r="S1761" s="349" t="s">
        <v>8307</v>
      </c>
      <c r="T1761" s="349" t="s">
        <v>8308</v>
      </c>
      <c r="U1761" s="345"/>
      <c r="V1761" s="345"/>
      <c r="W1761" s="345" t="str">
        <f>VLOOKUP(K1761,'Currency Rate'!A:B,2,0)</f>
        <v>EUR</v>
      </c>
      <c r="X1761" s="883">
        <f>IF(AND(NOT(ISBLANK(V1761)), NOT(ISBLANK(U1761))), "ERROR1", IF(ISBLANK(V1761),IF(ISBLANK(U1761),0,VLOOKUP(W1761,'Currency Rate'!E:F,2,0)*U1761),VLOOKUP(W1761,'Currency Rate'!E:F,2,0)*V1761/Monthdays))</f>
        <v>0</v>
      </c>
      <c r="Y1761" s="349" t="s">
        <v>6239</v>
      </c>
      <c r="Z1761" s="349" t="s">
        <v>6239</v>
      </c>
      <c r="AA1761" s="347">
        <v>43908</v>
      </c>
      <c r="AB1761" s="347">
        <v>44059</v>
      </c>
      <c r="AC1761" s="975" t="s">
        <v>11</v>
      </c>
      <c r="AD1761" s="793">
        <f>Active[[#This Row],[Invoice Amount '[Local Currency']]]*'Currency Rate'!$F$2</f>
        <v>47.931599999999996</v>
      </c>
      <c r="AE1761" s="930">
        <v>40.619999999999997</v>
      </c>
      <c r="AF1761" s="532">
        <v>30</v>
      </c>
      <c r="AG1761" s="454">
        <v>0</v>
      </c>
      <c r="AH1761" s="365" t="s">
        <v>7724</v>
      </c>
      <c r="AI1761" s="455">
        <v>0</v>
      </c>
      <c r="AJ1761" s="931" t="s">
        <v>8309</v>
      </c>
      <c r="AK1761" s="343">
        <v>0</v>
      </c>
      <c r="AL1761" s="343">
        <v>0</v>
      </c>
      <c r="AM1761" s="370">
        <f t="shared" si="153"/>
        <v>47.931599999999996</v>
      </c>
      <c r="AN1761" s="586">
        <v>45171</v>
      </c>
      <c r="AO1761" s="743" t="s">
        <v>6243</v>
      </c>
      <c r="AP1761" s="743" t="s">
        <v>6243</v>
      </c>
      <c r="AQ1761" s="365"/>
      <c r="AR1761" s="365" t="s">
        <v>8310</v>
      </c>
      <c r="AS1761" s="365">
        <v>20638435</v>
      </c>
      <c r="AT1761" s="367" t="s">
        <v>6245</v>
      </c>
      <c r="AU1761" s="494" t="s">
        <v>8311</v>
      </c>
      <c r="AV1761" s="494"/>
      <c r="AW1761" s="366" t="s">
        <v>6245</v>
      </c>
      <c r="AX1761" s="586">
        <v>46632</v>
      </c>
      <c r="AY1761" s="905" t="s">
        <v>6245</v>
      </c>
      <c r="AZ1761" s="586"/>
      <c r="BA1761" s="586"/>
    </row>
    <row r="1762" spans="1:53" s="102" customFormat="1" ht="255">
      <c r="A1762" s="348" t="s">
        <v>130</v>
      </c>
      <c r="B1762" s="349" t="s">
        <v>47</v>
      </c>
      <c r="C1762" s="349" t="s">
        <v>6639</v>
      </c>
      <c r="D1762" s="349" t="s">
        <v>6232</v>
      </c>
      <c r="E1762" s="349">
        <v>2512382</v>
      </c>
      <c r="F1762" s="350" t="s">
        <v>139</v>
      </c>
      <c r="G1762" s="349">
        <v>3312220</v>
      </c>
      <c r="H1762" s="349" t="str">
        <f>VLOOKUP(F1762,'Customer Master'!$E:$F,2,FALSE)</f>
        <v>Playseas Limited</v>
      </c>
      <c r="I1762" s="349" t="s">
        <v>8304</v>
      </c>
      <c r="J1762" s="349" t="str">
        <f>VLOOKUP(H1762,'Group Master'!A$4:B$1321,2,FALSE)</f>
        <v xml:space="preserve">Playseas Cruises </v>
      </c>
      <c r="K1762" s="349" t="s">
        <v>32</v>
      </c>
      <c r="L1762" s="349" t="s">
        <v>32</v>
      </c>
      <c r="M1762" s="349" t="str">
        <f>VLOOKUP(K1762,'Currency Rate'!$A:$C,3,FALSE)</f>
        <v>Western Europe</v>
      </c>
      <c r="N1762" s="349" t="str">
        <f>VLOOKUP(TEXT(O1762,"#"),'PC Master Data'!$A:$F,6,FALSE)</f>
        <v>Malta</v>
      </c>
      <c r="O1762" s="349">
        <v>317038</v>
      </c>
      <c r="P1762" s="349" t="str">
        <f>VLOOKUP(TEXT(O1762,"#"),'PC Master Data'!$A:$F,2,FALSE)</f>
        <v>Malta Sales</v>
      </c>
      <c r="Q1762" s="814" t="s">
        <v>8240</v>
      </c>
      <c r="R1762" s="814" t="s">
        <v>8241</v>
      </c>
      <c r="S1762" s="349" t="s">
        <v>8307</v>
      </c>
      <c r="T1762" s="349" t="s">
        <v>8308</v>
      </c>
      <c r="U1762" s="345"/>
      <c r="V1762" s="345"/>
      <c r="W1762" s="345" t="str">
        <f>VLOOKUP(K1762,'Currency Rate'!A:B,2,0)</f>
        <v>EUR</v>
      </c>
      <c r="X1762" s="883">
        <f>IF(AND(NOT(ISBLANK(V1762)), NOT(ISBLANK(U1762))), "ERROR1", IF(ISBLANK(V1762),IF(ISBLANK(U1762),0,VLOOKUP(W1762,'Currency Rate'!E:F,2,0)*U1762),VLOOKUP(W1762,'Currency Rate'!E:F,2,0)*V1762/Monthdays))</f>
        <v>0</v>
      </c>
      <c r="Y1762" s="349" t="s">
        <v>6239</v>
      </c>
      <c r="Z1762" s="349" t="s">
        <v>6239</v>
      </c>
      <c r="AA1762" s="347">
        <v>43908</v>
      </c>
      <c r="AB1762" s="347">
        <v>44059</v>
      </c>
      <c r="AC1762" s="975" t="s">
        <v>11</v>
      </c>
      <c r="AD1762" s="793">
        <f>Active[[#This Row],[Invoice Amount '[Local Currency']]]*'Currency Rate'!$F$2</f>
        <v>162.42699999999999</v>
      </c>
      <c r="AE1762" s="930">
        <v>137.65</v>
      </c>
      <c r="AF1762" s="532">
        <v>30</v>
      </c>
      <c r="AG1762" s="454">
        <v>0</v>
      </c>
      <c r="AH1762" s="365" t="s">
        <v>7724</v>
      </c>
      <c r="AI1762" s="455">
        <v>0</v>
      </c>
      <c r="AJ1762" s="931" t="s">
        <v>8309</v>
      </c>
      <c r="AK1762" s="343">
        <v>0</v>
      </c>
      <c r="AL1762" s="343">
        <v>0</v>
      </c>
      <c r="AM1762" s="370">
        <f t="shared" si="153"/>
        <v>162.42699999999999</v>
      </c>
      <c r="AN1762" s="586">
        <v>45171</v>
      </c>
      <c r="AO1762" s="743" t="s">
        <v>6243</v>
      </c>
      <c r="AP1762" s="743" t="s">
        <v>6243</v>
      </c>
      <c r="AQ1762" s="365"/>
      <c r="AR1762" s="365" t="s">
        <v>8310</v>
      </c>
      <c r="AS1762" s="365">
        <v>20638435</v>
      </c>
      <c r="AT1762" s="367" t="s">
        <v>6245</v>
      </c>
      <c r="AU1762" s="494" t="s">
        <v>8311</v>
      </c>
      <c r="AV1762" s="494"/>
      <c r="AW1762" s="366" t="s">
        <v>6245</v>
      </c>
      <c r="AX1762" s="586">
        <v>46632</v>
      </c>
      <c r="AY1762" s="905" t="s">
        <v>6245</v>
      </c>
      <c r="AZ1762" s="586"/>
      <c r="BA1762" s="586"/>
    </row>
    <row r="1763" spans="1:53" s="102" customFormat="1" ht="255">
      <c r="A1763" s="348" t="s">
        <v>130</v>
      </c>
      <c r="B1763" s="349" t="s">
        <v>47</v>
      </c>
      <c r="C1763" s="349" t="s">
        <v>6639</v>
      </c>
      <c r="D1763" s="349" t="s">
        <v>6232</v>
      </c>
      <c r="E1763" s="349">
        <v>2512383</v>
      </c>
      <c r="F1763" s="350" t="s">
        <v>139</v>
      </c>
      <c r="G1763" s="349">
        <v>3312220</v>
      </c>
      <c r="H1763" s="349" t="str">
        <f>VLOOKUP(F1763,'Customer Master'!$E:$F,2,FALSE)</f>
        <v>Playseas Limited</v>
      </c>
      <c r="I1763" s="349" t="s">
        <v>8304</v>
      </c>
      <c r="J1763" s="349" t="str">
        <f>VLOOKUP(H1763,'Group Master'!A$4:B$1321,2,FALSE)</f>
        <v xml:space="preserve">Playseas Cruises </v>
      </c>
      <c r="K1763" s="349" t="s">
        <v>32</v>
      </c>
      <c r="L1763" s="349" t="s">
        <v>32</v>
      </c>
      <c r="M1763" s="349" t="str">
        <f>VLOOKUP(K1763,'Currency Rate'!$A:$C,3,FALSE)</f>
        <v>Western Europe</v>
      </c>
      <c r="N1763" s="349" t="str">
        <f>VLOOKUP(TEXT(O1763,"#"),'PC Master Data'!$A:$F,6,FALSE)</f>
        <v>Malta</v>
      </c>
      <c r="O1763" s="349">
        <v>317038</v>
      </c>
      <c r="P1763" s="349" t="str">
        <f>VLOOKUP(TEXT(O1763,"#"),'PC Master Data'!$A:$F,2,FALSE)</f>
        <v>Malta Sales</v>
      </c>
      <c r="Q1763" s="814" t="s">
        <v>8240</v>
      </c>
      <c r="R1763" s="814" t="s">
        <v>8241</v>
      </c>
      <c r="S1763" s="349" t="s">
        <v>8307</v>
      </c>
      <c r="T1763" s="349" t="s">
        <v>8308</v>
      </c>
      <c r="U1763" s="345"/>
      <c r="V1763" s="345"/>
      <c r="W1763" s="345" t="str">
        <f>VLOOKUP(K1763,'Currency Rate'!A:B,2,0)</f>
        <v>EUR</v>
      </c>
      <c r="X1763" s="883">
        <f>IF(AND(NOT(ISBLANK(V1763)), NOT(ISBLANK(U1763))), "ERROR1", IF(ISBLANK(V1763),IF(ISBLANK(U1763),0,VLOOKUP(W1763,'Currency Rate'!E:F,2,0)*U1763),VLOOKUP(W1763,'Currency Rate'!E:F,2,0)*V1763/Monthdays))</f>
        <v>0</v>
      </c>
      <c r="Y1763" s="349" t="s">
        <v>6239</v>
      </c>
      <c r="Z1763" s="349" t="s">
        <v>6239</v>
      </c>
      <c r="AA1763" s="347">
        <v>43908</v>
      </c>
      <c r="AB1763" s="347">
        <v>44059</v>
      </c>
      <c r="AC1763" s="975" t="s">
        <v>11</v>
      </c>
      <c r="AD1763" s="793">
        <f>Active[[#This Row],[Invoice Amount '[Local Currency']]]*'Currency Rate'!$F$2</f>
        <v>63.743600000000001</v>
      </c>
      <c r="AE1763" s="930">
        <v>54.02</v>
      </c>
      <c r="AF1763" s="532">
        <v>30</v>
      </c>
      <c r="AG1763" s="454">
        <v>0</v>
      </c>
      <c r="AH1763" s="365" t="s">
        <v>7724</v>
      </c>
      <c r="AI1763" s="455">
        <v>0</v>
      </c>
      <c r="AJ1763" s="931" t="s">
        <v>8309</v>
      </c>
      <c r="AK1763" s="343">
        <v>0</v>
      </c>
      <c r="AL1763" s="343">
        <v>0</v>
      </c>
      <c r="AM1763" s="370">
        <f t="shared" si="153"/>
        <v>63.743600000000001</v>
      </c>
      <c r="AN1763" s="586">
        <v>45171</v>
      </c>
      <c r="AO1763" s="743" t="s">
        <v>6243</v>
      </c>
      <c r="AP1763" s="743" t="s">
        <v>6243</v>
      </c>
      <c r="AQ1763" s="365"/>
      <c r="AR1763" s="365" t="s">
        <v>8310</v>
      </c>
      <c r="AS1763" s="365">
        <v>20638435</v>
      </c>
      <c r="AT1763" s="367" t="s">
        <v>6245</v>
      </c>
      <c r="AU1763" s="494" t="s">
        <v>8311</v>
      </c>
      <c r="AV1763" s="494"/>
      <c r="AW1763" s="366" t="s">
        <v>6245</v>
      </c>
      <c r="AX1763" s="586">
        <v>46632</v>
      </c>
      <c r="AY1763" s="905" t="s">
        <v>6245</v>
      </c>
      <c r="AZ1763" s="586"/>
      <c r="BA1763" s="586"/>
    </row>
    <row r="1764" spans="1:53" s="102" customFormat="1" ht="255">
      <c r="A1764" s="348" t="s">
        <v>130</v>
      </c>
      <c r="B1764" s="349" t="s">
        <v>47</v>
      </c>
      <c r="C1764" s="349" t="s">
        <v>6639</v>
      </c>
      <c r="D1764" s="349" t="s">
        <v>6232</v>
      </c>
      <c r="E1764" s="349">
        <v>2512384</v>
      </c>
      <c r="F1764" s="350" t="s">
        <v>139</v>
      </c>
      <c r="G1764" s="349">
        <v>3312220</v>
      </c>
      <c r="H1764" s="349" t="str">
        <f>VLOOKUP(F1764,'Customer Master'!$E:$F,2,FALSE)</f>
        <v>Playseas Limited</v>
      </c>
      <c r="I1764" s="349" t="s">
        <v>8304</v>
      </c>
      <c r="J1764" s="349" t="str">
        <f>VLOOKUP(H1764,'Group Master'!A$4:B$1321,2,FALSE)</f>
        <v xml:space="preserve">Playseas Cruises </v>
      </c>
      <c r="K1764" s="349" t="s">
        <v>32</v>
      </c>
      <c r="L1764" s="349" t="s">
        <v>32</v>
      </c>
      <c r="M1764" s="349" t="str">
        <f>VLOOKUP(K1764,'Currency Rate'!$A:$C,3,FALSE)</f>
        <v>Western Europe</v>
      </c>
      <c r="N1764" s="349" t="str">
        <f>VLOOKUP(TEXT(O1764,"#"),'PC Master Data'!$A:$F,6,FALSE)</f>
        <v>Malta</v>
      </c>
      <c r="O1764" s="349">
        <v>317038</v>
      </c>
      <c r="P1764" s="349" t="str">
        <f>VLOOKUP(TEXT(O1764,"#"),'PC Master Data'!$A:$F,2,FALSE)</f>
        <v>Malta Sales</v>
      </c>
      <c r="Q1764" s="814" t="s">
        <v>8240</v>
      </c>
      <c r="R1764" s="814" t="s">
        <v>8241</v>
      </c>
      <c r="S1764" s="349" t="s">
        <v>8308</v>
      </c>
      <c r="T1764" s="349" t="s">
        <v>8308</v>
      </c>
      <c r="U1764" s="345"/>
      <c r="V1764" s="345"/>
      <c r="W1764" s="345" t="str">
        <f>VLOOKUP(K1764,'Currency Rate'!A:B,2,0)</f>
        <v>EUR</v>
      </c>
      <c r="X1764" s="883">
        <f>IF(AND(NOT(ISBLANK(V1764)), NOT(ISBLANK(U1764))), "ERROR1", IF(ISBLANK(V1764),IF(ISBLANK(U1764),0,VLOOKUP(W1764,'Currency Rate'!E:F,2,0)*U1764),VLOOKUP(W1764,'Currency Rate'!E:F,2,0)*V1764/Monthdays))</f>
        <v>0</v>
      </c>
      <c r="Y1764" s="349" t="s">
        <v>6239</v>
      </c>
      <c r="Z1764" s="349" t="s">
        <v>6239</v>
      </c>
      <c r="AA1764" s="347">
        <v>43908</v>
      </c>
      <c r="AB1764" s="347">
        <v>44059</v>
      </c>
      <c r="AC1764" s="975" t="s">
        <v>11</v>
      </c>
      <c r="AD1764" s="793">
        <f>Active[[#This Row],[Invoice Amount '[Local Currency']]]*'Currency Rate'!$F$2</f>
        <v>106.4006</v>
      </c>
      <c r="AE1764" s="930">
        <v>90.17</v>
      </c>
      <c r="AF1764" s="532">
        <v>30</v>
      </c>
      <c r="AG1764" s="454">
        <v>0</v>
      </c>
      <c r="AH1764" s="365" t="s">
        <v>7724</v>
      </c>
      <c r="AI1764" s="455">
        <v>0</v>
      </c>
      <c r="AJ1764" s="931" t="s">
        <v>8309</v>
      </c>
      <c r="AK1764" s="343">
        <v>0</v>
      </c>
      <c r="AL1764" s="343">
        <v>0</v>
      </c>
      <c r="AM1764" s="370">
        <f t="shared" si="153"/>
        <v>106.4006</v>
      </c>
      <c r="AN1764" s="586">
        <v>45171</v>
      </c>
      <c r="AO1764" s="743" t="s">
        <v>6243</v>
      </c>
      <c r="AP1764" s="743" t="s">
        <v>6243</v>
      </c>
      <c r="AQ1764" s="365"/>
      <c r="AR1764" s="365" t="s">
        <v>8310</v>
      </c>
      <c r="AS1764" s="365">
        <v>20638435</v>
      </c>
      <c r="AT1764" s="367" t="s">
        <v>6245</v>
      </c>
      <c r="AU1764" s="494" t="s">
        <v>8311</v>
      </c>
      <c r="AV1764" s="494"/>
      <c r="AW1764" s="366" t="s">
        <v>6245</v>
      </c>
      <c r="AX1764" s="586">
        <v>46632</v>
      </c>
      <c r="AY1764" s="905" t="s">
        <v>6245</v>
      </c>
      <c r="AZ1764" s="586"/>
      <c r="BA1764" s="586"/>
    </row>
    <row r="1765" spans="1:53" s="102" customFormat="1" ht="255">
      <c r="A1765" s="348" t="s">
        <v>130</v>
      </c>
      <c r="B1765" s="349" t="s">
        <v>47</v>
      </c>
      <c r="C1765" s="349" t="s">
        <v>6639</v>
      </c>
      <c r="D1765" s="349" t="s">
        <v>6232</v>
      </c>
      <c r="E1765" s="349">
        <v>2512385</v>
      </c>
      <c r="F1765" s="350" t="s">
        <v>139</v>
      </c>
      <c r="G1765" s="349">
        <v>3312220</v>
      </c>
      <c r="H1765" s="349" t="str">
        <f>VLOOKUP(F1765,'Customer Master'!$E:$F,2,FALSE)</f>
        <v>Playseas Limited</v>
      </c>
      <c r="I1765" s="349" t="s">
        <v>8304</v>
      </c>
      <c r="J1765" s="349" t="str">
        <f>VLOOKUP(H1765,'Group Master'!A$4:B$1321,2,FALSE)</f>
        <v xml:space="preserve">Playseas Cruises </v>
      </c>
      <c r="K1765" s="349" t="s">
        <v>32</v>
      </c>
      <c r="L1765" s="349" t="s">
        <v>32</v>
      </c>
      <c r="M1765" s="349" t="str">
        <f>VLOOKUP(K1765,'Currency Rate'!$A:$C,3,FALSE)</f>
        <v>Western Europe</v>
      </c>
      <c r="N1765" s="349" t="str">
        <f>VLOOKUP(TEXT(O1765,"#"),'PC Master Data'!$A:$F,6,FALSE)</f>
        <v>Malta</v>
      </c>
      <c r="O1765" s="349">
        <v>317038</v>
      </c>
      <c r="P1765" s="349" t="str">
        <f>VLOOKUP(TEXT(O1765,"#"),'PC Master Data'!$A:$F,2,FALSE)</f>
        <v>Malta Sales</v>
      </c>
      <c r="Q1765" s="814" t="s">
        <v>8240</v>
      </c>
      <c r="R1765" s="814" t="s">
        <v>8241</v>
      </c>
      <c r="S1765" s="349" t="s">
        <v>8308</v>
      </c>
      <c r="T1765" s="349" t="s">
        <v>8308</v>
      </c>
      <c r="U1765" s="345"/>
      <c r="V1765" s="345"/>
      <c r="W1765" s="345" t="str">
        <f>VLOOKUP(K1765,'Currency Rate'!A:B,2,0)</f>
        <v>EUR</v>
      </c>
      <c r="X1765" s="883">
        <f>IF(AND(NOT(ISBLANK(V1765)), NOT(ISBLANK(U1765))), "ERROR1", IF(ISBLANK(V1765),IF(ISBLANK(U1765),0,VLOOKUP(W1765,'Currency Rate'!E:F,2,0)*U1765),VLOOKUP(W1765,'Currency Rate'!E:F,2,0)*V1765/Monthdays))</f>
        <v>0</v>
      </c>
      <c r="Y1765" s="349" t="s">
        <v>6239</v>
      </c>
      <c r="Z1765" s="349" t="s">
        <v>6239</v>
      </c>
      <c r="AA1765" s="347">
        <v>43908</v>
      </c>
      <c r="AB1765" s="347">
        <v>44059</v>
      </c>
      <c r="AC1765" s="975" t="s">
        <v>11</v>
      </c>
      <c r="AD1765" s="793">
        <f>Active[[#This Row],[Invoice Amount '[Local Currency']]]*'Currency Rate'!$F$2</f>
        <v>96.830799999999996</v>
      </c>
      <c r="AE1765" s="930">
        <v>82.06</v>
      </c>
      <c r="AF1765" s="532">
        <v>30</v>
      </c>
      <c r="AG1765" s="454">
        <v>0</v>
      </c>
      <c r="AH1765" s="365" t="s">
        <v>7724</v>
      </c>
      <c r="AI1765" s="455">
        <v>0</v>
      </c>
      <c r="AJ1765" s="931" t="s">
        <v>8312</v>
      </c>
      <c r="AK1765" s="343">
        <v>0</v>
      </c>
      <c r="AL1765" s="343">
        <v>0</v>
      </c>
      <c r="AM1765" s="370">
        <f t="shared" si="153"/>
        <v>96.830799999999996</v>
      </c>
      <c r="AN1765" s="586">
        <v>45171</v>
      </c>
      <c r="AO1765" s="743" t="s">
        <v>6243</v>
      </c>
      <c r="AP1765" s="743" t="s">
        <v>6243</v>
      </c>
      <c r="AQ1765" s="365"/>
      <c r="AR1765" s="365" t="s">
        <v>8310</v>
      </c>
      <c r="AS1765" s="365">
        <v>20638435</v>
      </c>
      <c r="AT1765" s="367" t="s">
        <v>6245</v>
      </c>
      <c r="AU1765" s="494" t="s">
        <v>8311</v>
      </c>
      <c r="AV1765" s="494"/>
      <c r="AW1765" s="366" t="s">
        <v>6245</v>
      </c>
      <c r="AX1765" s="586">
        <v>46632</v>
      </c>
      <c r="AY1765" s="905" t="s">
        <v>6245</v>
      </c>
      <c r="AZ1765" s="586"/>
      <c r="BA1765" s="586"/>
    </row>
    <row r="1766" spans="1:53" s="102" customFormat="1" ht="280.5">
      <c r="A1766" s="348" t="s">
        <v>130</v>
      </c>
      <c r="B1766" s="349" t="s">
        <v>47</v>
      </c>
      <c r="C1766" s="349" t="s">
        <v>6639</v>
      </c>
      <c r="D1766" s="349" t="s">
        <v>6232</v>
      </c>
      <c r="E1766" s="349">
        <v>2512388</v>
      </c>
      <c r="F1766" s="350" t="s">
        <v>139</v>
      </c>
      <c r="G1766" s="349">
        <v>3312220</v>
      </c>
      <c r="H1766" s="349" t="str">
        <f>VLOOKUP(F1766,'Customer Master'!$E:$F,2,FALSE)</f>
        <v>Playseas Limited</v>
      </c>
      <c r="I1766" s="349" t="s">
        <v>8304</v>
      </c>
      <c r="J1766" s="349" t="str">
        <f>VLOOKUP(H1766,'Group Master'!A$4:B$1321,2,FALSE)</f>
        <v xml:space="preserve">Playseas Cruises </v>
      </c>
      <c r="K1766" s="349" t="s">
        <v>32</v>
      </c>
      <c r="L1766" s="349" t="s">
        <v>32</v>
      </c>
      <c r="M1766" s="349" t="str">
        <f>VLOOKUP(K1766,'Currency Rate'!$A:$C,3,FALSE)</f>
        <v>Western Europe</v>
      </c>
      <c r="N1766" s="349" t="str">
        <f>VLOOKUP(TEXT(O1766,"#"),'PC Master Data'!$A:$F,6,FALSE)</f>
        <v>Malta</v>
      </c>
      <c r="O1766" s="349">
        <v>317038</v>
      </c>
      <c r="P1766" s="349" t="str">
        <f>VLOOKUP(TEXT(O1766,"#"),'PC Master Data'!$A:$F,2,FALSE)</f>
        <v>Malta Sales</v>
      </c>
      <c r="Q1766" s="814" t="s">
        <v>8240</v>
      </c>
      <c r="R1766" s="814" t="s">
        <v>8241</v>
      </c>
      <c r="S1766" s="349" t="s">
        <v>8308</v>
      </c>
      <c r="T1766" s="349" t="s">
        <v>8308</v>
      </c>
      <c r="U1766" s="345"/>
      <c r="V1766" s="345"/>
      <c r="W1766" s="345" t="str">
        <f>VLOOKUP(K1766,'Currency Rate'!A:B,2,0)</f>
        <v>EUR</v>
      </c>
      <c r="X1766" s="883">
        <f>IF(AND(NOT(ISBLANK(V1766)), NOT(ISBLANK(U1766))), "ERROR1", IF(ISBLANK(V1766),IF(ISBLANK(U1766),0,VLOOKUP(W1766,'Currency Rate'!E:F,2,0)*U1766),VLOOKUP(W1766,'Currency Rate'!E:F,2,0)*V1766/Monthdays))</f>
        <v>0</v>
      </c>
      <c r="Y1766" s="349" t="s">
        <v>6239</v>
      </c>
      <c r="Z1766" s="349" t="s">
        <v>6239</v>
      </c>
      <c r="AA1766" s="347">
        <v>43908</v>
      </c>
      <c r="AB1766" s="347">
        <v>44059</v>
      </c>
      <c r="AC1766" s="975" t="s">
        <v>11</v>
      </c>
      <c r="AD1766" s="793">
        <f>Active[[#This Row],[Invoice Amount '[Local Currency']]]*'Currency Rate'!$F$2</f>
        <v>209.79219999999998</v>
      </c>
      <c r="AE1766" s="930">
        <v>177.79</v>
      </c>
      <c r="AF1766" s="532">
        <v>30</v>
      </c>
      <c r="AG1766" s="454">
        <v>0</v>
      </c>
      <c r="AH1766" s="365" t="s">
        <v>7724</v>
      </c>
      <c r="AI1766" s="455">
        <v>0</v>
      </c>
      <c r="AJ1766" s="931" t="s">
        <v>8313</v>
      </c>
      <c r="AK1766" s="343">
        <v>0</v>
      </c>
      <c r="AL1766" s="343">
        <v>0</v>
      </c>
      <c r="AM1766" s="370">
        <f t="shared" si="153"/>
        <v>209.79219999999998</v>
      </c>
      <c r="AN1766" s="586">
        <v>45171</v>
      </c>
      <c r="AO1766" s="743" t="s">
        <v>6243</v>
      </c>
      <c r="AP1766" s="743" t="s">
        <v>6243</v>
      </c>
      <c r="AQ1766" s="365"/>
      <c r="AR1766" s="365" t="s">
        <v>8310</v>
      </c>
      <c r="AS1766" s="365">
        <v>20638435</v>
      </c>
      <c r="AT1766" s="367" t="s">
        <v>6245</v>
      </c>
      <c r="AU1766" s="494" t="s">
        <v>8311</v>
      </c>
      <c r="AV1766" s="494"/>
      <c r="AW1766" s="366" t="s">
        <v>6245</v>
      </c>
      <c r="AX1766" s="586">
        <v>46632</v>
      </c>
      <c r="AY1766" s="905" t="s">
        <v>6245</v>
      </c>
      <c r="AZ1766" s="586"/>
      <c r="BA1766" s="586"/>
    </row>
    <row r="1767" spans="1:53" s="102" customFormat="1" ht="255">
      <c r="A1767" s="348" t="s">
        <v>130</v>
      </c>
      <c r="B1767" s="349" t="s">
        <v>47</v>
      </c>
      <c r="C1767" s="349" t="s">
        <v>6639</v>
      </c>
      <c r="D1767" s="349" t="s">
        <v>6232</v>
      </c>
      <c r="E1767" s="349">
        <v>2512389</v>
      </c>
      <c r="F1767" s="350" t="s">
        <v>139</v>
      </c>
      <c r="G1767" s="349">
        <v>3312220</v>
      </c>
      <c r="H1767" s="349" t="str">
        <f>VLOOKUP(F1767,'Customer Master'!$E:$F,2,FALSE)</f>
        <v>Playseas Limited</v>
      </c>
      <c r="I1767" s="349" t="s">
        <v>8304</v>
      </c>
      <c r="J1767" s="349" t="str">
        <f>VLOOKUP(H1767,'Group Master'!A$4:B$1321,2,FALSE)</f>
        <v xml:space="preserve">Playseas Cruises </v>
      </c>
      <c r="K1767" s="349" t="s">
        <v>32</v>
      </c>
      <c r="L1767" s="349" t="s">
        <v>32</v>
      </c>
      <c r="M1767" s="349" t="str">
        <f>VLOOKUP(K1767,'Currency Rate'!$A:$C,3,FALSE)</f>
        <v>Western Europe</v>
      </c>
      <c r="N1767" s="349" t="str">
        <f>VLOOKUP(TEXT(O1767,"#"),'PC Master Data'!$A:$F,6,FALSE)</f>
        <v>Malta</v>
      </c>
      <c r="O1767" s="349">
        <v>317038</v>
      </c>
      <c r="P1767" s="349" t="str">
        <f>VLOOKUP(TEXT(O1767,"#"),'PC Master Data'!$A:$F,2,FALSE)</f>
        <v>Malta Sales</v>
      </c>
      <c r="Q1767" s="814" t="s">
        <v>8240</v>
      </c>
      <c r="R1767" s="814" t="s">
        <v>8241</v>
      </c>
      <c r="S1767" s="349" t="s">
        <v>8308</v>
      </c>
      <c r="T1767" s="349" t="s">
        <v>8308</v>
      </c>
      <c r="U1767" s="345"/>
      <c r="V1767" s="345"/>
      <c r="W1767" s="345" t="str">
        <f>VLOOKUP(K1767,'Currency Rate'!A:B,2,0)</f>
        <v>EUR</v>
      </c>
      <c r="X1767" s="883">
        <f>IF(AND(NOT(ISBLANK(V1767)), NOT(ISBLANK(U1767))), "ERROR1", IF(ISBLANK(V1767),IF(ISBLANK(U1767),0,VLOOKUP(W1767,'Currency Rate'!E:F,2,0)*U1767),VLOOKUP(W1767,'Currency Rate'!E:F,2,0)*V1767/Monthdays))</f>
        <v>0</v>
      </c>
      <c r="Y1767" s="349" t="s">
        <v>6239</v>
      </c>
      <c r="Z1767" s="349" t="s">
        <v>6239</v>
      </c>
      <c r="AA1767" s="347">
        <v>43908</v>
      </c>
      <c r="AB1767" s="347">
        <v>44059</v>
      </c>
      <c r="AC1767" s="975" t="s">
        <v>11</v>
      </c>
      <c r="AD1767" s="793">
        <f>Active[[#This Row],[Invoice Amount '[Local Currency']]]*'Currency Rate'!$F$2</f>
        <v>275.23500000000001</v>
      </c>
      <c r="AE1767" s="930">
        <v>233.25</v>
      </c>
      <c r="AF1767" s="532">
        <v>30</v>
      </c>
      <c r="AG1767" s="454">
        <v>0</v>
      </c>
      <c r="AH1767" s="365" t="s">
        <v>7724</v>
      </c>
      <c r="AI1767" s="455">
        <v>0</v>
      </c>
      <c r="AJ1767" s="931" t="s">
        <v>8309</v>
      </c>
      <c r="AK1767" s="343">
        <v>0</v>
      </c>
      <c r="AL1767" s="343">
        <v>0</v>
      </c>
      <c r="AM1767" s="370">
        <f t="shared" si="153"/>
        <v>275.23500000000001</v>
      </c>
      <c r="AN1767" s="586">
        <v>45171</v>
      </c>
      <c r="AO1767" s="743" t="s">
        <v>6243</v>
      </c>
      <c r="AP1767" s="743" t="s">
        <v>6243</v>
      </c>
      <c r="AQ1767" s="365"/>
      <c r="AR1767" s="365" t="s">
        <v>8310</v>
      </c>
      <c r="AS1767" s="365">
        <v>20638435</v>
      </c>
      <c r="AT1767" s="367" t="s">
        <v>6245</v>
      </c>
      <c r="AU1767" s="494" t="s">
        <v>8311</v>
      </c>
      <c r="AV1767" s="494"/>
      <c r="AW1767" s="366" t="s">
        <v>6245</v>
      </c>
      <c r="AX1767" s="586">
        <v>46632</v>
      </c>
      <c r="AY1767" s="905" t="s">
        <v>6245</v>
      </c>
      <c r="AZ1767" s="586"/>
      <c r="BA1767" s="586"/>
    </row>
    <row r="1768" spans="1:53" s="102" customFormat="1" ht="38.25">
      <c r="A1768" s="348" t="s">
        <v>130</v>
      </c>
      <c r="B1768" s="349" t="s">
        <v>47</v>
      </c>
      <c r="C1768" s="349" t="s">
        <v>6639</v>
      </c>
      <c r="D1768" s="349" t="s">
        <v>6232</v>
      </c>
      <c r="E1768" s="349">
        <v>2249836</v>
      </c>
      <c r="F1768" s="350" t="s">
        <v>139</v>
      </c>
      <c r="G1768" s="349">
        <v>3311172</v>
      </c>
      <c r="H1768" s="349" t="str">
        <f>VLOOKUP(F1768,'Customer Master'!$E:$F,2,FALSE)</f>
        <v>Playseas Limited</v>
      </c>
      <c r="I1768" s="349" t="s">
        <v>8314</v>
      </c>
      <c r="J1768" s="349" t="str">
        <f>VLOOKUP(H1768,'Group Master'!A$4:B$1321,2,FALSE)</f>
        <v xml:space="preserve">Playseas Cruises </v>
      </c>
      <c r="K1768" s="349" t="s">
        <v>32</v>
      </c>
      <c r="L1768" s="349" t="s">
        <v>32</v>
      </c>
      <c r="M1768" s="349" t="str">
        <f>VLOOKUP(K1768,'Currency Rate'!$A:$C,3,FALSE)</f>
        <v>Western Europe</v>
      </c>
      <c r="N1768" s="349" t="str">
        <f>VLOOKUP(TEXT(O1768,"#"),'PC Master Data'!$A:$F,6,FALSE)</f>
        <v>Malta</v>
      </c>
      <c r="O1768" s="349">
        <v>310021</v>
      </c>
      <c r="P1768" s="349" t="str">
        <f>VLOOKUP(TEXT(O1768,"#"),'PC Master Data'!$A:$F,2,FALSE)</f>
        <v>Malta Sales</v>
      </c>
      <c r="Q1768" s="814" t="s">
        <v>8203</v>
      </c>
      <c r="R1768" s="814" t="s">
        <v>8204</v>
      </c>
      <c r="S1768" s="349" t="s">
        <v>8315</v>
      </c>
      <c r="T1768" s="349" t="s">
        <v>8315</v>
      </c>
      <c r="U1768" s="345"/>
      <c r="V1768" s="345"/>
      <c r="W1768" s="345" t="str">
        <f>VLOOKUP(K1768,'Currency Rate'!A:B,2,0)</f>
        <v>EUR</v>
      </c>
      <c r="X1768" s="883">
        <f>IF(AND(NOT(ISBLANK(V1768)), NOT(ISBLANK(U1768))), "ERROR1", IF(ISBLANK(V1768),IF(ISBLANK(U1768),0,VLOOKUP(W1768,'Currency Rate'!E:F,2,0)*U1768),VLOOKUP(W1768,'Currency Rate'!E:F,2,0)*V1768/Monthdays))</f>
        <v>0</v>
      </c>
      <c r="Y1768" s="349" t="s">
        <v>6239</v>
      </c>
      <c r="Z1768" s="349" t="s">
        <v>6239</v>
      </c>
      <c r="AA1768" s="347">
        <v>43908</v>
      </c>
      <c r="AB1768" s="347">
        <v>44123</v>
      </c>
      <c r="AC1768" s="975" t="s">
        <v>12</v>
      </c>
      <c r="AD1768" s="793">
        <f>Active[[#This Row],[Invoice Amount '[Local Currency']]]*'Currency Rate'!$F$2</f>
        <v>0</v>
      </c>
      <c r="AE1768" s="503">
        <v>0</v>
      </c>
      <c r="AF1768" s="532">
        <v>0</v>
      </c>
      <c r="AG1768" s="454">
        <v>30</v>
      </c>
      <c r="AH1768" s="365" t="s">
        <v>7724</v>
      </c>
      <c r="AI1768" s="455">
        <v>0</v>
      </c>
      <c r="AJ1768" s="676" t="s">
        <v>8316</v>
      </c>
      <c r="AK1768" s="343">
        <v>0</v>
      </c>
      <c r="AL1768" s="343">
        <v>0</v>
      </c>
      <c r="AM1768" s="370">
        <f t="shared" si="153"/>
        <v>0</v>
      </c>
      <c r="AN1768" s="911">
        <v>43616</v>
      </c>
      <c r="AO1768" s="743"/>
      <c r="AP1768" s="743" t="s">
        <v>6243</v>
      </c>
      <c r="AQ1768" s="365"/>
      <c r="AR1768" s="365" t="s">
        <v>8317</v>
      </c>
      <c r="AS1768" s="365">
        <v>20551388</v>
      </c>
      <c r="AT1768" s="368" t="s">
        <v>6647</v>
      </c>
      <c r="AU1768" s="494" t="s">
        <v>8318</v>
      </c>
      <c r="AV1768" s="457" t="s">
        <v>8319</v>
      </c>
      <c r="AW1768" s="366" t="s">
        <v>6245</v>
      </c>
      <c r="AX1768" s="586">
        <v>45077</v>
      </c>
      <c r="AY1768" s="586"/>
      <c r="AZ1768" s="586"/>
      <c r="BA1768" s="586"/>
    </row>
    <row r="1769" spans="1:53" s="102" customFormat="1" ht="38.25">
      <c r="A1769" s="348" t="s">
        <v>130</v>
      </c>
      <c r="B1769" s="349" t="s">
        <v>47</v>
      </c>
      <c r="C1769" s="349" t="s">
        <v>6639</v>
      </c>
      <c r="D1769" s="349" t="s">
        <v>6232</v>
      </c>
      <c r="E1769" s="349">
        <v>2249837</v>
      </c>
      <c r="F1769" s="350" t="s">
        <v>139</v>
      </c>
      <c r="G1769" s="349">
        <v>3311172</v>
      </c>
      <c r="H1769" s="349" t="str">
        <f>VLOOKUP(F1769,'Customer Master'!$E:$F,2,FALSE)</f>
        <v>Playseas Limited</v>
      </c>
      <c r="I1769" s="349" t="s">
        <v>8314</v>
      </c>
      <c r="J1769" s="349" t="str">
        <f>VLOOKUP(H1769,'Group Master'!A$4:B$1321,2,FALSE)</f>
        <v xml:space="preserve">Playseas Cruises </v>
      </c>
      <c r="K1769" s="349" t="s">
        <v>32</v>
      </c>
      <c r="L1769" s="349" t="s">
        <v>32</v>
      </c>
      <c r="M1769" s="349" t="str">
        <f>VLOOKUP(K1769,'Currency Rate'!$A:$C,3,FALSE)</f>
        <v>Western Europe</v>
      </c>
      <c r="N1769" s="349" t="str">
        <f>VLOOKUP(TEXT(O1769,"#"),'PC Master Data'!$A:$F,6,FALSE)</f>
        <v>Malta</v>
      </c>
      <c r="O1769" s="349">
        <v>310021</v>
      </c>
      <c r="P1769" s="349" t="str">
        <f>VLOOKUP(TEXT(O1769,"#"),'PC Master Data'!$A:$F,2,FALSE)</f>
        <v>Malta Sales</v>
      </c>
      <c r="Q1769" s="814" t="s">
        <v>8203</v>
      </c>
      <c r="R1769" s="814" t="s">
        <v>8204</v>
      </c>
      <c r="S1769" s="349" t="s">
        <v>8315</v>
      </c>
      <c r="T1769" s="349" t="s">
        <v>8315</v>
      </c>
      <c r="U1769" s="345"/>
      <c r="V1769" s="345"/>
      <c r="W1769" s="345" t="str">
        <f>VLOOKUP(K1769,'Currency Rate'!A:B,2,0)</f>
        <v>EUR</v>
      </c>
      <c r="X1769" s="883">
        <f>IF(AND(NOT(ISBLANK(V1769)), NOT(ISBLANK(U1769))), "ERROR1", IF(ISBLANK(V1769),IF(ISBLANK(U1769),0,VLOOKUP(W1769,'Currency Rate'!E:F,2,0)*U1769),VLOOKUP(W1769,'Currency Rate'!E:F,2,0)*V1769/Monthdays))</f>
        <v>0</v>
      </c>
      <c r="Y1769" s="349" t="s">
        <v>6239</v>
      </c>
      <c r="Z1769" s="349" t="s">
        <v>6239</v>
      </c>
      <c r="AA1769" s="347">
        <v>43908</v>
      </c>
      <c r="AB1769" s="347">
        <v>44123</v>
      </c>
      <c r="AC1769" s="975" t="s">
        <v>12</v>
      </c>
      <c r="AD1769" s="793">
        <f>Active[[#This Row],[Invoice Amount '[Local Currency']]]*'Currency Rate'!$F$2</f>
        <v>0</v>
      </c>
      <c r="AE1769" s="503">
        <v>0</v>
      </c>
      <c r="AF1769" s="532">
        <v>0</v>
      </c>
      <c r="AG1769" s="454">
        <v>30</v>
      </c>
      <c r="AH1769" s="365" t="s">
        <v>7724</v>
      </c>
      <c r="AI1769" s="455">
        <v>0</v>
      </c>
      <c r="AJ1769" s="676" t="s">
        <v>8316</v>
      </c>
      <c r="AK1769" s="343">
        <v>0</v>
      </c>
      <c r="AL1769" s="343">
        <v>0</v>
      </c>
      <c r="AM1769" s="370">
        <f t="shared" si="153"/>
        <v>0</v>
      </c>
      <c r="AN1769" s="911">
        <v>43616</v>
      </c>
      <c r="AO1769" s="743"/>
      <c r="AP1769" s="743" t="s">
        <v>6243</v>
      </c>
      <c r="AQ1769" s="365"/>
      <c r="AR1769" s="365" t="s">
        <v>8317</v>
      </c>
      <c r="AS1769" s="365">
        <v>20551388</v>
      </c>
      <c r="AT1769" s="368" t="s">
        <v>6647</v>
      </c>
      <c r="AU1769" s="494" t="s">
        <v>8318</v>
      </c>
      <c r="AV1769" s="457" t="s">
        <v>8319</v>
      </c>
      <c r="AW1769" s="366" t="s">
        <v>6245</v>
      </c>
      <c r="AX1769" s="586">
        <v>45077</v>
      </c>
      <c r="AY1769" s="586"/>
      <c r="AZ1769" s="586"/>
      <c r="BA1769" s="586"/>
    </row>
    <row r="1770" spans="1:53" s="102" customFormat="1" ht="38.25">
      <c r="A1770" s="348" t="s">
        <v>130</v>
      </c>
      <c r="B1770" s="349" t="s">
        <v>47</v>
      </c>
      <c r="C1770" s="349" t="s">
        <v>6639</v>
      </c>
      <c r="D1770" s="349" t="s">
        <v>6232</v>
      </c>
      <c r="E1770" s="349">
        <v>2413761</v>
      </c>
      <c r="F1770" s="350" t="s">
        <v>139</v>
      </c>
      <c r="G1770" s="349">
        <v>3311172</v>
      </c>
      <c r="H1770" s="349" t="str">
        <f>VLOOKUP(F1770,'Customer Master'!$E:$F,2,FALSE)</f>
        <v>Playseas Limited</v>
      </c>
      <c r="I1770" s="349" t="s">
        <v>8314</v>
      </c>
      <c r="J1770" s="349" t="str">
        <f>VLOOKUP(H1770,'Group Master'!A$4:B$1321,2,FALSE)</f>
        <v xml:space="preserve">Playseas Cruises </v>
      </c>
      <c r="K1770" s="349" t="s">
        <v>32</v>
      </c>
      <c r="L1770" s="349" t="s">
        <v>32</v>
      </c>
      <c r="M1770" s="349" t="str">
        <f>VLOOKUP(K1770,'Currency Rate'!$A:$C,3,FALSE)</f>
        <v>Western Europe</v>
      </c>
      <c r="N1770" s="349" t="str">
        <f>VLOOKUP(TEXT(O1770,"#"),'PC Master Data'!$A:$F,6,FALSE)</f>
        <v>Malta</v>
      </c>
      <c r="O1770" s="349">
        <v>310021</v>
      </c>
      <c r="P1770" s="349" t="str">
        <f>VLOOKUP(TEXT(O1770,"#"),'PC Master Data'!$A:$F,2,FALSE)</f>
        <v>Malta Sales</v>
      </c>
      <c r="Q1770" s="814" t="s">
        <v>8291</v>
      </c>
      <c r="R1770" s="814" t="s">
        <v>8292</v>
      </c>
      <c r="S1770" s="349" t="s">
        <v>8320</v>
      </c>
      <c r="T1770" s="349" t="s">
        <v>8320</v>
      </c>
      <c r="U1770" s="345"/>
      <c r="V1770" s="345"/>
      <c r="W1770" s="345" t="str">
        <f>VLOOKUP(K1770,'Currency Rate'!A:B,2,0)</f>
        <v>EUR</v>
      </c>
      <c r="X1770" s="883">
        <f>IF(AND(NOT(ISBLANK(V1770)), NOT(ISBLANK(U1770))), "ERROR1", IF(ISBLANK(V1770),IF(ISBLANK(U1770),0,VLOOKUP(W1770,'Currency Rate'!E:F,2,0)*U1770),VLOOKUP(W1770,'Currency Rate'!E:F,2,0)*V1770/Monthdays))</f>
        <v>0</v>
      </c>
      <c r="Y1770" s="349" t="s">
        <v>6239</v>
      </c>
      <c r="Z1770" s="349" t="s">
        <v>6239</v>
      </c>
      <c r="AA1770" s="347">
        <v>43908</v>
      </c>
      <c r="AB1770" s="347">
        <v>44123</v>
      </c>
      <c r="AC1770" s="975" t="s">
        <v>12</v>
      </c>
      <c r="AD1770" s="793">
        <f>Active[[#This Row],[Invoice Amount '[Local Currency']]]*'Currency Rate'!$F$2</f>
        <v>0</v>
      </c>
      <c r="AE1770" s="503">
        <v>0</v>
      </c>
      <c r="AF1770" s="532">
        <v>0</v>
      </c>
      <c r="AG1770" s="454">
        <v>30</v>
      </c>
      <c r="AH1770" s="365" t="s">
        <v>7724</v>
      </c>
      <c r="AI1770" s="455">
        <v>0</v>
      </c>
      <c r="AJ1770" s="676" t="s">
        <v>8316</v>
      </c>
      <c r="AK1770" s="343">
        <v>0</v>
      </c>
      <c r="AL1770" s="343">
        <v>0</v>
      </c>
      <c r="AM1770" s="370">
        <f t="shared" si="153"/>
        <v>0</v>
      </c>
      <c r="AN1770" s="911">
        <v>43616</v>
      </c>
      <c r="AO1770" s="743"/>
      <c r="AP1770" s="743" t="s">
        <v>6243</v>
      </c>
      <c r="AQ1770" s="365"/>
      <c r="AR1770" s="365" t="s">
        <v>8317</v>
      </c>
      <c r="AS1770" s="365">
        <v>20551388</v>
      </c>
      <c r="AT1770" s="368" t="s">
        <v>6647</v>
      </c>
      <c r="AU1770" s="494" t="s">
        <v>8318</v>
      </c>
      <c r="AV1770" s="457" t="s">
        <v>8319</v>
      </c>
      <c r="AW1770" s="366" t="s">
        <v>6245</v>
      </c>
      <c r="AX1770" s="586">
        <v>45077</v>
      </c>
      <c r="AY1770" s="586"/>
      <c r="AZ1770" s="586"/>
      <c r="BA1770" s="586"/>
    </row>
    <row r="1771" spans="1:53" s="102" customFormat="1" ht="114.75">
      <c r="A1771" s="348" t="s">
        <v>130</v>
      </c>
      <c r="B1771" s="349" t="s">
        <v>47</v>
      </c>
      <c r="C1771" s="349" t="s">
        <v>6639</v>
      </c>
      <c r="D1771" s="349" t="s">
        <v>6232</v>
      </c>
      <c r="E1771" s="349">
        <v>2235500</v>
      </c>
      <c r="F1771" s="350" t="s">
        <v>139</v>
      </c>
      <c r="G1771" s="349">
        <v>3312558</v>
      </c>
      <c r="H1771" s="349" t="str">
        <f>VLOOKUP(F1771,'Customer Master'!$E:$F,2,FALSE)</f>
        <v>Playseas Limited</v>
      </c>
      <c r="I1771" s="349" t="s">
        <v>8321</v>
      </c>
      <c r="J1771" s="349" t="str">
        <f>VLOOKUP(H1771,'Group Master'!A$4:B$1321,2,FALSE)</f>
        <v xml:space="preserve">Playseas Cruises </v>
      </c>
      <c r="K1771" s="349" t="s">
        <v>32</v>
      </c>
      <c r="L1771" s="349" t="s">
        <v>32</v>
      </c>
      <c r="M1771" s="349" t="str">
        <f>VLOOKUP(K1771,'Currency Rate'!$A:$C,3,FALSE)</f>
        <v>Western Europe</v>
      </c>
      <c r="N1771" s="349" t="str">
        <f>VLOOKUP(TEXT(O1771,"#"),'PC Master Data'!$A:$F,6,FALSE)</f>
        <v>Malta</v>
      </c>
      <c r="O1771" s="349">
        <v>310021</v>
      </c>
      <c r="P1771" s="349" t="str">
        <f>VLOOKUP(TEXT(O1771,"#"),'PC Master Data'!$A:$F,2,FALSE)</f>
        <v>Malta Sales</v>
      </c>
      <c r="Q1771" s="814" t="s">
        <v>8203</v>
      </c>
      <c r="R1771" s="814" t="s">
        <v>8204</v>
      </c>
      <c r="S1771" s="349" t="s">
        <v>8225</v>
      </c>
      <c r="T1771" s="349" t="s">
        <v>8225</v>
      </c>
      <c r="U1771" s="345"/>
      <c r="V1771" s="345"/>
      <c r="W1771" s="345" t="str">
        <f>VLOOKUP(K1771,'Currency Rate'!A:B,2,0)</f>
        <v>EUR</v>
      </c>
      <c r="X1771" s="883">
        <f>IF(AND(NOT(ISBLANK(V1771)), NOT(ISBLANK(U1771))), "ERROR1", IF(ISBLANK(V1771),IF(ISBLANK(U1771),0,VLOOKUP(W1771,'Currency Rate'!E:F,2,0)*U1771),VLOOKUP(W1771,'Currency Rate'!E:F,2,0)*V1771/Monthdays))</f>
        <v>0</v>
      </c>
      <c r="Y1771" s="349" t="s">
        <v>6239</v>
      </c>
      <c r="Z1771" s="349" t="s">
        <v>6239</v>
      </c>
      <c r="AA1771" s="347">
        <v>43908</v>
      </c>
      <c r="AB1771" s="347">
        <v>44059</v>
      </c>
      <c r="AC1771" s="975" t="s">
        <v>12</v>
      </c>
      <c r="AD1771" s="793">
        <f>Active[[#This Row],[Invoice Amount '[Local Currency']]]*'Currency Rate'!$F$2</f>
        <v>0</v>
      </c>
      <c r="AE1771" s="503">
        <v>0</v>
      </c>
      <c r="AF1771" s="532">
        <v>0</v>
      </c>
      <c r="AG1771" s="454">
        <v>30</v>
      </c>
      <c r="AH1771" s="365" t="s">
        <v>7724</v>
      </c>
      <c r="AI1771" s="455">
        <v>0</v>
      </c>
      <c r="AJ1771" s="676" t="s">
        <v>8322</v>
      </c>
      <c r="AK1771" s="343">
        <v>0</v>
      </c>
      <c r="AL1771" s="343">
        <v>0</v>
      </c>
      <c r="AM1771" s="370">
        <f t="shared" si="153"/>
        <v>0</v>
      </c>
      <c r="AN1771" s="911">
        <v>43404</v>
      </c>
      <c r="AO1771" s="743"/>
      <c r="AP1771" s="743" t="s">
        <v>6243</v>
      </c>
      <c r="AQ1771" s="365"/>
      <c r="AR1771" s="365" t="s">
        <v>8210</v>
      </c>
      <c r="AS1771" s="365">
        <v>20537030</v>
      </c>
      <c r="AT1771" s="368" t="s">
        <v>6647</v>
      </c>
      <c r="AU1771" s="494" t="s">
        <v>8211</v>
      </c>
      <c r="AV1771" s="457" t="s">
        <v>8212</v>
      </c>
      <c r="AW1771" s="366" t="s">
        <v>6245</v>
      </c>
      <c r="AX1771" s="586">
        <v>44865</v>
      </c>
      <c r="AY1771" s="586"/>
      <c r="AZ1771" s="586"/>
      <c r="BA1771" s="586"/>
    </row>
    <row r="1772" spans="1:53" s="102" customFormat="1" ht="102">
      <c r="A1772" s="348" t="s">
        <v>130</v>
      </c>
      <c r="B1772" s="349" t="s">
        <v>47</v>
      </c>
      <c r="C1772" s="349" t="s">
        <v>6639</v>
      </c>
      <c r="D1772" s="349" t="s">
        <v>6232</v>
      </c>
      <c r="E1772" s="349">
        <v>2235512</v>
      </c>
      <c r="F1772" s="350" t="s">
        <v>139</v>
      </c>
      <c r="G1772" s="349">
        <v>3311374</v>
      </c>
      <c r="H1772" s="349" t="str">
        <f>VLOOKUP(F1772,'Customer Master'!$E:$F,2,FALSE)</f>
        <v>Playseas Limited</v>
      </c>
      <c r="I1772" s="349" t="s">
        <v>8323</v>
      </c>
      <c r="J1772" s="349" t="str">
        <f>VLOOKUP(H1772,'Group Master'!A$4:B$1321,2,FALSE)</f>
        <v xml:space="preserve">Playseas Cruises </v>
      </c>
      <c r="K1772" s="349" t="s">
        <v>32</v>
      </c>
      <c r="L1772" s="349" t="s">
        <v>32</v>
      </c>
      <c r="M1772" s="349" t="str">
        <f>VLOOKUP(K1772,'Currency Rate'!$A:$C,3,FALSE)</f>
        <v>Western Europe</v>
      </c>
      <c r="N1772" s="349" t="str">
        <f>VLOOKUP(TEXT(O1772,"#"),'PC Master Data'!$A:$F,6,FALSE)</f>
        <v>Malta</v>
      </c>
      <c r="O1772" s="349">
        <v>310021</v>
      </c>
      <c r="P1772" s="349" t="str">
        <f>VLOOKUP(TEXT(O1772,"#"),'PC Master Data'!$A:$F,2,FALSE)</f>
        <v>Malta Sales</v>
      </c>
      <c r="Q1772" s="814" t="s">
        <v>8203</v>
      </c>
      <c r="R1772" s="814" t="s">
        <v>8204</v>
      </c>
      <c r="S1772" s="349" t="s">
        <v>8225</v>
      </c>
      <c r="T1772" s="349" t="s">
        <v>8225</v>
      </c>
      <c r="U1772" s="345"/>
      <c r="V1772" s="345"/>
      <c r="W1772" s="345" t="str">
        <f>VLOOKUP(K1772,'Currency Rate'!A:B,2,0)</f>
        <v>EUR</v>
      </c>
      <c r="X1772" s="883">
        <f>IF(AND(NOT(ISBLANK(V1772)), NOT(ISBLANK(U1772))), "ERROR1", IF(ISBLANK(V1772),IF(ISBLANK(U1772),0,VLOOKUP(W1772,'Currency Rate'!E:F,2,0)*U1772),VLOOKUP(W1772,'Currency Rate'!E:F,2,0)*V1772/Monthdays))</f>
        <v>0</v>
      </c>
      <c r="Y1772" s="349" t="s">
        <v>6239</v>
      </c>
      <c r="Z1772" s="349" t="s">
        <v>6239</v>
      </c>
      <c r="AA1772" s="347">
        <v>43908</v>
      </c>
      <c r="AB1772" s="347">
        <v>44059</v>
      </c>
      <c r="AC1772" s="975" t="s">
        <v>12</v>
      </c>
      <c r="AD1772" s="793">
        <f>Active[[#This Row],[Invoice Amount '[Local Currency']]]*'Currency Rate'!$F$2</f>
        <v>0</v>
      </c>
      <c r="AE1772" s="503">
        <v>0</v>
      </c>
      <c r="AF1772" s="532">
        <v>0</v>
      </c>
      <c r="AG1772" s="454">
        <v>30</v>
      </c>
      <c r="AH1772" s="365" t="s">
        <v>7724</v>
      </c>
      <c r="AI1772" s="455">
        <v>0</v>
      </c>
      <c r="AJ1772" s="676" t="s">
        <v>8324</v>
      </c>
      <c r="AK1772" s="343">
        <v>0</v>
      </c>
      <c r="AL1772" s="343">
        <v>0</v>
      </c>
      <c r="AM1772" s="370">
        <f t="shared" si="153"/>
        <v>0</v>
      </c>
      <c r="AN1772" s="911">
        <v>43404</v>
      </c>
      <c r="AO1772" s="743"/>
      <c r="AP1772" s="743" t="s">
        <v>6243</v>
      </c>
      <c r="AQ1772" s="365"/>
      <c r="AR1772" s="365" t="s">
        <v>8210</v>
      </c>
      <c r="AS1772" s="365">
        <v>20537030</v>
      </c>
      <c r="AT1772" s="368" t="s">
        <v>6647</v>
      </c>
      <c r="AU1772" s="494" t="s">
        <v>8211</v>
      </c>
      <c r="AV1772" s="457" t="s">
        <v>8212</v>
      </c>
      <c r="AW1772" s="366" t="s">
        <v>6245</v>
      </c>
      <c r="AX1772" s="586">
        <v>44865</v>
      </c>
      <c r="AY1772" s="586"/>
      <c r="AZ1772" s="586"/>
      <c r="BA1772" s="586"/>
    </row>
    <row r="1773" spans="1:53" s="102" customFormat="1" ht="165.75">
      <c r="A1773" s="348" t="s">
        <v>130</v>
      </c>
      <c r="B1773" s="349" t="s">
        <v>47</v>
      </c>
      <c r="C1773" s="349" t="s">
        <v>6639</v>
      </c>
      <c r="D1773" s="349" t="s">
        <v>6232</v>
      </c>
      <c r="E1773" s="349">
        <v>2146964</v>
      </c>
      <c r="F1773" s="350" t="s">
        <v>139</v>
      </c>
      <c r="G1773" s="349">
        <v>3311030</v>
      </c>
      <c r="H1773" s="349" t="str">
        <f>VLOOKUP(F1773,'Customer Master'!$E:$F,2,FALSE)</f>
        <v>Playseas Limited</v>
      </c>
      <c r="I1773" s="349" t="s">
        <v>8325</v>
      </c>
      <c r="J1773" s="349" t="str">
        <f>VLOOKUP(H1773,'Group Master'!A$4:B$1321,2,FALSE)</f>
        <v xml:space="preserve">Playseas Cruises </v>
      </c>
      <c r="K1773" s="349" t="s">
        <v>32</v>
      </c>
      <c r="L1773" s="349" t="s">
        <v>32</v>
      </c>
      <c r="M1773" s="349" t="str">
        <f>VLOOKUP(K1773,'Currency Rate'!$A:$C,3,FALSE)</f>
        <v>Western Europe</v>
      </c>
      <c r="N1773" s="349" t="str">
        <f>VLOOKUP(TEXT(O1773,"#"),'PC Master Data'!$A:$F,6,FALSE)</f>
        <v>Malta</v>
      </c>
      <c r="O1773" s="349">
        <v>310021</v>
      </c>
      <c r="P1773" s="349" t="str">
        <f>VLOOKUP(TEXT(O1773,"#"),'PC Master Data'!$A:$F,2,FALSE)</f>
        <v>Malta Sales</v>
      </c>
      <c r="Q1773" s="814" t="s">
        <v>8188</v>
      </c>
      <c r="R1773" s="814" t="s">
        <v>8189</v>
      </c>
      <c r="S1773" s="349" t="s">
        <v>8248</v>
      </c>
      <c r="T1773" s="349" t="s">
        <v>8248</v>
      </c>
      <c r="U1773" s="345"/>
      <c r="V1773" s="345"/>
      <c r="W1773" s="345" t="str">
        <f>VLOOKUP(K1773,'Currency Rate'!A:B,2,0)</f>
        <v>EUR</v>
      </c>
      <c r="X1773" s="883">
        <f>IF(AND(NOT(ISBLANK(V1773)), NOT(ISBLANK(U1773))), "ERROR1", IF(ISBLANK(V1773),IF(ISBLANK(U1773),0,VLOOKUP(W1773,'Currency Rate'!E:F,2,0)*U1773),VLOOKUP(W1773,'Currency Rate'!E:F,2,0)*V1773/Monthdays))</f>
        <v>0</v>
      </c>
      <c r="Y1773" s="349" t="s">
        <v>6239</v>
      </c>
      <c r="Z1773" s="349" t="s">
        <v>6239</v>
      </c>
      <c r="AA1773" s="347">
        <v>43908</v>
      </c>
      <c r="AB1773" s="347">
        <v>44059</v>
      </c>
      <c r="AC1773" s="975" t="s">
        <v>12</v>
      </c>
      <c r="AD1773" s="793">
        <f>Active[[#This Row],[Invoice Amount '[Local Currency']]]*'Currency Rate'!$F$2</f>
        <v>0</v>
      </c>
      <c r="AE1773" s="503">
        <v>0</v>
      </c>
      <c r="AF1773" s="532">
        <v>0</v>
      </c>
      <c r="AG1773" s="454">
        <v>30</v>
      </c>
      <c r="AH1773" s="365" t="s">
        <v>7724</v>
      </c>
      <c r="AI1773" s="455">
        <v>0</v>
      </c>
      <c r="AJ1773" s="676" t="s">
        <v>8326</v>
      </c>
      <c r="AK1773" s="343">
        <v>0</v>
      </c>
      <c r="AL1773" s="343">
        <v>0</v>
      </c>
      <c r="AM1773" s="370">
        <f t="shared" si="153"/>
        <v>0</v>
      </c>
      <c r="AN1773" s="911">
        <v>43404</v>
      </c>
      <c r="AO1773" s="743"/>
      <c r="AP1773" s="743" t="s">
        <v>6243</v>
      </c>
      <c r="AQ1773" s="365"/>
      <c r="AR1773" s="365" t="s">
        <v>8210</v>
      </c>
      <c r="AS1773" s="365">
        <v>20537030</v>
      </c>
      <c r="AT1773" s="368" t="s">
        <v>6647</v>
      </c>
      <c r="AU1773" s="494" t="s">
        <v>8211</v>
      </c>
      <c r="AV1773" s="457" t="s">
        <v>8212</v>
      </c>
      <c r="AW1773" s="366" t="s">
        <v>6245</v>
      </c>
      <c r="AX1773" s="586">
        <v>44865</v>
      </c>
      <c r="AY1773" s="586"/>
      <c r="AZ1773" s="586"/>
      <c r="BA1773" s="586"/>
    </row>
    <row r="1774" spans="1:53" s="102" customFormat="1" ht="140.25">
      <c r="A1774" s="348" t="s">
        <v>130</v>
      </c>
      <c r="B1774" s="349" t="s">
        <v>47</v>
      </c>
      <c r="C1774" s="349" t="s">
        <v>6639</v>
      </c>
      <c r="D1774" s="349" t="s">
        <v>6232</v>
      </c>
      <c r="E1774" s="349">
        <v>2221166</v>
      </c>
      <c r="F1774" s="350" t="s">
        <v>139</v>
      </c>
      <c r="G1774" s="349">
        <v>3311030</v>
      </c>
      <c r="H1774" s="349" t="str">
        <f>VLOOKUP(F1774,'Customer Master'!$E:$F,2,FALSE)</f>
        <v>Playseas Limited</v>
      </c>
      <c r="I1774" s="349" t="s">
        <v>8325</v>
      </c>
      <c r="J1774" s="349" t="str">
        <f>VLOOKUP(H1774,'Group Master'!A$4:B$1321,2,FALSE)</f>
        <v xml:space="preserve">Playseas Cruises </v>
      </c>
      <c r="K1774" s="349" t="s">
        <v>32</v>
      </c>
      <c r="L1774" s="349" t="s">
        <v>32</v>
      </c>
      <c r="M1774" s="349" t="str">
        <f>VLOOKUP(K1774,'Currency Rate'!$A:$C,3,FALSE)</f>
        <v>Western Europe</v>
      </c>
      <c r="N1774" s="349" t="str">
        <f>VLOOKUP(TEXT(O1774,"#"),'PC Master Data'!$A:$F,6,FALSE)</f>
        <v>Malta</v>
      </c>
      <c r="O1774" s="349">
        <v>310021</v>
      </c>
      <c r="P1774" s="349" t="str">
        <f>VLOOKUP(TEXT(O1774,"#"),'PC Master Data'!$A:$F,2,FALSE)</f>
        <v>Malta Sales</v>
      </c>
      <c r="Q1774" s="814" t="s">
        <v>8213</v>
      </c>
      <c r="R1774" s="814" t="s">
        <v>8214</v>
      </c>
      <c r="S1774" s="349" t="s">
        <v>8327</v>
      </c>
      <c r="T1774" s="349" t="s">
        <v>8327</v>
      </c>
      <c r="U1774" s="345"/>
      <c r="V1774" s="345"/>
      <c r="W1774" s="345" t="str">
        <f>VLOOKUP(K1774,'Currency Rate'!A:B,2,0)</f>
        <v>EUR</v>
      </c>
      <c r="X1774" s="883">
        <f>IF(AND(NOT(ISBLANK(V1774)), NOT(ISBLANK(U1774))), "ERROR1", IF(ISBLANK(V1774),IF(ISBLANK(U1774),0,VLOOKUP(W1774,'Currency Rate'!E:F,2,0)*U1774),VLOOKUP(W1774,'Currency Rate'!E:F,2,0)*V1774/Monthdays))</f>
        <v>0</v>
      </c>
      <c r="Y1774" s="349" t="s">
        <v>6239</v>
      </c>
      <c r="Z1774" s="349" t="s">
        <v>6239</v>
      </c>
      <c r="AA1774" s="347">
        <v>43908</v>
      </c>
      <c r="AB1774" s="347">
        <v>44123</v>
      </c>
      <c r="AC1774" s="975" t="s">
        <v>11</v>
      </c>
      <c r="AD1774" s="961">
        <f>Active[[#This Row],[Invoice Amount '[Local Currency']]]*'Currency Rate'!$F$2</f>
        <v>-41.111200000000004</v>
      </c>
      <c r="AE1774" s="958">
        <v>-34.840000000000003</v>
      </c>
      <c r="AF1774" s="532">
        <v>30</v>
      </c>
      <c r="AG1774" s="454">
        <v>0</v>
      </c>
      <c r="AH1774" s="365" t="s">
        <v>7724</v>
      </c>
      <c r="AI1774" s="455">
        <v>0</v>
      </c>
      <c r="AJ1774" s="931" t="s">
        <v>8328</v>
      </c>
      <c r="AK1774" s="343">
        <v>0</v>
      </c>
      <c r="AL1774" s="343">
        <v>0</v>
      </c>
      <c r="AM1774" s="370">
        <f t="shared" si="153"/>
        <v>-41.111200000000004</v>
      </c>
      <c r="AN1774" s="911">
        <v>43555</v>
      </c>
      <c r="AO1774" s="743"/>
      <c r="AP1774" s="743" t="s">
        <v>6243</v>
      </c>
      <c r="AQ1774" s="365"/>
      <c r="AR1774" s="365" t="s">
        <v>8215</v>
      </c>
      <c r="AS1774" s="365" t="s">
        <v>8216</v>
      </c>
      <c r="AT1774" s="368" t="s">
        <v>6647</v>
      </c>
      <c r="AU1774" s="494" t="s">
        <v>8329</v>
      </c>
      <c r="AV1774" s="457" t="s">
        <v>8218</v>
      </c>
      <c r="AW1774" s="366" t="s">
        <v>6245</v>
      </c>
      <c r="AX1774" s="912">
        <v>45016</v>
      </c>
      <c r="AY1774" s="586"/>
      <c r="AZ1774" s="586"/>
      <c r="BA1774" s="586"/>
    </row>
    <row r="1775" spans="1:53" s="102" customFormat="1" ht="165.75">
      <c r="A1775" s="348" t="s">
        <v>130</v>
      </c>
      <c r="B1775" s="349" t="s">
        <v>47</v>
      </c>
      <c r="C1775" s="349" t="s">
        <v>6639</v>
      </c>
      <c r="D1775" s="349" t="s">
        <v>6232</v>
      </c>
      <c r="E1775" s="349">
        <v>2236957</v>
      </c>
      <c r="F1775" s="350" t="s">
        <v>139</v>
      </c>
      <c r="G1775" s="349">
        <v>3311030</v>
      </c>
      <c r="H1775" s="349" t="str">
        <f>VLOOKUP(F1775,'Customer Master'!$E:$F,2,FALSE)</f>
        <v>Playseas Limited</v>
      </c>
      <c r="I1775" s="349" t="s">
        <v>8325</v>
      </c>
      <c r="J1775" s="349" t="str">
        <f>VLOOKUP(H1775,'Group Master'!A$4:B$1321,2,FALSE)</f>
        <v xml:space="preserve">Playseas Cruises </v>
      </c>
      <c r="K1775" s="349" t="s">
        <v>32</v>
      </c>
      <c r="L1775" s="349" t="s">
        <v>32</v>
      </c>
      <c r="M1775" s="349" t="str">
        <f>VLOOKUP(K1775,'Currency Rate'!$A:$C,3,FALSE)</f>
        <v>Western Europe</v>
      </c>
      <c r="N1775" s="349" t="str">
        <f>VLOOKUP(TEXT(O1775,"#"),'PC Master Data'!$A:$F,6,FALSE)</f>
        <v>Malta</v>
      </c>
      <c r="O1775" s="349">
        <v>310021</v>
      </c>
      <c r="P1775" s="349" t="str">
        <f>VLOOKUP(TEXT(O1775,"#"),'PC Master Data'!$A:$F,2,FALSE)</f>
        <v>Malta Sales</v>
      </c>
      <c r="Q1775" s="814" t="s">
        <v>8203</v>
      </c>
      <c r="R1775" s="814" t="s">
        <v>8204</v>
      </c>
      <c r="S1775" s="349" t="s">
        <v>8330</v>
      </c>
      <c r="T1775" s="349" t="s">
        <v>8330</v>
      </c>
      <c r="U1775" s="345"/>
      <c r="V1775" s="345"/>
      <c r="W1775" s="345" t="str">
        <f>VLOOKUP(K1775,'Currency Rate'!A:B,2,0)</f>
        <v>EUR</v>
      </c>
      <c r="X1775" s="883">
        <f>IF(AND(NOT(ISBLANK(V1775)), NOT(ISBLANK(U1775))), "ERROR1", IF(ISBLANK(V1775),IF(ISBLANK(U1775),0,VLOOKUP(W1775,'Currency Rate'!E:F,2,0)*U1775),VLOOKUP(W1775,'Currency Rate'!E:F,2,0)*V1775/Monthdays))</f>
        <v>0</v>
      </c>
      <c r="Y1775" s="349" t="s">
        <v>6239</v>
      </c>
      <c r="Z1775" s="349" t="s">
        <v>6239</v>
      </c>
      <c r="AA1775" s="347">
        <v>43908</v>
      </c>
      <c r="AB1775" s="347">
        <v>44123</v>
      </c>
      <c r="AC1775" s="975" t="s">
        <v>12</v>
      </c>
      <c r="AD1775" s="793">
        <f>Active[[#This Row],[Invoice Amount '[Local Currency']]]*'Currency Rate'!$F$2</f>
        <v>0</v>
      </c>
      <c r="AE1775" s="503">
        <v>0</v>
      </c>
      <c r="AF1775" s="532">
        <v>0</v>
      </c>
      <c r="AG1775" s="454">
        <v>30</v>
      </c>
      <c r="AH1775" s="365" t="s">
        <v>7724</v>
      </c>
      <c r="AI1775" s="455">
        <v>0</v>
      </c>
      <c r="AJ1775" s="676" t="s">
        <v>8331</v>
      </c>
      <c r="AK1775" s="343">
        <v>0</v>
      </c>
      <c r="AL1775" s="343">
        <v>0</v>
      </c>
      <c r="AM1775" s="370">
        <f t="shared" si="153"/>
        <v>0</v>
      </c>
      <c r="AN1775" s="911">
        <v>43404</v>
      </c>
      <c r="AO1775" s="743"/>
      <c r="AP1775" s="743" t="s">
        <v>6243</v>
      </c>
      <c r="AQ1775" s="365"/>
      <c r="AR1775" s="365" t="s">
        <v>8210</v>
      </c>
      <c r="AS1775" s="365">
        <v>20537030</v>
      </c>
      <c r="AT1775" s="368" t="s">
        <v>6647</v>
      </c>
      <c r="AU1775" s="494" t="s">
        <v>8211</v>
      </c>
      <c r="AV1775" s="457" t="s">
        <v>8212</v>
      </c>
      <c r="AW1775" s="366" t="s">
        <v>6245</v>
      </c>
      <c r="AX1775" s="586">
        <v>44865</v>
      </c>
      <c r="AY1775" s="586"/>
      <c r="AZ1775" s="586"/>
      <c r="BA1775" s="586"/>
    </row>
    <row r="1776" spans="1:53" s="102" customFormat="1" ht="165.75">
      <c r="A1776" s="348" t="s">
        <v>130</v>
      </c>
      <c r="B1776" s="349" t="s">
        <v>47</v>
      </c>
      <c r="C1776" s="349" t="s">
        <v>6639</v>
      </c>
      <c r="D1776" s="349" t="s">
        <v>6232</v>
      </c>
      <c r="E1776" s="349">
        <v>2366822</v>
      </c>
      <c r="F1776" s="350" t="s">
        <v>139</v>
      </c>
      <c r="G1776" s="349">
        <v>3311030</v>
      </c>
      <c r="H1776" s="349" t="str">
        <f>VLOOKUP(F1776,'Customer Master'!$E:$F,2,FALSE)</f>
        <v>Playseas Limited</v>
      </c>
      <c r="I1776" s="349" t="s">
        <v>8325</v>
      </c>
      <c r="J1776" s="349" t="str">
        <f>VLOOKUP(H1776,'Group Master'!A$4:B$1321,2,FALSE)</f>
        <v xml:space="preserve">Playseas Cruises </v>
      </c>
      <c r="K1776" s="349" t="s">
        <v>32</v>
      </c>
      <c r="L1776" s="349" t="s">
        <v>32</v>
      </c>
      <c r="M1776" s="349" t="str">
        <f>VLOOKUP(K1776,'Currency Rate'!$A:$C,3,FALSE)</f>
        <v>Western Europe</v>
      </c>
      <c r="N1776" s="349" t="str">
        <f>VLOOKUP(TEXT(O1776,"#"),'PC Master Data'!$A:$F,6,FALSE)</f>
        <v>Malta</v>
      </c>
      <c r="O1776" s="349">
        <v>310021</v>
      </c>
      <c r="P1776" s="349" t="str">
        <f>VLOOKUP(TEXT(O1776,"#"),'PC Master Data'!$A:$F,2,FALSE)</f>
        <v>Malta Sales</v>
      </c>
      <c r="Q1776" s="814" t="s">
        <v>8203</v>
      </c>
      <c r="R1776" s="814" t="s">
        <v>8204</v>
      </c>
      <c r="S1776" s="349" t="s">
        <v>8315</v>
      </c>
      <c r="T1776" s="349" t="s">
        <v>8315</v>
      </c>
      <c r="U1776" s="345"/>
      <c r="V1776" s="345"/>
      <c r="W1776" s="345" t="str">
        <f>VLOOKUP(K1776,'Currency Rate'!A:B,2,0)</f>
        <v>EUR</v>
      </c>
      <c r="X1776" s="883">
        <f>IF(AND(NOT(ISBLANK(V1776)), NOT(ISBLANK(U1776))), "ERROR1", IF(ISBLANK(V1776),IF(ISBLANK(U1776),0,VLOOKUP(W1776,'Currency Rate'!E:F,2,0)*U1776),VLOOKUP(W1776,'Currency Rate'!E:F,2,0)*V1776/Monthdays))</f>
        <v>0</v>
      </c>
      <c r="Y1776" s="349" t="s">
        <v>6239</v>
      </c>
      <c r="Z1776" s="349" t="s">
        <v>6239</v>
      </c>
      <c r="AA1776" s="347">
        <v>43908</v>
      </c>
      <c r="AB1776" s="347">
        <v>44123</v>
      </c>
      <c r="AC1776" s="975" t="s">
        <v>12</v>
      </c>
      <c r="AD1776" s="793">
        <f>Active[[#This Row],[Invoice Amount '[Local Currency']]]*'Currency Rate'!$F$2</f>
        <v>0</v>
      </c>
      <c r="AE1776" s="503">
        <v>0</v>
      </c>
      <c r="AF1776" s="532">
        <v>0</v>
      </c>
      <c r="AG1776" s="454">
        <v>30</v>
      </c>
      <c r="AH1776" s="365" t="s">
        <v>7724</v>
      </c>
      <c r="AI1776" s="455">
        <v>0</v>
      </c>
      <c r="AJ1776" s="676" t="s">
        <v>8326</v>
      </c>
      <c r="AK1776" s="343">
        <v>0</v>
      </c>
      <c r="AL1776" s="343">
        <v>0</v>
      </c>
      <c r="AM1776" s="370">
        <f t="shared" si="153"/>
        <v>0</v>
      </c>
      <c r="AN1776" s="911">
        <v>43404</v>
      </c>
      <c r="AO1776" s="743"/>
      <c r="AP1776" s="743" t="s">
        <v>6243</v>
      </c>
      <c r="AQ1776" s="365"/>
      <c r="AR1776" s="365" t="s">
        <v>8210</v>
      </c>
      <c r="AS1776" s="365">
        <v>20537030</v>
      </c>
      <c r="AT1776" s="368" t="s">
        <v>6647</v>
      </c>
      <c r="AU1776" s="494" t="s">
        <v>8211</v>
      </c>
      <c r="AV1776" s="457" t="s">
        <v>8212</v>
      </c>
      <c r="AW1776" s="366" t="s">
        <v>6245</v>
      </c>
      <c r="AX1776" s="586">
        <v>44865</v>
      </c>
      <c r="AY1776" s="586"/>
      <c r="AZ1776" s="586"/>
      <c r="BA1776" s="586"/>
    </row>
    <row r="1777" spans="1:53" s="102" customFormat="1" ht="102">
      <c r="A1777" s="348" t="s">
        <v>130</v>
      </c>
      <c r="B1777" s="349" t="s">
        <v>47</v>
      </c>
      <c r="C1777" s="349" t="s">
        <v>6639</v>
      </c>
      <c r="D1777" s="349" t="s">
        <v>6232</v>
      </c>
      <c r="E1777" s="349">
        <v>2221167</v>
      </c>
      <c r="F1777" s="350" t="s">
        <v>139</v>
      </c>
      <c r="G1777" s="349">
        <v>3310225</v>
      </c>
      <c r="H1777" s="349" t="str">
        <f>VLOOKUP(F1777,'Customer Master'!$E:$F,2,FALSE)</f>
        <v>Playseas Limited</v>
      </c>
      <c r="I1777" s="349" t="s">
        <v>8332</v>
      </c>
      <c r="J1777" s="349" t="str">
        <f>VLOOKUP(H1777,'Group Master'!A$4:B$1321,2,FALSE)</f>
        <v xml:space="preserve">Playseas Cruises </v>
      </c>
      <c r="K1777" s="349" t="s">
        <v>32</v>
      </c>
      <c r="L1777" s="349" t="s">
        <v>32</v>
      </c>
      <c r="M1777" s="349" t="str">
        <f>VLOOKUP(K1777,'Currency Rate'!$A:$C,3,FALSE)</f>
        <v>Western Europe</v>
      </c>
      <c r="N1777" s="349" t="str">
        <f>VLOOKUP(TEXT(O1777,"#"),'PC Master Data'!$A:$F,6,FALSE)</f>
        <v>Malta</v>
      </c>
      <c r="O1777" s="349">
        <v>310021</v>
      </c>
      <c r="P1777" s="349" t="str">
        <f>VLOOKUP(TEXT(O1777,"#"),'PC Master Data'!$A:$F,2,FALSE)</f>
        <v>Malta Sales</v>
      </c>
      <c r="Q1777" s="814" t="s">
        <v>8213</v>
      </c>
      <c r="R1777" s="814" t="s">
        <v>8214</v>
      </c>
      <c r="S1777" s="349" t="s">
        <v>8327</v>
      </c>
      <c r="T1777" s="349" t="s">
        <v>8327</v>
      </c>
      <c r="U1777" s="345"/>
      <c r="V1777" s="345"/>
      <c r="W1777" s="345" t="str">
        <f>VLOOKUP(K1777,'Currency Rate'!A:B,2,0)</f>
        <v>EUR</v>
      </c>
      <c r="X1777" s="883">
        <f>IF(AND(NOT(ISBLANK(V1777)), NOT(ISBLANK(U1777))), "ERROR1", IF(ISBLANK(V1777),IF(ISBLANK(U1777),0,VLOOKUP(W1777,'Currency Rate'!E:F,2,0)*U1777),VLOOKUP(W1777,'Currency Rate'!E:F,2,0)*V1777/Monthdays))</f>
        <v>0</v>
      </c>
      <c r="Y1777" s="349" t="s">
        <v>6239</v>
      </c>
      <c r="Z1777" s="349" t="s">
        <v>6239</v>
      </c>
      <c r="AA1777" s="347">
        <v>43908</v>
      </c>
      <c r="AB1777" s="347">
        <v>44123</v>
      </c>
      <c r="AC1777" s="975" t="s">
        <v>12</v>
      </c>
      <c r="AD1777" s="793">
        <f>Active[[#This Row],[Invoice Amount '[Local Currency']]]*'Currency Rate'!$F$2</f>
        <v>0</v>
      </c>
      <c r="AE1777" s="503">
        <v>0</v>
      </c>
      <c r="AF1777" s="532">
        <v>0</v>
      </c>
      <c r="AG1777" s="454">
        <v>30</v>
      </c>
      <c r="AH1777" s="365" t="s">
        <v>7724</v>
      </c>
      <c r="AI1777" s="455">
        <v>0</v>
      </c>
      <c r="AJ1777" s="676" t="s">
        <v>8333</v>
      </c>
      <c r="AK1777" s="343">
        <v>0</v>
      </c>
      <c r="AL1777" s="343">
        <v>0</v>
      </c>
      <c r="AM1777" s="370">
        <f t="shared" si="153"/>
        <v>0</v>
      </c>
      <c r="AN1777" s="911">
        <v>43555</v>
      </c>
      <c r="AO1777" s="743"/>
      <c r="AP1777" s="743" t="s">
        <v>6243</v>
      </c>
      <c r="AQ1777" s="365"/>
      <c r="AR1777" s="365" t="s">
        <v>8215</v>
      </c>
      <c r="AS1777" s="365" t="s">
        <v>8216</v>
      </c>
      <c r="AT1777" s="368" t="s">
        <v>6647</v>
      </c>
      <c r="AU1777" s="494" t="s">
        <v>8329</v>
      </c>
      <c r="AV1777" s="457" t="s">
        <v>8218</v>
      </c>
      <c r="AW1777" s="366" t="s">
        <v>6245</v>
      </c>
      <c r="AX1777" s="912">
        <v>45016</v>
      </c>
      <c r="AY1777" s="586"/>
      <c r="AZ1777" s="586"/>
      <c r="BA1777" s="586"/>
    </row>
    <row r="1778" spans="1:53" s="102" customFormat="1" ht="102">
      <c r="A1778" s="348" t="s">
        <v>130</v>
      </c>
      <c r="B1778" s="349" t="s">
        <v>47</v>
      </c>
      <c r="C1778" s="349" t="s">
        <v>6639</v>
      </c>
      <c r="D1778" s="349" t="s">
        <v>6232</v>
      </c>
      <c r="E1778" s="349">
        <v>2221168</v>
      </c>
      <c r="F1778" s="350" t="s">
        <v>139</v>
      </c>
      <c r="G1778" s="349">
        <v>3310225</v>
      </c>
      <c r="H1778" s="349" t="str">
        <f>VLOOKUP(F1778,'Customer Master'!$E:$F,2,FALSE)</f>
        <v>Playseas Limited</v>
      </c>
      <c r="I1778" s="349" t="s">
        <v>8332</v>
      </c>
      <c r="J1778" s="349" t="str">
        <f>VLOOKUP(H1778,'Group Master'!A$4:B$1321,2,FALSE)</f>
        <v xml:space="preserve">Playseas Cruises </v>
      </c>
      <c r="K1778" s="349" t="s">
        <v>32</v>
      </c>
      <c r="L1778" s="349" t="s">
        <v>32</v>
      </c>
      <c r="M1778" s="349" t="str">
        <f>VLOOKUP(K1778,'Currency Rate'!$A:$C,3,FALSE)</f>
        <v>Western Europe</v>
      </c>
      <c r="N1778" s="349" t="str">
        <f>VLOOKUP(TEXT(O1778,"#"),'PC Master Data'!$A:$F,6,FALSE)</f>
        <v>Malta</v>
      </c>
      <c r="O1778" s="349">
        <v>310021</v>
      </c>
      <c r="P1778" s="349" t="str">
        <f>VLOOKUP(TEXT(O1778,"#"),'PC Master Data'!$A:$F,2,FALSE)</f>
        <v>Malta Sales</v>
      </c>
      <c r="Q1778" s="814" t="s">
        <v>8213</v>
      </c>
      <c r="R1778" s="814" t="s">
        <v>8214</v>
      </c>
      <c r="S1778" s="349" t="s">
        <v>8334</v>
      </c>
      <c r="T1778" s="349" t="s">
        <v>8334</v>
      </c>
      <c r="U1778" s="345"/>
      <c r="V1778" s="345"/>
      <c r="W1778" s="345" t="str">
        <f>VLOOKUP(K1778,'Currency Rate'!A:B,2,0)</f>
        <v>EUR</v>
      </c>
      <c r="X1778" s="883">
        <f>IF(AND(NOT(ISBLANK(V1778)), NOT(ISBLANK(U1778))), "ERROR1", IF(ISBLANK(V1778),IF(ISBLANK(U1778),0,VLOOKUP(W1778,'Currency Rate'!E:F,2,0)*U1778),VLOOKUP(W1778,'Currency Rate'!E:F,2,0)*V1778/Monthdays))</f>
        <v>0</v>
      </c>
      <c r="Y1778" s="349" t="s">
        <v>6239</v>
      </c>
      <c r="Z1778" s="349" t="s">
        <v>6239</v>
      </c>
      <c r="AA1778" s="347">
        <v>43908</v>
      </c>
      <c r="AB1778" s="347">
        <v>44123</v>
      </c>
      <c r="AC1778" s="975" t="s">
        <v>12</v>
      </c>
      <c r="AD1778" s="793">
        <f>Active[[#This Row],[Invoice Amount '[Local Currency']]]*'Currency Rate'!$F$2</f>
        <v>0</v>
      </c>
      <c r="AE1778" s="503">
        <v>0</v>
      </c>
      <c r="AF1778" s="532">
        <v>0</v>
      </c>
      <c r="AG1778" s="454">
        <v>30</v>
      </c>
      <c r="AH1778" s="365" t="s">
        <v>7724</v>
      </c>
      <c r="AI1778" s="455">
        <v>0</v>
      </c>
      <c r="AJ1778" s="676" t="s">
        <v>8333</v>
      </c>
      <c r="AK1778" s="343">
        <v>0</v>
      </c>
      <c r="AL1778" s="343">
        <v>0</v>
      </c>
      <c r="AM1778" s="370">
        <f t="shared" si="153"/>
        <v>0</v>
      </c>
      <c r="AN1778" s="911">
        <v>43555</v>
      </c>
      <c r="AO1778" s="743"/>
      <c r="AP1778" s="743" t="s">
        <v>6243</v>
      </c>
      <c r="AQ1778" s="365"/>
      <c r="AR1778" s="365" t="s">
        <v>8215</v>
      </c>
      <c r="AS1778" s="365" t="s">
        <v>8216</v>
      </c>
      <c r="AT1778" s="368" t="s">
        <v>6647</v>
      </c>
      <c r="AU1778" s="494" t="s">
        <v>8329</v>
      </c>
      <c r="AV1778" s="457" t="s">
        <v>8218</v>
      </c>
      <c r="AW1778" s="366" t="s">
        <v>6245</v>
      </c>
      <c r="AX1778" s="912">
        <v>45016</v>
      </c>
      <c r="AY1778" s="586"/>
      <c r="AZ1778" s="586"/>
      <c r="BA1778" s="586"/>
    </row>
    <row r="1779" spans="1:53" s="102" customFormat="1" ht="102">
      <c r="A1779" s="348" t="s">
        <v>130</v>
      </c>
      <c r="B1779" s="349" t="s">
        <v>47</v>
      </c>
      <c r="C1779" s="349" t="s">
        <v>6639</v>
      </c>
      <c r="D1779" s="349" t="s">
        <v>6232</v>
      </c>
      <c r="E1779" s="349">
        <v>2221170</v>
      </c>
      <c r="F1779" s="350" t="s">
        <v>139</v>
      </c>
      <c r="G1779" s="349">
        <v>3310225</v>
      </c>
      <c r="H1779" s="349" t="str">
        <f>VLOOKUP(F1779,'Customer Master'!$E:$F,2,FALSE)</f>
        <v>Playseas Limited</v>
      </c>
      <c r="I1779" s="349" t="s">
        <v>8332</v>
      </c>
      <c r="J1779" s="349" t="str">
        <f>VLOOKUP(H1779,'Group Master'!A$4:B$1321,2,FALSE)</f>
        <v xml:space="preserve">Playseas Cruises </v>
      </c>
      <c r="K1779" s="349" t="s">
        <v>32</v>
      </c>
      <c r="L1779" s="349" t="s">
        <v>32</v>
      </c>
      <c r="M1779" s="349" t="str">
        <f>VLOOKUP(K1779,'Currency Rate'!$A:$C,3,FALSE)</f>
        <v>Western Europe</v>
      </c>
      <c r="N1779" s="349" t="str">
        <f>VLOOKUP(TEXT(O1779,"#"),'PC Master Data'!$A:$F,6,FALSE)</f>
        <v>Malta</v>
      </c>
      <c r="O1779" s="349">
        <v>310021</v>
      </c>
      <c r="P1779" s="349" t="str">
        <f>VLOOKUP(TEXT(O1779,"#"),'PC Master Data'!$A:$F,2,FALSE)</f>
        <v>Malta Sales</v>
      </c>
      <c r="Q1779" s="814" t="s">
        <v>8213</v>
      </c>
      <c r="R1779" s="814" t="s">
        <v>8214</v>
      </c>
      <c r="S1779" s="349" t="s">
        <v>8335</v>
      </c>
      <c r="T1779" s="349" t="s">
        <v>8335</v>
      </c>
      <c r="U1779" s="345"/>
      <c r="V1779" s="345"/>
      <c r="W1779" s="345" t="str">
        <f>VLOOKUP(K1779,'Currency Rate'!A:B,2,0)</f>
        <v>EUR</v>
      </c>
      <c r="X1779" s="883">
        <f>IF(AND(NOT(ISBLANK(V1779)), NOT(ISBLANK(U1779))), "ERROR1", IF(ISBLANK(V1779),IF(ISBLANK(U1779),0,VLOOKUP(W1779,'Currency Rate'!E:F,2,0)*U1779),VLOOKUP(W1779,'Currency Rate'!E:F,2,0)*V1779/Monthdays))</f>
        <v>0</v>
      </c>
      <c r="Y1779" s="349" t="s">
        <v>6239</v>
      </c>
      <c r="Z1779" s="349" t="s">
        <v>6239</v>
      </c>
      <c r="AA1779" s="347">
        <v>43908</v>
      </c>
      <c r="AB1779" s="347">
        <v>44123</v>
      </c>
      <c r="AC1779" s="975" t="s">
        <v>12</v>
      </c>
      <c r="AD1779" s="793">
        <f>Active[[#This Row],[Invoice Amount '[Local Currency']]]*'Currency Rate'!$F$2</f>
        <v>0</v>
      </c>
      <c r="AE1779" s="503">
        <v>0</v>
      </c>
      <c r="AF1779" s="532">
        <v>0</v>
      </c>
      <c r="AG1779" s="454">
        <v>30</v>
      </c>
      <c r="AH1779" s="365" t="s">
        <v>7724</v>
      </c>
      <c r="AI1779" s="455">
        <v>0</v>
      </c>
      <c r="AJ1779" s="676" t="s">
        <v>8333</v>
      </c>
      <c r="AK1779" s="343">
        <v>0</v>
      </c>
      <c r="AL1779" s="343">
        <v>0</v>
      </c>
      <c r="AM1779" s="370">
        <f t="shared" si="153"/>
        <v>0</v>
      </c>
      <c r="AN1779" s="911">
        <v>43555</v>
      </c>
      <c r="AO1779" s="743"/>
      <c r="AP1779" s="743" t="s">
        <v>6243</v>
      </c>
      <c r="AQ1779" s="365"/>
      <c r="AR1779" s="365" t="s">
        <v>8215</v>
      </c>
      <c r="AS1779" s="365" t="s">
        <v>8216</v>
      </c>
      <c r="AT1779" s="368" t="s">
        <v>6647</v>
      </c>
      <c r="AU1779" s="494" t="s">
        <v>8329</v>
      </c>
      <c r="AV1779" s="457" t="s">
        <v>8218</v>
      </c>
      <c r="AW1779" s="366" t="s">
        <v>6245</v>
      </c>
      <c r="AX1779" s="912">
        <v>45016</v>
      </c>
      <c r="AY1779" s="586"/>
      <c r="AZ1779" s="586"/>
      <c r="BA1779" s="586"/>
    </row>
    <row r="1780" spans="1:53" s="102" customFormat="1" ht="102">
      <c r="A1780" s="348" t="s">
        <v>130</v>
      </c>
      <c r="B1780" s="349" t="s">
        <v>47</v>
      </c>
      <c r="C1780" s="349" t="s">
        <v>6639</v>
      </c>
      <c r="D1780" s="349" t="s">
        <v>6232</v>
      </c>
      <c r="E1780" s="349">
        <v>2235528</v>
      </c>
      <c r="F1780" s="350" t="s">
        <v>139</v>
      </c>
      <c r="G1780" s="349">
        <v>3310225</v>
      </c>
      <c r="H1780" s="349" t="str">
        <f>VLOOKUP(F1780,'Customer Master'!$E:$F,2,FALSE)</f>
        <v>Playseas Limited</v>
      </c>
      <c r="I1780" s="349" t="s">
        <v>8332</v>
      </c>
      <c r="J1780" s="349" t="str">
        <f>VLOOKUP(H1780,'Group Master'!A$4:B$1321,2,FALSE)</f>
        <v xml:space="preserve">Playseas Cruises </v>
      </c>
      <c r="K1780" s="349" t="s">
        <v>32</v>
      </c>
      <c r="L1780" s="349" t="s">
        <v>32</v>
      </c>
      <c r="M1780" s="349" t="str">
        <f>VLOOKUP(K1780,'Currency Rate'!$A:$C,3,FALSE)</f>
        <v>Western Europe</v>
      </c>
      <c r="N1780" s="349" t="str">
        <f>VLOOKUP(TEXT(O1780,"#"),'PC Master Data'!$A:$F,6,FALSE)</f>
        <v>Malta</v>
      </c>
      <c r="O1780" s="349">
        <v>310021</v>
      </c>
      <c r="P1780" s="349" t="str">
        <f>VLOOKUP(TEXT(O1780,"#"),'PC Master Data'!$A:$F,2,FALSE)</f>
        <v>Malta Sales</v>
      </c>
      <c r="Q1780" s="814" t="s">
        <v>8203</v>
      </c>
      <c r="R1780" s="814" t="s">
        <v>8204</v>
      </c>
      <c r="S1780" s="349" t="s">
        <v>8315</v>
      </c>
      <c r="T1780" s="349" t="s">
        <v>8315</v>
      </c>
      <c r="U1780" s="345"/>
      <c r="V1780" s="345"/>
      <c r="W1780" s="345" t="str">
        <f>VLOOKUP(K1780,'Currency Rate'!A:B,2,0)</f>
        <v>EUR</v>
      </c>
      <c r="X1780" s="883">
        <f>IF(AND(NOT(ISBLANK(V1780)), NOT(ISBLANK(U1780))), "ERROR1", IF(ISBLANK(V1780),IF(ISBLANK(U1780),0,VLOOKUP(W1780,'Currency Rate'!E:F,2,0)*U1780),VLOOKUP(W1780,'Currency Rate'!E:F,2,0)*V1780/Monthdays))</f>
        <v>0</v>
      </c>
      <c r="Y1780" s="349" t="s">
        <v>6239</v>
      </c>
      <c r="Z1780" s="349" t="s">
        <v>6239</v>
      </c>
      <c r="AA1780" s="347">
        <v>43908</v>
      </c>
      <c r="AB1780" s="347">
        <v>44123</v>
      </c>
      <c r="AC1780" s="975" t="s">
        <v>12</v>
      </c>
      <c r="AD1780" s="793">
        <f>Active[[#This Row],[Invoice Amount '[Local Currency']]]*'Currency Rate'!$F$2</f>
        <v>0</v>
      </c>
      <c r="AE1780" s="503">
        <v>0</v>
      </c>
      <c r="AF1780" s="532">
        <v>0</v>
      </c>
      <c r="AG1780" s="454">
        <v>30</v>
      </c>
      <c r="AH1780" s="365" t="s">
        <v>7724</v>
      </c>
      <c r="AI1780" s="455">
        <v>0</v>
      </c>
      <c r="AJ1780" s="676" t="s">
        <v>8333</v>
      </c>
      <c r="AK1780" s="343">
        <v>0</v>
      </c>
      <c r="AL1780" s="343">
        <v>0</v>
      </c>
      <c r="AM1780" s="370">
        <f t="shared" si="153"/>
        <v>0</v>
      </c>
      <c r="AN1780" s="911">
        <v>43404</v>
      </c>
      <c r="AO1780" s="743"/>
      <c r="AP1780" s="743" t="s">
        <v>6243</v>
      </c>
      <c r="AQ1780" s="365"/>
      <c r="AR1780" s="365" t="s">
        <v>8210</v>
      </c>
      <c r="AS1780" s="365">
        <v>20537030</v>
      </c>
      <c r="AT1780" s="368" t="s">
        <v>6647</v>
      </c>
      <c r="AU1780" s="494" t="s">
        <v>8211</v>
      </c>
      <c r="AV1780" s="457" t="s">
        <v>8212</v>
      </c>
      <c r="AW1780" s="366" t="s">
        <v>6245</v>
      </c>
      <c r="AX1780" s="586">
        <v>44865</v>
      </c>
      <c r="AY1780" s="586"/>
      <c r="AZ1780" s="586"/>
      <c r="BA1780" s="586"/>
    </row>
    <row r="1781" spans="1:53" s="102" customFormat="1" ht="76.5">
      <c r="A1781" s="348" t="s">
        <v>130</v>
      </c>
      <c r="B1781" s="349" t="s">
        <v>47</v>
      </c>
      <c r="C1781" s="349" t="s">
        <v>6639</v>
      </c>
      <c r="D1781" s="349" t="s">
        <v>6232</v>
      </c>
      <c r="E1781" s="349">
        <v>2249864</v>
      </c>
      <c r="F1781" s="350" t="s">
        <v>139</v>
      </c>
      <c r="G1781" s="349">
        <v>3310225</v>
      </c>
      <c r="H1781" s="349" t="str">
        <f>VLOOKUP(F1781,'Customer Master'!$E:$F,2,FALSE)</f>
        <v>Playseas Limited</v>
      </c>
      <c r="I1781" s="349" t="s">
        <v>8332</v>
      </c>
      <c r="J1781" s="349" t="str">
        <f>VLOOKUP(H1781,'Group Master'!A$4:B$1321,2,FALSE)</f>
        <v xml:space="preserve">Playseas Cruises </v>
      </c>
      <c r="K1781" s="349" t="s">
        <v>32</v>
      </c>
      <c r="L1781" s="349" t="s">
        <v>32</v>
      </c>
      <c r="M1781" s="349" t="str">
        <f>VLOOKUP(K1781,'Currency Rate'!$A:$C,3,FALSE)</f>
        <v>Western Europe</v>
      </c>
      <c r="N1781" s="349" t="str">
        <f>VLOOKUP(TEXT(O1781,"#"),'PC Master Data'!$A:$F,6,FALSE)</f>
        <v>Malta</v>
      </c>
      <c r="O1781" s="349">
        <v>310021</v>
      </c>
      <c r="P1781" s="349" t="str">
        <f>VLOOKUP(TEXT(O1781,"#"),'PC Master Data'!$A:$F,2,FALSE)</f>
        <v>Malta Sales</v>
      </c>
      <c r="Q1781" s="814" t="s">
        <v>8203</v>
      </c>
      <c r="R1781" s="814" t="s">
        <v>8204</v>
      </c>
      <c r="S1781" s="349" t="s">
        <v>8336</v>
      </c>
      <c r="T1781" s="349" t="s">
        <v>8336</v>
      </c>
      <c r="U1781" s="345"/>
      <c r="V1781" s="345"/>
      <c r="W1781" s="345" t="str">
        <f>VLOOKUP(K1781,'Currency Rate'!A:B,2,0)</f>
        <v>EUR</v>
      </c>
      <c r="X1781" s="883">
        <f>IF(AND(NOT(ISBLANK(V1781)), NOT(ISBLANK(U1781))), "ERROR1", IF(ISBLANK(V1781),IF(ISBLANK(U1781),0,VLOOKUP(W1781,'Currency Rate'!E:F,2,0)*U1781),VLOOKUP(W1781,'Currency Rate'!E:F,2,0)*V1781/Monthdays))</f>
        <v>0</v>
      </c>
      <c r="Y1781" s="349" t="s">
        <v>6239</v>
      </c>
      <c r="Z1781" s="349" t="s">
        <v>6239</v>
      </c>
      <c r="AA1781" s="347">
        <v>43908</v>
      </c>
      <c r="AB1781" s="347">
        <v>44123</v>
      </c>
      <c r="AC1781" s="975" t="s">
        <v>11</v>
      </c>
      <c r="AD1781" s="793">
        <f>Active[[#This Row],[Invoice Amount '[Local Currency']]]*'Currency Rate'!$F$2</f>
        <v>323.7448</v>
      </c>
      <c r="AE1781" s="930">
        <v>274.36</v>
      </c>
      <c r="AF1781" s="532">
        <v>30</v>
      </c>
      <c r="AG1781" s="454">
        <v>0</v>
      </c>
      <c r="AH1781" s="365" t="s">
        <v>7724</v>
      </c>
      <c r="AI1781" s="455">
        <v>0</v>
      </c>
      <c r="AJ1781" s="931" t="s">
        <v>8337</v>
      </c>
      <c r="AK1781" s="343">
        <v>0</v>
      </c>
      <c r="AL1781" s="343">
        <v>0</v>
      </c>
      <c r="AM1781" s="370">
        <f t="shared" si="153"/>
        <v>323.7448</v>
      </c>
      <c r="AN1781" s="911">
        <v>43404</v>
      </c>
      <c r="AO1781" s="743"/>
      <c r="AP1781" s="743" t="s">
        <v>6243</v>
      </c>
      <c r="AQ1781" s="365"/>
      <c r="AR1781" s="365" t="s">
        <v>8210</v>
      </c>
      <c r="AS1781" s="365">
        <v>20537030</v>
      </c>
      <c r="AT1781" s="368" t="s">
        <v>6647</v>
      </c>
      <c r="AU1781" s="494" t="s">
        <v>8211</v>
      </c>
      <c r="AV1781" s="457" t="s">
        <v>8212</v>
      </c>
      <c r="AW1781" s="366" t="s">
        <v>6245</v>
      </c>
      <c r="AX1781" s="586">
        <v>44865</v>
      </c>
      <c r="AY1781" s="586"/>
      <c r="AZ1781" s="586"/>
      <c r="BA1781" s="586"/>
    </row>
    <row r="1782" spans="1:53" s="102" customFormat="1" ht="76.5">
      <c r="A1782" s="348" t="s">
        <v>130</v>
      </c>
      <c r="B1782" s="349" t="s">
        <v>47</v>
      </c>
      <c r="C1782" s="349" t="s">
        <v>6639</v>
      </c>
      <c r="D1782" s="349" t="s">
        <v>6232</v>
      </c>
      <c r="E1782" s="349">
        <v>2253575</v>
      </c>
      <c r="F1782" s="350" t="s">
        <v>139</v>
      </c>
      <c r="G1782" s="349">
        <v>3310225</v>
      </c>
      <c r="H1782" s="349" t="str">
        <f>VLOOKUP(F1782,'Customer Master'!$E:$F,2,FALSE)</f>
        <v>Playseas Limited</v>
      </c>
      <c r="I1782" s="349" t="s">
        <v>8332</v>
      </c>
      <c r="J1782" s="349" t="str">
        <f>VLOOKUP(H1782,'Group Master'!A$4:B$1321,2,FALSE)</f>
        <v xml:space="preserve">Playseas Cruises </v>
      </c>
      <c r="K1782" s="349" t="s">
        <v>32</v>
      </c>
      <c r="L1782" s="349" t="s">
        <v>32</v>
      </c>
      <c r="M1782" s="349" t="str">
        <f>VLOOKUP(K1782,'Currency Rate'!$A:$C,3,FALSE)</f>
        <v>Western Europe</v>
      </c>
      <c r="N1782" s="349" t="str">
        <f>VLOOKUP(TEXT(O1782,"#"),'PC Master Data'!$A:$F,6,FALSE)</f>
        <v>Malta</v>
      </c>
      <c r="O1782" s="349">
        <v>310021</v>
      </c>
      <c r="P1782" s="349" t="str">
        <f>VLOOKUP(TEXT(O1782,"#"),'PC Master Data'!$A:$F,2,FALSE)</f>
        <v>Malta Sales</v>
      </c>
      <c r="Q1782" s="814" t="s">
        <v>8203</v>
      </c>
      <c r="R1782" s="814" t="s">
        <v>8204</v>
      </c>
      <c r="S1782" s="349" t="s">
        <v>8338</v>
      </c>
      <c r="T1782" s="349" t="s">
        <v>8338</v>
      </c>
      <c r="U1782" s="345"/>
      <c r="V1782" s="345"/>
      <c r="W1782" s="345" t="str">
        <f>VLOOKUP(K1782,'Currency Rate'!A:B,2,0)</f>
        <v>EUR</v>
      </c>
      <c r="X1782" s="883">
        <f>IF(AND(NOT(ISBLANK(V1782)), NOT(ISBLANK(U1782))), "ERROR1", IF(ISBLANK(V1782),IF(ISBLANK(U1782),0,VLOOKUP(W1782,'Currency Rate'!E:F,2,0)*U1782),VLOOKUP(W1782,'Currency Rate'!E:F,2,0)*V1782/Monthdays))</f>
        <v>0</v>
      </c>
      <c r="Y1782" s="349" t="s">
        <v>6239</v>
      </c>
      <c r="Z1782" s="349" t="s">
        <v>6239</v>
      </c>
      <c r="AA1782" s="347">
        <v>43908</v>
      </c>
      <c r="AB1782" s="347">
        <v>44123</v>
      </c>
      <c r="AC1782" s="975" t="s">
        <v>11</v>
      </c>
      <c r="AD1782" s="793">
        <f>Active[[#This Row],[Invoice Amount '[Local Currency']]]*'Currency Rate'!$F$2</f>
        <v>173.81399999999999</v>
      </c>
      <c r="AE1782" s="930">
        <v>147.30000000000001</v>
      </c>
      <c r="AF1782" s="532">
        <v>30</v>
      </c>
      <c r="AG1782" s="454">
        <v>0</v>
      </c>
      <c r="AH1782" s="365" t="s">
        <v>7724</v>
      </c>
      <c r="AI1782" s="455">
        <v>0</v>
      </c>
      <c r="AJ1782" s="931" t="s">
        <v>8337</v>
      </c>
      <c r="AK1782" s="343">
        <v>0</v>
      </c>
      <c r="AL1782" s="343">
        <v>0</v>
      </c>
      <c r="AM1782" s="370">
        <f t="shared" si="153"/>
        <v>173.81399999999999</v>
      </c>
      <c r="AN1782" s="911">
        <v>43404</v>
      </c>
      <c r="AO1782" s="743"/>
      <c r="AP1782" s="743" t="s">
        <v>6243</v>
      </c>
      <c r="AQ1782" s="365"/>
      <c r="AR1782" s="365" t="s">
        <v>8210</v>
      </c>
      <c r="AS1782" s="365">
        <v>20537030</v>
      </c>
      <c r="AT1782" s="368" t="s">
        <v>6647</v>
      </c>
      <c r="AU1782" s="494" t="s">
        <v>8211</v>
      </c>
      <c r="AV1782" s="457" t="s">
        <v>8212</v>
      </c>
      <c r="AW1782" s="366" t="s">
        <v>6245</v>
      </c>
      <c r="AX1782" s="586">
        <v>44865</v>
      </c>
      <c r="AY1782" s="586"/>
      <c r="AZ1782" s="586"/>
      <c r="BA1782" s="586"/>
    </row>
    <row r="1783" spans="1:53" s="102" customFormat="1" ht="127.5">
      <c r="A1783" s="348" t="s">
        <v>130</v>
      </c>
      <c r="B1783" s="349" t="s">
        <v>47</v>
      </c>
      <c r="C1783" s="349" t="s">
        <v>6639</v>
      </c>
      <c r="D1783" s="349" t="s">
        <v>6232</v>
      </c>
      <c r="E1783" s="349">
        <v>2249840</v>
      </c>
      <c r="F1783" s="350" t="s">
        <v>139</v>
      </c>
      <c r="G1783" s="349">
        <v>3310922</v>
      </c>
      <c r="H1783" s="349" t="str">
        <f>VLOOKUP(F1783,'Customer Master'!$E:$F,2,FALSE)</f>
        <v>Playseas Limited</v>
      </c>
      <c r="I1783" s="349" t="s">
        <v>8339</v>
      </c>
      <c r="J1783" s="349" t="str">
        <f>VLOOKUP(H1783,'Group Master'!A$4:B$1321,2,FALSE)</f>
        <v xml:space="preserve">Playseas Cruises </v>
      </c>
      <c r="K1783" s="349" t="s">
        <v>32</v>
      </c>
      <c r="L1783" s="349" t="s">
        <v>32</v>
      </c>
      <c r="M1783" s="349" t="str">
        <f>VLOOKUP(K1783,'Currency Rate'!$A:$C,3,FALSE)</f>
        <v>Western Europe</v>
      </c>
      <c r="N1783" s="349" t="str">
        <f>VLOOKUP(TEXT(O1783,"#"),'PC Master Data'!$A:$F,6,FALSE)</f>
        <v>Malta</v>
      </c>
      <c r="O1783" s="349">
        <v>310021</v>
      </c>
      <c r="P1783" s="349" t="str">
        <f>VLOOKUP(TEXT(O1783,"#"),'PC Master Data'!$A:$F,2,FALSE)</f>
        <v>Malta Sales</v>
      </c>
      <c r="Q1783" s="814" t="s">
        <v>8203</v>
      </c>
      <c r="R1783" s="814" t="s">
        <v>8204</v>
      </c>
      <c r="S1783" s="349" t="s">
        <v>8315</v>
      </c>
      <c r="T1783" s="349" t="s">
        <v>8315</v>
      </c>
      <c r="U1783" s="345"/>
      <c r="V1783" s="345"/>
      <c r="W1783" s="345" t="str">
        <f>VLOOKUP(K1783,'Currency Rate'!A:B,2,0)</f>
        <v>EUR</v>
      </c>
      <c r="X1783" s="883">
        <f>IF(AND(NOT(ISBLANK(V1783)), NOT(ISBLANK(U1783))), "ERROR1", IF(ISBLANK(V1783),IF(ISBLANK(U1783),0,VLOOKUP(W1783,'Currency Rate'!E:F,2,0)*U1783),VLOOKUP(W1783,'Currency Rate'!E:F,2,0)*V1783/Monthdays))</f>
        <v>0</v>
      </c>
      <c r="Y1783" s="349" t="s">
        <v>6239</v>
      </c>
      <c r="Z1783" s="349" t="s">
        <v>6239</v>
      </c>
      <c r="AA1783" s="347">
        <v>43908</v>
      </c>
      <c r="AB1783" s="347">
        <v>44123</v>
      </c>
      <c r="AC1783" s="975" t="s">
        <v>11</v>
      </c>
      <c r="AD1783" s="793">
        <f>Active[[#This Row],[Invoice Amount '[Local Currency']]]*'Currency Rate'!$F$2</f>
        <v>91.107799999999983</v>
      </c>
      <c r="AE1783" s="930">
        <v>77.209999999999994</v>
      </c>
      <c r="AF1783" s="532">
        <v>30</v>
      </c>
      <c r="AG1783" s="454">
        <v>0</v>
      </c>
      <c r="AH1783" s="365" t="s">
        <v>7724</v>
      </c>
      <c r="AI1783" s="455">
        <v>0</v>
      </c>
      <c r="AJ1783" s="931" t="s">
        <v>8340</v>
      </c>
      <c r="AK1783" s="343">
        <v>0</v>
      </c>
      <c r="AL1783" s="343">
        <v>0</v>
      </c>
      <c r="AM1783" s="370">
        <f t="shared" si="153"/>
        <v>91.107799999999983</v>
      </c>
      <c r="AN1783" s="911">
        <v>43616</v>
      </c>
      <c r="AO1783" s="743"/>
      <c r="AP1783" s="743" t="s">
        <v>6243</v>
      </c>
      <c r="AQ1783" s="365"/>
      <c r="AR1783" s="365" t="s">
        <v>8278</v>
      </c>
      <c r="AS1783" s="365">
        <v>20551389</v>
      </c>
      <c r="AT1783" s="368" t="s">
        <v>6647</v>
      </c>
      <c r="AU1783" s="494" t="s">
        <v>8279</v>
      </c>
      <c r="AV1783" s="457" t="s">
        <v>8319</v>
      </c>
      <c r="AW1783" s="366" t="s">
        <v>6245</v>
      </c>
      <c r="AX1783" s="586">
        <v>45077</v>
      </c>
      <c r="AY1783" s="586"/>
      <c r="AZ1783" s="586"/>
      <c r="BA1783" s="586"/>
    </row>
    <row r="1784" spans="1:53" s="102" customFormat="1" ht="127.5">
      <c r="A1784" s="348" t="s">
        <v>130</v>
      </c>
      <c r="B1784" s="349" t="s">
        <v>47</v>
      </c>
      <c r="C1784" s="349" t="s">
        <v>6639</v>
      </c>
      <c r="D1784" s="349" t="s">
        <v>6232</v>
      </c>
      <c r="E1784" s="349">
        <v>2249858</v>
      </c>
      <c r="F1784" s="350" t="s">
        <v>139</v>
      </c>
      <c r="G1784" s="349">
        <v>3310922</v>
      </c>
      <c r="H1784" s="349" t="str">
        <f>VLOOKUP(F1784,'Customer Master'!$E:$F,2,FALSE)</f>
        <v>Playseas Limited</v>
      </c>
      <c r="I1784" s="349" t="s">
        <v>8339</v>
      </c>
      <c r="J1784" s="349" t="str">
        <f>VLOOKUP(H1784,'Group Master'!A$4:B$1321,2,FALSE)</f>
        <v xml:space="preserve">Playseas Cruises </v>
      </c>
      <c r="K1784" s="349" t="s">
        <v>32</v>
      </c>
      <c r="L1784" s="349" t="s">
        <v>32</v>
      </c>
      <c r="M1784" s="349" t="str">
        <f>VLOOKUP(K1784,'Currency Rate'!$A:$C,3,FALSE)</f>
        <v>Western Europe</v>
      </c>
      <c r="N1784" s="349" t="str">
        <f>VLOOKUP(TEXT(O1784,"#"),'PC Master Data'!$A:$F,6,FALSE)</f>
        <v>Malta</v>
      </c>
      <c r="O1784" s="349">
        <v>310021</v>
      </c>
      <c r="P1784" s="349" t="str">
        <f>VLOOKUP(TEXT(O1784,"#"),'PC Master Data'!$A:$F,2,FALSE)</f>
        <v>Malta Sales</v>
      </c>
      <c r="Q1784" s="814" t="s">
        <v>8203</v>
      </c>
      <c r="R1784" s="814" t="s">
        <v>8204</v>
      </c>
      <c r="S1784" s="349" t="s">
        <v>8315</v>
      </c>
      <c r="T1784" s="349" t="s">
        <v>8315</v>
      </c>
      <c r="U1784" s="345"/>
      <c r="V1784" s="345"/>
      <c r="W1784" s="345" t="str">
        <f>VLOOKUP(K1784,'Currency Rate'!A:B,2,0)</f>
        <v>EUR</v>
      </c>
      <c r="X1784" s="883">
        <f>IF(AND(NOT(ISBLANK(V1784)), NOT(ISBLANK(U1784))), "ERROR1", IF(ISBLANK(V1784),IF(ISBLANK(U1784),0,VLOOKUP(W1784,'Currency Rate'!E:F,2,0)*U1784),VLOOKUP(W1784,'Currency Rate'!E:F,2,0)*V1784/Monthdays))</f>
        <v>0</v>
      </c>
      <c r="Y1784" s="349" t="s">
        <v>6239</v>
      </c>
      <c r="Z1784" s="349" t="s">
        <v>6239</v>
      </c>
      <c r="AA1784" s="347">
        <v>43908</v>
      </c>
      <c r="AB1784" s="347">
        <v>44123</v>
      </c>
      <c r="AC1784" s="975" t="s">
        <v>11</v>
      </c>
      <c r="AD1784" s="793">
        <f>Active[[#This Row],[Invoice Amount '[Local Currency']]]*'Currency Rate'!$F$2</f>
        <v>210.0282</v>
      </c>
      <c r="AE1784" s="930">
        <v>177.99</v>
      </c>
      <c r="AF1784" s="532">
        <v>30</v>
      </c>
      <c r="AG1784" s="454">
        <v>0</v>
      </c>
      <c r="AH1784" s="365" t="s">
        <v>7724</v>
      </c>
      <c r="AI1784" s="455">
        <v>0</v>
      </c>
      <c r="AJ1784" s="931" t="s">
        <v>8340</v>
      </c>
      <c r="AK1784" s="343">
        <v>0</v>
      </c>
      <c r="AL1784" s="343">
        <v>0</v>
      </c>
      <c r="AM1784" s="370">
        <f t="shared" si="153"/>
        <v>210.0282</v>
      </c>
      <c r="AN1784" s="911">
        <v>43616</v>
      </c>
      <c r="AO1784" s="743"/>
      <c r="AP1784" s="743" t="s">
        <v>6243</v>
      </c>
      <c r="AQ1784" s="365"/>
      <c r="AR1784" s="365" t="s">
        <v>8288</v>
      </c>
      <c r="AS1784" s="365">
        <v>20551391</v>
      </c>
      <c r="AT1784" s="368" t="s">
        <v>6647</v>
      </c>
      <c r="AU1784" s="494" t="s">
        <v>8289</v>
      </c>
      <c r="AV1784" s="457" t="s">
        <v>8319</v>
      </c>
      <c r="AW1784" s="366" t="s">
        <v>6245</v>
      </c>
      <c r="AX1784" s="586">
        <v>45077</v>
      </c>
      <c r="AY1784" s="586"/>
      <c r="AZ1784" s="586"/>
      <c r="BA1784" s="586"/>
    </row>
    <row r="1785" spans="1:53" s="102" customFormat="1" ht="127.5">
      <c r="A1785" s="348" t="s">
        <v>130</v>
      </c>
      <c r="B1785" s="349" t="s">
        <v>47</v>
      </c>
      <c r="C1785" s="349" t="s">
        <v>6639</v>
      </c>
      <c r="D1785" s="349" t="s">
        <v>6232</v>
      </c>
      <c r="E1785" s="349">
        <v>2249860</v>
      </c>
      <c r="F1785" s="350" t="s">
        <v>139</v>
      </c>
      <c r="G1785" s="349">
        <v>3310922</v>
      </c>
      <c r="H1785" s="349" t="str">
        <f>VLOOKUP(F1785,'Customer Master'!$E:$F,2,FALSE)</f>
        <v>Playseas Limited</v>
      </c>
      <c r="I1785" s="349" t="s">
        <v>8339</v>
      </c>
      <c r="J1785" s="349" t="str">
        <f>VLOOKUP(H1785,'Group Master'!A$4:B$1321,2,FALSE)</f>
        <v xml:space="preserve">Playseas Cruises </v>
      </c>
      <c r="K1785" s="349" t="s">
        <v>32</v>
      </c>
      <c r="L1785" s="349" t="s">
        <v>32</v>
      </c>
      <c r="M1785" s="349" t="str">
        <f>VLOOKUP(K1785,'Currency Rate'!$A:$C,3,FALSE)</f>
        <v>Western Europe</v>
      </c>
      <c r="N1785" s="349" t="str">
        <f>VLOOKUP(TEXT(O1785,"#"),'PC Master Data'!$A:$F,6,FALSE)</f>
        <v>Malta</v>
      </c>
      <c r="O1785" s="349">
        <v>310021</v>
      </c>
      <c r="P1785" s="349" t="str">
        <f>VLOOKUP(TEXT(O1785,"#"),'PC Master Data'!$A:$F,2,FALSE)</f>
        <v>Malta Sales</v>
      </c>
      <c r="Q1785" s="814" t="s">
        <v>8203</v>
      </c>
      <c r="R1785" s="814" t="s">
        <v>8204</v>
      </c>
      <c r="S1785" s="349" t="s">
        <v>8315</v>
      </c>
      <c r="T1785" s="349" t="s">
        <v>8315</v>
      </c>
      <c r="U1785" s="345"/>
      <c r="V1785" s="345"/>
      <c r="W1785" s="345" t="str">
        <f>VLOOKUP(K1785,'Currency Rate'!A:B,2,0)</f>
        <v>EUR</v>
      </c>
      <c r="X1785" s="883">
        <f>IF(AND(NOT(ISBLANK(V1785)), NOT(ISBLANK(U1785))), "ERROR1", IF(ISBLANK(V1785),IF(ISBLANK(U1785),0,VLOOKUP(W1785,'Currency Rate'!E:F,2,0)*U1785),VLOOKUP(W1785,'Currency Rate'!E:F,2,0)*V1785/Monthdays))</f>
        <v>0</v>
      </c>
      <c r="Y1785" s="349" t="s">
        <v>6239</v>
      </c>
      <c r="Z1785" s="349" t="s">
        <v>6239</v>
      </c>
      <c r="AA1785" s="347">
        <v>43908</v>
      </c>
      <c r="AB1785" s="347">
        <v>44123</v>
      </c>
      <c r="AC1785" s="975" t="s">
        <v>11</v>
      </c>
      <c r="AD1785" s="793">
        <f>Active[[#This Row],[Invoice Amount '[Local Currency']]]*'Currency Rate'!$F$2</f>
        <v>289.4658</v>
      </c>
      <c r="AE1785" s="930">
        <v>245.31</v>
      </c>
      <c r="AF1785" s="532">
        <v>30</v>
      </c>
      <c r="AG1785" s="454">
        <v>0</v>
      </c>
      <c r="AH1785" s="365" t="s">
        <v>7724</v>
      </c>
      <c r="AI1785" s="455">
        <v>0</v>
      </c>
      <c r="AJ1785" s="931" t="s">
        <v>8340</v>
      </c>
      <c r="AK1785" s="343">
        <v>0</v>
      </c>
      <c r="AL1785" s="343">
        <v>0</v>
      </c>
      <c r="AM1785" s="370">
        <f t="shared" si="153"/>
        <v>289.4658</v>
      </c>
      <c r="AN1785" s="911">
        <v>43616</v>
      </c>
      <c r="AO1785" s="743"/>
      <c r="AP1785" s="743" t="s">
        <v>6243</v>
      </c>
      <c r="AQ1785" s="365"/>
      <c r="AR1785" s="365" t="s">
        <v>8283</v>
      </c>
      <c r="AS1785" s="365">
        <v>20551390</v>
      </c>
      <c r="AT1785" s="368" t="s">
        <v>6647</v>
      </c>
      <c r="AU1785" s="494" t="s">
        <v>8284</v>
      </c>
      <c r="AV1785" s="457" t="s">
        <v>8319</v>
      </c>
      <c r="AW1785" s="366" t="s">
        <v>6245</v>
      </c>
      <c r="AX1785" s="586">
        <v>45077</v>
      </c>
      <c r="AY1785" s="586"/>
      <c r="AZ1785" s="586"/>
      <c r="BA1785" s="586"/>
    </row>
    <row r="1786" spans="1:53" s="102" customFormat="1" ht="127.5">
      <c r="A1786" s="348" t="s">
        <v>130</v>
      </c>
      <c r="B1786" s="349" t="s">
        <v>47</v>
      </c>
      <c r="C1786" s="349" t="s">
        <v>6639</v>
      </c>
      <c r="D1786" s="349" t="s">
        <v>6232</v>
      </c>
      <c r="E1786" s="349">
        <v>2249865</v>
      </c>
      <c r="F1786" s="350" t="s">
        <v>139</v>
      </c>
      <c r="G1786" s="349">
        <v>3310922</v>
      </c>
      <c r="H1786" s="349" t="str">
        <f>VLOOKUP(F1786,'Customer Master'!$E:$F,2,FALSE)</f>
        <v>Playseas Limited</v>
      </c>
      <c r="I1786" s="349" t="s">
        <v>8339</v>
      </c>
      <c r="J1786" s="349" t="str">
        <f>VLOOKUP(H1786,'Group Master'!A$4:B$1321,2,FALSE)</f>
        <v xml:space="preserve">Playseas Cruises </v>
      </c>
      <c r="K1786" s="349" t="s">
        <v>32</v>
      </c>
      <c r="L1786" s="349" t="s">
        <v>32</v>
      </c>
      <c r="M1786" s="349" t="str">
        <f>VLOOKUP(K1786,'Currency Rate'!$A:$C,3,FALSE)</f>
        <v>Western Europe</v>
      </c>
      <c r="N1786" s="349" t="str">
        <f>VLOOKUP(TEXT(O1786,"#"),'PC Master Data'!$A:$F,6,FALSE)</f>
        <v>Malta</v>
      </c>
      <c r="O1786" s="349">
        <v>310021</v>
      </c>
      <c r="P1786" s="349" t="str">
        <f>VLOOKUP(TEXT(O1786,"#"),'PC Master Data'!$A:$F,2,FALSE)</f>
        <v>Malta Sales</v>
      </c>
      <c r="Q1786" s="814" t="s">
        <v>8203</v>
      </c>
      <c r="R1786" s="814" t="s">
        <v>8204</v>
      </c>
      <c r="S1786" s="349" t="s">
        <v>8315</v>
      </c>
      <c r="T1786" s="349" t="s">
        <v>8315</v>
      </c>
      <c r="U1786" s="345"/>
      <c r="V1786" s="345"/>
      <c r="W1786" s="345" t="str">
        <f>VLOOKUP(K1786,'Currency Rate'!A:B,2,0)</f>
        <v>EUR</v>
      </c>
      <c r="X1786" s="883">
        <f>IF(AND(NOT(ISBLANK(V1786)), NOT(ISBLANK(U1786))), "ERROR1", IF(ISBLANK(V1786),IF(ISBLANK(U1786),0,VLOOKUP(W1786,'Currency Rate'!E:F,2,0)*U1786),VLOOKUP(W1786,'Currency Rate'!E:F,2,0)*V1786/Monthdays))</f>
        <v>0</v>
      </c>
      <c r="Y1786" s="349" t="s">
        <v>6239</v>
      </c>
      <c r="Z1786" s="349" t="s">
        <v>6239</v>
      </c>
      <c r="AA1786" s="347">
        <v>43908</v>
      </c>
      <c r="AB1786" s="347">
        <v>44123</v>
      </c>
      <c r="AC1786" s="975" t="s">
        <v>11</v>
      </c>
      <c r="AD1786" s="793">
        <f>Active[[#This Row],[Invoice Amount '[Local Currency']]]*'Currency Rate'!$F$2</f>
        <v>244.49599999999998</v>
      </c>
      <c r="AE1786" s="930">
        <v>207.2</v>
      </c>
      <c r="AF1786" s="532">
        <v>30</v>
      </c>
      <c r="AG1786" s="454">
        <v>0</v>
      </c>
      <c r="AH1786" s="365" t="s">
        <v>7724</v>
      </c>
      <c r="AI1786" s="455">
        <v>0</v>
      </c>
      <c r="AJ1786" s="931" t="s">
        <v>8340</v>
      </c>
      <c r="AK1786" s="343">
        <v>0</v>
      </c>
      <c r="AL1786" s="343">
        <v>0</v>
      </c>
      <c r="AM1786" s="370">
        <f t="shared" si="153"/>
        <v>244.49599999999998</v>
      </c>
      <c r="AN1786" s="911">
        <v>43616</v>
      </c>
      <c r="AO1786" s="743"/>
      <c r="AP1786" s="743" t="s">
        <v>6243</v>
      </c>
      <c r="AQ1786" s="365"/>
      <c r="AR1786" s="365" t="s">
        <v>8286</v>
      </c>
      <c r="AS1786" s="365">
        <v>20551392</v>
      </c>
      <c r="AT1786" s="368" t="s">
        <v>6647</v>
      </c>
      <c r="AU1786" s="494" t="s">
        <v>8287</v>
      </c>
      <c r="AV1786" s="457" t="s">
        <v>8319</v>
      </c>
      <c r="AW1786" s="366" t="s">
        <v>6245</v>
      </c>
      <c r="AX1786" s="586">
        <v>45077</v>
      </c>
      <c r="AY1786" s="586"/>
      <c r="AZ1786" s="586"/>
      <c r="BA1786" s="586"/>
    </row>
    <row r="1787" spans="1:53" s="102" customFormat="1" ht="127.5">
      <c r="A1787" s="348" t="s">
        <v>130</v>
      </c>
      <c r="B1787" s="349" t="s">
        <v>47</v>
      </c>
      <c r="C1787" s="349" t="s">
        <v>6639</v>
      </c>
      <c r="D1787" s="349" t="s">
        <v>6232</v>
      </c>
      <c r="E1787" s="349">
        <v>2256804</v>
      </c>
      <c r="F1787" s="350" t="s">
        <v>139</v>
      </c>
      <c r="G1787" s="349">
        <v>3310922</v>
      </c>
      <c r="H1787" s="349" t="str">
        <f>VLOOKUP(F1787,'Customer Master'!$E:$F,2,FALSE)</f>
        <v>Playseas Limited</v>
      </c>
      <c r="I1787" s="349" t="s">
        <v>8339</v>
      </c>
      <c r="J1787" s="349" t="str">
        <f>VLOOKUP(H1787,'Group Master'!A$4:B$1321,2,FALSE)</f>
        <v xml:space="preserve">Playseas Cruises </v>
      </c>
      <c r="K1787" s="349" t="s">
        <v>32</v>
      </c>
      <c r="L1787" s="349" t="s">
        <v>32</v>
      </c>
      <c r="M1787" s="349" t="str">
        <f>VLOOKUP(K1787,'Currency Rate'!$A:$C,3,FALSE)</f>
        <v>Western Europe</v>
      </c>
      <c r="N1787" s="349" t="str">
        <f>VLOOKUP(TEXT(O1787,"#"),'PC Master Data'!$A:$F,6,FALSE)</f>
        <v>Malta</v>
      </c>
      <c r="O1787" s="349">
        <v>310021</v>
      </c>
      <c r="P1787" s="349" t="str">
        <f>VLOOKUP(TEXT(O1787,"#"),'PC Master Data'!$A:$F,2,FALSE)</f>
        <v>Malta Sales</v>
      </c>
      <c r="Q1787" s="814" t="s">
        <v>8203</v>
      </c>
      <c r="R1787" s="814" t="s">
        <v>8204</v>
      </c>
      <c r="S1787" s="349" t="s">
        <v>8315</v>
      </c>
      <c r="T1787" s="349" t="s">
        <v>8315</v>
      </c>
      <c r="U1787" s="345"/>
      <c r="V1787" s="345"/>
      <c r="W1787" s="345" t="str">
        <f>VLOOKUP(K1787,'Currency Rate'!A:B,2,0)</f>
        <v>EUR</v>
      </c>
      <c r="X1787" s="883">
        <f>IF(AND(NOT(ISBLANK(V1787)), NOT(ISBLANK(U1787))), "ERROR1", IF(ISBLANK(V1787),IF(ISBLANK(U1787),0,VLOOKUP(W1787,'Currency Rate'!E:F,2,0)*U1787),VLOOKUP(W1787,'Currency Rate'!E:F,2,0)*V1787/Monthdays))</f>
        <v>0</v>
      </c>
      <c r="Y1787" s="349" t="s">
        <v>6239</v>
      </c>
      <c r="Z1787" s="349" t="s">
        <v>6239</v>
      </c>
      <c r="AA1787" s="347">
        <v>43908</v>
      </c>
      <c r="AB1787" s="347">
        <v>44123</v>
      </c>
      <c r="AC1787" s="975" t="s">
        <v>11</v>
      </c>
      <c r="AD1787" s="793">
        <f>Active[[#This Row],[Invoice Amount '[Local Currency']]]*'Currency Rate'!$F$2</f>
        <v>223.97579999999999</v>
      </c>
      <c r="AE1787" s="930">
        <v>189.81</v>
      </c>
      <c r="AF1787" s="532">
        <v>30</v>
      </c>
      <c r="AG1787" s="454">
        <v>0</v>
      </c>
      <c r="AH1787" s="365" t="s">
        <v>7724</v>
      </c>
      <c r="AI1787" s="455">
        <v>0</v>
      </c>
      <c r="AJ1787" s="931" t="s">
        <v>8340</v>
      </c>
      <c r="AK1787" s="343">
        <v>0</v>
      </c>
      <c r="AL1787" s="343">
        <v>0</v>
      </c>
      <c r="AM1787" s="370">
        <f t="shared" si="153"/>
        <v>223.97579999999999</v>
      </c>
      <c r="AN1787" s="911">
        <v>43997</v>
      </c>
      <c r="AO1787" s="743"/>
      <c r="AP1787" s="743" t="s">
        <v>6243</v>
      </c>
      <c r="AQ1787" s="365"/>
      <c r="AR1787" s="365" t="s">
        <v>8341</v>
      </c>
      <c r="AS1787" s="365">
        <v>20571841</v>
      </c>
      <c r="AT1787" s="368" t="s">
        <v>6647</v>
      </c>
      <c r="AU1787" s="494" t="s">
        <v>8342</v>
      </c>
      <c r="AV1787" s="457" t="s">
        <v>8343</v>
      </c>
      <c r="AW1787" s="366" t="s">
        <v>6245</v>
      </c>
      <c r="AX1787" s="586">
        <v>45458</v>
      </c>
      <c r="AY1787" s="586"/>
      <c r="AZ1787" s="586"/>
      <c r="BA1787" s="586"/>
    </row>
    <row r="1788" spans="1:53" s="102" customFormat="1" ht="127.5">
      <c r="A1788" s="348" t="s">
        <v>130</v>
      </c>
      <c r="B1788" s="349" t="s">
        <v>47</v>
      </c>
      <c r="C1788" s="349" t="s">
        <v>6639</v>
      </c>
      <c r="D1788" s="349" t="s">
        <v>6232</v>
      </c>
      <c r="E1788" s="349">
        <v>2256806</v>
      </c>
      <c r="F1788" s="350" t="s">
        <v>139</v>
      </c>
      <c r="G1788" s="349">
        <v>3310922</v>
      </c>
      <c r="H1788" s="349" t="str">
        <f>VLOOKUP(F1788,'Customer Master'!$E:$F,2,FALSE)</f>
        <v>Playseas Limited</v>
      </c>
      <c r="I1788" s="349" t="s">
        <v>8339</v>
      </c>
      <c r="J1788" s="349" t="str">
        <f>VLOOKUP(H1788,'Group Master'!A$4:B$1321,2,FALSE)</f>
        <v xml:space="preserve">Playseas Cruises </v>
      </c>
      <c r="K1788" s="349" t="s">
        <v>32</v>
      </c>
      <c r="L1788" s="349" t="s">
        <v>32</v>
      </c>
      <c r="M1788" s="349" t="str">
        <f>VLOOKUP(K1788,'Currency Rate'!$A:$C,3,FALSE)</f>
        <v>Western Europe</v>
      </c>
      <c r="N1788" s="349" t="str">
        <f>VLOOKUP(TEXT(O1788,"#"),'PC Master Data'!$A:$F,6,FALSE)</f>
        <v>Malta</v>
      </c>
      <c r="O1788" s="349">
        <v>310021</v>
      </c>
      <c r="P1788" s="349" t="str">
        <f>VLOOKUP(TEXT(O1788,"#"),'PC Master Data'!$A:$F,2,FALSE)</f>
        <v>Malta Sales</v>
      </c>
      <c r="Q1788" s="814" t="s">
        <v>8203</v>
      </c>
      <c r="R1788" s="814" t="s">
        <v>8204</v>
      </c>
      <c r="S1788" s="349" t="s">
        <v>8315</v>
      </c>
      <c r="T1788" s="349" t="s">
        <v>8315</v>
      </c>
      <c r="U1788" s="345"/>
      <c r="V1788" s="345"/>
      <c r="W1788" s="345" t="str">
        <f>VLOOKUP(K1788,'Currency Rate'!A:B,2,0)</f>
        <v>EUR</v>
      </c>
      <c r="X1788" s="883">
        <f>IF(AND(NOT(ISBLANK(V1788)), NOT(ISBLANK(U1788))), "ERROR1", IF(ISBLANK(V1788),IF(ISBLANK(U1788),0,VLOOKUP(W1788,'Currency Rate'!E:F,2,0)*U1788),VLOOKUP(W1788,'Currency Rate'!E:F,2,0)*V1788/Monthdays))</f>
        <v>0</v>
      </c>
      <c r="Y1788" s="349" t="s">
        <v>6239</v>
      </c>
      <c r="Z1788" s="349" t="s">
        <v>6239</v>
      </c>
      <c r="AA1788" s="347">
        <v>43908</v>
      </c>
      <c r="AB1788" s="347">
        <v>44123</v>
      </c>
      <c r="AC1788" s="975" t="s">
        <v>11</v>
      </c>
      <c r="AD1788" s="793">
        <f>Active[[#This Row],[Invoice Amount '[Local Currency']]]*'Currency Rate'!$F$2</f>
        <v>374.48480000000001</v>
      </c>
      <c r="AE1788" s="930">
        <v>317.36</v>
      </c>
      <c r="AF1788" s="532">
        <v>30</v>
      </c>
      <c r="AG1788" s="454">
        <v>0</v>
      </c>
      <c r="AH1788" s="365" t="s">
        <v>7724</v>
      </c>
      <c r="AI1788" s="455">
        <v>0</v>
      </c>
      <c r="AJ1788" s="931" t="s">
        <v>8340</v>
      </c>
      <c r="AK1788" s="343">
        <v>0</v>
      </c>
      <c r="AL1788" s="343">
        <v>0</v>
      </c>
      <c r="AM1788" s="370">
        <f t="shared" si="153"/>
        <v>374.48480000000001</v>
      </c>
      <c r="AN1788" s="911">
        <v>43997</v>
      </c>
      <c r="AO1788" s="743"/>
      <c r="AP1788" s="743" t="s">
        <v>6243</v>
      </c>
      <c r="AQ1788" s="365"/>
      <c r="AR1788" s="365" t="s">
        <v>8341</v>
      </c>
      <c r="AS1788" s="365">
        <v>20571841</v>
      </c>
      <c r="AT1788" s="368" t="s">
        <v>6647</v>
      </c>
      <c r="AU1788" s="494" t="s">
        <v>8342</v>
      </c>
      <c r="AV1788" s="457" t="s">
        <v>8343</v>
      </c>
      <c r="AW1788" s="366" t="s">
        <v>6245</v>
      </c>
      <c r="AX1788" s="586">
        <v>45458</v>
      </c>
      <c r="AY1788" s="586"/>
      <c r="AZ1788" s="586"/>
      <c r="BA1788" s="586"/>
    </row>
    <row r="1789" spans="1:53" s="102" customFormat="1" ht="25.5">
      <c r="A1789" s="348" t="s">
        <v>131</v>
      </c>
      <c r="B1789" s="349" t="s">
        <v>941</v>
      </c>
      <c r="C1789" s="349" t="s">
        <v>6268</v>
      </c>
      <c r="D1789" s="349" t="s">
        <v>6196</v>
      </c>
      <c r="E1789" s="349" t="s">
        <v>286</v>
      </c>
      <c r="F1789" s="350" t="s">
        <v>134</v>
      </c>
      <c r="G1789" s="349">
        <v>3301975</v>
      </c>
      <c r="H1789" s="349" t="str">
        <f>VLOOKUP(F1789,'Customer Master'!$E:$F,2,FALSE)</f>
        <v>Modulus SAM</v>
      </c>
      <c r="I1789" s="349" t="s">
        <v>940</v>
      </c>
      <c r="J1789" s="349" t="str">
        <f>VLOOKUP(H1789,'Group Master'!A$4:B$1321,2,FALSE)</f>
        <v>Modulus SAM</v>
      </c>
      <c r="K1789" s="349" t="s">
        <v>25</v>
      </c>
      <c r="L1789" s="349" t="s">
        <v>25</v>
      </c>
      <c r="M1789" s="349" t="str">
        <f>VLOOKUP(K1789,'Currency Rate'!$A:$C,3,FALSE)</f>
        <v>Western Europe</v>
      </c>
      <c r="N1789" s="349" t="str">
        <f>VLOOKUP(TEXT(O1789,"#"),'PC Master Data'!$A:$F,6,FALSE)</f>
        <v>Monaco</v>
      </c>
      <c r="O1789" s="349">
        <v>310717</v>
      </c>
      <c r="P1789" s="349" t="str">
        <f>VLOOKUP(TEXT(O1789,"#"),'PC Master Data'!$A:$F,2,FALSE)</f>
        <v>Prosperity Link-MCO</v>
      </c>
      <c r="Q1789" s="814" t="s">
        <v>6265</v>
      </c>
      <c r="R1789" s="814" t="s">
        <v>6266</v>
      </c>
      <c r="S1789" s="349" t="s">
        <v>6792</v>
      </c>
      <c r="T1789" s="349" t="s">
        <v>6792</v>
      </c>
      <c r="U1789" s="345">
        <v>30</v>
      </c>
      <c r="V1789" s="345"/>
      <c r="W1789" s="345" t="str">
        <f>VLOOKUP(K1789,'Currency Rate'!A:B,2,0)</f>
        <v>EUR</v>
      </c>
      <c r="X1789" s="883">
        <f>IF(AND(NOT(ISBLANK(V1789)), NOT(ISBLANK(U1789))), "ERROR1", IF(ISBLANK(V1789),IF(ISBLANK(U1789),0,VLOOKUP(W1789,'Currency Rate'!E:F,2,0)*U1789),VLOOKUP(W1789,'Currency Rate'!E:F,2,0)*V1789/Monthdays))</f>
        <v>35.4</v>
      </c>
      <c r="Y1789" s="351" t="s">
        <v>6580</v>
      </c>
      <c r="Z1789" s="349" t="s">
        <v>6951</v>
      </c>
      <c r="AA1789" s="347" t="s">
        <v>6241</v>
      </c>
      <c r="AB1789" s="347">
        <v>45167</v>
      </c>
      <c r="AC1789" s="975" t="s">
        <v>11</v>
      </c>
      <c r="AD1789" s="562">
        <f t="shared" ref="AD1789:AD1806" si="154">X1789*Monthdays</f>
        <v>1097.3999999999999</v>
      </c>
      <c r="AE1789" s="503">
        <f t="shared" ref="AE1789:AE1806" si="155">IF(AND(NOT(ISBLANK(V1789)), NOT(ISBLANK(U1789))), "ERROR1", IF(ISBLANK(V1789),IF(ISBLANK(U1789),0,U1789*Monthdays),V1789/1))</f>
        <v>930</v>
      </c>
      <c r="AF1789" s="532">
        <f t="shared" ref="AF1789:AF1806" si="156">Monthdays-AG1789</f>
        <v>31</v>
      </c>
      <c r="AG1789" s="454">
        <v>0</v>
      </c>
      <c r="AH1789" s="365" t="str">
        <f t="shared" ref="AH1789:AH1806" si="157">IF(SUM(AF1789:AG1789)=31,"OK","ERROR")</f>
        <v>OK</v>
      </c>
      <c r="AI1789" s="455">
        <v>0</v>
      </c>
      <c r="AJ1789" s="676" t="s">
        <v>8344</v>
      </c>
      <c r="AK1789" s="343">
        <v>0</v>
      </c>
      <c r="AL1789" s="343">
        <v>0</v>
      </c>
      <c r="AM1789" s="370">
        <f t="shared" si="153"/>
        <v>1097.3999999999999</v>
      </c>
      <c r="AN1789" s="586">
        <v>45167</v>
      </c>
      <c r="AO1789" s="743" t="s">
        <v>6243</v>
      </c>
      <c r="AP1789" s="743" t="s">
        <v>6243</v>
      </c>
      <c r="AQ1789" s="370"/>
      <c r="AR1789" s="365" t="s">
        <v>8345</v>
      </c>
      <c r="AS1789" s="365">
        <v>20635513</v>
      </c>
      <c r="AT1789" s="365" t="s">
        <v>6245</v>
      </c>
      <c r="AU1789" s="910" t="s">
        <v>8346</v>
      </c>
      <c r="AV1789" s="494"/>
      <c r="AW1789" s="366"/>
      <c r="AX1789" s="586">
        <v>46263</v>
      </c>
      <c r="AY1789" s="905" t="s">
        <v>6245</v>
      </c>
      <c r="AZ1789" s="586"/>
      <c r="BA1789" s="586"/>
    </row>
    <row r="1790" spans="1:53" s="102" customFormat="1" ht="25.5">
      <c r="A1790" s="348" t="s">
        <v>131</v>
      </c>
      <c r="B1790" s="349" t="s">
        <v>941</v>
      </c>
      <c r="C1790" s="349" t="s">
        <v>6268</v>
      </c>
      <c r="D1790" s="349" t="s">
        <v>6196</v>
      </c>
      <c r="E1790" s="349" t="s">
        <v>287</v>
      </c>
      <c r="F1790" s="350" t="s">
        <v>134</v>
      </c>
      <c r="G1790" s="349">
        <v>3301975</v>
      </c>
      <c r="H1790" s="349" t="str">
        <f>VLOOKUP(F1790,'Customer Master'!$E:$F,2,FALSE)</f>
        <v>Modulus SAM</v>
      </c>
      <c r="I1790" s="349" t="s">
        <v>940</v>
      </c>
      <c r="J1790" s="349" t="str">
        <f>VLOOKUP(H1790,'Group Master'!A$4:B$1321,2,FALSE)</f>
        <v>Modulus SAM</v>
      </c>
      <c r="K1790" s="349" t="s">
        <v>25</v>
      </c>
      <c r="L1790" s="349" t="s">
        <v>25</v>
      </c>
      <c r="M1790" s="349" t="str">
        <f>VLOOKUP(K1790,'Currency Rate'!$A:$C,3,FALSE)</f>
        <v>Western Europe</v>
      </c>
      <c r="N1790" s="349" t="str">
        <f>VLOOKUP(TEXT(O1790,"#"),'PC Master Data'!$A:$F,6,FALSE)</f>
        <v>Monaco</v>
      </c>
      <c r="O1790" s="349">
        <v>310717</v>
      </c>
      <c r="P1790" s="349" t="str">
        <f>VLOOKUP(TEXT(O1790,"#"),'PC Master Data'!$A:$F,2,FALSE)</f>
        <v>Prosperity Link-MCO</v>
      </c>
      <c r="Q1790" s="814" t="s">
        <v>6265</v>
      </c>
      <c r="R1790" s="814" t="s">
        <v>6266</v>
      </c>
      <c r="S1790" s="349" t="s">
        <v>6792</v>
      </c>
      <c r="T1790" s="349" t="s">
        <v>6792</v>
      </c>
      <c r="U1790" s="345">
        <v>30</v>
      </c>
      <c r="V1790" s="345"/>
      <c r="W1790" s="345" t="str">
        <f>VLOOKUP(K1790,'Currency Rate'!A:B,2,0)</f>
        <v>EUR</v>
      </c>
      <c r="X1790" s="883">
        <f>IF(AND(NOT(ISBLANK(V1790)), NOT(ISBLANK(U1790))), "ERROR1", IF(ISBLANK(V1790),IF(ISBLANK(U1790),0,VLOOKUP(W1790,'Currency Rate'!E:F,2,0)*U1790),VLOOKUP(W1790,'Currency Rate'!E:F,2,0)*V1790/Monthdays))</f>
        <v>35.4</v>
      </c>
      <c r="Y1790" s="351" t="s">
        <v>6580</v>
      </c>
      <c r="Z1790" s="349" t="s">
        <v>6951</v>
      </c>
      <c r="AA1790" s="347" t="s">
        <v>6241</v>
      </c>
      <c r="AB1790" s="347">
        <v>45167</v>
      </c>
      <c r="AC1790" s="975" t="s">
        <v>11</v>
      </c>
      <c r="AD1790" s="562">
        <f t="shared" si="154"/>
        <v>1097.3999999999999</v>
      </c>
      <c r="AE1790" s="503">
        <f t="shared" si="155"/>
        <v>930</v>
      </c>
      <c r="AF1790" s="532">
        <f t="shared" si="156"/>
        <v>31</v>
      </c>
      <c r="AG1790" s="454">
        <v>0</v>
      </c>
      <c r="AH1790" s="365" t="str">
        <f t="shared" si="157"/>
        <v>OK</v>
      </c>
      <c r="AI1790" s="455">
        <v>0</v>
      </c>
      <c r="AJ1790" s="676" t="s">
        <v>8347</v>
      </c>
      <c r="AK1790" s="343">
        <v>0</v>
      </c>
      <c r="AL1790" s="343">
        <v>0</v>
      </c>
      <c r="AM1790" s="370">
        <f t="shared" si="153"/>
        <v>1097.3999999999999</v>
      </c>
      <c r="AN1790" s="586">
        <v>45167</v>
      </c>
      <c r="AO1790" s="743" t="s">
        <v>6243</v>
      </c>
      <c r="AP1790" s="743" t="s">
        <v>6243</v>
      </c>
      <c r="AQ1790" s="370"/>
      <c r="AR1790" s="365" t="s">
        <v>8345</v>
      </c>
      <c r="AS1790" s="365">
        <v>20635513</v>
      </c>
      <c r="AT1790" s="365" t="s">
        <v>6245</v>
      </c>
      <c r="AU1790" s="910" t="s">
        <v>8346</v>
      </c>
      <c r="AV1790" s="494"/>
      <c r="AW1790" s="366"/>
      <c r="AX1790" s="586">
        <v>46263</v>
      </c>
      <c r="AY1790" s="905" t="s">
        <v>6245</v>
      </c>
      <c r="AZ1790" s="586"/>
      <c r="BA1790" s="586"/>
    </row>
    <row r="1791" spans="1:53" s="102" customFormat="1" ht="25.5">
      <c r="A1791" s="348" t="s">
        <v>131</v>
      </c>
      <c r="B1791" s="349" t="s">
        <v>941</v>
      </c>
      <c r="C1791" s="349" t="s">
        <v>6268</v>
      </c>
      <c r="D1791" s="349" t="s">
        <v>6196</v>
      </c>
      <c r="E1791" s="349" t="s">
        <v>288</v>
      </c>
      <c r="F1791" s="350" t="s">
        <v>134</v>
      </c>
      <c r="G1791" s="349">
        <v>3301975</v>
      </c>
      <c r="H1791" s="349" t="str">
        <f>VLOOKUP(F1791,'Customer Master'!$E:$F,2,FALSE)</f>
        <v>Modulus SAM</v>
      </c>
      <c r="I1791" s="349" t="s">
        <v>940</v>
      </c>
      <c r="J1791" s="349" t="str">
        <f>VLOOKUP(H1791,'Group Master'!A$4:B$1321,2,FALSE)</f>
        <v>Modulus SAM</v>
      </c>
      <c r="K1791" s="349" t="s">
        <v>25</v>
      </c>
      <c r="L1791" s="349" t="s">
        <v>25</v>
      </c>
      <c r="M1791" s="349" t="str">
        <f>VLOOKUP(K1791,'Currency Rate'!$A:$C,3,FALSE)</f>
        <v>Western Europe</v>
      </c>
      <c r="N1791" s="349" t="str">
        <f>VLOOKUP(TEXT(O1791,"#"),'PC Master Data'!$A:$F,6,FALSE)</f>
        <v>Monaco</v>
      </c>
      <c r="O1791" s="349">
        <v>310717</v>
      </c>
      <c r="P1791" s="349" t="str">
        <f>VLOOKUP(TEXT(O1791,"#"),'PC Master Data'!$A:$F,2,FALSE)</f>
        <v>Prosperity Link-MCO</v>
      </c>
      <c r="Q1791" s="814" t="s">
        <v>6265</v>
      </c>
      <c r="R1791" s="814" t="s">
        <v>6266</v>
      </c>
      <c r="S1791" s="349" t="s">
        <v>6786</v>
      </c>
      <c r="T1791" s="349" t="s">
        <v>6786</v>
      </c>
      <c r="U1791" s="345">
        <v>30</v>
      </c>
      <c r="V1791" s="345"/>
      <c r="W1791" s="345" t="str">
        <f>VLOOKUP(K1791,'Currency Rate'!A:B,2,0)</f>
        <v>EUR</v>
      </c>
      <c r="X1791" s="883">
        <f>IF(AND(NOT(ISBLANK(V1791)), NOT(ISBLANK(U1791))), "ERROR1", IF(ISBLANK(V1791),IF(ISBLANK(U1791),0,VLOOKUP(W1791,'Currency Rate'!E:F,2,0)*U1791),VLOOKUP(W1791,'Currency Rate'!E:F,2,0)*V1791/Monthdays))</f>
        <v>35.4</v>
      </c>
      <c r="Y1791" s="351" t="s">
        <v>6580</v>
      </c>
      <c r="Z1791" s="349" t="s">
        <v>6951</v>
      </c>
      <c r="AA1791" s="347" t="s">
        <v>6241</v>
      </c>
      <c r="AB1791" s="347">
        <v>45167</v>
      </c>
      <c r="AC1791" s="975" t="s">
        <v>11</v>
      </c>
      <c r="AD1791" s="562">
        <f t="shared" si="154"/>
        <v>1097.3999999999999</v>
      </c>
      <c r="AE1791" s="503">
        <f t="shared" si="155"/>
        <v>930</v>
      </c>
      <c r="AF1791" s="532">
        <f t="shared" si="156"/>
        <v>31</v>
      </c>
      <c r="AG1791" s="454">
        <v>0</v>
      </c>
      <c r="AH1791" s="365" t="str">
        <f t="shared" si="157"/>
        <v>OK</v>
      </c>
      <c r="AI1791" s="455">
        <v>0</v>
      </c>
      <c r="AJ1791" s="676" t="s">
        <v>8347</v>
      </c>
      <c r="AK1791" s="343">
        <v>0</v>
      </c>
      <c r="AL1791" s="343">
        <v>0</v>
      </c>
      <c r="AM1791" s="370">
        <f t="shared" si="153"/>
        <v>1097.3999999999999</v>
      </c>
      <c r="AN1791" s="586">
        <v>45167</v>
      </c>
      <c r="AO1791" s="743" t="s">
        <v>6243</v>
      </c>
      <c r="AP1791" s="743" t="s">
        <v>6243</v>
      </c>
      <c r="AQ1791" s="370"/>
      <c r="AR1791" s="365" t="s">
        <v>8345</v>
      </c>
      <c r="AS1791" s="365">
        <v>20635513</v>
      </c>
      <c r="AT1791" s="365" t="s">
        <v>6245</v>
      </c>
      <c r="AU1791" s="910" t="s">
        <v>8346</v>
      </c>
      <c r="AV1791" s="494"/>
      <c r="AW1791" s="366"/>
      <c r="AX1791" s="586">
        <v>46263</v>
      </c>
      <c r="AY1791" s="905" t="s">
        <v>6245</v>
      </c>
      <c r="AZ1791" s="586"/>
      <c r="BA1791" s="586"/>
    </row>
    <row r="1792" spans="1:53" s="102" customFormat="1" ht="25.5">
      <c r="A1792" s="348" t="s">
        <v>131</v>
      </c>
      <c r="B1792" s="349" t="s">
        <v>941</v>
      </c>
      <c r="C1792" s="349" t="s">
        <v>6268</v>
      </c>
      <c r="D1792" s="349" t="s">
        <v>6196</v>
      </c>
      <c r="E1792" s="349" t="s">
        <v>289</v>
      </c>
      <c r="F1792" s="350" t="s">
        <v>134</v>
      </c>
      <c r="G1792" s="349">
        <v>3301975</v>
      </c>
      <c r="H1792" s="349" t="str">
        <f>VLOOKUP(F1792,'Customer Master'!$E:$F,2,FALSE)</f>
        <v>Modulus SAM</v>
      </c>
      <c r="I1792" s="349" t="s">
        <v>940</v>
      </c>
      <c r="J1792" s="349" t="str">
        <f>VLOOKUP(H1792,'Group Master'!A$4:B$1321,2,FALSE)</f>
        <v>Modulus SAM</v>
      </c>
      <c r="K1792" s="349" t="s">
        <v>25</v>
      </c>
      <c r="L1792" s="349" t="s">
        <v>25</v>
      </c>
      <c r="M1792" s="349" t="str">
        <f>VLOOKUP(K1792,'Currency Rate'!$A:$C,3,FALSE)</f>
        <v>Western Europe</v>
      </c>
      <c r="N1792" s="349" t="str">
        <f>VLOOKUP(TEXT(O1792,"#"),'PC Master Data'!$A:$F,6,FALSE)</f>
        <v>Monaco</v>
      </c>
      <c r="O1792" s="349">
        <v>310717</v>
      </c>
      <c r="P1792" s="349" t="str">
        <f>VLOOKUP(TEXT(O1792,"#"),'PC Master Data'!$A:$F,2,FALSE)</f>
        <v>Prosperity Link-MCO</v>
      </c>
      <c r="Q1792" s="814" t="s">
        <v>6265</v>
      </c>
      <c r="R1792" s="814" t="s">
        <v>6266</v>
      </c>
      <c r="S1792" s="349" t="s">
        <v>6786</v>
      </c>
      <c r="T1792" s="349" t="s">
        <v>6786</v>
      </c>
      <c r="U1792" s="345">
        <v>30</v>
      </c>
      <c r="V1792" s="345"/>
      <c r="W1792" s="345" t="str">
        <f>VLOOKUP(K1792,'Currency Rate'!A:B,2,0)</f>
        <v>EUR</v>
      </c>
      <c r="X1792" s="883">
        <f>IF(AND(NOT(ISBLANK(V1792)), NOT(ISBLANK(U1792))), "ERROR1", IF(ISBLANK(V1792),IF(ISBLANK(U1792),0,VLOOKUP(W1792,'Currency Rate'!E:F,2,0)*U1792),VLOOKUP(W1792,'Currency Rate'!E:F,2,0)*V1792/Monthdays))</f>
        <v>35.4</v>
      </c>
      <c r="Y1792" s="351" t="s">
        <v>6580</v>
      </c>
      <c r="Z1792" s="349" t="s">
        <v>6951</v>
      </c>
      <c r="AA1792" s="347" t="s">
        <v>6241</v>
      </c>
      <c r="AB1792" s="347">
        <v>45167</v>
      </c>
      <c r="AC1792" s="975" t="s">
        <v>11</v>
      </c>
      <c r="AD1792" s="562">
        <f t="shared" si="154"/>
        <v>1097.3999999999999</v>
      </c>
      <c r="AE1792" s="503">
        <f t="shared" si="155"/>
        <v>930</v>
      </c>
      <c r="AF1792" s="532">
        <f t="shared" si="156"/>
        <v>31</v>
      </c>
      <c r="AG1792" s="454">
        <v>0</v>
      </c>
      <c r="AH1792" s="365" t="str">
        <f t="shared" si="157"/>
        <v>OK</v>
      </c>
      <c r="AI1792" s="455">
        <v>0</v>
      </c>
      <c r="AJ1792" s="676" t="s">
        <v>8347</v>
      </c>
      <c r="AK1792" s="343">
        <v>0</v>
      </c>
      <c r="AL1792" s="343">
        <v>0</v>
      </c>
      <c r="AM1792" s="370">
        <f t="shared" si="153"/>
        <v>1097.3999999999999</v>
      </c>
      <c r="AN1792" s="586">
        <v>45167</v>
      </c>
      <c r="AO1792" s="743" t="s">
        <v>6243</v>
      </c>
      <c r="AP1792" s="743" t="s">
        <v>6243</v>
      </c>
      <c r="AQ1792" s="370"/>
      <c r="AR1792" s="365" t="s">
        <v>8345</v>
      </c>
      <c r="AS1792" s="365">
        <v>20635513</v>
      </c>
      <c r="AT1792" s="365" t="s">
        <v>6245</v>
      </c>
      <c r="AU1792" s="910" t="s">
        <v>8346</v>
      </c>
      <c r="AV1792" s="494"/>
      <c r="AW1792" s="366"/>
      <c r="AX1792" s="586">
        <v>46263</v>
      </c>
      <c r="AY1792" s="905" t="s">
        <v>6245</v>
      </c>
      <c r="AZ1792" s="586"/>
      <c r="BA1792" s="586"/>
    </row>
    <row r="1793" spans="1:53" s="102" customFormat="1" ht="38.25">
      <c r="A1793" s="348" t="s">
        <v>130</v>
      </c>
      <c r="B1793" s="349" t="s">
        <v>941</v>
      </c>
      <c r="C1793" s="349" t="s">
        <v>6249</v>
      </c>
      <c r="D1793" s="349" t="s">
        <v>6232</v>
      </c>
      <c r="E1793" s="349" t="s">
        <v>421</v>
      </c>
      <c r="F1793" s="350" t="s">
        <v>134</v>
      </c>
      <c r="G1793" s="349">
        <v>3301975</v>
      </c>
      <c r="H1793" s="349" t="str">
        <f>VLOOKUP(F1793,'Customer Master'!$E:$F,2,FALSE)</f>
        <v>Modulus SAM</v>
      </c>
      <c r="I1793" s="349" t="s">
        <v>940</v>
      </c>
      <c r="J1793" s="349" t="str">
        <f>VLOOKUP(H1793,'Group Master'!A$4:B$1321,2,FALSE)</f>
        <v>Modulus SAM</v>
      </c>
      <c r="K1793" s="349" t="s">
        <v>25</v>
      </c>
      <c r="L1793" s="349" t="s">
        <v>25</v>
      </c>
      <c r="M1793" s="349" t="str">
        <f>VLOOKUP(K1793,'Currency Rate'!$A:$C,3,FALSE)</f>
        <v>Western Europe</v>
      </c>
      <c r="N1793" s="349" t="str">
        <f>VLOOKUP(TEXT(O1793,"#"),'PC Master Data'!$A:$F,6,FALSE)</f>
        <v>Monaco</v>
      </c>
      <c r="O1793" s="349">
        <v>317039</v>
      </c>
      <c r="P1793" s="349" t="str">
        <f>VLOOKUP(TEXT(O1793,"#"),'PC Master Data'!$A:$F,2,FALSE)</f>
        <v>Monaco Sales</v>
      </c>
      <c r="Q1793" s="814" t="s">
        <v>6265</v>
      </c>
      <c r="R1793" s="814" t="s">
        <v>6266</v>
      </c>
      <c r="S1793" s="349" t="s">
        <v>7659</v>
      </c>
      <c r="T1793" s="349" t="s">
        <v>7659</v>
      </c>
      <c r="U1793" s="345">
        <v>28</v>
      </c>
      <c r="V1793" s="345"/>
      <c r="W1793" s="345" t="str">
        <f>VLOOKUP(K1793,'Currency Rate'!A:B,2,0)</f>
        <v>EUR</v>
      </c>
      <c r="X1793" s="883">
        <f>IF(AND(NOT(ISBLANK(V1793)), NOT(ISBLANK(U1793))), "ERROR1", IF(ISBLANK(V1793),IF(ISBLANK(U1793),0,VLOOKUP(W1793,'Currency Rate'!E:F,2,0)*U1793),VLOOKUP(W1793,'Currency Rate'!E:F,2,0)*V1793/Monthdays))</f>
        <v>33.04</v>
      </c>
      <c r="Y1793" s="351" t="s">
        <v>6580</v>
      </c>
      <c r="Z1793" s="349" t="s">
        <v>6951</v>
      </c>
      <c r="AA1793" s="347" t="s">
        <v>6241</v>
      </c>
      <c r="AB1793" s="347">
        <v>45618</v>
      </c>
      <c r="AC1793" s="975" t="s">
        <v>11</v>
      </c>
      <c r="AD1793" s="562">
        <f t="shared" si="154"/>
        <v>1024.24</v>
      </c>
      <c r="AE1793" s="503">
        <f t="shared" si="155"/>
        <v>868</v>
      </c>
      <c r="AF1793" s="532">
        <f t="shared" si="156"/>
        <v>31</v>
      </c>
      <c r="AG1793" s="454">
        <v>0</v>
      </c>
      <c r="AH1793" s="365" t="str">
        <f t="shared" si="157"/>
        <v>OK</v>
      </c>
      <c r="AI1793" s="455">
        <v>0</v>
      </c>
      <c r="AJ1793" s="456" t="s">
        <v>8348</v>
      </c>
      <c r="AK1793" s="343">
        <v>0</v>
      </c>
      <c r="AL1793" s="343">
        <v>0</v>
      </c>
      <c r="AM1793" s="370">
        <f t="shared" si="153"/>
        <v>1024.24</v>
      </c>
      <c r="AN1793" s="586">
        <v>45618</v>
      </c>
      <c r="AO1793" s="743" t="s">
        <v>8349</v>
      </c>
      <c r="AP1793" s="743" t="s">
        <v>6243</v>
      </c>
      <c r="AQ1793" s="370"/>
      <c r="AR1793" s="365" t="s">
        <v>8350</v>
      </c>
      <c r="AS1793" s="365">
        <v>20660969</v>
      </c>
      <c r="AT1793" s="365" t="s">
        <v>6245</v>
      </c>
      <c r="AU1793" s="494" t="s">
        <v>8351</v>
      </c>
      <c r="AV1793" s="494"/>
      <c r="AW1793" s="366"/>
      <c r="AX1793" s="586">
        <v>46713</v>
      </c>
      <c r="AY1793" s="905" t="s">
        <v>6245</v>
      </c>
      <c r="AZ1793" s="586"/>
      <c r="BA1793" s="586"/>
    </row>
    <row r="1794" spans="1:53" s="102" customFormat="1" ht="38.25">
      <c r="A1794" s="348" t="s">
        <v>130</v>
      </c>
      <c r="B1794" s="349" t="s">
        <v>941</v>
      </c>
      <c r="C1794" s="349" t="s">
        <v>6249</v>
      </c>
      <c r="D1794" s="349" t="s">
        <v>6232</v>
      </c>
      <c r="E1794" s="349" t="s">
        <v>422</v>
      </c>
      <c r="F1794" s="350" t="s">
        <v>134</v>
      </c>
      <c r="G1794" s="349">
        <v>3301975</v>
      </c>
      <c r="H1794" s="349" t="str">
        <f>VLOOKUP(F1794,'Customer Master'!$E:$F,2,FALSE)</f>
        <v>Modulus SAM</v>
      </c>
      <c r="I1794" s="349" t="s">
        <v>940</v>
      </c>
      <c r="J1794" s="349" t="str">
        <f>VLOOKUP(H1794,'Group Master'!A$4:B$1321,2,FALSE)</f>
        <v>Modulus SAM</v>
      </c>
      <c r="K1794" s="349" t="s">
        <v>25</v>
      </c>
      <c r="L1794" s="349" t="s">
        <v>25</v>
      </c>
      <c r="M1794" s="349" t="str">
        <f>VLOOKUP(K1794,'Currency Rate'!$A:$C,3,FALSE)</f>
        <v>Western Europe</v>
      </c>
      <c r="N1794" s="349" t="str">
        <f>VLOOKUP(TEXT(O1794,"#"),'PC Master Data'!$A:$F,6,FALSE)</f>
        <v>Monaco</v>
      </c>
      <c r="O1794" s="349">
        <v>317039</v>
      </c>
      <c r="P1794" s="349" t="str">
        <f>VLOOKUP(TEXT(O1794,"#"),'PC Master Data'!$A:$F,2,FALSE)</f>
        <v>Monaco Sales</v>
      </c>
      <c r="Q1794" s="814" t="s">
        <v>6265</v>
      </c>
      <c r="R1794" s="814" t="s">
        <v>6266</v>
      </c>
      <c r="S1794" s="349" t="s">
        <v>7659</v>
      </c>
      <c r="T1794" s="349" t="s">
        <v>7659</v>
      </c>
      <c r="U1794" s="345">
        <v>28</v>
      </c>
      <c r="V1794" s="345"/>
      <c r="W1794" s="345" t="str">
        <f>VLOOKUP(K1794,'Currency Rate'!A:B,2,0)</f>
        <v>EUR</v>
      </c>
      <c r="X1794" s="883">
        <f>IF(AND(NOT(ISBLANK(V1794)), NOT(ISBLANK(U1794))), "ERROR1", IF(ISBLANK(V1794),IF(ISBLANK(U1794),0,VLOOKUP(W1794,'Currency Rate'!E:F,2,0)*U1794),VLOOKUP(W1794,'Currency Rate'!E:F,2,0)*V1794/Monthdays))</f>
        <v>33.04</v>
      </c>
      <c r="Y1794" s="351" t="s">
        <v>6580</v>
      </c>
      <c r="Z1794" s="349" t="s">
        <v>6951</v>
      </c>
      <c r="AA1794" s="347" t="s">
        <v>6241</v>
      </c>
      <c r="AB1794" s="347">
        <v>45618</v>
      </c>
      <c r="AC1794" s="975" t="s">
        <v>11</v>
      </c>
      <c r="AD1794" s="562">
        <f t="shared" si="154"/>
        <v>1024.24</v>
      </c>
      <c r="AE1794" s="503">
        <f t="shared" si="155"/>
        <v>868</v>
      </c>
      <c r="AF1794" s="532">
        <f t="shared" si="156"/>
        <v>31</v>
      </c>
      <c r="AG1794" s="454">
        <v>0</v>
      </c>
      <c r="AH1794" s="365" t="str">
        <f t="shared" si="157"/>
        <v>OK</v>
      </c>
      <c r="AI1794" s="455">
        <v>0</v>
      </c>
      <c r="AJ1794" s="456" t="s">
        <v>8348</v>
      </c>
      <c r="AK1794" s="343">
        <v>0</v>
      </c>
      <c r="AL1794" s="343">
        <v>0</v>
      </c>
      <c r="AM1794" s="370">
        <f t="shared" si="153"/>
        <v>1024.24</v>
      </c>
      <c r="AN1794" s="586">
        <v>45618</v>
      </c>
      <c r="AO1794" s="743" t="s">
        <v>8349</v>
      </c>
      <c r="AP1794" s="743" t="s">
        <v>6243</v>
      </c>
      <c r="AQ1794" s="370"/>
      <c r="AR1794" s="365" t="s">
        <v>8350</v>
      </c>
      <c r="AS1794" s="365">
        <v>20660969</v>
      </c>
      <c r="AT1794" s="365" t="s">
        <v>6245</v>
      </c>
      <c r="AU1794" s="494" t="s">
        <v>8351</v>
      </c>
      <c r="AV1794" s="494"/>
      <c r="AW1794" s="366"/>
      <c r="AX1794" s="586">
        <v>46713</v>
      </c>
      <c r="AY1794" s="905" t="s">
        <v>6245</v>
      </c>
      <c r="AZ1794" s="586"/>
      <c r="BA1794" s="586"/>
    </row>
    <row r="1795" spans="1:53" s="102" customFormat="1" ht="38.25">
      <c r="A1795" s="348" t="s">
        <v>130</v>
      </c>
      <c r="B1795" s="349" t="s">
        <v>941</v>
      </c>
      <c r="C1795" s="349" t="s">
        <v>6249</v>
      </c>
      <c r="D1795" s="349" t="s">
        <v>6232</v>
      </c>
      <c r="E1795" s="349" t="s">
        <v>423</v>
      </c>
      <c r="F1795" s="350" t="s">
        <v>134</v>
      </c>
      <c r="G1795" s="349">
        <v>3301975</v>
      </c>
      <c r="H1795" s="349" t="str">
        <f>VLOOKUP(F1795,'Customer Master'!$E:$F,2,FALSE)</f>
        <v>Modulus SAM</v>
      </c>
      <c r="I1795" s="349" t="s">
        <v>940</v>
      </c>
      <c r="J1795" s="349" t="str">
        <f>VLOOKUP(H1795,'Group Master'!A$4:B$1321,2,FALSE)</f>
        <v>Modulus SAM</v>
      </c>
      <c r="K1795" s="349" t="s">
        <v>25</v>
      </c>
      <c r="L1795" s="349" t="s">
        <v>25</v>
      </c>
      <c r="M1795" s="349" t="str">
        <f>VLOOKUP(K1795,'Currency Rate'!$A:$C,3,FALSE)</f>
        <v>Western Europe</v>
      </c>
      <c r="N1795" s="349" t="str">
        <f>VLOOKUP(TEXT(O1795,"#"),'PC Master Data'!$A:$F,6,FALSE)</f>
        <v>Monaco</v>
      </c>
      <c r="O1795" s="349">
        <v>317039</v>
      </c>
      <c r="P1795" s="349" t="str">
        <f>VLOOKUP(TEXT(O1795,"#"),'PC Master Data'!$A:$F,2,FALSE)</f>
        <v>Monaco Sales</v>
      </c>
      <c r="Q1795" s="814" t="s">
        <v>6265</v>
      </c>
      <c r="R1795" s="814" t="s">
        <v>6266</v>
      </c>
      <c r="S1795" s="349" t="s">
        <v>7662</v>
      </c>
      <c r="T1795" s="349" t="s">
        <v>7662</v>
      </c>
      <c r="U1795" s="345">
        <v>28</v>
      </c>
      <c r="V1795" s="345"/>
      <c r="W1795" s="345" t="str">
        <f>VLOOKUP(K1795,'Currency Rate'!A:B,2,0)</f>
        <v>EUR</v>
      </c>
      <c r="X1795" s="883">
        <f>IF(AND(NOT(ISBLANK(V1795)), NOT(ISBLANK(U1795))), "ERROR1", IF(ISBLANK(V1795),IF(ISBLANK(U1795),0,VLOOKUP(W1795,'Currency Rate'!E:F,2,0)*U1795),VLOOKUP(W1795,'Currency Rate'!E:F,2,0)*V1795/Monthdays))</f>
        <v>33.04</v>
      </c>
      <c r="Y1795" s="351" t="s">
        <v>6580</v>
      </c>
      <c r="Z1795" s="349" t="s">
        <v>6951</v>
      </c>
      <c r="AA1795" s="347" t="s">
        <v>6241</v>
      </c>
      <c r="AB1795" s="347">
        <v>45618</v>
      </c>
      <c r="AC1795" s="975" t="s">
        <v>11</v>
      </c>
      <c r="AD1795" s="562">
        <f t="shared" si="154"/>
        <v>1024.24</v>
      </c>
      <c r="AE1795" s="503">
        <f t="shared" si="155"/>
        <v>868</v>
      </c>
      <c r="AF1795" s="532">
        <f t="shared" si="156"/>
        <v>31</v>
      </c>
      <c r="AG1795" s="454">
        <v>0</v>
      </c>
      <c r="AH1795" s="365" t="str">
        <f t="shared" si="157"/>
        <v>OK</v>
      </c>
      <c r="AI1795" s="455">
        <v>0</v>
      </c>
      <c r="AJ1795" s="456" t="s">
        <v>8348</v>
      </c>
      <c r="AK1795" s="343">
        <v>0</v>
      </c>
      <c r="AL1795" s="343">
        <v>0</v>
      </c>
      <c r="AM1795" s="370">
        <f t="shared" si="153"/>
        <v>1024.24</v>
      </c>
      <c r="AN1795" s="586">
        <v>45618</v>
      </c>
      <c r="AO1795" s="743" t="s">
        <v>8349</v>
      </c>
      <c r="AP1795" s="743" t="s">
        <v>6243</v>
      </c>
      <c r="AQ1795" s="370"/>
      <c r="AR1795" s="365" t="s">
        <v>8350</v>
      </c>
      <c r="AS1795" s="365">
        <v>20660969</v>
      </c>
      <c r="AT1795" s="365" t="s">
        <v>6245</v>
      </c>
      <c r="AU1795" s="494" t="s">
        <v>8351</v>
      </c>
      <c r="AV1795" s="494"/>
      <c r="AW1795" s="366"/>
      <c r="AX1795" s="586">
        <v>46713</v>
      </c>
      <c r="AY1795" s="905" t="s">
        <v>6245</v>
      </c>
      <c r="AZ1795" s="586"/>
      <c r="BA1795" s="586"/>
    </row>
    <row r="1796" spans="1:53" s="102" customFormat="1" ht="38.25">
      <c r="A1796" s="348" t="s">
        <v>130</v>
      </c>
      <c r="B1796" s="349" t="s">
        <v>941</v>
      </c>
      <c r="C1796" s="349" t="s">
        <v>6249</v>
      </c>
      <c r="D1796" s="349" t="s">
        <v>6232</v>
      </c>
      <c r="E1796" s="349" t="s">
        <v>424</v>
      </c>
      <c r="F1796" s="350" t="s">
        <v>134</v>
      </c>
      <c r="G1796" s="349">
        <v>3301975</v>
      </c>
      <c r="H1796" s="349" t="str">
        <f>VLOOKUP(F1796,'Customer Master'!$E:$F,2,FALSE)</f>
        <v>Modulus SAM</v>
      </c>
      <c r="I1796" s="349" t="s">
        <v>940</v>
      </c>
      <c r="J1796" s="349" t="str">
        <f>VLOOKUP(H1796,'Group Master'!A$4:B$1321,2,FALSE)</f>
        <v>Modulus SAM</v>
      </c>
      <c r="K1796" s="349" t="s">
        <v>25</v>
      </c>
      <c r="L1796" s="349" t="s">
        <v>25</v>
      </c>
      <c r="M1796" s="349" t="str">
        <f>VLOOKUP(K1796,'Currency Rate'!$A:$C,3,FALSE)</f>
        <v>Western Europe</v>
      </c>
      <c r="N1796" s="349" t="str">
        <f>VLOOKUP(TEXT(O1796,"#"),'PC Master Data'!$A:$F,6,FALSE)</f>
        <v>Monaco</v>
      </c>
      <c r="O1796" s="349">
        <v>317039</v>
      </c>
      <c r="P1796" s="349" t="str">
        <f>VLOOKUP(TEXT(O1796,"#"),'PC Master Data'!$A:$F,2,FALSE)</f>
        <v>Monaco Sales</v>
      </c>
      <c r="Q1796" s="814" t="s">
        <v>6265</v>
      </c>
      <c r="R1796" s="814" t="s">
        <v>6266</v>
      </c>
      <c r="S1796" s="349" t="s">
        <v>7662</v>
      </c>
      <c r="T1796" s="349" t="s">
        <v>7662</v>
      </c>
      <c r="U1796" s="345">
        <v>28</v>
      </c>
      <c r="V1796" s="345"/>
      <c r="W1796" s="345" t="str">
        <f>VLOOKUP(K1796,'Currency Rate'!A:B,2,0)</f>
        <v>EUR</v>
      </c>
      <c r="X1796" s="883">
        <f>IF(AND(NOT(ISBLANK(V1796)), NOT(ISBLANK(U1796))), "ERROR1", IF(ISBLANK(V1796),IF(ISBLANK(U1796),0,VLOOKUP(W1796,'Currency Rate'!E:F,2,0)*U1796),VLOOKUP(W1796,'Currency Rate'!E:F,2,0)*V1796/Monthdays))</f>
        <v>33.04</v>
      </c>
      <c r="Y1796" s="351" t="s">
        <v>6580</v>
      </c>
      <c r="Z1796" s="349" t="s">
        <v>6951</v>
      </c>
      <c r="AA1796" s="347" t="s">
        <v>6241</v>
      </c>
      <c r="AB1796" s="347">
        <v>45618</v>
      </c>
      <c r="AC1796" s="975" t="s">
        <v>11</v>
      </c>
      <c r="AD1796" s="562">
        <f t="shared" si="154"/>
        <v>1024.24</v>
      </c>
      <c r="AE1796" s="503">
        <f t="shared" si="155"/>
        <v>868</v>
      </c>
      <c r="AF1796" s="532">
        <f t="shared" si="156"/>
        <v>31</v>
      </c>
      <c r="AG1796" s="454">
        <v>0</v>
      </c>
      <c r="AH1796" s="365" t="str">
        <f t="shared" si="157"/>
        <v>OK</v>
      </c>
      <c r="AI1796" s="455">
        <v>0</v>
      </c>
      <c r="AJ1796" s="456" t="s">
        <v>8348</v>
      </c>
      <c r="AK1796" s="343">
        <v>0</v>
      </c>
      <c r="AL1796" s="343">
        <v>0</v>
      </c>
      <c r="AM1796" s="370">
        <f t="shared" si="153"/>
        <v>1024.24</v>
      </c>
      <c r="AN1796" s="586">
        <v>45618</v>
      </c>
      <c r="AO1796" s="743" t="s">
        <v>8349</v>
      </c>
      <c r="AP1796" s="743" t="s">
        <v>6243</v>
      </c>
      <c r="AQ1796" s="370"/>
      <c r="AR1796" s="365" t="s">
        <v>8350</v>
      </c>
      <c r="AS1796" s="365">
        <v>20660969</v>
      </c>
      <c r="AT1796" s="365" t="s">
        <v>6245</v>
      </c>
      <c r="AU1796" s="494" t="s">
        <v>8351</v>
      </c>
      <c r="AV1796" s="494"/>
      <c r="AW1796" s="366"/>
      <c r="AX1796" s="586">
        <v>46713</v>
      </c>
      <c r="AY1796" s="905" t="s">
        <v>6245</v>
      </c>
      <c r="AZ1796" s="586"/>
      <c r="BA1796" s="586"/>
    </row>
    <row r="1797" spans="1:53" s="102" customFormat="1" ht="89.25">
      <c r="A1797" s="348" t="s">
        <v>130</v>
      </c>
      <c r="B1797" s="349" t="s">
        <v>941</v>
      </c>
      <c r="C1797" s="349" t="s">
        <v>6249</v>
      </c>
      <c r="D1797" s="349" t="s">
        <v>6232</v>
      </c>
      <c r="E1797" s="349" t="s">
        <v>590</v>
      </c>
      <c r="F1797" s="350" t="s">
        <v>134</v>
      </c>
      <c r="G1797" s="349">
        <v>3301975</v>
      </c>
      <c r="H1797" s="349" t="str">
        <f>VLOOKUP(F1797,'Customer Master'!$E:$F,2,FALSE)</f>
        <v>Modulus SAM</v>
      </c>
      <c r="I1797" s="349" t="s">
        <v>940</v>
      </c>
      <c r="J1797" s="349" t="str">
        <f>VLOOKUP(H1797,'Group Master'!A$4:B$1321,2,FALSE)</f>
        <v>Modulus SAM</v>
      </c>
      <c r="K1797" s="349" t="s">
        <v>25</v>
      </c>
      <c r="L1797" s="349" t="s">
        <v>25</v>
      </c>
      <c r="M1797" s="349" t="str">
        <f>VLOOKUP(K1797,'Currency Rate'!$A:$C,3,FALSE)</f>
        <v>Western Europe</v>
      </c>
      <c r="N1797" s="349" t="str">
        <f>VLOOKUP(TEXT(O1797,"#"),'PC Master Data'!$A:$F,6,FALSE)</f>
        <v>Monaco</v>
      </c>
      <c r="O1797" s="349">
        <v>317120</v>
      </c>
      <c r="P1797" s="349" t="str">
        <f>VLOOKUP(TEXT(O1797,"#"),'PC Master Data'!$A:$F,2,FALSE)</f>
        <v>Poker Sales Monaco</v>
      </c>
      <c r="Q1797" s="814" t="s">
        <v>7573</v>
      </c>
      <c r="R1797" s="814" t="s">
        <v>7574</v>
      </c>
      <c r="S1797" s="349" t="s">
        <v>8352</v>
      </c>
      <c r="T1797" s="349" t="s">
        <v>8352</v>
      </c>
      <c r="U1797" s="345">
        <v>32</v>
      </c>
      <c r="V1797" s="345"/>
      <c r="W1797" s="345" t="str">
        <f>VLOOKUP(K1797,'Currency Rate'!A:B,2,0)</f>
        <v>EUR</v>
      </c>
      <c r="X1797" s="883">
        <f>IF(AND(NOT(ISBLANK(V1797)), NOT(ISBLANK(U1797))), "ERROR1", IF(ISBLANK(V1797),IF(ISBLANK(U1797),0,VLOOKUP(W1797,'Currency Rate'!E:F,2,0)*U1797),VLOOKUP(W1797,'Currency Rate'!E:F,2,0)*V1797/Monthdays))</f>
        <v>37.76</v>
      </c>
      <c r="Y1797" s="351" t="s">
        <v>6580</v>
      </c>
      <c r="Z1797" s="349" t="s">
        <v>6951</v>
      </c>
      <c r="AA1797" s="347" t="s">
        <v>6241</v>
      </c>
      <c r="AB1797" s="347">
        <v>45767</v>
      </c>
      <c r="AC1797" s="975" t="s">
        <v>11</v>
      </c>
      <c r="AD1797" s="562">
        <f t="shared" si="154"/>
        <v>1170.56</v>
      </c>
      <c r="AE1797" s="503">
        <f t="shared" si="155"/>
        <v>992</v>
      </c>
      <c r="AF1797" s="532">
        <f t="shared" si="156"/>
        <v>31</v>
      </c>
      <c r="AG1797" s="454">
        <v>0</v>
      </c>
      <c r="AH1797" s="365" t="str">
        <f t="shared" si="157"/>
        <v>OK</v>
      </c>
      <c r="AI1797" s="455">
        <v>0</v>
      </c>
      <c r="AJ1797" s="676" t="s">
        <v>8353</v>
      </c>
      <c r="AK1797" s="343">
        <v>0</v>
      </c>
      <c r="AL1797" s="343">
        <v>0</v>
      </c>
      <c r="AM1797" s="370">
        <f t="shared" si="153"/>
        <v>1170.56</v>
      </c>
      <c r="AN1797" s="586">
        <v>45767</v>
      </c>
      <c r="AO1797" s="743" t="s">
        <v>8354</v>
      </c>
      <c r="AP1797" s="743" t="s">
        <v>6243</v>
      </c>
      <c r="AQ1797" s="370"/>
      <c r="AR1797" s="365" t="s">
        <v>8355</v>
      </c>
      <c r="AS1797" s="365">
        <v>20670975</v>
      </c>
      <c r="AT1797" s="365" t="s">
        <v>6245</v>
      </c>
      <c r="AU1797" s="494" t="s">
        <v>8356</v>
      </c>
      <c r="AV1797" s="494"/>
      <c r="AW1797" s="366"/>
      <c r="AX1797" s="586">
        <v>46863</v>
      </c>
      <c r="AY1797" s="586" t="s">
        <v>6245</v>
      </c>
      <c r="AZ1797" s="586"/>
      <c r="BA1797" s="586"/>
    </row>
    <row r="1798" spans="1:53" s="102" customFormat="1" ht="89.25">
      <c r="A1798" s="348" t="s">
        <v>130</v>
      </c>
      <c r="B1798" s="349" t="s">
        <v>941</v>
      </c>
      <c r="C1798" s="349" t="s">
        <v>6249</v>
      </c>
      <c r="D1798" s="349" t="s">
        <v>6232</v>
      </c>
      <c r="E1798" s="349" t="s">
        <v>591</v>
      </c>
      <c r="F1798" s="350" t="s">
        <v>134</v>
      </c>
      <c r="G1798" s="349">
        <v>3301975</v>
      </c>
      <c r="H1798" s="349" t="str">
        <f>VLOOKUP(F1798,'Customer Master'!$E:$F,2,FALSE)</f>
        <v>Modulus SAM</v>
      </c>
      <c r="I1798" s="349" t="s">
        <v>940</v>
      </c>
      <c r="J1798" s="349" t="str">
        <f>VLOOKUP(H1798,'Group Master'!A$4:B$1321,2,FALSE)</f>
        <v>Modulus SAM</v>
      </c>
      <c r="K1798" s="349" t="s">
        <v>25</v>
      </c>
      <c r="L1798" s="349" t="s">
        <v>25</v>
      </c>
      <c r="M1798" s="349" t="str">
        <f>VLOOKUP(K1798,'Currency Rate'!$A:$C,3,FALSE)</f>
        <v>Western Europe</v>
      </c>
      <c r="N1798" s="349" t="str">
        <f>VLOOKUP(TEXT(O1798,"#"),'PC Master Data'!$A:$F,6,FALSE)</f>
        <v>Monaco</v>
      </c>
      <c r="O1798" s="349">
        <v>317120</v>
      </c>
      <c r="P1798" s="349" t="str">
        <f>VLOOKUP(TEXT(O1798,"#"),'PC Master Data'!$A:$F,2,FALSE)</f>
        <v>Poker Sales Monaco</v>
      </c>
      <c r="Q1798" s="814" t="s">
        <v>7573</v>
      </c>
      <c r="R1798" s="814" t="s">
        <v>7574</v>
      </c>
      <c r="S1798" s="349" t="s">
        <v>8352</v>
      </c>
      <c r="T1798" s="349" t="s">
        <v>8352</v>
      </c>
      <c r="U1798" s="345">
        <v>32</v>
      </c>
      <c r="V1798" s="345"/>
      <c r="W1798" s="345" t="str">
        <f>VLOOKUP(K1798,'Currency Rate'!A:B,2,0)</f>
        <v>EUR</v>
      </c>
      <c r="X1798" s="883">
        <f>IF(AND(NOT(ISBLANK(V1798)), NOT(ISBLANK(U1798))), "ERROR1", IF(ISBLANK(V1798),IF(ISBLANK(U1798),0,VLOOKUP(W1798,'Currency Rate'!E:F,2,0)*U1798),VLOOKUP(W1798,'Currency Rate'!E:F,2,0)*V1798/Monthdays))</f>
        <v>37.76</v>
      </c>
      <c r="Y1798" s="351" t="s">
        <v>6580</v>
      </c>
      <c r="Z1798" s="349" t="s">
        <v>6951</v>
      </c>
      <c r="AA1798" s="347" t="s">
        <v>6241</v>
      </c>
      <c r="AB1798" s="347">
        <v>45767</v>
      </c>
      <c r="AC1798" s="975" t="s">
        <v>11</v>
      </c>
      <c r="AD1798" s="562">
        <f t="shared" si="154"/>
        <v>1170.56</v>
      </c>
      <c r="AE1798" s="503">
        <f t="shared" si="155"/>
        <v>992</v>
      </c>
      <c r="AF1798" s="532">
        <f t="shared" si="156"/>
        <v>31</v>
      </c>
      <c r="AG1798" s="454">
        <v>0</v>
      </c>
      <c r="AH1798" s="365" t="str">
        <f t="shared" si="157"/>
        <v>OK</v>
      </c>
      <c r="AI1798" s="455">
        <v>0</v>
      </c>
      <c r="AJ1798" s="676" t="s">
        <v>8353</v>
      </c>
      <c r="AK1798" s="343">
        <v>0</v>
      </c>
      <c r="AL1798" s="343">
        <v>0</v>
      </c>
      <c r="AM1798" s="370">
        <f t="shared" si="153"/>
        <v>1170.56</v>
      </c>
      <c r="AN1798" s="586">
        <v>45767</v>
      </c>
      <c r="AO1798" s="743" t="s">
        <v>8354</v>
      </c>
      <c r="AP1798" s="743" t="s">
        <v>6243</v>
      </c>
      <c r="AQ1798" s="370"/>
      <c r="AR1798" s="365" t="s">
        <v>8355</v>
      </c>
      <c r="AS1798" s="365">
        <v>20670975</v>
      </c>
      <c r="AT1798" s="365" t="s">
        <v>6245</v>
      </c>
      <c r="AU1798" s="494" t="s">
        <v>8356</v>
      </c>
      <c r="AV1798" s="494"/>
      <c r="AW1798" s="366"/>
      <c r="AX1798" s="586">
        <v>46863</v>
      </c>
      <c r="AY1798" s="586" t="s">
        <v>6245</v>
      </c>
      <c r="AZ1798" s="586"/>
      <c r="BA1798" s="586"/>
    </row>
    <row r="1799" spans="1:53" s="102" customFormat="1" ht="89.25">
      <c r="A1799" s="348" t="s">
        <v>131</v>
      </c>
      <c r="B1799" s="349" t="s">
        <v>941</v>
      </c>
      <c r="C1799" s="349" t="s">
        <v>6268</v>
      </c>
      <c r="D1799" s="349" t="s">
        <v>6196</v>
      </c>
      <c r="E1799" s="349" t="s">
        <v>542</v>
      </c>
      <c r="F1799" s="350" t="s">
        <v>134</v>
      </c>
      <c r="G1799" s="349">
        <v>3301975</v>
      </c>
      <c r="H1799" s="349" t="str">
        <f>VLOOKUP(F1799,'Customer Master'!$E:$F,2,FALSE)</f>
        <v>Modulus SAM</v>
      </c>
      <c r="I1799" s="349" t="s">
        <v>940</v>
      </c>
      <c r="J1799" s="349" t="str">
        <f>VLOOKUP(H1799,'Group Master'!A$4:B$1321,2,FALSE)</f>
        <v>Modulus SAM</v>
      </c>
      <c r="K1799" s="349" t="s">
        <v>25</v>
      </c>
      <c r="L1799" s="349" t="s">
        <v>25</v>
      </c>
      <c r="M1799" s="349" t="str">
        <f>VLOOKUP(K1799,'Currency Rate'!$A:$C,3,FALSE)</f>
        <v>Western Europe</v>
      </c>
      <c r="N1799" s="349" t="str">
        <f>VLOOKUP(TEXT(O1799,"#"),'PC Master Data'!$A:$F,6,FALSE)</f>
        <v>Monaco</v>
      </c>
      <c r="O1799" s="349">
        <v>317195</v>
      </c>
      <c r="P1799" s="349" t="str">
        <f>VLOOKUP(TEXT(O1799,"#"),'PC Master Data'!$A:$F,2,FALSE)</f>
        <v>Tiger &amp; Dragon - MCO</v>
      </c>
      <c r="Q1799" s="814" t="s">
        <v>6265</v>
      </c>
      <c r="R1799" s="814" t="s">
        <v>6266</v>
      </c>
      <c r="S1799" s="349" t="s">
        <v>6612</v>
      </c>
      <c r="T1799" s="349" t="s">
        <v>6612</v>
      </c>
      <c r="U1799" s="345">
        <v>30</v>
      </c>
      <c r="V1799" s="345"/>
      <c r="W1799" s="345" t="str">
        <f>VLOOKUP(K1799,'Currency Rate'!A:B,2,0)</f>
        <v>EUR</v>
      </c>
      <c r="X1799" s="883">
        <f>IF(AND(NOT(ISBLANK(V1799)), NOT(ISBLANK(U1799))), "ERROR1", IF(ISBLANK(V1799),IF(ISBLANK(U1799),0,VLOOKUP(W1799,'Currency Rate'!E:F,2,0)*U1799),VLOOKUP(W1799,'Currency Rate'!E:F,2,0)*V1799/Monthdays))</f>
        <v>35.4</v>
      </c>
      <c r="Y1799" s="351" t="s">
        <v>6580</v>
      </c>
      <c r="Z1799" s="349" t="s">
        <v>6951</v>
      </c>
      <c r="AA1799" s="347" t="s">
        <v>6241</v>
      </c>
      <c r="AB1799" s="347">
        <v>45751</v>
      </c>
      <c r="AC1799" s="975" t="s">
        <v>11</v>
      </c>
      <c r="AD1799" s="562">
        <f t="shared" si="154"/>
        <v>1097.3999999999999</v>
      </c>
      <c r="AE1799" s="503">
        <f t="shared" si="155"/>
        <v>930</v>
      </c>
      <c r="AF1799" s="532">
        <f t="shared" si="156"/>
        <v>31</v>
      </c>
      <c r="AG1799" s="454">
        <v>0</v>
      </c>
      <c r="AH1799" s="365" t="str">
        <f t="shared" si="157"/>
        <v>OK</v>
      </c>
      <c r="AI1799" s="455">
        <v>0</v>
      </c>
      <c r="AJ1799" s="676" t="s">
        <v>8357</v>
      </c>
      <c r="AK1799" s="343">
        <v>0</v>
      </c>
      <c r="AL1799" s="343">
        <v>0</v>
      </c>
      <c r="AM1799" s="370">
        <f t="shared" ref="AM1799:AM1862" si="158">AD1799+AI1799+AK1799+AL1799</f>
        <v>1097.3999999999999</v>
      </c>
      <c r="AN1799" s="586">
        <v>45751</v>
      </c>
      <c r="AO1799" s="743" t="s">
        <v>8358</v>
      </c>
      <c r="AP1799" s="743" t="s">
        <v>6243</v>
      </c>
      <c r="AQ1799" s="365"/>
      <c r="AR1799" s="365" t="s">
        <v>8359</v>
      </c>
      <c r="AS1799" s="365">
        <v>20672262</v>
      </c>
      <c r="AT1799" s="365" t="s">
        <v>6245</v>
      </c>
      <c r="AU1799" s="494" t="s">
        <v>8360</v>
      </c>
      <c r="AV1799" s="494"/>
      <c r="AW1799" s="366"/>
      <c r="AX1799" s="586">
        <v>46847</v>
      </c>
      <c r="AY1799" s="586" t="s">
        <v>6245</v>
      </c>
      <c r="AZ1799" s="586"/>
      <c r="BA1799" s="586"/>
    </row>
    <row r="1800" spans="1:53" s="102" customFormat="1" ht="89.25">
      <c r="A1800" s="348" t="s">
        <v>131</v>
      </c>
      <c r="B1800" s="349" t="s">
        <v>941</v>
      </c>
      <c r="C1800" s="349" t="s">
        <v>6268</v>
      </c>
      <c r="D1800" s="349" t="s">
        <v>6196</v>
      </c>
      <c r="E1800" s="349" t="s">
        <v>543</v>
      </c>
      <c r="F1800" s="350" t="s">
        <v>134</v>
      </c>
      <c r="G1800" s="349">
        <v>3301975</v>
      </c>
      <c r="H1800" s="349" t="str">
        <f>VLOOKUP(F1800,'Customer Master'!$E:$F,2,FALSE)</f>
        <v>Modulus SAM</v>
      </c>
      <c r="I1800" s="349" t="s">
        <v>940</v>
      </c>
      <c r="J1800" s="349" t="str">
        <f>VLOOKUP(H1800,'Group Master'!A$4:B$1321,2,FALSE)</f>
        <v>Modulus SAM</v>
      </c>
      <c r="K1800" s="349" t="s">
        <v>25</v>
      </c>
      <c r="L1800" s="349" t="s">
        <v>25</v>
      </c>
      <c r="M1800" s="349" t="str">
        <f>VLOOKUP(K1800,'Currency Rate'!$A:$C,3,FALSE)</f>
        <v>Western Europe</v>
      </c>
      <c r="N1800" s="349" t="str">
        <f>VLOOKUP(TEXT(O1800,"#"),'PC Master Data'!$A:$F,6,FALSE)</f>
        <v>Monaco</v>
      </c>
      <c r="O1800" s="349">
        <v>317195</v>
      </c>
      <c r="P1800" s="349" t="str">
        <f>VLOOKUP(TEXT(O1800,"#"),'PC Master Data'!$A:$F,2,FALSE)</f>
        <v>Tiger &amp; Dragon - MCO</v>
      </c>
      <c r="Q1800" s="814" t="s">
        <v>6265</v>
      </c>
      <c r="R1800" s="814" t="s">
        <v>6266</v>
      </c>
      <c r="S1800" s="349" t="s">
        <v>6612</v>
      </c>
      <c r="T1800" s="349" t="s">
        <v>6612</v>
      </c>
      <c r="U1800" s="345">
        <v>30</v>
      </c>
      <c r="V1800" s="345"/>
      <c r="W1800" s="345" t="str">
        <f>VLOOKUP(K1800,'Currency Rate'!A:B,2,0)</f>
        <v>EUR</v>
      </c>
      <c r="X1800" s="883">
        <f>IF(AND(NOT(ISBLANK(V1800)), NOT(ISBLANK(U1800))), "ERROR1", IF(ISBLANK(V1800),IF(ISBLANK(U1800),0,VLOOKUP(W1800,'Currency Rate'!E:F,2,0)*U1800),VLOOKUP(W1800,'Currency Rate'!E:F,2,0)*V1800/Monthdays))</f>
        <v>35.4</v>
      </c>
      <c r="Y1800" s="351" t="s">
        <v>6580</v>
      </c>
      <c r="Z1800" s="349" t="s">
        <v>6951</v>
      </c>
      <c r="AA1800" s="347" t="s">
        <v>6241</v>
      </c>
      <c r="AB1800" s="347">
        <v>45751</v>
      </c>
      <c r="AC1800" s="975" t="s">
        <v>11</v>
      </c>
      <c r="AD1800" s="562">
        <f t="shared" si="154"/>
        <v>1097.3999999999999</v>
      </c>
      <c r="AE1800" s="503">
        <f t="shared" si="155"/>
        <v>930</v>
      </c>
      <c r="AF1800" s="532">
        <f t="shared" si="156"/>
        <v>31</v>
      </c>
      <c r="AG1800" s="454">
        <v>0</v>
      </c>
      <c r="AH1800" s="365" t="str">
        <f t="shared" si="157"/>
        <v>OK</v>
      </c>
      <c r="AI1800" s="455">
        <v>0</v>
      </c>
      <c r="AJ1800" s="676" t="s">
        <v>8357</v>
      </c>
      <c r="AK1800" s="343">
        <v>0</v>
      </c>
      <c r="AL1800" s="343">
        <v>0</v>
      </c>
      <c r="AM1800" s="370">
        <f t="shared" si="158"/>
        <v>1097.3999999999999</v>
      </c>
      <c r="AN1800" s="586">
        <v>45751</v>
      </c>
      <c r="AO1800" s="743" t="s">
        <v>8358</v>
      </c>
      <c r="AP1800" s="743" t="s">
        <v>6243</v>
      </c>
      <c r="AQ1800" s="365"/>
      <c r="AR1800" s="365" t="s">
        <v>8359</v>
      </c>
      <c r="AS1800" s="365">
        <v>20672262</v>
      </c>
      <c r="AT1800" s="365" t="s">
        <v>6245</v>
      </c>
      <c r="AU1800" s="494" t="s">
        <v>8360</v>
      </c>
      <c r="AV1800" s="494"/>
      <c r="AW1800" s="366"/>
      <c r="AX1800" s="586">
        <v>46847</v>
      </c>
      <c r="AY1800" s="586" t="s">
        <v>6245</v>
      </c>
      <c r="AZ1800" s="586"/>
      <c r="BA1800" s="586"/>
    </row>
    <row r="1801" spans="1:53" s="102" customFormat="1" ht="89.25">
      <c r="A1801" s="348" t="s">
        <v>131</v>
      </c>
      <c r="B1801" s="349" t="s">
        <v>941</v>
      </c>
      <c r="C1801" s="349" t="s">
        <v>6268</v>
      </c>
      <c r="D1801" s="349" t="s">
        <v>6196</v>
      </c>
      <c r="E1801" s="349" t="s">
        <v>544</v>
      </c>
      <c r="F1801" s="350" t="s">
        <v>134</v>
      </c>
      <c r="G1801" s="349">
        <v>3301975</v>
      </c>
      <c r="H1801" s="349" t="str">
        <f>VLOOKUP(F1801,'Customer Master'!$E:$F,2,FALSE)</f>
        <v>Modulus SAM</v>
      </c>
      <c r="I1801" s="349" t="s">
        <v>940</v>
      </c>
      <c r="J1801" s="349" t="str">
        <f>VLOOKUP(H1801,'Group Master'!A$4:B$1321,2,FALSE)</f>
        <v>Modulus SAM</v>
      </c>
      <c r="K1801" s="349" t="s">
        <v>25</v>
      </c>
      <c r="L1801" s="349" t="s">
        <v>25</v>
      </c>
      <c r="M1801" s="349" t="str">
        <f>VLOOKUP(K1801,'Currency Rate'!$A:$C,3,FALSE)</f>
        <v>Western Europe</v>
      </c>
      <c r="N1801" s="349" t="str">
        <f>VLOOKUP(TEXT(O1801,"#"),'PC Master Data'!$A:$F,6,FALSE)</f>
        <v>Monaco</v>
      </c>
      <c r="O1801" s="349">
        <v>317195</v>
      </c>
      <c r="P1801" s="349" t="str">
        <f>VLOOKUP(TEXT(O1801,"#"),'PC Master Data'!$A:$F,2,FALSE)</f>
        <v>Tiger &amp; Dragon - MCO</v>
      </c>
      <c r="Q1801" s="814" t="s">
        <v>6265</v>
      </c>
      <c r="R1801" s="814" t="s">
        <v>6266</v>
      </c>
      <c r="S1801" s="349" t="s">
        <v>6612</v>
      </c>
      <c r="T1801" s="349" t="s">
        <v>6612</v>
      </c>
      <c r="U1801" s="345">
        <v>30</v>
      </c>
      <c r="V1801" s="345"/>
      <c r="W1801" s="345" t="str">
        <f>VLOOKUP(K1801,'Currency Rate'!A:B,2,0)</f>
        <v>EUR</v>
      </c>
      <c r="X1801" s="883">
        <f>IF(AND(NOT(ISBLANK(V1801)), NOT(ISBLANK(U1801))), "ERROR1", IF(ISBLANK(V1801),IF(ISBLANK(U1801),0,VLOOKUP(W1801,'Currency Rate'!E:F,2,0)*U1801),VLOOKUP(W1801,'Currency Rate'!E:F,2,0)*V1801/Monthdays))</f>
        <v>35.4</v>
      </c>
      <c r="Y1801" s="351" t="s">
        <v>6580</v>
      </c>
      <c r="Z1801" s="349" t="s">
        <v>6951</v>
      </c>
      <c r="AA1801" s="347" t="s">
        <v>6241</v>
      </c>
      <c r="AB1801" s="347">
        <v>45751</v>
      </c>
      <c r="AC1801" s="975" t="s">
        <v>11</v>
      </c>
      <c r="AD1801" s="562">
        <f t="shared" si="154"/>
        <v>1097.3999999999999</v>
      </c>
      <c r="AE1801" s="503">
        <f t="shared" si="155"/>
        <v>930</v>
      </c>
      <c r="AF1801" s="532">
        <f t="shared" si="156"/>
        <v>31</v>
      </c>
      <c r="AG1801" s="454">
        <v>0</v>
      </c>
      <c r="AH1801" s="365" t="str">
        <f t="shared" si="157"/>
        <v>OK</v>
      </c>
      <c r="AI1801" s="455">
        <v>0</v>
      </c>
      <c r="AJ1801" s="676" t="s">
        <v>8357</v>
      </c>
      <c r="AK1801" s="343">
        <v>0</v>
      </c>
      <c r="AL1801" s="343">
        <v>0</v>
      </c>
      <c r="AM1801" s="370">
        <f t="shared" si="158"/>
        <v>1097.3999999999999</v>
      </c>
      <c r="AN1801" s="586">
        <v>45751</v>
      </c>
      <c r="AO1801" s="743" t="s">
        <v>8358</v>
      </c>
      <c r="AP1801" s="743" t="s">
        <v>6243</v>
      </c>
      <c r="AQ1801" s="365"/>
      <c r="AR1801" s="365" t="s">
        <v>8359</v>
      </c>
      <c r="AS1801" s="365">
        <v>20672262</v>
      </c>
      <c r="AT1801" s="365" t="s">
        <v>6245</v>
      </c>
      <c r="AU1801" s="494" t="s">
        <v>8360</v>
      </c>
      <c r="AV1801" s="494"/>
      <c r="AW1801" s="366"/>
      <c r="AX1801" s="586">
        <v>46847</v>
      </c>
      <c r="AY1801" s="586" t="s">
        <v>6245</v>
      </c>
      <c r="AZ1801" s="586"/>
      <c r="BA1801" s="586"/>
    </row>
    <row r="1802" spans="1:53" s="102" customFormat="1" ht="89.25">
      <c r="A1802" s="348" t="s">
        <v>131</v>
      </c>
      <c r="B1802" s="349" t="s">
        <v>941</v>
      </c>
      <c r="C1802" s="349" t="s">
        <v>6268</v>
      </c>
      <c r="D1802" s="349" t="s">
        <v>6196</v>
      </c>
      <c r="E1802" s="349" t="s">
        <v>545</v>
      </c>
      <c r="F1802" s="350" t="s">
        <v>134</v>
      </c>
      <c r="G1802" s="349">
        <v>3301975</v>
      </c>
      <c r="H1802" s="349" t="str">
        <f>VLOOKUP(F1802,'Customer Master'!$E:$F,2,FALSE)</f>
        <v>Modulus SAM</v>
      </c>
      <c r="I1802" s="349" t="s">
        <v>940</v>
      </c>
      <c r="J1802" s="349" t="str">
        <f>VLOOKUP(H1802,'Group Master'!A$4:B$1321,2,FALSE)</f>
        <v>Modulus SAM</v>
      </c>
      <c r="K1802" s="349" t="s">
        <v>25</v>
      </c>
      <c r="L1802" s="349" t="s">
        <v>25</v>
      </c>
      <c r="M1802" s="349" t="str">
        <f>VLOOKUP(K1802,'Currency Rate'!$A:$C,3,FALSE)</f>
        <v>Western Europe</v>
      </c>
      <c r="N1802" s="349" t="str">
        <f>VLOOKUP(TEXT(O1802,"#"),'PC Master Data'!$A:$F,6,FALSE)</f>
        <v>Monaco</v>
      </c>
      <c r="O1802" s="349">
        <v>317195</v>
      </c>
      <c r="P1802" s="349" t="str">
        <f>VLOOKUP(TEXT(O1802,"#"),'PC Master Data'!$A:$F,2,FALSE)</f>
        <v>Tiger &amp; Dragon - MCO</v>
      </c>
      <c r="Q1802" s="814" t="s">
        <v>6265</v>
      </c>
      <c r="R1802" s="814" t="s">
        <v>6266</v>
      </c>
      <c r="S1802" s="349" t="s">
        <v>6612</v>
      </c>
      <c r="T1802" s="349" t="s">
        <v>6612</v>
      </c>
      <c r="U1802" s="345">
        <v>30</v>
      </c>
      <c r="V1802" s="345"/>
      <c r="W1802" s="345" t="str">
        <f>VLOOKUP(K1802,'Currency Rate'!A:B,2,0)</f>
        <v>EUR</v>
      </c>
      <c r="X1802" s="883">
        <f>IF(AND(NOT(ISBLANK(V1802)), NOT(ISBLANK(U1802))), "ERROR1", IF(ISBLANK(V1802),IF(ISBLANK(U1802),0,VLOOKUP(W1802,'Currency Rate'!E:F,2,0)*U1802),VLOOKUP(W1802,'Currency Rate'!E:F,2,0)*V1802/Monthdays))</f>
        <v>35.4</v>
      </c>
      <c r="Y1802" s="351" t="s">
        <v>6580</v>
      </c>
      <c r="Z1802" s="349" t="s">
        <v>6951</v>
      </c>
      <c r="AA1802" s="347" t="s">
        <v>6241</v>
      </c>
      <c r="AB1802" s="347">
        <v>45751</v>
      </c>
      <c r="AC1802" s="975" t="s">
        <v>11</v>
      </c>
      <c r="AD1802" s="562">
        <f t="shared" si="154"/>
        <v>1097.3999999999999</v>
      </c>
      <c r="AE1802" s="503">
        <f t="shared" si="155"/>
        <v>930</v>
      </c>
      <c r="AF1802" s="532">
        <f t="shared" si="156"/>
        <v>31</v>
      </c>
      <c r="AG1802" s="454">
        <v>0</v>
      </c>
      <c r="AH1802" s="365" t="str">
        <f t="shared" si="157"/>
        <v>OK</v>
      </c>
      <c r="AI1802" s="455">
        <v>0</v>
      </c>
      <c r="AJ1802" s="676" t="s">
        <v>8357</v>
      </c>
      <c r="AK1802" s="343">
        <v>0</v>
      </c>
      <c r="AL1802" s="343">
        <v>0</v>
      </c>
      <c r="AM1802" s="370">
        <f t="shared" si="158"/>
        <v>1097.3999999999999</v>
      </c>
      <c r="AN1802" s="586">
        <v>45751</v>
      </c>
      <c r="AO1802" s="743" t="s">
        <v>8358</v>
      </c>
      <c r="AP1802" s="743" t="s">
        <v>6243</v>
      </c>
      <c r="AQ1802" s="365"/>
      <c r="AR1802" s="365" t="s">
        <v>8359</v>
      </c>
      <c r="AS1802" s="365">
        <v>20672262</v>
      </c>
      <c r="AT1802" s="365" t="s">
        <v>6245</v>
      </c>
      <c r="AU1802" s="494" t="s">
        <v>8360</v>
      </c>
      <c r="AV1802" s="494"/>
      <c r="AW1802" s="366"/>
      <c r="AX1802" s="586">
        <v>46847</v>
      </c>
      <c r="AY1802" s="586" t="s">
        <v>6245</v>
      </c>
      <c r="AZ1802" s="586"/>
      <c r="BA1802" s="586"/>
    </row>
    <row r="1803" spans="1:53" s="102" customFormat="1" ht="63.75">
      <c r="A1803" s="348" t="s">
        <v>131</v>
      </c>
      <c r="B1803" s="349" t="s">
        <v>941</v>
      </c>
      <c r="C1803" s="349" t="s">
        <v>6268</v>
      </c>
      <c r="D1803" s="349" t="s">
        <v>6196</v>
      </c>
      <c r="E1803" s="349">
        <v>1921826</v>
      </c>
      <c r="F1803" s="350" t="s">
        <v>134</v>
      </c>
      <c r="G1803" s="350">
        <v>3118428</v>
      </c>
      <c r="H1803" s="349" t="str">
        <f>VLOOKUP(F1803,'Customer Master'!$E:$F,2,FALSE)</f>
        <v>Modulus SAM</v>
      </c>
      <c r="I1803" s="349" t="s">
        <v>109</v>
      </c>
      <c r="J1803" s="349" t="str">
        <f>VLOOKUP(H1803,'Group Master'!A$4:B$1321,2,FALSE)</f>
        <v>Modulus SAM</v>
      </c>
      <c r="K1803" s="349" t="s">
        <v>25</v>
      </c>
      <c r="L1803" s="349" t="s">
        <v>25</v>
      </c>
      <c r="M1803" s="349" t="str">
        <f>VLOOKUP(K1803,'Currency Rate'!$A:$C,3,FALSE)</f>
        <v>Western Europe</v>
      </c>
      <c r="N1803" s="349" t="str">
        <f>VLOOKUP(TEXT(O1803,"#"),'PC Master Data'!$A:$F,6,FALSE)</f>
        <v>Monaco</v>
      </c>
      <c r="O1803" s="349">
        <v>310174</v>
      </c>
      <c r="P1803" s="349" t="str">
        <f>VLOOKUP(TEXT(O1803,"#"),'PC Master Data'!$A:$F,2,FALSE)</f>
        <v>Alien vs Prdtr - MCO</v>
      </c>
      <c r="Q1803" s="814" t="s">
        <v>8361</v>
      </c>
      <c r="R1803" s="814" t="s">
        <v>8362</v>
      </c>
      <c r="S1803" s="349" t="s">
        <v>8363</v>
      </c>
      <c r="T1803" s="349" t="s">
        <v>8363</v>
      </c>
      <c r="U1803" s="345">
        <v>3</v>
      </c>
      <c r="V1803" s="345"/>
      <c r="W1803" s="345" t="str">
        <f>VLOOKUP(K1803,'Currency Rate'!A:B,2,0)</f>
        <v>EUR</v>
      </c>
      <c r="X1803" s="883">
        <f>IF(AND(NOT(ISBLANK(V1803)), NOT(ISBLANK(U1803))), "ERROR1", IF(ISBLANK(V1803),IF(ISBLANK(U1803),0,VLOOKUP(W1803,'Currency Rate'!E:F,2,0)*U1803),VLOOKUP(W1803,'Currency Rate'!E:F,2,0)*V1803/Monthdays))</f>
        <v>3.54</v>
      </c>
      <c r="Y1803" s="349" t="s">
        <v>6580</v>
      </c>
      <c r="Z1803" s="349" t="s">
        <v>6951</v>
      </c>
      <c r="AA1803" s="347">
        <v>43905</v>
      </c>
      <c r="AB1803" s="347">
        <v>43984</v>
      </c>
      <c r="AC1803" s="975" t="s">
        <v>11</v>
      </c>
      <c r="AD1803" s="562">
        <f t="shared" si="154"/>
        <v>109.74</v>
      </c>
      <c r="AE1803" s="503">
        <f t="shared" si="155"/>
        <v>93</v>
      </c>
      <c r="AF1803" s="532">
        <f t="shared" si="156"/>
        <v>31</v>
      </c>
      <c r="AG1803" s="454">
        <v>0</v>
      </c>
      <c r="AH1803" s="365" t="str">
        <f t="shared" si="157"/>
        <v>OK</v>
      </c>
      <c r="AI1803" s="455">
        <v>0</v>
      </c>
      <c r="AJ1803" s="676" t="s">
        <v>8364</v>
      </c>
      <c r="AK1803" s="343">
        <v>0</v>
      </c>
      <c r="AL1803" s="343">
        <v>0</v>
      </c>
      <c r="AM1803" s="370">
        <f t="shared" si="158"/>
        <v>109.74</v>
      </c>
      <c r="AN1803" s="911">
        <v>41334</v>
      </c>
      <c r="AO1803" s="743"/>
      <c r="AP1803" s="743" t="s">
        <v>6243</v>
      </c>
      <c r="AQ1803" s="365"/>
      <c r="AR1803" s="365" t="s">
        <v>8365</v>
      </c>
      <c r="AS1803" s="365" t="s">
        <v>8366</v>
      </c>
      <c r="AT1803" s="365" t="s">
        <v>8367</v>
      </c>
      <c r="AU1803" s="494" t="s">
        <v>8368</v>
      </c>
      <c r="AV1803" s="457" t="s">
        <v>8369</v>
      </c>
      <c r="AW1803" s="366" t="s">
        <v>6245</v>
      </c>
      <c r="AX1803" s="586">
        <v>42795</v>
      </c>
      <c r="AY1803" s="586"/>
      <c r="AZ1803" s="586"/>
      <c r="BA1803" s="586"/>
    </row>
    <row r="1804" spans="1:53" s="102" customFormat="1" ht="63.75">
      <c r="A1804" s="348" t="s">
        <v>131</v>
      </c>
      <c r="B1804" s="349" t="s">
        <v>941</v>
      </c>
      <c r="C1804" s="349" t="s">
        <v>6268</v>
      </c>
      <c r="D1804" s="349" t="s">
        <v>6196</v>
      </c>
      <c r="E1804" s="349">
        <v>1921828</v>
      </c>
      <c r="F1804" s="350" t="s">
        <v>134</v>
      </c>
      <c r="G1804" s="350">
        <v>3118428</v>
      </c>
      <c r="H1804" s="349" t="str">
        <f>VLOOKUP(F1804,'Customer Master'!$E:$F,2,FALSE)</f>
        <v>Modulus SAM</v>
      </c>
      <c r="I1804" s="349" t="s">
        <v>109</v>
      </c>
      <c r="J1804" s="349" t="str">
        <f>VLOOKUP(H1804,'Group Master'!A$4:B$1321,2,FALSE)</f>
        <v>Modulus SAM</v>
      </c>
      <c r="K1804" s="349" t="s">
        <v>25</v>
      </c>
      <c r="L1804" s="349" t="s">
        <v>25</v>
      </c>
      <c r="M1804" s="349" t="str">
        <f>VLOOKUP(K1804,'Currency Rate'!$A:$C,3,FALSE)</f>
        <v>Western Europe</v>
      </c>
      <c r="N1804" s="349" t="str">
        <f>VLOOKUP(TEXT(O1804,"#"),'PC Master Data'!$A:$F,6,FALSE)</f>
        <v>Monaco</v>
      </c>
      <c r="O1804" s="349">
        <v>310174</v>
      </c>
      <c r="P1804" s="349" t="str">
        <f>VLOOKUP(TEXT(O1804,"#"),'PC Master Data'!$A:$F,2,FALSE)</f>
        <v>Alien vs Prdtr - MCO</v>
      </c>
      <c r="Q1804" s="814" t="s">
        <v>8361</v>
      </c>
      <c r="R1804" s="814" t="s">
        <v>8362</v>
      </c>
      <c r="S1804" s="349" t="s">
        <v>8363</v>
      </c>
      <c r="T1804" s="349" t="s">
        <v>8363</v>
      </c>
      <c r="U1804" s="345">
        <v>3</v>
      </c>
      <c r="V1804" s="345"/>
      <c r="W1804" s="345" t="str">
        <f>VLOOKUP(K1804,'Currency Rate'!A:B,2,0)</f>
        <v>EUR</v>
      </c>
      <c r="X1804" s="883">
        <f>IF(AND(NOT(ISBLANK(V1804)), NOT(ISBLANK(U1804))), "ERROR1", IF(ISBLANK(V1804),IF(ISBLANK(U1804),0,VLOOKUP(W1804,'Currency Rate'!E:F,2,0)*U1804),VLOOKUP(W1804,'Currency Rate'!E:F,2,0)*V1804/Monthdays))</f>
        <v>3.54</v>
      </c>
      <c r="Y1804" s="349" t="s">
        <v>6580</v>
      </c>
      <c r="Z1804" s="349" t="s">
        <v>6951</v>
      </c>
      <c r="AA1804" s="347">
        <v>43905</v>
      </c>
      <c r="AB1804" s="347">
        <v>43984</v>
      </c>
      <c r="AC1804" s="975" t="s">
        <v>11</v>
      </c>
      <c r="AD1804" s="562">
        <f t="shared" si="154"/>
        <v>109.74</v>
      </c>
      <c r="AE1804" s="503">
        <f t="shared" si="155"/>
        <v>93</v>
      </c>
      <c r="AF1804" s="532">
        <f t="shared" si="156"/>
        <v>31</v>
      </c>
      <c r="AG1804" s="454">
        <v>0</v>
      </c>
      <c r="AH1804" s="365" t="str">
        <f t="shared" si="157"/>
        <v>OK</v>
      </c>
      <c r="AI1804" s="455">
        <v>0</v>
      </c>
      <c r="AJ1804" s="676" t="s">
        <v>8364</v>
      </c>
      <c r="AK1804" s="343">
        <v>0</v>
      </c>
      <c r="AL1804" s="343">
        <v>0</v>
      </c>
      <c r="AM1804" s="370">
        <f t="shared" si="158"/>
        <v>109.74</v>
      </c>
      <c r="AN1804" s="911">
        <v>41334</v>
      </c>
      <c r="AO1804" s="743"/>
      <c r="AP1804" s="743" t="s">
        <v>6243</v>
      </c>
      <c r="AQ1804" s="365"/>
      <c r="AR1804" s="365" t="s">
        <v>8365</v>
      </c>
      <c r="AS1804" s="365" t="s">
        <v>8366</v>
      </c>
      <c r="AT1804" s="365" t="s">
        <v>8367</v>
      </c>
      <c r="AU1804" s="494" t="s">
        <v>8368</v>
      </c>
      <c r="AV1804" s="457" t="s">
        <v>8369</v>
      </c>
      <c r="AW1804" s="366" t="s">
        <v>6245</v>
      </c>
      <c r="AX1804" s="586">
        <v>42795</v>
      </c>
      <c r="AY1804" s="586"/>
      <c r="AZ1804" s="586"/>
      <c r="BA1804" s="586"/>
    </row>
    <row r="1805" spans="1:53" s="102" customFormat="1" ht="63.75">
      <c r="A1805" s="348" t="s">
        <v>131</v>
      </c>
      <c r="B1805" s="349" t="s">
        <v>941</v>
      </c>
      <c r="C1805" s="349" t="s">
        <v>6268</v>
      </c>
      <c r="D1805" s="349" t="s">
        <v>6196</v>
      </c>
      <c r="E1805" s="349">
        <v>1921829</v>
      </c>
      <c r="F1805" s="350" t="s">
        <v>134</v>
      </c>
      <c r="G1805" s="350">
        <v>3118428</v>
      </c>
      <c r="H1805" s="349" t="str">
        <f>VLOOKUP(F1805,'Customer Master'!$E:$F,2,FALSE)</f>
        <v>Modulus SAM</v>
      </c>
      <c r="I1805" s="349" t="s">
        <v>109</v>
      </c>
      <c r="J1805" s="349" t="str">
        <f>VLOOKUP(H1805,'Group Master'!A$4:B$1321,2,FALSE)</f>
        <v>Modulus SAM</v>
      </c>
      <c r="K1805" s="349" t="s">
        <v>25</v>
      </c>
      <c r="L1805" s="349" t="s">
        <v>25</v>
      </c>
      <c r="M1805" s="349" t="str">
        <f>VLOOKUP(K1805,'Currency Rate'!$A:$C,3,FALSE)</f>
        <v>Western Europe</v>
      </c>
      <c r="N1805" s="349" t="str">
        <f>VLOOKUP(TEXT(O1805,"#"),'PC Master Data'!$A:$F,6,FALSE)</f>
        <v>Monaco</v>
      </c>
      <c r="O1805" s="349">
        <v>310174</v>
      </c>
      <c r="P1805" s="349" t="str">
        <f>VLOOKUP(TEXT(O1805,"#"),'PC Master Data'!$A:$F,2,FALSE)</f>
        <v>Alien vs Prdtr - MCO</v>
      </c>
      <c r="Q1805" s="814" t="s">
        <v>8361</v>
      </c>
      <c r="R1805" s="814" t="s">
        <v>8362</v>
      </c>
      <c r="S1805" s="349" t="s">
        <v>8363</v>
      </c>
      <c r="T1805" s="349" t="s">
        <v>8363</v>
      </c>
      <c r="U1805" s="345">
        <v>3</v>
      </c>
      <c r="V1805" s="345"/>
      <c r="W1805" s="345" t="str">
        <f>VLOOKUP(K1805,'Currency Rate'!A:B,2,0)</f>
        <v>EUR</v>
      </c>
      <c r="X1805" s="883">
        <f>IF(AND(NOT(ISBLANK(V1805)), NOT(ISBLANK(U1805))), "ERROR1", IF(ISBLANK(V1805),IF(ISBLANK(U1805),0,VLOOKUP(W1805,'Currency Rate'!E:F,2,0)*U1805),VLOOKUP(W1805,'Currency Rate'!E:F,2,0)*V1805/Monthdays))</f>
        <v>3.54</v>
      </c>
      <c r="Y1805" s="349" t="s">
        <v>6580</v>
      </c>
      <c r="Z1805" s="349" t="s">
        <v>6951</v>
      </c>
      <c r="AA1805" s="347">
        <v>43905</v>
      </c>
      <c r="AB1805" s="347">
        <v>43984</v>
      </c>
      <c r="AC1805" s="975" t="s">
        <v>11</v>
      </c>
      <c r="AD1805" s="562">
        <f t="shared" si="154"/>
        <v>109.74</v>
      </c>
      <c r="AE1805" s="503">
        <f t="shared" si="155"/>
        <v>93</v>
      </c>
      <c r="AF1805" s="532">
        <f t="shared" si="156"/>
        <v>31</v>
      </c>
      <c r="AG1805" s="454">
        <v>0</v>
      </c>
      <c r="AH1805" s="365" t="str">
        <f t="shared" si="157"/>
        <v>OK</v>
      </c>
      <c r="AI1805" s="455">
        <v>0</v>
      </c>
      <c r="AJ1805" s="676" t="s">
        <v>8364</v>
      </c>
      <c r="AK1805" s="343">
        <v>0</v>
      </c>
      <c r="AL1805" s="343">
        <v>0</v>
      </c>
      <c r="AM1805" s="370">
        <f t="shared" si="158"/>
        <v>109.74</v>
      </c>
      <c r="AN1805" s="911">
        <v>41334</v>
      </c>
      <c r="AO1805" s="743"/>
      <c r="AP1805" s="743" t="s">
        <v>6243</v>
      </c>
      <c r="AQ1805" s="365"/>
      <c r="AR1805" s="365" t="s">
        <v>8365</v>
      </c>
      <c r="AS1805" s="365" t="s">
        <v>8366</v>
      </c>
      <c r="AT1805" s="365" t="s">
        <v>8367</v>
      </c>
      <c r="AU1805" s="494" t="s">
        <v>8368</v>
      </c>
      <c r="AV1805" s="457" t="s">
        <v>8369</v>
      </c>
      <c r="AW1805" s="366" t="s">
        <v>6245</v>
      </c>
      <c r="AX1805" s="586">
        <v>42795</v>
      </c>
      <c r="AY1805" s="586"/>
      <c r="AZ1805" s="586"/>
      <c r="BA1805" s="586"/>
    </row>
    <row r="1806" spans="1:53" s="102" customFormat="1" ht="63.75">
      <c r="A1806" s="348" t="s">
        <v>131</v>
      </c>
      <c r="B1806" s="349" t="s">
        <v>941</v>
      </c>
      <c r="C1806" s="349" t="s">
        <v>6268</v>
      </c>
      <c r="D1806" s="349" t="s">
        <v>6196</v>
      </c>
      <c r="E1806" s="349">
        <v>1921830</v>
      </c>
      <c r="F1806" s="350" t="s">
        <v>134</v>
      </c>
      <c r="G1806" s="350">
        <v>3118428</v>
      </c>
      <c r="H1806" s="349" t="str">
        <f>VLOOKUP(F1806,'Customer Master'!$E:$F,2,FALSE)</f>
        <v>Modulus SAM</v>
      </c>
      <c r="I1806" s="349" t="s">
        <v>109</v>
      </c>
      <c r="J1806" s="349" t="str">
        <f>VLOOKUP(H1806,'Group Master'!A$4:B$1321,2,FALSE)</f>
        <v>Modulus SAM</v>
      </c>
      <c r="K1806" s="349" t="s">
        <v>25</v>
      </c>
      <c r="L1806" s="349" t="s">
        <v>25</v>
      </c>
      <c r="M1806" s="349" t="str">
        <f>VLOOKUP(K1806,'Currency Rate'!$A:$C,3,FALSE)</f>
        <v>Western Europe</v>
      </c>
      <c r="N1806" s="349" t="str">
        <f>VLOOKUP(TEXT(O1806,"#"),'PC Master Data'!$A:$F,6,FALSE)</f>
        <v>Monaco</v>
      </c>
      <c r="O1806" s="349">
        <v>310174</v>
      </c>
      <c r="P1806" s="349" t="str">
        <f>VLOOKUP(TEXT(O1806,"#"),'PC Master Data'!$A:$F,2,FALSE)</f>
        <v>Alien vs Prdtr - MCO</v>
      </c>
      <c r="Q1806" s="814" t="s">
        <v>8361</v>
      </c>
      <c r="R1806" s="814" t="s">
        <v>8362</v>
      </c>
      <c r="S1806" s="349" t="s">
        <v>8363</v>
      </c>
      <c r="T1806" s="349" t="s">
        <v>8363</v>
      </c>
      <c r="U1806" s="345">
        <v>3</v>
      </c>
      <c r="V1806" s="345"/>
      <c r="W1806" s="345" t="str">
        <f>VLOOKUP(K1806,'Currency Rate'!A:B,2,0)</f>
        <v>EUR</v>
      </c>
      <c r="X1806" s="883">
        <f>IF(AND(NOT(ISBLANK(V1806)), NOT(ISBLANK(U1806))), "ERROR1", IF(ISBLANK(V1806),IF(ISBLANK(U1806),0,VLOOKUP(W1806,'Currency Rate'!E:F,2,0)*U1806),VLOOKUP(W1806,'Currency Rate'!E:F,2,0)*V1806/Monthdays))</f>
        <v>3.54</v>
      </c>
      <c r="Y1806" s="349" t="s">
        <v>6580</v>
      </c>
      <c r="Z1806" s="349" t="s">
        <v>6951</v>
      </c>
      <c r="AA1806" s="347">
        <v>43905</v>
      </c>
      <c r="AB1806" s="347">
        <v>43984</v>
      </c>
      <c r="AC1806" s="975" t="s">
        <v>11</v>
      </c>
      <c r="AD1806" s="562">
        <f t="shared" si="154"/>
        <v>109.74</v>
      </c>
      <c r="AE1806" s="503">
        <f t="shared" si="155"/>
        <v>93</v>
      </c>
      <c r="AF1806" s="532">
        <f t="shared" si="156"/>
        <v>31</v>
      </c>
      <c r="AG1806" s="454">
        <v>0</v>
      </c>
      <c r="AH1806" s="365" t="str">
        <f t="shared" si="157"/>
        <v>OK</v>
      </c>
      <c r="AI1806" s="455">
        <v>0</v>
      </c>
      <c r="AJ1806" s="676" t="s">
        <v>8364</v>
      </c>
      <c r="AK1806" s="343">
        <v>0</v>
      </c>
      <c r="AL1806" s="343">
        <v>0</v>
      </c>
      <c r="AM1806" s="370">
        <f t="shared" si="158"/>
        <v>109.74</v>
      </c>
      <c r="AN1806" s="911">
        <v>41334</v>
      </c>
      <c r="AO1806" s="743"/>
      <c r="AP1806" s="743" t="s">
        <v>6243</v>
      </c>
      <c r="AQ1806" s="365"/>
      <c r="AR1806" s="365" t="s">
        <v>8365</v>
      </c>
      <c r="AS1806" s="365" t="s">
        <v>8366</v>
      </c>
      <c r="AT1806" s="365" t="s">
        <v>8367</v>
      </c>
      <c r="AU1806" s="494" t="s">
        <v>8368</v>
      </c>
      <c r="AV1806" s="457" t="s">
        <v>8369</v>
      </c>
      <c r="AW1806" s="366" t="s">
        <v>6245</v>
      </c>
      <c r="AX1806" s="586">
        <v>42795</v>
      </c>
      <c r="AY1806" s="586"/>
      <c r="AZ1806" s="586"/>
      <c r="BA1806" s="586"/>
    </row>
    <row r="1807" spans="1:53" s="102" customFormat="1" ht="89.25">
      <c r="A1807" s="348" t="s">
        <v>131</v>
      </c>
      <c r="B1807" s="349" t="s">
        <v>6230</v>
      </c>
      <c r="C1807" s="349" t="s">
        <v>6574</v>
      </c>
      <c r="D1807" s="349" t="s">
        <v>6196</v>
      </c>
      <c r="E1807" s="349" t="s">
        <v>8370</v>
      </c>
      <c r="F1807" s="350" t="s">
        <v>8371</v>
      </c>
      <c r="G1807" s="884">
        <v>3308529</v>
      </c>
      <c r="H1807" s="349" t="str">
        <f>VLOOKUP(F1807,'Customer Master'!$E:$F,2,FALSE)</f>
        <v>Holland Casino N.V.</v>
      </c>
      <c r="I1807" s="349" t="s">
        <v>8372</v>
      </c>
      <c r="J1807" s="349" t="str">
        <f>VLOOKUP(H1807,'Group Master'!A$4:B$1321,2,FALSE)</f>
        <v>Holland Casino</v>
      </c>
      <c r="K1807" s="349" t="s">
        <v>26</v>
      </c>
      <c r="L1807" s="349" t="s">
        <v>26</v>
      </c>
      <c r="M1807" s="349" t="str">
        <f>VLOOKUP(K1807,'Currency Rate'!$A:$C,3,FALSE)</f>
        <v>Western Europe</v>
      </c>
      <c r="N1807" s="349" t="str">
        <f>VLOOKUP(TEXT(O1807,"#"),'PC Master Data'!$A:$F,6,FALSE)</f>
        <v>Netherlands</v>
      </c>
      <c r="O1807" s="349">
        <v>310740</v>
      </c>
      <c r="P1807" s="349" t="str">
        <f>VLOOKUP(TEXT(O1807,"#"),'PC Master Data'!$A:$F,2,FALSE)</f>
        <v>Tiger &amp; Dragon - HLD</v>
      </c>
      <c r="Q1807" s="814" t="s">
        <v>6265</v>
      </c>
      <c r="R1807" s="814" t="s">
        <v>6266</v>
      </c>
      <c r="S1807" s="349" t="s">
        <v>8373</v>
      </c>
      <c r="T1807" s="349" t="s">
        <v>8373</v>
      </c>
      <c r="U1807" s="345">
        <v>15</v>
      </c>
      <c r="V1807" s="894"/>
      <c r="W1807" s="345" t="str">
        <f>VLOOKUP(K1807,'Currency Rate'!A:B,2,0)</f>
        <v>EUR</v>
      </c>
      <c r="X1807" s="883">
        <f>IF(AND(NOT(ISBLANK(V1807)), NOT(ISBLANK(U1807))), "ERROR1", IF(ISBLANK(V1807),IF(ISBLANK(U1807),0,VLOOKUP(W1807,'Currency Rate'!E:F,2,0)*U1807),VLOOKUP(W1807,'Currency Rate'!E:F,2,0)*V1807/Monthdays))</f>
        <v>17.7</v>
      </c>
      <c r="Y1807" s="351" t="s">
        <v>6580</v>
      </c>
      <c r="Z1807" s="349" t="s">
        <v>6970</v>
      </c>
      <c r="AA1807" s="347" t="s">
        <v>6241</v>
      </c>
      <c r="AB1807" s="347">
        <v>45951</v>
      </c>
      <c r="AC1807" s="975" t="s">
        <v>11</v>
      </c>
      <c r="AD1807" s="562">
        <f>AE1807*'Currency Rate'!$F$2</f>
        <v>531</v>
      </c>
      <c r="AE1807" s="503">
        <f t="shared" ref="AE1807:AE1838" si="159">U1807*30</f>
        <v>450</v>
      </c>
      <c r="AF1807" s="532">
        <v>30</v>
      </c>
      <c r="AG1807" s="454">
        <v>0</v>
      </c>
      <c r="AH1807" s="365" t="s">
        <v>7724</v>
      </c>
      <c r="AI1807" s="455">
        <v>0</v>
      </c>
      <c r="AJ1807" s="676" t="s">
        <v>8374</v>
      </c>
      <c r="AK1807" s="343">
        <v>0</v>
      </c>
      <c r="AL1807" s="343">
        <v>0</v>
      </c>
      <c r="AM1807" s="370">
        <f t="shared" si="158"/>
        <v>531</v>
      </c>
      <c r="AN1807" s="586">
        <v>45951</v>
      </c>
      <c r="AO1807" s="743" t="s">
        <v>6243</v>
      </c>
      <c r="AP1807" s="743" t="s">
        <v>6243</v>
      </c>
      <c r="AQ1807" s="365"/>
      <c r="AR1807" s="365" t="s">
        <v>8375</v>
      </c>
      <c r="AS1807" s="365" t="s">
        <v>8376</v>
      </c>
      <c r="AT1807" s="365" t="s">
        <v>6245</v>
      </c>
      <c r="AU1807" s="910" t="s">
        <v>8377</v>
      </c>
      <c r="AV1807" s="494"/>
      <c r="AW1807" s="366"/>
      <c r="AX1807" s="586">
        <v>46681</v>
      </c>
      <c r="AY1807" s="905" t="s">
        <v>6245</v>
      </c>
      <c r="AZ1807" s="586"/>
      <c r="BA1807" s="586"/>
    </row>
    <row r="1808" spans="1:53" s="102" customFormat="1" ht="89.25">
      <c r="A1808" s="348" t="s">
        <v>131</v>
      </c>
      <c r="B1808" s="349" t="s">
        <v>6230</v>
      </c>
      <c r="C1808" s="349" t="s">
        <v>6574</v>
      </c>
      <c r="D1808" s="349" t="s">
        <v>6196</v>
      </c>
      <c r="E1808" s="349" t="s">
        <v>8378</v>
      </c>
      <c r="F1808" s="350" t="s">
        <v>8371</v>
      </c>
      <c r="G1808" s="884">
        <v>3308529</v>
      </c>
      <c r="H1808" s="349" t="str">
        <f>VLOOKUP(F1808,'Customer Master'!$E:$F,2,FALSE)</f>
        <v>Holland Casino N.V.</v>
      </c>
      <c r="I1808" s="349" t="s">
        <v>8372</v>
      </c>
      <c r="J1808" s="349" t="str">
        <f>VLOOKUP(H1808,'Group Master'!A$4:B$1321,2,FALSE)</f>
        <v>Holland Casino</v>
      </c>
      <c r="K1808" s="349" t="s">
        <v>26</v>
      </c>
      <c r="L1808" s="349" t="s">
        <v>26</v>
      </c>
      <c r="M1808" s="349" t="str">
        <f>VLOOKUP(K1808,'Currency Rate'!$A:$C,3,FALSE)</f>
        <v>Western Europe</v>
      </c>
      <c r="N1808" s="349" t="str">
        <f>VLOOKUP(TEXT(O1808,"#"),'PC Master Data'!$A:$F,6,FALSE)</f>
        <v>Netherlands</v>
      </c>
      <c r="O1808" s="349">
        <v>310740</v>
      </c>
      <c r="P1808" s="349" t="str">
        <f>VLOOKUP(TEXT(O1808,"#"),'PC Master Data'!$A:$F,2,FALSE)</f>
        <v>Tiger &amp; Dragon - HLD</v>
      </c>
      <c r="Q1808" s="814" t="s">
        <v>6265</v>
      </c>
      <c r="R1808" s="814" t="s">
        <v>6266</v>
      </c>
      <c r="S1808" s="349" t="s">
        <v>8373</v>
      </c>
      <c r="T1808" s="349" t="s">
        <v>8373</v>
      </c>
      <c r="U1808" s="345">
        <v>15</v>
      </c>
      <c r="V1808" s="894"/>
      <c r="W1808" s="345" t="str">
        <f>VLOOKUP(K1808,'Currency Rate'!A:B,2,0)</f>
        <v>EUR</v>
      </c>
      <c r="X1808" s="883">
        <f>IF(AND(NOT(ISBLANK(V1808)), NOT(ISBLANK(U1808))), "ERROR1", IF(ISBLANK(V1808),IF(ISBLANK(U1808),0,VLOOKUP(W1808,'Currency Rate'!E:F,2,0)*U1808),VLOOKUP(W1808,'Currency Rate'!E:F,2,0)*V1808/Monthdays))</f>
        <v>17.7</v>
      </c>
      <c r="Y1808" s="351" t="s">
        <v>6580</v>
      </c>
      <c r="Z1808" s="349" t="s">
        <v>6970</v>
      </c>
      <c r="AA1808" s="347" t="s">
        <v>6241</v>
      </c>
      <c r="AB1808" s="347">
        <v>45951</v>
      </c>
      <c r="AC1808" s="975" t="s">
        <v>11</v>
      </c>
      <c r="AD1808" s="562">
        <f>AE1808*'Currency Rate'!$F$2</f>
        <v>531</v>
      </c>
      <c r="AE1808" s="503">
        <f t="shared" si="159"/>
        <v>450</v>
      </c>
      <c r="AF1808" s="532">
        <v>30</v>
      </c>
      <c r="AG1808" s="454">
        <v>0</v>
      </c>
      <c r="AH1808" s="365" t="s">
        <v>7724</v>
      </c>
      <c r="AI1808" s="455">
        <v>0</v>
      </c>
      <c r="AJ1808" s="676" t="s">
        <v>8374</v>
      </c>
      <c r="AK1808" s="343">
        <v>0</v>
      </c>
      <c r="AL1808" s="343">
        <v>0</v>
      </c>
      <c r="AM1808" s="370">
        <f t="shared" si="158"/>
        <v>531</v>
      </c>
      <c r="AN1808" s="586">
        <v>45951</v>
      </c>
      <c r="AO1808" s="743" t="s">
        <v>6243</v>
      </c>
      <c r="AP1808" s="743" t="s">
        <v>6243</v>
      </c>
      <c r="AQ1808" s="365"/>
      <c r="AR1808" s="365" t="s">
        <v>8375</v>
      </c>
      <c r="AS1808" s="365" t="s">
        <v>8376</v>
      </c>
      <c r="AT1808" s="365" t="s">
        <v>6245</v>
      </c>
      <c r="AU1808" s="910" t="s">
        <v>8377</v>
      </c>
      <c r="AV1808" s="494"/>
      <c r="AW1808" s="366"/>
      <c r="AX1808" s="586">
        <v>46681</v>
      </c>
      <c r="AY1808" s="905" t="s">
        <v>6245</v>
      </c>
      <c r="AZ1808" s="586"/>
      <c r="BA1808" s="586"/>
    </row>
    <row r="1809" spans="1:53" s="102" customFormat="1" ht="89.25">
      <c r="A1809" s="348" t="s">
        <v>131</v>
      </c>
      <c r="B1809" s="349" t="s">
        <v>6230</v>
      </c>
      <c r="C1809" s="349" t="s">
        <v>6574</v>
      </c>
      <c r="D1809" s="349" t="s">
        <v>6196</v>
      </c>
      <c r="E1809" s="349" t="s">
        <v>8379</v>
      </c>
      <c r="F1809" s="350" t="s">
        <v>8371</v>
      </c>
      <c r="G1809" s="884">
        <v>3308529</v>
      </c>
      <c r="H1809" s="349" t="str">
        <f>VLOOKUP(F1809,'Customer Master'!$E:$F,2,FALSE)</f>
        <v>Holland Casino N.V.</v>
      </c>
      <c r="I1809" s="349" t="s">
        <v>8372</v>
      </c>
      <c r="J1809" s="349" t="str">
        <f>VLOOKUP(H1809,'Group Master'!A$4:B$1321,2,FALSE)</f>
        <v>Holland Casino</v>
      </c>
      <c r="K1809" s="349" t="s">
        <v>26</v>
      </c>
      <c r="L1809" s="349" t="s">
        <v>26</v>
      </c>
      <c r="M1809" s="349" t="str">
        <f>VLOOKUP(K1809,'Currency Rate'!$A:$C,3,FALSE)</f>
        <v>Western Europe</v>
      </c>
      <c r="N1809" s="349" t="str">
        <f>VLOOKUP(TEXT(O1809,"#"),'PC Master Data'!$A:$F,6,FALSE)</f>
        <v>Netherlands</v>
      </c>
      <c r="O1809" s="349">
        <v>310740</v>
      </c>
      <c r="P1809" s="349" t="str">
        <f>VLOOKUP(TEXT(O1809,"#"),'PC Master Data'!$A:$F,2,FALSE)</f>
        <v>Tiger &amp; Dragon - HLD</v>
      </c>
      <c r="Q1809" s="814" t="s">
        <v>6265</v>
      </c>
      <c r="R1809" s="814" t="s">
        <v>6266</v>
      </c>
      <c r="S1809" s="349" t="s">
        <v>8373</v>
      </c>
      <c r="T1809" s="349" t="s">
        <v>8373</v>
      </c>
      <c r="U1809" s="345">
        <v>15</v>
      </c>
      <c r="V1809" s="894"/>
      <c r="W1809" s="345" t="str">
        <f>VLOOKUP(K1809,'Currency Rate'!A:B,2,0)</f>
        <v>EUR</v>
      </c>
      <c r="X1809" s="883">
        <f>IF(AND(NOT(ISBLANK(V1809)), NOT(ISBLANK(U1809))), "ERROR1", IF(ISBLANK(V1809),IF(ISBLANK(U1809),0,VLOOKUP(W1809,'Currency Rate'!E:F,2,0)*U1809),VLOOKUP(W1809,'Currency Rate'!E:F,2,0)*V1809/Monthdays))</f>
        <v>17.7</v>
      </c>
      <c r="Y1809" s="351" t="s">
        <v>6580</v>
      </c>
      <c r="Z1809" s="349" t="s">
        <v>6970</v>
      </c>
      <c r="AA1809" s="347" t="s">
        <v>6241</v>
      </c>
      <c r="AB1809" s="347">
        <v>45951</v>
      </c>
      <c r="AC1809" s="975" t="s">
        <v>11</v>
      </c>
      <c r="AD1809" s="562">
        <f>AE1809*'Currency Rate'!$F$2</f>
        <v>531</v>
      </c>
      <c r="AE1809" s="503">
        <f t="shared" si="159"/>
        <v>450</v>
      </c>
      <c r="AF1809" s="532">
        <v>30</v>
      </c>
      <c r="AG1809" s="454">
        <v>0</v>
      </c>
      <c r="AH1809" s="365" t="s">
        <v>7724</v>
      </c>
      <c r="AI1809" s="455">
        <v>0</v>
      </c>
      <c r="AJ1809" s="676" t="s">
        <v>8374</v>
      </c>
      <c r="AK1809" s="343">
        <v>0</v>
      </c>
      <c r="AL1809" s="343">
        <v>0</v>
      </c>
      <c r="AM1809" s="370">
        <f t="shared" si="158"/>
        <v>531</v>
      </c>
      <c r="AN1809" s="586">
        <v>45951</v>
      </c>
      <c r="AO1809" s="743" t="s">
        <v>6243</v>
      </c>
      <c r="AP1809" s="743" t="s">
        <v>6243</v>
      </c>
      <c r="AQ1809" s="365"/>
      <c r="AR1809" s="365" t="s">
        <v>8375</v>
      </c>
      <c r="AS1809" s="365" t="s">
        <v>8376</v>
      </c>
      <c r="AT1809" s="365" t="s">
        <v>6245</v>
      </c>
      <c r="AU1809" s="910" t="s">
        <v>8377</v>
      </c>
      <c r="AV1809" s="494"/>
      <c r="AW1809" s="366"/>
      <c r="AX1809" s="586">
        <v>46681</v>
      </c>
      <c r="AY1809" s="905" t="s">
        <v>6245</v>
      </c>
      <c r="AZ1809" s="586"/>
      <c r="BA1809" s="586"/>
    </row>
    <row r="1810" spans="1:53" s="102" customFormat="1" ht="89.25">
      <c r="A1810" s="348" t="s">
        <v>131</v>
      </c>
      <c r="B1810" s="349" t="s">
        <v>6230</v>
      </c>
      <c r="C1810" s="349" t="s">
        <v>6574</v>
      </c>
      <c r="D1810" s="349" t="s">
        <v>6196</v>
      </c>
      <c r="E1810" s="349" t="s">
        <v>8380</v>
      </c>
      <c r="F1810" s="350" t="s">
        <v>8371</v>
      </c>
      <c r="G1810" s="884">
        <v>3308529</v>
      </c>
      <c r="H1810" s="349" t="str">
        <f>VLOOKUP(F1810,'Customer Master'!$E:$F,2,FALSE)</f>
        <v>Holland Casino N.V.</v>
      </c>
      <c r="I1810" s="349" t="s">
        <v>8372</v>
      </c>
      <c r="J1810" s="349" t="str">
        <f>VLOOKUP(H1810,'Group Master'!A$4:B$1321,2,FALSE)</f>
        <v>Holland Casino</v>
      </c>
      <c r="K1810" s="349" t="s">
        <v>26</v>
      </c>
      <c r="L1810" s="349" t="s">
        <v>26</v>
      </c>
      <c r="M1810" s="349" t="str">
        <f>VLOOKUP(K1810,'Currency Rate'!$A:$C,3,FALSE)</f>
        <v>Western Europe</v>
      </c>
      <c r="N1810" s="349" t="str">
        <f>VLOOKUP(TEXT(O1810,"#"),'PC Master Data'!$A:$F,6,FALSE)</f>
        <v>Netherlands</v>
      </c>
      <c r="O1810" s="349">
        <v>310740</v>
      </c>
      <c r="P1810" s="349" t="str">
        <f>VLOOKUP(TEXT(O1810,"#"),'PC Master Data'!$A:$F,2,FALSE)</f>
        <v>Tiger &amp; Dragon - HLD</v>
      </c>
      <c r="Q1810" s="814" t="s">
        <v>6265</v>
      </c>
      <c r="R1810" s="814" t="s">
        <v>6266</v>
      </c>
      <c r="S1810" s="349" t="s">
        <v>6812</v>
      </c>
      <c r="T1810" s="349" t="s">
        <v>6812</v>
      </c>
      <c r="U1810" s="345">
        <v>15</v>
      </c>
      <c r="V1810" s="894"/>
      <c r="W1810" s="345" t="str">
        <f>VLOOKUP(K1810,'Currency Rate'!A:B,2,0)</f>
        <v>EUR</v>
      </c>
      <c r="X1810" s="883">
        <f>IF(AND(NOT(ISBLANK(V1810)), NOT(ISBLANK(U1810))), "ERROR1", IF(ISBLANK(V1810),IF(ISBLANK(U1810),0,VLOOKUP(W1810,'Currency Rate'!E:F,2,0)*U1810),VLOOKUP(W1810,'Currency Rate'!E:F,2,0)*V1810/Monthdays))</f>
        <v>17.7</v>
      </c>
      <c r="Y1810" s="351" t="s">
        <v>6580</v>
      </c>
      <c r="Z1810" s="349" t="s">
        <v>6970</v>
      </c>
      <c r="AA1810" s="347" t="s">
        <v>6241</v>
      </c>
      <c r="AB1810" s="347">
        <v>45951</v>
      </c>
      <c r="AC1810" s="975" t="s">
        <v>11</v>
      </c>
      <c r="AD1810" s="562">
        <f>AE1810*'Currency Rate'!$F$2</f>
        <v>531</v>
      </c>
      <c r="AE1810" s="503">
        <f t="shared" si="159"/>
        <v>450</v>
      </c>
      <c r="AF1810" s="532">
        <v>30</v>
      </c>
      <c r="AG1810" s="454">
        <v>0</v>
      </c>
      <c r="AH1810" s="365" t="s">
        <v>7724</v>
      </c>
      <c r="AI1810" s="455">
        <v>0</v>
      </c>
      <c r="AJ1810" s="676" t="s">
        <v>8374</v>
      </c>
      <c r="AK1810" s="343">
        <v>0</v>
      </c>
      <c r="AL1810" s="343">
        <v>0</v>
      </c>
      <c r="AM1810" s="370">
        <f t="shared" si="158"/>
        <v>531</v>
      </c>
      <c r="AN1810" s="586">
        <v>45951</v>
      </c>
      <c r="AO1810" s="743" t="s">
        <v>6243</v>
      </c>
      <c r="AP1810" s="743" t="s">
        <v>6243</v>
      </c>
      <c r="AQ1810" s="365"/>
      <c r="AR1810" s="365" t="s">
        <v>8375</v>
      </c>
      <c r="AS1810" s="365" t="s">
        <v>8376</v>
      </c>
      <c r="AT1810" s="365" t="s">
        <v>6245</v>
      </c>
      <c r="AU1810" s="910" t="s">
        <v>8377</v>
      </c>
      <c r="AV1810" s="494"/>
      <c r="AW1810" s="366"/>
      <c r="AX1810" s="586">
        <v>46681</v>
      </c>
      <c r="AY1810" s="905" t="s">
        <v>6245</v>
      </c>
      <c r="AZ1810" s="586"/>
      <c r="BA1810" s="586"/>
    </row>
    <row r="1811" spans="1:53" s="102" customFormat="1" ht="89.25">
      <c r="A1811" s="348" t="s">
        <v>131</v>
      </c>
      <c r="B1811" s="349" t="s">
        <v>6230</v>
      </c>
      <c r="C1811" s="349" t="s">
        <v>6574</v>
      </c>
      <c r="D1811" s="349" t="s">
        <v>6196</v>
      </c>
      <c r="E1811" s="349" t="s">
        <v>8381</v>
      </c>
      <c r="F1811" s="350" t="s">
        <v>8371</v>
      </c>
      <c r="G1811" s="884">
        <v>3308529</v>
      </c>
      <c r="H1811" s="349" t="str">
        <f>VLOOKUP(F1811,'Customer Master'!$E:$F,2,FALSE)</f>
        <v>Holland Casino N.V.</v>
      </c>
      <c r="I1811" s="349" t="s">
        <v>8372</v>
      </c>
      <c r="J1811" s="349" t="str">
        <f>VLOOKUP(H1811,'Group Master'!A$4:B$1321,2,FALSE)</f>
        <v>Holland Casino</v>
      </c>
      <c r="K1811" s="349" t="s">
        <v>26</v>
      </c>
      <c r="L1811" s="349" t="s">
        <v>26</v>
      </c>
      <c r="M1811" s="349" t="str">
        <f>VLOOKUP(K1811,'Currency Rate'!$A:$C,3,FALSE)</f>
        <v>Western Europe</v>
      </c>
      <c r="N1811" s="349" t="str">
        <f>VLOOKUP(TEXT(O1811,"#"),'PC Master Data'!$A:$F,6,FALSE)</f>
        <v>Netherlands</v>
      </c>
      <c r="O1811" s="349">
        <v>310740</v>
      </c>
      <c r="P1811" s="349" t="str">
        <f>VLOOKUP(TEXT(O1811,"#"),'PC Master Data'!$A:$F,2,FALSE)</f>
        <v>Tiger &amp; Dragon - HLD</v>
      </c>
      <c r="Q1811" s="814" t="s">
        <v>6265</v>
      </c>
      <c r="R1811" s="814" t="s">
        <v>6266</v>
      </c>
      <c r="S1811" s="349" t="s">
        <v>6812</v>
      </c>
      <c r="T1811" s="349" t="s">
        <v>6812</v>
      </c>
      <c r="U1811" s="345">
        <v>15</v>
      </c>
      <c r="V1811" s="894"/>
      <c r="W1811" s="345" t="str">
        <f>VLOOKUP(K1811,'Currency Rate'!A:B,2,0)</f>
        <v>EUR</v>
      </c>
      <c r="X1811" s="883">
        <f>IF(AND(NOT(ISBLANK(V1811)), NOT(ISBLANK(U1811))), "ERROR1", IF(ISBLANK(V1811),IF(ISBLANK(U1811),0,VLOOKUP(W1811,'Currency Rate'!E:F,2,0)*U1811),VLOOKUP(W1811,'Currency Rate'!E:F,2,0)*V1811/Monthdays))</f>
        <v>17.7</v>
      </c>
      <c r="Y1811" s="351" t="s">
        <v>6580</v>
      </c>
      <c r="Z1811" s="349" t="s">
        <v>6970</v>
      </c>
      <c r="AA1811" s="347" t="s">
        <v>6241</v>
      </c>
      <c r="AB1811" s="347">
        <v>45951</v>
      </c>
      <c r="AC1811" s="975" t="s">
        <v>11</v>
      </c>
      <c r="AD1811" s="562">
        <f>AE1811*'Currency Rate'!$F$2</f>
        <v>531</v>
      </c>
      <c r="AE1811" s="503">
        <f t="shared" si="159"/>
        <v>450</v>
      </c>
      <c r="AF1811" s="532">
        <v>30</v>
      </c>
      <c r="AG1811" s="454">
        <v>0</v>
      </c>
      <c r="AH1811" s="365" t="s">
        <v>7724</v>
      </c>
      <c r="AI1811" s="455">
        <v>0</v>
      </c>
      <c r="AJ1811" s="676" t="s">
        <v>8374</v>
      </c>
      <c r="AK1811" s="343">
        <v>0</v>
      </c>
      <c r="AL1811" s="343">
        <v>0</v>
      </c>
      <c r="AM1811" s="370">
        <f t="shared" si="158"/>
        <v>531</v>
      </c>
      <c r="AN1811" s="586">
        <v>45951</v>
      </c>
      <c r="AO1811" s="743" t="s">
        <v>6243</v>
      </c>
      <c r="AP1811" s="743" t="s">
        <v>6243</v>
      </c>
      <c r="AQ1811" s="365"/>
      <c r="AR1811" s="365" t="s">
        <v>8375</v>
      </c>
      <c r="AS1811" s="365" t="s">
        <v>8376</v>
      </c>
      <c r="AT1811" s="365" t="s">
        <v>6245</v>
      </c>
      <c r="AU1811" s="910" t="s">
        <v>8377</v>
      </c>
      <c r="AV1811" s="494"/>
      <c r="AW1811" s="366"/>
      <c r="AX1811" s="586">
        <v>46681</v>
      </c>
      <c r="AY1811" s="905" t="s">
        <v>6245</v>
      </c>
      <c r="AZ1811" s="586"/>
      <c r="BA1811" s="586"/>
    </row>
    <row r="1812" spans="1:53" s="102" customFormat="1" ht="89.25">
      <c r="A1812" s="348" t="s">
        <v>131</v>
      </c>
      <c r="B1812" s="349" t="s">
        <v>6230</v>
      </c>
      <c r="C1812" s="349" t="s">
        <v>6574</v>
      </c>
      <c r="D1812" s="349" t="s">
        <v>6196</v>
      </c>
      <c r="E1812" s="349" t="s">
        <v>8382</v>
      </c>
      <c r="F1812" s="350" t="s">
        <v>8371</v>
      </c>
      <c r="G1812" s="884">
        <v>3308529</v>
      </c>
      <c r="H1812" s="349" t="str">
        <f>VLOOKUP(F1812,'Customer Master'!$E:$F,2,FALSE)</f>
        <v>Holland Casino N.V.</v>
      </c>
      <c r="I1812" s="349" t="s">
        <v>8372</v>
      </c>
      <c r="J1812" s="349" t="str">
        <f>VLOOKUP(H1812,'Group Master'!A$4:B$1321,2,FALSE)</f>
        <v>Holland Casino</v>
      </c>
      <c r="K1812" s="349" t="s">
        <v>26</v>
      </c>
      <c r="L1812" s="349" t="s">
        <v>26</v>
      </c>
      <c r="M1812" s="349" t="str">
        <f>VLOOKUP(K1812,'Currency Rate'!$A:$C,3,FALSE)</f>
        <v>Western Europe</v>
      </c>
      <c r="N1812" s="349" t="str">
        <f>VLOOKUP(TEXT(O1812,"#"),'PC Master Data'!$A:$F,6,FALSE)</f>
        <v>Netherlands</v>
      </c>
      <c r="O1812" s="349">
        <v>310740</v>
      </c>
      <c r="P1812" s="349" t="str">
        <f>VLOOKUP(TEXT(O1812,"#"),'PC Master Data'!$A:$F,2,FALSE)</f>
        <v>Tiger &amp; Dragon - HLD</v>
      </c>
      <c r="Q1812" s="814" t="s">
        <v>6265</v>
      </c>
      <c r="R1812" s="814" t="s">
        <v>6266</v>
      </c>
      <c r="S1812" s="349" t="s">
        <v>6812</v>
      </c>
      <c r="T1812" s="349" t="s">
        <v>6812</v>
      </c>
      <c r="U1812" s="345">
        <v>15</v>
      </c>
      <c r="V1812" s="894"/>
      <c r="W1812" s="345" t="str">
        <f>VLOOKUP(K1812,'Currency Rate'!A:B,2,0)</f>
        <v>EUR</v>
      </c>
      <c r="X1812" s="883">
        <f>IF(AND(NOT(ISBLANK(V1812)), NOT(ISBLANK(U1812))), "ERROR1", IF(ISBLANK(V1812),IF(ISBLANK(U1812),0,VLOOKUP(W1812,'Currency Rate'!E:F,2,0)*U1812),VLOOKUP(W1812,'Currency Rate'!E:F,2,0)*V1812/Monthdays))</f>
        <v>17.7</v>
      </c>
      <c r="Y1812" s="351" t="s">
     